c r="BU2888" s="2">
        <v>1.05681800842285</v>
      </c>
      <c r="BV2888" s="2">
        <v>1.0375280380248999</v>
      </c>
      <c r="BW2888" s="2">
        <v>1.0964779853820801</v>
      </c>
      <c r="BX2888" s="2">
        <v>1.0185910463333101</v>
      </c>
      <c r="BY2888" s="2">
        <v>0.98174792528152499</v>
      </c>
      <c r="BZ2888" s="2">
        <v>1</v>
      </c>
      <c r="CA2888" s="2">
        <v>1.06659603118896</v>
      </c>
      <c r="CB2888" s="2">
        <v>1.05681800842285</v>
      </c>
      <c r="CC2888" s="2">
        <v>1.0964779853820801</v>
      </c>
      <c r="CD2888" s="2">
        <v>1.0469999999999999</v>
      </c>
      <c r="CE2888" s="2">
        <v>2.4222E-2</v>
      </c>
      <c r="CF2888" s="2" t="s">
        <v>109</v>
      </c>
      <c r="CG2888" s="2">
        <v>1.0249999999999999</v>
      </c>
      <c r="CH2888" s="2">
        <v>3.8020999999999999E-2</v>
      </c>
      <c r="CI2888" s="2" t="s">
        <v>109</v>
      </c>
      <c r="CJ2888" s="2">
        <v>1.0640000000000001</v>
      </c>
      <c r="CK2888" s="2">
        <v>5.2335E-2</v>
      </c>
      <c r="CL2888" s="2" t="s">
        <v>109</v>
      </c>
      <c r="CM2888" s="2">
        <v>0.97899999999999998</v>
      </c>
      <c r="CN2888" s="2">
        <v>2.6789E-2</v>
      </c>
      <c r="CO2888" s="2" t="s">
        <v>109</v>
      </c>
    </row>
    <row r="2889" spans="1:93" ht="15" x14ac:dyDescent="0.25">
      <c r="A2889" s="2">
        <v>2888</v>
      </c>
      <c r="B2889" s="2">
        <v>1.64</v>
      </c>
      <c r="C2889" s="2">
        <v>1.48</v>
      </c>
      <c r="D2889" s="2" t="s">
        <v>35729</v>
      </c>
      <c r="E2889" s="2" t="s">
        <v>35730</v>
      </c>
      <c r="F2889" s="2" t="s">
        <v>35731</v>
      </c>
      <c r="G2889" s="2" t="s">
        <v>35732</v>
      </c>
      <c r="H2889" s="2" t="s">
        <v>97</v>
      </c>
      <c r="I2889" s="2">
        <v>55.026600000000002</v>
      </c>
      <c r="J2889" s="2">
        <v>-8.20773930753564E-2</v>
      </c>
      <c r="K2889" s="2">
        <v>6.31</v>
      </c>
      <c r="L2889" s="2">
        <v>7.1280002593994096</v>
      </c>
      <c r="M2889" s="2">
        <v>2</v>
      </c>
      <c r="N2889" s="2" t="s">
        <v>35733</v>
      </c>
      <c r="O2889" s="2" t="s">
        <v>35734</v>
      </c>
      <c r="P2889" s="2">
        <v>2</v>
      </c>
      <c r="Q2889" s="2">
        <v>2</v>
      </c>
      <c r="R2889" s="2">
        <v>2</v>
      </c>
      <c r="S2889" s="2" t="s">
        <v>35735</v>
      </c>
      <c r="T2889" s="2" t="s">
        <v>35736</v>
      </c>
      <c r="U2889" s="2" t="s">
        <v>35735</v>
      </c>
      <c r="V2889" s="2">
        <v>2</v>
      </c>
      <c r="W2889" s="2">
        <v>4</v>
      </c>
      <c r="X2889" s="2">
        <v>2</v>
      </c>
      <c r="Y2889" s="2" t="s">
        <v>35735</v>
      </c>
      <c r="Z2889" s="2" t="s">
        <v>35737</v>
      </c>
      <c r="AA2889" s="2" t="s">
        <v>35735</v>
      </c>
      <c r="AB2889" s="2">
        <v>2</v>
      </c>
      <c r="AC2889" s="2">
        <v>2</v>
      </c>
      <c r="AD2889" s="2">
        <v>2</v>
      </c>
      <c r="AE2889" s="2" t="s">
        <v>35735</v>
      </c>
      <c r="AF2889" s="2" t="s">
        <v>35738</v>
      </c>
      <c r="AG2889" s="2" t="s">
        <v>35735</v>
      </c>
      <c r="AH2889" s="2">
        <v>0</v>
      </c>
      <c r="AI2889" s="2">
        <v>0</v>
      </c>
      <c r="AJ2889" s="2">
        <v>0</v>
      </c>
      <c r="AK2889" s="2">
        <v>0</v>
      </c>
      <c r="AL2889" s="2">
        <v>0</v>
      </c>
      <c r="AM2889" s="2">
        <v>0</v>
      </c>
      <c r="AN2889" s="2">
        <v>1.10662400722504</v>
      </c>
      <c r="AO2889" s="2">
        <v>1.10662400722504</v>
      </c>
      <c r="AP2889" s="2">
        <v>0.96382898092269897</v>
      </c>
      <c r="AQ2889" s="2">
        <v>0.99083197116851796</v>
      </c>
      <c r="AR2889" s="2">
        <v>0.86297851800918601</v>
      </c>
      <c r="AS2889" s="2">
        <v>1.1376270055770901</v>
      </c>
      <c r="AT2889" s="2">
        <v>1.0471290349960301</v>
      </c>
      <c r="AU2889" s="2">
        <v>0.91201078891754195</v>
      </c>
      <c r="AV2889" s="2">
        <v>0.99083197116851796</v>
      </c>
      <c r="AW2889" s="2">
        <v>1.1376270055770901</v>
      </c>
      <c r="AX2889" s="2">
        <v>1.07646501064301</v>
      </c>
      <c r="AY2889" s="2">
        <v>1.0471290349960301</v>
      </c>
      <c r="AZ2889" s="2">
        <v>0.54539569816927602</v>
      </c>
      <c r="BA2889" s="2">
        <v>0.79516652402260002</v>
      </c>
      <c r="BB2889" s="2">
        <v>0.228398558262847</v>
      </c>
      <c r="BC2889" s="2">
        <v>0.96970721493678202</v>
      </c>
      <c r="BD2889" s="2">
        <v>0.34404235067017802</v>
      </c>
      <c r="BE2889" s="2">
        <v>0.28162175570097803</v>
      </c>
      <c r="BF2889" s="2">
        <v>0</v>
      </c>
      <c r="BG2889" s="2">
        <v>0</v>
      </c>
      <c r="BH2889" s="2">
        <v>0.99083197116851796</v>
      </c>
      <c r="BI2889" s="2">
        <v>0.86297851800918601</v>
      </c>
      <c r="BJ2889" s="2">
        <v>1.1376270055770901</v>
      </c>
      <c r="BK2889" s="2">
        <v>1.07646501064301</v>
      </c>
      <c r="BL2889" s="2">
        <v>1.0640000000000001</v>
      </c>
      <c r="BM2889" s="2">
        <v>9.7534999999999997E-2</v>
      </c>
      <c r="BN2889" s="2" t="s">
        <v>109</v>
      </c>
      <c r="BO2889" s="2">
        <v>0.97</v>
      </c>
      <c r="BP2889" s="2">
        <v>0.155671</v>
      </c>
      <c r="BQ2889" s="2" t="s">
        <v>109</v>
      </c>
      <c r="BR2889" s="2">
        <v>0</v>
      </c>
      <c r="BS2889" s="2">
        <v>1.1376270055770901</v>
      </c>
      <c r="BT2889" s="2">
        <v>1.0471290349960301</v>
      </c>
      <c r="BU2889" s="2">
        <v>0</v>
      </c>
      <c r="BV2889" s="2">
        <v>0</v>
      </c>
      <c r="BW2889" s="2">
        <v>0</v>
      </c>
      <c r="BX2889" s="2">
        <v>1.10662400722504</v>
      </c>
      <c r="BY2889" s="2">
        <v>1.10662400722504</v>
      </c>
      <c r="BZ2889" s="2">
        <v>0.96382898092269897</v>
      </c>
      <c r="CA2889" s="2">
        <v>1.0471290349960301</v>
      </c>
      <c r="CB2889" s="2">
        <v>0.91201078891754195</v>
      </c>
      <c r="CC2889" s="2">
        <v>0.99083197116851796</v>
      </c>
      <c r="CD2889" s="2">
        <v>1.077</v>
      </c>
      <c r="CE2889" s="2">
        <v>3.9065999999999997E-2</v>
      </c>
      <c r="CF2889" s="2" t="s">
        <v>109</v>
      </c>
      <c r="CG2889" s="2">
        <v>1.0089999999999999</v>
      </c>
      <c r="CH2889" s="2">
        <v>0.13634199999999999</v>
      </c>
      <c r="CI2889" s="2" t="s">
        <v>109</v>
      </c>
      <c r="CJ2889" s="2">
        <v>0.97699999999999998</v>
      </c>
      <c r="CK2889" s="2">
        <v>1.9536999999999999E-2</v>
      </c>
      <c r="CL2889" s="2" t="s">
        <v>109</v>
      </c>
      <c r="CM2889" s="2">
        <v>1.0920000000000001</v>
      </c>
      <c r="CN2889" s="2">
        <v>5.858E-2</v>
      </c>
      <c r="CO2889" s="2" t="s">
        <v>109</v>
      </c>
    </row>
    <row r="2890" spans="1:93" ht="15" x14ac:dyDescent="0.25">
      <c r="A2890" s="2">
        <v>2889</v>
      </c>
      <c r="B2890" s="2">
        <v>2.09</v>
      </c>
      <c r="C2890" s="2">
        <v>2</v>
      </c>
      <c r="D2890" s="2" t="s">
        <v>35739</v>
      </c>
      <c r="E2890" s="2" t="s">
        <v>35740</v>
      </c>
      <c r="F2890" s="2" t="s">
        <v>35741</v>
      </c>
      <c r="G2890" s="2" t="s">
        <v>35742</v>
      </c>
      <c r="H2890" s="2" t="s">
        <v>97</v>
      </c>
      <c r="I2890" s="2">
        <v>35.2943</v>
      </c>
      <c r="J2890" s="2">
        <v>-0.19102167182662599</v>
      </c>
      <c r="K2890" s="2">
        <v>9.07</v>
      </c>
      <c r="L2890" s="2">
        <v>7.12099969387054</v>
      </c>
      <c r="M2890" s="2">
        <v>1</v>
      </c>
      <c r="N2890" s="2" t="s">
        <v>35739</v>
      </c>
      <c r="O2890" s="2" t="s">
        <v>35743</v>
      </c>
      <c r="P2890" s="2">
        <v>1</v>
      </c>
      <c r="Q2890" s="2">
        <v>1</v>
      </c>
      <c r="R2890" s="2">
        <v>1</v>
      </c>
      <c r="S2890" s="2" t="s">
        <v>35744</v>
      </c>
      <c r="T2890" s="2" t="s">
        <v>35745</v>
      </c>
      <c r="U2890" s="2" t="s">
        <v>35744</v>
      </c>
      <c r="V2890" s="2">
        <v>1</v>
      </c>
      <c r="W2890" s="2">
        <v>2</v>
      </c>
      <c r="X2890" s="2">
        <v>1</v>
      </c>
      <c r="Y2890" s="2" t="s">
        <v>35744</v>
      </c>
      <c r="Z2890" s="2" t="s">
        <v>35746</v>
      </c>
      <c r="AA2890" s="2" t="s">
        <v>35744</v>
      </c>
      <c r="AB2890" s="2">
        <v>1</v>
      </c>
      <c r="AC2890" s="2">
        <v>3</v>
      </c>
      <c r="AD2890" s="2">
        <v>1</v>
      </c>
      <c r="AE2890" s="2" t="s">
        <v>35744</v>
      </c>
      <c r="AF2890" s="2" t="s">
        <v>35747</v>
      </c>
      <c r="AG2890" s="2" t="s">
        <v>35744</v>
      </c>
      <c r="AH2890" s="2">
        <v>1.3182569742202801</v>
      </c>
      <c r="AI2890" s="2">
        <v>1.3677289485931401</v>
      </c>
      <c r="AJ2890" s="2">
        <v>1.2705739736557</v>
      </c>
      <c r="AK2890" s="2">
        <v>0.95499259233474698</v>
      </c>
      <c r="AL2890" s="2">
        <v>0.92044961452484098</v>
      </c>
      <c r="AM2890" s="2">
        <v>1.02801597118378</v>
      </c>
      <c r="AN2890" s="2">
        <v>0.85506671667098999</v>
      </c>
      <c r="AO2890" s="2">
        <v>0.82413810491561901</v>
      </c>
      <c r="AP2890" s="2">
        <v>0.75857758522033703</v>
      </c>
      <c r="AQ2890" s="2">
        <v>1.02801597118378</v>
      </c>
      <c r="AR2890" s="2">
        <v>0.91201078891754195</v>
      </c>
      <c r="AS2890" s="2">
        <v>1.1168630123138401</v>
      </c>
      <c r="AT2890" s="2">
        <v>0.92044961452484098</v>
      </c>
      <c r="AU2890" s="2">
        <v>0.92896640300750699</v>
      </c>
      <c r="AV2890" s="2">
        <v>0.87902247905731201</v>
      </c>
      <c r="AW2890" s="2">
        <v>0.97274720668792702</v>
      </c>
      <c r="AX2890" s="2">
        <v>0.93756198883056596</v>
      </c>
      <c r="AY2890" s="2">
        <v>1.02801597118378</v>
      </c>
      <c r="AZ2890" s="2">
        <v>0.55977036320608797</v>
      </c>
      <c r="BA2890" s="2">
        <v>1.0196925912538801E-2</v>
      </c>
      <c r="BB2890" s="2">
        <v>0.935196266099241</v>
      </c>
      <c r="BC2890" s="2">
        <v>0.92916867468753594</v>
      </c>
      <c r="BD2890" s="2">
        <v>0.75312311219452099</v>
      </c>
      <c r="BE2890" s="2">
        <v>0.183505161385034</v>
      </c>
      <c r="BF2890" s="2">
        <v>0.95499259233474698</v>
      </c>
      <c r="BG2890" s="2">
        <v>0.92044961452484098</v>
      </c>
      <c r="BH2890" s="2">
        <v>1.02801597118378</v>
      </c>
      <c r="BI2890" s="2">
        <v>0.91201078891754195</v>
      </c>
      <c r="BJ2890" s="2">
        <v>0.97274720668792702</v>
      </c>
      <c r="BK2890" s="2">
        <v>0.93756198883056596</v>
      </c>
      <c r="BL2890" s="2">
        <v>0.98499999999999999</v>
      </c>
      <c r="BM2890" s="2">
        <v>3.8654000000000001E-2</v>
      </c>
      <c r="BN2890" s="2" t="s">
        <v>109</v>
      </c>
      <c r="BO2890" s="2">
        <v>0.92300000000000004</v>
      </c>
      <c r="BP2890" s="2">
        <v>1.41E-2</v>
      </c>
      <c r="BQ2890" s="2" t="s">
        <v>109</v>
      </c>
      <c r="BR2890" s="2">
        <v>1.02801597118378</v>
      </c>
      <c r="BS2890" s="2">
        <v>1.1168630123138401</v>
      </c>
      <c r="BT2890" s="2">
        <v>1.02801597118378</v>
      </c>
      <c r="BU2890" s="2">
        <v>1.3182569742202801</v>
      </c>
      <c r="BV2890" s="2">
        <v>1.3677289485931401</v>
      </c>
      <c r="BW2890" s="2">
        <v>1.2705739736557</v>
      </c>
      <c r="BX2890" s="2">
        <v>0.85506671667098999</v>
      </c>
      <c r="BY2890" s="2">
        <v>0.82413810491561901</v>
      </c>
      <c r="BZ2890" s="2">
        <v>0.75857758522033703</v>
      </c>
      <c r="CA2890" s="2">
        <v>0.92044961452484098</v>
      </c>
      <c r="CB2890" s="2">
        <v>0.92896640300750699</v>
      </c>
      <c r="CC2890" s="2">
        <v>0.87902247905731201</v>
      </c>
      <c r="CD2890" s="2">
        <v>1.0309999999999999</v>
      </c>
      <c r="CE2890" s="2">
        <v>0.24309</v>
      </c>
      <c r="CF2890" s="2" t="s">
        <v>109</v>
      </c>
      <c r="CG2890" s="2">
        <v>1.04</v>
      </c>
      <c r="CH2890" s="2">
        <v>0.27721800000000002</v>
      </c>
      <c r="CI2890" s="2" t="s">
        <v>109</v>
      </c>
      <c r="CJ2890" s="2">
        <v>0.96899999999999997</v>
      </c>
      <c r="CK2890" s="2">
        <v>0.276146</v>
      </c>
      <c r="CL2890" s="2" t="s">
        <v>109</v>
      </c>
      <c r="CM2890" s="2">
        <v>1.0580000000000001</v>
      </c>
      <c r="CN2890" s="2">
        <v>4.8501000000000002E-2</v>
      </c>
      <c r="CO2890" s="2" t="s">
        <v>109</v>
      </c>
    </row>
    <row r="2891" spans="1:93" ht="15" x14ac:dyDescent="0.25">
      <c r="A2891" s="2">
        <v>2890</v>
      </c>
      <c r="B2891" s="2">
        <v>2.67</v>
      </c>
      <c r="C2891" s="2">
        <v>2.5499999999999998</v>
      </c>
      <c r="D2891" s="2" t="s">
        <v>35748</v>
      </c>
      <c r="E2891" s="2" t="s">
        <v>35749</v>
      </c>
      <c r="F2891" s="2" t="s">
        <v>35750</v>
      </c>
      <c r="G2891" s="2" t="s">
        <v>35751</v>
      </c>
      <c r="H2891" s="2" t="s">
        <v>97</v>
      </c>
      <c r="I2891" s="2">
        <v>34.67</v>
      </c>
      <c r="J2891" s="2">
        <v>0.111764705882353</v>
      </c>
      <c r="K2891" s="2">
        <v>9.26</v>
      </c>
      <c r="L2891" s="2">
        <v>7.12099969387054</v>
      </c>
      <c r="M2891" s="2">
        <v>2</v>
      </c>
      <c r="N2891" s="2" t="s">
        <v>35752</v>
      </c>
      <c r="O2891" s="2" t="s">
        <v>35753</v>
      </c>
      <c r="P2891" s="2">
        <v>1</v>
      </c>
      <c r="Q2891" s="2">
        <v>1</v>
      </c>
      <c r="R2891" s="2">
        <v>1</v>
      </c>
      <c r="S2891" s="2" t="s">
        <v>35754</v>
      </c>
      <c r="T2891" s="2" t="s">
        <v>35755</v>
      </c>
      <c r="U2891" s="2" t="s">
        <v>35754</v>
      </c>
      <c r="V2891" s="2">
        <v>2</v>
      </c>
      <c r="W2891" s="2">
        <v>2</v>
      </c>
      <c r="X2891" s="2">
        <v>2</v>
      </c>
      <c r="Y2891" s="2" t="s">
        <v>35756</v>
      </c>
      <c r="Z2891" s="2" t="s">
        <v>35757</v>
      </c>
      <c r="AA2891" s="2" t="s">
        <v>35756</v>
      </c>
      <c r="AB2891" s="2">
        <v>0</v>
      </c>
      <c r="AC2891" s="2">
        <v>0</v>
      </c>
      <c r="AD2891" s="2">
        <v>0</v>
      </c>
      <c r="AE2891" s="2" t="s">
        <v>109</v>
      </c>
      <c r="AF2891" s="2" t="s">
        <v>109</v>
      </c>
      <c r="AG2891" s="2" t="s">
        <v>109</v>
      </c>
      <c r="AH2891" s="2">
        <v>1.07646501064301</v>
      </c>
      <c r="AI2891" s="2">
        <v>1.4321880340576201</v>
      </c>
      <c r="AJ2891" s="2">
        <v>1.3427649736404399</v>
      </c>
      <c r="AK2891" s="2">
        <v>0.751622915267944</v>
      </c>
      <c r="AL2891" s="2">
        <v>0.93756198883056596</v>
      </c>
      <c r="AM2891" s="2">
        <v>0.794328212738037</v>
      </c>
      <c r="AN2891" s="2">
        <v>1.02801597118378</v>
      </c>
      <c r="AO2891" s="2">
        <v>1.06659603118896</v>
      </c>
      <c r="AP2891" s="2">
        <v>0.92896640300750699</v>
      </c>
      <c r="AQ2891" s="2">
        <v>0.95499259233474698</v>
      </c>
      <c r="AR2891" s="2">
        <v>0.85506671667098999</v>
      </c>
      <c r="AS2891" s="2">
        <v>1.0964779853820801</v>
      </c>
      <c r="AT2891" s="2">
        <v>0</v>
      </c>
      <c r="AU2891" s="2">
        <v>0</v>
      </c>
      <c r="AV2891" s="2">
        <v>0</v>
      </c>
      <c r="AW2891" s="2">
        <v>0</v>
      </c>
      <c r="AX2891" s="2">
        <v>0</v>
      </c>
      <c r="AY2891" s="2">
        <v>0</v>
      </c>
      <c r="AZ2891" s="2">
        <v>0.39819614839328898</v>
      </c>
      <c r="BA2891" s="2">
        <v>0.25133175932033303</v>
      </c>
      <c r="BB2891" s="2">
        <v>0.27160137096576598</v>
      </c>
      <c r="BC2891" s="2">
        <v>0.38693894236113602</v>
      </c>
      <c r="BD2891" s="2">
        <v>0.65595822051019903</v>
      </c>
      <c r="BE2891" s="2">
        <v>0.74223739865425498</v>
      </c>
      <c r="BF2891" s="2">
        <v>0.751622915267944</v>
      </c>
      <c r="BG2891" s="2">
        <v>0.93756198883056596</v>
      </c>
      <c r="BH2891" s="2">
        <v>0.95499259233474698</v>
      </c>
      <c r="BI2891" s="2">
        <v>0.85506671667098999</v>
      </c>
      <c r="BJ2891" s="2">
        <v>0</v>
      </c>
      <c r="BK2891" s="2">
        <v>0</v>
      </c>
      <c r="BL2891" s="2">
        <v>0.85299999999999998</v>
      </c>
      <c r="BM2891" s="2">
        <v>0.16852500000000001</v>
      </c>
      <c r="BN2891" s="2" t="s">
        <v>109</v>
      </c>
      <c r="BO2891" s="2">
        <v>0.89600000000000002</v>
      </c>
      <c r="BP2891" s="2">
        <v>6.5081E-2</v>
      </c>
      <c r="BQ2891" s="2" t="s">
        <v>109</v>
      </c>
      <c r="BR2891" s="2">
        <v>0.794328212738037</v>
      </c>
      <c r="BS2891" s="2">
        <v>1.0964779853820801</v>
      </c>
      <c r="BT2891" s="2">
        <v>0</v>
      </c>
      <c r="BU2891" s="2">
        <v>1.07646501064301</v>
      </c>
      <c r="BV2891" s="2">
        <v>1.4321880340576201</v>
      </c>
      <c r="BW2891" s="2">
        <v>1.3427649736404399</v>
      </c>
      <c r="BX2891" s="2">
        <v>1.02801597118378</v>
      </c>
      <c r="BY2891" s="2">
        <v>1.06659603118896</v>
      </c>
      <c r="BZ2891" s="2">
        <v>0.92896640300750699</v>
      </c>
      <c r="CA2891" s="2">
        <v>0</v>
      </c>
      <c r="CB2891" s="2">
        <v>0</v>
      </c>
      <c r="CC2891" s="2">
        <v>0</v>
      </c>
      <c r="CD2891" s="2">
        <v>1.052</v>
      </c>
      <c r="CE2891" s="2">
        <v>3.2557999999999997E-2</v>
      </c>
      <c r="CF2891" s="2" t="s">
        <v>109</v>
      </c>
      <c r="CG2891" s="2">
        <v>1.2490000000000001</v>
      </c>
      <c r="CH2891" s="2">
        <v>0.20691100000000001</v>
      </c>
      <c r="CI2891" s="2" t="s">
        <v>109</v>
      </c>
      <c r="CJ2891" s="2">
        <v>1.1359999999999999</v>
      </c>
      <c r="CK2891" s="2">
        <v>0.2576</v>
      </c>
      <c r="CL2891" s="2" t="s">
        <v>109</v>
      </c>
      <c r="CM2891" s="2">
        <v>0.94499999999999995</v>
      </c>
      <c r="CN2891" s="2">
        <v>0.225991</v>
      </c>
      <c r="CO2891" s="2" t="s">
        <v>109</v>
      </c>
    </row>
    <row r="2892" spans="1:93" ht="15" x14ac:dyDescent="0.25">
      <c r="A2892" s="2">
        <v>2891</v>
      </c>
      <c r="B2892" s="2">
        <v>2.04</v>
      </c>
      <c r="C2892" s="2">
        <v>2.0499999999999998</v>
      </c>
      <c r="D2892" s="2" t="s">
        <v>35758</v>
      </c>
      <c r="E2892" s="2" t="s">
        <v>35759</v>
      </c>
      <c r="F2892" s="2" t="s">
        <v>35760</v>
      </c>
      <c r="G2892" s="2" t="s">
        <v>35761</v>
      </c>
      <c r="H2892" s="2" t="s">
        <v>97</v>
      </c>
      <c r="I2892" s="2">
        <v>31.586500000000001</v>
      </c>
      <c r="J2892" s="2">
        <v>-0.606049822064057</v>
      </c>
      <c r="K2892" s="2">
        <v>9.06</v>
      </c>
      <c r="L2892" s="2">
        <v>7.1170002222061202</v>
      </c>
      <c r="M2892" s="2">
        <v>1</v>
      </c>
      <c r="N2892" s="2" t="s">
        <v>35762</v>
      </c>
      <c r="O2892" s="2" t="s">
        <v>35763</v>
      </c>
      <c r="P2892" s="2">
        <v>0</v>
      </c>
      <c r="Q2892" s="2">
        <v>0</v>
      </c>
      <c r="R2892" s="2">
        <v>0</v>
      </c>
      <c r="S2892" s="2" t="s">
        <v>109</v>
      </c>
      <c r="T2892" s="2" t="s">
        <v>109</v>
      </c>
      <c r="U2892" s="2" t="s">
        <v>109</v>
      </c>
      <c r="V2892" s="2">
        <v>1</v>
      </c>
      <c r="W2892" s="2">
        <v>1</v>
      </c>
      <c r="X2892" s="2">
        <v>1</v>
      </c>
      <c r="Y2892" s="2" t="s">
        <v>35764</v>
      </c>
      <c r="Z2892" s="2" t="s">
        <v>35765</v>
      </c>
      <c r="AA2892" s="2" t="s">
        <v>35764</v>
      </c>
      <c r="AB2892" s="2">
        <v>0</v>
      </c>
      <c r="AC2892" s="2">
        <v>0</v>
      </c>
      <c r="AD2892" s="2">
        <v>0</v>
      </c>
      <c r="AE2892" s="2" t="s">
        <v>109</v>
      </c>
      <c r="AF2892" s="2" t="s">
        <v>109</v>
      </c>
      <c r="AG2892" s="2" t="s">
        <v>109</v>
      </c>
      <c r="AH2892" s="2">
        <v>0</v>
      </c>
      <c r="AI2892" s="2">
        <v>0</v>
      </c>
      <c r="AJ2892" s="2">
        <v>0</v>
      </c>
      <c r="AK2892" s="2">
        <v>0</v>
      </c>
      <c r="AL2892" s="2">
        <v>0</v>
      </c>
      <c r="AM2892" s="2">
        <v>0</v>
      </c>
      <c r="AN2892" s="2">
        <v>0.87096357345581099</v>
      </c>
      <c r="AO2892" s="2">
        <v>0.82413810491561901</v>
      </c>
      <c r="AP2892" s="2">
        <v>0.809095919132233</v>
      </c>
      <c r="AQ2892" s="2">
        <v>1.0471290349960301</v>
      </c>
      <c r="AR2892" s="2">
        <v>0.97274720668792702</v>
      </c>
      <c r="AS2892" s="2">
        <v>1.06659603118896</v>
      </c>
      <c r="AT2892" s="2">
        <v>0</v>
      </c>
      <c r="AU2892" s="2">
        <v>0</v>
      </c>
      <c r="AV2892" s="2">
        <v>0</v>
      </c>
      <c r="AW2892" s="2">
        <v>0</v>
      </c>
      <c r="AX2892" s="2">
        <v>0</v>
      </c>
      <c r="AY2892" s="2">
        <v>0</v>
      </c>
      <c r="AZ2892" s="2" t="s">
        <v>109</v>
      </c>
      <c r="BA2892" s="2" t="s">
        <v>109</v>
      </c>
      <c r="BB2892" s="2" t="s">
        <v>109</v>
      </c>
      <c r="BC2892" s="2" t="s">
        <v>109</v>
      </c>
      <c r="BD2892" s="2" t="s">
        <v>109</v>
      </c>
      <c r="BE2892" s="2" t="s">
        <v>109</v>
      </c>
      <c r="BF2892" s="2">
        <v>0</v>
      </c>
      <c r="BG2892" s="2">
        <v>0</v>
      </c>
      <c r="BH2892" s="2">
        <v>1.0471290349960301</v>
      </c>
      <c r="BI2892" s="2">
        <v>0.97274720668792702</v>
      </c>
      <c r="BJ2892" s="2">
        <v>0</v>
      </c>
      <c r="BK2892" s="2">
        <v>0</v>
      </c>
      <c r="BL2892" s="2">
        <v>1.0469999999999999</v>
      </c>
      <c r="BM2892" s="2" t="s">
        <v>109</v>
      </c>
      <c r="BN2892" s="2" t="s">
        <v>109</v>
      </c>
      <c r="BO2892" s="2">
        <v>0.97299999999999998</v>
      </c>
      <c r="BP2892" s="2" t="s">
        <v>109</v>
      </c>
      <c r="BQ2892" s="2" t="s">
        <v>109</v>
      </c>
      <c r="BR2892" s="2">
        <v>0</v>
      </c>
      <c r="BS2892" s="2">
        <v>1.06659603118896</v>
      </c>
      <c r="BT2892" s="2">
        <v>0</v>
      </c>
      <c r="BU2892" s="2">
        <v>0</v>
      </c>
      <c r="BV2892" s="2">
        <v>0</v>
      </c>
      <c r="BW2892" s="2">
        <v>0</v>
      </c>
      <c r="BX2892" s="2">
        <v>0.87096357345581099</v>
      </c>
      <c r="BY2892" s="2">
        <v>0.82413810491561901</v>
      </c>
      <c r="BZ2892" s="2">
        <v>0.809095919132233</v>
      </c>
      <c r="CA2892" s="2">
        <v>0</v>
      </c>
      <c r="CB2892" s="2">
        <v>0</v>
      </c>
      <c r="CC2892" s="2">
        <v>0</v>
      </c>
      <c r="CD2892" s="2">
        <v>0.871</v>
      </c>
      <c r="CE2892" s="2" t="s">
        <v>109</v>
      </c>
      <c r="CF2892" s="2" t="s">
        <v>109</v>
      </c>
      <c r="CG2892" s="2">
        <v>0.82399999999999995</v>
      </c>
      <c r="CH2892" s="2" t="s">
        <v>109</v>
      </c>
      <c r="CI2892" s="2" t="s">
        <v>109</v>
      </c>
      <c r="CJ2892" s="2">
        <v>0.80900000000000005</v>
      </c>
      <c r="CK2892" s="2" t="s">
        <v>109</v>
      </c>
      <c r="CL2892" s="2" t="s">
        <v>109</v>
      </c>
      <c r="CM2892" s="2">
        <v>1.0669999999999999</v>
      </c>
      <c r="CN2892" s="2" t="s">
        <v>109</v>
      </c>
      <c r="CO2892" s="2" t="s">
        <v>109</v>
      </c>
    </row>
    <row r="2893" spans="1:93" ht="15" x14ac:dyDescent="0.25">
      <c r="A2893" s="2">
        <v>2892</v>
      </c>
      <c r="B2893" s="2">
        <v>4.47</v>
      </c>
      <c r="C2893" s="2">
        <v>4.04</v>
      </c>
      <c r="D2893" s="2" t="s">
        <v>35766</v>
      </c>
      <c r="E2893" s="2" t="s">
        <v>35767</v>
      </c>
      <c r="F2893" s="2" t="s">
        <v>35768</v>
      </c>
      <c r="G2893" s="2" t="s">
        <v>35769</v>
      </c>
      <c r="H2893" s="2" t="s">
        <v>97</v>
      </c>
      <c r="I2893" s="2">
        <v>51.842500000000001</v>
      </c>
      <c r="J2893" s="2">
        <v>-0.29977777777777698</v>
      </c>
      <c r="K2893" s="2">
        <v>8.07</v>
      </c>
      <c r="L2893" s="2">
        <v>7.1110002696514103</v>
      </c>
      <c r="M2893" s="2">
        <v>3</v>
      </c>
      <c r="N2893" s="2" t="s">
        <v>35766</v>
      </c>
      <c r="O2893" s="2" t="s">
        <v>35770</v>
      </c>
      <c r="P2893" s="2">
        <v>2</v>
      </c>
      <c r="Q2893" s="2">
        <v>3</v>
      </c>
      <c r="R2893" s="2">
        <v>2</v>
      </c>
      <c r="S2893" s="2" t="s">
        <v>35771</v>
      </c>
      <c r="T2893" s="2" t="s">
        <v>35772</v>
      </c>
      <c r="U2893" s="2" t="s">
        <v>35771</v>
      </c>
      <c r="V2893" s="2">
        <v>3</v>
      </c>
      <c r="W2893" s="2">
        <v>4</v>
      </c>
      <c r="X2893" s="2">
        <v>3</v>
      </c>
      <c r="Y2893" s="2" t="s">
        <v>35773</v>
      </c>
      <c r="Z2893" s="2" t="s">
        <v>35774</v>
      </c>
      <c r="AA2893" s="2" t="s">
        <v>35773</v>
      </c>
      <c r="AB2893" s="2">
        <v>2</v>
      </c>
      <c r="AC2893" s="2">
        <v>4</v>
      </c>
      <c r="AD2893" s="2">
        <v>2</v>
      </c>
      <c r="AE2893" s="2" t="s">
        <v>35775</v>
      </c>
      <c r="AF2893" s="2" t="s">
        <v>35776</v>
      </c>
      <c r="AG2893" s="2" t="s">
        <v>35775</v>
      </c>
      <c r="AH2893" s="2">
        <v>0.96382898092269897</v>
      </c>
      <c r="AI2893" s="2">
        <v>0.91201078891754195</v>
      </c>
      <c r="AJ2893" s="2">
        <v>0.95499259233474698</v>
      </c>
      <c r="AK2893" s="2">
        <v>1.0471290349960301</v>
      </c>
      <c r="AL2893" s="2">
        <v>1.0375280380248999</v>
      </c>
      <c r="AM2893" s="2">
        <v>1</v>
      </c>
      <c r="AN2893" s="2">
        <v>0.90364938974380504</v>
      </c>
      <c r="AO2893" s="2">
        <v>0.83176368474960305</v>
      </c>
      <c r="AP2893" s="2">
        <v>0.88715600967407204</v>
      </c>
      <c r="AQ2893" s="2">
        <v>1.07646501064301</v>
      </c>
      <c r="AR2893" s="2">
        <v>1.06659603118896</v>
      </c>
      <c r="AS2893" s="2">
        <v>1.0092530250549301</v>
      </c>
      <c r="AT2893" s="2">
        <v>0.90364938974380504</v>
      </c>
      <c r="AU2893" s="2">
        <v>0.89536482095718395</v>
      </c>
      <c r="AV2893" s="2">
        <v>0.98174792528152499</v>
      </c>
      <c r="AW2893" s="2">
        <v>1</v>
      </c>
      <c r="AX2893" s="2">
        <v>1.07646501064301</v>
      </c>
      <c r="AY2893" s="2">
        <v>0.91201078891754195</v>
      </c>
      <c r="AZ2893" s="2">
        <v>0.204411875830946</v>
      </c>
      <c r="BA2893" s="2">
        <v>3.4176346904031298E-2</v>
      </c>
      <c r="BB2893" s="2">
        <v>6.5449274420703502E-2</v>
      </c>
      <c r="BC2893" s="2">
        <v>4.4466977857125597E-2</v>
      </c>
      <c r="BD2893" s="2">
        <v>0.179390014200943</v>
      </c>
      <c r="BE2893" s="2">
        <v>0.482964407222225</v>
      </c>
      <c r="BF2893" s="2">
        <v>1.0471290349960301</v>
      </c>
      <c r="BG2893" s="2">
        <v>1.0375280380248999</v>
      </c>
      <c r="BH2893" s="2">
        <v>1.07646501064301</v>
      </c>
      <c r="BI2893" s="2">
        <v>1.06659603118896</v>
      </c>
      <c r="BJ2893" s="2">
        <v>1</v>
      </c>
      <c r="BK2893" s="2">
        <v>1.07646501064301</v>
      </c>
      <c r="BL2893" s="2">
        <v>1.0409999999999999</v>
      </c>
      <c r="BM2893" s="2">
        <v>3.705E-2</v>
      </c>
      <c r="BN2893" s="2" t="s">
        <v>109</v>
      </c>
      <c r="BO2893" s="2">
        <v>1.06</v>
      </c>
      <c r="BP2893" s="2">
        <v>1.9092999999999999E-2</v>
      </c>
      <c r="BQ2893" s="2" t="s">
        <v>109</v>
      </c>
      <c r="BR2893" s="2">
        <v>1</v>
      </c>
      <c r="BS2893" s="2">
        <v>1.0092530250549301</v>
      </c>
      <c r="BT2893" s="2">
        <v>0.91201078891754195</v>
      </c>
      <c r="BU2893" s="2">
        <v>0.96382898092269897</v>
      </c>
      <c r="BV2893" s="2">
        <v>0.91201078891754195</v>
      </c>
      <c r="BW2893" s="2">
        <v>0.95499259233474698</v>
      </c>
      <c r="BX2893" s="2">
        <v>0.90364938974380504</v>
      </c>
      <c r="BY2893" s="2">
        <v>0.83176368474960305</v>
      </c>
      <c r="BZ2893" s="2">
        <v>0.88715600967407204</v>
      </c>
      <c r="CA2893" s="2">
        <v>0.90364938974380504</v>
      </c>
      <c r="CB2893" s="2">
        <v>0.89536482095718395</v>
      </c>
      <c r="CC2893" s="2">
        <v>0.98174792528152499</v>
      </c>
      <c r="CD2893" s="2">
        <v>0.92400000000000004</v>
      </c>
      <c r="CE2893" s="2">
        <v>3.7614000000000002E-2</v>
      </c>
      <c r="CF2893" s="2" t="s">
        <v>109</v>
      </c>
      <c r="CG2893" s="2">
        <v>0.88</v>
      </c>
      <c r="CH2893" s="2">
        <v>4.8141999999999997E-2</v>
      </c>
      <c r="CI2893" s="2" t="s">
        <v>109</v>
      </c>
      <c r="CJ2893" s="2">
        <v>0.94099999999999995</v>
      </c>
      <c r="CK2893" s="2">
        <v>5.1801E-2</v>
      </c>
      <c r="CL2893" s="2" t="s">
        <v>109</v>
      </c>
      <c r="CM2893" s="2">
        <v>0.97399999999999998</v>
      </c>
      <c r="CN2893" s="2">
        <v>5.5118E-2</v>
      </c>
      <c r="CO2893" s="2" t="s">
        <v>109</v>
      </c>
    </row>
    <row r="2894" spans="1:93" ht="15" x14ac:dyDescent="0.25">
      <c r="A2894" s="2">
        <v>2893</v>
      </c>
      <c r="B2894" s="2">
        <v>3.47</v>
      </c>
      <c r="C2894" s="2">
        <v>3.08</v>
      </c>
      <c r="D2894" s="2" t="s">
        <v>35777</v>
      </c>
      <c r="E2894" s="2" t="s">
        <v>35778</v>
      </c>
      <c r="F2894" s="2" t="s">
        <v>35779</v>
      </c>
      <c r="G2894" s="2" t="s">
        <v>35780</v>
      </c>
      <c r="H2894" s="2" t="s">
        <v>97</v>
      </c>
      <c r="I2894" s="2">
        <v>49.266100000000002</v>
      </c>
      <c r="J2894" s="2">
        <v>-0.44954128440367003</v>
      </c>
      <c r="K2894" s="2">
        <v>6.4</v>
      </c>
      <c r="L2894" s="2">
        <v>7.1099996566772496</v>
      </c>
      <c r="M2894" s="2">
        <v>2</v>
      </c>
      <c r="N2894" s="2" t="s">
        <v>35781</v>
      </c>
      <c r="O2894" s="2" t="s">
        <v>35782</v>
      </c>
      <c r="P2894" s="2">
        <v>2</v>
      </c>
      <c r="Q2894" s="2">
        <v>2</v>
      </c>
      <c r="R2894" s="2">
        <v>2</v>
      </c>
      <c r="S2894" s="2" t="s">
        <v>35783</v>
      </c>
      <c r="T2894" s="2" t="s">
        <v>35784</v>
      </c>
      <c r="U2894" s="2" t="s">
        <v>35783</v>
      </c>
      <c r="V2894" s="2">
        <v>0</v>
      </c>
      <c r="W2894" s="2">
        <v>0</v>
      </c>
      <c r="X2894" s="2">
        <v>0</v>
      </c>
      <c r="Y2894" s="2" t="s">
        <v>109</v>
      </c>
      <c r="Z2894" s="2" t="s">
        <v>109</v>
      </c>
      <c r="AA2894" s="2" t="s">
        <v>109</v>
      </c>
      <c r="AB2894" s="2">
        <v>1</v>
      </c>
      <c r="AC2894" s="2">
        <v>1</v>
      </c>
      <c r="AD2894" s="2">
        <v>1</v>
      </c>
      <c r="AE2894" s="2" t="s">
        <v>35785</v>
      </c>
      <c r="AF2894" s="2" t="s">
        <v>35786</v>
      </c>
      <c r="AG2894" s="2" t="s">
        <v>35785</v>
      </c>
      <c r="AH2894" s="2">
        <v>0.97274720668792702</v>
      </c>
      <c r="AI2894" s="2">
        <v>0.99083197116851796</v>
      </c>
      <c r="AJ2894" s="2">
        <v>0.96382898092269897</v>
      </c>
      <c r="AK2894" s="2">
        <v>0.98174792528152499</v>
      </c>
      <c r="AL2894" s="2">
        <v>0.97274720668792702</v>
      </c>
      <c r="AM2894" s="2">
        <v>1</v>
      </c>
      <c r="AN2894" s="2">
        <v>0</v>
      </c>
      <c r="AO2894" s="2">
        <v>0</v>
      </c>
      <c r="AP2894" s="2">
        <v>0</v>
      </c>
      <c r="AQ2894" s="2">
        <v>0</v>
      </c>
      <c r="AR2894" s="2">
        <v>0</v>
      </c>
      <c r="AS2894" s="2">
        <v>0</v>
      </c>
      <c r="AT2894" s="2">
        <v>1.02801597118378</v>
      </c>
      <c r="AU2894" s="2">
        <v>1.0471290349960301</v>
      </c>
      <c r="AV2894" s="2">
        <v>1.0471290349960301</v>
      </c>
      <c r="AW2894" s="2">
        <v>0.97274720668792702</v>
      </c>
      <c r="AX2894" s="2">
        <v>0.99083197116851796</v>
      </c>
      <c r="AY2894" s="2">
        <v>0.97274720668792702</v>
      </c>
      <c r="AZ2894" s="2">
        <v>0.125665814988937</v>
      </c>
      <c r="BA2894" s="2">
        <v>0.29516790662590398</v>
      </c>
      <c r="BB2894" s="2">
        <v>0.99999613385535302</v>
      </c>
      <c r="BC2894" s="2">
        <v>0.62566432763218005</v>
      </c>
      <c r="BD2894" s="2">
        <v>0.92955066262512798</v>
      </c>
      <c r="BE2894" s="2">
        <v>0.5</v>
      </c>
      <c r="BF2894" s="2">
        <v>0.98174792528152499</v>
      </c>
      <c r="BG2894" s="2">
        <v>0.97274720668792702</v>
      </c>
      <c r="BH2894" s="2">
        <v>0</v>
      </c>
      <c r="BI2894" s="2">
        <v>0</v>
      </c>
      <c r="BJ2894" s="2">
        <v>0.97274720668792702</v>
      </c>
      <c r="BK2894" s="2">
        <v>0.99083197116851796</v>
      </c>
      <c r="BL2894" s="2">
        <v>0.97699999999999998</v>
      </c>
      <c r="BM2894" s="2">
        <v>6.5129999999999997E-3</v>
      </c>
      <c r="BN2894" s="2" t="s">
        <v>109</v>
      </c>
      <c r="BO2894" s="2">
        <v>0.98199999999999998</v>
      </c>
      <c r="BP2894" s="2">
        <v>1.3025E-2</v>
      </c>
      <c r="BQ2894" s="2" t="s">
        <v>109</v>
      </c>
      <c r="BR2894" s="2">
        <v>1</v>
      </c>
      <c r="BS2894" s="2">
        <v>0</v>
      </c>
      <c r="BT2894" s="2">
        <v>0.97274720668792702</v>
      </c>
      <c r="BU2894" s="2">
        <v>0.97274720668792702</v>
      </c>
      <c r="BV2894" s="2">
        <v>0.99083197116851796</v>
      </c>
      <c r="BW2894" s="2">
        <v>0.96382898092269897</v>
      </c>
      <c r="BX2894" s="2">
        <v>0</v>
      </c>
      <c r="BY2894" s="2">
        <v>0</v>
      </c>
      <c r="BZ2894" s="2">
        <v>0</v>
      </c>
      <c r="CA2894" s="2">
        <v>1.02801597118378</v>
      </c>
      <c r="CB2894" s="2">
        <v>1.0471290349960301</v>
      </c>
      <c r="CC2894" s="2">
        <v>1.0471290349960301</v>
      </c>
      <c r="CD2894" s="2">
        <v>1</v>
      </c>
      <c r="CE2894" s="2">
        <v>3.9065999999999997E-2</v>
      </c>
      <c r="CF2894" s="2" t="s">
        <v>109</v>
      </c>
      <c r="CG2894" s="2">
        <v>1.0189999999999999</v>
      </c>
      <c r="CH2894" s="2">
        <v>3.9066999999999998E-2</v>
      </c>
      <c r="CI2894" s="2" t="s">
        <v>109</v>
      </c>
      <c r="CJ2894" s="2">
        <v>1.0049999999999999</v>
      </c>
      <c r="CK2894" s="2">
        <v>5.8581000000000001E-2</v>
      </c>
      <c r="CL2894" s="2" t="s">
        <v>109</v>
      </c>
      <c r="CM2894" s="2">
        <v>0.98599999999999999</v>
      </c>
      <c r="CN2894" s="2">
        <v>1.9536999999999999E-2</v>
      </c>
      <c r="CO2894" s="2" t="s">
        <v>109</v>
      </c>
    </row>
    <row r="2895" spans="1:93" ht="15" x14ac:dyDescent="0.25">
      <c r="A2895" s="2">
        <v>2894</v>
      </c>
      <c r="B2895" s="2">
        <v>32.01</v>
      </c>
      <c r="C2895" s="2">
        <v>29.04</v>
      </c>
      <c r="D2895" s="2" t="s">
        <v>35787</v>
      </c>
      <c r="E2895" s="2" t="s">
        <v>35788</v>
      </c>
      <c r="F2895" s="2" t="s">
        <v>35789</v>
      </c>
      <c r="G2895" s="2" t="s">
        <v>35790</v>
      </c>
      <c r="H2895" s="2" t="s">
        <v>97</v>
      </c>
      <c r="I2895" s="2">
        <v>317.0607</v>
      </c>
      <c r="J2895" s="2">
        <v>-0.19744397759103599</v>
      </c>
      <c r="K2895" s="2">
        <v>5.45</v>
      </c>
      <c r="L2895" s="2">
        <v>7.10799992084503</v>
      </c>
      <c r="M2895" s="2">
        <v>18</v>
      </c>
      <c r="N2895" s="2" t="s">
        <v>35791</v>
      </c>
      <c r="O2895" s="2" t="s">
        <v>35792</v>
      </c>
      <c r="P2895" s="2">
        <v>22</v>
      </c>
      <c r="Q2895" s="2">
        <v>31</v>
      </c>
      <c r="R2895" s="2">
        <v>22</v>
      </c>
      <c r="S2895" s="2" t="s">
        <v>35793</v>
      </c>
      <c r="T2895" s="2" t="s">
        <v>35794</v>
      </c>
      <c r="U2895" s="2" t="s">
        <v>35795</v>
      </c>
      <c r="V2895" s="2">
        <v>17</v>
      </c>
      <c r="W2895" s="2">
        <v>20</v>
      </c>
      <c r="X2895" s="2">
        <v>17</v>
      </c>
      <c r="Y2895" s="2" t="s">
        <v>35796</v>
      </c>
      <c r="Z2895" s="2" t="s">
        <v>35797</v>
      </c>
      <c r="AA2895" s="2" t="s">
        <v>35798</v>
      </c>
      <c r="AB2895" s="2">
        <v>15</v>
      </c>
      <c r="AC2895" s="2">
        <v>27</v>
      </c>
      <c r="AD2895" s="2">
        <v>15</v>
      </c>
      <c r="AE2895" s="2" t="s">
        <v>35799</v>
      </c>
      <c r="AF2895" s="2" t="s">
        <v>35800</v>
      </c>
      <c r="AG2895" s="2" t="s">
        <v>35801</v>
      </c>
      <c r="AH2895" s="2">
        <v>0.96382898092269897</v>
      </c>
      <c r="AI2895" s="2">
        <v>0.96382898092269897</v>
      </c>
      <c r="AJ2895" s="2">
        <v>0.96382898092269897</v>
      </c>
      <c r="AK2895" s="2">
        <v>0.99083197116851796</v>
      </c>
      <c r="AL2895" s="2">
        <v>0.99083197116851796</v>
      </c>
      <c r="AM2895" s="2">
        <v>0.99083197116851796</v>
      </c>
      <c r="AN2895" s="2">
        <v>0.96382898092269897</v>
      </c>
      <c r="AO2895" s="2">
        <v>0.99083197116851796</v>
      </c>
      <c r="AP2895" s="2">
        <v>0.98174792528152499</v>
      </c>
      <c r="AQ2895" s="2">
        <v>0.96382898092269897</v>
      </c>
      <c r="AR2895" s="2">
        <v>0.98174792528152499</v>
      </c>
      <c r="AS2895" s="2">
        <v>0.96382898092269897</v>
      </c>
      <c r="AT2895" s="2">
        <v>0.89536482095718395</v>
      </c>
      <c r="AU2895" s="2">
        <v>0.89536482095718395</v>
      </c>
      <c r="AV2895" s="2">
        <v>0.97274720668792702</v>
      </c>
      <c r="AW2895" s="2">
        <v>0.98174792528152499</v>
      </c>
      <c r="AX2895" s="2">
        <v>1.07646501064301</v>
      </c>
      <c r="AY2895" s="2">
        <v>0.91201078891754195</v>
      </c>
      <c r="AZ2895" s="2">
        <v>0.118083257771329</v>
      </c>
      <c r="BA2895" s="2">
        <v>0.65247651613586399</v>
      </c>
      <c r="BB2895" s="2">
        <v>0.12961138552576301</v>
      </c>
      <c r="BC2895" s="2">
        <v>0.22647312526775701</v>
      </c>
      <c r="BD2895" s="2">
        <v>3.5098749248050003E-2</v>
      </c>
      <c r="BE2895" s="2">
        <v>0.19935933026918901</v>
      </c>
      <c r="BF2895" s="2">
        <v>0.99083197116851796</v>
      </c>
      <c r="BG2895" s="2">
        <v>0.99083197116851796</v>
      </c>
      <c r="BH2895" s="2">
        <v>0.96382898092269897</v>
      </c>
      <c r="BI2895" s="2">
        <v>0.98174792528152499</v>
      </c>
      <c r="BJ2895" s="2">
        <v>0.98174792528152499</v>
      </c>
      <c r="BK2895" s="2">
        <v>1.07646501064301</v>
      </c>
      <c r="BL2895" s="2">
        <v>0.97899999999999998</v>
      </c>
      <c r="BM2895" s="2">
        <v>1.4038E-2</v>
      </c>
      <c r="BN2895" s="2" t="s">
        <v>109</v>
      </c>
      <c r="BO2895" s="2">
        <v>1.016</v>
      </c>
      <c r="BP2895" s="2">
        <v>5.142E-2</v>
      </c>
      <c r="BQ2895" s="2" t="s">
        <v>109</v>
      </c>
      <c r="BR2895" s="2">
        <v>0.99083197116851796</v>
      </c>
      <c r="BS2895" s="2">
        <v>0.96382898092269897</v>
      </c>
      <c r="BT2895" s="2">
        <v>0.91201078891754195</v>
      </c>
      <c r="BU2895" s="2">
        <v>0.96382898092269897</v>
      </c>
      <c r="BV2895" s="2">
        <v>0.96382898092269897</v>
      </c>
      <c r="BW2895" s="2">
        <v>0.96382898092269897</v>
      </c>
      <c r="BX2895" s="2">
        <v>0.96382898092269897</v>
      </c>
      <c r="BY2895" s="2">
        <v>0.99083197116851796</v>
      </c>
      <c r="BZ2895" s="2">
        <v>0.98174792528152499</v>
      </c>
      <c r="CA2895" s="2">
        <v>0.89536482095718395</v>
      </c>
      <c r="CB2895" s="2">
        <v>0.89536482095718395</v>
      </c>
      <c r="CC2895" s="2">
        <v>0.97274720668792702</v>
      </c>
      <c r="CD2895" s="2">
        <v>0.94099999999999995</v>
      </c>
      <c r="CE2895" s="2">
        <v>4.2006000000000002E-2</v>
      </c>
      <c r="CF2895" s="2" t="s">
        <v>109</v>
      </c>
      <c r="CG2895" s="2">
        <v>0.95</v>
      </c>
      <c r="CH2895" s="2">
        <v>5.1801E-2</v>
      </c>
      <c r="CI2895" s="2" t="s">
        <v>109</v>
      </c>
      <c r="CJ2895" s="2">
        <v>0.97299999999999998</v>
      </c>
      <c r="CK2895" s="2">
        <v>9.2099999999999994E-3</v>
      </c>
      <c r="CL2895" s="2" t="s">
        <v>109</v>
      </c>
      <c r="CM2895" s="2">
        <v>0.95599999999999996</v>
      </c>
      <c r="CN2895" s="2">
        <v>4.1918999999999998E-2</v>
      </c>
      <c r="CO2895" s="2" t="s">
        <v>109</v>
      </c>
    </row>
    <row r="2896" spans="1:93" ht="15" x14ac:dyDescent="0.25">
      <c r="A2896" s="2">
        <v>2895</v>
      </c>
      <c r="B2896" s="2">
        <v>3.32</v>
      </c>
      <c r="C2896" s="2">
        <v>3.26</v>
      </c>
      <c r="D2896" s="2" t="s">
        <v>35802</v>
      </c>
      <c r="E2896" s="2" t="s">
        <v>35803</v>
      </c>
      <c r="F2896" s="2" t="s">
        <v>35804</v>
      </c>
      <c r="G2896" s="2" t="s">
        <v>35805</v>
      </c>
      <c r="H2896" s="2" t="s">
        <v>97</v>
      </c>
      <c r="I2896" s="2">
        <v>39.991399999999999</v>
      </c>
      <c r="J2896" s="2">
        <v>-0.41903409090909099</v>
      </c>
      <c r="K2896" s="2">
        <v>5.48</v>
      </c>
      <c r="L2896" s="2">
        <v>7.1019999682903299</v>
      </c>
      <c r="M2896" s="2">
        <v>2</v>
      </c>
      <c r="N2896" s="2" t="s">
        <v>35806</v>
      </c>
      <c r="O2896" s="2" t="s">
        <v>35807</v>
      </c>
      <c r="P2896" s="2">
        <v>2</v>
      </c>
      <c r="Q2896" s="2">
        <v>2</v>
      </c>
      <c r="R2896" s="2">
        <v>2</v>
      </c>
      <c r="S2896" s="2" t="s">
        <v>35808</v>
      </c>
      <c r="T2896" s="2" t="s">
        <v>35809</v>
      </c>
      <c r="U2896" s="2" t="s">
        <v>35808</v>
      </c>
      <c r="V2896" s="2">
        <v>0</v>
      </c>
      <c r="W2896" s="2">
        <v>0</v>
      </c>
      <c r="X2896" s="2">
        <v>0</v>
      </c>
      <c r="Y2896" s="2" t="s">
        <v>109</v>
      </c>
      <c r="Z2896" s="2" t="s">
        <v>109</v>
      </c>
      <c r="AA2896" s="2" t="s">
        <v>109</v>
      </c>
      <c r="AB2896" s="2">
        <v>1</v>
      </c>
      <c r="AC2896" s="2">
        <v>1</v>
      </c>
      <c r="AD2896" s="2">
        <v>1</v>
      </c>
      <c r="AE2896" s="2" t="s">
        <v>35810</v>
      </c>
      <c r="AF2896" s="2" t="s">
        <v>35811</v>
      </c>
      <c r="AG2896" s="2" t="s">
        <v>35810</v>
      </c>
      <c r="AH2896" s="2">
        <v>1.0471290349960301</v>
      </c>
      <c r="AI2896" s="2">
        <v>1.07646501064301</v>
      </c>
      <c r="AJ2896" s="2">
        <v>1</v>
      </c>
      <c r="AK2896" s="2">
        <v>0.97274720668792702</v>
      </c>
      <c r="AL2896" s="2">
        <v>0.92044961452484098</v>
      </c>
      <c r="AM2896" s="2">
        <v>1.0471290349960301</v>
      </c>
      <c r="AN2896" s="2">
        <v>0</v>
      </c>
      <c r="AO2896" s="2">
        <v>0</v>
      </c>
      <c r="AP2896" s="2">
        <v>0</v>
      </c>
      <c r="AQ2896" s="2">
        <v>0</v>
      </c>
      <c r="AR2896" s="2">
        <v>0</v>
      </c>
      <c r="AS2896" s="2">
        <v>0</v>
      </c>
      <c r="AT2896" s="2">
        <v>1.18032097816467</v>
      </c>
      <c r="AU2896" s="2">
        <v>0.98174792528152499</v>
      </c>
      <c r="AV2896" s="2">
        <v>1.0471290349960301</v>
      </c>
      <c r="AW2896" s="2">
        <v>1.1912419795989999</v>
      </c>
      <c r="AX2896" s="2">
        <v>1.05681800842285</v>
      </c>
      <c r="AY2896" s="2">
        <v>1.1168630123138401</v>
      </c>
      <c r="AZ2896" s="2">
        <v>0.59969592700647001</v>
      </c>
      <c r="BA2896" s="2">
        <v>0.87433675988831505</v>
      </c>
      <c r="BB2896" s="2">
        <v>0.32750850737943898</v>
      </c>
      <c r="BC2896" s="2">
        <v>0.65595879103111099</v>
      </c>
      <c r="BD2896" s="2">
        <v>0.5</v>
      </c>
      <c r="BE2896" s="2">
        <v>0.248665453772145</v>
      </c>
      <c r="BF2896" s="2">
        <v>0.97274720668792702</v>
      </c>
      <c r="BG2896" s="2">
        <v>0.92044961452484098</v>
      </c>
      <c r="BH2896" s="2">
        <v>0</v>
      </c>
      <c r="BI2896" s="2">
        <v>0</v>
      </c>
      <c r="BJ2896" s="2">
        <v>1.1912419795989999</v>
      </c>
      <c r="BK2896" s="2">
        <v>1.05681800842285</v>
      </c>
      <c r="BL2896" s="2">
        <v>1.0820000000000001</v>
      </c>
      <c r="BM2896" s="2">
        <v>0.142792</v>
      </c>
      <c r="BN2896" s="2" t="s">
        <v>109</v>
      </c>
      <c r="BO2896" s="2">
        <v>0.98899999999999999</v>
      </c>
      <c r="BP2896" s="2">
        <v>9.7535999999999998E-2</v>
      </c>
      <c r="BQ2896" s="2" t="s">
        <v>109</v>
      </c>
      <c r="BR2896" s="2">
        <v>1.0471290349960301</v>
      </c>
      <c r="BS2896" s="2">
        <v>0</v>
      </c>
      <c r="BT2896" s="2">
        <v>1.1168630123138401</v>
      </c>
      <c r="BU2896" s="2">
        <v>1.0471290349960301</v>
      </c>
      <c r="BV2896" s="2">
        <v>1.07646501064301</v>
      </c>
      <c r="BW2896" s="2">
        <v>1</v>
      </c>
      <c r="BX2896" s="2">
        <v>0</v>
      </c>
      <c r="BY2896" s="2">
        <v>0</v>
      </c>
      <c r="BZ2896" s="2">
        <v>0</v>
      </c>
      <c r="CA2896" s="2">
        <v>1.18032097816467</v>
      </c>
      <c r="CB2896" s="2">
        <v>0.98174792528152499</v>
      </c>
      <c r="CC2896" s="2">
        <v>1.0471290349960301</v>
      </c>
      <c r="CD2896" s="2">
        <v>1.1140000000000001</v>
      </c>
      <c r="CE2896" s="2">
        <v>8.4564E-2</v>
      </c>
      <c r="CF2896" s="2" t="s">
        <v>109</v>
      </c>
      <c r="CG2896" s="2">
        <v>1.0289999999999999</v>
      </c>
      <c r="CH2896" s="2">
        <v>6.5081E-2</v>
      </c>
      <c r="CI2896" s="2" t="s">
        <v>109</v>
      </c>
      <c r="CJ2896" s="2">
        <v>1.024</v>
      </c>
      <c r="CK2896" s="2">
        <v>3.2557999999999997E-2</v>
      </c>
      <c r="CL2896" s="2" t="s">
        <v>109</v>
      </c>
      <c r="CM2896" s="2">
        <v>1.0820000000000001</v>
      </c>
      <c r="CN2896" s="2">
        <v>4.5572000000000001E-2</v>
      </c>
      <c r="CO2896" s="2" t="s">
        <v>109</v>
      </c>
    </row>
    <row r="2897" spans="1:93" ht="15" x14ac:dyDescent="0.25">
      <c r="A2897" s="2">
        <v>2896</v>
      </c>
      <c r="B2897" s="2">
        <v>5.1100000000000003</v>
      </c>
      <c r="C2897" s="2">
        <v>4.79</v>
      </c>
      <c r="D2897" s="2" t="s">
        <v>35812</v>
      </c>
      <c r="E2897" s="2" t="s">
        <v>35813</v>
      </c>
      <c r="F2897" s="2" t="s">
        <v>35814</v>
      </c>
      <c r="G2897" s="2" t="s">
        <v>35815</v>
      </c>
      <c r="H2897" s="2" t="s">
        <v>97</v>
      </c>
      <c r="I2897" s="2">
        <v>59.963700000000003</v>
      </c>
      <c r="J2897" s="2">
        <v>-0.204104477611941</v>
      </c>
      <c r="K2897" s="2">
        <v>4.8600000000000003</v>
      </c>
      <c r="L2897" s="2">
        <v>7.0900000631809199</v>
      </c>
      <c r="M2897" s="2">
        <v>3</v>
      </c>
      <c r="N2897" s="2" t="s">
        <v>35816</v>
      </c>
      <c r="O2897" s="2" t="s">
        <v>35817</v>
      </c>
      <c r="P2897" s="2">
        <v>3</v>
      </c>
      <c r="Q2897" s="2">
        <v>5</v>
      </c>
      <c r="R2897" s="2">
        <v>1</v>
      </c>
      <c r="S2897" s="2" t="s">
        <v>35818</v>
      </c>
      <c r="T2897" s="2" t="s">
        <v>35819</v>
      </c>
      <c r="U2897" s="2" t="s">
        <v>35820</v>
      </c>
      <c r="V2897" s="2">
        <v>0</v>
      </c>
      <c r="W2897" s="2">
        <v>0</v>
      </c>
      <c r="X2897" s="2">
        <v>0</v>
      </c>
      <c r="Y2897" s="2" t="s">
        <v>109</v>
      </c>
      <c r="Z2897" s="2" t="s">
        <v>109</v>
      </c>
      <c r="AA2897" s="2" t="s">
        <v>109</v>
      </c>
      <c r="AB2897" s="2">
        <v>2</v>
      </c>
      <c r="AC2897" s="2">
        <v>2</v>
      </c>
      <c r="AD2897" s="2">
        <v>2</v>
      </c>
      <c r="AE2897" s="2" t="s">
        <v>35821</v>
      </c>
      <c r="AF2897" s="2" t="s">
        <v>35822</v>
      </c>
      <c r="AG2897" s="2" t="s">
        <v>35821</v>
      </c>
      <c r="AH2897" s="2">
        <v>0.87902247905731201</v>
      </c>
      <c r="AI2897" s="2">
        <v>1.08642601966858</v>
      </c>
      <c r="AJ2897" s="2">
        <v>1.22461605072021</v>
      </c>
      <c r="AK2897" s="2">
        <v>0.80167812108993497</v>
      </c>
      <c r="AL2897" s="2">
        <v>1.1168630123138401</v>
      </c>
      <c r="AM2897" s="2">
        <v>0.71121352910995495</v>
      </c>
      <c r="AN2897" s="2">
        <v>0</v>
      </c>
      <c r="AO2897" s="2">
        <v>0</v>
      </c>
      <c r="AP2897" s="2">
        <v>0</v>
      </c>
      <c r="AQ2897" s="2">
        <v>0</v>
      </c>
      <c r="AR2897" s="2">
        <v>0</v>
      </c>
      <c r="AS2897" s="2">
        <v>0</v>
      </c>
      <c r="AT2897" s="2">
        <v>1.0092530250549301</v>
      </c>
      <c r="AU2897" s="2">
        <v>1.0375280380248999</v>
      </c>
      <c r="AV2897" s="2">
        <v>1.05681800842285</v>
      </c>
      <c r="AW2897" s="2">
        <v>0.96382898092269897</v>
      </c>
      <c r="AX2897" s="2">
        <v>1.0185910463333101</v>
      </c>
      <c r="AY2897" s="2">
        <v>0.93756198883056596</v>
      </c>
      <c r="AZ2897" s="2">
        <v>0.39486292881567298</v>
      </c>
      <c r="BA2897" s="2">
        <v>0.39486476981864799</v>
      </c>
      <c r="BB2897" s="2">
        <v>0.54539640333677397</v>
      </c>
      <c r="BC2897" s="2">
        <v>0.23375349679482099</v>
      </c>
      <c r="BD2897" s="2">
        <v>0.33049720297831597</v>
      </c>
      <c r="BE2897" s="2">
        <v>0.38096525752189297</v>
      </c>
      <c r="BF2897" s="2">
        <v>0.80167812108993497</v>
      </c>
      <c r="BG2897" s="2">
        <v>1.1168630123138401</v>
      </c>
      <c r="BH2897" s="2">
        <v>0</v>
      </c>
      <c r="BI2897" s="2">
        <v>0</v>
      </c>
      <c r="BJ2897" s="2">
        <v>0.96382898092269897</v>
      </c>
      <c r="BK2897" s="2">
        <v>1.0185910463333101</v>
      </c>
      <c r="BL2897" s="2">
        <v>0.88300000000000001</v>
      </c>
      <c r="BM2897" s="2">
        <v>0.129887</v>
      </c>
      <c r="BN2897" s="2" t="s">
        <v>109</v>
      </c>
      <c r="BO2897" s="2">
        <v>1.0680000000000001</v>
      </c>
      <c r="BP2897" s="2">
        <v>6.5081E-2</v>
      </c>
      <c r="BQ2897" s="2" t="s">
        <v>109</v>
      </c>
      <c r="BR2897" s="2">
        <v>0.71121352910995495</v>
      </c>
      <c r="BS2897" s="2">
        <v>0</v>
      </c>
      <c r="BT2897" s="2">
        <v>0.93756198883056596</v>
      </c>
      <c r="BU2897" s="2">
        <v>0.87902247905731201</v>
      </c>
      <c r="BV2897" s="2">
        <v>1.08642601966858</v>
      </c>
      <c r="BW2897" s="2">
        <v>1.22461605072021</v>
      </c>
      <c r="BX2897" s="2">
        <v>0</v>
      </c>
      <c r="BY2897" s="2">
        <v>0</v>
      </c>
      <c r="BZ2897" s="2">
        <v>0</v>
      </c>
      <c r="CA2897" s="2">
        <v>1.0092530250549301</v>
      </c>
      <c r="CB2897" s="2">
        <v>1.0375280380248999</v>
      </c>
      <c r="CC2897" s="2">
        <v>1.05681800842285</v>
      </c>
      <c r="CD2897" s="2">
        <v>0.94399999999999995</v>
      </c>
      <c r="CE2897" s="2">
        <v>9.7534999999999997E-2</v>
      </c>
      <c r="CF2897" s="2" t="s">
        <v>109</v>
      </c>
      <c r="CG2897" s="2">
        <v>1.0620000000000001</v>
      </c>
      <c r="CH2897" s="2">
        <v>3.2557999999999997E-2</v>
      </c>
      <c r="CI2897" s="2" t="s">
        <v>109</v>
      </c>
      <c r="CJ2897" s="2">
        <v>1.141</v>
      </c>
      <c r="CK2897" s="2">
        <v>0.104014</v>
      </c>
      <c r="CL2897" s="2" t="s">
        <v>109</v>
      </c>
      <c r="CM2897" s="2">
        <v>0.82399999999999995</v>
      </c>
      <c r="CN2897" s="2">
        <v>0.19414699999999999</v>
      </c>
      <c r="CO2897" s="2" t="s">
        <v>109</v>
      </c>
    </row>
    <row r="2898" spans="1:93" ht="15" x14ac:dyDescent="0.25">
      <c r="A2898" s="2">
        <v>2897</v>
      </c>
      <c r="B2898" s="2">
        <v>22.35</v>
      </c>
      <c r="C2898" s="2">
        <v>17.28</v>
      </c>
      <c r="D2898" s="2" t="s">
        <v>35823</v>
      </c>
      <c r="E2898" s="2" t="s">
        <v>35824</v>
      </c>
      <c r="F2898" s="2" t="s">
        <v>35825</v>
      </c>
      <c r="G2898" s="2" t="s">
        <v>35826</v>
      </c>
      <c r="H2898" s="2" t="s">
        <v>97</v>
      </c>
      <c r="I2898" s="2">
        <v>194.44329999999999</v>
      </c>
      <c r="J2898" s="2">
        <v>-0.87891602144133896</v>
      </c>
      <c r="K2898" s="2">
        <v>5.07</v>
      </c>
      <c r="L2898" s="2">
        <v>7.08800032734871</v>
      </c>
      <c r="M2898" s="2">
        <v>11</v>
      </c>
      <c r="N2898" s="2" t="s">
        <v>35827</v>
      </c>
      <c r="O2898" s="2" t="s">
        <v>35828</v>
      </c>
      <c r="P2898" s="2">
        <v>11</v>
      </c>
      <c r="Q2898" s="2">
        <v>12</v>
      </c>
      <c r="R2898" s="2">
        <v>11</v>
      </c>
      <c r="S2898" s="2" t="s">
        <v>35829</v>
      </c>
      <c r="T2898" s="2" t="s">
        <v>35830</v>
      </c>
      <c r="U2898" s="2" t="s">
        <v>35831</v>
      </c>
      <c r="V2898" s="2">
        <v>6</v>
      </c>
      <c r="W2898" s="2">
        <v>7</v>
      </c>
      <c r="X2898" s="2">
        <v>6</v>
      </c>
      <c r="Y2898" s="2" t="s">
        <v>35832</v>
      </c>
      <c r="Z2898" s="2" t="s">
        <v>35833</v>
      </c>
      <c r="AA2898" s="2" t="s">
        <v>35834</v>
      </c>
      <c r="AB2898" s="2">
        <v>2</v>
      </c>
      <c r="AC2898" s="2">
        <v>2</v>
      </c>
      <c r="AD2898" s="2">
        <v>2</v>
      </c>
      <c r="AE2898" s="2" t="s">
        <v>35835</v>
      </c>
      <c r="AF2898" s="2" t="s">
        <v>35836</v>
      </c>
      <c r="AG2898" s="2" t="s">
        <v>35835</v>
      </c>
      <c r="AH2898" s="2">
        <v>0.95499259233474698</v>
      </c>
      <c r="AI2898" s="2">
        <v>0.97274720668792702</v>
      </c>
      <c r="AJ2898" s="2">
        <v>0.92044961452484098</v>
      </c>
      <c r="AK2898" s="2">
        <v>0.97274720668792702</v>
      </c>
      <c r="AL2898" s="2">
        <v>0.93756198883056596</v>
      </c>
      <c r="AM2898" s="2">
        <v>1.02801597118378</v>
      </c>
      <c r="AN2898" s="2">
        <v>1.0092530250549301</v>
      </c>
      <c r="AO2898" s="2">
        <v>1.0375280380248999</v>
      </c>
      <c r="AP2898" s="2">
        <v>0.99083197116851796</v>
      </c>
      <c r="AQ2898" s="2">
        <v>0.96382898092269897</v>
      </c>
      <c r="AR2898" s="2">
        <v>0.94623708724975597</v>
      </c>
      <c r="AS2898" s="2">
        <v>1.0185910463333101</v>
      </c>
      <c r="AT2898" s="2">
        <v>0.99083197116851796</v>
      </c>
      <c r="AU2898" s="2">
        <v>0.96382898092269897</v>
      </c>
      <c r="AV2898" s="2">
        <v>0.95499259233474698</v>
      </c>
      <c r="AW2898" s="2">
        <v>1.0185910463333101</v>
      </c>
      <c r="AX2898" s="2">
        <v>0.98174792528152499</v>
      </c>
      <c r="AY2898" s="2">
        <v>1.02801597118378</v>
      </c>
      <c r="AZ2898" s="2">
        <v>0.46393822207928898</v>
      </c>
      <c r="BA2898" s="2">
        <v>8.2014857271960506E-2</v>
      </c>
      <c r="BB2898" s="2">
        <v>0.44444667988643299</v>
      </c>
      <c r="BC2898" s="2">
        <v>0.72949406051805399</v>
      </c>
      <c r="BD2898" s="2">
        <v>0.162781718188758</v>
      </c>
      <c r="BE2898" s="2">
        <v>1.5268522176098301E-2</v>
      </c>
      <c r="BF2898" s="2">
        <v>0.97274720668792702</v>
      </c>
      <c r="BG2898" s="2">
        <v>0.93756198883056596</v>
      </c>
      <c r="BH2898" s="2">
        <v>0.96382898092269897</v>
      </c>
      <c r="BI2898" s="2">
        <v>0.94623708724975597</v>
      </c>
      <c r="BJ2898" s="2">
        <v>1.0185910463333101</v>
      </c>
      <c r="BK2898" s="2">
        <v>0.98174792528152499</v>
      </c>
      <c r="BL2898" s="2">
        <v>0.98499999999999999</v>
      </c>
      <c r="BM2898" s="2">
        <v>2.9829000000000001E-2</v>
      </c>
      <c r="BN2898" s="2" t="s">
        <v>109</v>
      </c>
      <c r="BO2898" s="2">
        <v>0.95499999999999996</v>
      </c>
      <c r="BP2898" s="2">
        <v>2.4510000000000001E-2</v>
      </c>
      <c r="BQ2898" s="2" t="s">
        <v>109</v>
      </c>
      <c r="BR2898" s="2">
        <v>1.02801597118378</v>
      </c>
      <c r="BS2898" s="2">
        <v>1.0185910463333101</v>
      </c>
      <c r="BT2898" s="2">
        <v>1.02801597118378</v>
      </c>
      <c r="BU2898" s="2">
        <v>0.95499259233474698</v>
      </c>
      <c r="BV2898" s="2">
        <v>0.97274720668792702</v>
      </c>
      <c r="BW2898" s="2">
        <v>0.92044961452484098</v>
      </c>
      <c r="BX2898" s="2">
        <v>1.0092530250549301</v>
      </c>
      <c r="BY2898" s="2">
        <v>1.0375280380248999</v>
      </c>
      <c r="BZ2898" s="2">
        <v>0.99083197116851796</v>
      </c>
      <c r="CA2898" s="2">
        <v>0.99083197116851796</v>
      </c>
      <c r="CB2898" s="2">
        <v>0.96382898092269897</v>
      </c>
      <c r="CC2898" s="2">
        <v>0.95499259233474698</v>
      </c>
      <c r="CD2898" s="2">
        <v>0.98499999999999999</v>
      </c>
      <c r="CE2898" s="2">
        <v>2.8011999999999999E-2</v>
      </c>
      <c r="CF2898" s="2" t="s">
        <v>109</v>
      </c>
      <c r="CG2898" s="2">
        <v>0.99099999999999999</v>
      </c>
      <c r="CH2898" s="2">
        <v>4.0573999999999999E-2</v>
      </c>
      <c r="CI2898" s="2" t="s">
        <v>109</v>
      </c>
      <c r="CJ2898" s="2">
        <v>0.95499999999999996</v>
      </c>
      <c r="CK2898" s="2">
        <v>3.6835E-2</v>
      </c>
      <c r="CL2898" s="2" t="s">
        <v>109</v>
      </c>
      <c r="CM2898" s="2">
        <v>1.0249999999999999</v>
      </c>
      <c r="CN2898" s="2">
        <v>5.3090000000000004E-3</v>
      </c>
      <c r="CO2898" s="2" t="s">
        <v>109</v>
      </c>
    </row>
    <row r="2899" spans="1:93" ht="15" x14ac:dyDescent="0.25">
      <c r="A2899" s="2">
        <v>2898</v>
      </c>
      <c r="B2899" s="2">
        <v>9.3000000000000007</v>
      </c>
      <c r="C2899" s="2">
        <v>8.32</v>
      </c>
      <c r="D2899" s="2" t="s">
        <v>35837</v>
      </c>
      <c r="E2899" s="2" t="s">
        <v>35838</v>
      </c>
      <c r="F2899" s="2" t="s">
        <v>35839</v>
      </c>
      <c r="G2899" s="2" t="s">
        <v>35840</v>
      </c>
      <c r="H2899" s="2" t="s">
        <v>97</v>
      </c>
      <c r="I2899" s="2">
        <v>88.544200000000004</v>
      </c>
      <c r="J2899" s="2">
        <v>-0.71946902654867395</v>
      </c>
      <c r="K2899" s="2">
        <v>5.15</v>
      </c>
      <c r="L2899" s="2">
        <v>7.0799998939037296</v>
      </c>
      <c r="M2899" s="2">
        <v>4</v>
      </c>
      <c r="N2899" s="2" t="s">
        <v>35841</v>
      </c>
      <c r="O2899" s="2" t="s">
        <v>35842</v>
      </c>
      <c r="P2899" s="2">
        <v>4</v>
      </c>
      <c r="Q2899" s="2">
        <v>4</v>
      </c>
      <c r="R2899" s="2">
        <v>4</v>
      </c>
      <c r="S2899" s="2" t="s">
        <v>35843</v>
      </c>
      <c r="T2899" s="2" t="s">
        <v>35844</v>
      </c>
      <c r="U2899" s="2" t="s">
        <v>35843</v>
      </c>
      <c r="V2899" s="2">
        <v>4</v>
      </c>
      <c r="W2899" s="2">
        <v>5</v>
      </c>
      <c r="X2899" s="2">
        <v>4</v>
      </c>
      <c r="Y2899" s="2" t="s">
        <v>35845</v>
      </c>
      <c r="Z2899" s="2" t="s">
        <v>35846</v>
      </c>
      <c r="AA2899" s="2" t="s">
        <v>35845</v>
      </c>
      <c r="AB2899" s="2">
        <v>2</v>
      </c>
      <c r="AC2899" s="2">
        <v>2</v>
      </c>
      <c r="AD2899" s="2">
        <v>2</v>
      </c>
      <c r="AE2899" s="2" t="s">
        <v>35847</v>
      </c>
      <c r="AF2899" s="2" t="s">
        <v>35848</v>
      </c>
      <c r="AG2899" s="2" t="s">
        <v>35847</v>
      </c>
      <c r="AH2899" s="2">
        <v>0.99083197116851796</v>
      </c>
      <c r="AI2899" s="2">
        <v>0.90364938974380504</v>
      </c>
      <c r="AJ2899" s="2">
        <v>0.88715600967407204</v>
      </c>
      <c r="AK2899" s="2">
        <v>1.08642601966858</v>
      </c>
      <c r="AL2899" s="2">
        <v>0.97274720668792702</v>
      </c>
      <c r="AM2899" s="2">
        <v>1.10662400722504</v>
      </c>
      <c r="AN2899" s="2">
        <v>0.99083197116851796</v>
      </c>
      <c r="AO2899" s="2">
        <v>0.96382898092269897</v>
      </c>
      <c r="AP2899" s="2">
        <v>1.02801597118378</v>
      </c>
      <c r="AQ2899" s="2">
        <v>1.0185910463333101</v>
      </c>
      <c r="AR2899" s="2">
        <v>1.05681800842285</v>
      </c>
      <c r="AS2899" s="2">
        <v>0.95499259233474698</v>
      </c>
      <c r="AT2899" s="2">
        <v>1.0092530250549301</v>
      </c>
      <c r="AU2899" s="2">
        <v>0.93756198883056596</v>
      </c>
      <c r="AV2899" s="2">
        <v>0.94623708724975597</v>
      </c>
      <c r="AW2899" s="2">
        <v>1.06659603118896</v>
      </c>
      <c r="AX2899" s="2">
        <v>1</v>
      </c>
      <c r="AY2899" s="2">
        <v>1.05681800842285</v>
      </c>
      <c r="AZ2899" s="2">
        <v>0.102243365923794</v>
      </c>
      <c r="BA2899" s="2">
        <v>0.741798658820497</v>
      </c>
      <c r="BB2899" s="2">
        <v>0.66667459122327999</v>
      </c>
      <c r="BC2899" s="2">
        <v>6.8665741382332904E-2</v>
      </c>
      <c r="BD2899" s="2">
        <v>0.36852851577881002</v>
      </c>
      <c r="BE2899" s="2">
        <v>0.48644578405373601</v>
      </c>
      <c r="BF2899" s="2">
        <v>1.08642601966858</v>
      </c>
      <c r="BG2899" s="2">
        <v>0.97274720668792702</v>
      </c>
      <c r="BH2899" s="2">
        <v>1.0185910463333101</v>
      </c>
      <c r="BI2899" s="2">
        <v>1.05681800842285</v>
      </c>
      <c r="BJ2899" s="2">
        <v>1.06659603118896</v>
      </c>
      <c r="BK2899" s="2">
        <v>1</v>
      </c>
      <c r="BL2899" s="2">
        <v>1.0569999999999999</v>
      </c>
      <c r="BM2899" s="2">
        <v>3.2992E-2</v>
      </c>
      <c r="BN2899" s="2" t="s">
        <v>109</v>
      </c>
      <c r="BO2899" s="2">
        <v>1.01</v>
      </c>
      <c r="BP2899" s="2">
        <v>4.2473999999999998E-2</v>
      </c>
      <c r="BQ2899" s="2" t="s">
        <v>109</v>
      </c>
      <c r="BR2899" s="2">
        <v>1.10662400722504</v>
      </c>
      <c r="BS2899" s="2">
        <v>0.95499259233474698</v>
      </c>
      <c r="BT2899" s="2">
        <v>1.05681800842285</v>
      </c>
      <c r="BU2899" s="2">
        <v>0.99083197116851796</v>
      </c>
      <c r="BV2899" s="2">
        <v>0.90364938974380504</v>
      </c>
      <c r="BW2899" s="2">
        <v>0.88715600967407204</v>
      </c>
      <c r="BX2899" s="2">
        <v>0.99083197116851796</v>
      </c>
      <c r="BY2899" s="2">
        <v>0.96382898092269897</v>
      </c>
      <c r="BZ2899" s="2">
        <v>1.02801597118378</v>
      </c>
      <c r="CA2899" s="2">
        <v>1.0092530250549301</v>
      </c>
      <c r="CB2899" s="2">
        <v>0.93756198883056596</v>
      </c>
      <c r="CC2899" s="2">
        <v>0.94623708724975597</v>
      </c>
      <c r="CD2899" s="2">
        <v>0.997</v>
      </c>
      <c r="CE2899" s="2">
        <v>1.0668E-2</v>
      </c>
      <c r="CF2899" s="2" t="s">
        <v>109</v>
      </c>
      <c r="CG2899" s="2">
        <v>0.93500000000000005</v>
      </c>
      <c r="CH2899" s="2">
        <v>3.2267999999999998E-2</v>
      </c>
      <c r="CI2899" s="2" t="s">
        <v>109</v>
      </c>
      <c r="CJ2899" s="2">
        <v>0.95399999999999996</v>
      </c>
      <c r="CK2899" s="2">
        <v>7.4160000000000004E-2</v>
      </c>
      <c r="CL2899" s="2" t="s">
        <v>109</v>
      </c>
      <c r="CM2899" s="2">
        <v>1.0389999999999999</v>
      </c>
      <c r="CN2899" s="2">
        <v>7.4353000000000002E-2</v>
      </c>
      <c r="CO2899" s="2" t="s">
        <v>109</v>
      </c>
    </row>
    <row r="2900" spans="1:93" ht="15" x14ac:dyDescent="0.25">
      <c r="A2900" s="2">
        <v>2899</v>
      </c>
      <c r="B2900" s="2">
        <v>4.8099999999999996</v>
      </c>
      <c r="C2900" s="2">
        <v>4.51</v>
      </c>
      <c r="D2900" s="2" t="s">
        <v>35849</v>
      </c>
      <c r="E2900" s="2" t="s">
        <v>35850</v>
      </c>
      <c r="F2900" s="2" t="s">
        <v>35851</v>
      </c>
      <c r="G2900" s="2" t="s">
        <v>35852</v>
      </c>
      <c r="H2900" s="2" t="s">
        <v>97</v>
      </c>
      <c r="I2900" s="2">
        <v>61.001600000000003</v>
      </c>
      <c r="J2900" s="2">
        <v>-0.40353817504655498</v>
      </c>
      <c r="K2900" s="2">
        <v>5.55</v>
      </c>
      <c r="L2900" s="2">
        <v>7.0759996771812403</v>
      </c>
      <c r="M2900" s="2">
        <v>3</v>
      </c>
      <c r="N2900" s="2" t="s">
        <v>35853</v>
      </c>
      <c r="O2900" s="2" t="s">
        <v>35854</v>
      </c>
      <c r="P2900" s="2">
        <v>3</v>
      </c>
      <c r="Q2900" s="2">
        <v>3</v>
      </c>
      <c r="R2900" s="2">
        <v>3</v>
      </c>
      <c r="S2900" s="2" t="s">
        <v>35855</v>
      </c>
      <c r="T2900" s="2" t="s">
        <v>35856</v>
      </c>
      <c r="U2900" s="2" t="s">
        <v>35855</v>
      </c>
      <c r="V2900" s="2">
        <v>2</v>
      </c>
      <c r="W2900" s="2">
        <v>2</v>
      </c>
      <c r="X2900" s="2">
        <v>2</v>
      </c>
      <c r="Y2900" s="2" t="s">
        <v>35857</v>
      </c>
      <c r="Z2900" s="2" t="s">
        <v>35858</v>
      </c>
      <c r="AA2900" s="2" t="s">
        <v>35857</v>
      </c>
      <c r="AB2900" s="2">
        <v>1</v>
      </c>
      <c r="AC2900" s="2">
        <v>1</v>
      </c>
      <c r="AD2900" s="2">
        <v>1</v>
      </c>
      <c r="AE2900" s="2" t="s">
        <v>35859</v>
      </c>
      <c r="AF2900" s="2" t="s">
        <v>35860</v>
      </c>
      <c r="AG2900" s="2" t="s">
        <v>35859</v>
      </c>
      <c r="AH2900" s="2">
        <v>0.99083197116851796</v>
      </c>
      <c r="AI2900" s="2">
        <v>0.98174792528152499</v>
      </c>
      <c r="AJ2900" s="2">
        <v>0.84722739458084095</v>
      </c>
      <c r="AK2900" s="2">
        <v>1</v>
      </c>
      <c r="AL2900" s="2">
        <v>0.86297851800918601</v>
      </c>
      <c r="AM2900" s="2">
        <v>1.1587769985198999</v>
      </c>
      <c r="AN2900" s="2">
        <v>1.0185910463333101</v>
      </c>
      <c r="AO2900" s="2">
        <v>0.98174792528152499</v>
      </c>
      <c r="AP2900" s="2">
        <v>0.96382898092269897</v>
      </c>
      <c r="AQ2900" s="2">
        <v>1.02801597118378</v>
      </c>
      <c r="AR2900" s="2">
        <v>0.97274720668792702</v>
      </c>
      <c r="AS2900" s="2">
        <v>1.0471290349960301</v>
      </c>
      <c r="AT2900" s="2">
        <v>0.89536482095718395</v>
      </c>
      <c r="AU2900" s="2">
        <v>0.89536482095718395</v>
      </c>
      <c r="AV2900" s="2">
        <v>0.97274720668792702</v>
      </c>
      <c r="AW2900" s="2">
        <v>0.99083197116851796</v>
      </c>
      <c r="AX2900" s="2">
        <v>1.07646501064301</v>
      </c>
      <c r="AY2900" s="2">
        <v>0.91201078891754195</v>
      </c>
      <c r="AZ2900" s="2">
        <v>0.63485351925052402</v>
      </c>
      <c r="BA2900" s="2">
        <v>0.64986520622539401</v>
      </c>
      <c r="BB2900" s="2">
        <v>0.47971603835779703</v>
      </c>
      <c r="BC2900" s="2">
        <v>0.25073112288253202</v>
      </c>
      <c r="BD2900" s="2">
        <v>0.22737858605599401</v>
      </c>
      <c r="BE2900" s="2">
        <v>0.67463543090101696</v>
      </c>
      <c r="BF2900" s="2">
        <v>1</v>
      </c>
      <c r="BG2900" s="2">
        <v>0.86297851800918601</v>
      </c>
      <c r="BH2900" s="2">
        <v>1.02801597118378</v>
      </c>
      <c r="BI2900" s="2">
        <v>0.97274720668792702</v>
      </c>
      <c r="BJ2900" s="2">
        <v>0.99083197116851796</v>
      </c>
      <c r="BK2900" s="2">
        <v>1.07646501064301</v>
      </c>
      <c r="BL2900" s="2">
        <v>1.006</v>
      </c>
      <c r="BM2900" s="2">
        <v>1.9251000000000001E-2</v>
      </c>
      <c r="BN2900" s="2" t="s">
        <v>109</v>
      </c>
      <c r="BO2900" s="2">
        <v>0.97099999999999997</v>
      </c>
      <c r="BP2900" s="2">
        <v>0.10997700000000001</v>
      </c>
      <c r="BQ2900" s="2" t="s">
        <v>109</v>
      </c>
      <c r="BR2900" s="2">
        <v>1.1587769985198999</v>
      </c>
      <c r="BS2900" s="2">
        <v>1.0471290349960301</v>
      </c>
      <c r="BT2900" s="2">
        <v>0.91201078891754195</v>
      </c>
      <c r="BU2900" s="2">
        <v>0.99083197116851796</v>
      </c>
      <c r="BV2900" s="2">
        <v>0.98174792528152499</v>
      </c>
      <c r="BW2900" s="2">
        <v>0.84722739458084095</v>
      </c>
      <c r="BX2900" s="2">
        <v>1.0185910463333101</v>
      </c>
      <c r="BY2900" s="2">
        <v>0.98174792528152499</v>
      </c>
      <c r="BZ2900" s="2">
        <v>0.96382898092269897</v>
      </c>
      <c r="CA2900" s="2">
        <v>0.89536482095718395</v>
      </c>
      <c r="CB2900" s="2">
        <v>0.89536482095718395</v>
      </c>
      <c r="CC2900" s="2">
        <v>0.97274720668792702</v>
      </c>
      <c r="CD2900" s="2">
        <v>0.96799999999999997</v>
      </c>
      <c r="CE2900" s="2">
        <v>6.6757999999999998E-2</v>
      </c>
      <c r="CF2900" s="2" t="s">
        <v>109</v>
      </c>
      <c r="CG2900" s="2">
        <v>0.95299999999999996</v>
      </c>
      <c r="CH2900" s="2">
        <v>5.2335E-2</v>
      </c>
      <c r="CI2900" s="2" t="s">
        <v>109</v>
      </c>
      <c r="CJ2900" s="2">
        <v>0.92800000000000005</v>
      </c>
      <c r="CK2900" s="2">
        <v>7.5476000000000001E-2</v>
      </c>
      <c r="CL2900" s="2" t="s">
        <v>109</v>
      </c>
      <c r="CM2900" s="2">
        <v>1.0389999999999999</v>
      </c>
      <c r="CN2900" s="2">
        <v>0.118895</v>
      </c>
      <c r="CO2900" s="2" t="s">
        <v>109</v>
      </c>
    </row>
    <row r="2901" spans="1:93" ht="15" x14ac:dyDescent="0.25">
      <c r="A2901" s="2">
        <v>2900</v>
      </c>
      <c r="B2901" s="2">
        <v>3.85</v>
      </c>
      <c r="C2901" s="2">
        <v>4</v>
      </c>
      <c r="D2901" s="2" t="s">
        <v>35861</v>
      </c>
      <c r="E2901" s="2" t="s">
        <v>34548</v>
      </c>
      <c r="F2901" s="2" t="s">
        <v>35862</v>
      </c>
      <c r="G2901" s="2" t="s">
        <v>34550</v>
      </c>
      <c r="H2901" s="2" t="s">
        <v>97</v>
      </c>
      <c r="I2901" s="2">
        <v>52.061599999999999</v>
      </c>
      <c r="J2901" s="2">
        <v>-0.13423236514522799</v>
      </c>
      <c r="K2901" s="2">
        <v>5.37</v>
      </c>
      <c r="L2901" s="2">
        <v>7.0540003478527096</v>
      </c>
      <c r="M2901" s="2">
        <v>2</v>
      </c>
      <c r="N2901" s="2" t="s">
        <v>35863</v>
      </c>
      <c r="O2901" s="2" t="s">
        <v>35864</v>
      </c>
      <c r="P2901" s="2">
        <v>2</v>
      </c>
      <c r="Q2901" s="2">
        <v>2</v>
      </c>
      <c r="R2901" s="2">
        <v>2</v>
      </c>
      <c r="S2901" s="2" t="s">
        <v>35865</v>
      </c>
      <c r="T2901" s="2" t="s">
        <v>35866</v>
      </c>
      <c r="U2901" s="2" t="s">
        <v>35865</v>
      </c>
      <c r="V2901" s="2">
        <v>0</v>
      </c>
      <c r="W2901" s="2">
        <v>0</v>
      </c>
      <c r="X2901" s="2">
        <v>0</v>
      </c>
      <c r="Y2901" s="2" t="s">
        <v>109</v>
      </c>
      <c r="Z2901" s="2" t="s">
        <v>109</v>
      </c>
      <c r="AA2901" s="2" t="s">
        <v>109</v>
      </c>
      <c r="AB2901" s="2">
        <v>3</v>
      </c>
      <c r="AC2901" s="2">
        <v>6</v>
      </c>
      <c r="AD2901" s="2">
        <v>3</v>
      </c>
      <c r="AE2901" s="2" t="s">
        <v>35867</v>
      </c>
      <c r="AF2901" s="2" t="s">
        <v>35868</v>
      </c>
      <c r="AG2901" s="2" t="s">
        <v>35867</v>
      </c>
      <c r="AH2901" s="2">
        <v>1.0964779853820801</v>
      </c>
      <c r="AI2901" s="2">
        <v>1.10662400722504</v>
      </c>
      <c r="AJ2901" s="2">
        <v>1.08642601966858</v>
      </c>
      <c r="AK2901" s="2">
        <v>0.98174792528152499</v>
      </c>
      <c r="AL2901" s="2">
        <v>0.96382898092269897</v>
      </c>
      <c r="AM2901" s="2">
        <v>1</v>
      </c>
      <c r="AN2901" s="2">
        <v>0</v>
      </c>
      <c r="AO2901" s="2">
        <v>0</v>
      </c>
      <c r="AP2901" s="2">
        <v>0</v>
      </c>
      <c r="AQ2901" s="2">
        <v>0</v>
      </c>
      <c r="AR2901" s="2">
        <v>0</v>
      </c>
      <c r="AS2901" s="2">
        <v>0</v>
      </c>
      <c r="AT2901" s="2">
        <v>1.07646501064301</v>
      </c>
      <c r="AU2901" s="2">
        <v>1.0092530250549301</v>
      </c>
      <c r="AV2901" s="2">
        <v>0.99083197116851796</v>
      </c>
      <c r="AW2901" s="2">
        <v>1.05681800842285</v>
      </c>
      <c r="AX2901" s="2">
        <v>0.96382898092269897</v>
      </c>
      <c r="AY2901" s="2">
        <v>1.08642601966858</v>
      </c>
      <c r="AZ2901" s="2">
        <v>0.70483131952822298</v>
      </c>
      <c r="BA2901" s="2" t="s">
        <v>109</v>
      </c>
      <c r="BB2901" s="2">
        <v>7.0446721602524895E-2</v>
      </c>
      <c r="BC2901" s="2">
        <v>0.44228337935365297</v>
      </c>
      <c r="BD2901" s="2">
        <v>0.57044606648957596</v>
      </c>
      <c r="BE2901" s="2">
        <v>0.5</v>
      </c>
      <c r="BF2901" s="2">
        <v>0.98174792528152499</v>
      </c>
      <c r="BG2901" s="2">
        <v>0.96382898092269897</v>
      </c>
      <c r="BH2901" s="2">
        <v>0</v>
      </c>
      <c r="BI2901" s="2">
        <v>0</v>
      </c>
      <c r="BJ2901" s="2">
        <v>1.05681800842285</v>
      </c>
      <c r="BK2901" s="2">
        <v>0.96382898092269897</v>
      </c>
      <c r="BL2901" s="2">
        <v>1.0189999999999999</v>
      </c>
      <c r="BM2901" s="2">
        <v>5.2077999999999999E-2</v>
      </c>
      <c r="BN2901" s="2" t="s">
        <v>109</v>
      </c>
      <c r="BO2901" s="2">
        <v>0.96399999999999997</v>
      </c>
      <c r="BP2901" s="2">
        <v>0</v>
      </c>
      <c r="BQ2901" s="2" t="s">
        <v>109</v>
      </c>
      <c r="BR2901" s="2">
        <v>1</v>
      </c>
      <c r="BS2901" s="2">
        <v>0</v>
      </c>
      <c r="BT2901" s="2">
        <v>1.08642601966858</v>
      </c>
      <c r="BU2901" s="2">
        <v>1.0964779853820801</v>
      </c>
      <c r="BV2901" s="2">
        <v>1.10662400722504</v>
      </c>
      <c r="BW2901" s="2">
        <v>1.08642601966858</v>
      </c>
      <c r="BX2901" s="2">
        <v>0</v>
      </c>
      <c r="BY2901" s="2">
        <v>0</v>
      </c>
      <c r="BZ2901" s="2">
        <v>0</v>
      </c>
      <c r="CA2901" s="2">
        <v>1.07646501064301</v>
      </c>
      <c r="CB2901" s="2">
        <v>1.0092530250549301</v>
      </c>
      <c r="CC2901" s="2">
        <v>0.99083197116851796</v>
      </c>
      <c r="CD2901" s="2">
        <v>1.0860000000000001</v>
      </c>
      <c r="CE2901" s="2">
        <v>1.3025E-2</v>
      </c>
      <c r="CF2901" s="2" t="s">
        <v>109</v>
      </c>
      <c r="CG2901" s="2">
        <v>1.0580000000000001</v>
      </c>
      <c r="CH2901" s="2">
        <v>6.5081E-2</v>
      </c>
      <c r="CI2901" s="2" t="s">
        <v>109</v>
      </c>
      <c r="CJ2901" s="2">
        <v>1.0389999999999999</v>
      </c>
      <c r="CK2901" s="2">
        <v>6.5081E-2</v>
      </c>
      <c r="CL2901" s="2" t="s">
        <v>109</v>
      </c>
      <c r="CM2901" s="2">
        <v>1.0429999999999999</v>
      </c>
      <c r="CN2901" s="2">
        <v>5.8581000000000001E-2</v>
      </c>
      <c r="CO2901" s="2" t="s">
        <v>109</v>
      </c>
    </row>
    <row r="2902" spans="1:93" ht="15" x14ac:dyDescent="0.25">
      <c r="A2902" s="2">
        <v>2901</v>
      </c>
      <c r="B2902" s="2">
        <v>9.86</v>
      </c>
      <c r="C2902" s="2">
        <v>9.2200000000000006</v>
      </c>
      <c r="D2902" s="2" t="s">
        <v>35869</v>
      </c>
      <c r="E2902" s="2" t="s">
        <v>35870</v>
      </c>
      <c r="F2902" s="2" t="s">
        <v>35871</v>
      </c>
      <c r="G2902" s="2" t="s">
        <v>35872</v>
      </c>
      <c r="H2902" s="2" t="s">
        <v>97</v>
      </c>
      <c r="I2902" s="2">
        <v>90.973500000000001</v>
      </c>
      <c r="J2902" s="2">
        <v>-0.422179487179486</v>
      </c>
      <c r="K2902" s="2">
        <v>7.86</v>
      </c>
      <c r="L2902" s="2">
        <v>7.0509999990463301</v>
      </c>
      <c r="M2902" s="2">
        <v>6</v>
      </c>
      <c r="N2902" s="2" t="s">
        <v>35873</v>
      </c>
      <c r="O2902" s="2" t="s">
        <v>35874</v>
      </c>
      <c r="P2902" s="2">
        <v>4</v>
      </c>
      <c r="Q2902" s="2">
        <v>5</v>
      </c>
      <c r="R2902" s="2">
        <v>4</v>
      </c>
      <c r="S2902" s="2" t="s">
        <v>35875</v>
      </c>
      <c r="T2902" s="2" t="s">
        <v>35876</v>
      </c>
      <c r="U2902" s="2" t="s">
        <v>35875</v>
      </c>
      <c r="V2902" s="2">
        <v>5</v>
      </c>
      <c r="W2902" s="2">
        <v>8</v>
      </c>
      <c r="X2902" s="2">
        <v>5</v>
      </c>
      <c r="Y2902" s="2" t="s">
        <v>35877</v>
      </c>
      <c r="Z2902" s="2" t="s">
        <v>35878</v>
      </c>
      <c r="AA2902" s="2" t="s">
        <v>35877</v>
      </c>
      <c r="AB2902" s="2">
        <v>6</v>
      </c>
      <c r="AC2902" s="2">
        <v>9</v>
      </c>
      <c r="AD2902" s="2">
        <v>6</v>
      </c>
      <c r="AE2902" s="2" t="s">
        <v>35879</v>
      </c>
      <c r="AF2902" s="2" t="s">
        <v>35880</v>
      </c>
      <c r="AG2902" s="2" t="s">
        <v>35881</v>
      </c>
      <c r="AH2902" s="2">
        <v>1.06659603118896</v>
      </c>
      <c r="AI2902" s="2">
        <v>1.0471290349960301</v>
      </c>
      <c r="AJ2902" s="2">
        <v>1.0185910463333101</v>
      </c>
      <c r="AK2902" s="2">
        <v>1</v>
      </c>
      <c r="AL2902" s="2">
        <v>0.96382898092269897</v>
      </c>
      <c r="AM2902" s="2">
        <v>1.0375280380248999</v>
      </c>
      <c r="AN2902" s="2">
        <v>0.99083197116851796</v>
      </c>
      <c r="AO2902" s="2">
        <v>1.0092530250549301</v>
      </c>
      <c r="AP2902" s="2">
        <v>1.0185910463333101</v>
      </c>
      <c r="AQ2902" s="2">
        <v>0.97274720668792702</v>
      </c>
      <c r="AR2902" s="2">
        <v>1</v>
      </c>
      <c r="AS2902" s="2">
        <v>0.95499259233474698</v>
      </c>
      <c r="AT2902" s="2">
        <v>1.18032097816467</v>
      </c>
      <c r="AU2902" s="2">
        <v>1.06659603118896</v>
      </c>
      <c r="AV2902" s="2">
        <v>1.85353195667267</v>
      </c>
      <c r="AW2902" s="2">
        <v>1.10662400722504</v>
      </c>
      <c r="AX2902" s="2">
        <v>1.6595870256423999</v>
      </c>
      <c r="AY2902" s="2">
        <v>0.64268767833709695</v>
      </c>
      <c r="AZ2902" s="2">
        <v>0.59490400925217801</v>
      </c>
      <c r="BA2902" s="2">
        <v>0.46604912803840398</v>
      </c>
      <c r="BB2902" s="2">
        <v>0.28350248428140501</v>
      </c>
      <c r="BC2902" s="2">
        <v>0.133331930226985</v>
      </c>
      <c r="BD2902" s="2">
        <v>0.38872611923704398</v>
      </c>
      <c r="BE2902" s="2">
        <v>0.41579616581721501</v>
      </c>
      <c r="BF2902" s="2">
        <v>1</v>
      </c>
      <c r="BG2902" s="2">
        <v>0.96382898092269897</v>
      </c>
      <c r="BH2902" s="2">
        <v>0.97274720668792702</v>
      </c>
      <c r="BI2902" s="2">
        <v>1</v>
      </c>
      <c r="BJ2902" s="2">
        <v>1.10662400722504</v>
      </c>
      <c r="BK2902" s="2">
        <v>1.6595870256423999</v>
      </c>
      <c r="BL2902" s="2">
        <v>1.026</v>
      </c>
      <c r="BM2902" s="2">
        <v>6.8927000000000002E-2</v>
      </c>
      <c r="BN2902" s="2" t="s">
        <v>109</v>
      </c>
      <c r="BO2902" s="2">
        <v>1.208</v>
      </c>
      <c r="BP2902" s="2">
        <v>0.32428299999999999</v>
      </c>
      <c r="BQ2902" s="2" t="s">
        <v>109</v>
      </c>
      <c r="BR2902" s="2">
        <v>1.0375280380248999</v>
      </c>
      <c r="BS2902" s="2">
        <v>0.95499259233474698</v>
      </c>
      <c r="BT2902" s="2">
        <v>0.64268767833709695</v>
      </c>
      <c r="BU2902" s="2">
        <v>1.06659603118896</v>
      </c>
      <c r="BV2902" s="2">
        <v>1.0471290349960301</v>
      </c>
      <c r="BW2902" s="2">
        <v>1.0185910463333101</v>
      </c>
      <c r="BX2902" s="2">
        <v>0.99083197116851796</v>
      </c>
      <c r="BY2902" s="2">
        <v>1.0092530250549301</v>
      </c>
      <c r="BZ2902" s="2">
        <v>1.0185910463333101</v>
      </c>
      <c r="CA2902" s="2">
        <v>1.18032097816467</v>
      </c>
      <c r="CB2902" s="2">
        <v>1.06659603118896</v>
      </c>
      <c r="CC2902" s="2">
        <v>1.85353195667267</v>
      </c>
      <c r="CD2902" s="2">
        <v>1.079</v>
      </c>
      <c r="CE2902" s="2">
        <v>8.8372999999999993E-2</v>
      </c>
      <c r="CF2902" s="2" t="s">
        <v>109</v>
      </c>
      <c r="CG2902" s="2">
        <v>1.0409999999999999</v>
      </c>
      <c r="CH2902" s="2">
        <v>2.8011999999999999E-2</v>
      </c>
      <c r="CI2902" s="2" t="s">
        <v>109</v>
      </c>
      <c r="CJ2902" s="2">
        <v>1.2969999999999999</v>
      </c>
      <c r="CK2902" s="2">
        <v>0.371697</v>
      </c>
      <c r="CL2902" s="2" t="s">
        <v>109</v>
      </c>
      <c r="CM2902" s="2">
        <v>0.878</v>
      </c>
      <c r="CN2902" s="2">
        <v>0.237095</v>
      </c>
      <c r="CO2902" s="2" t="s">
        <v>109</v>
      </c>
    </row>
    <row r="2903" spans="1:93" ht="15" x14ac:dyDescent="0.25">
      <c r="A2903" s="2">
        <v>2902</v>
      </c>
      <c r="B2903" s="2">
        <v>4.08</v>
      </c>
      <c r="C2903" s="2">
        <v>3.74</v>
      </c>
      <c r="D2903" s="2" t="s">
        <v>35882</v>
      </c>
      <c r="E2903" s="2" t="s">
        <v>35883</v>
      </c>
      <c r="F2903" s="2" t="s">
        <v>35884</v>
      </c>
      <c r="G2903" s="2" t="s">
        <v>35885</v>
      </c>
      <c r="H2903" s="2" t="s">
        <v>97</v>
      </c>
      <c r="I2903" s="2">
        <v>39.564799999999998</v>
      </c>
      <c r="J2903" s="2">
        <v>-1.4084507042253099E-3</v>
      </c>
      <c r="K2903" s="2">
        <v>5.07</v>
      </c>
      <c r="L2903" s="2">
        <v>7.0419996976852399</v>
      </c>
      <c r="M2903" s="2">
        <v>2</v>
      </c>
      <c r="N2903" s="2" t="s">
        <v>35886</v>
      </c>
      <c r="O2903" s="2" t="s">
        <v>35887</v>
      </c>
      <c r="P2903" s="2">
        <v>2</v>
      </c>
      <c r="Q2903" s="2">
        <v>2</v>
      </c>
      <c r="R2903" s="2">
        <v>2</v>
      </c>
      <c r="S2903" s="2" t="s">
        <v>35888</v>
      </c>
      <c r="T2903" s="2" t="s">
        <v>35889</v>
      </c>
      <c r="U2903" s="2" t="s">
        <v>35888</v>
      </c>
      <c r="V2903" s="2">
        <v>0</v>
      </c>
      <c r="W2903" s="2">
        <v>0</v>
      </c>
      <c r="X2903" s="2">
        <v>0</v>
      </c>
      <c r="Y2903" s="2" t="s">
        <v>109</v>
      </c>
      <c r="Z2903" s="2" t="s">
        <v>109</v>
      </c>
      <c r="AA2903" s="2" t="s">
        <v>109</v>
      </c>
      <c r="AB2903" s="2">
        <v>1</v>
      </c>
      <c r="AC2903" s="2">
        <v>1</v>
      </c>
      <c r="AD2903" s="2">
        <v>1</v>
      </c>
      <c r="AE2903" s="2" t="s">
        <v>35890</v>
      </c>
      <c r="AF2903" s="2" t="s">
        <v>35891</v>
      </c>
      <c r="AG2903" s="2" t="s">
        <v>35890</v>
      </c>
      <c r="AH2903" s="2">
        <v>0.97274720668792702</v>
      </c>
      <c r="AI2903" s="2">
        <v>1.1168630123138401</v>
      </c>
      <c r="AJ2903" s="2">
        <v>0.90364938974380504</v>
      </c>
      <c r="AK2903" s="2">
        <v>0.86297851800918601</v>
      </c>
      <c r="AL2903" s="2">
        <v>0.80167812108993497</v>
      </c>
      <c r="AM2903" s="2">
        <v>1.06659603118896</v>
      </c>
      <c r="AN2903" s="2">
        <v>0</v>
      </c>
      <c r="AO2903" s="2">
        <v>0</v>
      </c>
      <c r="AP2903" s="2">
        <v>0</v>
      </c>
      <c r="AQ2903" s="2">
        <v>0</v>
      </c>
      <c r="AR2903" s="2">
        <v>0</v>
      </c>
      <c r="AS2903" s="2">
        <v>0</v>
      </c>
      <c r="AT2903" s="2">
        <v>0.809095919132233</v>
      </c>
      <c r="AU2903" s="2">
        <v>0.94623708724975597</v>
      </c>
      <c r="AV2903" s="2">
        <v>0.71779429912567105</v>
      </c>
      <c r="AW2903" s="2">
        <v>0.84722739458084095</v>
      </c>
      <c r="AX2903" s="2">
        <v>0.751622915267944</v>
      </c>
      <c r="AY2903" s="2">
        <v>1.12719798088074</v>
      </c>
      <c r="AZ2903" s="2">
        <v>3.7405088534587197E-2</v>
      </c>
      <c r="BA2903" s="2">
        <v>8.0591121081309003E-2</v>
      </c>
      <c r="BB2903" s="2">
        <v>0.41742873890292098</v>
      </c>
      <c r="BC2903" s="2">
        <v>0.79516808198387701</v>
      </c>
      <c r="BD2903" s="2">
        <v>0.31121290546779801</v>
      </c>
      <c r="BE2903" s="2">
        <v>0.185548539259735</v>
      </c>
      <c r="BF2903" s="2">
        <v>0.86297851800918601</v>
      </c>
      <c r="BG2903" s="2">
        <v>0.80167812108993497</v>
      </c>
      <c r="BH2903" s="2">
        <v>0</v>
      </c>
      <c r="BI2903" s="2">
        <v>0</v>
      </c>
      <c r="BJ2903" s="2">
        <v>0.84722739458084095</v>
      </c>
      <c r="BK2903" s="2">
        <v>0.751622915267944</v>
      </c>
      <c r="BL2903" s="2">
        <v>0.85499999999999998</v>
      </c>
      <c r="BM2903" s="2">
        <v>1.3025E-2</v>
      </c>
      <c r="BN2903" s="2" t="s">
        <v>109</v>
      </c>
      <c r="BO2903" s="2">
        <v>0.77700000000000002</v>
      </c>
      <c r="BP2903" s="2">
        <v>4.5573000000000002E-2</v>
      </c>
      <c r="BQ2903" s="2" t="s">
        <v>109</v>
      </c>
      <c r="BR2903" s="2">
        <v>1.06659603118896</v>
      </c>
      <c r="BS2903" s="2">
        <v>0</v>
      </c>
      <c r="BT2903" s="2">
        <v>1.12719798088074</v>
      </c>
      <c r="BU2903" s="2">
        <v>0.97274720668792702</v>
      </c>
      <c r="BV2903" s="2">
        <v>1.1168630123138401</v>
      </c>
      <c r="BW2903" s="2">
        <v>0.90364938974380504</v>
      </c>
      <c r="BX2903" s="2">
        <v>0</v>
      </c>
      <c r="BY2903" s="2">
        <v>0</v>
      </c>
      <c r="BZ2903" s="2">
        <v>0</v>
      </c>
      <c r="CA2903" s="2">
        <v>0.809095919132233</v>
      </c>
      <c r="CB2903" s="2">
        <v>0.94623708724975597</v>
      </c>
      <c r="CC2903" s="2">
        <v>0.71779429912567105</v>
      </c>
      <c r="CD2903" s="2">
        <v>0.89100000000000001</v>
      </c>
      <c r="CE2903" s="2">
        <v>0.129887</v>
      </c>
      <c r="CF2903" s="2" t="s">
        <v>109</v>
      </c>
      <c r="CG2903" s="2">
        <v>1.032</v>
      </c>
      <c r="CH2903" s="2">
        <v>0.116961</v>
      </c>
      <c r="CI2903" s="2" t="s">
        <v>109</v>
      </c>
      <c r="CJ2903" s="2">
        <v>0.81100000000000005</v>
      </c>
      <c r="CK2903" s="2">
        <v>0.162102</v>
      </c>
      <c r="CL2903" s="2" t="s">
        <v>109</v>
      </c>
      <c r="CM2903" s="2">
        <v>1.097</v>
      </c>
      <c r="CN2903" s="2">
        <v>3.9066999999999998E-2</v>
      </c>
      <c r="CO2903" s="2" t="s">
        <v>109</v>
      </c>
    </row>
    <row r="2904" spans="1:93" ht="15" x14ac:dyDescent="0.25">
      <c r="A2904" s="2">
        <v>2903</v>
      </c>
      <c r="B2904" s="2">
        <v>2.63</v>
      </c>
      <c r="C2904" s="2">
        <v>2</v>
      </c>
      <c r="D2904" s="2" t="s">
        <v>35892</v>
      </c>
      <c r="E2904" s="2" t="s">
        <v>35893</v>
      </c>
      <c r="F2904" s="2" t="s">
        <v>35894</v>
      </c>
      <c r="G2904" s="2" t="s">
        <v>35895</v>
      </c>
      <c r="H2904" s="2" t="s">
        <v>97</v>
      </c>
      <c r="I2904" s="2">
        <v>39.693800000000003</v>
      </c>
      <c r="J2904" s="2">
        <v>-0.70477528089887598</v>
      </c>
      <c r="K2904" s="2">
        <v>5.33</v>
      </c>
      <c r="L2904" s="2">
        <v>7.02200010418892</v>
      </c>
      <c r="M2904" s="2">
        <v>2</v>
      </c>
      <c r="N2904" s="2" t="s">
        <v>35892</v>
      </c>
      <c r="O2904" s="2" t="s">
        <v>35896</v>
      </c>
      <c r="P2904" s="2">
        <v>2</v>
      </c>
      <c r="Q2904" s="2">
        <v>2</v>
      </c>
      <c r="R2904" s="2">
        <v>2</v>
      </c>
      <c r="S2904" s="2" t="s">
        <v>35897</v>
      </c>
      <c r="T2904" s="2" t="s">
        <v>35898</v>
      </c>
      <c r="U2904" s="2" t="s">
        <v>35897</v>
      </c>
      <c r="V2904" s="2">
        <v>2</v>
      </c>
      <c r="W2904" s="2">
        <v>2</v>
      </c>
      <c r="X2904" s="2">
        <v>1</v>
      </c>
      <c r="Y2904" s="2" t="s">
        <v>35899</v>
      </c>
      <c r="Z2904" s="2" t="s">
        <v>35900</v>
      </c>
      <c r="AA2904" s="2" t="s">
        <v>35901</v>
      </c>
      <c r="AB2904" s="2">
        <v>2</v>
      </c>
      <c r="AC2904" s="2">
        <v>2</v>
      </c>
      <c r="AD2904" s="2">
        <v>1</v>
      </c>
      <c r="AE2904" s="2" t="s">
        <v>35902</v>
      </c>
      <c r="AF2904" s="2" t="s">
        <v>35903</v>
      </c>
      <c r="AG2904" s="2" t="s">
        <v>35904</v>
      </c>
      <c r="AH2904" s="2">
        <v>0.81658238172531095</v>
      </c>
      <c r="AI2904" s="2">
        <v>0.71121352910995495</v>
      </c>
      <c r="AJ2904" s="2">
        <v>0.92896640300750699</v>
      </c>
      <c r="AK2904" s="2">
        <v>1.1376270055770901</v>
      </c>
      <c r="AL2904" s="2">
        <v>1.28233098983765</v>
      </c>
      <c r="AM2904" s="2">
        <v>0.87902247905731201</v>
      </c>
      <c r="AN2904" s="2">
        <v>0.91201078891754195</v>
      </c>
      <c r="AO2904" s="2">
        <v>0.83946001529693604</v>
      </c>
      <c r="AP2904" s="2">
        <v>0.97274720668792702</v>
      </c>
      <c r="AQ2904" s="2">
        <v>1.07646501064301</v>
      </c>
      <c r="AR2904" s="2">
        <v>1.14815402030945</v>
      </c>
      <c r="AS2904" s="2">
        <v>0.92896640300750699</v>
      </c>
      <c r="AT2904" s="2">
        <v>0.95499259233474698</v>
      </c>
      <c r="AU2904" s="2">
        <v>1.1587769985198999</v>
      </c>
      <c r="AV2904" s="2">
        <v>1.1168630123138401</v>
      </c>
      <c r="AW2904" s="2">
        <v>0.81658238172531095</v>
      </c>
      <c r="AX2904" s="2">
        <v>0.95499259233474698</v>
      </c>
      <c r="AY2904" s="2">
        <v>0.84722739458084095</v>
      </c>
      <c r="AZ2904" s="2">
        <v>0.99999902968709098</v>
      </c>
      <c r="BA2904" s="2">
        <v>0.31726849466541002</v>
      </c>
      <c r="BB2904" s="2">
        <v>0.134369644547991</v>
      </c>
      <c r="BC2904" s="2">
        <v>0.481784747307685</v>
      </c>
      <c r="BD2904" s="2">
        <v>0.96080775616847303</v>
      </c>
      <c r="BE2904" s="2">
        <v>4.4363064713487499E-2</v>
      </c>
      <c r="BF2904" s="2">
        <v>1.1376270055770901</v>
      </c>
      <c r="BG2904" s="2">
        <v>1.28233098983765</v>
      </c>
      <c r="BH2904" s="2">
        <v>1.07646501064301</v>
      </c>
      <c r="BI2904" s="2">
        <v>1.14815402030945</v>
      </c>
      <c r="BJ2904" s="2">
        <v>0.81658238172531095</v>
      </c>
      <c r="BK2904" s="2">
        <v>0.95499259233474698</v>
      </c>
      <c r="BL2904" s="2">
        <v>1.01</v>
      </c>
      <c r="BM2904" s="2">
        <v>0.16874</v>
      </c>
      <c r="BN2904" s="2" t="s">
        <v>109</v>
      </c>
      <c r="BO2904" s="2">
        <v>1.1279999999999999</v>
      </c>
      <c r="BP2904" s="2">
        <v>0.145817</v>
      </c>
      <c r="BQ2904" s="2" t="s">
        <v>109</v>
      </c>
      <c r="BR2904" s="2">
        <v>0.87902247905731201</v>
      </c>
      <c r="BS2904" s="2">
        <v>0.92896640300750699</v>
      </c>
      <c r="BT2904" s="2">
        <v>0.84722739458084095</v>
      </c>
      <c r="BU2904" s="2">
        <v>0.81658238172531095</v>
      </c>
      <c r="BV2904" s="2">
        <v>0.71121352910995495</v>
      </c>
      <c r="BW2904" s="2">
        <v>0.92896640300750699</v>
      </c>
      <c r="BX2904" s="2">
        <v>0.91201078891754195</v>
      </c>
      <c r="BY2904" s="2">
        <v>0.83946001529693604</v>
      </c>
      <c r="BZ2904" s="2">
        <v>0.97274720668792702</v>
      </c>
      <c r="CA2904" s="2">
        <v>0.95499259233474698</v>
      </c>
      <c r="CB2904" s="2">
        <v>1.1587769985198999</v>
      </c>
      <c r="CC2904" s="2">
        <v>1.1168630123138401</v>
      </c>
      <c r="CD2904" s="2">
        <v>0.89500000000000002</v>
      </c>
      <c r="CE2904" s="2">
        <v>7.9195000000000002E-2</v>
      </c>
      <c r="CF2904" s="2" t="s">
        <v>109</v>
      </c>
      <c r="CG2904" s="2">
        <v>0.90300000000000002</v>
      </c>
      <c r="CH2904" s="2">
        <v>0.25519500000000001</v>
      </c>
      <c r="CI2904" s="2" t="s">
        <v>109</v>
      </c>
      <c r="CJ2904" s="2">
        <v>1.006</v>
      </c>
      <c r="CK2904" s="2">
        <v>9.7707000000000002E-2</v>
      </c>
      <c r="CL2904" s="2" t="s">
        <v>109</v>
      </c>
      <c r="CM2904" s="2">
        <v>0.88500000000000001</v>
      </c>
      <c r="CN2904" s="2">
        <v>4.6553999999999998E-2</v>
      </c>
      <c r="CO2904" s="2" t="s">
        <v>109</v>
      </c>
    </row>
    <row r="2905" spans="1:93" ht="15" x14ac:dyDescent="0.25">
      <c r="A2905" s="2">
        <v>2904</v>
      </c>
      <c r="B2905" s="2">
        <v>5.49</v>
      </c>
      <c r="C2905" s="2">
        <v>4.62</v>
      </c>
      <c r="D2905" s="2" t="s">
        <v>35905</v>
      </c>
      <c r="E2905" s="2" t="s">
        <v>35906</v>
      </c>
      <c r="F2905" s="2" t="s">
        <v>35907</v>
      </c>
      <c r="G2905" s="2" t="s">
        <v>35908</v>
      </c>
      <c r="H2905" s="2" t="s">
        <v>97</v>
      </c>
      <c r="I2905" s="2">
        <v>47.571300000000001</v>
      </c>
      <c r="J2905" s="2">
        <v>-0.29443099273607798</v>
      </c>
      <c r="K2905" s="2">
        <v>6</v>
      </c>
      <c r="L2905" s="2">
        <v>7.02200010418892</v>
      </c>
      <c r="M2905" s="2">
        <v>3</v>
      </c>
      <c r="N2905" s="2" t="s">
        <v>35909</v>
      </c>
      <c r="O2905" s="2" t="s">
        <v>35910</v>
      </c>
      <c r="P2905" s="2">
        <v>3</v>
      </c>
      <c r="Q2905" s="2">
        <v>3</v>
      </c>
      <c r="R2905" s="2">
        <v>3</v>
      </c>
      <c r="S2905" s="2" t="s">
        <v>35911</v>
      </c>
      <c r="T2905" s="2" t="s">
        <v>35912</v>
      </c>
      <c r="U2905" s="2" t="s">
        <v>35911</v>
      </c>
      <c r="V2905" s="2">
        <v>1</v>
      </c>
      <c r="W2905" s="2">
        <v>1</v>
      </c>
      <c r="X2905" s="2">
        <v>1</v>
      </c>
      <c r="Y2905" s="2" t="s">
        <v>35913</v>
      </c>
      <c r="Z2905" s="2" t="s">
        <v>35914</v>
      </c>
      <c r="AA2905" s="2" t="s">
        <v>35913</v>
      </c>
      <c r="AB2905" s="2">
        <v>3</v>
      </c>
      <c r="AC2905" s="2">
        <v>3</v>
      </c>
      <c r="AD2905" s="2">
        <v>3</v>
      </c>
      <c r="AE2905" s="2" t="s">
        <v>35915</v>
      </c>
      <c r="AF2905" s="2" t="s">
        <v>35916</v>
      </c>
      <c r="AG2905" s="2" t="s">
        <v>35915</v>
      </c>
      <c r="AH2905" s="2">
        <v>1.6292959451675399</v>
      </c>
      <c r="AI2905" s="2">
        <v>4.0550851821899396</v>
      </c>
      <c r="AJ2905" s="2">
        <v>0.81658238172531095</v>
      </c>
      <c r="AK2905" s="2">
        <v>0.39084088802337602</v>
      </c>
      <c r="AL2905" s="2">
        <v>0.201372399926186</v>
      </c>
      <c r="AM2905" s="2">
        <v>1.9952620267868</v>
      </c>
      <c r="AN2905" s="2">
        <v>1.10662400722504</v>
      </c>
      <c r="AO2905" s="2">
        <v>1.02801597118378</v>
      </c>
      <c r="AP2905" s="2">
        <v>0.96382898092269897</v>
      </c>
      <c r="AQ2905" s="2">
        <v>1.07646501064301</v>
      </c>
      <c r="AR2905" s="2">
        <v>0.92896640300750699</v>
      </c>
      <c r="AS2905" s="2">
        <v>1.14815402030945</v>
      </c>
      <c r="AT2905" s="2">
        <v>1.2473829984664899</v>
      </c>
      <c r="AU2905" s="2">
        <v>1.52756595611572</v>
      </c>
      <c r="AV2905" s="2">
        <v>0.809095919132233</v>
      </c>
      <c r="AW2905" s="2">
        <v>0.809095919132233</v>
      </c>
      <c r="AX2905" s="2">
        <v>0.51999598741531405</v>
      </c>
      <c r="AY2905" s="2">
        <v>1.5417000055313099</v>
      </c>
      <c r="AZ2905" s="2">
        <v>0.35584824238493701</v>
      </c>
      <c r="BA2905" s="2">
        <v>0.22344032488915699</v>
      </c>
      <c r="BB2905" s="2">
        <v>0.14194309888604201</v>
      </c>
      <c r="BC2905" s="2">
        <v>0.26939047300261798</v>
      </c>
      <c r="BD2905" s="2">
        <v>0.11808282045544299</v>
      </c>
      <c r="BE2905" s="2">
        <v>0.118911679108477</v>
      </c>
      <c r="BF2905" s="2">
        <v>0.39084088802337602</v>
      </c>
      <c r="BG2905" s="2">
        <v>0.201372399926186</v>
      </c>
      <c r="BH2905" s="2">
        <v>1.07646501064301</v>
      </c>
      <c r="BI2905" s="2">
        <v>0.92896640300750699</v>
      </c>
      <c r="BJ2905" s="2">
        <v>0.809095919132233</v>
      </c>
      <c r="BK2905" s="2">
        <v>0.51999598741531405</v>
      </c>
      <c r="BL2905" s="2">
        <v>0.75900000000000001</v>
      </c>
      <c r="BM2905" s="2">
        <v>0.45541300000000001</v>
      </c>
      <c r="BN2905" s="2" t="s">
        <v>109</v>
      </c>
      <c r="BO2905" s="2">
        <v>0.55000000000000004</v>
      </c>
      <c r="BP2905" s="2">
        <v>0.66301200000000005</v>
      </c>
      <c r="BQ2905" s="2" t="s">
        <v>109</v>
      </c>
      <c r="BR2905" s="2">
        <v>1.9952620267868</v>
      </c>
      <c r="BS2905" s="2">
        <v>1.14815402030945</v>
      </c>
      <c r="BT2905" s="2">
        <v>1.5417000055313099</v>
      </c>
      <c r="BU2905" s="2">
        <v>1.6292959451675399</v>
      </c>
      <c r="BV2905" s="2">
        <v>4.0550851821899396</v>
      </c>
      <c r="BW2905" s="2">
        <v>0.81658238172531095</v>
      </c>
      <c r="BX2905" s="2">
        <v>1.10662400722504</v>
      </c>
      <c r="BY2905" s="2">
        <v>1.02801597118378</v>
      </c>
      <c r="BZ2905" s="2">
        <v>0.96382898092269897</v>
      </c>
      <c r="CA2905" s="2">
        <v>1.2473829984664899</v>
      </c>
      <c r="CB2905" s="2">
        <v>1.52756595611572</v>
      </c>
      <c r="CC2905" s="2">
        <v>0.809095919132233</v>
      </c>
      <c r="CD2905" s="2">
        <v>1.3280000000000001</v>
      </c>
      <c r="CE2905" s="2">
        <v>0.20368700000000001</v>
      </c>
      <c r="CF2905" s="2" t="s">
        <v>109</v>
      </c>
      <c r="CG2905" s="2">
        <v>2.2040000000000002</v>
      </c>
      <c r="CH2905" s="2">
        <v>0.73644900000000002</v>
      </c>
      <c r="CI2905" s="2" t="s">
        <v>109</v>
      </c>
      <c r="CJ2905" s="2">
        <v>0.86299999999999999</v>
      </c>
      <c r="CK2905" s="2">
        <v>0.101086</v>
      </c>
      <c r="CL2905" s="2" t="s">
        <v>109</v>
      </c>
      <c r="CM2905" s="2">
        <v>1.5620000000000001</v>
      </c>
      <c r="CN2905" s="2">
        <v>0.27143800000000001</v>
      </c>
      <c r="CO2905" s="2" t="s">
        <v>109</v>
      </c>
    </row>
    <row r="2906" spans="1:93" ht="15" x14ac:dyDescent="0.25">
      <c r="A2906" s="2">
        <v>2905</v>
      </c>
      <c r="B2906" s="2">
        <v>2.89</v>
      </c>
      <c r="C2906" s="2">
        <v>2</v>
      </c>
      <c r="D2906" s="2" t="s">
        <v>35917</v>
      </c>
      <c r="E2906" s="2" t="s">
        <v>35918</v>
      </c>
      <c r="F2906" s="2" t="s">
        <v>35919</v>
      </c>
      <c r="G2906" s="2" t="s">
        <v>35920</v>
      </c>
      <c r="H2906" s="2" t="s">
        <v>97</v>
      </c>
      <c r="I2906" s="2">
        <v>28.964300000000001</v>
      </c>
      <c r="J2906" s="2">
        <v>0.52214022140221406</v>
      </c>
      <c r="K2906" s="2">
        <v>6.44</v>
      </c>
      <c r="L2906" s="2">
        <v>7.0110000669956198</v>
      </c>
      <c r="M2906" s="2">
        <v>2</v>
      </c>
      <c r="N2906" s="2" t="s">
        <v>35921</v>
      </c>
      <c r="O2906" s="2" t="s">
        <v>35922</v>
      </c>
      <c r="P2906" s="2">
        <v>0</v>
      </c>
      <c r="Q2906" s="2">
        <v>0</v>
      </c>
      <c r="R2906" s="2">
        <v>0</v>
      </c>
      <c r="S2906" s="2" t="s">
        <v>109</v>
      </c>
      <c r="T2906" s="2" t="s">
        <v>109</v>
      </c>
      <c r="U2906" s="2" t="s">
        <v>109</v>
      </c>
      <c r="V2906" s="2">
        <v>1</v>
      </c>
      <c r="W2906" s="2">
        <v>2</v>
      </c>
      <c r="X2906" s="2">
        <v>1</v>
      </c>
      <c r="Y2906" s="2" t="s">
        <v>35923</v>
      </c>
      <c r="Z2906" s="2" t="s">
        <v>35924</v>
      </c>
      <c r="AA2906" s="2" t="s">
        <v>35923</v>
      </c>
      <c r="AB2906" s="2">
        <v>2</v>
      </c>
      <c r="AC2906" s="2">
        <v>3</v>
      </c>
      <c r="AD2906" s="2">
        <v>1</v>
      </c>
      <c r="AE2906" s="2" t="s">
        <v>35925</v>
      </c>
      <c r="AF2906" s="2" t="s">
        <v>35926</v>
      </c>
      <c r="AG2906" s="2" t="s">
        <v>35923</v>
      </c>
      <c r="AH2906" s="2">
        <v>0</v>
      </c>
      <c r="AI2906" s="2">
        <v>0</v>
      </c>
      <c r="AJ2906" s="2">
        <v>0</v>
      </c>
      <c r="AK2906" s="2">
        <v>0</v>
      </c>
      <c r="AL2906" s="2">
        <v>0</v>
      </c>
      <c r="AM2906" s="2">
        <v>0</v>
      </c>
      <c r="AN2906" s="2">
        <v>0.93756198883056596</v>
      </c>
      <c r="AO2906" s="2">
        <v>0.92044961452484098</v>
      </c>
      <c r="AP2906" s="2">
        <v>1.02801597118378</v>
      </c>
      <c r="AQ2906" s="2">
        <v>1.0092530250549301</v>
      </c>
      <c r="AR2906" s="2">
        <v>1.10662400722504</v>
      </c>
      <c r="AS2906" s="2">
        <v>0.90364938974380504</v>
      </c>
      <c r="AT2906" s="2">
        <v>0.86297851800918601</v>
      </c>
      <c r="AU2906" s="2">
        <v>0.89536482095718395</v>
      </c>
      <c r="AV2906" s="2">
        <v>0.87902247905731201</v>
      </c>
      <c r="AW2906" s="2">
        <v>0.95499259233474698</v>
      </c>
      <c r="AX2906" s="2">
        <v>0.97274720668792702</v>
      </c>
      <c r="AY2906" s="2">
        <v>0.97274720668792702</v>
      </c>
      <c r="AZ2906" s="2">
        <v>0.62566776435986504</v>
      </c>
      <c r="BA2906" s="2">
        <v>0.669501099883689</v>
      </c>
      <c r="BB2906" s="2">
        <v>0.23745134326756201</v>
      </c>
      <c r="BC2906" s="2">
        <v>9.0334470808955097E-2</v>
      </c>
      <c r="BD2906" s="2">
        <v>0.63438464503659198</v>
      </c>
      <c r="BE2906" s="2">
        <v>0.330498726564462</v>
      </c>
      <c r="BF2906" s="2">
        <v>0</v>
      </c>
      <c r="BG2906" s="2">
        <v>0</v>
      </c>
      <c r="BH2906" s="2">
        <v>1.0092530250549301</v>
      </c>
      <c r="BI2906" s="2">
        <v>1.10662400722504</v>
      </c>
      <c r="BJ2906" s="2">
        <v>0.95499259233474698</v>
      </c>
      <c r="BK2906" s="2">
        <v>0.97274720668792702</v>
      </c>
      <c r="BL2906" s="2">
        <v>0.98199999999999998</v>
      </c>
      <c r="BM2906" s="2">
        <v>3.9065999999999997E-2</v>
      </c>
      <c r="BN2906" s="2" t="s">
        <v>109</v>
      </c>
      <c r="BO2906" s="2">
        <v>1.04</v>
      </c>
      <c r="BP2906" s="2">
        <v>9.1051000000000007E-2</v>
      </c>
      <c r="BQ2906" s="2" t="s">
        <v>109</v>
      </c>
      <c r="BR2906" s="2">
        <v>0</v>
      </c>
      <c r="BS2906" s="2">
        <v>0.90364938974380504</v>
      </c>
      <c r="BT2906" s="2">
        <v>0.97274720668792702</v>
      </c>
      <c r="BU2906" s="2">
        <v>0</v>
      </c>
      <c r="BV2906" s="2">
        <v>0</v>
      </c>
      <c r="BW2906" s="2">
        <v>0</v>
      </c>
      <c r="BX2906" s="2">
        <v>0.93756198883056596</v>
      </c>
      <c r="BY2906" s="2">
        <v>0.92044961452484098</v>
      </c>
      <c r="BZ2906" s="2">
        <v>1.02801597118378</v>
      </c>
      <c r="CA2906" s="2">
        <v>0.86297851800918601</v>
      </c>
      <c r="CB2906" s="2">
        <v>0.89536482095718395</v>
      </c>
      <c r="CC2906" s="2">
        <v>0.87902247905731201</v>
      </c>
      <c r="CD2906" s="2">
        <v>0.9</v>
      </c>
      <c r="CE2906" s="2">
        <v>5.8581000000000001E-2</v>
      </c>
      <c r="CF2906" s="2" t="s">
        <v>109</v>
      </c>
      <c r="CG2906" s="2">
        <v>0.90800000000000003</v>
      </c>
      <c r="CH2906" s="2">
        <v>1.9536999999999999E-2</v>
      </c>
      <c r="CI2906" s="2" t="s">
        <v>109</v>
      </c>
      <c r="CJ2906" s="2">
        <v>0.95399999999999996</v>
      </c>
      <c r="CK2906" s="2">
        <v>0.11049</v>
      </c>
      <c r="CL2906" s="2" t="s">
        <v>109</v>
      </c>
      <c r="CM2906" s="2">
        <v>0.93799999999999994</v>
      </c>
      <c r="CN2906" s="2">
        <v>5.2077999999999999E-2</v>
      </c>
      <c r="CO2906" s="2" t="s">
        <v>109</v>
      </c>
    </row>
    <row r="2907" spans="1:93" ht="15" x14ac:dyDescent="0.25">
      <c r="A2907" s="2">
        <v>2906</v>
      </c>
      <c r="B2907" s="2">
        <v>4.62</v>
      </c>
      <c r="C2907" s="2">
        <v>4.43</v>
      </c>
      <c r="D2907" s="2" t="s">
        <v>35927</v>
      </c>
      <c r="E2907" s="2" t="s">
        <v>35928</v>
      </c>
      <c r="F2907" s="2" t="s">
        <v>35929</v>
      </c>
      <c r="G2907" s="2" t="s">
        <v>35930</v>
      </c>
      <c r="H2907" s="2" t="s">
        <v>97</v>
      </c>
      <c r="I2907" s="2">
        <v>46.577500000000001</v>
      </c>
      <c r="J2907" s="2">
        <v>-0.439953271028037</v>
      </c>
      <c r="K2907" s="2">
        <v>9.01</v>
      </c>
      <c r="L2907" s="2">
        <v>7.0090003311634099</v>
      </c>
      <c r="M2907" s="2">
        <v>3</v>
      </c>
      <c r="N2907" s="2" t="s">
        <v>35931</v>
      </c>
      <c r="O2907" s="2" t="s">
        <v>35932</v>
      </c>
      <c r="P2907" s="2">
        <v>3</v>
      </c>
      <c r="Q2907" s="2">
        <v>3</v>
      </c>
      <c r="R2907" s="2">
        <v>3</v>
      </c>
      <c r="S2907" s="2" t="s">
        <v>35933</v>
      </c>
      <c r="T2907" s="2" t="s">
        <v>35934</v>
      </c>
      <c r="U2907" s="2" t="s">
        <v>35933</v>
      </c>
      <c r="V2907" s="2">
        <v>0</v>
      </c>
      <c r="W2907" s="2">
        <v>0</v>
      </c>
      <c r="X2907" s="2">
        <v>0</v>
      </c>
      <c r="Y2907" s="2" t="s">
        <v>109</v>
      </c>
      <c r="Z2907" s="2" t="s">
        <v>109</v>
      </c>
      <c r="AA2907" s="2" t="s">
        <v>109</v>
      </c>
      <c r="AB2907" s="2">
        <v>1</v>
      </c>
      <c r="AC2907" s="2">
        <v>1</v>
      </c>
      <c r="AD2907" s="2">
        <v>1</v>
      </c>
      <c r="AE2907" s="2" t="s">
        <v>35935</v>
      </c>
      <c r="AF2907" s="2" t="s">
        <v>35936</v>
      </c>
      <c r="AG2907" s="2" t="s">
        <v>35935</v>
      </c>
      <c r="AH2907" s="2">
        <v>1.10662400722504</v>
      </c>
      <c r="AI2907" s="2">
        <v>1.05681800842285</v>
      </c>
      <c r="AJ2907" s="2">
        <v>1.08642601966858</v>
      </c>
      <c r="AK2907" s="2">
        <v>1.0375280380248999</v>
      </c>
      <c r="AL2907" s="2">
        <v>1.0185910463333101</v>
      </c>
      <c r="AM2907" s="2">
        <v>1.0185910463333101</v>
      </c>
      <c r="AN2907" s="2">
        <v>0</v>
      </c>
      <c r="AO2907" s="2">
        <v>0</v>
      </c>
      <c r="AP2907" s="2">
        <v>0</v>
      </c>
      <c r="AQ2907" s="2">
        <v>0</v>
      </c>
      <c r="AR2907" s="2">
        <v>0</v>
      </c>
      <c r="AS2907" s="2">
        <v>0</v>
      </c>
      <c r="AT2907" s="2">
        <v>1.0375280380248999</v>
      </c>
      <c r="AU2907" s="2">
        <v>1.12719798088074</v>
      </c>
      <c r="AV2907" s="2">
        <v>1.0185910463333101</v>
      </c>
      <c r="AW2907" s="2">
        <v>0.90364938974380504</v>
      </c>
      <c r="AX2907" s="2">
        <v>0.89536482095718395</v>
      </c>
      <c r="AY2907" s="2">
        <v>1.0092530250549301</v>
      </c>
      <c r="AZ2907" s="2">
        <v>0.72203230852726796</v>
      </c>
      <c r="BA2907" s="2">
        <v>0.60513509105963803</v>
      </c>
      <c r="BB2907" s="2">
        <v>0.27796791104995999</v>
      </c>
      <c r="BC2907" s="2">
        <v>0.22471953155592</v>
      </c>
      <c r="BD2907" s="2">
        <v>0.36079407359563498</v>
      </c>
      <c r="BE2907" s="2">
        <v>0.204824319617741</v>
      </c>
      <c r="BF2907" s="2">
        <v>1.0375280380248999</v>
      </c>
      <c r="BG2907" s="2">
        <v>1.0185910463333101</v>
      </c>
      <c r="BH2907" s="2">
        <v>0</v>
      </c>
      <c r="BI2907" s="2">
        <v>0</v>
      </c>
      <c r="BJ2907" s="2">
        <v>0.90364938974380504</v>
      </c>
      <c r="BK2907" s="2">
        <v>0.89536482095718395</v>
      </c>
      <c r="BL2907" s="2">
        <v>0.97099999999999997</v>
      </c>
      <c r="BM2907" s="2">
        <v>9.7534999999999997E-2</v>
      </c>
      <c r="BN2907" s="2" t="s">
        <v>109</v>
      </c>
      <c r="BO2907" s="2">
        <v>0.95699999999999996</v>
      </c>
      <c r="BP2907" s="2">
        <v>9.1051000000000007E-2</v>
      </c>
      <c r="BQ2907" s="2" t="s">
        <v>109</v>
      </c>
      <c r="BR2907" s="2">
        <v>1.0185910463333101</v>
      </c>
      <c r="BS2907" s="2">
        <v>0</v>
      </c>
      <c r="BT2907" s="2">
        <v>1.0092530250549301</v>
      </c>
      <c r="BU2907" s="2">
        <v>1.10662400722504</v>
      </c>
      <c r="BV2907" s="2">
        <v>1.05681800842285</v>
      </c>
      <c r="BW2907" s="2">
        <v>1.08642601966858</v>
      </c>
      <c r="BX2907" s="2">
        <v>0</v>
      </c>
      <c r="BY2907" s="2">
        <v>0</v>
      </c>
      <c r="BZ2907" s="2">
        <v>0</v>
      </c>
      <c r="CA2907" s="2">
        <v>1.0375280380248999</v>
      </c>
      <c r="CB2907" s="2">
        <v>1.12719798088074</v>
      </c>
      <c r="CC2907" s="2">
        <v>1.0185910463333101</v>
      </c>
      <c r="CD2907" s="2">
        <v>1.0720000000000001</v>
      </c>
      <c r="CE2907" s="2">
        <v>4.5573000000000002E-2</v>
      </c>
      <c r="CF2907" s="2" t="s">
        <v>109</v>
      </c>
      <c r="CG2907" s="2">
        <v>1.0920000000000001</v>
      </c>
      <c r="CH2907" s="2">
        <v>4.5573000000000002E-2</v>
      </c>
      <c r="CI2907" s="2" t="s">
        <v>109</v>
      </c>
      <c r="CJ2907" s="2">
        <v>1.0529999999999999</v>
      </c>
      <c r="CK2907" s="2">
        <v>4.5574000000000003E-2</v>
      </c>
      <c r="CL2907" s="2" t="s">
        <v>109</v>
      </c>
      <c r="CM2907" s="2">
        <v>1.014</v>
      </c>
      <c r="CN2907" s="2">
        <v>6.5120000000000004E-3</v>
      </c>
      <c r="CO2907" s="2" t="s">
        <v>109</v>
      </c>
    </row>
    <row r="2908" spans="1:93" ht="15" x14ac:dyDescent="0.25">
      <c r="A2908" s="2">
        <v>2907</v>
      </c>
      <c r="B2908" s="2">
        <v>2.06</v>
      </c>
      <c r="C2908" s="2">
        <v>2</v>
      </c>
      <c r="D2908" s="2" t="s">
        <v>35937</v>
      </c>
      <c r="E2908" s="2" t="s">
        <v>35938</v>
      </c>
      <c r="F2908" s="2" t="s">
        <v>35939</v>
      </c>
      <c r="G2908" s="2" t="s">
        <v>35940</v>
      </c>
      <c r="H2908" s="2" t="s">
        <v>97</v>
      </c>
      <c r="I2908" s="2">
        <v>18.186699999999998</v>
      </c>
      <c r="J2908" s="2">
        <v>-0.263057324840764</v>
      </c>
      <c r="K2908" s="2">
        <v>5.52</v>
      </c>
      <c r="L2908" s="2">
        <v>7.0059999823570296</v>
      </c>
      <c r="M2908" s="2">
        <v>1</v>
      </c>
      <c r="N2908" s="2" t="s">
        <v>35941</v>
      </c>
      <c r="O2908" s="2" t="s">
        <v>35942</v>
      </c>
      <c r="P2908" s="2">
        <v>1</v>
      </c>
      <c r="Q2908" s="2">
        <v>1</v>
      </c>
      <c r="R2908" s="2">
        <v>1</v>
      </c>
      <c r="S2908" s="2" t="s">
        <v>35943</v>
      </c>
      <c r="T2908" s="2" t="s">
        <v>35944</v>
      </c>
      <c r="U2908" s="2" t="s">
        <v>35943</v>
      </c>
      <c r="V2908" s="2">
        <v>0</v>
      </c>
      <c r="W2908" s="2">
        <v>0</v>
      </c>
      <c r="X2908" s="2">
        <v>0</v>
      </c>
      <c r="Y2908" s="2" t="s">
        <v>109</v>
      </c>
      <c r="Z2908" s="2" t="s">
        <v>109</v>
      </c>
      <c r="AA2908" s="2" t="s">
        <v>109</v>
      </c>
      <c r="AB2908" s="2">
        <v>0</v>
      </c>
      <c r="AC2908" s="2">
        <v>0</v>
      </c>
      <c r="AD2908" s="2">
        <v>0</v>
      </c>
      <c r="AE2908" s="2" t="s">
        <v>109</v>
      </c>
      <c r="AF2908" s="2" t="s">
        <v>109</v>
      </c>
      <c r="AG2908" s="2" t="s">
        <v>109</v>
      </c>
      <c r="AH2908" s="2">
        <v>1.1912419795989999</v>
      </c>
      <c r="AI2908" s="2">
        <v>1.21338903903961</v>
      </c>
      <c r="AJ2908" s="2">
        <v>1.12719798088074</v>
      </c>
      <c r="AK2908" s="2">
        <v>0.97274720668792702</v>
      </c>
      <c r="AL2908" s="2">
        <v>0.91201078891754195</v>
      </c>
      <c r="AM2908" s="2">
        <v>1.05681800842285</v>
      </c>
      <c r="AN2908" s="2">
        <v>0</v>
      </c>
      <c r="AO2908" s="2">
        <v>0</v>
      </c>
      <c r="AP2908" s="2">
        <v>0</v>
      </c>
      <c r="AQ2908" s="2">
        <v>0</v>
      </c>
      <c r="AR2908" s="2">
        <v>0</v>
      </c>
      <c r="AS2908" s="2">
        <v>0</v>
      </c>
      <c r="AT2908" s="2">
        <v>0</v>
      </c>
      <c r="AU2908" s="2">
        <v>0</v>
      </c>
      <c r="AV2908" s="2">
        <v>0</v>
      </c>
      <c r="AW2908" s="2">
        <v>0</v>
      </c>
      <c r="AX2908" s="2">
        <v>0</v>
      </c>
      <c r="AY2908" s="2">
        <v>0</v>
      </c>
      <c r="AZ2908" s="2" t="s">
        <v>109</v>
      </c>
      <c r="BA2908" s="2" t="s">
        <v>109</v>
      </c>
      <c r="BB2908" s="2" t="s">
        <v>109</v>
      </c>
      <c r="BC2908" s="2" t="s">
        <v>109</v>
      </c>
      <c r="BD2908" s="2" t="s">
        <v>109</v>
      </c>
      <c r="BE2908" s="2" t="s">
        <v>109</v>
      </c>
      <c r="BF2908" s="2">
        <v>0.97274720668792702</v>
      </c>
      <c r="BG2908" s="2">
        <v>0.91201078891754195</v>
      </c>
      <c r="BH2908" s="2">
        <v>0</v>
      </c>
      <c r="BI2908" s="2">
        <v>0</v>
      </c>
      <c r="BJ2908" s="2">
        <v>0</v>
      </c>
      <c r="BK2908" s="2">
        <v>0</v>
      </c>
      <c r="BL2908" s="2">
        <v>0.97299999999999998</v>
      </c>
      <c r="BM2908" s="2" t="s">
        <v>109</v>
      </c>
      <c r="BN2908" s="2" t="s">
        <v>109</v>
      </c>
      <c r="BO2908" s="2">
        <v>0.91200000000000003</v>
      </c>
      <c r="BP2908" s="2" t="s">
        <v>109</v>
      </c>
      <c r="BQ2908" s="2" t="s">
        <v>109</v>
      </c>
      <c r="BR2908" s="2">
        <v>1.05681800842285</v>
      </c>
      <c r="BS2908" s="2">
        <v>0</v>
      </c>
      <c r="BT2908" s="2">
        <v>0</v>
      </c>
      <c r="BU2908" s="2">
        <v>1.1912419795989999</v>
      </c>
      <c r="BV2908" s="2">
        <v>1.21338903903961</v>
      </c>
      <c r="BW2908" s="2">
        <v>1.12719798088074</v>
      </c>
      <c r="BX2908" s="2">
        <v>0</v>
      </c>
      <c r="BY2908" s="2">
        <v>0</v>
      </c>
      <c r="BZ2908" s="2">
        <v>0</v>
      </c>
      <c r="CA2908" s="2">
        <v>0</v>
      </c>
      <c r="CB2908" s="2">
        <v>0</v>
      </c>
      <c r="CC2908" s="2">
        <v>0</v>
      </c>
      <c r="CD2908" s="2">
        <v>1.1910000000000001</v>
      </c>
      <c r="CE2908" s="2" t="s">
        <v>109</v>
      </c>
      <c r="CF2908" s="2" t="s">
        <v>109</v>
      </c>
      <c r="CG2908" s="2">
        <v>1.2130000000000001</v>
      </c>
      <c r="CH2908" s="2" t="s">
        <v>109</v>
      </c>
      <c r="CI2908" s="2" t="s">
        <v>109</v>
      </c>
      <c r="CJ2908" s="2">
        <v>1.127</v>
      </c>
      <c r="CK2908" s="2" t="s">
        <v>109</v>
      </c>
      <c r="CL2908" s="2" t="s">
        <v>109</v>
      </c>
      <c r="CM2908" s="2">
        <v>1.0569999999999999</v>
      </c>
      <c r="CN2908" s="2" t="s">
        <v>109</v>
      </c>
      <c r="CO2908" s="2" t="s">
        <v>109</v>
      </c>
    </row>
    <row r="2909" spans="1:93" ht="15" x14ac:dyDescent="0.25">
      <c r="A2909" s="2">
        <v>2908</v>
      </c>
      <c r="B2909" s="2">
        <v>4.8</v>
      </c>
      <c r="C2909" s="2">
        <v>4.2699999999999996</v>
      </c>
      <c r="D2909" s="2" t="s">
        <v>35945</v>
      </c>
      <c r="E2909" s="2" t="s">
        <v>35946</v>
      </c>
      <c r="F2909" s="2" t="s">
        <v>35947</v>
      </c>
      <c r="G2909" s="2" t="s">
        <v>35948</v>
      </c>
      <c r="H2909" s="2" t="s">
        <v>97</v>
      </c>
      <c r="I2909" s="2">
        <v>56.346400000000003</v>
      </c>
      <c r="J2909" s="2">
        <v>-0.33415637860082398</v>
      </c>
      <c r="K2909" s="2">
        <v>6.6</v>
      </c>
      <c r="L2909" s="2">
        <v>6.9959998130798304</v>
      </c>
      <c r="M2909" s="2">
        <v>3</v>
      </c>
      <c r="N2909" s="2" t="s">
        <v>35949</v>
      </c>
      <c r="O2909" s="2" t="s">
        <v>35950</v>
      </c>
      <c r="P2909" s="2">
        <v>3</v>
      </c>
      <c r="Q2909" s="2">
        <v>3</v>
      </c>
      <c r="R2909" s="2">
        <v>3</v>
      </c>
      <c r="S2909" s="2" t="s">
        <v>35951</v>
      </c>
      <c r="T2909" s="2" t="s">
        <v>35952</v>
      </c>
      <c r="U2909" s="2" t="s">
        <v>35951</v>
      </c>
      <c r="V2909" s="2">
        <v>2</v>
      </c>
      <c r="W2909" s="2">
        <v>3</v>
      </c>
      <c r="X2909" s="2">
        <v>2</v>
      </c>
      <c r="Y2909" s="2" t="s">
        <v>35953</v>
      </c>
      <c r="Z2909" s="2" t="s">
        <v>35954</v>
      </c>
      <c r="AA2909" s="2" t="s">
        <v>35953</v>
      </c>
      <c r="AB2909" s="2">
        <v>0</v>
      </c>
      <c r="AC2909" s="2">
        <v>0</v>
      </c>
      <c r="AD2909" s="2">
        <v>0</v>
      </c>
      <c r="AE2909" s="2" t="s">
        <v>109</v>
      </c>
      <c r="AF2909" s="2" t="s">
        <v>109</v>
      </c>
      <c r="AG2909" s="2" t="s">
        <v>109</v>
      </c>
      <c r="AH2909" s="2">
        <v>0.99083197116851796</v>
      </c>
      <c r="AI2909" s="2">
        <v>0.99083197116851796</v>
      </c>
      <c r="AJ2909" s="2">
        <v>0.98174792528152499</v>
      </c>
      <c r="AK2909" s="2">
        <v>0.99083197116851796</v>
      </c>
      <c r="AL2909" s="2">
        <v>0.98174792528152499</v>
      </c>
      <c r="AM2909" s="2">
        <v>1</v>
      </c>
      <c r="AN2909" s="2">
        <v>0.89536482095718395</v>
      </c>
      <c r="AO2909" s="2">
        <v>0.93756198883056596</v>
      </c>
      <c r="AP2909" s="2">
        <v>0.92044961452484098</v>
      </c>
      <c r="AQ2909" s="2">
        <v>0.93756198883056596</v>
      </c>
      <c r="AR2909" s="2">
        <v>0.97274720668792702</v>
      </c>
      <c r="AS2909" s="2">
        <v>0.96382898092269897</v>
      </c>
      <c r="AT2909" s="2">
        <v>0</v>
      </c>
      <c r="AU2909" s="2">
        <v>0</v>
      </c>
      <c r="AV2909" s="2">
        <v>0</v>
      </c>
      <c r="AW2909" s="2">
        <v>0</v>
      </c>
      <c r="AX2909" s="2">
        <v>0</v>
      </c>
      <c r="AY2909" s="2">
        <v>0</v>
      </c>
      <c r="AZ2909" s="2">
        <v>0.409665812697392</v>
      </c>
      <c r="BA2909" s="2">
        <v>0.125665814988937</v>
      </c>
      <c r="BB2909" s="2">
        <v>0.44707077007753798</v>
      </c>
      <c r="BC2909" s="2">
        <v>0.409665812697392</v>
      </c>
      <c r="BD2909" s="2">
        <v>0.36079081764565102</v>
      </c>
      <c r="BE2909" s="2">
        <v>0.5</v>
      </c>
      <c r="BF2909" s="2">
        <v>0.99083197116851796</v>
      </c>
      <c r="BG2909" s="2">
        <v>0.98174792528152499</v>
      </c>
      <c r="BH2909" s="2">
        <v>0.93756198883056596</v>
      </c>
      <c r="BI2909" s="2">
        <v>0.97274720668792702</v>
      </c>
      <c r="BJ2909" s="2">
        <v>0</v>
      </c>
      <c r="BK2909" s="2">
        <v>0</v>
      </c>
      <c r="BL2909" s="2">
        <v>0.96399999999999997</v>
      </c>
      <c r="BM2909" s="2">
        <v>3.9065999999999997E-2</v>
      </c>
      <c r="BN2909" s="2" t="s">
        <v>109</v>
      </c>
      <c r="BO2909" s="2">
        <v>0.97699999999999998</v>
      </c>
      <c r="BP2909" s="2">
        <v>6.5129999999999997E-3</v>
      </c>
      <c r="BQ2909" s="2" t="s">
        <v>109</v>
      </c>
      <c r="BR2909" s="2">
        <v>1</v>
      </c>
      <c r="BS2909" s="2">
        <v>0.96382898092269897</v>
      </c>
      <c r="BT2909" s="2">
        <v>0</v>
      </c>
      <c r="BU2909" s="2">
        <v>0.99083197116851796</v>
      </c>
      <c r="BV2909" s="2">
        <v>0.99083197116851796</v>
      </c>
      <c r="BW2909" s="2">
        <v>0.98174792528152499</v>
      </c>
      <c r="BX2909" s="2">
        <v>0.89536482095718395</v>
      </c>
      <c r="BY2909" s="2">
        <v>0.93756198883056596</v>
      </c>
      <c r="BZ2909" s="2">
        <v>0.92044961452484098</v>
      </c>
      <c r="CA2909" s="2">
        <v>0</v>
      </c>
      <c r="CB2909" s="2">
        <v>0</v>
      </c>
      <c r="CC2909" s="2">
        <v>0</v>
      </c>
      <c r="CD2909" s="2">
        <v>0.94299999999999995</v>
      </c>
      <c r="CE2909" s="2">
        <v>7.1578000000000003E-2</v>
      </c>
      <c r="CF2909" s="2" t="s">
        <v>109</v>
      </c>
      <c r="CG2909" s="2">
        <v>0.96399999999999997</v>
      </c>
      <c r="CH2909" s="2">
        <v>3.9065999999999997E-2</v>
      </c>
      <c r="CI2909" s="2" t="s">
        <v>109</v>
      </c>
      <c r="CJ2909" s="2">
        <v>0.95099999999999996</v>
      </c>
      <c r="CK2909" s="2">
        <v>4.5573000000000002E-2</v>
      </c>
      <c r="CL2909" s="2" t="s">
        <v>109</v>
      </c>
      <c r="CM2909" s="2">
        <v>0.98199999999999998</v>
      </c>
      <c r="CN2909" s="2">
        <v>2.6048000000000002E-2</v>
      </c>
      <c r="CO2909" s="2" t="s">
        <v>109</v>
      </c>
    </row>
    <row r="2910" spans="1:93" ht="15" x14ac:dyDescent="0.25">
      <c r="A2910" s="2">
        <v>2909</v>
      </c>
      <c r="B2910" s="2">
        <v>4.16</v>
      </c>
      <c r="C2910" s="2">
        <v>4</v>
      </c>
      <c r="D2910" s="2" t="s">
        <v>35955</v>
      </c>
      <c r="E2910" s="2" t="s">
        <v>35956</v>
      </c>
      <c r="F2910" s="2" t="s">
        <v>35957</v>
      </c>
      <c r="G2910" s="2" t="s">
        <v>35958</v>
      </c>
      <c r="H2910" s="2" t="s">
        <v>97</v>
      </c>
      <c r="I2910" s="2">
        <v>49.428899999999999</v>
      </c>
      <c r="J2910" s="2">
        <v>-0.37995337995338002</v>
      </c>
      <c r="K2910" s="2">
        <v>6.05</v>
      </c>
      <c r="L2910" s="2">
        <v>6.9930002093315098</v>
      </c>
      <c r="M2910" s="2">
        <v>2</v>
      </c>
      <c r="N2910" s="2" t="s">
        <v>35959</v>
      </c>
      <c r="O2910" s="2" t="s">
        <v>35960</v>
      </c>
      <c r="P2910" s="2">
        <v>0</v>
      </c>
      <c r="Q2910" s="2">
        <v>0</v>
      </c>
      <c r="R2910" s="2">
        <v>0</v>
      </c>
      <c r="S2910" s="2" t="s">
        <v>109</v>
      </c>
      <c r="T2910" s="2" t="s">
        <v>109</v>
      </c>
      <c r="U2910" s="2" t="s">
        <v>109</v>
      </c>
      <c r="V2910" s="2">
        <v>2</v>
      </c>
      <c r="W2910" s="2">
        <v>2</v>
      </c>
      <c r="X2910" s="2">
        <v>2</v>
      </c>
      <c r="Y2910" s="2" t="s">
        <v>35961</v>
      </c>
      <c r="Z2910" s="2" t="s">
        <v>35962</v>
      </c>
      <c r="AA2910" s="2" t="s">
        <v>35961</v>
      </c>
      <c r="AB2910" s="2">
        <v>0</v>
      </c>
      <c r="AC2910" s="2">
        <v>0</v>
      </c>
      <c r="AD2910" s="2">
        <v>0</v>
      </c>
      <c r="AE2910" s="2" t="s">
        <v>109</v>
      </c>
      <c r="AF2910" s="2" t="s">
        <v>109</v>
      </c>
      <c r="AG2910" s="2" t="s">
        <v>109</v>
      </c>
      <c r="AH2910" s="2">
        <v>0</v>
      </c>
      <c r="AI2910" s="2">
        <v>0</v>
      </c>
      <c r="AJ2910" s="2">
        <v>0</v>
      </c>
      <c r="AK2910" s="2">
        <v>0</v>
      </c>
      <c r="AL2910" s="2">
        <v>0</v>
      </c>
      <c r="AM2910" s="2">
        <v>0</v>
      </c>
      <c r="AN2910" s="2">
        <v>1.1912419795989999</v>
      </c>
      <c r="AO2910" s="2">
        <v>1.1168630123138401</v>
      </c>
      <c r="AP2910" s="2">
        <v>1.07646501064301</v>
      </c>
      <c r="AQ2910" s="2">
        <v>1.06659603118896</v>
      </c>
      <c r="AR2910" s="2">
        <v>0.95499259233474698</v>
      </c>
      <c r="AS2910" s="2">
        <v>1.0964779853820801</v>
      </c>
      <c r="AT2910" s="2">
        <v>0</v>
      </c>
      <c r="AU2910" s="2">
        <v>0</v>
      </c>
      <c r="AV2910" s="2">
        <v>0</v>
      </c>
      <c r="AW2910" s="2">
        <v>0</v>
      </c>
      <c r="AX2910" s="2">
        <v>0</v>
      </c>
      <c r="AY2910" s="2">
        <v>0</v>
      </c>
      <c r="AZ2910" s="2" t="s">
        <v>109</v>
      </c>
      <c r="BA2910" s="2" t="s">
        <v>109</v>
      </c>
      <c r="BB2910" s="2" t="s">
        <v>109</v>
      </c>
      <c r="BC2910" s="2" t="s">
        <v>109</v>
      </c>
      <c r="BD2910" s="2" t="s">
        <v>109</v>
      </c>
      <c r="BE2910" s="2" t="s">
        <v>109</v>
      </c>
      <c r="BF2910" s="2">
        <v>0</v>
      </c>
      <c r="BG2910" s="2">
        <v>0</v>
      </c>
      <c r="BH2910" s="2">
        <v>1.06659603118896</v>
      </c>
      <c r="BI2910" s="2">
        <v>0.95499259233474698</v>
      </c>
      <c r="BJ2910" s="2">
        <v>0</v>
      </c>
      <c r="BK2910" s="2">
        <v>0</v>
      </c>
      <c r="BL2910" s="2">
        <v>1.0669999999999999</v>
      </c>
      <c r="BM2910" s="2" t="s">
        <v>109</v>
      </c>
      <c r="BN2910" s="2" t="s">
        <v>109</v>
      </c>
      <c r="BO2910" s="2">
        <v>0.95499999999999996</v>
      </c>
      <c r="BP2910" s="2" t="s">
        <v>109</v>
      </c>
      <c r="BQ2910" s="2" t="s">
        <v>109</v>
      </c>
      <c r="BR2910" s="2">
        <v>0</v>
      </c>
      <c r="BS2910" s="2">
        <v>1.0964779853820801</v>
      </c>
      <c r="BT2910" s="2">
        <v>0</v>
      </c>
      <c r="BU2910" s="2">
        <v>0</v>
      </c>
      <c r="BV2910" s="2">
        <v>0</v>
      </c>
      <c r="BW2910" s="2">
        <v>0</v>
      </c>
      <c r="BX2910" s="2">
        <v>1.1912419795989999</v>
      </c>
      <c r="BY2910" s="2">
        <v>1.1168630123138401</v>
      </c>
      <c r="BZ2910" s="2">
        <v>1.07646501064301</v>
      </c>
      <c r="CA2910" s="2">
        <v>0</v>
      </c>
      <c r="CB2910" s="2">
        <v>0</v>
      </c>
      <c r="CC2910" s="2">
        <v>0</v>
      </c>
      <c r="CD2910" s="2">
        <v>1.1910000000000001</v>
      </c>
      <c r="CE2910" s="2" t="s">
        <v>109</v>
      </c>
      <c r="CF2910" s="2" t="s">
        <v>109</v>
      </c>
      <c r="CG2910" s="2">
        <v>1.117</v>
      </c>
      <c r="CH2910" s="2" t="s">
        <v>109</v>
      </c>
      <c r="CI2910" s="2" t="s">
        <v>109</v>
      </c>
      <c r="CJ2910" s="2">
        <v>1.0760000000000001</v>
      </c>
      <c r="CK2910" s="2" t="s">
        <v>109</v>
      </c>
      <c r="CL2910" s="2" t="s">
        <v>109</v>
      </c>
      <c r="CM2910" s="2">
        <v>1.0960000000000001</v>
      </c>
      <c r="CN2910" s="2" t="s">
        <v>109</v>
      </c>
      <c r="CO2910" s="2" t="s">
        <v>109</v>
      </c>
    </row>
    <row r="2911" spans="1:93" ht="15" x14ac:dyDescent="0.25">
      <c r="A2911" s="2">
        <v>2910</v>
      </c>
      <c r="B2911" s="2">
        <v>20.09</v>
      </c>
      <c r="C2911" s="2">
        <v>15.91</v>
      </c>
      <c r="D2911" s="2" t="s">
        <v>35963</v>
      </c>
      <c r="E2911" s="2" t="s">
        <v>35964</v>
      </c>
      <c r="F2911" s="2" t="s">
        <v>35965</v>
      </c>
      <c r="G2911" s="2" t="s">
        <v>35966</v>
      </c>
      <c r="H2911" s="2" t="s">
        <v>97</v>
      </c>
      <c r="I2911" s="2">
        <v>210.56870000000001</v>
      </c>
      <c r="J2911" s="2">
        <v>-0.59163916391639304</v>
      </c>
      <c r="K2911" s="2">
        <v>6.67</v>
      </c>
      <c r="L2911" s="2">
        <v>6.9859996438026402</v>
      </c>
      <c r="M2911" s="2">
        <v>8</v>
      </c>
      <c r="N2911" s="2" t="s">
        <v>35967</v>
      </c>
      <c r="O2911" s="2" t="s">
        <v>35968</v>
      </c>
      <c r="P2911" s="2">
        <v>8</v>
      </c>
      <c r="Q2911" s="2">
        <v>8</v>
      </c>
      <c r="R2911" s="2">
        <v>8</v>
      </c>
      <c r="S2911" s="2" t="s">
        <v>35969</v>
      </c>
      <c r="T2911" s="2" t="s">
        <v>35970</v>
      </c>
      <c r="U2911" s="2" t="s">
        <v>35969</v>
      </c>
      <c r="V2911" s="2">
        <v>8</v>
      </c>
      <c r="W2911" s="2">
        <v>8</v>
      </c>
      <c r="X2911" s="2">
        <v>8</v>
      </c>
      <c r="Y2911" s="2" t="s">
        <v>35971</v>
      </c>
      <c r="Z2911" s="2" t="s">
        <v>35972</v>
      </c>
      <c r="AA2911" s="2" t="s">
        <v>35973</v>
      </c>
      <c r="AB2911" s="2">
        <v>4</v>
      </c>
      <c r="AC2911" s="2">
        <v>6</v>
      </c>
      <c r="AD2911" s="2">
        <v>4</v>
      </c>
      <c r="AE2911" s="2" t="s">
        <v>35974</v>
      </c>
      <c r="AF2911" s="2" t="s">
        <v>35975</v>
      </c>
      <c r="AG2911" s="2" t="s">
        <v>35976</v>
      </c>
      <c r="AH2911" s="2">
        <v>1.0092530250549301</v>
      </c>
      <c r="AI2911" s="2">
        <v>1.0375280380248999</v>
      </c>
      <c r="AJ2911" s="2">
        <v>1.0092530250549301</v>
      </c>
      <c r="AK2911" s="2">
        <v>0.96382898092269897</v>
      </c>
      <c r="AL2911" s="2">
        <v>0.96382898092269897</v>
      </c>
      <c r="AM2911" s="2">
        <v>1</v>
      </c>
      <c r="AN2911" s="2">
        <v>0.95499259233474698</v>
      </c>
      <c r="AO2911" s="2">
        <v>1.0471290349960301</v>
      </c>
      <c r="AP2911" s="2">
        <v>1.0375280380248999</v>
      </c>
      <c r="AQ2911" s="2">
        <v>0.90364938974380504</v>
      </c>
      <c r="AR2911" s="2">
        <v>0.97274720668792702</v>
      </c>
      <c r="AS2911" s="2">
        <v>0.91201078891754195</v>
      </c>
      <c r="AT2911" s="2">
        <v>0.96382898092269897</v>
      </c>
      <c r="AU2911" s="2">
        <v>1.0185910463333101</v>
      </c>
      <c r="AV2911" s="2">
        <v>1.0092530250549301</v>
      </c>
      <c r="AW2911" s="2">
        <v>0.93756198883056596</v>
      </c>
      <c r="AX2911" s="2">
        <v>0.98174792528152499</v>
      </c>
      <c r="AY2911" s="2">
        <v>0.94623708724975597</v>
      </c>
      <c r="AZ2911" s="2">
        <v>6.8665741382332904E-2</v>
      </c>
      <c r="BA2911" s="2">
        <v>3.5098749248050003E-2</v>
      </c>
      <c r="BB2911" s="2">
        <v>0.28730484156249197</v>
      </c>
      <c r="BC2911" s="2">
        <v>5.3273381225936098E-2</v>
      </c>
      <c r="BD2911" s="2">
        <v>0.18349891296469301</v>
      </c>
      <c r="BE2911" s="2">
        <v>0.20788189424821599</v>
      </c>
      <c r="BF2911" s="2">
        <v>0.96382898092269897</v>
      </c>
      <c r="BG2911" s="2">
        <v>0.96382898092269897</v>
      </c>
      <c r="BH2911" s="2">
        <v>0.90364938974380504</v>
      </c>
      <c r="BI2911" s="2">
        <v>0.97274720668792702</v>
      </c>
      <c r="BJ2911" s="2">
        <v>0.93756198883056596</v>
      </c>
      <c r="BK2911" s="2">
        <v>0.98174792528152499</v>
      </c>
      <c r="BL2911" s="2">
        <v>0.93500000000000005</v>
      </c>
      <c r="BM2911" s="2">
        <v>3.2267999999999998E-2</v>
      </c>
      <c r="BN2911" s="2" t="s">
        <v>109</v>
      </c>
      <c r="BO2911" s="2">
        <v>0.97299999999999998</v>
      </c>
      <c r="BP2911" s="2">
        <v>9.2099999999999994E-3</v>
      </c>
      <c r="BQ2911" s="2" t="s">
        <v>109</v>
      </c>
      <c r="BR2911" s="2">
        <v>1</v>
      </c>
      <c r="BS2911" s="2">
        <v>0.91201078891754195</v>
      </c>
      <c r="BT2911" s="2">
        <v>0.94623708724975597</v>
      </c>
      <c r="BU2911" s="2">
        <v>1.0092530250549301</v>
      </c>
      <c r="BV2911" s="2">
        <v>1.0375280380248999</v>
      </c>
      <c r="BW2911" s="2">
        <v>1.0092530250549301</v>
      </c>
      <c r="BX2911" s="2">
        <v>0.95499259233474698</v>
      </c>
      <c r="BY2911" s="2">
        <v>1.0471290349960301</v>
      </c>
      <c r="BZ2911" s="2">
        <v>1.0375280380248999</v>
      </c>
      <c r="CA2911" s="2">
        <v>0.96382898092269897</v>
      </c>
      <c r="CB2911" s="2">
        <v>1.0185910463333101</v>
      </c>
      <c r="CC2911" s="2">
        <v>1.0092530250549301</v>
      </c>
      <c r="CD2911" s="2">
        <v>0.97599999999999998</v>
      </c>
      <c r="CE2911" s="2">
        <v>2.9829000000000001E-2</v>
      </c>
      <c r="CF2911" s="2" t="s">
        <v>109</v>
      </c>
      <c r="CG2911" s="2">
        <v>1.034</v>
      </c>
      <c r="CH2911" s="2">
        <v>1.4038E-2</v>
      </c>
      <c r="CI2911" s="2" t="s">
        <v>109</v>
      </c>
      <c r="CJ2911" s="2">
        <v>1.0189999999999999</v>
      </c>
      <c r="CK2911" s="2">
        <v>1.6025000000000001E-2</v>
      </c>
      <c r="CL2911" s="2" t="s">
        <v>109</v>
      </c>
      <c r="CM2911" s="2">
        <v>0.95299999999999996</v>
      </c>
      <c r="CN2911" s="2">
        <v>4.6553999999999998E-2</v>
      </c>
      <c r="CO2911" s="2" t="s">
        <v>109</v>
      </c>
    </row>
    <row r="2912" spans="1:93" ht="15" x14ac:dyDescent="0.25">
      <c r="A2912" s="2">
        <v>2911</v>
      </c>
      <c r="B2912" s="2">
        <v>4.38</v>
      </c>
      <c r="C2912" s="2">
        <v>3.9</v>
      </c>
      <c r="D2912" s="2" t="s">
        <v>35977</v>
      </c>
      <c r="E2912" s="2" t="s">
        <v>35978</v>
      </c>
      <c r="F2912" s="2" t="s">
        <v>35979</v>
      </c>
      <c r="G2912" s="2" t="s">
        <v>35980</v>
      </c>
      <c r="H2912" s="2" t="s">
        <v>97</v>
      </c>
      <c r="I2912" s="2">
        <v>49.771000000000001</v>
      </c>
      <c r="J2912" s="2">
        <v>-0.31953488372093097</v>
      </c>
      <c r="K2912" s="2">
        <v>5.69</v>
      </c>
      <c r="L2912" s="2">
        <v>6.9770000874996203</v>
      </c>
      <c r="M2912" s="2">
        <v>3</v>
      </c>
      <c r="N2912" s="2" t="s">
        <v>35981</v>
      </c>
      <c r="O2912" s="2" t="s">
        <v>35982</v>
      </c>
      <c r="P2912" s="2">
        <v>4</v>
      </c>
      <c r="Q2912" s="2">
        <v>4</v>
      </c>
      <c r="R2912" s="2">
        <v>4</v>
      </c>
      <c r="S2912" s="2" t="s">
        <v>35983</v>
      </c>
      <c r="T2912" s="2" t="s">
        <v>35984</v>
      </c>
      <c r="U2912" s="2" t="s">
        <v>35985</v>
      </c>
      <c r="V2912" s="2">
        <v>3</v>
      </c>
      <c r="W2912" s="2">
        <v>3</v>
      </c>
      <c r="X2912" s="2">
        <v>3</v>
      </c>
      <c r="Y2912" s="2" t="s">
        <v>35986</v>
      </c>
      <c r="Z2912" s="2" t="s">
        <v>35987</v>
      </c>
      <c r="AA2912" s="2" t="s">
        <v>35988</v>
      </c>
      <c r="AB2912" s="2">
        <v>4</v>
      </c>
      <c r="AC2912" s="2">
        <v>4</v>
      </c>
      <c r="AD2912" s="2">
        <v>3</v>
      </c>
      <c r="AE2912" s="2" t="s">
        <v>35989</v>
      </c>
      <c r="AF2912" s="2" t="s">
        <v>35990</v>
      </c>
      <c r="AG2912" s="2" t="s">
        <v>35991</v>
      </c>
      <c r="AH2912" s="2">
        <v>0.95499259233474698</v>
      </c>
      <c r="AI2912" s="2">
        <v>0.93756198883056596</v>
      </c>
      <c r="AJ2912" s="2">
        <v>0.95499259233474698</v>
      </c>
      <c r="AK2912" s="2">
        <v>1.0092530250549301</v>
      </c>
      <c r="AL2912" s="2">
        <v>1.0092530250549301</v>
      </c>
      <c r="AM2912" s="2">
        <v>1</v>
      </c>
      <c r="AN2912" s="2">
        <v>0.98174792528152499</v>
      </c>
      <c r="AO2912" s="2">
        <v>0.89536482095718395</v>
      </c>
      <c r="AP2912" s="2">
        <v>0.92044961452484098</v>
      </c>
      <c r="AQ2912" s="2">
        <v>1.08642601966858</v>
      </c>
      <c r="AR2912" s="2">
        <v>1.0185910463333101</v>
      </c>
      <c r="AS2912" s="2">
        <v>1.05681800842285</v>
      </c>
      <c r="AT2912" s="2">
        <v>1.05681800842285</v>
      </c>
      <c r="AU2912" s="2">
        <v>1.02801597118378</v>
      </c>
      <c r="AV2912" s="2">
        <v>0.91201078891754195</v>
      </c>
      <c r="AW2912" s="2">
        <v>1.02801597118378</v>
      </c>
      <c r="AX2912" s="2">
        <v>0.88715600967407204</v>
      </c>
      <c r="AY2912" s="2">
        <v>1.14815402030945</v>
      </c>
      <c r="AZ2912" s="2">
        <v>0.21320531055246</v>
      </c>
      <c r="BA2912" s="2">
        <v>0.56231080175048997</v>
      </c>
      <c r="BB2912" s="2">
        <v>0.92839243561989204</v>
      </c>
      <c r="BC2912" s="2">
        <v>0.35004266862870398</v>
      </c>
      <c r="BD2912" s="2">
        <v>3.4578458016969203E-2</v>
      </c>
      <c r="BE2912" s="2">
        <v>0.24952055644042201</v>
      </c>
      <c r="BF2912" s="2">
        <v>1.0092530250549301</v>
      </c>
      <c r="BG2912" s="2">
        <v>1.0092530250549301</v>
      </c>
      <c r="BH2912" s="2">
        <v>1.08642601966858</v>
      </c>
      <c r="BI2912" s="2">
        <v>1.0185910463333101</v>
      </c>
      <c r="BJ2912" s="2">
        <v>1.02801597118378</v>
      </c>
      <c r="BK2912" s="2">
        <v>0.88715600967407204</v>
      </c>
      <c r="BL2912" s="2">
        <v>1.0409999999999999</v>
      </c>
      <c r="BM2912" s="2">
        <v>3.8654000000000001E-2</v>
      </c>
      <c r="BN2912" s="2" t="s">
        <v>109</v>
      </c>
      <c r="BO2912" s="2">
        <v>0.97199999999999998</v>
      </c>
      <c r="BP2912" s="2">
        <v>7.5476000000000001E-2</v>
      </c>
      <c r="BQ2912" s="2" t="s">
        <v>109</v>
      </c>
      <c r="BR2912" s="2">
        <v>1</v>
      </c>
      <c r="BS2912" s="2">
        <v>1.05681800842285</v>
      </c>
      <c r="BT2912" s="2">
        <v>1.14815402030945</v>
      </c>
      <c r="BU2912" s="2">
        <v>0.95499259233474698</v>
      </c>
      <c r="BV2912" s="2">
        <v>0.93756198883056596</v>
      </c>
      <c r="BW2912" s="2">
        <v>0.95499259233474698</v>
      </c>
      <c r="BX2912" s="2">
        <v>0.98174792528152499</v>
      </c>
      <c r="BY2912" s="2">
        <v>0.89536482095718395</v>
      </c>
      <c r="BZ2912" s="2">
        <v>0.92044961452484098</v>
      </c>
      <c r="CA2912" s="2">
        <v>1.05681800842285</v>
      </c>
      <c r="CB2912" s="2">
        <v>1.02801597118378</v>
      </c>
      <c r="CC2912" s="2">
        <v>0.91201078891754195</v>
      </c>
      <c r="CD2912" s="2">
        <v>0.998</v>
      </c>
      <c r="CE2912" s="2">
        <v>5.2901999999999998E-2</v>
      </c>
      <c r="CF2912" s="2" t="s">
        <v>109</v>
      </c>
      <c r="CG2912" s="2">
        <v>0.95399999999999996</v>
      </c>
      <c r="CH2912" s="2">
        <v>7.1067000000000005E-2</v>
      </c>
      <c r="CI2912" s="2" t="s">
        <v>109</v>
      </c>
      <c r="CJ2912" s="2">
        <v>0.92900000000000005</v>
      </c>
      <c r="CK2912" s="2">
        <v>2.4510000000000001E-2</v>
      </c>
      <c r="CL2912" s="2" t="s">
        <v>109</v>
      </c>
      <c r="CM2912" s="2">
        <v>1.0680000000000001</v>
      </c>
      <c r="CN2912" s="2">
        <v>6.9963999999999998E-2</v>
      </c>
      <c r="CO2912" s="2" t="s">
        <v>109</v>
      </c>
    </row>
    <row r="2913" spans="1:93" ht="15" x14ac:dyDescent="0.25">
      <c r="A2913" s="2">
        <v>2912</v>
      </c>
      <c r="B2913" s="2">
        <v>5.0599999999999996</v>
      </c>
      <c r="C2913" s="2">
        <v>4.04</v>
      </c>
      <c r="D2913" s="2" t="s">
        <v>35992</v>
      </c>
      <c r="E2913" s="2" t="s">
        <v>35993</v>
      </c>
      <c r="F2913" s="2" t="s">
        <v>35994</v>
      </c>
      <c r="G2913" s="2" t="s">
        <v>35995</v>
      </c>
      <c r="H2913" s="2" t="s">
        <v>97</v>
      </c>
      <c r="I2913" s="2">
        <v>62.831600000000002</v>
      </c>
      <c r="J2913" s="2">
        <v>-0.68103756708407703</v>
      </c>
      <c r="K2913" s="2">
        <v>6.36</v>
      </c>
      <c r="L2913" s="2">
        <v>6.9770000874996203</v>
      </c>
      <c r="M2913" s="2">
        <v>4</v>
      </c>
      <c r="N2913" s="2" t="s">
        <v>35996</v>
      </c>
      <c r="O2913" s="2" t="s">
        <v>35997</v>
      </c>
      <c r="P2913" s="2">
        <v>0</v>
      </c>
      <c r="Q2913" s="2">
        <v>0</v>
      </c>
      <c r="R2913" s="2">
        <v>0</v>
      </c>
      <c r="S2913" s="2" t="s">
        <v>109</v>
      </c>
      <c r="T2913" s="2" t="s">
        <v>109</v>
      </c>
      <c r="U2913" s="2" t="s">
        <v>109</v>
      </c>
      <c r="V2913" s="2">
        <v>4</v>
      </c>
      <c r="W2913" s="2">
        <v>4</v>
      </c>
      <c r="X2913" s="2">
        <v>4</v>
      </c>
      <c r="Y2913" s="2" t="s">
        <v>35998</v>
      </c>
      <c r="Z2913" s="2" t="s">
        <v>35999</v>
      </c>
      <c r="AA2913" s="2" t="s">
        <v>36000</v>
      </c>
      <c r="AB2913" s="2">
        <v>0</v>
      </c>
      <c r="AC2913" s="2">
        <v>0</v>
      </c>
      <c r="AD2913" s="2">
        <v>0</v>
      </c>
      <c r="AE2913" s="2" t="s">
        <v>109</v>
      </c>
      <c r="AF2913" s="2" t="s">
        <v>109</v>
      </c>
      <c r="AG2913" s="2" t="s">
        <v>109</v>
      </c>
      <c r="AH2913" s="2">
        <v>0</v>
      </c>
      <c r="AI2913" s="2">
        <v>0</v>
      </c>
      <c r="AJ2913" s="2">
        <v>0</v>
      </c>
      <c r="AK2913" s="2">
        <v>0</v>
      </c>
      <c r="AL2913" s="2">
        <v>0</v>
      </c>
      <c r="AM2913" s="2">
        <v>0</v>
      </c>
      <c r="AN2913" s="2">
        <v>0.94623708724975597</v>
      </c>
      <c r="AO2913" s="2">
        <v>0.99083197116851796</v>
      </c>
      <c r="AP2913" s="2">
        <v>0.95499259233474698</v>
      </c>
      <c r="AQ2913" s="2">
        <v>0.95499259233474698</v>
      </c>
      <c r="AR2913" s="2">
        <v>0.95499259233474698</v>
      </c>
      <c r="AS2913" s="2">
        <v>0.98174792528152499</v>
      </c>
      <c r="AT2913" s="2">
        <v>0</v>
      </c>
      <c r="AU2913" s="2">
        <v>0</v>
      </c>
      <c r="AV2913" s="2">
        <v>0</v>
      </c>
      <c r="AW2913" s="2">
        <v>0</v>
      </c>
      <c r="AX2913" s="2">
        <v>0</v>
      </c>
      <c r="AY2913" s="2">
        <v>0</v>
      </c>
      <c r="AZ2913" s="2" t="s">
        <v>109</v>
      </c>
      <c r="BA2913" s="2" t="s">
        <v>109</v>
      </c>
      <c r="BB2913" s="2" t="s">
        <v>109</v>
      </c>
      <c r="BC2913" s="2" t="s">
        <v>109</v>
      </c>
      <c r="BD2913" s="2" t="s">
        <v>109</v>
      </c>
      <c r="BE2913" s="2" t="s">
        <v>109</v>
      </c>
      <c r="BF2913" s="2">
        <v>0</v>
      </c>
      <c r="BG2913" s="2">
        <v>0</v>
      </c>
      <c r="BH2913" s="2">
        <v>0.95499259233474698</v>
      </c>
      <c r="BI2913" s="2">
        <v>0.95499259233474698</v>
      </c>
      <c r="BJ2913" s="2">
        <v>0</v>
      </c>
      <c r="BK2913" s="2">
        <v>0</v>
      </c>
      <c r="BL2913" s="2">
        <v>0.95499999999999996</v>
      </c>
      <c r="BM2913" s="2" t="s">
        <v>109</v>
      </c>
      <c r="BN2913" s="2" t="s">
        <v>109</v>
      </c>
      <c r="BO2913" s="2">
        <v>0.95499999999999996</v>
      </c>
      <c r="BP2913" s="2" t="s">
        <v>109</v>
      </c>
      <c r="BQ2913" s="2" t="s">
        <v>109</v>
      </c>
      <c r="BR2913" s="2">
        <v>0</v>
      </c>
      <c r="BS2913" s="2">
        <v>0.98174792528152499</v>
      </c>
      <c r="BT2913" s="2">
        <v>0</v>
      </c>
      <c r="BU2913" s="2">
        <v>0</v>
      </c>
      <c r="BV2913" s="2">
        <v>0</v>
      </c>
      <c r="BW2913" s="2">
        <v>0</v>
      </c>
      <c r="BX2913" s="2">
        <v>0.94623708724975597</v>
      </c>
      <c r="BY2913" s="2">
        <v>0.99083197116851796</v>
      </c>
      <c r="BZ2913" s="2">
        <v>0.95499259233474698</v>
      </c>
      <c r="CA2913" s="2">
        <v>0</v>
      </c>
      <c r="CB2913" s="2">
        <v>0</v>
      </c>
      <c r="CC2913" s="2">
        <v>0</v>
      </c>
      <c r="CD2913" s="2">
        <v>0.94599999999999995</v>
      </c>
      <c r="CE2913" s="2" t="s">
        <v>109</v>
      </c>
      <c r="CF2913" s="2" t="s">
        <v>109</v>
      </c>
      <c r="CG2913" s="2">
        <v>0.99099999999999999</v>
      </c>
      <c r="CH2913" s="2" t="s">
        <v>109</v>
      </c>
      <c r="CI2913" s="2" t="s">
        <v>109</v>
      </c>
      <c r="CJ2913" s="2">
        <v>0.95499999999999996</v>
      </c>
      <c r="CK2913" s="2" t="s">
        <v>109</v>
      </c>
      <c r="CL2913" s="2" t="s">
        <v>109</v>
      </c>
      <c r="CM2913" s="2">
        <v>0.98199999999999998</v>
      </c>
      <c r="CN2913" s="2" t="s">
        <v>109</v>
      </c>
      <c r="CO2913" s="2" t="s">
        <v>109</v>
      </c>
    </row>
    <row r="2914" spans="1:93" ht="15" x14ac:dyDescent="0.25">
      <c r="A2914" s="2">
        <v>2913</v>
      </c>
      <c r="B2914" s="2">
        <v>14.86</v>
      </c>
      <c r="C2914" s="2">
        <v>13.72</v>
      </c>
      <c r="D2914" s="2" t="s">
        <v>36001</v>
      </c>
      <c r="E2914" s="2" t="s">
        <v>36002</v>
      </c>
      <c r="F2914" s="2" t="s">
        <v>36003</v>
      </c>
      <c r="G2914" s="2" t="s">
        <v>36004</v>
      </c>
      <c r="H2914" s="2" t="s">
        <v>97</v>
      </c>
      <c r="I2914" s="2">
        <v>143.63919999999999</v>
      </c>
      <c r="J2914" s="2">
        <v>-0.38444444444444398</v>
      </c>
      <c r="K2914" s="2">
        <v>5.5</v>
      </c>
      <c r="L2914" s="2">
        <v>6.9729998707771301</v>
      </c>
      <c r="M2914" s="2">
        <v>7</v>
      </c>
      <c r="N2914" s="2" t="s">
        <v>36005</v>
      </c>
      <c r="O2914" s="2" t="s">
        <v>36006</v>
      </c>
      <c r="P2914" s="2">
        <v>8</v>
      </c>
      <c r="Q2914" s="2">
        <v>9</v>
      </c>
      <c r="R2914" s="2">
        <v>7</v>
      </c>
      <c r="S2914" s="2" t="s">
        <v>36007</v>
      </c>
      <c r="T2914" s="2" t="s">
        <v>36008</v>
      </c>
      <c r="U2914" s="2" t="s">
        <v>36009</v>
      </c>
      <c r="V2914" s="2">
        <v>6</v>
      </c>
      <c r="W2914" s="2">
        <v>6</v>
      </c>
      <c r="X2914" s="2">
        <v>6</v>
      </c>
      <c r="Y2914" s="2" t="s">
        <v>36010</v>
      </c>
      <c r="Z2914" s="2" t="s">
        <v>36011</v>
      </c>
      <c r="AA2914" s="2" t="s">
        <v>36010</v>
      </c>
      <c r="AB2914" s="2">
        <v>7</v>
      </c>
      <c r="AC2914" s="2">
        <v>8</v>
      </c>
      <c r="AD2914" s="2">
        <v>7</v>
      </c>
      <c r="AE2914" s="2" t="s">
        <v>36012</v>
      </c>
      <c r="AF2914" s="2" t="s">
        <v>36013</v>
      </c>
      <c r="AG2914" s="2" t="s">
        <v>36014</v>
      </c>
      <c r="AH2914" s="2">
        <v>1.08642601966858</v>
      </c>
      <c r="AI2914" s="2">
        <v>1.0375280380248999</v>
      </c>
      <c r="AJ2914" s="2">
        <v>0.95499259233474698</v>
      </c>
      <c r="AK2914" s="2">
        <v>1.0471290349960301</v>
      </c>
      <c r="AL2914" s="2">
        <v>0.92044961452484098</v>
      </c>
      <c r="AM2914" s="2">
        <v>1.12719798088074</v>
      </c>
      <c r="AN2914" s="2">
        <v>1.0092530250549301</v>
      </c>
      <c r="AO2914" s="2">
        <v>0.94623708724975597</v>
      </c>
      <c r="AP2914" s="2">
        <v>0.94623708724975597</v>
      </c>
      <c r="AQ2914" s="2">
        <v>1.05681800842285</v>
      </c>
      <c r="AR2914" s="2">
        <v>0.99083197116851796</v>
      </c>
      <c r="AS2914" s="2">
        <v>1.05681800842285</v>
      </c>
      <c r="AT2914" s="2">
        <v>1.0375280380248999</v>
      </c>
      <c r="AU2914" s="2">
        <v>1.02801597118378</v>
      </c>
      <c r="AV2914" s="2">
        <v>1.0092530250549301</v>
      </c>
      <c r="AW2914" s="2">
        <v>0.99083197116851796</v>
      </c>
      <c r="AX2914" s="2">
        <v>0.97274720668792702</v>
      </c>
      <c r="AY2914" s="2">
        <v>1.0185910463333101</v>
      </c>
      <c r="AZ2914" s="2">
        <v>0.26676334189338602</v>
      </c>
      <c r="BA2914" s="2">
        <v>0.21320420368700599</v>
      </c>
      <c r="BB2914" s="2">
        <v>0.183504319377645</v>
      </c>
      <c r="BC2914" s="2">
        <v>0.92608372125777505</v>
      </c>
      <c r="BD2914" s="2">
        <v>0.266765688043958</v>
      </c>
      <c r="BE2914" s="2">
        <v>0.16134174998775599</v>
      </c>
      <c r="BF2914" s="2">
        <v>1.0471290349960301</v>
      </c>
      <c r="BG2914" s="2">
        <v>0.92044961452484098</v>
      </c>
      <c r="BH2914" s="2">
        <v>1.05681800842285</v>
      </c>
      <c r="BI2914" s="2">
        <v>0.99083197116851796</v>
      </c>
      <c r="BJ2914" s="2">
        <v>0.99083197116851796</v>
      </c>
      <c r="BK2914" s="2">
        <v>0.97274720668792702</v>
      </c>
      <c r="BL2914" s="2">
        <v>1.032</v>
      </c>
      <c r="BM2914" s="2">
        <v>3.4540000000000001E-2</v>
      </c>
      <c r="BN2914" s="2" t="s">
        <v>109</v>
      </c>
      <c r="BO2914" s="2">
        <v>0.96099999999999997</v>
      </c>
      <c r="BP2914" s="2">
        <v>3.8020999999999999E-2</v>
      </c>
      <c r="BQ2914" s="2" t="s">
        <v>109</v>
      </c>
      <c r="BR2914" s="2">
        <v>1.12719798088074</v>
      </c>
      <c r="BS2914" s="2">
        <v>1.05681800842285</v>
      </c>
      <c r="BT2914" s="2">
        <v>1.0185910463333101</v>
      </c>
      <c r="BU2914" s="2">
        <v>1.08642601966858</v>
      </c>
      <c r="BV2914" s="2">
        <v>1.0375280380248999</v>
      </c>
      <c r="BW2914" s="2">
        <v>0.95499259233474698</v>
      </c>
      <c r="BX2914" s="2">
        <v>1.0092530250549301</v>
      </c>
      <c r="BY2914" s="2">
        <v>0.94623708724975597</v>
      </c>
      <c r="BZ2914" s="2">
        <v>0.94623708724975597</v>
      </c>
      <c r="CA2914" s="2">
        <v>1.0375280380248999</v>
      </c>
      <c r="CB2914" s="2">
        <v>1.02801597118378</v>
      </c>
      <c r="CC2914" s="2">
        <v>1.0092530250549301</v>
      </c>
      <c r="CD2914" s="2">
        <v>1.044</v>
      </c>
      <c r="CE2914" s="2">
        <v>3.7383E-2</v>
      </c>
      <c r="CF2914" s="2" t="s">
        <v>109</v>
      </c>
      <c r="CG2914" s="2">
        <v>1.004</v>
      </c>
      <c r="CH2914" s="2">
        <v>4.999E-2</v>
      </c>
      <c r="CI2914" s="2" t="s">
        <v>109</v>
      </c>
      <c r="CJ2914" s="2">
        <v>0.97</v>
      </c>
      <c r="CK2914" s="2">
        <v>3.5187000000000003E-2</v>
      </c>
      <c r="CL2914" s="2" t="s">
        <v>109</v>
      </c>
      <c r="CM2914" s="2">
        <v>1.0680000000000001</v>
      </c>
      <c r="CN2914" s="2">
        <v>5.1605999999999999E-2</v>
      </c>
      <c r="CO2914" s="2" t="s">
        <v>109</v>
      </c>
    </row>
    <row r="2915" spans="1:93" ht="15" x14ac:dyDescent="0.25">
      <c r="A2915" s="2">
        <v>2914</v>
      </c>
      <c r="B2915" s="2">
        <v>8.3000000000000007</v>
      </c>
      <c r="C2915" s="2">
        <v>7.71</v>
      </c>
      <c r="D2915" s="2" t="s">
        <v>36015</v>
      </c>
      <c r="E2915" s="2" t="s">
        <v>36016</v>
      </c>
      <c r="F2915" s="2" t="s">
        <v>36017</v>
      </c>
      <c r="G2915" s="2" t="s">
        <v>36018</v>
      </c>
      <c r="H2915" s="2" t="s">
        <v>97</v>
      </c>
      <c r="I2915" s="2">
        <v>119.2663</v>
      </c>
      <c r="J2915" s="2">
        <v>-3.8532110091743701E-3</v>
      </c>
      <c r="K2915" s="2">
        <v>6.13</v>
      </c>
      <c r="L2915" s="2">
        <v>6.9720000028610203</v>
      </c>
      <c r="M2915" s="2">
        <v>4</v>
      </c>
      <c r="N2915" s="2" t="s">
        <v>36019</v>
      </c>
      <c r="O2915" s="2" t="s">
        <v>36020</v>
      </c>
      <c r="P2915" s="2">
        <v>1</v>
      </c>
      <c r="Q2915" s="2">
        <v>1</v>
      </c>
      <c r="R2915" s="2">
        <v>1</v>
      </c>
      <c r="S2915" s="2" t="s">
        <v>36021</v>
      </c>
      <c r="T2915" s="2" t="s">
        <v>36022</v>
      </c>
      <c r="U2915" s="2" t="s">
        <v>36021</v>
      </c>
      <c r="V2915" s="2">
        <v>3</v>
      </c>
      <c r="W2915" s="2">
        <v>3</v>
      </c>
      <c r="X2915" s="2">
        <v>3</v>
      </c>
      <c r="Y2915" s="2" t="s">
        <v>36023</v>
      </c>
      <c r="Z2915" s="2" t="s">
        <v>36024</v>
      </c>
      <c r="AA2915" s="2" t="s">
        <v>36025</v>
      </c>
      <c r="AB2915" s="2">
        <v>4</v>
      </c>
      <c r="AC2915" s="2">
        <v>4</v>
      </c>
      <c r="AD2915" s="2">
        <v>4</v>
      </c>
      <c r="AE2915" s="2" t="s">
        <v>36026</v>
      </c>
      <c r="AF2915" s="2" t="s">
        <v>36027</v>
      </c>
      <c r="AG2915" s="2" t="s">
        <v>36028</v>
      </c>
      <c r="AH2915" s="2">
        <v>0.92044961452484098</v>
      </c>
      <c r="AI2915" s="2">
        <v>1</v>
      </c>
      <c r="AJ2915" s="2">
        <v>0.99083197116851796</v>
      </c>
      <c r="AK2915" s="2">
        <v>0.91201078891754195</v>
      </c>
      <c r="AL2915" s="2">
        <v>0.98174792528152499</v>
      </c>
      <c r="AM2915" s="2">
        <v>0.91201078891754195</v>
      </c>
      <c r="AN2915" s="2">
        <v>0.84722739458084095</v>
      </c>
      <c r="AO2915" s="2">
        <v>1.1376270055770901</v>
      </c>
      <c r="AP2915" s="2">
        <v>0.99083197116851796</v>
      </c>
      <c r="AQ2915" s="2">
        <v>0.73790431022643999</v>
      </c>
      <c r="AR2915" s="2">
        <v>0.86297851800918601</v>
      </c>
      <c r="AS2915" s="2">
        <v>0.84722739458084095</v>
      </c>
      <c r="AT2915" s="2">
        <v>1.0185910463333101</v>
      </c>
      <c r="AU2915" s="2">
        <v>0.99083197116851796</v>
      </c>
      <c r="AV2915" s="2">
        <v>0.98174792528152499</v>
      </c>
      <c r="AW2915" s="2">
        <v>1.0185910463333101</v>
      </c>
      <c r="AX2915" s="2">
        <v>0.99083197116851796</v>
      </c>
      <c r="AY2915" s="2">
        <v>1.02801597118378</v>
      </c>
      <c r="AZ2915" s="2">
        <v>0.31466410588653698</v>
      </c>
      <c r="BA2915" s="2">
        <v>0.32099545215172998</v>
      </c>
      <c r="BB2915" s="2">
        <v>0.28629556806752099</v>
      </c>
      <c r="BC2915" s="2">
        <v>0.465251412155821</v>
      </c>
      <c r="BD2915" s="2">
        <v>5.7191564978656802E-2</v>
      </c>
      <c r="BE2915" s="2">
        <v>0.30635672629514599</v>
      </c>
      <c r="BF2915" s="2">
        <v>0.91201078891754195</v>
      </c>
      <c r="BG2915" s="2">
        <v>0.98174792528152499</v>
      </c>
      <c r="BH2915" s="2">
        <v>0.73790431022643999</v>
      </c>
      <c r="BI2915" s="2">
        <v>0.86297851800918601</v>
      </c>
      <c r="BJ2915" s="2">
        <v>1.0185910463333101</v>
      </c>
      <c r="BK2915" s="2">
        <v>0.99083197116851796</v>
      </c>
      <c r="BL2915" s="2">
        <v>0.89</v>
      </c>
      <c r="BM2915" s="2">
        <v>0.15929199999999999</v>
      </c>
      <c r="BN2915" s="2" t="s">
        <v>109</v>
      </c>
      <c r="BO2915" s="2">
        <v>0.94499999999999995</v>
      </c>
      <c r="BP2915" s="2">
        <v>7.5476000000000001E-2</v>
      </c>
      <c r="BQ2915" s="2" t="s">
        <v>109</v>
      </c>
      <c r="BR2915" s="2">
        <v>0.91201078891754195</v>
      </c>
      <c r="BS2915" s="2">
        <v>0.84722739458084095</v>
      </c>
      <c r="BT2915" s="2">
        <v>1.02801597118378</v>
      </c>
      <c r="BU2915" s="2">
        <v>0.92044961452484098</v>
      </c>
      <c r="BV2915" s="2">
        <v>1</v>
      </c>
      <c r="BW2915" s="2">
        <v>0.99083197116851796</v>
      </c>
      <c r="BX2915" s="2">
        <v>0.84722739458084095</v>
      </c>
      <c r="BY2915" s="2">
        <v>1.1376270055770901</v>
      </c>
      <c r="BZ2915" s="2">
        <v>0.99083197116851796</v>
      </c>
      <c r="CA2915" s="2">
        <v>1.0185910463333101</v>
      </c>
      <c r="CB2915" s="2">
        <v>0.99083197116851796</v>
      </c>
      <c r="CC2915" s="2">
        <v>0.98174792528152499</v>
      </c>
      <c r="CD2915" s="2">
        <v>0.92900000000000005</v>
      </c>
      <c r="CE2915" s="2">
        <v>9.2578999999999995E-2</v>
      </c>
      <c r="CF2915" s="2" t="s">
        <v>109</v>
      </c>
      <c r="CG2915" s="2">
        <v>1.0429999999999999</v>
      </c>
      <c r="CH2915" s="2">
        <v>7.8856999999999997E-2</v>
      </c>
      <c r="CI2915" s="2" t="s">
        <v>109</v>
      </c>
      <c r="CJ2915" s="2">
        <v>0.98799999999999999</v>
      </c>
      <c r="CK2915" s="2">
        <v>5.3090000000000004E-3</v>
      </c>
      <c r="CL2915" s="2" t="s">
        <v>109</v>
      </c>
      <c r="CM2915" s="2">
        <v>0.92900000000000005</v>
      </c>
      <c r="CN2915" s="2">
        <v>9.8586999999999994E-2</v>
      </c>
      <c r="CO2915" s="2" t="s">
        <v>109</v>
      </c>
    </row>
    <row r="2916" spans="1:93" ht="15" x14ac:dyDescent="0.25">
      <c r="A2916" s="2">
        <v>2915</v>
      </c>
      <c r="B2916" s="2">
        <v>3.29</v>
      </c>
      <c r="C2916" s="2">
        <v>3.19</v>
      </c>
      <c r="D2916" s="2" t="s">
        <v>36029</v>
      </c>
      <c r="E2916" s="2" t="s">
        <v>36030</v>
      </c>
      <c r="F2916" s="2" t="s">
        <v>36031</v>
      </c>
      <c r="G2916" s="2" t="s">
        <v>36032</v>
      </c>
      <c r="H2916" s="2" t="s">
        <v>97</v>
      </c>
      <c r="I2916" s="2">
        <v>41.878700000000002</v>
      </c>
      <c r="J2916" s="2">
        <v>-0.47962466487935701</v>
      </c>
      <c r="K2916" s="2">
        <v>9.07</v>
      </c>
      <c r="L2916" s="2">
        <v>6.9710001349449202</v>
      </c>
      <c r="M2916" s="2">
        <v>2</v>
      </c>
      <c r="N2916" s="2" t="s">
        <v>36033</v>
      </c>
      <c r="O2916" s="2" t="s">
        <v>36034</v>
      </c>
      <c r="P2916" s="2">
        <v>1</v>
      </c>
      <c r="Q2916" s="2">
        <v>1</v>
      </c>
      <c r="R2916" s="2">
        <v>1</v>
      </c>
      <c r="S2916" s="2" t="s">
        <v>36035</v>
      </c>
      <c r="T2916" s="2" t="s">
        <v>36036</v>
      </c>
      <c r="U2916" s="2" t="s">
        <v>36035</v>
      </c>
      <c r="V2916" s="2">
        <v>0</v>
      </c>
      <c r="W2916" s="2">
        <v>0</v>
      </c>
      <c r="X2916" s="2">
        <v>0</v>
      </c>
      <c r="Y2916" s="2" t="s">
        <v>109</v>
      </c>
      <c r="Z2916" s="2" t="s">
        <v>109</v>
      </c>
      <c r="AA2916" s="2" t="s">
        <v>109</v>
      </c>
      <c r="AB2916" s="2">
        <v>2</v>
      </c>
      <c r="AC2916" s="2">
        <v>2</v>
      </c>
      <c r="AD2916" s="2">
        <v>2</v>
      </c>
      <c r="AE2916" s="2" t="s">
        <v>36037</v>
      </c>
      <c r="AF2916" s="2" t="s">
        <v>36038</v>
      </c>
      <c r="AG2916" s="2" t="s">
        <v>36037</v>
      </c>
      <c r="AH2916" s="2">
        <v>0.91201078891754195</v>
      </c>
      <c r="AI2916" s="2">
        <v>0.86297851800918601</v>
      </c>
      <c r="AJ2916" s="2">
        <v>0.92044961452484098</v>
      </c>
      <c r="AK2916" s="2">
        <v>1.0471290349960301</v>
      </c>
      <c r="AL2916" s="2">
        <v>1.05681800842285</v>
      </c>
      <c r="AM2916" s="2">
        <v>0.98174792528152499</v>
      </c>
      <c r="AN2916" s="2">
        <v>0</v>
      </c>
      <c r="AO2916" s="2">
        <v>0</v>
      </c>
      <c r="AP2916" s="2">
        <v>0</v>
      </c>
      <c r="AQ2916" s="2">
        <v>0</v>
      </c>
      <c r="AR2916" s="2">
        <v>0</v>
      </c>
      <c r="AS2916" s="2">
        <v>0</v>
      </c>
      <c r="AT2916" s="2">
        <v>0.94623708724975597</v>
      </c>
      <c r="AU2916" s="2">
        <v>0.99083197116851796</v>
      </c>
      <c r="AV2916" s="2">
        <v>0.90364938974380504</v>
      </c>
      <c r="AW2916" s="2">
        <v>0.94623708724975597</v>
      </c>
      <c r="AX2916" s="2">
        <v>0.90364938974380504</v>
      </c>
      <c r="AY2916" s="2">
        <v>1.0375280380248999</v>
      </c>
      <c r="AZ2916" s="2">
        <v>0.942286841056728</v>
      </c>
      <c r="BA2916" s="2">
        <v>0.81789603839776504</v>
      </c>
      <c r="BB2916" s="2">
        <v>0.155958031314849</v>
      </c>
      <c r="BC2916" s="2">
        <v>0.460263074778963</v>
      </c>
      <c r="BD2916" s="2">
        <v>6.3451495961938803E-2</v>
      </c>
      <c r="BE2916" s="2">
        <v>0.79517000195509002</v>
      </c>
      <c r="BF2916" s="2">
        <v>1.0471290349960301</v>
      </c>
      <c r="BG2916" s="2">
        <v>1.05681800842285</v>
      </c>
      <c r="BH2916" s="2">
        <v>0</v>
      </c>
      <c r="BI2916" s="2">
        <v>0</v>
      </c>
      <c r="BJ2916" s="2">
        <v>0.94623708724975597</v>
      </c>
      <c r="BK2916" s="2">
        <v>0.90364938974380504</v>
      </c>
      <c r="BL2916" s="2">
        <v>0.997</v>
      </c>
      <c r="BM2916" s="2">
        <v>7.1579000000000004E-2</v>
      </c>
      <c r="BN2916" s="2" t="s">
        <v>109</v>
      </c>
      <c r="BO2916" s="2">
        <v>0.98</v>
      </c>
      <c r="BP2916" s="2">
        <v>0.11049100000000001</v>
      </c>
      <c r="BQ2916" s="2" t="s">
        <v>109</v>
      </c>
      <c r="BR2916" s="2">
        <v>0.98174792528152499</v>
      </c>
      <c r="BS2916" s="2">
        <v>0</v>
      </c>
      <c r="BT2916" s="2">
        <v>1.0375280380248999</v>
      </c>
      <c r="BU2916" s="2">
        <v>0.91201078891754195</v>
      </c>
      <c r="BV2916" s="2">
        <v>0.86297851800918601</v>
      </c>
      <c r="BW2916" s="2">
        <v>0.92044961452484098</v>
      </c>
      <c r="BX2916" s="2">
        <v>0</v>
      </c>
      <c r="BY2916" s="2">
        <v>0</v>
      </c>
      <c r="BZ2916" s="2">
        <v>0</v>
      </c>
      <c r="CA2916" s="2">
        <v>0.94623708724975597</v>
      </c>
      <c r="CB2916" s="2">
        <v>0.99083197116851796</v>
      </c>
      <c r="CC2916" s="2">
        <v>0.90364938974380504</v>
      </c>
      <c r="CD2916" s="2">
        <v>0.92900000000000005</v>
      </c>
      <c r="CE2916" s="2">
        <v>2.6048000000000002E-2</v>
      </c>
      <c r="CF2916" s="2" t="s">
        <v>109</v>
      </c>
      <c r="CG2916" s="2">
        <v>0.92700000000000005</v>
      </c>
      <c r="CH2916" s="2">
        <v>9.7534999999999997E-2</v>
      </c>
      <c r="CI2916" s="2" t="s">
        <v>109</v>
      </c>
      <c r="CJ2916" s="2">
        <v>0.91200000000000003</v>
      </c>
      <c r="CK2916" s="2">
        <v>1.3025E-2</v>
      </c>
      <c r="CL2916" s="2" t="s">
        <v>109</v>
      </c>
      <c r="CM2916" s="2">
        <v>1.01</v>
      </c>
      <c r="CN2916" s="2">
        <v>3.9065999999999997E-2</v>
      </c>
      <c r="CO2916" s="2" t="s">
        <v>109</v>
      </c>
    </row>
    <row r="2917" spans="1:93" ht="15" x14ac:dyDescent="0.25">
      <c r="A2917" s="2">
        <v>2916</v>
      </c>
      <c r="B2917" s="2">
        <v>8.4600000000000009</v>
      </c>
      <c r="C2917" s="2">
        <v>4.74</v>
      </c>
      <c r="D2917" s="2" t="s">
        <v>36039</v>
      </c>
      <c r="E2917" s="2" t="s">
        <v>36040</v>
      </c>
      <c r="F2917" s="2" t="s">
        <v>36041</v>
      </c>
      <c r="G2917" s="2" t="s">
        <v>36042</v>
      </c>
      <c r="H2917" s="2" t="s">
        <v>97</v>
      </c>
      <c r="I2917" s="2">
        <v>56.625500000000002</v>
      </c>
      <c r="J2917" s="2">
        <v>-0.11563706563706599</v>
      </c>
      <c r="K2917" s="2">
        <v>5.58</v>
      </c>
      <c r="L2917" s="2">
        <v>6.9499999284744298</v>
      </c>
      <c r="M2917" s="2">
        <v>3</v>
      </c>
      <c r="N2917" s="2" t="s">
        <v>36039</v>
      </c>
      <c r="O2917" s="2" t="s">
        <v>36043</v>
      </c>
      <c r="P2917" s="2">
        <v>3</v>
      </c>
      <c r="Q2917" s="2">
        <v>3</v>
      </c>
      <c r="R2917" s="2">
        <v>2</v>
      </c>
      <c r="S2917" s="2" t="s">
        <v>36044</v>
      </c>
      <c r="T2917" s="2" t="s">
        <v>36045</v>
      </c>
      <c r="U2917" s="2" t="s">
        <v>36046</v>
      </c>
      <c r="V2917" s="2">
        <v>0</v>
      </c>
      <c r="W2917" s="2">
        <v>0</v>
      </c>
      <c r="X2917" s="2">
        <v>0</v>
      </c>
      <c r="Y2917" s="2" t="s">
        <v>109</v>
      </c>
      <c r="Z2917" s="2" t="s">
        <v>109</v>
      </c>
      <c r="AA2917" s="2" t="s">
        <v>109</v>
      </c>
      <c r="AB2917" s="2">
        <v>0</v>
      </c>
      <c r="AC2917" s="2">
        <v>0</v>
      </c>
      <c r="AD2917" s="2">
        <v>0</v>
      </c>
      <c r="AE2917" s="2" t="s">
        <v>109</v>
      </c>
      <c r="AF2917" s="2" t="s">
        <v>109</v>
      </c>
      <c r="AG2917" s="2" t="s">
        <v>109</v>
      </c>
      <c r="AH2917" s="2">
        <v>1.14815402030945</v>
      </c>
      <c r="AI2917" s="2">
        <v>1.1168630123138401</v>
      </c>
      <c r="AJ2917" s="2">
        <v>1.08642601966858</v>
      </c>
      <c r="AK2917" s="2">
        <v>1.02801597118378</v>
      </c>
      <c r="AL2917" s="2">
        <v>0.97274720668792702</v>
      </c>
      <c r="AM2917" s="2">
        <v>1.0471290349960301</v>
      </c>
      <c r="AN2917" s="2">
        <v>0</v>
      </c>
      <c r="AO2917" s="2">
        <v>0</v>
      </c>
      <c r="AP2917" s="2">
        <v>0</v>
      </c>
      <c r="AQ2917" s="2">
        <v>0</v>
      </c>
      <c r="AR2917" s="2">
        <v>0</v>
      </c>
      <c r="AS2917" s="2">
        <v>0</v>
      </c>
      <c r="AT2917" s="2">
        <v>0</v>
      </c>
      <c r="AU2917" s="2">
        <v>0</v>
      </c>
      <c r="AV2917" s="2">
        <v>0</v>
      </c>
      <c r="AW2917" s="2">
        <v>0</v>
      </c>
      <c r="AX2917" s="2">
        <v>0</v>
      </c>
      <c r="AY2917" s="2">
        <v>0</v>
      </c>
      <c r="AZ2917" s="2" t="s">
        <v>109</v>
      </c>
      <c r="BA2917" s="2" t="s">
        <v>109</v>
      </c>
      <c r="BB2917" s="2" t="s">
        <v>109</v>
      </c>
      <c r="BC2917" s="2" t="s">
        <v>109</v>
      </c>
      <c r="BD2917" s="2" t="s">
        <v>109</v>
      </c>
      <c r="BE2917" s="2" t="s">
        <v>109</v>
      </c>
      <c r="BF2917" s="2">
        <v>1.02801597118378</v>
      </c>
      <c r="BG2917" s="2">
        <v>0.97274720668792702</v>
      </c>
      <c r="BH2917" s="2">
        <v>0</v>
      </c>
      <c r="BI2917" s="2">
        <v>0</v>
      </c>
      <c r="BJ2917" s="2">
        <v>0</v>
      </c>
      <c r="BK2917" s="2">
        <v>0</v>
      </c>
      <c r="BL2917" s="2">
        <v>1.028</v>
      </c>
      <c r="BM2917" s="2" t="s">
        <v>109</v>
      </c>
      <c r="BN2917" s="2" t="s">
        <v>109</v>
      </c>
      <c r="BO2917" s="2">
        <v>0.97299999999999998</v>
      </c>
      <c r="BP2917" s="2" t="s">
        <v>109</v>
      </c>
      <c r="BQ2917" s="2" t="s">
        <v>109</v>
      </c>
      <c r="BR2917" s="2">
        <v>1.0471290349960301</v>
      </c>
      <c r="BS2917" s="2">
        <v>0</v>
      </c>
      <c r="BT2917" s="2">
        <v>0</v>
      </c>
      <c r="BU2917" s="2">
        <v>1.14815402030945</v>
      </c>
      <c r="BV2917" s="2">
        <v>1.1168630123138401</v>
      </c>
      <c r="BW2917" s="2">
        <v>1.08642601966858</v>
      </c>
      <c r="BX2917" s="2">
        <v>0</v>
      </c>
      <c r="BY2917" s="2">
        <v>0</v>
      </c>
      <c r="BZ2917" s="2">
        <v>0</v>
      </c>
      <c r="CA2917" s="2">
        <v>0</v>
      </c>
      <c r="CB2917" s="2">
        <v>0</v>
      </c>
      <c r="CC2917" s="2">
        <v>0</v>
      </c>
      <c r="CD2917" s="2">
        <v>1.1479999999999999</v>
      </c>
      <c r="CE2917" s="2" t="s">
        <v>109</v>
      </c>
      <c r="CF2917" s="2" t="s">
        <v>109</v>
      </c>
      <c r="CG2917" s="2">
        <v>1.117</v>
      </c>
      <c r="CH2917" s="2" t="s">
        <v>109</v>
      </c>
      <c r="CI2917" s="2" t="s">
        <v>109</v>
      </c>
      <c r="CJ2917" s="2">
        <v>1.0860000000000001</v>
      </c>
      <c r="CK2917" s="2" t="s">
        <v>109</v>
      </c>
      <c r="CL2917" s="2" t="s">
        <v>109</v>
      </c>
      <c r="CM2917" s="2">
        <v>1.0469999999999999</v>
      </c>
      <c r="CN2917" s="2" t="s">
        <v>109</v>
      </c>
      <c r="CO2917" s="2" t="s">
        <v>109</v>
      </c>
    </row>
    <row r="2918" spans="1:93" ht="15" x14ac:dyDescent="0.25">
      <c r="A2918" s="2">
        <v>2917</v>
      </c>
      <c r="B2918" s="2">
        <v>10.7</v>
      </c>
      <c r="C2918" s="2">
        <v>9.3800000000000008</v>
      </c>
      <c r="D2918" s="2" t="s">
        <v>36047</v>
      </c>
      <c r="E2918" s="2" t="s">
        <v>36048</v>
      </c>
      <c r="F2918" s="2" t="s">
        <v>36049</v>
      </c>
      <c r="G2918" s="2" t="s">
        <v>36050</v>
      </c>
      <c r="H2918" s="2" t="s">
        <v>97</v>
      </c>
      <c r="I2918" s="2">
        <v>85.730699999999999</v>
      </c>
      <c r="J2918" s="2">
        <v>-0.25963302752293599</v>
      </c>
      <c r="K2918" s="2">
        <v>6.13</v>
      </c>
      <c r="L2918" s="2">
        <v>6.9459997117519396</v>
      </c>
      <c r="M2918" s="2">
        <v>5</v>
      </c>
      <c r="N2918" s="2" t="s">
        <v>36051</v>
      </c>
      <c r="O2918" s="2" t="s">
        <v>36052</v>
      </c>
      <c r="P2918" s="2">
        <v>5</v>
      </c>
      <c r="Q2918" s="2">
        <v>6</v>
      </c>
      <c r="R2918" s="2">
        <v>5</v>
      </c>
      <c r="S2918" s="2" t="s">
        <v>36053</v>
      </c>
      <c r="T2918" s="2" t="s">
        <v>36054</v>
      </c>
      <c r="U2918" s="2" t="s">
        <v>36053</v>
      </c>
      <c r="V2918" s="2">
        <v>1</v>
      </c>
      <c r="W2918" s="2">
        <v>1</v>
      </c>
      <c r="X2918" s="2">
        <v>1</v>
      </c>
      <c r="Y2918" s="2" t="s">
        <v>36055</v>
      </c>
      <c r="Z2918" s="2" t="s">
        <v>36056</v>
      </c>
      <c r="AA2918" s="2" t="s">
        <v>36055</v>
      </c>
      <c r="AB2918" s="2">
        <v>1</v>
      </c>
      <c r="AC2918" s="2">
        <v>1</v>
      </c>
      <c r="AD2918" s="2">
        <v>1</v>
      </c>
      <c r="AE2918" s="2" t="s">
        <v>36057</v>
      </c>
      <c r="AF2918" s="2" t="s">
        <v>36058</v>
      </c>
      <c r="AG2918" s="2" t="s">
        <v>36057</v>
      </c>
      <c r="AH2918" s="2">
        <v>1.1376270055770901</v>
      </c>
      <c r="AI2918" s="2">
        <v>1.05681800842285</v>
      </c>
      <c r="AJ2918" s="2">
        <v>1.14815402030945</v>
      </c>
      <c r="AK2918" s="2">
        <v>1.06659603118896</v>
      </c>
      <c r="AL2918" s="2">
        <v>1.07646501064301</v>
      </c>
      <c r="AM2918" s="2">
        <v>0.98174792528152499</v>
      </c>
      <c r="AN2918" s="2">
        <v>1.21338903903961</v>
      </c>
      <c r="AO2918" s="2">
        <v>1.07646501064301</v>
      </c>
      <c r="AP2918" s="2">
        <v>1.2589249610900899</v>
      </c>
      <c r="AQ2918" s="2">
        <v>1.1168630123138401</v>
      </c>
      <c r="AR2918" s="2">
        <v>1.1587769985198999</v>
      </c>
      <c r="AS2918" s="2">
        <v>0.95499259233474698</v>
      </c>
      <c r="AT2918" s="2">
        <v>1</v>
      </c>
      <c r="AU2918" s="2">
        <v>0.93756198883056596</v>
      </c>
      <c r="AV2918" s="2">
        <v>0.99083197116851796</v>
      </c>
      <c r="AW2918" s="2">
        <v>1.05681800842285</v>
      </c>
      <c r="AX2918" s="2">
        <v>1.0471290349960301</v>
      </c>
      <c r="AY2918" s="2">
        <v>1</v>
      </c>
      <c r="AZ2918" s="2">
        <v>4.6189644527547001E-2</v>
      </c>
      <c r="BA2918" s="2">
        <v>9.8577624741904304E-2</v>
      </c>
      <c r="BB2918" s="2">
        <v>0.19935943155101701</v>
      </c>
      <c r="BC2918" s="2">
        <v>0.66891035523032305</v>
      </c>
      <c r="BD2918" s="2">
        <v>0.22813841401417201</v>
      </c>
      <c r="BE2918" s="2">
        <v>0.24952110090621299</v>
      </c>
      <c r="BF2918" s="2">
        <v>1.06659603118896</v>
      </c>
      <c r="BG2918" s="2">
        <v>1.07646501064301</v>
      </c>
      <c r="BH2918" s="2">
        <v>1.1168630123138401</v>
      </c>
      <c r="BI2918" s="2">
        <v>1.1587769985198999</v>
      </c>
      <c r="BJ2918" s="2">
        <v>1.05681800842285</v>
      </c>
      <c r="BK2918" s="2">
        <v>1.0471290349960301</v>
      </c>
      <c r="BL2918" s="2">
        <v>1.08</v>
      </c>
      <c r="BM2918" s="2">
        <v>2.9828E-2</v>
      </c>
      <c r="BN2918" s="2" t="s">
        <v>109</v>
      </c>
      <c r="BO2918" s="2">
        <v>1.0940000000000001</v>
      </c>
      <c r="BP2918" s="2">
        <v>5.2901999999999998E-2</v>
      </c>
      <c r="BQ2918" s="2" t="s">
        <v>109</v>
      </c>
      <c r="BR2918" s="2">
        <v>0.98174792528152499</v>
      </c>
      <c r="BS2918" s="2">
        <v>0.95499259233474698</v>
      </c>
      <c r="BT2918" s="2">
        <v>1</v>
      </c>
      <c r="BU2918" s="2">
        <v>1.1376270055770901</v>
      </c>
      <c r="BV2918" s="2">
        <v>1.05681800842285</v>
      </c>
      <c r="BW2918" s="2">
        <v>1.14815402030945</v>
      </c>
      <c r="BX2918" s="2">
        <v>1.21338903903961</v>
      </c>
      <c r="BY2918" s="2">
        <v>1.07646501064301</v>
      </c>
      <c r="BZ2918" s="2">
        <v>1.2589249610900899</v>
      </c>
      <c r="CA2918" s="2">
        <v>1</v>
      </c>
      <c r="CB2918" s="2">
        <v>0.93756198883056596</v>
      </c>
      <c r="CC2918" s="2">
        <v>0.99083197116851796</v>
      </c>
      <c r="CD2918" s="2">
        <v>1.117</v>
      </c>
      <c r="CE2918" s="2">
        <v>9.6847000000000003E-2</v>
      </c>
      <c r="CF2918" s="2" t="s">
        <v>109</v>
      </c>
      <c r="CG2918" s="2">
        <v>1.024</v>
      </c>
      <c r="CH2918" s="2">
        <v>7.3433999999999999E-2</v>
      </c>
      <c r="CI2918" s="2" t="s">
        <v>109</v>
      </c>
      <c r="CJ2918" s="2">
        <v>1.133</v>
      </c>
      <c r="CK2918" s="2">
        <v>0.11894200000000001</v>
      </c>
      <c r="CL2918" s="2" t="s">
        <v>109</v>
      </c>
      <c r="CM2918" s="2">
        <v>0.97899999999999998</v>
      </c>
      <c r="CN2918" s="2">
        <v>2.3125E-2</v>
      </c>
      <c r="CO2918" s="2" t="s">
        <v>109</v>
      </c>
    </row>
    <row r="2919" spans="1:93" ht="15" x14ac:dyDescent="0.25">
      <c r="A2919" s="2">
        <v>2918</v>
      </c>
      <c r="B2919" s="2">
        <v>2.38</v>
      </c>
      <c r="C2919" s="2">
        <v>2.27</v>
      </c>
      <c r="D2919" s="2" t="s">
        <v>36059</v>
      </c>
      <c r="E2919" s="2" t="s">
        <v>36060</v>
      </c>
      <c r="F2919" s="2" t="s">
        <v>36061</v>
      </c>
      <c r="G2919" s="2" t="s">
        <v>36062</v>
      </c>
      <c r="H2919" s="2" t="s">
        <v>97</v>
      </c>
      <c r="I2919" s="2">
        <v>49.5929</v>
      </c>
      <c r="J2919" s="2">
        <v>-0.56828703703703598</v>
      </c>
      <c r="K2919" s="2">
        <v>5.78</v>
      </c>
      <c r="L2919" s="2">
        <v>6.94399997591972</v>
      </c>
      <c r="M2919" s="2">
        <v>3</v>
      </c>
      <c r="N2919" s="2" t="s">
        <v>36063</v>
      </c>
      <c r="O2919" s="2" t="s">
        <v>36064</v>
      </c>
      <c r="P2919" s="2">
        <v>0</v>
      </c>
      <c r="Q2919" s="2">
        <v>0</v>
      </c>
      <c r="R2919" s="2">
        <v>0</v>
      </c>
      <c r="S2919" s="2" t="s">
        <v>109</v>
      </c>
      <c r="T2919" s="2" t="s">
        <v>109</v>
      </c>
      <c r="U2919" s="2" t="s">
        <v>109</v>
      </c>
      <c r="V2919" s="2">
        <v>3</v>
      </c>
      <c r="W2919" s="2">
        <v>3</v>
      </c>
      <c r="X2919" s="2">
        <v>3</v>
      </c>
      <c r="Y2919" s="2" t="s">
        <v>36065</v>
      </c>
      <c r="Z2919" s="2" t="s">
        <v>36066</v>
      </c>
      <c r="AA2919" s="2" t="s">
        <v>36065</v>
      </c>
      <c r="AB2919" s="2">
        <v>0</v>
      </c>
      <c r="AC2919" s="2">
        <v>0</v>
      </c>
      <c r="AD2919" s="2">
        <v>0</v>
      </c>
      <c r="AE2919" s="2" t="s">
        <v>109</v>
      </c>
      <c r="AF2919" s="2" t="s">
        <v>109</v>
      </c>
      <c r="AG2919" s="2" t="s">
        <v>109</v>
      </c>
      <c r="AH2919" s="2">
        <v>0</v>
      </c>
      <c r="AI2919" s="2">
        <v>0</v>
      </c>
      <c r="AJ2919" s="2">
        <v>0</v>
      </c>
      <c r="AK2919" s="2">
        <v>0</v>
      </c>
      <c r="AL2919" s="2">
        <v>0</v>
      </c>
      <c r="AM2919" s="2">
        <v>0</v>
      </c>
      <c r="AN2919" s="2">
        <v>0</v>
      </c>
      <c r="AO2919" s="2">
        <v>0</v>
      </c>
      <c r="AP2919" s="2">
        <v>0</v>
      </c>
      <c r="AQ2919" s="2">
        <v>0</v>
      </c>
      <c r="AR2919" s="2">
        <v>0</v>
      </c>
      <c r="AS2919" s="2">
        <v>0</v>
      </c>
      <c r="AT2919" s="2">
        <v>0</v>
      </c>
      <c r="AU2919" s="2">
        <v>0</v>
      </c>
      <c r="AV2919" s="2">
        <v>0</v>
      </c>
      <c r="AW2919" s="2">
        <v>0</v>
      </c>
      <c r="AX2919" s="2">
        <v>0</v>
      </c>
      <c r="AY2919" s="2">
        <v>0</v>
      </c>
      <c r="AZ2919" s="2" t="s">
        <v>109</v>
      </c>
      <c r="BA2919" s="2" t="s">
        <v>109</v>
      </c>
      <c r="BB2919" s="2" t="s">
        <v>109</v>
      </c>
      <c r="BC2919" s="2" t="s">
        <v>109</v>
      </c>
      <c r="BD2919" s="2" t="s">
        <v>109</v>
      </c>
      <c r="BE2919" s="2" t="s">
        <v>109</v>
      </c>
      <c r="BF2919" s="2">
        <v>0</v>
      </c>
      <c r="BG2919" s="2">
        <v>0</v>
      </c>
      <c r="BH2919" s="2">
        <v>0</v>
      </c>
      <c r="BI2919" s="2">
        <v>0</v>
      </c>
      <c r="BJ2919" s="2">
        <v>0</v>
      </c>
      <c r="BK2919" s="2">
        <v>0</v>
      </c>
      <c r="BL2919" s="2">
        <v>0</v>
      </c>
      <c r="BM2919" s="2" t="s">
        <v>109</v>
      </c>
      <c r="BN2919" s="2" t="s">
        <v>109</v>
      </c>
      <c r="BO2919" s="2">
        <v>0</v>
      </c>
      <c r="BP2919" s="2" t="s">
        <v>109</v>
      </c>
      <c r="BQ2919" s="2" t="s">
        <v>109</v>
      </c>
      <c r="BR2919" s="2">
        <v>0</v>
      </c>
      <c r="BS2919" s="2">
        <v>0</v>
      </c>
      <c r="BT2919" s="2">
        <v>0</v>
      </c>
      <c r="BU2919" s="2">
        <v>0</v>
      </c>
      <c r="BV2919" s="2">
        <v>0</v>
      </c>
      <c r="BW2919" s="2">
        <v>0</v>
      </c>
      <c r="BX2919" s="2">
        <v>0</v>
      </c>
      <c r="BY2919" s="2">
        <v>0</v>
      </c>
      <c r="BZ2919" s="2">
        <v>0</v>
      </c>
      <c r="CA2919" s="2">
        <v>0</v>
      </c>
      <c r="CB2919" s="2">
        <v>0</v>
      </c>
      <c r="CC2919" s="2">
        <v>0</v>
      </c>
      <c r="CD2919" s="2">
        <v>0</v>
      </c>
      <c r="CE2919" s="2" t="s">
        <v>109</v>
      </c>
      <c r="CF2919" s="2" t="s">
        <v>109</v>
      </c>
      <c r="CG2919" s="2">
        <v>0</v>
      </c>
      <c r="CH2919" s="2" t="s">
        <v>109</v>
      </c>
      <c r="CI2919" s="2" t="s">
        <v>109</v>
      </c>
      <c r="CJ2919" s="2">
        <v>0</v>
      </c>
      <c r="CK2919" s="2" t="s">
        <v>109</v>
      </c>
      <c r="CL2919" s="2" t="s">
        <v>109</v>
      </c>
      <c r="CM2919" s="2">
        <v>0</v>
      </c>
      <c r="CN2919" s="2" t="s">
        <v>109</v>
      </c>
      <c r="CO2919" s="2" t="s">
        <v>109</v>
      </c>
    </row>
    <row r="2920" spans="1:93" ht="15" x14ac:dyDescent="0.25">
      <c r="A2920" s="2">
        <v>2919</v>
      </c>
      <c r="B2920" s="2">
        <v>6.12</v>
      </c>
      <c r="C2920" s="2">
        <v>5.7</v>
      </c>
      <c r="D2920" s="2" t="s">
        <v>36067</v>
      </c>
      <c r="E2920" s="2" t="s">
        <v>36068</v>
      </c>
      <c r="F2920" s="2" t="s">
        <v>36069</v>
      </c>
      <c r="G2920" s="2" t="s">
        <v>36070</v>
      </c>
      <c r="H2920" s="2" t="s">
        <v>97</v>
      </c>
      <c r="I2920" s="2">
        <v>51.4497</v>
      </c>
      <c r="J2920" s="2">
        <v>-1.7002314814814801</v>
      </c>
      <c r="K2920" s="2">
        <v>9.7899999999999991</v>
      </c>
      <c r="L2920" s="2">
        <v>6.94399997591972</v>
      </c>
      <c r="M2920" s="2">
        <v>3</v>
      </c>
      <c r="N2920" s="2" t="s">
        <v>36067</v>
      </c>
      <c r="O2920" s="2" t="s">
        <v>36071</v>
      </c>
      <c r="P2920" s="2">
        <v>3</v>
      </c>
      <c r="Q2920" s="2">
        <v>3</v>
      </c>
      <c r="R2920" s="2">
        <v>3</v>
      </c>
      <c r="S2920" s="2" t="s">
        <v>36072</v>
      </c>
      <c r="T2920" s="2" t="s">
        <v>36073</v>
      </c>
      <c r="U2920" s="2" t="s">
        <v>36072</v>
      </c>
      <c r="V2920" s="2">
        <v>0</v>
      </c>
      <c r="W2920" s="2">
        <v>0</v>
      </c>
      <c r="X2920" s="2">
        <v>0</v>
      </c>
      <c r="Y2920" s="2" t="s">
        <v>109</v>
      </c>
      <c r="Z2920" s="2" t="s">
        <v>109</v>
      </c>
      <c r="AA2920" s="2" t="s">
        <v>109</v>
      </c>
      <c r="AB2920" s="2">
        <v>0</v>
      </c>
      <c r="AC2920" s="2">
        <v>0</v>
      </c>
      <c r="AD2920" s="2">
        <v>0</v>
      </c>
      <c r="AE2920" s="2" t="s">
        <v>109</v>
      </c>
      <c r="AF2920" s="2" t="s">
        <v>109</v>
      </c>
      <c r="AG2920" s="2" t="s">
        <v>109</v>
      </c>
      <c r="AH2920" s="2">
        <v>1.1912419795989999</v>
      </c>
      <c r="AI2920" s="2">
        <v>1.0092530250549301</v>
      </c>
      <c r="AJ2920" s="2">
        <v>1.08642601966858</v>
      </c>
      <c r="AK2920" s="2">
        <v>1.16949903964996</v>
      </c>
      <c r="AL2920" s="2">
        <v>1.05681800842285</v>
      </c>
      <c r="AM2920" s="2">
        <v>1.08642601966858</v>
      </c>
      <c r="AN2920" s="2">
        <v>0</v>
      </c>
      <c r="AO2920" s="2">
        <v>0</v>
      </c>
      <c r="AP2920" s="2">
        <v>0</v>
      </c>
      <c r="AQ2920" s="2">
        <v>0</v>
      </c>
      <c r="AR2920" s="2">
        <v>0</v>
      </c>
      <c r="AS2920" s="2">
        <v>0</v>
      </c>
      <c r="AT2920" s="2">
        <v>0</v>
      </c>
      <c r="AU2920" s="2">
        <v>0</v>
      </c>
      <c r="AV2920" s="2">
        <v>0</v>
      </c>
      <c r="AW2920" s="2">
        <v>0</v>
      </c>
      <c r="AX2920" s="2">
        <v>0</v>
      </c>
      <c r="AY2920" s="2">
        <v>0</v>
      </c>
      <c r="AZ2920" s="2" t="s">
        <v>109</v>
      </c>
      <c r="BA2920" s="2" t="s">
        <v>109</v>
      </c>
      <c r="BB2920" s="2" t="s">
        <v>109</v>
      </c>
      <c r="BC2920" s="2" t="s">
        <v>109</v>
      </c>
      <c r="BD2920" s="2" t="s">
        <v>109</v>
      </c>
      <c r="BE2920" s="2" t="s">
        <v>109</v>
      </c>
      <c r="BF2920" s="2">
        <v>1.16949903964996</v>
      </c>
      <c r="BG2920" s="2">
        <v>1.05681800842285</v>
      </c>
      <c r="BH2920" s="2">
        <v>0</v>
      </c>
      <c r="BI2920" s="2">
        <v>0</v>
      </c>
      <c r="BJ2920" s="2">
        <v>0</v>
      </c>
      <c r="BK2920" s="2">
        <v>0</v>
      </c>
      <c r="BL2920" s="2">
        <v>1.169</v>
      </c>
      <c r="BM2920" s="2" t="s">
        <v>109</v>
      </c>
      <c r="BN2920" s="2" t="s">
        <v>109</v>
      </c>
      <c r="BO2920" s="2">
        <v>1.0569999999999999</v>
      </c>
      <c r="BP2920" s="2" t="s">
        <v>109</v>
      </c>
      <c r="BQ2920" s="2" t="s">
        <v>109</v>
      </c>
      <c r="BR2920" s="2">
        <v>1.08642601966858</v>
      </c>
      <c r="BS2920" s="2">
        <v>0</v>
      </c>
      <c r="BT2920" s="2">
        <v>0</v>
      </c>
      <c r="BU2920" s="2">
        <v>1.1912419795989999</v>
      </c>
      <c r="BV2920" s="2">
        <v>1.0092530250549301</v>
      </c>
      <c r="BW2920" s="2">
        <v>1.08642601966858</v>
      </c>
      <c r="BX2920" s="2">
        <v>0</v>
      </c>
      <c r="BY2920" s="2">
        <v>0</v>
      </c>
      <c r="BZ2920" s="2">
        <v>0</v>
      </c>
      <c r="CA2920" s="2">
        <v>0</v>
      </c>
      <c r="CB2920" s="2">
        <v>0</v>
      </c>
      <c r="CC2920" s="2">
        <v>0</v>
      </c>
      <c r="CD2920" s="2">
        <v>1.1910000000000001</v>
      </c>
      <c r="CE2920" s="2" t="s">
        <v>109</v>
      </c>
      <c r="CF2920" s="2" t="s">
        <v>109</v>
      </c>
      <c r="CG2920" s="2">
        <v>1.0089999999999999</v>
      </c>
      <c r="CH2920" s="2" t="s">
        <v>109</v>
      </c>
      <c r="CI2920" s="2" t="s">
        <v>109</v>
      </c>
      <c r="CJ2920" s="2">
        <v>1.0860000000000001</v>
      </c>
      <c r="CK2920" s="2" t="s">
        <v>109</v>
      </c>
      <c r="CL2920" s="2" t="s">
        <v>109</v>
      </c>
      <c r="CM2920" s="2">
        <v>1.0860000000000001</v>
      </c>
      <c r="CN2920" s="2" t="s">
        <v>109</v>
      </c>
      <c r="CO2920" s="2" t="s">
        <v>109</v>
      </c>
    </row>
    <row r="2921" spans="1:93" ht="15" x14ac:dyDescent="0.25">
      <c r="A2921" s="2">
        <v>2920</v>
      </c>
      <c r="B2921" s="2">
        <v>5.61</v>
      </c>
      <c r="C2921" s="2">
        <v>2.04</v>
      </c>
      <c r="D2921" s="2" t="s">
        <v>36074</v>
      </c>
      <c r="E2921" s="2" t="s">
        <v>36075</v>
      </c>
      <c r="F2921" s="2" t="s">
        <v>36076</v>
      </c>
      <c r="G2921" s="2" t="s">
        <v>36077</v>
      </c>
      <c r="H2921" s="2" t="s">
        <v>97</v>
      </c>
      <c r="I2921" s="2">
        <v>59.584499999999998</v>
      </c>
      <c r="J2921" s="2">
        <v>-0.23170731707317099</v>
      </c>
      <c r="K2921" s="2">
        <v>5.52</v>
      </c>
      <c r="L2921" s="2">
        <v>6.94200024008751</v>
      </c>
      <c r="M2921" s="2">
        <v>3</v>
      </c>
      <c r="N2921" s="2" t="s">
        <v>36078</v>
      </c>
      <c r="O2921" s="2" t="s">
        <v>36079</v>
      </c>
      <c r="P2921" s="2">
        <v>3</v>
      </c>
      <c r="Q2921" s="2">
        <v>3</v>
      </c>
      <c r="R2921" s="2">
        <v>2</v>
      </c>
      <c r="S2921" s="2" t="s">
        <v>36080</v>
      </c>
      <c r="T2921" s="2" t="s">
        <v>36081</v>
      </c>
      <c r="U2921" s="2" t="s">
        <v>36082</v>
      </c>
      <c r="V2921" s="2">
        <v>0</v>
      </c>
      <c r="W2921" s="2">
        <v>0</v>
      </c>
      <c r="X2921" s="2">
        <v>0</v>
      </c>
      <c r="Y2921" s="2" t="s">
        <v>109</v>
      </c>
      <c r="Z2921" s="2" t="s">
        <v>109</v>
      </c>
      <c r="AA2921" s="2" t="s">
        <v>109</v>
      </c>
      <c r="AB2921" s="2">
        <v>1</v>
      </c>
      <c r="AC2921" s="2">
        <v>1</v>
      </c>
      <c r="AD2921" s="2">
        <v>1</v>
      </c>
      <c r="AE2921" s="2" t="s">
        <v>36083</v>
      </c>
      <c r="AF2921" s="2" t="s">
        <v>36084</v>
      </c>
      <c r="AG2921" s="2" t="s">
        <v>36083</v>
      </c>
      <c r="AH2921" s="2">
        <v>0.809095919132233</v>
      </c>
      <c r="AI2921" s="2">
        <v>0.78704577684402499</v>
      </c>
      <c r="AJ2921" s="2">
        <v>0.80167812108993497</v>
      </c>
      <c r="AK2921" s="2">
        <v>1.0185910463333101</v>
      </c>
      <c r="AL2921" s="2">
        <v>1.0092530250549301</v>
      </c>
      <c r="AM2921" s="2">
        <v>1</v>
      </c>
      <c r="AN2921" s="2">
        <v>0</v>
      </c>
      <c r="AO2921" s="2">
        <v>0</v>
      </c>
      <c r="AP2921" s="2">
        <v>0</v>
      </c>
      <c r="AQ2921" s="2">
        <v>0</v>
      </c>
      <c r="AR2921" s="2">
        <v>0</v>
      </c>
      <c r="AS2921" s="2">
        <v>0</v>
      </c>
      <c r="AT2921" s="2">
        <v>0.794328212738037</v>
      </c>
      <c r="AU2921" s="2">
        <v>0.87096357345581099</v>
      </c>
      <c r="AV2921" s="2">
        <v>0.78704577684402499</v>
      </c>
      <c r="AW2921" s="2">
        <v>0.90364938974380504</v>
      </c>
      <c r="AX2921" s="2">
        <v>0.89536482095718395</v>
      </c>
      <c r="AY2921" s="2">
        <v>1</v>
      </c>
      <c r="AZ2921" s="2">
        <v>0.614496150718434</v>
      </c>
      <c r="BA2921" s="2">
        <v>0.55293016932503702</v>
      </c>
      <c r="BB2921" s="2">
        <v>2.6510564286296699E-2</v>
      </c>
      <c r="BC2921" s="2">
        <v>0.16687065468160001</v>
      </c>
      <c r="BD2921" s="2">
        <v>2.54513476463725E-2</v>
      </c>
      <c r="BE2921" s="2" t="s">
        <v>109</v>
      </c>
      <c r="BF2921" s="2">
        <v>1.0185910463333101</v>
      </c>
      <c r="BG2921" s="2">
        <v>1.0092530250549301</v>
      </c>
      <c r="BH2921" s="2">
        <v>0</v>
      </c>
      <c r="BI2921" s="2">
        <v>0</v>
      </c>
      <c r="BJ2921" s="2">
        <v>0.90364938974380504</v>
      </c>
      <c r="BK2921" s="2">
        <v>0.89536482095718395</v>
      </c>
      <c r="BL2921" s="2">
        <v>0.96099999999999997</v>
      </c>
      <c r="BM2921" s="2">
        <v>8.4564E-2</v>
      </c>
      <c r="BN2921" s="2" t="s">
        <v>109</v>
      </c>
      <c r="BO2921" s="2">
        <v>0.95199999999999996</v>
      </c>
      <c r="BP2921" s="2">
        <v>8.4564E-2</v>
      </c>
      <c r="BQ2921" s="2" t="s">
        <v>109</v>
      </c>
      <c r="BR2921" s="2">
        <v>1</v>
      </c>
      <c r="BS2921" s="2">
        <v>0</v>
      </c>
      <c r="BT2921" s="2">
        <v>1</v>
      </c>
      <c r="BU2921" s="2">
        <v>0.809095919132233</v>
      </c>
      <c r="BV2921" s="2">
        <v>0.78704577684402499</v>
      </c>
      <c r="BW2921" s="2">
        <v>0.80167812108993497</v>
      </c>
      <c r="BX2921" s="2">
        <v>0</v>
      </c>
      <c r="BY2921" s="2">
        <v>0</v>
      </c>
      <c r="BZ2921" s="2">
        <v>0</v>
      </c>
      <c r="CA2921" s="2">
        <v>0.794328212738037</v>
      </c>
      <c r="CB2921" s="2">
        <v>0.87096357345581099</v>
      </c>
      <c r="CC2921" s="2">
        <v>0.78704577684402499</v>
      </c>
      <c r="CD2921" s="2">
        <v>0.80200000000000005</v>
      </c>
      <c r="CE2921" s="2">
        <v>1.3025E-2</v>
      </c>
      <c r="CF2921" s="2" t="s">
        <v>110</v>
      </c>
      <c r="CG2921" s="2">
        <v>0.82899999999999996</v>
      </c>
      <c r="CH2921" s="2">
        <v>7.1578000000000003E-2</v>
      </c>
      <c r="CI2921" s="2" t="s">
        <v>109</v>
      </c>
      <c r="CJ2921" s="2">
        <v>0.79400000000000004</v>
      </c>
      <c r="CK2921" s="2">
        <v>1.3025E-2</v>
      </c>
      <c r="CL2921" s="2" t="s">
        <v>110</v>
      </c>
      <c r="CM2921" s="2">
        <v>1</v>
      </c>
      <c r="CN2921" s="2">
        <v>0</v>
      </c>
      <c r="CO2921" s="2" t="s">
        <v>109</v>
      </c>
    </row>
    <row r="2922" spans="1:93" ht="15" x14ac:dyDescent="0.25">
      <c r="A2922" s="2">
        <v>2921</v>
      </c>
      <c r="B2922" s="2">
        <v>2.76</v>
      </c>
      <c r="C2922" s="2">
        <v>2.75</v>
      </c>
      <c r="D2922" s="2" t="s">
        <v>36085</v>
      </c>
      <c r="E2922" s="2" t="s">
        <v>36086</v>
      </c>
      <c r="F2922" s="2" t="s">
        <v>36087</v>
      </c>
      <c r="G2922" s="2" t="s">
        <v>36088</v>
      </c>
      <c r="H2922" s="2" t="s">
        <v>97</v>
      </c>
      <c r="I2922" s="2">
        <v>39.106299999999997</v>
      </c>
      <c r="J2922" s="2">
        <v>-0.22861271676300601</v>
      </c>
      <c r="K2922" s="2">
        <v>5.08</v>
      </c>
      <c r="L2922" s="2">
        <v>6.9360002875328099</v>
      </c>
      <c r="M2922" s="2">
        <v>2</v>
      </c>
      <c r="N2922" s="2" t="s">
        <v>36089</v>
      </c>
      <c r="O2922" s="2" t="s">
        <v>36090</v>
      </c>
      <c r="P2922" s="2">
        <v>0</v>
      </c>
      <c r="Q2922" s="2">
        <v>0</v>
      </c>
      <c r="R2922" s="2">
        <v>0</v>
      </c>
      <c r="S2922" s="2" t="s">
        <v>109</v>
      </c>
      <c r="T2922" s="2" t="s">
        <v>109</v>
      </c>
      <c r="U2922" s="2" t="s">
        <v>109</v>
      </c>
      <c r="V2922" s="2">
        <v>2</v>
      </c>
      <c r="W2922" s="2">
        <v>2</v>
      </c>
      <c r="X2922" s="2">
        <v>2</v>
      </c>
      <c r="Y2922" s="2" t="s">
        <v>36091</v>
      </c>
      <c r="Z2922" s="2" t="s">
        <v>36092</v>
      </c>
      <c r="AA2922" s="2" t="s">
        <v>36091</v>
      </c>
      <c r="AB2922" s="2">
        <v>0</v>
      </c>
      <c r="AC2922" s="2">
        <v>0</v>
      </c>
      <c r="AD2922" s="2">
        <v>0</v>
      </c>
      <c r="AE2922" s="2" t="s">
        <v>109</v>
      </c>
      <c r="AF2922" s="2" t="s">
        <v>109</v>
      </c>
      <c r="AG2922" s="2" t="s">
        <v>109</v>
      </c>
      <c r="AH2922" s="2">
        <v>0</v>
      </c>
      <c r="AI2922" s="2">
        <v>0</v>
      </c>
      <c r="AJ2922" s="2">
        <v>0</v>
      </c>
      <c r="AK2922" s="2">
        <v>0</v>
      </c>
      <c r="AL2922" s="2">
        <v>0</v>
      </c>
      <c r="AM2922" s="2">
        <v>0</v>
      </c>
      <c r="AN2922" s="2">
        <v>1.02801597118378</v>
      </c>
      <c r="AO2922" s="2">
        <v>1.0471290349960301</v>
      </c>
      <c r="AP2922" s="2">
        <v>1.06659603118896</v>
      </c>
      <c r="AQ2922" s="2">
        <v>0.97274720668792702</v>
      </c>
      <c r="AR2922" s="2">
        <v>1.0092530250549301</v>
      </c>
      <c r="AS2922" s="2">
        <v>0.95499259233474698</v>
      </c>
      <c r="AT2922" s="2">
        <v>0</v>
      </c>
      <c r="AU2922" s="2">
        <v>0</v>
      </c>
      <c r="AV2922" s="2">
        <v>0</v>
      </c>
      <c r="AW2922" s="2">
        <v>0</v>
      </c>
      <c r="AX2922" s="2">
        <v>0</v>
      </c>
      <c r="AY2922" s="2">
        <v>0</v>
      </c>
      <c r="AZ2922" s="2" t="s">
        <v>109</v>
      </c>
      <c r="BA2922" s="2" t="s">
        <v>109</v>
      </c>
      <c r="BB2922" s="2" t="s">
        <v>109</v>
      </c>
      <c r="BC2922" s="2" t="s">
        <v>109</v>
      </c>
      <c r="BD2922" s="2" t="s">
        <v>109</v>
      </c>
      <c r="BE2922" s="2" t="s">
        <v>109</v>
      </c>
      <c r="BF2922" s="2">
        <v>0</v>
      </c>
      <c r="BG2922" s="2">
        <v>0</v>
      </c>
      <c r="BH2922" s="2">
        <v>0.97274720668792702</v>
      </c>
      <c r="BI2922" s="2">
        <v>1.0092530250549301</v>
      </c>
      <c r="BJ2922" s="2">
        <v>0</v>
      </c>
      <c r="BK2922" s="2">
        <v>0</v>
      </c>
      <c r="BL2922" s="2">
        <v>0.97299999999999998</v>
      </c>
      <c r="BM2922" s="2" t="s">
        <v>109</v>
      </c>
      <c r="BN2922" s="2" t="s">
        <v>109</v>
      </c>
      <c r="BO2922" s="2">
        <v>1.0089999999999999</v>
      </c>
      <c r="BP2922" s="2" t="s">
        <v>109</v>
      </c>
      <c r="BQ2922" s="2" t="s">
        <v>109</v>
      </c>
      <c r="BR2922" s="2">
        <v>0</v>
      </c>
      <c r="BS2922" s="2">
        <v>0.95499259233474698</v>
      </c>
      <c r="BT2922" s="2">
        <v>0</v>
      </c>
      <c r="BU2922" s="2">
        <v>0</v>
      </c>
      <c r="BV2922" s="2">
        <v>0</v>
      </c>
      <c r="BW2922" s="2">
        <v>0</v>
      </c>
      <c r="BX2922" s="2">
        <v>1.02801597118378</v>
      </c>
      <c r="BY2922" s="2">
        <v>1.0471290349960301</v>
      </c>
      <c r="BZ2922" s="2">
        <v>1.06659603118896</v>
      </c>
      <c r="CA2922" s="2">
        <v>0</v>
      </c>
      <c r="CB2922" s="2">
        <v>0</v>
      </c>
      <c r="CC2922" s="2">
        <v>0</v>
      </c>
      <c r="CD2922" s="2">
        <v>1.028</v>
      </c>
      <c r="CE2922" s="2" t="s">
        <v>109</v>
      </c>
      <c r="CF2922" s="2" t="s">
        <v>109</v>
      </c>
      <c r="CG2922" s="2">
        <v>1.0469999999999999</v>
      </c>
      <c r="CH2922" s="2" t="s">
        <v>109</v>
      </c>
      <c r="CI2922" s="2" t="s">
        <v>109</v>
      </c>
      <c r="CJ2922" s="2">
        <v>1.0669999999999999</v>
      </c>
      <c r="CK2922" s="2" t="s">
        <v>109</v>
      </c>
      <c r="CL2922" s="2" t="s">
        <v>109</v>
      </c>
      <c r="CM2922" s="2">
        <v>0.95499999999999996</v>
      </c>
      <c r="CN2922" s="2" t="s">
        <v>109</v>
      </c>
      <c r="CO2922" s="2" t="s">
        <v>109</v>
      </c>
    </row>
    <row r="2923" spans="1:93" ht="15" x14ac:dyDescent="0.25">
      <c r="A2923" s="2">
        <v>2922</v>
      </c>
      <c r="B2923" s="2">
        <v>2.06</v>
      </c>
      <c r="C2923" s="2">
        <v>2</v>
      </c>
      <c r="D2923" s="2" t="s">
        <v>36093</v>
      </c>
      <c r="E2923" s="2" t="s">
        <v>36094</v>
      </c>
      <c r="F2923" s="2" t="s">
        <v>36095</v>
      </c>
      <c r="G2923" s="2" t="s">
        <v>36096</v>
      </c>
      <c r="H2923" s="2" t="s">
        <v>97</v>
      </c>
      <c r="I2923" s="2">
        <v>19.406700000000001</v>
      </c>
      <c r="J2923" s="2">
        <v>-0.23641618497109801</v>
      </c>
      <c r="K2923" s="2">
        <v>5.9</v>
      </c>
      <c r="L2923" s="2">
        <v>6.9360002875328099</v>
      </c>
      <c r="M2923" s="2">
        <v>1</v>
      </c>
      <c r="N2923" s="2" t="s">
        <v>36097</v>
      </c>
      <c r="O2923" s="2" t="s">
        <v>36098</v>
      </c>
      <c r="P2923" s="2">
        <v>0</v>
      </c>
      <c r="Q2923" s="2">
        <v>0</v>
      </c>
      <c r="R2923" s="2">
        <v>0</v>
      </c>
      <c r="S2923" s="2" t="s">
        <v>109</v>
      </c>
      <c r="T2923" s="2" t="s">
        <v>109</v>
      </c>
      <c r="U2923" s="2" t="s">
        <v>109</v>
      </c>
      <c r="V2923" s="2">
        <v>1</v>
      </c>
      <c r="W2923" s="2">
        <v>1</v>
      </c>
      <c r="X2923" s="2">
        <v>1</v>
      </c>
      <c r="Y2923" s="2" t="s">
        <v>36099</v>
      </c>
      <c r="Z2923" s="2" t="s">
        <v>36100</v>
      </c>
      <c r="AA2923" s="2" t="s">
        <v>36099</v>
      </c>
      <c r="AB2923" s="2">
        <v>0</v>
      </c>
      <c r="AC2923" s="2">
        <v>0</v>
      </c>
      <c r="AD2923" s="2">
        <v>0</v>
      </c>
      <c r="AE2923" s="2" t="s">
        <v>109</v>
      </c>
      <c r="AF2923" s="2" t="s">
        <v>109</v>
      </c>
      <c r="AG2923" s="2" t="s">
        <v>109</v>
      </c>
      <c r="AH2923" s="2">
        <v>0</v>
      </c>
      <c r="AI2923" s="2">
        <v>0</v>
      </c>
      <c r="AJ2923" s="2">
        <v>0</v>
      </c>
      <c r="AK2923" s="2">
        <v>0</v>
      </c>
      <c r="AL2923" s="2">
        <v>0</v>
      </c>
      <c r="AM2923" s="2">
        <v>0</v>
      </c>
      <c r="AN2923" s="2">
        <v>0.62517267465591397</v>
      </c>
      <c r="AO2923" s="2">
        <v>0.91201078891754195</v>
      </c>
      <c r="AP2923" s="2">
        <v>1.0092530250549301</v>
      </c>
      <c r="AQ2923" s="2">
        <v>0.67297667264938399</v>
      </c>
      <c r="AR2923" s="2">
        <v>1.0964779853820801</v>
      </c>
      <c r="AS2923" s="2">
        <v>0.61376202106475797</v>
      </c>
      <c r="AT2923" s="2">
        <v>0</v>
      </c>
      <c r="AU2923" s="2">
        <v>0</v>
      </c>
      <c r="AV2923" s="2">
        <v>0</v>
      </c>
      <c r="AW2923" s="2">
        <v>0</v>
      </c>
      <c r="AX2923" s="2">
        <v>0</v>
      </c>
      <c r="AY2923" s="2">
        <v>0</v>
      </c>
      <c r="AZ2923" s="2" t="s">
        <v>109</v>
      </c>
      <c r="BA2923" s="2" t="s">
        <v>109</v>
      </c>
      <c r="BB2923" s="2" t="s">
        <v>109</v>
      </c>
      <c r="BC2923" s="2" t="s">
        <v>109</v>
      </c>
      <c r="BD2923" s="2" t="s">
        <v>109</v>
      </c>
      <c r="BE2923" s="2" t="s">
        <v>109</v>
      </c>
      <c r="BF2923" s="2">
        <v>0</v>
      </c>
      <c r="BG2923" s="2">
        <v>0</v>
      </c>
      <c r="BH2923" s="2">
        <v>0.67297667264938399</v>
      </c>
      <c r="BI2923" s="2">
        <v>1.0964779853820801</v>
      </c>
      <c r="BJ2923" s="2">
        <v>0</v>
      </c>
      <c r="BK2923" s="2">
        <v>0</v>
      </c>
      <c r="BL2923" s="2">
        <v>0.67300000000000004</v>
      </c>
      <c r="BM2923" s="2" t="s">
        <v>109</v>
      </c>
      <c r="BN2923" s="2" t="s">
        <v>109</v>
      </c>
      <c r="BO2923" s="2">
        <v>1.0960000000000001</v>
      </c>
      <c r="BP2923" s="2" t="s">
        <v>109</v>
      </c>
      <c r="BQ2923" s="2" t="s">
        <v>109</v>
      </c>
      <c r="BR2923" s="2">
        <v>0</v>
      </c>
      <c r="BS2923" s="2">
        <v>0.61376202106475797</v>
      </c>
      <c r="BT2923" s="2">
        <v>0</v>
      </c>
      <c r="BU2923" s="2">
        <v>0</v>
      </c>
      <c r="BV2923" s="2">
        <v>0</v>
      </c>
      <c r="BW2923" s="2">
        <v>0</v>
      </c>
      <c r="BX2923" s="2">
        <v>0.62517267465591397</v>
      </c>
      <c r="BY2923" s="2">
        <v>0.91201078891754195</v>
      </c>
      <c r="BZ2923" s="2">
        <v>1.0092530250549301</v>
      </c>
      <c r="CA2923" s="2">
        <v>0</v>
      </c>
      <c r="CB2923" s="2">
        <v>0</v>
      </c>
      <c r="CC2923" s="2">
        <v>0</v>
      </c>
      <c r="CD2923" s="2">
        <v>0.625</v>
      </c>
      <c r="CE2923" s="2" t="s">
        <v>109</v>
      </c>
      <c r="CF2923" s="2" t="s">
        <v>109</v>
      </c>
      <c r="CG2923" s="2">
        <v>0.91200000000000003</v>
      </c>
      <c r="CH2923" s="2" t="s">
        <v>109</v>
      </c>
      <c r="CI2923" s="2" t="s">
        <v>109</v>
      </c>
      <c r="CJ2923" s="2">
        <v>1.0089999999999999</v>
      </c>
      <c r="CK2923" s="2" t="s">
        <v>109</v>
      </c>
      <c r="CL2923" s="2" t="s">
        <v>109</v>
      </c>
      <c r="CM2923" s="2">
        <v>0.61399999999999999</v>
      </c>
      <c r="CN2923" s="2" t="s">
        <v>109</v>
      </c>
      <c r="CO2923" s="2" t="s">
        <v>109</v>
      </c>
    </row>
    <row r="2924" spans="1:93" ht="15" x14ac:dyDescent="0.25">
      <c r="A2924" s="2">
        <v>2923</v>
      </c>
      <c r="B2924" s="2">
        <v>20.2</v>
      </c>
      <c r="C2924" s="2">
        <v>15.01</v>
      </c>
      <c r="D2924" s="2" t="s">
        <v>36101</v>
      </c>
      <c r="E2924" s="2" t="s">
        <v>36102</v>
      </c>
      <c r="F2924" s="2" t="s">
        <v>36103</v>
      </c>
      <c r="G2924" s="2" t="s">
        <v>36104</v>
      </c>
      <c r="H2924" s="2" t="s">
        <v>97</v>
      </c>
      <c r="I2924" s="2">
        <v>152.5915</v>
      </c>
      <c r="J2924" s="2">
        <v>-0.86902788244159901</v>
      </c>
      <c r="K2924" s="2">
        <v>5.67</v>
      </c>
      <c r="L2924" s="2">
        <v>6.9329999387264296</v>
      </c>
      <c r="M2924" s="2">
        <v>8</v>
      </c>
      <c r="N2924" s="2" t="s">
        <v>36105</v>
      </c>
      <c r="O2924" s="2" t="s">
        <v>36106</v>
      </c>
      <c r="P2924" s="2">
        <v>8</v>
      </c>
      <c r="Q2924" s="2">
        <v>10</v>
      </c>
      <c r="R2924" s="2">
        <v>7</v>
      </c>
      <c r="S2924" s="2" t="s">
        <v>36107</v>
      </c>
      <c r="T2924" s="2" t="s">
        <v>36108</v>
      </c>
      <c r="U2924" s="2" t="s">
        <v>36109</v>
      </c>
      <c r="V2924" s="2">
        <v>5</v>
      </c>
      <c r="W2924" s="2">
        <v>6</v>
      </c>
      <c r="X2924" s="2">
        <v>5</v>
      </c>
      <c r="Y2924" s="2" t="s">
        <v>36110</v>
      </c>
      <c r="Z2924" s="2" t="s">
        <v>36111</v>
      </c>
      <c r="AA2924" s="2" t="s">
        <v>36110</v>
      </c>
      <c r="AB2924" s="2">
        <v>1</v>
      </c>
      <c r="AC2924" s="2">
        <v>1</v>
      </c>
      <c r="AD2924" s="2">
        <v>1</v>
      </c>
      <c r="AE2924" s="2" t="s">
        <v>36112</v>
      </c>
      <c r="AF2924" s="2" t="s">
        <v>36113</v>
      </c>
      <c r="AG2924" s="2" t="s">
        <v>36112</v>
      </c>
      <c r="AH2924" s="2">
        <v>1.0092530250549301</v>
      </c>
      <c r="AI2924" s="2">
        <v>1.05681800842285</v>
      </c>
      <c r="AJ2924" s="2">
        <v>1.0092530250549301</v>
      </c>
      <c r="AK2924" s="2">
        <v>0.94623708724975597</v>
      </c>
      <c r="AL2924" s="2">
        <v>0.94623708724975597</v>
      </c>
      <c r="AM2924" s="2">
        <v>0.99083197116851796</v>
      </c>
      <c r="AN2924" s="2">
        <v>0.97274720668792702</v>
      </c>
      <c r="AO2924" s="2">
        <v>1.05681800842285</v>
      </c>
      <c r="AP2924" s="2">
        <v>0.99083197116851796</v>
      </c>
      <c r="AQ2924" s="2">
        <v>0.92044961452484098</v>
      </c>
      <c r="AR2924" s="2">
        <v>0.92896640300750699</v>
      </c>
      <c r="AS2924" s="2">
        <v>0.98174792528152499</v>
      </c>
      <c r="AT2924" s="2">
        <v>1.12719798088074</v>
      </c>
      <c r="AU2924" s="2">
        <v>1.1376270055770901</v>
      </c>
      <c r="AV2924" s="2">
        <v>1.10662400722504</v>
      </c>
      <c r="AW2924" s="2">
        <v>0.99083197116851796</v>
      </c>
      <c r="AX2924" s="2">
        <v>0.97274720668792702</v>
      </c>
      <c r="AY2924" s="2">
        <v>1.0092530250549301</v>
      </c>
      <c r="AZ2924" s="2">
        <v>0.149609583402008</v>
      </c>
      <c r="BA2924" s="2">
        <v>5.9897739555729398E-2</v>
      </c>
      <c r="BB2924" s="2">
        <v>0.52531401611651996</v>
      </c>
      <c r="BC2924" s="2">
        <v>8.3048849715543702E-2</v>
      </c>
      <c r="BD2924" s="2">
        <v>0.42736198253073499</v>
      </c>
      <c r="BE2924" s="2">
        <v>0.52860047616081995</v>
      </c>
      <c r="BF2924" s="2">
        <v>0.94623708724975597</v>
      </c>
      <c r="BG2924" s="2">
        <v>0.94623708724975597</v>
      </c>
      <c r="BH2924" s="2">
        <v>0.92044961452484098</v>
      </c>
      <c r="BI2924" s="2">
        <v>0.92896640300750699</v>
      </c>
      <c r="BJ2924" s="2">
        <v>0.99083197116851796</v>
      </c>
      <c r="BK2924" s="2">
        <v>0.97274720668792702</v>
      </c>
      <c r="BL2924" s="2">
        <v>0.95299999999999996</v>
      </c>
      <c r="BM2924" s="2">
        <v>3.7383E-2</v>
      </c>
      <c r="BN2924" s="2" t="s">
        <v>109</v>
      </c>
      <c r="BO2924" s="2">
        <v>0.94899999999999995</v>
      </c>
      <c r="BP2924" s="2">
        <v>2.3230000000000001E-2</v>
      </c>
      <c r="BQ2924" s="2" t="s">
        <v>109</v>
      </c>
      <c r="BR2924" s="2">
        <v>0.99083197116851796</v>
      </c>
      <c r="BS2924" s="2">
        <v>0.98174792528152499</v>
      </c>
      <c r="BT2924" s="2">
        <v>1.0092530250549301</v>
      </c>
      <c r="BU2924" s="2">
        <v>1.0092530250549301</v>
      </c>
      <c r="BV2924" s="2">
        <v>1.05681800842285</v>
      </c>
      <c r="BW2924" s="2">
        <v>1.0092530250549301</v>
      </c>
      <c r="BX2924" s="2">
        <v>0.97274720668792702</v>
      </c>
      <c r="BY2924" s="2">
        <v>1.05681800842285</v>
      </c>
      <c r="BZ2924" s="2">
        <v>0.99083197116851796</v>
      </c>
      <c r="CA2924" s="2">
        <v>1.12719798088074</v>
      </c>
      <c r="CB2924" s="2">
        <v>1.1376270055770901</v>
      </c>
      <c r="CC2924" s="2">
        <v>1.10662400722504</v>
      </c>
      <c r="CD2924" s="2">
        <v>1.036</v>
      </c>
      <c r="CE2924" s="2">
        <v>7.7889E-2</v>
      </c>
      <c r="CF2924" s="2" t="s">
        <v>109</v>
      </c>
      <c r="CG2924" s="2">
        <v>1.0840000000000001</v>
      </c>
      <c r="CH2924" s="2">
        <v>4.3049999999999998E-2</v>
      </c>
      <c r="CI2924" s="2" t="s">
        <v>109</v>
      </c>
      <c r="CJ2924" s="2">
        <v>1.036</v>
      </c>
      <c r="CK2924" s="2">
        <v>6.0082999999999998E-2</v>
      </c>
      <c r="CL2924" s="2" t="s">
        <v>109</v>
      </c>
      <c r="CM2924" s="2">
        <v>0.99399999999999999</v>
      </c>
      <c r="CN2924" s="2">
        <v>1.41E-2</v>
      </c>
      <c r="CO2924" s="2" t="s">
        <v>109</v>
      </c>
    </row>
    <row r="2925" spans="1:93" ht="15" x14ac:dyDescent="0.25">
      <c r="A2925" s="2">
        <v>2924</v>
      </c>
      <c r="B2925" s="2">
        <v>13.58</v>
      </c>
      <c r="C2925" s="2">
        <v>11.13</v>
      </c>
      <c r="D2925" s="2" t="s">
        <v>36114</v>
      </c>
      <c r="E2925" s="2" t="s">
        <v>36115</v>
      </c>
      <c r="F2925" s="2" t="s">
        <v>36116</v>
      </c>
      <c r="G2925" s="2" t="s">
        <v>36117</v>
      </c>
      <c r="H2925" s="2" t="s">
        <v>97</v>
      </c>
      <c r="I2925" s="2">
        <v>116.7441</v>
      </c>
      <c r="J2925" s="2">
        <v>-0.2</v>
      </c>
      <c r="K2925" s="2">
        <v>6.12</v>
      </c>
      <c r="L2925" s="2">
        <v>6.9329999387264296</v>
      </c>
      <c r="M2925" s="2">
        <v>6</v>
      </c>
      <c r="N2925" s="2" t="s">
        <v>36114</v>
      </c>
      <c r="O2925" s="2" t="s">
        <v>36118</v>
      </c>
      <c r="P2925" s="2">
        <v>5</v>
      </c>
      <c r="Q2925" s="2">
        <v>5</v>
      </c>
      <c r="R2925" s="2">
        <v>5</v>
      </c>
      <c r="S2925" s="2" t="s">
        <v>36119</v>
      </c>
      <c r="T2925" s="2" t="s">
        <v>36120</v>
      </c>
      <c r="U2925" s="2" t="s">
        <v>36119</v>
      </c>
      <c r="V2925" s="2">
        <v>6</v>
      </c>
      <c r="W2925" s="2">
        <v>6</v>
      </c>
      <c r="X2925" s="2">
        <v>6</v>
      </c>
      <c r="Y2925" s="2" t="s">
        <v>36121</v>
      </c>
      <c r="Z2925" s="2" t="s">
        <v>36122</v>
      </c>
      <c r="AA2925" s="2" t="s">
        <v>36123</v>
      </c>
      <c r="AB2925" s="2">
        <v>5</v>
      </c>
      <c r="AC2925" s="2">
        <v>6</v>
      </c>
      <c r="AD2925" s="2">
        <v>5</v>
      </c>
      <c r="AE2925" s="2" t="s">
        <v>36124</v>
      </c>
      <c r="AF2925" s="2" t="s">
        <v>36125</v>
      </c>
      <c r="AG2925" s="2" t="s">
        <v>36126</v>
      </c>
      <c r="AH2925" s="2">
        <v>1.0092530250549301</v>
      </c>
      <c r="AI2925" s="2">
        <v>1.02801597118378</v>
      </c>
      <c r="AJ2925" s="2">
        <v>1.0471290349960301</v>
      </c>
      <c r="AK2925" s="2">
        <v>0.97274720668792702</v>
      </c>
      <c r="AL2925" s="2">
        <v>1.0092530250549301</v>
      </c>
      <c r="AM2925" s="2">
        <v>0.95499259233474698</v>
      </c>
      <c r="AN2925" s="2">
        <v>1.05681800842285</v>
      </c>
      <c r="AO2925" s="2">
        <v>1</v>
      </c>
      <c r="AP2925" s="2">
        <v>1.1168630123138401</v>
      </c>
      <c r="AQ2925" s="2">
        <v>1.0471290349960301</v>
      </c>
      <c r="AR2925" s="2">
        <v>1.10662400722504</v>
      </c>
      <c r="AS2925" s="2">
        <v>0.93756198883056596</v>
      </c>
      <c r="AT2925" s="2">
        <v>1.06659603118896</v>
      </c>
      <c r="AU2925" s="2">
        <v>1.05681800842285</v>
      </c>
      <c r="AV2925" s="2">
        <v>1.07646501064301</v>
      </c>
      <c r="AW2925" s="2">
        <v>1</v>
      </c>
      <c r="AX2925" s="2">
        <v>1.0092530250549301</v>
      </c>
      <c r="AY2925" s="2">
        <v>0.98174792528152499</v>
      </c>
      <c r="AZ2925" s="2">
        <v>0.80196718474398498</v>
      </c>
      <c r="BA2925" s="2">
        <v>0.323245825108742</v>
      </c>
      <c r="BB2925" s="2">
        <v>0.12839713794143401</v>
      </c>
      <c r="BC2925" s="2">
        <v>0.225405402335627</v>
      </c>
      <c r="BD2925" s="2">
        <v>5.4412132445163797E-2</v>
      </c>
      <c r="BE2925" s="2">
        <v>8.4791327086001303E-2</v>
      </c>
      <c r="BF2925" s="2">
        <v>0.97274720668792702</v>
      </c>
      <c r="BG2925" s="2">
        <v>1.0092530250549301</v>
      </c>
      <c r="BH2925" s="2">
        <v>1.0471290349960301</v>
      </c>
      <c r="BI2925" s="2">
        <v>1.10662400722504</v>
      </c>
      <c r="BJ2925" s="2">
        <v>1</v>
      </c>
      <c r="BK2925" s="2">
        <v>1.0092530250549301</v>
      </c>
      <c r="BL2925" s="2">
        <v>1.0069999999999999</v>
      </c>
      <c r="BM2925" s="2">
        <v>3.7383E-2</v>
      </c>
      <c r="BN2925" s="2" t="s">
        <v>109</v>
      </c>
      <c r="BO2925" s="2">
        <v>1.042</v>
      </c>
      <c r="BP2925" s="2">
        <v>5.3966E-2</v>
      </c>
      <c r="BQ2925" s="2" t="s">
        <v>109</v>
      </c>
      <c r="BR2925" s="2">
        <v>0.95499259233474698</v>
      </c>
      <c r="BS2925" s="2">
        <v>0.93756198883056596</v>
      </c>
      <c r="BT2925" s="2">
        <v>0.98174792528152499</v>
      </c>
      <c r="BU2925" s="2">
        <v>1.0092530250549301</v>
      </c>
      <c r="BV2925" s="2">
        <v>1.02801597118378</v>
      </c>
      <c r="BW2925" s="2">
        <v>1.0471290349960301</v>
      </c>
      <c r="BX2925" s="2">
        <v>1.05681800842285</v>
      </c>
      <c r="BY2925" s="2">
        <v>1</v>
      </c>
      <c r="BZ2925" s="2">
        <v>1.1168630123138401</v>
      </c>
      <c r="CA2925" s="2">
        <v>1.06659603118896</v>
      </c>
      <c r="CB2925" s="2">
        <v>1.05681800842285</v>
      </c>
      <c r="CC2925" s="2">
        <v>1.07646501064301</v>
      </c>
      <c r="CD2925" s="2">
        <v>1.044</v>
      </c>
      <c r="CE2925" s="2">
        <v>2.9377E-2</v>
      </c>
      <c r="CF2925" s="2" t="s">
        <v>109</v>
      </c>
      <c r="CG2925" s="2">
        <v>1.028</v>
      </c>
      <c r="CH2925" s="2">
        <v>2.7629000000000001E-2</v>
      </c>
      <c r="CI2925" s="2" t="s">
        <v>109</v>
      </c>
      <c r="CJ2925" s="2">
        <v>1.08</v>
      </c>
      <c r="CK2925" s="2">
        <v>3.2414999999999999E-2</v>
      </c>
      <c r="CL2925" s="2" t="s">
        <v>109</v>
      </c>
      <c r="CM2925" s="2">
        <v>0.95799999999999996</v>
      </c>
      <c r="CN2925" s="2">
        <v>2.3230000000000001E-2</v>
      </c>
      <c r="CO2925" s="2" t="s">
        <v>109</v>
      </c>
    </row>
    <row r="2926" spans="1:93" ht="15" x14ac:dyDescent="0.25">
      <c r="A2926" s="2">
        <v>2925</v>
      </c>
      <c r="B2926" s="2">
        <v>11.64</v>
      </c>
      <c r="C2926" s="2">
        <v>8.83</v>
      </c>
      <c r="D2926" s="2" t="s">
        <v>36127</v>
      </c>
      <c r="E2926" s="2" t="s">
        <v>36128</v>
      </c>
      <c r="F2926" s="2" t="s">
        <v>36129</v>
      </c>
      <c r="G2926" s="2" t="s">
        <v>36130</v>
      </c>
      <c r="H2926" s="2" t="s">
        <v>97</v>
      </c>
      <c r="I2926" s="2">
        <v>87.003900000000002</v>
      </c>
      <c r="J2926" s="2">
        <v>-0.232862644415918</v>
      </c>
      <c r="K2926" s="2">
        <v>8.02</v>
      </c>
      <c r="L2926" s="2">
        <v>6.9320000708103198</v>
      </c>
      <c r="M2926" s="2">
        <v>5</v>
      </c>
      <c r="N2926" s="2" t="s">
        <v>36127</v>
      </c>
      <c r="O2926" s="2" t="s">
        <v>36131</v>
      </c>
      <c r="P2926" s="2">
        <v>5</v>
      </c>
      <c r="Q2926" s="2">
        <v>5</v>
      </c>
      <c r="R2926" s="2">
        <v>5</v>
      </c>
      <c r="S2926" s="2" t="s">
        <v>36132</v>
      </c>
      <c r="T2926" s="2" t="s">
        <v>36133</v>
      </c>
      <c r="U2926" s="2" t="s">
        <v>36134</v>
      </c>
      <c r="V2926" s="2">
        <v>1</v>
      </c>
      <c r="W2926" s="2">
        <v>1</v>
      </c>
      <c r="X2926" s="2">
        <v>1</v>
      </c>
      <c r="Y2926" s="2" t="s">
        <v>36135</v>
      </c>
      <c r="Z2926" s="2" t="s">
        <v>36136</v>
      </c>
      <c r="AA2926" s="2" t="s">
        <v>36135</v>
      </c>
      <c r="AB2926" s="2">
        <v>1</v>
      </c>
      <c r="AC2926" s="2">
        <v>2</v>
      </c>
      <c r="AD2926" s="2">
        <v>1</v>
      </c>
      <c r="AE2926" s="2" t="s">
        <v>36137</v>
      </c>
      <c r="AF2926" s="2" t="s">
        <v>36138</v>
      </c>
      <c r="AG2926" s="2" t="s">
        <v>36137</v>
      </c>
      <c r="AH2926" s="2">
        <v>0.99083197116851796</v>
      </c>
      <c r="AI2926" s="2">
        <v>1</v>
      </c>
      <c r="AJ2926" s="2">
        <v>0.99083197116851796</v>
      </c>
      <c r="AK2926" s="2">
        <v>0.98174792528152499</v>
      </c>
      <c r="AL2926" s="2">
        <v>0.98174792528152499</v>
      </c>
      <c r="AM2926" s="2">
        <v>0.99083197116851796</v>
      </c>
      <c r="AN2926" s="2">
        <v>1.06659603118896</v>
      </c>
      <c r="AO2926" s="2">
        <v>0.95499259233474698</v>
      </c>
      <c r="AP2926" s="2">
        <v>0.92044961452484098</v>
      </c>
      <c r="AQ2926" s="2">
        <v>1.10662400722504</v>
      </c>
      <c r="AR2926" s="2">
        <v>0.96382898092269897</v>
      </c>
      <c r="AS2926" s="2">
        <v>1.14815402030945</v>
      </c>
      <c r="AT2926" s="2">
        <v>0.97274720668792702</v>
      </c>
      <c r="AU2926" s="2">
        <v>0.89536482095718395</v>
      </c>
      <c r="AV2926" s="2">
        <v>0.92044961452484098</v>
      </c>
      <c r="AW2926" s="2">
        <v>1.07646501064301</v>
      </c>
      <c r="AX2926" s="2">
        <v>1.0185910463333101</v>
      </c>
      <c r="AY2926" s="2">
        <v>1.0471290349960301</v>
      </c>
      <c r="AZ2926" s="2">
        <v>0.28606743512115501</v>
      </c>
      <c r="BA2926" s="2">
        <v>0.52858941252969704</v>
      </c>
      <c r="BB2926" s="2">
        <v>0.77450657313854698</v>
      </c>
      <c r="BC2926" s="2">
        <v>0.24500344818331801</v>
      </c>
      <c r="BD2926" s="2">
        <v>0.140790392504058</v>
      </c>
      <c r="BE2926" s="2">
        <v>0.307600438521615</v>
      </c>
      <c r="BF2926" s="2">
        <v>0.98174792528152499</v>
      </c>
      <c r="BG2926" s="2">
        <v>0.98174792528152499</v>
      </c>
      <c r="BH2926" s="2">
        <v>1.10662400722504</v>
      </c>
      <c r="BI2926" s="2">
        <v>0.96382898092269897</v>
      </c>
      <c r="BJ2926" s="2">
        <v>1.07646501064301</v>
      </c>
      <c r="BK2926" s="2">
        <v>1.0185910463333101</v>
      </c>
      <c r="BL2926" s="2">
        <v>1.0549999999999999</v>
      </c>
      <c r="BM2926" s="2">
        <v>6.1766000000000001E-2</v>
      </c>
      <c r="BN2926" s="2" t="s">
        <v>109</v>
      </c>
      <c r="BO2926" s="2">
        <v>0.98799999999999999</v>
      </c>
      <c r="BP2926" s="2">
        <v>2.8257999999999998E-2</v>
      </c>
      <c r="BQ2926" s="2" t="s">
        <v>109</v>
      </c>
      <c r="BR2926" s="2">
        <v>0.99083197116851796</v>
      </c>
      <c r="BS2926" s="2">
        <v>1.14815402030945</v>
      </c>
      <c r="BT2926" s="2">
        <v>1.0471290349960301</v>
      </c>
      <c r="BU2926" s="2">
        <v>0.99083197116851796</v>
      </c>
      <c r="BV2926" s="2">
        <v>1</v>
      </c>
      <c r="BW2926" s="2">
        <v>0.99083197116851796</v>
      </c>
      <c r="BX2926" s="2">
        <v>1.06659603118896</v>
      </c>
      <c r="BY2926" s="2">
        <v>0.95499259233474698</v>
      </c>
      <c r="BZ2926" s="2">
        <v>0.92044961452484098</v>
      </c>
      <c r="CA2926" s="2">
        <v>0.97274720668792702</v>
      </c>
      <c r="CB2926" s="2">
        <v>0.89536482095718395</v>
      </c>
      <c r="CC2926" s="2">
        <v>0.92044961452484098</v>
      </c>
      <c r="CD2926" s="2">
        <v>1.01</v>
      </c>
      <c r="CE2926" s="2">
        <v>4.9294999999999999E-2</v>
      </c>
      <c r="CF2926" s="2" t="s">
        <v>109</v>
      </c>
      <c r="CG2926" s="2">
        <v>0.95</v>
      </c>
      <c r="CH2926" s="2">
        <v>5.5243E-2</v>
      </c>
      <c r="CI2926" s="2" t="s">
        <v>109</v>
      </c>
      <c r="CJ2926" s="2">
        <v>0.94399999999999995</v>
      </c>
      <c r="CK2926" s="2">
        <v>4.3049999999999998E-2</v>
      </c>
      <c r="CL2926" s="2" t="s">
        <v>109</v>
      </c>
      <c r="CM2926" s="2">
        <v>1.0620000000000001</v>
      </c>
      <c r="CN2926" s="2">
        <v>7.5056999999999999E-2</v>
      </c>
      <c r="CO2926" s="2" t="s">
        <v>109</v>
      </c>
    </row>
    <row r="2927" spans="1:93" ht="15" x14ac:dyDescent="0.25">
      <c r="A2927" s="2">
        <v>2926</v>
      </c>
      <c r="B2927" s="2">
        <v>3.61</v>
      </c>
      <c r="C2927" s="2">
        <v>2.37</v>
      </c>
      <c r="D2927" s="2" t="s">
        <v>36139</v>
      </c>
      <c r="E2927" s="2" t="s">
        <v>36140</v>
      </c>
      <c r="F2927" s="2" t="s">
        <v>36141</v>
      </c>
      <c r="G2927" s="2" t="s">
        <v>36142</v>
      </c>
      <c r="H2927" s="2" t="s">
        <v>97</v>
      </c>
      <c r="I2927" s="2">
        <v>44.259</v>
      </c>
      <c r="J2927" s="2">
        <v>-0.18217821782178201</v>
      </c>
      <c r="K2927" s="2">
        <v>6.1</v>
      </c>
      <c r="L2927" s="2">
        <v>6.9310002028942099</v>
      </c>
      <c r="M2927" s="2">
        <v>2</v>
      </c>
      <c r="N2927" s="2" t="s">
        <v>36143</v>
      </c>
      <c r="O2927" s="2" t="s">
        <v>36144</v>
      </c>
      <c r="P2927" s="2">
        <v>2</v>
      </c>
      <c r="Q2927" s="2">
        <v>2</v>
      </c>
      <c r="R2927" s="2">
        <v>2</v>
      </c>
      <c r="S2927" s="2" t="s">
        <v>36145</v>
      </c>
      <c r="T2927" s="2" t="s">
        <v>36146</v>
      </c>
      <c r="U2927" s="2" t="s">
        <v>36145</v>
      </c>
      <c r="V2927" s="2">
        <v>2</v>
      </c>
      <c r="W2927" s="2">
        <v>2</v>
      </c>
      <c r="X2927" s="2">
        <v>1</v>
      </c>
      <c r="Y2927" s="2" t="s">
        <v>36147</v>
      </c>
      <c r="Z2927" s="2" t="s">
        <v>36148</v>
      </c>
      <c r="AA2927" s="2" t="s">
        <v>36149</v>
      </c>
      <c r="AB2927" s="2">
        <v>2</v>
      </c>
      <c r="AC2927" s="2">
        <v>4</v>
      </c>
      <c r="AD2927" s="2">
        <v>1</v>
      </c>
      <c r="AE2927" s="2" t="s">
        <v>36147</v>
      </c>
      <c r="AF2927" s="2" t="s">
        <v>36150</v>
      </c>
      <c r="AG2927" s="2" t="s">
        <v>36149</v>
      </c>
      <c r="AH2927" s="2">
        <v>1.3061709403991699</v>
      </c>
      <c r="AI2927" s="2">
        <v>1.10662400722504</v>
      </c>
      <c r="AJ2927" s="2">
        <v>1.12719798088074</v>
      </c>
      <c r="AK2927" s="2">
        <v>1.16949903964996</v>
      </c>
      <c r="AL2927" s="2">
        <v>1.0092530250549301</v>
      </c>
      <c r="AM2927" s="2">
        <v>1.14815402030945</v>
      </c>
      <c r="AN2927" s="2">
        <v>1.3803839683532699</v>
      </c>
      <c r="AO2927" s="2">
        <v>1.12719798088074</v>
      </c>
      <c r="AP2927" s="2">
        <v>1.1168630123138401</v>
      </c>
      <c r="AQ2927" s="2">
        <v>1.21338903903961</v>
      </c>
      <c r="AR2927" s="2">
        <v>0.98174792528152499</v>
      </c>
      <c r="AS2927" s="2">
        <v>1.22461605072021</v>
      </c>
      <c r="AT2927" s="2">
        <v>1.3677289485931401</v>
      </c>
      <c r="AU2927" s="2">
        <v>1.05681800842285</v>
      </c>
      <c r="AV2927" s="2">
        <v>0.97274720668792702</v>
      </c>
      <c r="AW2927" s="2">
        <v>1.28233098983765</v>
      </c>
      <c r="AX2927" s="2">
        <v>0.91201078891754195</v>
      </c>
      <c r="AY2927" s="2">
        <v>1.3931570053100599</v>
      </c>
      <c r="AZ2927" s="2">
        <v>1.75171210017219E-2</v>
      </c>
      <c r="BA2927" s="2">
        <v>0.38022107258334498</v>
      </c>
      <c r="BB2927" s="2">
        <v>3.2122599729159E-3</v>
      </c>
      <c r="BC2927" s="2">
        <v>4.0705372315465803E-2</v>
      </c>
      <c r="BD2927" s="2">
        <v>0.292161627512391</v>
      </c>
      <c r="BE2927" s="2">
        <v>5.8749756916421897E-2</v>
      </c>
      <c r="BF2927" s="2">
        <v>1.16949903964996</v>
      </c>
      <c r="BG2927" s="2">
        <v>1.0092530250549301</v>
      </c>
      <c r="BH2927" s="2">
        <v>1.21338903903961</v>
      </c>
      <c r="BI2927" s="2">
        <v>0.98174792528152499</v>
      </c>
      <c r="BJ2927" s="2">
        <v>1.28233098983765</v>
      </c>
      <c r="BK2927" s="2">
        <v>0.91201078891754195</v>
      </c>
      <c r="BL2927" s="2">
        <v>1.222</v>
      </c>
      <c r="BM2927" s="2">
        <v>4.6554999999999999E-2</v>
      </c>
      <c r="BN2927" s="2" t="s">
        <v>111</v>
      </c>
      <c r="BO2927" s="2">
        <v>0.96799999999999997</v>
      </c>
      <c r="BP2927" s="2">
        <v>5.1801E-2</v>
      </c>
      <c r="BQ2927" s="2" t="s">
        <v>109</v>
      </c>
      <c r="BR2927" s="2">
        <v>1.14815402030945</v>
      </c>
      <c r="BS2927" s="2">
        <v>1.22461605072021</v>
      </c>
      <c r="BT2927" s="2">
        <v>1.3931570053100599</v>
      </c>
      <c r="BU2927" s="2">
        <v>1.3061709403991699</v>
      </c>
      <c r="BV2927" s="2">
        <v>1.10662400722504</v>
      </c>
      <c r="BW2927" s="2">
        <v>1.12719798088074</v>
      </c>
      <c r="BX2927" s="2">
        <v>1.3803839683532699</v>
      </c>
      <c r="BY2927" s="2">
        <v>1.12719798088074</v>
      </c>
      <c r="BZ2927" s="2">
        <v>1.1168630123138401</v>
      </c>
      <c r="CA2927" s="2">
        <v>1.3677289485931401</v>
      </c>
      <c r="CB2927" s="2">
        <v>1.05681800842285</v>
      </c>
      <c r="CC2927" s="2">
        <v>0.97274720668792702</v>
      </c>
      <c r="CD2927" s="2">
        <v>1.351</v>
      </c>
      <c r="CE2927" s="2">
        <v>2.9377E-2</v>
      </c>
      <c r="CF2927" s="2" t="s">
        <v>111</v>
      </c>
      <c r="CG2927" s="2">
        <v>1.097</v>
      </c>
      <c r="CH2927" s="2">
        <v>3.2990999999999999E-2</v>
      </c>
      <c r="CI2927" s="2" t="s">
        <v>109</v>
      </c>
      <c r="CJ2927" s="2">
        <v>1.0720000000000001</v>
      </c>
      <c r="CK2927" s="2">
        <v>8.0523999999999998E-2</v>
      </c>
      <c r="CL2927" s="2" t="s">
        <v>109</v>
      </c>
      <c r="CM2927" s="2">
        <v>1.2549999999999999</v>
      </c>
      <c r="CN2927" s="2">
        <v>9.9858000000000002E-2</v>
      </c>
      <c r="CO2927" s="2" t="s">
        <v>109</v>
      </c>
    </row>
    <row r="2928" spans="1:93" ht="15" x14ac:dyDescent="0.25">
      <c r="A2928" s="2">
        <v>2927</v>
      </c>
      <c r="B2928" s="2">
        <v>2.09</v>
      </c>
      <c r="C2928" s="2">
        <v>2</v>
      </c>
      <c r="D2928" s="2" t="s">
        <v>36151</v>
      </c>
      <c r="E2928" s="2" t="s">
        <v>36152</v>
      </c>
      <c r="F2928" s="2" t="s">
        <v>36153</v>
      </c>
      <c r="G2928" s="2" t="s">
        <v>36154</v>
      </c>
      <c r="H2928" s="2" t="s">
        <v>97</v>
      </c>
      <c r="I2928" s="2">
        <v>22.7699</v>
      </c>
      <c r="J2928" s="2">
        <v>-0.44356435643564401</v>
      </c>
      <c r="K2928" s="2">
        <v>9.5299999999999994</v>
      </c>
      <c r="L2928" s="2">
        <v>6.9310002028942099</v>
      </c>
      <c r="M2928" s="2">
        <v>1</v>
      </c>
      <c r="N2928" s="2" t="s">
        <v>36155</v>
      </c>
      <c r="O2928" s="2" t="s">
        <v>36156</v>
      </c>
      <c r="P2928" s="2">
        <v>0</v>
      </c>
      <c r="Q2928" s="2">
        <v>0</v>
      </c>
      <c r="R2928" s="2">
        <v>0</v>
      </c>
      <c r="S2928" s="2" t="s">
        <v>109</v>
      </c>
      <c r="T2928" s="2" t="s">
        <v>109</v>
      </c>
      <c r="U2928" s="2" t="s">
        <v>109</v>
      </c>
      <c r="V2928" s="2">
        <v>1</v>
      </c>
      <c r="W2928" s="2">
        <v>1</v>
      </c>
      <c r="X2928" s="2">
        <v>1</v>
      </c>
      <c r="Y2928" s="2" t="s">
        <v>36157</v>
      </c>
      <c r="Z2928" s="2" t="s">
        <v>36158</v>
      </c>
      <c r="AA2928" s="2" t="s">
        <v>36157</v>
      </c>
      <c r="AB2928" s="2">
        <v>0</v>
      </c>
      <c r="AC2928" s="2">
        <v>0</v>
      </c>
      <c r="AD2928" s="2">
        <v>0</v>
      </c>
      <c r="AE2928" s="2" t="s">
        <v>109</v>
      </c>
      <c r="AF2928" s="2" t="s">
        <v>109</v>
      </c>
      <c r="AG2928" s="2" t="s">
        <v>109</v>
      </c>
      <c r="AH2928" s="2">
        <v>0</v>
      </c>
      <c r="AI2928" s="2">
        <v>0</v>
      </c>
      <c r="AJ2928" s="2">
        <v>0</v>
      </c>
      <c r="AK2928" s="2">
        <v>0</v>
      </c>
      <c r="AL2928" s="2">
        <v>0</v>
      </c>
      <c r="AM2928" s="2">
        <v>0</v>
      </c>
      <c r="AN2928" s="2">
        <v>1.0964779853820801</v>
      </c>
      <c r="AO2928" s="2">
        <v>1</v>
      </c>
      <c r="AP2928" s="2">
        <v>0.83946001529693604</v>
      </c>
      <c r="AQ2928" s="2">
        <v>1.0964779853820801</v>
      </c>
      <c r="AR2928" s="2">
        <v>0.83176368474960305</v>
      </c>
      <c r="AS2928" s="2">
        <v>1.3061709403991699</v>
      </c>
      <c r="AT2928" s="2">
        <v>0</v>
      </c>
      <c r="AU2928" s="2">
        <v>0</v>
      </c>
      <c r="AV2928" s="2">
        <v>0</v>
      </c>
      <c r="AW2928" s="2">
        <v>0</v>
      </c>
      <c r="AX2928" s="2">
        <v>0</v>
      </c>
      <c r="AY2928" s="2">
        <v>0</v>
      </c>
      <c r="AZ2928" s="2" t="s">
        <v>109</v>
      </c>
      <c r="BA2928" s="2" t="s">
        <v>109</v>
      </c>
      <c r="BB2928" s="2" t="s">
        <v>109</v>
      </c>
      <c r="BC2928" s="2" t="s">
        <v>109</v>
      </c>
      <c r="BD2928" s="2" t="s">
        <v>109</v>
      </c>
      <c r="BE2928" s="2" t="s">
        <v>109</v>
      </c>
      <c r="BF2928" s="2">
        <v>0</v>
      </c>
      <c r="BG2928" s="2">
        <v>0</v>
      </c>
      <c r="BH2928" s="2">
        <v>1.0964779853820801</v>
      </c>
      <c r="BI2928" s="2">
        <v>0.83176368474960305</v>
      </c>
      <c r="BJ2928" s="2">
        <v>0</v>
      </c>
      <c r="BK2928" s="2">
        <v>0</v>
      </c>
      <c r="BL2928" s="2">
        <v>1.0960000000000001</v>
      </c>
      <c r="BM2928" s="2" t="s">
        <v>109</v>
      </c>
      <c r="BN2928" s="2" t="s">
        <v>109</v>
      </c>
      <c r="BO2928" s="2">
        <v>0.83199999999999996</v>
      </c>
      <c r="BP2928" s="2" t="s">
        <v>109</v>
      </c>
      <c r="BQ2928" s="2" t="s">
        <v>109</v>
      </c>
      <c r="BR2928" s="2">
        <v>0</v>
      </c>
      <c r="BS2928" s="2">
        <v>1.3061709403991699</v>
      </c>
      <c r="BT2928" s="2">
        <v>0</v>
      </c>
      <c r="BU2928" s="2">
        <v>0</v>
      </c>
      <c r="BV2928" s="2">
        <v>0</v>
      </c>
      <c r="BW2928" s="2">
        <v>0</v>
      </c>
      <c r="BX2928" s="2">
        <v>1.0964779853820801</v>
      </c>
      <c r="BY2928" s="2">
        <v>1</v>
      </c>
      <c r="BZ2928" s="2">
        <v>0.83946001529693604</v>
      </c>
      <c r="CA2928" s="2">
        <v>0</v>
      </c>
      <c r="CB2928" s="2">
        <v>0</v>
      </c>
      <c r="CC2928" s="2">
        <v>0</v>
      </c>
      <c r="CD2928" s="2">
        <v>1.0960000000000001</v>
      </c>
      <c r="CE2928" s="2" t="s">
        <v>109</v>
      </c>
      <c r="CF2928" s="2" t="s">
        <v>109</v>
      </c>
      <c r="CG2928" s="2">
        <v>1</v>
      </c>
      <c r="CH2928" s="2" t="s">
        <v>109</v>
      </c>
      <c r="CI2928" s="2" t="s">
        <v>109</v>
      </c>
      <c r="CJ2928" s="2">
        <v>0.83899999999999997</v>
      </c>
      <c r="CK2928" s="2" t="s">
        <v>109</v>
      </c>
      <c r="CL2928" s="2" t="s">
        <v>109</v>
      </c>
      <c r="CM2928" s="2">
        <v>1.306</v>
      </c>
      <c r="CN2928" s="2" t="s">
        <v>109</v>
      </c>
      <c r="CO2928" s="2" t="s">
        <v>109</v>
      </c>
    </row>
    <row r="2929" spans="1:93" ht="15" x14ac:dyDescent="0.25">
      <c r="A2929" s="2">
        <v>2928</v>
      </c>
      <c r="B2929" s="2">
        <v>6.31</v>
      </c>
      <c r="C2929" s="2">
        <v>6.08</v>
      </c>
      <c r="D2929" s="2" t="s">
        <v>36159</v>
      </c>
      <c r="E2929" s="2" t="s">
        <v>36160</v>
      </c>
      <c r="F2929" s="2" t="s">
        <v>36161</v>
      </c>
      <c r="G2929" s="2" t="s">
        <v>36162</v>
      </c>
      <c r="H2929" s="2" t="s">
        <v>97</v>
      </c>
      <c r="I2929" s="2">
        <v>60.909599999999998</v>
      </c>
      <c r="J2929" s="2">
        <v>-0.49719101123595499</v>
      </c>
      <c r="K2929" s="2">
        <v>5.62</v>
      </c>
      <c r="L2929" s="2">
        <v>6.9289997220039403</v>
      </c>
      <c r="M2929" s="2">
        <v>3</v>
      </c>
      <c r="N2929" s="2" t="s">
        <v>36163</v>
      </c>
      <c r="O2929" s="2" t="s">
        <v>36164</v>
      </c>
      <c r="P2929" s="2">
        <v>3</v>
      </c>
      <c r="Q2929" s="2">
        <v>3</v>
      </c>
      <c r="R2929" s="2">
        <v>2</v>
      </c>
      <c r="S2929" s="2" t="s">
        <v>36165</v>
      </c>
      <c r="T2929" s="2" t="s">
        <v>36166</v>
      </c>
      <c r="U2929" s="2" t="s">
        <v>36167</v>
      </c>
      <c r="V2929" s="2">
        <v>0</v>
      </c>
      <c r="W2929" s="2">
        <v>0</v>
      </c>
      <c r="X2929" s="2">
        <v>0</v>
      </c>
      <c r="Y2929" s="2" t="s">
        <v>109</v>
      </c>
      <c r="Z2929" s="2" t="s">
        <v>109</v>
      </c>
      <c r="AA2929" s="2" t="s">
        <v>109</v>
      </c>
      <c r="AB2929" s="2">
        <v>2</v>
      </c>
      <c r="AC2929" s="2">
        <v>3</v>
      </c>
      <c r="AD2929" s="2">
        <v>2</v>
      </c>
      <c r="AE2929" s="2" t="s">
        <v>36168</v>
      </c>
      <c r="AF2929" s="2" t="s">
        <v>36169</v>
      </c>
      <c r="AG2929" s="2" t="s">
        <v>36168</v>
      </c>
      <c r="AH2929" s="2">
        <v>0.93756198883056596</v>
      </c>
      <c r="AI2929" s="2">
        <v>1</v>
      </c>
      <c r="AJ2929" s="2">
        <v>0.92896640300750699</v>
      </c>
      <c r="AK2929" s="2">
        <v>0.92896640300750699</v>
      </c>
      <c r="AL2929" s="2">
        <v>0.92044961452484098</v>
      </c>
      <c r="AM2929" s="2">
        <v>1.0092530250549301</v>
      </c>
      <c r="AN2929" s="2">
        <v>0</v>
      </c>
      <c r="AO2929" s="2">
        <v>0</v>
      </c>
      <c r="AP2929" s="2">
        <v>0</v>
      </c>
      <c r="AQ2929" s="2">
        <v>0</v>
      </c>
      <c r="AR2929" s="2">
        <v>0</v>
      </c>
      <c r="AS2929" s="2">
        <v>0</v>
      </c>
      <c r="AT2929" s="2">
        <v>1.0964779853820801</v>
      </c>
      <c r="AU2929" s="2">
        <v>1.02801597118378</v>
      </c>
      <c r="AV2929" s="2">
        <v>0.99083197116851796</v>
      </c>
      <c r="AW2929" s="2">
        <v>1.05681800842285</v>
      </c>
      <c r="AX2929" s="2">
        <v>0.95499259233474698</v>
      </c>
      <c r="AY2929" s="2">
        <v>1.0964779853820801</v>
      </c>
      <c r="AZ2929" s="2">
        <v>0.90966821385796404</v>
      </c>
      <c r="BA2929" s="2">
        <v>0.17717095285853299</v>
      </c>
      <c r="BB2929" s="2">
        <v>0.88880093813810801</v>
      </c>
      <c r="BC2929" s="2">
        <v>0.5</v>
      </c>
      <c r="BD2929" s="2">
        <v>0.42083335870174499</v>
      </c>
      <c r="BE2929" s="2">
        <v>0.43654789120381099</v>
      </c>
      <c r="BF2929" s="2">
        <v>0.92896640300750699</v>
      </c>
      <c r="BG2929" s="2">
        <v>0.92044961452484098</v>
      </c>
      <c r="BH2929" s="2">
        <v>0</v>
      </c>
      <c r="BI2929" s="2">
        <v>0</v>
      </c>
      <c r="BJ2929" s="2">
        <v>1.05681800842285</v>
      </c>
      <c r="BK2929" s="2">
        <v>0.95499259233474698</v>
      </c>
      <c r="BL2929" s="2">
        <v>0.99299999999999999</v>
      </c>
      <c r="BM2929" s="2">
        <v>9.1051999999999994E-2</v>
      </c>
      <c r="BN2929" s="2" t="s">
        <v>109</v>
      </c>
      <c r="BO2929" s="2">
        <v>0.93799999999999994</v>
      </c>
      <c r="BP2929" s="2">
        <v>2.6048000000000002E-2</v>
      </c>
      <c r="BQ2929" s="2" t="s">
        <v>109</v>
      </c>
      <c r="BR2929" s="2">
        <v>1.0092530250549301</v>
      </c>
      <c r="BS2929" s="2">
        <v>0</v>
      </c>
      <c r="BT2929" s="2">
        <v>1.0964779853820801</v>
      </c>
      <c r="BU2929" s="2">
        <v>0.93756198883056596</v>
      </c>
      <c r="BV2929" s="2">
        <v>1</v>
      </c>
      <c r="BW2929" s="2">
        <v>0.92896640300750699</v>
      </c>
      <c r="BX2929" s="2">
        <v>0</v>
      </c>
      <c r="BY2929" s="2">
        <v>0</v>
      </c>
      <c r="BZ2929" s="2">
        <v>0</v>
      </c>
      <c r="CA2929" s="2">
        <v>1.0964779853820801</v>
      </c>
      <c r="CB2929" s="2">
        <v>1.02801597118378</v>
      </c>
      <c r="CC2929" s="2">
        <v>0.99083197116851796</v>
      </c>
      <c r="CD2929" s="2">
        <v>1.0169999999999999</v>
      </c>
      <c r="CE2929" s="2">
        <v>0.11049</v>
      </c>
      <c r="CF2929" s="2" t="s">
        <v>109</v>
      </c>
      <c r="CG2929" s="2">
        <v>1.014</v>
      </c>
      <c r="CH2929" s="2">
        <v>1.9536999999999999E-2</v>
      </c>
      <c r="CI2929" s="2" t="s">
        <v>109</v>
      </c>
      <c r="CJ2929" s="2">
        <v>0.96</v>
      </c>
      <c r="CK2929" s="2">
        <v>4.5573000000000002E-2</v>
      </c>
      <c r="CL2929" s="2" t="s">
        <v>109</v>
      </c>
      <c r="CM2929" s="2">
        <v>1.0529999999999999</v>
      </c>
      <c r="CN2929" s="2">
        <v>5.858E-2</v>
      </c>
      <c r="CO2929" s="2" t="s">
        <v>109</v>
      </c>
    </row>
    <row r="2930" spans="1:93" ht="15" x14ac:dyDescent="0.25">
      <c r="A2930" s="2">
        <v>2929</v>
      </c>
      <c r="B2930" s="2">
        <v>6.14</v>
      </c>
      <c r="C2930" s="2">
        <v>5.71</v>
      </c>
      <c r="D2930" s="2" t="s">
        <v>36170</v>
      </c>
      <c r="E2930" s="2" t="s">
        <v>36171</v>
      </c>
      <c r="F2930" s="2" t="s">
        <v>36172</v>
      </c>
      <c r="G2930" s="2" t="s">
        <v>36173</v>
      </c>
      <c r="H2930" s="2" t="s">
        <v>97</v>
      </c>
      <c r="I2930" s="2">
        <v>72.082300000000004</v>
      </c>
      <c r="J2930" s="2">
        <v>-0.71984251968503898</v>
      </c>
      <c r="K2930" s="2">
        <v>4.54</v>
      </c>
      <c r="L2930" s="2">
        <v>6.9289997220039403</v>
      </c>
      <c r="M2930" s="2">
        <v>3</v>
      </c>
      <c r="N2930" s="2" t="s">
        <v>36174</v>
      </c>
      <c r="O2930" s="2" t="s">
        <v>36175</v>
      </c>
      <c r="P2930" s="2">
        <v>3</v>
      </c>
      <c r="Q2930" s="2">
        <v>3</v>
      </c>
      <c r="R2930" s="2">
        <v>3</v>
      </c>
      <c r="S2930" s="2" t="s">
        <v>36176</v>
      </c>
      <c r="T2930" s="2" t="s">
        <v>36177</v>
      </c>
      <c r="U2930" s="2" t="s">
        <v>36176</v>
      </c>
      <c r="V2930" s="2">
        <v>2</v>
      </c>
      <c r="W2930" s="2">
        <v>2</v>
      </c>
      <c r="X2930" s="2">
        <v>1</v>
      </c>
      <c r="Y2930" s="2" t="s">
        <v>36178</v>
      </c>
      <c r="Z2930" s="2" t="s">
        <v>36179</v>
      </c>
      <c r="AA2930" s="2" t="s">
        <v>36180</v>
      </c>
      <c r="AB2930" s="2">
        <v>1</v>
      </c>
      <c r="AC2930" s="2">
        <v>1</v>
      </c>
      <c r="AD2930" s="2">
        <v>1</v>
      </c>
      <c r="AE2930" s="2" t="s">
        <v>36181</v>
      </c>
      <c r="AF2930" s="2" t="s">
        <v>36182</v>
      </c>
      <c r="AG2930" s="2" t="s">
        <v>36181</v>
      </c>
      <c r="AH2930" s="2">
        <v>1.0375280380248999</v>
      </c>
      <c r="AI2930" s="2">
        <v>0.91201078891754195</v>
      </c>
      <c r="AJ2930" s="2">
        <v>0.92896640300750699</v>
      </c>
      <c r="AK2930" s="2">
        <v>1.12719798088074</v>
      </c>
      <c r="AL2930" s="2">
        <v>1.0092530250549301</v>
      </c>
      <c r="AM2930" s="2">
        <v>1.10662400722504</v>
      </c>
      <c r="AN2930" s="2">
        <v>0.84722739458084095</v>
      </c>
      <c r="AO2930" s="2">
        <v>1.3931570053100599</v>
      </c>
      <c r="AP2930" s="2">
        <v>1.0964779853820801</v>
      </c>
      <c r="AQ2930" s="2">
        <v>0.60255962610244795</v>
      </c>
      <c r="AR2930" s="2">
        <v>0.77983009815216098</v>
      </c>
      <c r="AS2930" s="2">
        <v>0.76559662818908703</v>
      </c>
      <c r="AT2930" s="2">
        <v>1.4060480594635001</v>
      </c>
      <c r="AU2930" s="2">
        <v>1.7378009557723999</v>
      </c>
      <c r="AV2930" s="2">
        <v>1.51356101036072</v>
      </c>
      <c r="AW2930" s="2">
        <v>0.80167812108993497</v>
      </c>
      <c r="AX2930" s="2">
        <v>0.86297851800918601</v>
      </c>
      <c r="AY2930" s="2">
        <v>0.92044961452484098</v>
      </c>
      <c r="AZ2930" s="2">
        <v>0.37939939697465702</v>
      </c>
      <c r="BA2930" s="2">
        <v>0.22776398151906899</v>
      </c>
      <c r="BB2930" s="2">
        <v>0.67878501004059399</v>
      </c>
      <c r="BC2930" s="2">
        <v>0.29753190756765602</v>
      </c>
      <c r="BD2930" s="2">
        <v>0.42001840289862902</v>
      </c>
      <c r="BE2930" s="2">
        <v>0.51731872016176705</v>
      </c>
      <c r="BF2930" s="2">
        <v>1.12719798088074</v>
      </c>
      <c r="BG2930" s="2">
        <v>1.0092530250549301</v>
      </c>
      <c r="BH2930" s="2">
        <v>0.60255962610244795</v>
      </c>
      <c r="BI2930" s="2">
        <v>0.77983009815216098</v>
      </c>
      <c r="BJ2930" s="2">
        <v>0.80167812108993497</v>
      </c>
      <c r="BK2930" s="2">
        <v>0.86297851800918601</v>
      </c>
      <c r="BL2930" s="2">
        <v>0.84399999999999997</v>
      </c>
      <c r="BM2930" s="2">
        <v>0.31386700000000001</v>
      </c>
      <c r="BN2930" s="2" t="s">
        <v>109</v>
      </c>
      <c r="BO2930" s="2">
        <v>0.88400000000000001</v>
      </c>
      <c r="BP2930" s="2">
        <v>0.131388</v>
      </c>
      <c r="BQ2930" s="2" t="s">
        <v>109</v>
      </c>
      <c r="BR2930" s="2">
        <v>1.10662400722504</v>
      </c>
      <c r="BS2930" s="2">
        <v>0.76559662818908703</v>
      </c>
      <c r="BT2930" s="2">
        <v>0.92044961452484098</v>
      </c>
      <c r="BU2930" s="2">
        <v>1.0375280380248999</v>
      </c>
      <c r="BV2930" s="2">
        <v>0.91201078891754195</v>
      </c>
      <c r="BW2930" s="2">
        <v>0.92896640300750699</v>
      </c>
      <c r="BX2930" s="2">
        <v>0.84722739458084095</v>
      </c>
      <c r="BY2930" s="2">
        <v>1.3931570053100599</v>
      </c>
      <c r="BZ2930" s="2">
        <v>1.0964779853820801</v>
      </c>
      <c r="CA2930" s="2">
        <v>1.4060480594635001</v>
      </c>
      <c r="CB2930" s="2">
        <v>1.7378009557723999</v>
      </c>
      <c r="CC2930" s="2">
        <v>1.51356101036072</v>
      </c>
      <c r="CD2930" s="2">
        <v>1.097</v>
      </c>
      <c r="CE2930" s="2">
        <v>0.25900200000000001</v>
      </c>
      <c r="CF2930" s="2" t="s">
        <v>109</v>
      </c>
      <c r="CG2930" s="2">
        <v>1.3480000000000001</v>
      </c>
      <c r="CH2930" s="2">
        <v>0.30777100000000002</v>
      </c>
      <c r="CI2930" s="2" t="s">
        <v>109</v>
      </c>
      <c r="CJ2930" s="2">
        <v>1.18</v>
      </c>
      <c r="CK2930" s="2">
        <v>0.25519399999999998</v>
      </c>
      <c r="CL2930" s="2" t="s">
        <v>109</v>
      </c>
      <c r="CM2930" s="2">
        <v>0.93100000000000005</v>
      </c>
      <c r="CN2930" s="2">
        <v>0.18343000000000001</v>
      </c>
      <c r="CO2930" s="2" t="s">
        <v>109</v>
      </c>
    </row>
    <row r="2931" spans="1:93" ht="15" x14ac:dyDescent="0.25">
      <c r="A2931" s="2">
        <v>2930</v>
      </c>
      <c r="B2931" s="2">
        <v>2.69</v>
      </c>
      <c r="C2931" s="2">
        <v>2.34</v>
      </c>
      <c r="D2931" s="2" t="s">
        <v>36183</v>
      </c>
      <c r="E2931" s="2" t="s">
        <v>36184</v>
      </c>
      <c r="F2931" s="2" t="s">
        <v>36185</v>
      </c>
      <c r="G2931" s="2" t="s">
        <v>36186</v>
      </c>
      <c r="H2931" s="2" t="s">
        <v>97</v>
      </c>
      <c r="I2931" s="2">
        <v>33.1038</v>
      </c>
      <c r="J2931" s="2">
        <v>-0.182352941176471</v>
      </c>
      <c r="K2931" s="2">
        <v>6.05</v>
      </c>
      <c r="L2931" s="2">
        <v>6.9200001657009098</v>
      </c>
      <c r="M2931" s="2">
        <v>2</v>
      </c>
      <c r="N2931" s="2" t="s">
        <v>36187</v>
      </c>
      <c r="O2931" s="2" t="s">
        <v>36188</v>
      </c>
      <c r="P2931" s="2">
        <v>2</v>
      </c>
      <c r="Q2931" s="2">
        <v>2</v>
      </c>
      <c r="R2931" s="2">
        <v>2</v>
      </c>
      <c r="S2931" s="2" t="s">
        <v>36189</v>
      </c>
      <c r="T2931" s="2" t="s">
        <v>36190</v>
      </c>
      <c r="U2931" s="2" t="s">
        <v>36189</v>
      </c>
      <c r="V2931" s="2">
        <v>0</v>
      </c>
      <c r="W2931" s="2">
        <v>0</v>
      </c>
      <c r="X2931" s="2">
        <v>0</v>
      </c>
      <c r="Y2931" s="2" t="s">
        <v>109</v>
      </c>
      <c r="Z2931" s="2" t="s">
        <v>109</v>
      </c>
      <c r="AA2931" s="2" t="s">
        <v>109</v>
      </c>
      <c r="AB2931" s="2">
        <v>0</v>
      </c>
      <c r="AC2931" s="2">
        <v>0</v>
      </c>
      <c r="AD2931" s="2">
        <v>0</v>
      </c>
      <c r="AE2931" s="2" t="s">
        <v>109</v>
      </c>
      <c r="AF2931" s="2" t="s">
        <v>109</v>
      </c>
      <c r="AG2931" s="2" t="s">
        <v>109</v>
      </c>
      <c r="AH2931" s="2">
        <v>0</v>
      </c>
      <c r="AI2931" s="2">
        <v>0</v>
      </c>
      <c r="AJ2931" s="2">
        <v>0</v>
      </c>
      <c r="AK2931" s="2">
        <v>0</v>
      </c>
      <c r="AL2931" s="2">
        <v>0</v>
      </c>
      <c r="AM2931" s="2">
        <v>0</v>
      </c>
      <c r="AN2931" s="2">
        <v>0</v>
      </c>
      <c r="AO2931" s="2">
        <v>0</v>
      </c>
      <c r="AP2931" s="2">
        <v>0</v>
      </c>
      <c r="AQ2931" s="2">
        <v>0</v>
      </c>
      <c r="AR2931" s="2">
        <v>0</v>
      </c>
      <c r="AS2931" s="2">
        <v>0</v>
      </c>
      <c r="AT2931" s="2">
        <v>0</v>
      </c>
      <c r="AU2931" s="2">
        <v>0</v>
      </c>
      <c r="AV2931" s="2">
        <v>0</v>
      </c>
      <c r="AW2931" s="2">
        <v>0</v>
      </c>
      <c r="AX2931" s="2">
        <v>0</v>
      </c>
      <c r="AY2931" s="2">
        <v>0</v>
      </c>
      <c r="AZ2931" s="2" t="s">
        <v>109</v>
      </c>
      <c r="BA2931" s="2" t="s">
        <v>109</v>
      </c>
      <c r="BB2931" s="2" t="s">
        <v>109</v>
      </c>
      <c r="BC2931" s="2" t="s">
        <v>109</v>
      </c>
      <c r="BD2931" s="2" t="s">
        <v>109</v>
      </c>
      <c r="BE2931" s="2" t="s">
        <v>109</v>
      </c>
      <c r="BF2931" s="2">
        <v>0</v>
      </c>
      <c r="BG2931" s="2">
        <v>0</v>
      </c>
      <c r="BH2931" s="2">
        <v>0</v>
      </c>
      <c r="BI2931" s="2">
        <v>0</v>
      </c>
      <c r="BJ2931" s="2">
        <v>0</v>
      </c>
      <c r="BK2931" s="2">
        <v>0</v>
      </c>
      <c r="BL2931" s="2">
        <v>0</v>
      </c>
      <c r="BM2931" s="2" t="s">
        <v>109</v>
      </c>
      <c r="BN2931" s="2" t="s">
        <v>109</v>
      </c>
      <c r="BO2931" s="2">
        <v>0</v>
      </c>
      <c r="BP2931" s="2" t="s">
        <v>109</v>
      </c>
      <c r="BQ2931" s="2" t="s">
        <v>109</v>
      </c>
      <c r="BR2931" s="2">
        <v>0</v>
      </c>
      <c r="BS2931" s="2">
        <v>0</v>
      </c>
      <c r="BT2931" s="2">
        <v>0</v>
      </c>
      <c r="BU2931" s="2">
        <v>0</v>
      </c>
      <c r="BV2931" s="2">
        <v>0</v>
      </c>
      <c r="BW2931" s="2">
        <v>0</v>
      </c>
      <c r="BX2931" s="2">
        <v>0</v>
      </c>
      <c r="BY2931" s="2">
        <v>0</v>
      </c>
      <c r="BZ2931" s="2">
        <v>0</v>
      </c>
      <c r="CA2931" s="2">
        <v>0</v>
      </c>
      <c r="CB2931" s="2">
        <v>0</v>
      </c>
      <c r="CC2931" s="2">
        <v>0</v>
      </c>
      <c r="CD2931" s="2">
        <v>0</v>
      </c>
      <c r="CE2931" s="2" t="s">
        <v>109</v>
      </c>
      <c r="CF2931" s="2" t="s">
        <v>109</v>
      </c>
      <c r="CG2931" s="2">
        <v>0</v>
      </c>
      <c r="CH2931" s="2" t="s">
        <v>109</v>
      </c>
      <c r="CI2931" s="2" t="s">
        <v>109</v>
      </c>
      <c r="CJ2931" s="2">
        <v>0</v>
      </c>
      <c r="CK2931" s="2" t="s">
        <v>109</v>
      </c>
      <c r="CL2931" s="2" t="s">
        <v>109</v>
      </c>
      <c r="CM2931" s="2">
        <v>0</v>
      </c>
      <c r="CN2931" s="2" t="s">
        <v>109</v>
      </c>
      <c r="CO2931" s="2" t="s">
        <v>109</v>
      </c>
    </row>
    <row r="2932" spans="1:93" ht="15" x14ac:dyDescent="0.25">
      <c r="A2932" s="2">
        <v>2931</v>
      </c>
      <c r="B2932" s="2">
        <v>2.27</v>
      </c>
      <c r="C2932" s="2">
        <v>2.13</v>
      </c>
      <c r="D2932" s="2" t="s">
        <v>36191</v>
      </c>
      <c r="E2932" s="2" t="s">
        <v>36192</v>
      </c>
      <c r="F2932" s="2" t="s">
        <v>36193</v>
      </c>
      <c r="G2932" s="2" t="s">
        <v>36194</v>
      </c>
      <c r="H2932" s="2" t="s">
        <v>97</v>
      </c>
      <c r="I2932" s="2">
        <v>19.587199999999999</v>
      </c>
      <c r="J2932" s="2">
        <v>9.2021276595744494E-2</v>
      </c>
      <c r="K2932" s="2">
        <v>6.73</v>
      </c>
      <c r="L2932" s="2">
        <v>6.9150000810623196</v>
      </c>
      <c r="M2932" s="2">
        <v>1</v>
      </c>
      <c r="N2932" s="2" t="s">
        <v>36195</v>
      </c>
      <c r="O2932" s="2" t="s">
        <v>36196</v>
      </c>
      <c r="P2932" s="2">
        <v>1</v>
      </c>
      <c r="Q2932" s="2">
        <v>1</v>
      </c>
      <c r="R2932" s="2">
        <v>1</v>
      </c>
      <c r="S2932" s="2" t="s">
        <v>36197</v>
      </c>
      <c r="T2932" s="2" t="s">
        <v>36198</v>
      </c>
      <c r="U2932" s="2" t="s">
        <v>36197</v>
      </c>
      <c r="V2932" s="2">
        <v>1</v>
      </c>
      <c r="W2932" s="2">
        <v>1</v>
      </c>
      <c r="X2932" s="2">
        <v>1</v>
      </c>
      <c r="Y2932" s="2" t="s">
        <v>36199</v>
      </c>
      <c r="Z2932" s="2" t="s">
        <v>36200</v>
      </c>
      <c r="AA2932" s="2" t="s">
        <v>36199</v>
      </c>
      <c r="AB2932" s="2">
        <v>0</v>
      </c>
      <c r="AC2932" s="2">
        <v>0</v>
      </c>
      <c r="AD2932" s="2">
        <v>0</v>
      </c>
      <c r="AE2932" s="2" t="s">
        <v>109</v>
      </c>
      <c r="AF2932" s="2" t="s">
        <v>109</v>
      </c>
      <c r="AG2932" s="2" t="s">
        <v>109</v>
      </c>
      <c r="AH2932" s="2">
        <v>0.84722739458084095</v>
      </c>
      <c r="AI2932" s="2">
        <v>0.85506671667098999</v>
      </c>
      <c r="AJ2932" s="2">
        <v>0.751622915267944</v>
      </c>
      <c r="AK2932" s="2">
        <v>0.98174792528152499</v>
      </c>
      <c r="AL2932" s="2">
        <v>0.87096357345581099</v>
      </c>
      <c r="AM2932" s="2">
        <v>1.1168630123138401</v>
      </c>
      <c r="AN2932" s="2">
        <v>0.89536482095718395</v>
      </c>
      <c r="AO2932" s="2">
        <v>0.97274720668792702</v>
      </c>
      <c r="AP2932" s="2">
        <v>0.90364938974380504</v>
      </c>
      <c r="AQ2932" s="2">
        <v>0.90364938974380504</v>
      </c>
      <c r="AR2932" s="2">
        <v>0.91201078891754195</v>
      </c>
      <c r="AS2932" s="2">
        <v>0.98174792528152499</v>
      </c>
      <c r="AT2932" s="2">
        <v>0</v>
      </c>
      <c r="AU2932" s="2">
        <v>0</v>
      </c>
      <c r="AV2932" s="2">
        <v>0</v>
      </c>
      <c r="AW2932" s="2">
        <v>0</v>
      </c>
      <c r="AX2932" s="2">
        <v>0</v>
      </c>
      <c r="AY2932" s="2">
        <v>0</v>
      </c>
      <c r="AZ2932" s="2">
        <v>0.38550169877745499</v>
      </c>
      <c r="BA2932" s="2">
        <v>0.12566578023903599</v>
      </c>
      <c r="BB2932" s="2">
        <v>0.12566612180801501</v>
      </c>
      <c r="BC2932" s="2">
        <v>0.38880015207566998</v>
      </c>
      <c r="BD2932" s="2">
        <v>0.28292585233864298</v>
      </c>
      <c r="BE2932" s="2">
        <v>0.605137211609166</v>
      </c>
      <c r="BF2932" s="2">
        <v>0.98174792528152499</v>
      </c>
      <c r="BG2932" s="2">
        <v>0.87096357345581099</v>
      </c>
      <c r="BH2932" s="2">
        <v>0.90364938974380504</v>
      </c>
      <c r="BI2932" s="2">
        <v>0.91201078891754195</v>
      </c>
      <c r="BJ2932" s="2">
        <v>0</v>
      </c>
      <c r="BK2932" s="2">
        <v>0</v>
      </c>
      <c r="BL2932" s="2">
        <v>0.94299999999999995</v>
      </c>
      <c r="BM2932" s="2">
        <v>5.8581000000000001E-2</v>
      </c>
      <c r="BN2932" s="2" t="s">
        <v>109</v>
      </c>
      <c r="BO2932" s="2">
        <v>0.89100000000000001</v>
      </c>
      <c r="BP2932" s="2">
        <v>3.2557999999999997E-2</v>
      </c>
      <c r="BQ2932" s="2" t="s">
        <v>109</v>
      </c>
      <c r="BR2932" s="2">
        <v>1.1168630123138401</v>
      </c>
      <c r="BS2932" s="2">
        <v>0.98174792528152499</v>
      </c>
      <c r="BT2932" s="2">
        <v>0</v>
      </c>
      <c r="BU2932" s="2">
        <v>0.84722739458084095</v>
      </c>
      <c r="BV2932" s="2">
        <v>0.85506671667098999</v>
      </c>
      <c r="BW2932" s="2">
        <v>0.751622915267944</v>
      </c>
      <c r="BX2932" s="2">
        <v>0.89536482095718395</v>
      </c>
      <c r="BY2932" s="2">
        <v>0.97274720668792702</v>
      </c>
      <c r="BZ2932" s="2">
        <v>0.90364938974380504</v>
      </c>
      <c r="CA2932" s="2">
        <v>0</v>
      </c>
      <c r="CB2932" s="2">
        <v>0</v>
      </c>
      <c r="CC2932" s="2">
        <v>0</v>
      </c>
      <c r="CD2932" s="2">
        <v>0.871</v>
      </c>
      <c r="CE2932" s="2">
        <v>3.9065999999999997E-2</v>
      </c>
      <c r="CF2932" s="2" t="s">
        <v>109</v>
      </c>
      <c r="CG2932" s="2">
        <v>0.91400000000000003</v>
      </c>
      <c r="CH2932" s="2">
        <v>9.1051999999999994E-2</v>
      </c>
      <c r="CI2932" s="2" t="s">
        <v>109</v>
      </c>
      <c r="CJ2932" s="2">
        <v>0.82799999999999996</v>
      </c>
      <c r="CK2932" s="2">
        <v>0.129887</v>
      </c>
      <c r="CL2932" s="2" t="s">
        <v>109</v>
      </c>
      <c r="CM2932" s="2">
        <v>1.0489999999999999</v>
      </c>
      <c r="CN2932" s="2">
        <v>9.1051000000000007E-2</v>
      </c>
      <c r="CO2932" s="2" t="s">
        <v>109</v>
      </c>
    </row>
    <row r="2933" spans="1:93" ht="15" x14ac:dyDescent="0.25">
      <c r="A2933" s="2">
        <v>2932</v>
      </c>
      <c r="B2933" s="2">
        <v>18.11</v>
      </c>
      <c r="C2933" s="2">
        <v>15.48</v>
      </c>
      <c r="D2933" s="2" t="s">
        <v>36201</v>
      </c>
      <c r="E2933" s="2" t="s">
        <v>36202</v>
      </c>
      <c r="F2933" s="2" t="s">
        <v>36203</v>
      </c>
      <c r="G2933" s="2" t="s">
        <v>36204</v>
      </c>
      <c r="H2933" s="2" t="s">
        <v>97</v>
      </c>
      <c r="I2933" s="2">
        <v>211.4879</v>
      </c>
      <c r="J2933" s="2">
        <v>-0.37049525816649198</v>
      </c>
      <c r="K2933" s="2">
        <v>6.22</v>
      </c>
      <c r="L2933" s="2">
        <v>6.9020003080367998</v>
      </c>
      <c r="M2933" s="2">
        <v>10</v>
      </c>
      <c r="N2933" s="2" t="s">
        <v>36205</v>
      </c>
      <c r="O2933" s="2" t="s">
        <v>36206</v>
      </c>
      <c r="P2933" s="2">
        <v>8</v>
      </c>
      <c r="Q2933" s="2">
        <v>10</v>
      </c>
      <c r="R2933" s="2">
        <v>6</v>
      </c>
      <c r="S2933" s="2" t="s">
        <v>36207</v>
      </c>
      <c r="T2933" s="2" t="s">
        <v>36208</v>
      </c>
      <c r="U2933" s="2" t="s">
        <v>36209</v>
      </c>
      <c r="V2933" s="2">
        <v>9</v>
      </c>
      <c r="W2933" s="2">
        <v>10</v>
      </c>
      <c r="X2933" s="2">
        <v>5</v>
      </c>
      <c r="Y2933" s="2" t="s">
        <v>36210</v>
      </c>
      <c r="Z2933" s="2" t="s">
        <v>36211</v>
      </c>
      <c r="AA2933" s="2" t="s">
        <v>36212</v>
      </c>
      <c r="AB2933" s="2">
        <v>10</v>
      </c>
      <c r="AC2933" s="2">
        <v>15</v>
      </c>
      <c r="AD2933" s="2">
        <v>6</v>
      </c>
      <c r="AE2933" s="2" t="s">
        <v>36213</v>
      </c>
      <c r="AF2933" s="2" t="s">
        <v>36214</v>
      </c>
      <c r="AG2933" s="2" t="s">
        <v>36215</v>
      </c>
      <c r="AH2933" s="2">
        <v>0.90364938974380504</v>
      </c>
      <c r="AI2933" s="2">
        <v>0.99083197116851796</v>
      </c>
      <c r="AJ2933" s="2">
        <v>0.90364938974380504</v>
      </c>
      <c r="AK2933" s="2">
        <v>0.90364938974380504</v>
      </c>
      <c r="AL2933" s="2">
        <v>0.90364938974380504</v>
      </c>
      <c r="AM2933" s="2">
        <v>0.99083197116851796</v>
      </c>
      <c r="AN2933" s="2">
        <v>0.95499259233474698</v>
      </c>
      <c r="AO2933" s="2">
        <v>1.05681800842285</v>
      </c>
      <c r="AP2933" s="2">
        <v>0.88715600967407204</v>
      </c>
      <c r="AQ2933" s="2">
        <v>0.89536482095718395</v>
      </c>
      <c r="AR2933" s="2">
        <v>0.83176368474960305</v>
      </c>
      <c r="AS2933" s="2">
        <v>1.06659603118896</v>
      </c>
      <c r="AT2933" s="2">
        <v>0.97274720668792702</v>
      </c>
      <c r="AU2933" s="2">
        <v>1.0185910463333101</v>
      </c>
      <c r="AV2933" s="2">
        <v>0.94623708724975597</v>
      </c>
      <c r="AW2933" s="2">
        <v>0.93756198883056596</v>
      </c>
      <c r="AX2933" s="2">
        <v>0.91201078891754195</v>
      </c>
      <c r="AY2933" s="2">
        <v>1.0185910463333101</v>
      </c>
      <c r="AZ2933" s="2">
        <v>2.2547143391907599E-2</v>
      </c>
      <c r="BA2933" s="2">
        <v>5.0100975052868799E-2</v>
      </c>
      <c r="BB2933" s="2">
        <v>0.118896218030041</v>
      </c>
      <c r="BC2933" s="2">
        <v>0.36883322742841401</v>
      </c>
      <c r="BD2933" s="2">
        <v>4.0705664901109197E-2</v>
      </c>
      <c r="BE2933" s="2">
        <v>0.37146236641068198</v>
      </c>
      <c r="BF2933" s="2">
        <v>0.90364938974380504</v>
      </c>
      <c r="BG2933" s="2">
        <v>0.90364938974380504</v>
      </c>
      <c r="BH2933" s="2">
        <v>0.89536482095718395</v>
      </c>
      <c r="BI2933" s="2">
        <v>0.83176368474960305</v>
      </c>
      <c r="BJ2933" s="2">
        <v>0.93756198883056596</v>
      </c>
      <c r="BK2933" s="2">
        <v>0.91201078891754195</v>
      </c>
      <c r="BL2933" s="2">
        <v>0.91200000000000003</v>
      </c>
      <c r="BM2933" s="2">
        <v>2.4510000000000001E-2</v>
      </c>
      <c r="BN2933" s="2" t="s">
        <v>109</v>
      </c>
      <c r="BO2933" s="2">
        <v>0.88200000000000001</v>
      </c>
      <c r="BP2933" s="2">
        <v>4.9991000000000001E-2</v>
      </c>
      <c r="BQ2933" s="2" t="s">
        <v>109</v>
      </c>
      <c r="BR2933" s="2">
        <v>0.99083197116851796</v>
      </c>
      <c r="BS2933" s="2">
        <v>1.06659603118896</v>
      </c>
      <c r="BT2933" s="2">
        <v>1.0185910463333101</v>
      </c>
      <c r="BU2933" s="2">
        <v>0.90364938974380504</v>
      </c>
      <c r="BV2933" s="2">
        <v>0.99083197116851796</v>
      </c>
      <c r="BW2933" s="2">
        <v>0.90364938974380504</v>
      </c>
      <c r="BX2933" s="2">
        <v>0.95499259233474698</v>
      </c>
      <c r="BY2933" s="2">
        <v>1.05681800842285</v>
      </c>
      <c r="BZ2933" s="2">
        <v>0.88715600967407204</v>
      </c>
      <c r="CA2933" s="2">
        <v>0.97274720668792702</v>
      </c>
      <c r="CB2933" s="2">
        <v>1.0185910463333101</v>
      </c>
      <c r="CC2933" s="2">
        <v>0.94623708724975597</v>
      </c>
      <c r="CD2933" s="2">
        <v>0.94399999999999995</v>
      </c>
      <c r="CE2933" s="2">
        <v>3.8020999999999999E-2</v>
      </c>
      <c r="CF2933" s="2" t="s">
        <v>109</v>
      </c>
      <c r="CG2933" s="2">
        <v>1.022</v>
      </c>
      <c r="CH2933" s="2">
        <v>3.2414999999999999E-2</v>
      </c>
      <c r="CI2933" s="2" t="s">
        <v>109</v>
      </c>
      <c r="CJ2933" s="2">
        <v>0.91200000000000003</v>
      </c>
      <c r="CK2933" s="2">
        <v>3.3415E-2</v>
      </c>
      <c r="CL2933" s="2" t="s">
        <v>109</v>
      </c>
      <c r="CM2933" s="2">
        <v>1.0249999999999999</v>
      </c>
      <c r="CN2933" s="2">
        <v>3.7383E-2</v>
      </c>
      <c r="CO2933" s="2" t="s">
        <v>109</v>
      </c>
    </row>
    <row r="2934" spans="1:93" ht="15" x14ac:dyDescent="0.25">
      <c r="A2934" s="2">
        <v>2933</v>
      </c>
      <c r="B2934" s="2">
        <v>1.68</v>
      </c>
      <c r="C2934" s="2">
        <v>1.57</v>
      </c>
      <c r="D2934" s="2" t="s">
        <v>36216</v>
      </c>
      <c r="E2934" s="2" t="s">
        <v>36217</v>
      </c>
      <c r="F2934" s="2" t="s">
        <v>36218</v>
      </c>
      <c r="G2934" s="2" t="s">
        <v>36219</v>
      </c>
      <c r="H2934" s="2" t="s">
        <v>97</v>
      </c>
      <c r="I2934" s="2">
        <v>29.109200000000001</v>
      </c>
      <c r="J2934" s="2">
        <v>-7.2796934865900498E-2</v>
      </c>
      <c r="K2934" s="2">
        <v>7.07</v>
      </c>
      <c r="L2934" s="2">
        <v>6.8970002233982104</v>
      </c>
      <c r="M2934" s="2">
        <v>1</v>
      </c>
      <c r="N2934" s="2" t="s">
        <v>36216</v>
      </c>
      <c r="O2934" s="2" t="s">
        <v>36220</v>
      </c>
      <c r="P2934" s="2">
        <v>0</v>
      </c>
      <c r="Q2934" s="2">
        <v>0</v>
      </c>
      <c r="R2934" s="2">
        <v>0</v>
      </c>
      <c r="S2934" s="2" t="s">
        <v>109</v>
      </c>
      <c r="T2934" s="2" t="s">
        <v>109</v>
      </c>
      <c r="U2934" s="2" t="s">
        <v>109</v>
      </c>
      <c r="V2934" s="2">
        <v>1</v>
      </c>
      <c r="W2934" s="2">
        <v>1</v>
      </c>
      <c r="X2934" s="2">
        <v>1</v>
      </c>
      <c r="Y2934" s="2" t="s">
        <v>36221</v>
      </c>
      <c r="Z2934" s="2" t="s">
        <v>36222</v>
      </c>
      <c r="AA2934" s="2" t="s">
        <v>36221</v>
      </c>
      <c r="AB2934" s="2">
        <v>0</v>
      </c>
      <c r="AC2934" s="2">
        <v>0</v>
      </c>
      <c r="AD2934" s="2">
        <v>0</v>
      </c>
      <c r="AE2934" s="2" t="s">
        <v>109</v>
      </c>
      <c r="AF2934" s="2" t="s">
        <v>109</v>
      </c>
      <c r="AG2934" s="2" t="s">
        <v>109</v>
      </c>
      <c r="AH2934" s="2">
        <v>0</v>
      </c>
      <c r="AI2934" s="2">
        <v>0</v>
      </c>
      <c r="AJ2934" s="2">
        <v>0</v>
      </c>
      <c r="AK2934" s="2">
        <v>0</v>
      </c>
      <c r="AL2934" s="2">
        <v>0</v>
      </c>
      <c r="AM2934" s="2">
        <v>0</v>
      </c>
      <c r="AN2934" s="2">
        <v>0.84722739458084095</v>
      </c>
      <c r="AO2934" s="2">
        <v>0.86297851800918601</v>
      </c>
      <c r="AP2934" s="2">
        <v>0.794328212738037</v>
      </c>
      <c r="AQ2934" s="2">
        <v>0.97274720668792702</v>
      </c>
      <c r="AR2934" s="2">
        <v>0.91201078891754195</v>
      </c>
      <c r="AS2934" s="2">
        <v>1.05681800842285</v>
      </c>
      <c r="AT2934" s="2">
        <v>0</v>
      </c>
      <c r="AU2934" s="2">
        <v>0</v>
      </c>
      <c r="AV2934" s="2">
        <v>0</v>
      </c>
      <c r="AW2934" s="2">
        <v>0</v>
      </c>
      <c r="AX2934" s="2">
        <v>0</v>
      </c>
      <c r="AY2934" s="2">
        <v>0</v>
      </c>
      <c r="AZ2934" s="2" t="s">
        <v>109</v>
      </c>
      <c r="BA2934" s="2" t="s">
        <v>109</v>
      </c>
      <c r="BB2934" s="2" t="s">
        <v>109</v>
      </c>
      <c r="BC2934" s="2" t="s">
        <v>109</v>
      </c>
      <c r="BD2934" s="2" t="s">
        <v>109</v>
      </c>
      <c r="BE2934" s="2" t="s">
        <v>109</v>
      </c>
      <c r="BF2934" s="2">
        <v>0</v>
      </c>
      <c r="BG2934" s="2">
        <v>0</v>
      </c>
      <c r="BH2934" s="2">
        <v>0.97274720668792702</v>
      </c>
      <c r="BI2934" s="2">
        <v>0.91201078891754195</v>
      </c>
      <c r="BJ2934" s="2">
        <v>0</v>
      </c>
      <c r="BK2934" s="2">
        <v>0</v>
      </c>
      <c r="BL2934" s="2">
        <v>0.97299999999999998</v>
      </c>
      <c r="BM2934" s="2" t="s">
        <v>109</v>
      </c>
      <c r="BN2934" s="2" t="s">
        <v>109</v>
      </c>
      <c r="BO2934" s="2">
        <v>0.91200000000000003</v>
      </c>
      <c r="BP2934" s="2" t="s">
        <v>109</v>
      </c>
      <c r="BQ2934" s="2" t="s">
        <v>109</v>
      </c>
      <c r="BR2934" s="2">
        <v>0</v>
      </c>
      <c r="BS2934" s="2">
        <v>1.05681800842285</v>
      </c>
      <c r="BT2934" s="2">
        <v>0</v>
      </c>
      <c r="BU2934" s="2">
        <v>0</v>
      </c>
      <c r="BV2934" s="2">
        <v>0</v>
      </c>
      <c r="BW2934" s="2">
        <v>0</v>
      </c>
      <c r="BX2934" s="2">
        <v>0.84722739458084095</v>
      </c>
      <c r="BY2934" s="2">
        <v>0.86297851800918601</v>
      </c>
      <c r="BZ2934" s="2">
        <v>0.794328212738037</v>
      </c>
      <c r="CA2934" s="2">
        <v>0</v>
      </c>
      <c r="CB2934" s="2">
        <v>0</v>
      </c>
      <c r="CC2934" s="2">
        <v>0</v>
      </c>
      <c r="CD2934" s="2">
        <v>0.84699999999999998</v>
      </c>
      <c r="CE2934" s="2" t="s">
        <v>109</v>
      </c>
      <c r="CF2934" s="2" t="s">
        <v>109</v>
      </c>
      <c r="CG2934" s="2">
        <v>0.86299999999999999</v>
      </c>
      <c r="CH2934" s="2" t="s">
        <v>109</v>
      </c>
      <c r="CI2934" s="2" t="s">
        <v>109</v>
      </c>
      <c r="CJ2934" s="2">
        <v>0.79400000000000004</v>
      </c>
      <c r="CK2934" s="2" t="s">
        <v>109</v>
      </c>
      <c r="CL2934" s="2" t="s">
        <v>109</v>
      </c>
      <c r="CM2934" s="2">
        <v>1.0569999999999999</v>
      </c>
      <c r="CN2934" s="2" t="s">
        <v>109</v>
      </c>
      <c r="CO2934" s="2" t="s">
        <v>109</v>
      </c>
    </row>
    <row r="2935" spans="1:93" ht="15" x14ac:dyDescent="0.25">
      <c r="A2935" s="2">
        <v>2934</v>
      </c>
      <c r="B2935" s="2">
        <v>2.23</v>
      </c>
      <c r="C2935" s="2">
        <v>2.1800000000000002</v>
      </c>
      <c r="D2935" s="2" t="s">
        <v>36223</v>
      </c>
      <c r="E2935" s="2" t="s">
        <v>36224</v>
      </c>
      <c r="F2935" s="2" t="s">
        <v>36225</v>
      </c>
      <c r="G2935" s="2" t="s">
        <v>36226</v>
      </c>
      <c r="H2935" s="2" t="s">
        <v>97</v>
      </c>
      <c r="I2935" s="2">
        <v>29.948899999999998</v>
      </c>
      <c r="J2935" s="2">
        <v>-8.8405797101449204E-2</v>
      </c>
      <c r="K2935" s="2">
        <v>5.0599999999999996</v>
      </c>
      <c r="L2935" s="2">
        <v>6.8839997053146398</v>
      </c>
      <c r="M2935" s="2">
        <v>1</v>
      </c>
      <c r="N2935" s="2" t="s">
        <v>36227</v>
      </c>
      <c r="O2935" s="2" t="s">
        <v>36228</v>
      </c>
      <c r="P2935" s="2">
        <v>1</v>
      </c>
      <c r="Q2935" s="2">
        <v>1</v>
      </c>
      <c r="R2935" s="2">
        <v>1</v>
      </c>
      <c r="S2935" s="2" t="s">
        <v>36229</v>
      </c>
      <c r="T2935" s="2" t="s">
        <v>36230</v>
      </c>
      <c r="U2935" s="2" t="s">
        <v>36229</v>
      </c>
      <c r="V2935" s="2">
        <v>0</v>
      </c>
      <c r="W2935" s="2">
        <v>0</v>
      </c>
      <c r="X2935" s="2">
        <v>0</v>
      </c>
      <c r="Y2935" s="2" t="s">
        <v>109</v>
      </c>
      <c r="Z2935" s="2" t="s">
        <v>109</v>
      </c>
      <c r="AA2935" s="2" t="s">
        <v>109</v>
      </c>
      <c r="AB2935" s="2">
        <v>1</v>
      </c>
      <c r="AC2935" s="2">
        <v>1</v>
      </c>
      <c r="AD2935" s="2">
        <v>1</v>
      </c>
      <c r="AE2935" s="2" t="s">
        <v>36229</v>
      </c>
      <c r="AF2935" s="2" t="s">
        <v>36231</v>
      </c>
      <c r="AG2935" s="2" t="s">
        <v>36229</v>
      </c>
      <c r="AH2935" s="2">
        <v>1.02801597118378</v>
      </c>
      <c r="AI2935" s="2">
        <v>0.92044961452484098</v>
      </c>
      <c r="AJ2935" s="2">
        <v>0.98174792528152499</v>
      </c>
      <c r="AK2935" s="2">
        <v>1.10662400722504</v>
      </c>
      <c r="AL2935" s="2">
        <v>1.05681800842285</v>
      </c>
      <c r="AM2935" s="2">
        <v>1.0375280380248999</v>
      </c>
      <c r="AN2935" s="2">
        <v>0</v>
      </c>
      <c r="AO2935" s="2">
        <v>0</v>
      </c>
      <c r="AP2935" s="2">
        <v>0</v>
      </c>
      <c r="AQ2935" s="2">
        <v>0</v>
      </c>
      <c r="AR2935" s="2">
        <v>0</v>
      </c>
      <c r="AS2935" s="2">
        <v>0</v>
      </c>
      <c r="AT2935" s="2">
        <v>1.1168630123138401</v>
      </c>
      <c r="AU2935" s="2">
        <v>0.95499259233474698</v>
      </c>
      <c r="AV2935" s="2">
        <v>0.94623708724975597</v>
      </c>
      <c r="AW2935" s="2">
        <v>1.1587769985198999</v>
      </c>
      <c r="AX2935" s="2">
        <v>0.97274720668792702</v>
      </c>
      <c r="AY2935" s="2">
        <v>1.18032097816467</v>
      </c>
      <c r="AZ2935" s="2">
        <v>0.11657075257227401</v>
      </c>
      <c r="BA2935" s="2">
        <v>0.79516522053475103</v>
      </c>
      <c r="BB2935" s="2">
        <v>0.34404317762748998</v>
      </c>
      <c r="BC2935" s="2">
        <v>0.17717095285853299</v>
      </c>
      <c r="BD2935" s="2">
        <v>0.29516731866791102</v>
      </c>
      <c r="BE2935" s="2">
        <v>0.36079259387881202</v>
      </c>
      <c r="BF2935" s="2">
        <v>1.10662400722504</v>
      </c>
      <c r="BG2935" s="2">
        <v>1.05681800842285</v>
      </c>
      <c r="BH2935" s="2">
        <v>0</v>
      </c>
      <c r="BI2935" s="2">
        <v>0</v>
      </c>
      <c r="BJ2935" s="2">
        <v>1.1587769985198999</v>
      </c>
      <c r="BK2935" s="2">
        <v>0.97274720668792702</v>
      </c>
      <c r="BL2935" s="2">
        <v>1.133</v>
      </c>
      <c r="BM2935" s="2">
        <v>3.2557000000000003E-2</v>
      </c>
      <c r="BN2935" s="2" t="s">
        <v>109</v>
      </c>
      <c r="BO2935" s="2">
        <v>1.0149999999999999</v>
      </c>
      <c r="BP2935" s="2">
        <v>5.8581000000000001E-2</v>
      </c>
      <c r="BQ2935" s="2" t="s">
        <v>109</v>
      </c>
      <c r="BR2935" s="2">
        <v>1.0375280380248999</v>
      </c>
      <c r="BS2935" s="2">
        <v>0</v>
      </c>
      <c r="BT2935" s="2">
        <v>1.18032097816467</v>
      </c>
      <c r="BU2935" s="2">
        <v>1.02801597118378</v>
      </c>
      <c r="BV2935" s="2">
        <v>0.92044961452484098</v>
      </c>
      <c r="BW2935" s="2">
        <v>0.98174792528152499</v>
      </c>
      <c r="BX2935" s="2">
        <v>0</v>
      </c>
      <c r="BY2935" s="2">
        <v>0</v>
      </c>
      <c r="BZ2935" s="2">
        <v>0</v>
      </c>
      <c r="CA2935" s="2">
        <v>1.1168630123138401</v>
      </c>
      <c r="CB2935" s="2">
        <v>0.95499259233474698</v>
      </c>
      <c r="CC2935" s="2">
        <v>0.94623708724975597</v>
      </c>
      <c r="CD2935" s="2">
        <v>1.0720000000000001</v>
      </c>
      <c r="CE2935" s="2">
        <v>5.8581000000000001E-2</v>
      </c>
      <c r="CF2935" s="2" t="s">
        <v>109</v>
      </c>
      <c r="CG2935" s="2">
        <v>0.93799999999999994</v>
      </c>
      <c r="CH2935" s="2">
        <v>2.6048000000000002E-2</v>
      </c>
      <c r="CI2935" s="2" t="s">
        <v>109</v>
      </c>
      <c r="CJ2935" s="2">
        <v>0.96399999999999997</v>
      </c>
      <c r="CK2935" s="2">
        <v>2.6048000000000002E-2</v>
      </c>
      <c r="CL2935" s="2" t="s">
        <v>109</v>
      </c>
      <c r="CM2935" s="2">
        <v>1.109</v>
      </c>
      <c r="CN2935" s="2">
        <v>9.1051999999999994E-2</v>
      </c>
      <c r="CO2935" s="2" t="s">
        <v>109</v>
      </c>
    </row>
    <row r="2936" spans="1:93" ht="15" x14ac:dyDescent="0.25">
      <c r="A2936" s="2">
        <v>2935</v>
      </c>
      <c r="B2936" s="2">
        <v>11.02</v>
      </c>
      <c r="C2936" s="2">
        <v>6.31</v>
      </c>
      <c r="D2936" s="2" t="s">
        <v>36232</v>
      </c>
      <c r="E2936" s="2" t="s">
        <v>36233</v>
      </c>
      <c r="F2936" s="2" t="s">
        <v>36234</v>
      </c>
      <c r="G2936" s="2" t="s">
        <v>36235</v>
      </c>
      <c r="H2936" s="2" t="s">
        <v>97</v>
      </c>
      <c r="I2936" s="2">
        <v>80.375799999999998</v>
      </c>
      <c r="J2936" s="2">
        <v>-0.66025280898876304</v>
      </c>
      <c r="K2936" s="2">
        <v>5.52</v>
      </c>
      <c r="L2936" s="2">
        <v>6.8819999694824201</v>
      </c>
      <c r="M2936" s="2">
        <v>5</v>
      </c>
      <c r="N2936" s="2" t="s">
        <v>36232</v>
      </c>
      <c r="O2936" s="2" t="s">
        <v>36236</v>
      </c>
      <c r="P2936" s="2">
        <v>4</v>
      </c>
      <c r="Q2936" s="2">
        <v>6</v>
      </c>
      <c r="R2936" s="2">
        <v>3</v>
      </c>
      <c r="S2936" s="2" t="s">
        <v>36237</v>
      </c>
      <c r="T2936" s="2" t="s">
        <v>36238</v>
      </c>
      <c r="U2936" s="2" t="s">
        <v>36239</v>
      </c>
      <c r="V2936" s="2">
        <v>5</v>
      </c>
      <c r="W2936" s="2">
        <v>6</v>
      </c>
      <c r="X2936" s="2">
        <v>3</v>
      </c>
      <c r="Y2936" s="2" t="s">
        <v>36240</v>
      </c>
      <c r="Z2936" s="2" t="s">
        <v>36241</v>
      </c>
      <c r="AA2936" s="2" t="s">
        <v>36242</v>
      </c>
      <c r="AB2936" s="2">
        <v>5</v>
      </c>
      <c r="AC2936" s="2">
        <v>6</v>
      </c>
      <c r="AD2936" s="2">
        <v>3</v>
      </c>
      <c r="AE2936" s="2" t="s">
        <v>36243</v>
      </c>
      <c r="AF2936" s="2" t="s">
        <v>36244</v>
      </c>
      <c r="AG2936" s="2" t="s">
        <v>36242</v>
      </c>
      <c r="AH2936" s="2">
        <v>0.98174792528152499</v>
      </c>
      <c r="AI2936" s="2">
        <v>0.94623708724975597</v>
      </c>
      <c r="AJ2936" s="2">
        <v>0.99083197116851796</v>
      </c>
      <c r="AK2936" s="2">
        <v>1.02801597118378</v>
      </c>
      <c r="AL2936" s="2">
        <v>1.0471290349960301</v>
      </c>
      <c r="AM2936" s="2">
        <v>0.97274720668792702</v>
      </c>
      <c r="AN2936" s="2">
        <v>0.97274720668792702</v>
      </c>
      <c r="AO2936" s="2">
        <v>0.98174792528152499</v>
      </c>
      <c r="AP2936" s="2">
        <v>0.96382898092269897</v>
      </c>
      <c r="AQ2936" s="2">
        <v>0.99083197116851796</v>
      </c>
      <c r="AR2936" s="2">
        <v>0.98174792528152499</v>
      </c>
      <c r="AS2936" s="2">
        <v>1</v>
      </c>
      <c r="AT2936" s="2">
        <v>0.98174792528152499</v>
      </c>
      <c r="AU2936" s="2">
        <v>0.87902247905731201</v>
      </c>
      <c r="AV2936" s="2">
        <v>0.94623708724975597</v>
      </c>
      <c r="AW2936" s="2">
        <v>1.0964779853820801</v>
      </c>
      <c r="AX2936" s="2">
        <v>1.06659603118896</v>
      </c>
      <c r="AY2936" s="2">
        <v>1.0185910463333101</v>
      </c>
      <c r="AZ2936" s="2">
        <v>0.339422739429243</v>
      </c>
      <c r="BA2936" s="2">
        <v>0.34627858729050698</v>
      </c>
      <c r="BB2936" s="2">
        <v>1.98039070728744E-2</v>
      </c>
      <c r="BC2936" s="2">
        <v>0.173189221866591</v>
      </c>
      <c r="BD2936" s="2">
        <v>0.127643537305838</v>
      </c>
      <c r="BE2936" s="2">
        <v>0.83986488127645098</v>
      </c>
      <c r="BF2936" s="2">
        <v>1.02801597118378</v>
      </c>
      <c r="BG2936" s="2">
        <v>1.0471290349960301</v>
      </c>
      <c r="BH2936" s="2">
        <v>0.99083197116851796</v>
      </c>
      <c r="BI2936" s="2">
        <v>0.98174792528152499</v>
      </c>
      <c r="BJ2936" s="2">
        <v>1.0964779853820801</v>
      </c>
      <c r="BK2936" s="2">
        <v>1.06659603118896</v>
      </c>
      <c r="BL2936" s="2">
        <v>1.038</v>
      </c>
      <c r="BM2936" s="2">
        <v>5.1604999999999998E-2</v>
      </c>
      <c r="BN2936" s="2" t="s">
        <v>109</v>
      </c>
      <c r="BO2936" s="2">
        <v>1.032</v>
      </c>
      <c r="BP2936" s="2">
        <v>4.3076000000000003E-2</v>
      </c>
      <c r="BQ2936" s="2" t="s">
        <v>109</v>
      </c>
      <c r="BR2936" s="2">
        <v>0.97274720668792702</v>
      </c>
      <c r="BS2936" s="2">
        <v>1</v>
      </c>
      <c r="BT2936" s="2">
        <v>1.0185910463333101</v>
      </c>
      <c r="BU2936" s="2">
        <v>0.98174792528152499</v>
      </c>
      <c r="BV2936" s="2">
        <v>0.94623708724975597</v>
      </c>
      <c r="BW2936" s="2">
        <v>0.99083197116851796</v>
      </c>
      <c r="BX2936" s="2">
        <v>0.97274720668792702</v>
      </c>
      <c r="BY2936" s="2">
        <v>0.98174792528152499</v>
      </c>
      <c r="BZ2936" s="2">
        <v>0.96382898092269897</v>
      </c>
      <c r="CA2936" s="2">
        <v>0.98174792528152499</v>
      </c>
      <c r="CB2936" s="2">
        <v>0.87902247905731201</v>
      </c>
      <c r="CC2936" s="2">
        <v>0.94623708724975597</v>
      </c>
      <c r="CD2936" s="2">
        <v>0.97899999999999998</v>
      </c>
      <c r="CE2936" s="2">
        <v>5.3090000000000004E-3</v>
      </c>
      <c r="CF2936" s="2" t="s">
        <v>109</v>
      </c>
      <c r="CG2936" s="2">
        <v>0.93600000000000005</v>
      </c>
      <c r="CH2936" s="2">
        <v>5.5759000000000003E-2</v>
      </c>
      <c r="CI2936" s="2" t="s">
        <v>109</v>
      </c>
      <c r="CJ2936" s="2">
        <v>0.96699999999999997</v>
      </c>
      <c r="CK2936" s="2">
        <v>2.3230000000000001E-2</v>
      </c>
      <c r="CL2936" s="2" t="s">
        <v>109</v>
      </c>
      <c r="CM2936" s="2">
        <v>0.997</v>
      </c>
      <c r="CN2936" s="2">
        <v>2.3125E-2</v>
      </c>
      <c r="CO2936" s="2" t="s">
        <v>109</v>
      </c>
    </row>
    <row r="2937" spans="1:93" ht="15" x14ac:dyDescent="0.25">
      <c r="A2937" s="2">
        <v>2936</v>
      </c>
      <c r="B2937" s="2">
        <v>2.14</v>
      </c>
      <c r="C2937" s="2">
        <v>2</v>
      </c>
      <c r="D2937" s="2" t="s">
        <v>36245</v>
      </c>
      <c r="E2937" s="2" t="s">
        <v>36246</v>
      </c>
      <c r="F2937" s="2" t="s">
        <v>36247</v>
      </c>
      <c r="G2937" s="2" t="s">
        <v>36248</v>
      </c>
      <c r="H2937" s="2" t="s">
        <v>97</v>
      </c>
      <c r="I2937" s="2">
        <v>21.7776</v>
      </c>
      <c r="J2937" s="2">
        <v>-0.42962962962963003</v>
      </c>
      <c r="K2937" s="2">
        <v>8.48</v>
      </c>
      <c r="L2937" s="2">
        <v>6.8779997527599299</v>
      </c>
      <c r="M2937" s="2">
        <v>1</v>
      </c>
      <c r="N2937" s="2" t="s">
        <v>36249</v>
      </c>
      <c r="O2937" s="2" t="s">
        <v>36250</v>
      </c>
      <c r="P2937" s="2">
        <v>1</v>
      </c>
      <c r="Q2937" s="2">
        <v>2</v>
      </c>
      <c r="R2937" s="2">
        <v>1</v>
      </c>
      <c r="S2937" s="2" t="s">
        <v>36251</v>
      </c>
      <c r="T2937" s="2" t="s">
        <v>36252</v>
      </c>
      <c r="U2937" s="2" t="s">
        <v>36251</v>
      </c>
      <c r="V2937" s="2">
        <v>1</v>
      </c>
      <c r="W2937" s="2">
        <v>1</v>
      </c>
      <c r="X2937" s="2">
        <v>1</v>
      </c>
      <c r="Y2937" s="2" t="s">
        <v>36251</v>
      </c>
      <c r="Z2937" s="2" t="s">
        <v>36253</v>
      </c>
      <c r="AA2937" s="2" t="s">
        <v>36251</v>
      </c>
      <c r="AB2937" s="2">
        <v>1</v>
      </c>
      <c r="AC2937" s="2">
        <v>1</v>
      </c>
      <c r="AD2937" s="2">
        <v>1</v>
      </c>
      <c r="AE2937" s="2" t="s">
        <v>36251</v>
      </c>
      <c r="AF2937" s="2" t="s">
        <v>36254</v>
      </c>
      <c r="AG2937" s="2" t="s">
        <v>36251</v>
      </c>
      <c r="AH2937" s="2">
        <v>1.0092530250549301</v>
      </c>
      <c r="AI2937" s="2">
        <v>1.1376270055770901</v>
      </c>
      <c r="AJ2937" s="2">
        <v>1.1168630123138401</v>
      </c>
      <c r="AK2937" s="2">
        <v>0.87902247905731201</v>
      </c>
      <c r="AL2937" s="2">
        <v>0.97274720668792702</v>
      </c>
      <c r="AM2937" s="2">
        <v>0.89536482095718395</v>
      </c>
      <c r="AN2937" s="2">
        <v>0.87902247905731201</v>
      </c>
      <c r="AO2937" s="2">
        <v>0.96382898092269897</v>
      </c>
      <c r="AP2937" s="2">
        <v>0.92896640300750699</v>
      </c>
      <c r="AQ2937" s="2">
        <v>0.90364938974380504</v>
      </c>
      <c r="AR2937" s="2">
        <v>0.94623708724975597</v>
      </c>
      <c r="AS2937" s="2">
        <v>0.94623708724975597</v>
      </c>
      <c r="AT2937" s="2">
        <v>0.85506671667098999</v>
      </c>
      <c r="AU2937" s="2">
        <v>0.83946001529693604</v>
      </c>
      <c r="AV2937" s="2">
        <v>0.83946001529693604</v>
      </c>
      <c r="AW2937" s="2">
        <v>1.0092530250549301</v>
      </c>
      <c r="AX2937" s="2">
        <v>0.99083197116851796</v>
      </c>
      <c r="AY2937" s="2">
        <v>1.0092530250549301</v>
      </c>
      <c r="AZ2937" s="2">
        <v>0.222971783781229</v>
      </c>
      <c r="BA2937" s="2">
        <v>0.14874382490756299</v>
      </c>
      <c r="BB2937" s="2">
        <v>0.21432619719099799</v>
      </c>
      <c r="BC2937" s="2">
        <v>0.78292678571038299</v>
      </c>
      <c r="BD2937" s="2">
        <v>0.63694261620839798</v>
      </c>
      <c r="BE2937" s="2">
        <v>0.27046067772597499</v>
      </c>
      <c r="BF2937" s="2">
        <v>0.87902247905731201</v>
      </c>
      <c r="BG2937" s="2">
        <v>0.97274720668792702</v>
      </c>
      <c r="BH2937" s="2">
        <v>0.90364938974380504</v>
      </c>
      <c r="BI2937" s="2">
        <v>0.94623708724975597</v>
      </c>
      <c r="BJ2937" s="2">
        <v>1.0092530250549301</v>
      </c>
      <c r="BK2937" s="2">
        <v>0.99083197116851796</v>
      </c>
      <c r="BL2937" s="2">
        <v>0.93100000000000005</v>
      </c>
      <c r="BM2937" s="2">
        <v>7.4340000000000003E-2</v>
      </c>
      <c r="BN2937" s="2" t="s">
        <v>109</v>
      </c>
      <c r="BO2937" s="2">
        <v>0.97</v>
      </c>
      <c r="BP2937" s="2">
        <v>2.3125E-2</v>
      </c>
      <c r="BQ2937" s="2" t="s">
        <v>109</v>
      </c>
      <c r="BR2937" s="2">
        <v>0.89536482095718395</v>
      </c>
      <c r="BS2937" s="2">
        <v>0.94623708724975597</v>
      </c>
      <c r="BT2937" s="2">
        <v>1.0092530250549301</v>
      </c>
      <c r="BU2937" s="2">
        <v>1.0092530250549301</v>
      </c>
      <c r="BV2937" s="2">
        <v>1.1376270055770901</v>
      </c>
      <c r="BW2937" s="2">
        <v>1.1168630123138401</v>
      </c>
      <c r="BX2937" s="2">
        <v>0.87902247905731201</v>
      </c>
      <c r="BY2937" s="2">
        <v>0.96382898092269897</v>
      </c>
      <c r="BZ2937" s="2">
        <v>0.92896640300750699</v>
      </c>
      <c r="CA2937" s="2">
        <v>0.85506671667098999</v>
      </c>
      <c r="CB2937" s="2">
        <v>0.83946001529693604</v>
      </c>
      <c r="CC2937" s="2">
        <v>0.83946001529693604</v>
      </c>
      <c r="CD2937" s="2">
        <v>0.91400000000000003</v>
      </c>
      <c r="CE2937" s="2">
        <v>9.0735999999999997E-2</v>
      </c>
      <c r="CF2937" s="2" t="s">
        <v>109</v>
      </c>
      <c r="CG2937" s="2">
        <v>0.98</v>
      </c>
      <c r="CH2937" s="2">
        <v>0.15277399999999999</v>
      </c>
      <c r="CI2937" s="2" t="s">
        <v>109</v>
      </c>
      <c r="CJ2937" s="2">
        <v>0.96199999999999997</v>
      </c>
      <c r="CK2937" s="2">
        <v>0.14720900000000001</v>
      </c>
      <c r="CL2937" s="2" t="s">
        <v>109</v>
      </c>
      <c r="CM2937" s="2">
        <v>0.95</v>
      </c>
      <c r="CN2937" s="2">
        <v>6.0037E-2</v>
      </c>
      <c r="CO2937" s="2" t="s">
        <v>109</v>
      </c>
    </row>
    <row r="2938" spans="1:93" ht="15" x14ac:dyDescent="0.25">
      <c r="A2938" s="2">
        <v>2937</v>
      </c>
      <c r="B2938" s="2">
        <v>2.25</v>
      </c>
      <c r="C2938" s="2">
        <v>2</v>
      </c>
      <c r="D2938" s="2" t="s">
        <v>36255</v>
      </c>
      <c r="E2938" s="2" t="s">
        <v>36256</v>
      </c>
      <c r="F2938" s="2" t="s">
        <v>36257</v>
      </c>
      <c r="G2938" s="2" t="s">
        <v>36258</v>
      </c>
      <c r="H2938" s="2" t="s">
        <v>97</v>
      </c>
      <c r="I2938" s="2">
        <v>21.529599999999999</v>
      </c>
      <c r="J2938" s="2">
        <v>-0.146560846560847</v>
      </c>
      <c r="K2938" s="2">
        <v>4.82</v>
      </c>
      <c r="L2938" s="2">
        <v>6.8779997527599299</v>
      </c>
      <c r="M2938" s="2">
        <v>1</v>
      </c>
      <c r="N2938" s="2" t="s">
        <v>36255</v>
      </c>
      <c r="O2938" s="2" t="s">
        <v>36259</v>
      </c>
      <c r="P2938" s="2">
        <v>0</v>
      </c>
      <c r="Q2938" s="2">
        <v>0</v>
      </c>
      <c r="R2938" s="2">
        <v>0</v>
      </c>
      <c r="S2938" s="2" t="s">
        <v>109</v>
      </c>
      <c r="T2938" s="2" t="s">
        <v>109</v>
      </c>
      <c r="U2938" s="2" t="s">
        <v>109</v>
      </c>
      <c r="V2938" s="2">
        <v>0</v>
      </c>
      <c r="W2938" s="2">
        <v>0</v>
      </c>
      <c r="X2938" s="2">
        <v>0</v>
      </c>
      <c r="Y2938" s="2" t="s">
        <v>109</v>
      </c>
      <c r="Z2938" s="2" t="s">
        <v>109</v>
      </c>
      <c r="AA2938" s="2" t="s">
        <v>109</v>
      </c>
      <c r="AB2938" s="2">
        <v>1</v>
      </c>
      <c r="AC2938" s="2">
        <v>1</v>
      </c>
      <c r="AD2938" s="2">
        <v>1</v>
      </c>
      <c r="AE2938" s="2" t="s">
        <v>36260</v>
      </c>
      <c r="AF2938" s="2" t="s">
        <v>36261</v>
      </c>
      <c r="AG2938" s="2" t="s">
        <v>36260</v>
      </c>
      <c r="AH2938" s="2">
        <v>0</v>
      </c>
      <c r="AI2938" s="2">
        <v>0</v>
      </c>
      <c r="AJ2938" s="2">
        <v>0</v>
      </c>
      <c r="AK2938" s="2">
        <v>0</v>
      </c>
      <c r="AL2938" s="2">
        <v>0</v>
      </c>
      <c r="AM2938" s="2">
        <v>0</v>
      </c>
      <c r="AN2938" s="2">
        <v>0</v>
      </c>
      <c r="AO2938" s="2">
        <v>0</v>
      </c>
      <c r="AP2938" s="2">
        <v>0</v>
      </c>
      <c r="AQ2938" s="2">
        <v>0</v>
      </c>
      <c r="AR2938" s="2">
        <v>0</v>
      </c>
      <c r="AS2938" s="2">
        <v>0</v>
      </c>
      <c r="AT2938" s="2">
        <v>0.97274720668792702</v>
      </c>
      <c r="AU2938" s="2">
        <v>1.0185910463333101</v>
      </c>
      <c r="AV2938" s="2">
        <v>0.94623708724975597</v>
      </c>
      <c r="AW2938" s="2">
        <v>0.93756198883056596</v>
      </c>
      <c r="AX2938" s="2">
        <v>0.92044961452484098</v>
      </c>
      <c r="AY2938" s="2">
        <v>1.0092530250549301</v>
      </c>
      <c r="AZ2938" s="2" t="s">
        <v>109</v>
      </c>
      <c r="BA2938" s="2" t="s">
        <v>109</v>
      </c>
      <c r="BB2938" s="2" t="s">
        <v>109</v>
      </c>
      <c r="BC2938" s="2" t="s">
        <v>109</v>
      </c>
      <c r="BD2938" s="2" t="s">
        <v>109</v>
      </c>
      <c r="BE2938" s="2" t="s">
        <v>109</v>
      </c>
      <c r="BF2938" s="2">
        <v>0</v>
      </c>
      <c r="BG2938" s="2">
        <v>0</v>
      </c>
      <c r="BH2938" s="2">
        <v>0</v>
      </c>
      <c r="BI2938" s="2">
        <v>0</v>
      </c>
      <c r="BJ2938" s="2">
        <v>0.93756198883056596</v>
      </c>
      <c r="BK2938" s="2">
        <v>0.92044961452484098</v>
      </c>
      <c r="BL2938" s="2">
        <v>0.93799999999999994</v>
      </c>
      <c r="BM2938" s="2" t="s">
        <v>109</v>
      </c>
      <c r="BN2938" s="2" t="s">
        <v>109</v>
      </c>
      <c r="BO2938" s="2">
        <v>0.92</v>
      </c>
      <c r="BP2938" s="2" t="s">
        <v>109</v>
      </c>
      <c r="BQ2938" s="2" t="s">
        <v>109</v>
      </c>
      <c r="BR2938" s="2">
        <v>0</v>
      </c>
      <c r="BS2938" s="2">
        <v>0</v>
      </c>
      <c r="BT2938" s="2">
        <v>1.0092530250549301</v>
      </c>
      <c r="BU2938" s="2">
        <v>0</v>
      </c>
      <c r="BV2938" s="2">
        <v>0</v>
      </c>
      <c r="BW2938" s="2">
        <v>0</v>
      </c>
      <c r="BX2938" s="2">
        <v>0</v>
      </c>
      <c r="BY2938" s="2">
        <v>0</v>
      </c>
      <c r="BZ2938" s="2">
        <v>0</v>
      </c>
      <c r="CA2938" s="2">
        <v>0.97274720668792702</v>
      </c>
      <c r="CB2938" s="2">
        <v>1.0185910463333101</v>
      </c>
      <c r="CC2938" s="2">
        <v>0.94623708724975597</v>
      </c>
      <c r="CD2938" s="2">
        <v>0.97299999999999998</v>
      </c>
      <c r="CE2938" s="2" t="s">
        <v>109</v>
      </c>
      <c r="CF2938" s="2" t="s">
        <v>109</v>
      </c>
      <c r="CG2938" s="2">
        <v>1.0189999999999999</v>
      </c>
      <c r="CH2938" s="2" t="s">
        <v>109</v>
      </c>
      <c r="CI2938" s="2" t="s">
        <v>109</v>
      </c>
      <c r="CJ2938" s="2">
        <v>0.94599999999999995</v>
      </c>
      <c r="CK2938" s="2" t="s">
        <v>109</v>
      </c>
      <c r="CL2938" s="2" t="s">
        <v>109</v>
      </c>
      <c r="CM2938" s="2">
        <v>1.0089999999999999</v>
      </c>
      <c r="CN2938" s="2" t="s">
        <v>109</v>
      </c>
      <c r="CO2938" s="2" t="s">
        <v>109</v>
      </c>
    </row>
    <row r="2939" spans="1:93" ht="15" x14ac:dyDescent="0.25">
      <c r="A2939" s="2">
        <v>2938</v>
      </c>
      <c r="B2939" s="2">
        <v>2.63</v>
      </c>
      <c r="C2939" s="2">
        <v>2</v>
      </c>
      <c r="D2939" s="2" t="s">
        <v>36262</v>
      </c>
      <c r="E2939" s="2" t="s">
        <v>36263</v>
      </c>
      <c r="F2939" s="2" t="s">
        <v>36264</v>
      </c>
      <c r="G2939" s="2" t="s">
        <v>36265</v>
      </c>
      <c r="H2939" s="2" t="s">
        <v>97</v>
      </c>
      <c r="I2939" s="2">
        <v>35.284100000000002</v>
      </c>
      <c r="J2939" s="2">
        <v>0.729375</v>
      </c>
      <c r="K2939" s="2">
        <v>8.69</v>
      </c>
      <c r="L2939" s="2">
        <v>6.8750001490116102</v>
      </c>
      <c r="M2939" s="2">
        <v>2</v>
      </c>
      <c r="N2939" s="2" t="s">
        <v>36266</v>
      </c>
      <c r="O2939" s="2" t="s">
        <v>36267</v>
      </c>
      <c r="P2939" s="2">
        <v>2</v>
      </c>
      <c r="Q2939" s="2">
        <v>4</v>
      </c>
      <c r="R2939" s="2">
        <v>1</v>
      </c>
      <c r="S2939" s="2" t="s">
        <v>36268</v>
      </c>
      <c r="T2939" s="2" t="s">
        <v>36269</v>
      </c>
      <c r="U2939" s="2" t="s">
        <v>36270</v>
      </c>
      <c r="V2939" s="2">
        <v>1</v>
      </c>
      <c r="W2939" s="2">
        <v>1</v>
      </c>
      <c r="X2939" s="2">
        <v>1</v>
      </c>
      <c r="Y2939" s="2" t="s">
        <v>36270</v>
      </c>
      <c r="Z2939" s="2" t="s">
        <v>36271</v>
      </c>
      <c r="AA2939" s="2" t="s">
        <v>36270</v>
      </c>
      <c r="AB2939" s="2">
        <v>1</v>
      </c>
      <c r="AC2939" s="2">
        <v>2</v>
      </c>
      <c r="AD2939" s="2">
        <v>1</v>
      </c>
      <c r="AE2939" s="2" t="s">
        <v>36270</v>
      </c>
      <c r="AF2939" s="2" t="s">
        <v>36272</v>
      </c>
      <c r="AG2939" s="2" t="s">
        <v>36270</v>
      </c>
      <c r="AH2939" s="2">
        <v>0.87096357345581099</v>
      </c>
      <c r="AI2939" s="2">
        <v>0.90364938974380504</v>
      </c>
      <c r="AJ2939" s="2">
        <v>0.94623708724975597</v>
      </c>
      <c r="AK2939" s="2">
        <v>0.95499259233474698</v>
      </c>
      <c r="AL2939" s="2">
        <v>1.0375280380248999</v>
      </c>
      <c r="AM2939" s="2">
        <v>0.91201078891754195</v>
      </c>
      <c r="AN2939" s="2">
        <v>0.84722739458084095</v>
      </c>
      <c r="AO2939" s="2">
        <v>0.91201078891754195</v>
      </c>
      <c r="AP2939" s="2">
        <v>0.89536482095718395</v>
      </c>
      <c r="AQ2939" s="2">
        <v>0.92044961452484098</v>
      </c>
      <c r="AR2939" s="2">
        <v>0.97274720668792702</v>
      </c>
      <c r="AS2939" s="2">
        <v>0.93756198883056596</v>
      </c>
      <c r="AT2939" s="2">
        <v>0.92896640300750699</v>
      </c>
      <c r="AU2939" s="2">
        <v>1.02801597118378</v>
      </c>
      <c r="AV2939" s="2">
        <v>1.0092530250549301</v>
      </c>
      <c r="AW2939" s="2">
        <v>0.89536482095718395</v>
      </c>
      <c r="AX2939" s="2">
        <v>0.96382898092269897</v>
      </c>
      <c r="AY2939" s="2">
        <v>0.92044961452484098</v>
      </c>
      <c r="AZ2939" s="2">
        <v>5.0614197184908498E-2</v>
      </c>
      <c r="BA2939" s="2">
        <v>0.72949406051805399</v>
      </c>
      <c r="BB2939" s="2">
        <v>4.3922765277379497E-2</v>
      </c>
      <c r="BC2939" s="2">
        <v>0.31474998483903699</v>
      </c>
      <c r="BD2939" s="2">
        <v>0.27046067772597499</v>
      </c>
      <c r="BE2939" s="2">
        <v>1.0196925912538801E-2</v>
      </c>
      <c r="BF2939" s="2">
        <v>0.95499259233474698</v>
      </c>
      <c r="BG2939" s="2">
        <v>1.0375280380248999</v>
      </c>
      <c r="BH2939" s="2">
        <v>0.92044961452484098</v>
      </c>
      <c r="BI2939" s="2">
        <v>0.97274720668792702</v>
      </c>
      <c r="BJ2939" s="2">
        <v>0.89536482095718395</v>
      </c>
      <c r="BK2939" s="2">
        <v>0.96382898092269897</v>
      </c>
      <c r="BL2939" s="2">
        <v>0.92400000000000004</v>
      </c>
      <c r="BM2939" s="2">
        <v>3.2414999999999999E-2</v>
      </c>
      <c r="BN2939" s="2" t="s">
        <v>109</v>
      </c>
      <c r="BO2939" s="2">
        <v>0.99099999999999999</v>
      </c>
      <c r="BP2939" s="2">
        <v>4.0573999999999999E-2</v>
      </c>
      <c r="BQ2939" s="2" t="s">
        <v>109</v>
      </c>
      <c r="BR2939" s="2">
        <v>0.91201078891754195</v>
      </c>
      <c r="BS2939" s="2">
        <v>0.93756198883056596</v>
      </c>
      <c r="BT2939" s="2">
        <v>0.92044961452484098</v>
      </c>
      <c r="BU2939" s="2">
        <v>0.87096357345581099</v>
      </c>
      <c r="BV2939" s="2">
        <v>0.90364938974380504</v>
      </c>
      <c r="BW2939" s="2">
        <v>0.94623708724975597</v>
      </c>
      <c r="BX2939" s="2">
        <v>0.84722739458084095</v>
      </c>
      <c r="BY2939" s="2">
        <v>0.91201078891754195</v>
      </c>
      <c r="BZ2939" s="2">
        <v>0.89536482095718395</v>
      </c>
      <c r="CA2939" s="2">
        <v>0.92896640300750699</v>
      </c>
      <c r="CB2939" s="2">
        <v>1.02801597118378</v>
      </c>
      <c r="CC2939" s="2">
        <v>1.0092530250549301</v>
      </c>
      <c r="CD2939" s="2">
        <v>0.88200000000000001</v>
      </c>
      <c r="CE2939" s="2">
        <v>4.7654000000000002E-2</v>
      </c>
      <c r="CF2939" s="2" t="s">
        <v>109</v>
      </c>
      <c r="CG2939" s="2">
        <v>0.94799999999999995</v>
      </c>
      <c r="CH2939" s="2">
        <v>7.3336999999999999E-2</v>
      </c>
      <c r="CI2939" s="2" t="s">
        <v>109</v>
      </c>
      <c r="CJ2939" s="2">
        <v>0.95</v>
      </c>
      <c r="CK2939" s="2">
        <v>6.0037E-2</v>
      </c>
      <c r="CL2939" s="2" t="s">
        <v>109</v>
      </c>
      <c r="CM2939" s="2">
        <v>0.92300000000000004</v>
      </c>
      <c r="CN2939" s="2">
        <v>1.41E-2</v>
      </c>
      <c r="CO2939" s="2" t="s">
        <v>109</v>
      </c>
    </row>
    <row r="2940" spans="1:93" ht="15" x14ac:dyDescent="0.25">
      <c r="A2940" s="2">
        <v>2939</v>
      </c>
      <c r="B2940" s="2">
        <v>4.01</v>
      </c>
      <c r="C2940" s="2">
        <v>4</v>
      </c>
      <c r="D2940" s="2" t="s">
        <v>36273</v>
      </c>
      <c r="E2940" s="2" t="s">
        <v>36274</v>
      </c>
      <c r="F2940" s="2" t="s">
        <v>36275</v>
      </c>
      <c r="G2940" s="2" t="s">
        <v>36276</v>
      </c>
      <c r="H2940" s="2" t="s">
        <v>97</v>
      </c>
      <c r="I2940" s="2">
        <v>32.281399999999998</v>
      </c>
      <c r="J2940" s="2">
        <v>6.1855670103092897E-2</v>
      </c>
      <c r="K2940" s="2">
        <v>9.4499999999999993</v>
      </c>
      <c r="L2940" s="2">
        <v>6.8729996681213397</v>
      </c>
      <c r="M2940" s="2">
        <v>2</v>
      </c>
      <c r="N2940" s="2" t="s">
        <v>36277</v>
      </c>
      <c r="O2940" s="2" t="s">
        <v>36278</v>
      </c>
      <c r="P2940" s="2">
        <v>0</v>
      </c>
      <c r="Q2940" s="2">
        <v>0</v>
      </c>
      <c r="R2940" s="2">
        <v>0</v>
      </c>
      <c r="S2940" s="2" t="s">
        <v>109</v>
      </c>
      <c r="T2940" s="2" t="s">
        <v>109</v>
      </c>
      <c r="U2940" s="2" t="s">
        <v>109</v>
      </c>
      <c r="V2940" s="2">
        <v>2</v>
      </c>
      <c r="W2940" s="2">
        <v>2</v>
      </c>
      <c r="X2940" s="2">
        <v>2</v>
      </c>
      <c r="Y2940" s="2" t="s">
        <v>36279</v>
      </c>
      <c r="Z2940" s="2" t="s">
        <v>36280</v>
      </c>
      <c r="AA2940" s="2" t="s">
        <v>36279</v>
      </c>
      <c r="AB2940" s="2">
        <v>0</v>
      </c>
      <c r="AC2940" s="2">
        <v>0</v>
      </c>
      <c r="AD2940" s="2">
        <v>0</v>
      </c>
      <c r="AE2940" s="2" t="s">
        <v>109</v>
      </c>
      <c r="AF2940" s="2" t="s">
        <v>109</v>
      </c>
      <c r="AG2940" s="2" t="s">
        <v>109</v>
      </c>
      <c r="AH2940" s="2">
        <v>0</v>
      </c>
      <c r="AI2940" s="2">
        <v>0</v>
      </c>
      <c r="AJ2940" s="2">
        <v>0</v>
      </c>
      <c r="AK2940" s="2">
        <v>0</v>
      </c>
      <c r="AL2940" s="2">
        <v>0</v>
      </c>
      <c r="AM2940" s="2">
        <v>0</v>
      </c>
      <c r="AN2940" s="2">
        <v>1.2589249610900899</v>
      </c>
      <c r="AO2940" s="2">
        <v>1.1376270055770901</v>
      </c>
      <c r="AP2940" s="2">
        <v>0.89536482095718395</v>
      </c>
      <c r="AQ2940" s="2">
        <v>1.0964779853820801</v>
      </c>
      <c r="AR2940" s="2">
        <v>0.77983009815216098</v>
      </c>
      <c r="AS2940" s="2">
        <v>1.3931570053100599</v>
      </c>
      <c r="AT2940" s="2">
        <v>0</v>
      </c>
      <c r="AU2940" s="2">
        <v>0</v>
      </c>
      <c r="AV2940" s="2">
        <v>0</v>
      </c>
      <c r="AW2940" s="2">
        <v>0</v>
      </c>
      <c r="AX2940" s="2">
        <v>0</v>
      </c>
      <c r="AY2940" s="2">
        <v>0</v>
      </c>
      <c r="AZ2940" s="2" t="s">
        <v>109</v>
      </c>
      <c r="BA2940" s="2" t="s">
        <v>109</v>
      </c>
      <c r="BB2940" s="2" t="s">
        <v>109</v>
      </c>
      <c r="BC2940" s="2" t="s">
        <v>109</v>
      </c>
      <c r="BD2940" s="2" t="s">
        <v>109</v>
      </c>
      <c r="BE2940" s="2" t="s">
        <v>109</v>
      </c>
      <c r="BF2940" s="2">
        <v>0</v>
      </c>
      <c r="BG2940" s="2">
        <v>0</v>
      </c>
      <c r="BH2940" s="2">
        <v>1.0964779853820801</v>
      </c>
      <c r="BI2940" s="2">
        <v>0.77983009815216098</v>
      </c>
      <c r="BJ2940" s="2">
        <v>0</v>
      </c>
      <c r="BK2940" s="2">
        <v>0</v>
      </c>
      <c r="BL2940" s="2">
        <v>1.0960000000000001</v>
      </c>
      <c r="BM2940" s="2" t="s">
        <v>109</v>
      </c>
      <c r="BN2940" s="2" t="s">
        <v>109</v>
      </c>
      <c r="BO2940" s="2">
        <v>0.78</v>
      </c>
      <c r="BP2940" s="2" t="s">
        <v>109</v>
      </c>
      <c r="BQ2940" s="2" t="s">
        <v>109</v>
      </c>
      <c r="BR2940" s="2">
        <v>0</v>
      </c>
      <c r="BS2940" s="2">
        <v>1.3931570053100599</v>
      </c>
      <c r="BT2940" s="2">
        <v>0</v>
      </c>
      <c r="BU2940" s="2">
        <v>0</v>
      </c>
      <c r="BV2940" s="2">
        <v>0</v>
      </c>
      <c r="BW2940" s="2">
        <v>0</v>
      </c>
      <c r="BX2940" s="2">
        <v>1.2589249610900899</v>
      </c>
      <c r="BY2940" s="2">
        <v>1.1376270055770901</v>
      </c>
      <c r="BZ2940" s="2">
        <v>0.89536482095718395</v>
      </c>
      <c r="CA2940" s="2">
        <v>0</v>
      </c>
      <c r="CB2940" s="2">
        <v>0</v>
      </c>
      <c r="CC2940" s="2">
        <v>0</v>
      </c>
      <c r="CD2940" s="2">
        <v>1.2589999999999999</v>
      </c>
      <c r="CE2940" s="2" t="s">
        <v>109</v>
      </c>
      <c r="CF2940" s="2" t="s">
        <v>109</v>
      </c>
      <c r="CG2940" s="2">
        <v>1.1379999999999999</v>
      </c>
      <c r="CH2940" s="2" t="s">
        <v>109</v>
      </c>
      <c r="CI2940" s="2" t="s">
        <v>109</v>
      </c>
      <c r="CJ2940" s="2">
        <v>0.89500000000000002</v>
      </c>
      <c r="CK2940" s="2" t="s">
        <v>109</v>
      </c>
      <c r="CL2940" s="2" t="s">
        <v>109</v>
      </c>
      <c r="CM2940" s="2">
        <v>1.393</v>
      </c>
      <c r="CN2940" s="2" t="s">
        <v>109</v>
      </c>
      <c r="CO2940" s="2" t="s">
        <v>109</v>
      </c>
    </row>
    <row r="2941" spans="1:93" ht="15" x14ac:dyDescent="0.25">
      <c r="A2941" s="2">
        <v>2940</v>
      </c>
      <c r="B2941" s="2">
        <v>10.6</v>
      </c>
      <c r="C2941" s="2">
        <v>8.07</v>
      </c>
      <c r="D2941" s="2" t="s">
        <v>36281</v>
      </c>
      <c r="E2941" s="2" t="s">
        <v>36282</v>
      </c>
      <c r="F2941" s="2" t="s">
        <v>36283</v>
      </c>
      <c r="G2941" s="2" t="s">
        <v>36284</v>
      </c>
      <c r="H2941" s="2" t="s">
        <v>97</v>
      </c>
      <c r="I2941" s="2">
        <v>105.9272</v>
      </c>
      <c r="J2941" s="2">
        <v>-0.29545454545454503</v>
      </c>
      <c r="K2941" s="2">
        <v>6.82</v>
      </c>
      <c r="L2941" s="2">
        <v>6.87099993228912</v>
      </c>
      <c r="M2941" s="2">
        <v>6</v>
      </c>
      <c r="N2941" s="2" t="s">
        <v>36285</v>
      </c>
      <c r="O2941" s="2" t="s">
        <v>36286</v>
      </c>
      <c r="P2941" s="2">
        <v>4</v>
      </c>
      <c r="Q2941" s="2">
        <v>8</v>
      </c>
      <c r="R2941" s="2">
        <v>2</v>
      </c>
      <c r="S2941" s="2" t="s">
        <v>36287</v>
      </c>
      <c r="T2941" s="2" t="s">
        <v>36288</v>
      </c>
      <c r="U2941" s="2" t="s">
        <v>36289</v>
      </c>
      <c r="V2941" s="2">
        <v>6</v>
      </c>
      <c r="W2941" s="2">
        <v>7</v>
      </c>
      <c r="X2941" s="2">
        <v>5</v>
      </c>
      <c r="Y2941" s="2" t="s">
        <v>36290</v>
      </c>
      <c r="Z2941" s="2" t="s">
        <v>36291</v>
      </c>
      <c r="AA2941" s="2" t="s">
        <v>36292</v>
      </c>
      <c r="AB2941" s="2">
        <v>4</v>
      </c>
      <c r="AC2941" s="2">
        <v>6</v>
      </c>
      <c r="AD2941" s="2">
        <v>4</v>
      </c>
      <c r="AE2941" s="2" t="s">
        <v>36293</v>
      </c>
      <c r="AF2941" s="2" t="s">
        <v>36294</v>
      </c>
      <c r="AG2941" s="2" t="s">
        <v>36293</v>
      </c>
      <c r="AH2941" s="2">
        <v>2.07014107704163</v>
      </c>
      <c r="AI2941" s="2">
        <v>1.4321880340576201</v>
      </c>
      <c r="AJ2941" s="2">
        <v>1.16949903964996</v>
      </c>
      <c r="AK2941" s="2">
        <v>1.41905701160431</v>
      </c>
      <c r="AL2941" s="2">
        <v>0.81658238172531095</v>
      </c>
      <c r="AM2941" s="2">
        <v>1.7378009557723999</v>
      </c>
      <c r="AN2941" s="2">
        <v>1.3931570053100599</v>
      </c>
      <c r="AO2941" s="2">
        <v>1.3551889657974201</v>
      </c>
      <c r="AP2941" s="2">
        <v>1.06659603118896</v>
      </c>
      <c r="AQ2941" s="2">
        <v>1.0185910463333101</v>
      </c>
      <c r="AR2941" s="2">
        <v>0.77983009815216098</v>
      </c>
      <c r="AS2941" s="2">
        <v>1.29419600963593</v>
      </c>
      <c r="AT2941" s="2">
        <v>1.78648805618286</v>
      </c>
      <c r="AU2941" s="2">
        <v>1.3427649736404399</v>
      </c>
      <c r="AV2941" s="2">
        <v>1.0375280380248999</v>
      </c>
      <c r="AW2941" s="2">
        <v>1.3182569742202801</v>
      </c>
      <c r="AX2941" s="2">
        <v>0.75857758522033703</v>
      </c>
      <c r="AY2941" s="2">
        <v>1.70608198642731</v>
      </c>
      <c r="AZ2941" s="2">
        <v>0.165957466659893</v>
      </c>
      <c r="BA2941" s="2">
        <v>7.7600359757909899E-3</v>
      </c>
      <c r="BB2941" s="2">
        <v>4.1930054372168103E-2</v>
      </c>
      <c r="BC2941" s="2">
        <v>3.9520693208190301E-3</v>
      </c>
      <c r="BD2941" s="2">
        <v>0.14079763319057501</v>
      </c>
      <c r="BE2941" s="2">
        <v>4.2370654178766502E-2</v>
      </c>
      <c r="BF2941" s="2">
        <v>1.41905701160431</v>
      </c>
      <c r="BG2941" s="2">
        <v>0.81658238172531095</v>
      </c>
      <c r="BH2941" s="2">
        <v>1.0185910463333101</v>
      </c>
      <c r="BI2941" s="2">
        <v>0.77983009815216098</v>
      </c>
      <c r="BJ2941" s="2">
        <v>1.3182569742202801</v>
      </c>
      <c r="BK2941" s="2">
        <v>0.75857758522033703</v>
      </c>
      <c r="BL2941" s="2">
        <v>1.252</v>
      </c>
      <c r="BM2941" s="2">
        <v>0.166378</v>
      </c>
      <c r="BN2941" s="2" t="s">
        <v>109</v>
      </c>
      <c r="BO2941" s="2">
        <v>0.78500000000000003</v>
      </c>
      <c r="BP2941" s="2">
        <v>3.7383E-2</v>
      </c>
      <c r="BQ2941" s="2" t="s">
        <v>110</v>
      </c>
      <c r="BR2941" s="2">
        <v>1.7378009557723999</v>
      </c>
      <c r="BS2941" s="2">
        <v>1.29419600963593</v>
      </c>
      <c r="BT2941" s="2">
        <v>1.70608198642731</v>
      </c>
      <c r="BU2941" s="2">
        <v>2.07014107704163</v>
      </c>
      <c r="BV2941" s="2">
        <v>1.4321880340576201</v>
      </c>
      <c r="BW2941" s="2">
        <v>1.16949903964996</v>
      </c>
      <c r="BX2941" s="2">
        <v>1.3931570053100599</v>
      </c>
      <c r="BY2941" s="2">
        <v>1.3551889657974201</v>
      </c>
      <c r="BZ2941" s="2">
        <v>1.06659603118896</v>
      </c>
      <c r="CA2941" s="2">
        <v>1.78648805618286</v>
      </c>
      <c r="CB2941" s="2">
        <v>1.3427649736404399</v>
      </c>
      <c r="CC2941" s="2">
        <v>1.0375280380248999</v>
      </c>
      <c r="CD2941" s="2">
        <v>1.75</v>
      </c>
      <c r="CE2941" s="2">
        <v>0.194276</v>
      </c>
      <c r="CF2941" s="2" t="s">
        <v>111</v>
      </c>
      <c r="CG2941" s="2">
        <v>1.377</v>
      </c>
      <c r="CH2941" s="2">
        <v>3.5187000000000003E-2</v>
      </c>
      <c r="CI2941" s="2" t="s">
        <v>111</v>
      </c>
      <c r="CJ2941" s="2">
        <v>1.091</v>
      </c>
      <c r="CK2941" s="2">
        <v>6.3546000000000005E-2</v>
      </c>
      <c r="CL2941" s="2" t="s">
        <v>109</v>
      </c>
      <c r="CM2941" s="2">
        <v>1.579</v>
      </c>
      <c r="CN2941" s="2">
        <v>0.15668899999999999</v>
      </c>
      <c r="CO2941" s="2" t="s">
        <v>111</v>
      </c>
    </row>
    <row r="2942" spans="1:93" ht="15" x14ac:dyDescent="0.25">
      <c r="A2942" s="2">
        <v>2941</v>
      </c>
      <c r="B2942" s="2">
        <v>4.93</v>
      </c>
      <c r="C2942" s="2">
        <v>4.24</v>
      </c>
      <c r="D2942" s="2" t="s">
        <v>36295</v>
      </c>
      <c r="E2942" s="2" t="s">
        <v>36296</v>
      </c>
      <c r="F2942" s="2" t="s">
        <v>36297</v>
      </c>
      <c r="G2942" s="2" t="s">
        <v>36298</v>
      </c>
      <c r="H2942" s="2" t="s">
        <v>97</v>
      </c>
      <c r="I2942" s="2">
        <v>78.185000000000002</v>
      </c>
      <c r="J2942" s="2">
        <v>-0.204481792717086</v>
      </c>
      <c r="K2942" s="2">
        <v>4.93</v>
      </c>
      <c r="L2942" s="2">
        <v>6.86300024390221</v>
      </c>
      <c r="M2942" s="2">
        <v>3</v>
      </c>
      <c r="N2942" s="2" t="s">
        <v>36299</v>
      </c>
      <c r="O2942" s="2" t="s">
        <v>36300</v>
      </c>
      <c r="P2942" s="2">
        <v>3</v>
      </c>
      <c r="Q2942" s="2">
        <v>3</v>
      </c>
      <c r="R2942" s="2">
        <v>3</v>
      </c>
      <c r="S2942" s="2" t="s">
        <v>36301</v>
      </c>
      <c r="T2942" s="2" t="s">
        <v>36302</v>
      </c>
      <c r="U2942" s="2" t="s">
        <v>36301</v>
      </c>
      <c r="V2942" s="2">
        <v>0</v>
      </c>
      <c r="W2942" s="2">
        <v>0</v>
      </c>
      <c r="X2942" s="2">
        <v>0</v>
      </c>
      <c r="Y2942" s="2" t="s">
        <v>109</v>
      </c>
      <c r="Z2942" s="2" t="s">
        <v>109</v>
      </c>
      <c r="AA2942" s="2" t="s">
        <v>109</v>
      </c>
      <c r="AB2942" s="2">
        <v>0</v>
      </c>
      <c r="AC2942" s="2">
        <v>0</v>
      </c>
      <c r="AD2942" s="2">
        <v>0</v>
      </c>
      <c r="AE2942" s="2" t="s">
        <v>109</v>
      </c>
      <c r="AF2942" s="2" t="s">
        <v>109</v>
      </c>
      <c r="AG2942" s="2" t="s">
        <v>109</v>
      </c>
      <c r="AH2942" s="2">
        <v>0.98174792528152499</v>
      </c>
      <c r="AI2942" s="2">
        <v>0.81658238172531095</v>
      </c>
      <c r="AJ2942" s="2">
        <v>0.73113912343978904</v>
      </c>
      <c r="AK2942" s="2">
        <v>1.1912419795989999</v>
      </c>
      <c r="AL2942" s="2">
        <v>0.88715600967407204</v>
      </c>
      <c r="AM2942" s="2">
        <v>1.3304539918899501</v>
      </c>
      <c r="AN2942" s="2">
        <v>0</v>
      </c>
      <c r="AO2942" s="2">
        <v>0</v>
      </c>
      <c r="AP2942" s="2">
        <v>0</v>
      </c>
      <c r="AQ2942" s="2">
        <v>0</v>
      </c>
      <c r="AR2942" s="2">
        <v>0</v>
      </c>
      <c r="AS2942" s="2">
        <v>0</v>
      </c>
      <c r="AT2942" s="2">
        <v>0</v>
      </c>
      <c r="AU2942" s="2">
        <v>0</v>
      </c>
      <c r="AV2942" s="2">
        <v>0</v>
      </c>
      <c r="AW2942" s="2">
        <v>0</v>
      </c>
      <c r="AX2942" s="2">
        <v>0</v>
      </c>
      <c r="AY2942" s="2">
        <v>0</v>
      </c>
      <c r="AZ2942" s="2" t="s">
        <v>109</v>
      </c>
      <c r="BA2942" s="2" t="s">
        <v>109</v>
      </c>
      <c r="BB2942" s="2" t="s">
        <v>109</v>
      </c>
      <c r="BC2942" s="2" t="s">
        <v>109</v>
      </c>
      <c r="BD2942" s="2" t="s">
        <v>109</v>
      </c>
      <c r="BE2942" s="2" t="s">
        <v>109</v>
      </c>
      <c r="BF2942" s="2">
        <v>1.1912419795989999</v>
      </c>
      <c r="BG2942" s="2">
        <v>0.88715600967407204</v>
      </c>
      <c r="BH2942" s="2">
        <v>0</v>
      </c>
      <c r="BI2942" s="2">
        <v>0</v>
      </c>
      <c r="BJ2942" s="2">
        <v>0</v>
      </c>
      <c r="BK2942" s="2">
        <v>0</v>
      </c>
      <c r="BL2942" s="2">
        <v>1.1910000000000001</v>
      </c>
      <c r="BM2942" s="2" t="s">
        <v>109</v>
      </c>
      <c r="BN2942" s="2" t="s">
        <v>109</v>
      </c>
      <c r="BO2942" s="2">
        <v>0.88700000000000001</v>
      </c>
      <c r="BP2942" s="2" t="s">
        <v>109</v>
      </c>
      <c r="BQ2942" s="2" t="s">
        <v>109</v>
      </c>
      <c r="BR2942" s="2">
        <v>1.3304539918899501</v>
      </c>
      <c r="BS2942" s="2">
        <v>0</v>
      </c>
      <c r="BT2942" s="2">
        <v>0</v>
      </c>
      <c r="BU2942" s="2">
        <v>0.98174792528152499</v>
      </c>
      <c r="BV2942" s="2">
        <v>0.81658238172531095</v>
      </c>
      <c r="BW2942" s="2">
        <v>0.73113912343978904</v>
      </c>
      <c r="BX2942" s="2">
        <v>0</v>
      </c>
      <c r="BY2942" s="2">
        <v>0</v>
      </c>
      <c r="BZ2942" s="2">
        <v>0</v>
      </c>
      <c r="CA2942" s="2">
        <v>0</v>
      </c>
      <c r="CB2942" s="2">
        <v>0</v>
      </c>
      <c r="CC2942" s="2">
        <v>0</v>
      </c>
      <c r="CD2942" s="2">
        <v>0.98199999999999998</v>
      </c>
      <c r="CE2942" s="2" t="s">
        <v>109</v>
      </c>
      <c r="CF2942" s="2" t="s">
        <v>109</v>
      </c>
      <c r="CG2942" s="2">
        <v>0.81699999999999995</v>
      </c>
      <c r="CH2942" s="2" t="s">
        <v>109</v>
      </c>
      <c r="CI2942" s="2" t="s">
        <v>109</v>
      </c>
      <c r="CJ2942" s="2">
        <v>0.73099999999999998</v>
      </c>
      <c r="CK2942" s="2" t="s">
        <v>109</v>
      </c>
      <c r="CL2942" s="2" t="s">
        <v>109</v>
      </c>
      <c r="CM2942" s="2">
        <v>1.33</v>
      </c>
      <c r="CN2942" s="2" t="s">
        <v>109</v>
      </c>
      <c r="CO2942" s="2" t="s">
        <v>109</v>
      </c>
    </row>
    <row r="2943" spans="1:93" ht="15" x14ac:dyDescent="0.25">
      <c r="A2943" s="2">
        <v>2942</v>
      </c>
      <c r="B2943" s="2">
        <v>5.87</v>
      </c>
      <c r="C2943" s="2">
        <v>5.6</v>
      </c>
      <c r="D2943" s="2" t="s">
        <v>36303</v>
      </c>
      <c r="E2943" s="2" t="s">
        <v>36304</v>
      </c>
      <c r="F2943" s="2" t="s">
        <v>36305</v>
      </c>
      <c r="G2943" s="2" t="s">
        <v>36306</v>
      </c>
      <c r="H2943" s="2" t="s">
        <v>97</v>
      </c>
      <c r="I2943" s="2">
        <v>76.765000000000001</v>
      </c>
      <c r="J2943" s="2">
        <v>-0.23228571428571401</v>
      </c>
      <c r="K2943" s="2">
        <v>7</v>
      </c>
      <c r="L2943" s="2">
        <v>6.8570002913475001</v>
      </c>
      <c r="M2943" s="2">
        <v>4</v>
      </c>
      <c r="N2943" s="2" t="s">
        <v>36307</v>
      </c>
      <c r="O2943" s="2" t="s">
        <v>36308</v>
      </c>
      <c r="P2943" s="2">
        <v>3</v>
      </c>
      <c r="Q2943" s="2">
        <v>4</v>
      </c>
      <c r="R2943" s="2">
        <v>3</v>
      </c>
      <c r="S2943" s="2" t="s">
        <v>36309</v>
      </c>
      <c r="T2943" s="2" t="s">
        <v>36310</v>
      </c>
      <c r="U2943" s="2" t="s">
        <v>36309</v>
      </c>
      <c r="V2943" s="2">
        <v>4</v>
      </c>
      <c r="W2943" s="2">
        <v>4</v>
      </c>
      <c r="X2943" s="2">
        <v>4</v>
      </c>
      <c r="Y2943" s="2" t="s">
        <v>36311</v>
      </c>
      <c r="Z2943" s="2" t="s">
        <v>36312</v>
      </c>
      <c r="AA2943" s="2" t="s">
        <v>36313</v>
      </c>
      <c r="AB2943" s="2">
        <v>0</v>
      </c>
      <c r="AC2943" s="2">
        <v>0</v>
      </c>
      <c r="AD2943" s="2">
        <v>0</v>
      </c>
      <c r="AE2943" s="2" t="s">
        <v>109</v>
      </c>
      <c r="AF2943" s="2" t="s">
        <v>109</v>
      </c>
      <c r="AG2943" s="2" t="s">
        <v>109</v>
      </c>
      <c r="AH2943" s="2">
        <v>1.16949903964996</v>
      </c>
      <c r="AI2943" s="2">
        <v>1.12719798088074</v>
      </c>
      <c r="AJ2943" s="2">
        <v>1.06659603118896</v>
      </c>
      <c r="AK2943" s="2">
        <v>1.0375280380248999</v>
      </c>
      <c r="AL2943" s="2">
        <v>0.94623708724975597</v>
      </c>
      <c r="AM2943" s="2">
        <v>1.08642601966858</v>
      </c>
      <c r="AN2943" s="2">
        <v>1.07646501064301</v>
      </c>
      <c r="AO2943" s="2">
        <v>1.0092530250549301</v>
      </c>
      <c r="AP2943" s="2">
        <v>0.97274720668792702</v>
      </c>
      <c r="AQ2943" s="2">
        <v>1.05681800842285</v>
      </c>
      <c r="AR2943" s="2">
        <v>0.95499259233474698</v>
      </c>
      <c r="AS2943" s="2">
        <v>1.0964779853820801</v>
      </c>
      <c r="AT2943" s="2">
        <v>0</v>
      </c>
      <c r="AU2943" s="2">
        <v>0</v>
      </c>
      <c r="AV2943" s="2">
        <v>0</v>
      </c>
      <c r="AW2943" s="2">
        <v>0</v>
      </c>
      <c r="AX2943" s="2">
        <v>0</v>
      </c>
      <c r="AY2943" s="2">
        <v>0</v>
      </c>
      <c r="AZ2943" s="2">
        <v>0.125671331988329</v>
      </c>
      <c r="BA2943" s="2">
        <v>5.7716365466255602E-2</v>
      </c>
      <c r="BB2943" s="2">
        <v>0.21998767210738601</v>
      </c>
      <c r="BC2943" s="2">
        <v>0.45112495746661402</v>
      </c>
      <c r="BD2943" s="2">
        <v>0.757762565184948</v>
      </c>
      <c r="BE2943" s="2">
        <v>3.34733639613706E-2</v>
      </c>
      <c r="BF2943" s="2">
        <v>1.0375280380248999</v>
      </c>
      <c r="BG2943" s="2">
        <v>0.94623708724975597</v>
      </c>
      <c r="BH2943" s="2">
        <v>1.05681800842285</v>
      </c>
      <c r="BI2943" s="2">
        <v>0.95499259233474698</v>
      </c>
      <c r="BJ2943" s="2">
        <v>0</v>
      </c>
      <c r="BK2943" s="2">
        <v>0</v>
      </c>
      <c r="BL2943" s="2">
        <v>1.0469999999999999</v>
      </c>
      <c r="BM2943" s="2">
        <v>1.3025999999999999E-2</v>
      </c>
      <c r="BN2943" s="2" t="s">
        <v>109</v>
      </c>
      <c r="BO2943" s="2">
        <v>0.95099999999999996</v>
      </c>
      <c r="BP2943" s="2">
        <v>6.5129999999999997E-3</v>
      </c>
      <c r="BQ2943" s="2" t="s">
        <v>109</v>
      </c>
      <c r="BR2943" s="2">
        <v>1.08642601966858</v>
      </c>
      <c r="BS2943" s="2">
        <v>1.0964779853820801</v>
      </c>
      <c r="BT2943" s="2">
        <v>0</v>
      </c>
      <c r="BU2943" s="2">
        <v>1.16949903964996</v>
      </c>
      <c r="BV2943" s="2">
        <v>1.12719798088074</v>
      </c>
      <c r="BW2943" s="2">
        <v>1.06659603118896</v>
      </c>
      <c r="BX2943" s="2">
        <v>1.07646501064301</v>
      </c>
      <c r="BY2943" s="2">
        <v>1.0092530250549301</v>
      </c>
      <c r="BZ2943" s="2">
        <v>0.97274720668792702</v>
      </c>
      <c r="CA2943" s="2">
        <v>0</v>
      </c>
      <c r="CB2943" s="2">
        <v>0</v>
      </c>
      <c r="CC2943" s="2">
        <v>0</v>
      </c>
      <c r="CD2943" s="2">
        <v>1.123</v>
      </c>
      <c r="CE2943" s="2">
        <v>5.8581000000000001E-2</v>
      </c>
      <c r="CF2943" s="2" t="s">
        <v>109</v>
      </c>
      <c r="CG2943" s="2">
        <v>1.0680000000000001</v>
      </c>
      <c r="CH2943" s="2">
        <v>7.8073000000000004E-2</v>
      </c>
      <c r="CI2943" s="2" t="s">
        <v>109</v>
      </c>
      <c r="CJ2943" s="2">
        <v>1.02</v>
      </c>
      <c r="CK2943" s="2">
        <v>6.5081E-2</v>
      </c>
      <c r="CL2943" s="2" t="s">
        <v>109</v>
      </c>
      <c r="CM2943" s="2">
        <v>1.091</v>
      </c>
      <c r="CN2943" s="2">
        <v>6.5120000000000004E-3</v>
      </c>
      <c r="CO2943" s="2" t="s">
        <v>109</v>
      </c>
    </row>
    <row r="2944" spans="1:93" ht="15" x14ac:dyDescent="0.25">
      <c r="A2944" s="2">
        <v>2943</v>
      </c>
      <c r="B2944" s="2">
        <v>3.23</v>
      </c>
      <c r="C2944" s="2">
        <v>2.5</v>
      </c>
      <c r="D2944" s="2" t="s">
        <v>36314</v>
      </c>
      <c r="E2944" s="2" t="s">
        <v>36315</v>
      </c>
      <c r="F2944" s="2" t="s">
        <v>36316</v>
      </c>
      <c r="G2944" s="2" t="s">
        <v>36317</v>
      </c>
      <c r="H2944" s="2" t="s">
        <v>97</v>
      </c>
      <c r="I2944" s="2">
        <v>38.098500000000001</v>
      </c>
      <c r="J2944" s="2">
        <v>0.55314285714285805</v>
      </c>
      <c r="K2944" s="2">
        <v>7.05</v>
      </c>
      <c r="L2944" s="2">
        <v>6.8570002913475001</v>
      </c>
      <c r="M2944" s="2">
        <v>1</v>
      </c>
      <c r="N2944" s="2" t="s">
        <v>36318</v>
      </c>
      <c r="O2944" s="2" t="s">
        <v>36319</v>
      </c>
      <c r="P2944" s="2">
        <v>0</v>
      </c>
      <c r="Q2944" s="2">
        <v>0</v>
      </c>
      <c r="R2944" s="2">
        <v>0</v>
      </c>
      <c r="S2944" s="2" t="s">
        <v>109</v>
      </c>
      <c r="T2944" s="2" t="s">
        <v>109</v>
      </c>
      <c r="U2944" s="2" t="s">
        <v>109</v>
      </c>
      <c r="V2944" s="2">
        <v>1</v>
      </c>
      <c r="W2944" s="2">
        <v>1</v>
      </c>
      <c r="X2944" s="2">
        <v>1</v>
      </c>
      <c r="Y2944" s="2" t="s">
        <v>36320</v>
      </c>
      <c r="Z2944" s="2" t="s">
        <v>36321</v>
      </c>
      <c r="AA2944" s="2" t="s">
        <v>36320</v>
      </c>
      <c r="AB2944" s="2">
        <v>0</v>
      </c>
      <c r="AC2944" s="2">
        <v>0</v>
      </c>
      <c r="AD2944" s="2">
        <v>0</v>
      </c>
      <c r="AE2944" s="2" t="s">
        <v>109</v>
      </c>
      <c r="AF2944" s="2" t="s">
        <v>109</v>
      </c>
      <c r="AG2944" s="2" t="s">
        <v>109</v>
      </c>
      <c r="AH2944" s="2">
        <v>0</v>
      </c>
      <c r="AI2944" s="2">
        <v>0</v>
      </c>
      <c r="AJ2944" s="2">
        <v>0</v>
      </c>
      <c r="AK2944" s="2">
        <v>0</v>
      </c>
      <c r="AL2944" s="2">
        <v>0</v>
      </c>
      <c r="AM2944" s="2">
        <v>0</v>
      </c>
      <c r="AN2944" s="2">
        <v>1.0375280380248999</v>
      </c>
      <c r="AO2944" s="2">
        <v>1</v>
      </c>
      <c r="AP2944" s="2">
        <v>0.94623708724975597</v>
      </c>
      <c r="AQ2944" s="2">
        <v>1.0185910463333101</v>
      </c>
      <c r="AR2944" s="2">
        <v>0.93756198883056596</v>
      </c>
      <c r="AS2944" s="2">
        <v>1.08642601966858</v>
      </c>
      <c r="AT2944" s="2">
        <v>0</v>
      </c>
      <c r="AU2944" s="2">
        <v>0</v>
      </c>
      <c r="AV2944" s="2">
        <v>0</v>
      </c>
      <c r="AW2944" s="2">
        <v>0</v>
      </c>
      <c r="AX2944" s="2">
        <v>0</v>
      </c>
      <c r="AY2944" s="2">
        <v>0</v>
      </c>
      <c r="AZ2944" s="2" t="s">
        <v>109</v>
      </c>
      <c r="BA2944" s="2" t="s">
        <v>109</v>
      </c>
      <c r="BB2944" s="2" t="s">
        <v>109</v>
      </c>
      <c r="BC2944" s="2" t="s">
        <v>109</v>
      </c>
      <c r="BD2944" s="2" t="s">
        <v>109</v>
      </c>
      <c r="BE2944" s="2" t="s">
        <v>109</v>
      </c>
      <c r="BF2944" s="2">
        <v>0</v>
      </c>
      <c r="BG2944" s="2">
        <v>0</v>
      </c>
      <c r="BH2944" s="2">
        <v>1.0185910463333101</v>
      </c>
      <c r="BI2944" s="2">
        <v>0.93756198883056596</v>
      </c>
      <c r="BJ2944" s="2">
        <v>0</v>
      </c>
      <c r="BK2944" s="2">
        <v>0</v>
      </c>
      <c r="BL2944" s="2">
        <v>1.0189999999999999</v>
      </c>
      <c r="BM2944" s="2" t="s">
        <v>109</v>
      </c>
      <c r="BN2944" s="2" t="s">
        <v>109</v>
      </c>
      <c r="BO2944" s="2">
        <v>0.93799999999999994</v>
      </c>
      <c r="BP2944" s="2" t="s">
        <v>109</v>
      </c>
      <c r="BQ2944" s="2" t="s">
        <v>109</v>
      </c>
      <c r="BR2944" s="2">
        <v>0</v>
      </c>
      <c r="BS2944" s="2">
        <v>1.08642601966858</v>
      </c>
      <c r="BT2944" s="2">
        <v>0</v>
      </c>
      <c r="BU2944" s="2">
        <v>0</v>
      </c>
      <c r="BV2944" s="2">
        <v>0</v>
      </c>
      <c r="BW2944" s="2">
        <v>0</v>
      </c>
      <c r="BX2944" s="2">
        <v>1.0375280380248999</v>
      </c>
      <c r="BY2944" s="2">
        <v>1</v>
      </c>
      <c r="BZ2944" s="2">
        <v>0.94623708724975597</v>
      </c>
      <c r="CA2944" s="2">
        <v>0</v>
      </c>
      <c r="CB2944" s="2">
        <v>0</v>
      </c>
      <c r="CC2944" s="2">
        <v>0</v>
      </c>
      <c r="CD2944" s="2">
        <v>1.038</v>
      </c>
      <c r="CE2944" s="2" t="s">
        <v>109</v>
      </c>
      <c r="CF2944" s="2" t="s">
        <v>109</v>
      </c>
      <c r="CG2944" s="2">
        <v>1</v>
      </c>
      <c r="CH2944" s="2" t="s">
        <v>109</v>
      </c>
      <c r="CI2944" s="2" t="s">
        <v>109</v>
      </c>
      <c r="CJ2944" s="2">
        <v>0.94599999999999995</v>
      </c>
      <c r="CK2944" s="2" t="s">
        <v>109</v>
      </c>
      <c r="CL2944" s="2" t="s">
        <v>109</v>
      </c>
      <c r="CM2944" s="2">
        <v>1.0860000000000001</v>
      </c>
      <c r="CN2944" s="2" t="s">
        <v>109</v>
      </c>
      <c r="CO2944" s="2" t="s">
        <v>109</v>
      </c>
    </row>
    <row r="2945" spans="1:93" ht="15" x14ac:dyDescent="0.25">
      <c r="A2945" s="2">
        <v>2944</v>
      </c>
      <c r="B2945" s="2">
        <v>6.92</v>
      </c>
      <c r="C2945" s="2">
        <v>1.82</v>
      </c>
      <c r="D2945" s="2" t="s">
        <v>36322</v>
      </c>
      <c r="E2945" s="2" t="s">
        <v>36323</v>
      </c>
      <c r="F2945" s="2" t="s">
        <v>36324</v>
      </c>
      <c r="G2945" s="2" t="s">
        <v>36325</v>
      </c>
      <c r="H2945" s="2" t="s">
        <v>97</v>
      </c>
      <c r="I2945" s="2">
        <v>60.629600000000003</v>
      </c>
      <c r="J2945" s="2">
        <v>-0.39537892791127499</v>
      </c>
      <c r="K2945" s="2">
        <v>6.22</v>
      </c>
      <c r="L2945" s="2">
        <v>6.8389996886253401</v>
      </c>
      <c r="M2945" s="2">
        <v>4</v>
      </c>
      <c r="N2945" s="2" t="s">
        <v>36326</v>
      </c>
      <c r="O2945" s="2" t="s">
        <v>36327</v>
      </c>
      <c r="P2945" s="2">
        <v>4</v>
      </c>
      <c r="Q2945" s="2">
        <v>6</v>
      </c>
      <c r="R2945" s="2">
        <v>2</v>
      </c>
      <c r="S2945" s="2" t="s">
        <v>36328</v>
      </c>
      <c r="T2945" s="2" t="s">
        <v>36329</v>
      </c>
      <c r="U2945" s="2" t="s">
        <v>36330</v>
      </c>
      <c r="V2945" s="2">
        <v>2</v>
      </c>
      <c r="W2945" s="2">
        <v>2</v>
      </c>
      <c r="X2945" s="2">
        <v>1</v>
      </c>
      <c r="Y2945" s="2" t="s">
        <v>36331</v>
      </c>
      <c r="Z2945" s="2" t="s">
        <v>36332</v>
      </c>
      <c r="AA2945" s="2" t="s">
        <v>36333</v>
      </c>
      <c r="AB2945" s="2">
        <v>4</v>
      </c>
      <c r="AC2945" s="2">
        <v>4</v>
      </c>
      <c r="AD2945" s="2">
        <v>2</v>
      </c>
      <c r="AE2945" s="2" t="s">
        <v>36334</v>
      </c>
      <c r="AF2945" s="2" t="s">
        <v>36335</v>
      </c>
      <c r="AG2945" s="2" t="s">
        <v>36336</v>
      </c>
      <c r="AH2945" s="2">
        <v>0</v>
      </c>
      <c r="AI2945" s="2">
        <v>0</v>
      </c>
      <c r="AJ2945" s="2">
        <v>0</v>
      </c>
      <c r="AK2945" s="2">
        <v>0</v>
      </c>
      <c r="AL2945" s="2">
        <v>0</v>
      </c>
      <c r="AM2945" s="2">
        <v>0</v>
      </c>
      <c r="AN2945" s="2">
        <v>1.05681800842285</v>
      </c>
      <c r="AO2945" s="2">
        <v>1.10662400722504</v>
      </c>
      <c r="AP2945" s="2">
        <v>1.10662400722504</v>
      </c>
      <c r="AQ2945" s="2">
        <v>0.94623708724975597</v>
      </c>
      <c r="AR2945" s="2">
        <v>0.98174792528152499</v>
      </c>
      <c r="AS2945" s="2">
        <v>0.94623708724975597</v>
      </c>
      <c r="AT2945" s="2">
        <v>1.02801597118378</v>
      </c>
      <c r="AU2945" s="2">
        <v>1</v>
      </c>
      <c r="AV2945" s="2">
        <v>0.98174792528152499</v>
      </c>
      <c r="AW2945" s="2">
        <v>1.0185910463333101</v>
      </c>
      <c r="AX2945" s="2">
        <v>0.97274720668792702</v>
      </c>
      <c r="AY2945" s="2">
        <v>1.0375280380248999</v>
      </c>
      <c r="AZ2945" s="2">
        <v>0.70482901569679601</v>
      </c>
      <c r="BA2945" s="2">
        <v>0.125665814988937</v>
      </c>
      <c r="BB2945" s="2">
        <v>0.20483787235501399</v>
      </c>
      <c r="BC2945" s="2">
        <v>0.5</v>
      </c>
      <c r="BD2945" s="2">
        <v>0.61449818089323205</v>
      </c>
      <c r="BE2945" s="2">
        <v>0.87433076308927005</v>
      </c>
      <c r="BF2945" s="2">
        <v>0</v>
      </c>
      <c r="BG2945" s="2">
        <v>0</v>
      </c>
      <c r="BH2945" s="2">
        <v>0.94623708724975597</v>
      </c>
      <c r="BI2945" s="2">
        <v>0.98174792528152499</v>
      </c>
      <c r="BJ2945" s="2">
        <v>1.0185910463333101</v>
      </c>
      <c r="BK2945" s="2">
        <v>0.97274720668792702</v>
      </c>
      <c r="BL2945" s="2">
        <v>0.98199999999999998</v>
      </c>
      <c r="BM2945" s="2">
        <v>5.2077999999999999E-2</v>
      </c>
      <c r="BN2945" s="2" t="s">
        <v>109</v>
      </c>
      <c r="BO2945" s="2">
        <v>0.97699999999999998</v>
      </c>
      <c r="BP2945" s="2">
        <v>6.5129999999999997E-3</v>
      </c>
      <c r="BQ2945" s="2" t="s">
        <v>109</v>
      </c>
      <c r="BR2945" s="2">
        <v>0</v>
      </c>
      <c r="BS2945" s="2">
        <v>0.94623708724975597</v>
      </c>
      <c r="BT2945" s="2">
        <v>1.0375280380248999</v>
      </c>
      <c r="BU2945" s="2">
        <v>0</v>
      </c>
      <c r="BV2945" s="2">
        <v>0</v>
      </c>
      <c r="BW2945" s="2">
        <v>0</v>
      </c>
      <c r="BX2945" s="2">
        <v>1.05681800842285</v>
      </c>
      <c r="BY2945" s="2">
        <v>1.10662400722504</v>
      </c>
      <c r="BZ2945" s="2">
        <v>1.10662400722504</v>
      </c>
      <c r="CA2945" s="2">
        <v>1.02801597118378</v>
      </c>
      <c r="CB2945" s="2">
        <v>1</v>
      </c>
      <c r="CC2945" s="2">
        <v>0.98174792528152499</v>
      </c>
      <c r="CD2945" s="2">
        <v>1.042</v>
      </c>
      <c r="CE2945" s="2">
        <v>1.9536999999999999E-2</v>
      </c>
      <c r="CF2945" s="2" t="s">
        <v>109</v>
      </c>
      <c r="CG2945" s="2">
        <v>1.0529999999999999</v>
      </c>
      <c r="CH2945" s="2">
        <v>7.1579000000000004E-2</v>
      </c>
      <c r="CI2945" s="2" t="s">
        <v>109</v>
      </c>
      <c r="CJ2945" s="2">
        <v>1.044</v>
      </c>
      <c r="CK2945" s="2">
        <v>8.4564E-2</v>
      </c>
      <c r="CL2945" s="2" t="s">
        <v>109</v>
      </c>
      <c r="CM2945" s="2">
        <v>0.99199999999999999</v>
      </c>
      <c r="CN2945" s="2">
        <v>6.5081E-2</v>
      </c>
      <c r="CO2945" s="2" t="s">
        <v>109</v>
      </c>
    </row>
    <row r="2946" spans="1:93" ht="15" x14ac:dyDescent="0.25">
      <c r="A2946" s="2">
        <v>2945</v>
      </c>
      <c r="B2946" s="2">
        <v>5.34</v>
      </c>
      <c r="C2946" s="2">
        <v>4.3</v>
      </c>
      <c r="D2946" s="2" t="s">
        <v>36337</v>
      </c>
      <c r="E2946" s="2" t="s">
        <v>36338</v>
      </c>
      <c r="F2946" s="2" t="s">
        <v>36339</v>
      </c>
      <c r="G2946" s="2" t="s">
        <v>36340</v>
      </c>
      <c r="H2946" s="2" t="s">
        <v>97</v>
      </c>
      <c r="I2946" s="2">
        <v>67.333399999999997</v>
      </c>
      <c r="J2946" s="2">
        <v>-0.44801271860095299</v>
      </c>
      <c r="K2946" s="2">
        <v>9.91</v>
      </c>
      <c r="L2946" s="2">
        <v>6.8360000848770097</v>
      </c>
      <c r="M2946" s="2">
        <v>3</v>
      </c>
      <c r="N2946" s="2" t="s">
        <v>36341</v>
      </c>
      <c r="O2946" s="2" t="s">
        <v>36342</v>
      </c>
      <c r="P2946" s="2">
        <v>3</v>
      </c>
      <c r="Q2946" s="2">
        <v>3</v>
      </c>
      <c r="R2946" s="2">
        <v>2</v>
      </c>
      <c r="S2946" s="2" t="s">
        <v>36343</v>
      </c>
      <c r="T2946" s="2" t="s">
        <v>36344</v>
      </c>
      <c r="U2946" s="2" t="s">
        <v>36345</v>
      </c>
      <c r="V2946" s="2">
        <v>3</v>
      </c>
      <c r="W2946" s="2">
        <v>4</v>
      </c>
      <c r="X2946" s="2">
        <v>3</v>
      </c>
      <c r="Y2946" s="2" t="s">
        <v>36346</v>
      </c>
      <c r="Z2946" s="2" t="s">
        <v>36347</v>
      </c>
      <c r="AA2946" s="2" t="s">
        <v>36346</v>
      </c>
      <c r="AB2946" s="2">
        <v>1</v>
      </c>
      <c r="AC2946" s="2">
        <v>1</v>
      </c>
      <c r="AD2946" s="2">
        <v>1</v>
      </c>
      <c r="AE2946" s="2" t="s">
        <v>36348</v>
      </c>
      <c r="AF2946" s="2" t="s">
        <v>36349</v>
      </c>
      <c r="AG2946" s="2" t="s">
        <v>36348</v>
      </c>
      <c r="AH2946" s="2">
        <v>1.0092530250549301</v>
      </c>
      <c r="AI2946" s="2">
        <v>0.91201078891754195</v>
      </c>
      <c r="AJ2946" s="2">
        <v>0.98174792528152499</v>
      </c>
      <c r="AK2946" s="2">
        <v>1.08642601966858</v>
      </c>
      <c r="AL2946" s="2">
        <v>1.05681800842285</v>
      </c>
      <c r="AM2946" s="2">
        <v>1.0185910463333101</v>
      </c>
      <c r="AN2946" s="2">
        <v>0.94623708724975597</v>
      </c>
      <c r="AO2946" s="2">
        <v>0.94623708724975597</v>
      </c>
      <c r="AP2946" s="2">
        <v>0.96382898092269897</v>
      </c>
      <c r="AQ2946" s="2">
        <v>0.99083197116851796</v>
      </c>
      <c r="AR2946" s="2">
        <v>1.0185910463333101</v>
      </c>
      <c r="AS2946" s="2">
        <v>0.97274720668792702</v>
      </c>
      <c r="AT2946" s="2">
        <v>1</v>
      </c>
      <c r="AU2946" s="2">
        <v>0.97274720668792702</v>
      </c>
      <c r="AV2946" s="2">
        <v>0.95499259233474698</v>
      </c>
      <c r="AW2946" s="2">
        <v>1.0185910463333101</v>
      </c>
      <c r="AX2946" s="2">
        <v>0.97274720668792702</v>
      </c>
      <c r="AY2946" s="2">
        <v>1.0375280380248999</v>
      </c>
      <c r="AZ2946" s="2">
        <v>0.37742884847998298</v>
      </c>
      <c r="BA2946" s="2">
        <v>0.58760790697502896</v>
      </c>
      <c r="BB2946" s="2">
        <v>0.525422460268686</v>
      </c>
      <c r="BC2946" s="2">
        <v>8.9019673849802194E-2</v>
      </c>
      <c r="BD2946" s="2">
        <v>5.32706283705957E-2</v>
      </c>
      <c r="BE2946" s="2">
        <v>0.678372089412005</v>
      </c>
      <c r="BF2946" s="2">
        <v>1.08642601966858</v>
      </c>
      <c r="BG2946" s="2">
        <v>1.05681800842285</v>
      </c>
      <c r="BH2946" s="2">
        <v>0.99083197116851796</v>
      </c>
      <c r="BI2946" s="2">
        <v>1.0185910463333101</v>
      </c>
      <c r="BJ2946" s="2">
        <v>1.0185910463333101</v>
      </c>
      <c r="BK2946" s="2">
        <v>0.97274720668792702</v>
      </c>
      <c r="BL2946" s="2">
        <v>1.032</v>
      </c>
      <c r="BM2946" s="2">
        <v>4.7655000000000003E-2</v>
      </c>
      <c r="BN2946" s="2" t="s">
        <v>109</v>
      </c>
      <c r="BO2946" s="2">
        <v>1.016</v>
      </c>
      <c r="BP2946" s="2">
        <v>4.1428E-2</v>
      </c>
      <c r="BQ2946" s="2" t="s">
        <v>109</v>
      </c>
      <c r="BR2946" s="2">
        <v>1.0185910463333101</v>
      </c>
      <c r="BS2946" s="2">
        <v>0.97274720668792702</v>
      </c>
      <c r="BT2946" s="2">
        <v>1.0375280380248999</v>
      </c>
      <c r="BU2946" s="2">
        <v>1.0092530250549301</v>
      </c>
      <c r="BV2946" s="2">
        <v>0.91201078891754195</v>
      </c>
      <c r="BW2946" s="2">
        <v>0.98174792528152499</v>
      </c>
      <c r="BX2946" s="2">
        <v>0.94623708724975597</v>
      </c>
      <c r="BY2946" s="2">
        <v>0.94623708724975597</v>
      </c>
      <c r="BZ2946" s="2">
        <v>0.96382898092269897</v>
      </c>
      <c r="CA2946" s="2">
        <v>1</v>
      </c>
      <c r="CB2946" s="2">
        <v>0.97274720668792702</v>
      </c>
      <c r="CC2946" s="2">
        <v>0.95499259233474698</v>
      </c>
      <c r="CD2946" s="2">
        <v>0.98499999999999999</v>
      </c>
      <c r="CE2946" s="2">
        <v>3.4540000000000001E-2</v>
      </c>
      <c r="CF2946" s="2" t="s">
        <v>109</v>
      </c>
      <c r="CG2946" s="2">
        <v>0.94399999999999995</v>
      </c>
      <c r="CH2946" s="2">
        <v>3.2267999999999998E-2</v>
      </c>
      <c r="CI2946" s="2" t="s">
        <v>109</v>
      </c>
      <c r="CJ2946" s="2">
        <v>0.96699999999999997</v>
      </c>
      <c r="CK2946" s="2">
        <v>1.4099E-2</v>
      </c>
      <c r="CL2946" s="2" t="s">
        <v>109</v>
      </c>
      <c r="CM2946" s="2">
        <v>1.01</v>
      </c>
      <c r="CN2946" s="2">
        <v>3.2990999999999999E-2</v>
      </c>
      <c r="CO2946" s="2" t="s">
        <v>109</v>
      </c>
    </row>
    <row r="2947" spans="1:93" ht="15" x14ac:dyDescent="0.25">
      <c r="A2947" s="2">
        <v>2946</v>
      </c>
      <c r="B2947" s="2">
        <v>2.14</v>
      </c>
      <c r="C2947" s="2">
        <v>1.89</v>
      </c>
      <c r="D2947" s="2" t="s">
        <v>36350</v>
      </c>
      <c r="E2947" s="2" t="s">
        <v>36351</v>
      </c>
      <c r="F2947" s="2" t="s">
        <v>36352</v>
      </c>
      <c r="G2947" s="2" t="s">
        <v>36162</v>
      </c>
      <c r="H2947" s="2" t="s">
        <v>97</v>
      </c>
      <c r="I2947" s="2">
        <v>51.753300000000003</v>
      </c>
      <c r="J2947" s="2">
        <v>-0.58061674008810504</v>
      </c>
      <c r="K2947" s="2">
        <v>6.26</v>
      </c>
      <c r="L2947" s="2">
        <v>6.82799965143204</v>
      </c>
      <c r="M2947" s="2">
        <v>2</v>
      </c>
      <c r="N2947" s="2" t="s">
        <v>36353</v>
      </c>
      <c r="O2947" s="2" t="s">
        <v>36354</v>
      </c>
      <c r="P2947" s="2">
        <v>2</v>
      </c>
      <c r="Q2947" s="2">
        <v>2</v>
      </c>
      <c r="R2947" s="2">
        <v>1</v>
      </c>
      <c r="S2947" s="2" t="s">
        <v>36355</v>
      </c>
      <c r="T2947" s="2" t="s">
        <v>36356</v>
      </c>
      <c r="U2947" s="2" t="s">
        <v>36357</v>
      </c>
      <c r="V2947" s="2">
        <v>2</v>
      </c>
      <c r="W2947" s="2">
        <v>2</v>
      </c>
      <c r="X2947" s="2">
        <v>2</v>
      </c>
      <c r="Y2947" s="2" t="s">
        <v>36355</v>
      </c>
      <c r="Z2947" s="2" t="s">
        <v>36358</v>
      </c>
      <c r="AA2947" s="2" t="s">
        <v>36355</v>
      </c>
      <c r="AB2947" s="2">
        <v>0</v>
      </c>
      <c r="AC2947" s="2">
        <v>0</v>
      </c>
      <c r="AD2947" s="2">
        <v>0</v>
      </c>
      <c r="AE2947" s="2" t="s">
        <v>109</v>
      </c>
      <c r="AF2947" s="2" t="s">
        <v>109</v>
      </c>
      <c r="AG2947" s="2" t="s">
        <v>109</v>
      </c>
      <c r="AH2947" s="2">
        <v>0.86297851800918601</v>
      </c>
      <c r="AI2947" s="2">
        <v>0.809095919132233</v>
      </c>
      <c r="AJ2947" s="2">
        <v>0.794328212738037</v>
      </c>
      <c r="AK2947" s="2">
        <v>1.05681800842285</v>
      </c>
      <c r="AL2947" s="2">
        <v>0.97274720668792702</v>
      </c>
      <c r="AM2947" s="2">
        <v>1.06659603118896</v>
      </c>
      <c r="AN2947" s="2">
        <v>0.95499259233474698</v>
      </c>
      <c r="AO2947" s="2">
        <v>0.90364938974380504</v>
      </c>
      <c r="AP2947" s="2">
        <v>0.84722739458084095</v>
      </c>
      <c r="AQ2947" s="2">
        <v>1.0375280380248999</v>
      </c>
      <c r="AR2947" s="2">
        <v>0.92044961452484098</v>
      </c>
      <c r="AS2947" s="2">
        <v>1.1168630123138401</v>
      </c>
      <c r="AT2947" s="2">
        <v>0</v>
      </c>
      <c r="AU2947" s="2">
        <v>0</v>
      </c>
      <c r="AV2947" s="2">
        <v>0</v>
      </c>
      <c r="AW2947" s="2">
        <v>0</v>
      </c>
      <c r="AX2947" s="2">
        <v>0</v>
      </c>
      <c r="AY2947" s="2">
        <v>0</v>
      </c>
      <c r="AZ2947" s="2">
        <v>0.125671331988329</v>
      </c>
      <c r="BA2947" s="2">
        <v>0.29516700680887098</v>
      </c>
      <c r="BB2947" s="2">
        <v>0.30717757246965399</v>
      </c>
      <c r="BC2947" s="2">
        <v>0.21600013083859099</v>
      </c>
      <c r="BD2947" s="2">
        <v>0.10273458031174799</v>
      </c>
      <c r="BE2947" s="2">
        <v>0.16381719911555701</v>
      </c>
      <c r="BF2947" s="2">
        <v>1.05681800842285</v>
      </c>
      <c r="BG2947" s="2">
        <v>0.97274720668792702</v>
      </c>
      <c r="BH2947" s="2">
        <v>1.0375280380248999</v>
      </c>
      <c r="BI2947" s="2">
        <v>0.92044961452484098</v>
      </c>
      <c r="BJ2947" s="2">
        <v>0</v>
      </c>
      <c r="BK2947" s="2">
        <v>0</v>
      </c>
      <c r="BL2947" s="2">
        <v>1.0469999999999999</v>
      </c>
      <c r="BM2947" s="2">
        <v>1.3025999999999999E-2</v>
      </c>
      <c r="BN2947" s="2" t="s">
        <v>109</v>
      </c>
      <c r="BO2947" s="2">
        <v>0.94699999999999995</v>
      </c>
      <c r="BP2947" s="2">
        <v>3.9065999999999997E-2</v>
      </c>
      <c r="BQ2947" s="2" t="s">
        <v>109</v>
      </c>
      <c r="BR2947" s="2">
        <v>1.06659603118896</v>
      </c>
      <c r="BS2947" s="2">
        <v>1.1168630123138401</v>
      </c>
      <c r="BT2947" s="2">
        <v>0</v>
      </c>
      <c r="BU2947" s="2">
        <v>0.86297851800918601</v>
      </c>
      <c r="BV2947" s="2">
        <v>0.809095919132233</v>
      </c>
      <c r="BW2947" s="2">
        <v>0.794328212738037</v>
      </c>
      <c r="BX2947" s="2">
        <v>0.95499259233474698</v>
      </c>
      <c r="BY2947" s="2">
        <v>0.90364938974380504</v>
      </c>
      <c r="BZ2947" s="2">
        <v>0.84722739458084095</v>
      </c>
      <c r="CA2947" s="2">
        <v>0</v>
      </c>
      <c r="CB2947" s="2">
        <v>0</v>
      </c>
      <c r="CC2947" s="2">
        <v>0</v>
      </c>
      <c r="CD2947" s="2">
        <v>0.90900000000000003</v>
      </c>
      <c r="CE2947" s="2">
        <v>7.1578000000000003E-2</v>
      </c>
      <c r="CF2947" s="2" t="s">
        <v>109</v>
      </c>
      <c r="CG2947" s="2">
        <v>0.85599999999999998</v>
      </c>
      <c r="CH2947" s="2">
        <v>7.8073000000000004E-2</v>
      </c>
      <c r="CI2947" s="2" t="s">
        <v>109</v>
      </c>
      <c r="CJ2947" s="2">
        <v>0.82099999999999995</v>
      </c>
      <c r="CK2947" s="2">
        <v>4.5573000000000002E-2</v>
      </c>
      <c r="CL2947" s="2" t="s">
        <v>109</v>
      </c>
      <c r="CM2947" s="2">
        <v>1.0920000000000001</v>
      </c>
      <c r="CN2947" s="2">
        <v>3.2557999999999997E-2</v>
      </c>
      <c r="CO2947" s="2" t="s">
        <v>109</v>
      </c>
    </row>
    <row r="2948" spans="1:93" ht="15" x14ac:dyDescent="0.25">
      <c r="A2948" s="2">
        <v>2947</v>
      </c>
      <c r="B2948" s="2">
        <v>8.52</v>
      </c>
      <c r="C2948" s="2">
        <v>5.14</v>
      </c>
      <c r="D2948" s="2" t="s">
        <v>36359</v>
      </c>
      <c r="E2948" s="2" t="s">
        <v>36360</v>
      </c>
      <c r="F2948" s="2" t="s">
        <v>36361</v>
      </c>
      <c r="G2948" s="2" t="s">
        <v>36362</v>
      </c>
      <c r="H2948" s="2" t="s">
        <v>97</v>
      </c>
      <c r="I2948" s="2">
        <v>84.185500000000005</v>
      </c>
      <c r="J2948" s="2">
        <v>-0.55271807838179299</v>
      </c>
      <c r="K2948" s="2">
        <v>5.09</v>
      </c>
      <c r="L2948" s="2">
        <v>6.8269997835159302</v>
      </c>
      <c r="M2948" s="2">
        <v>4</v>
      </c>
      <c r="N2948" s="2" t="s">
        <v>36363</v>
      </c>
      <c r="O2948" s="2" t="s">
        <v>36364</v>
      </c>
      <c r="P2948" s="2">
        <v>4</v>
      </c>
      <c r="Q2948" s="2">
        <v>5</v>
      </c>
      <c r="R2948" s="2">
        <v>4</v>
      </c>
      <c r="S2948" s="2" t="s">
        <v>36365</v>
      </c>
      <c r="T2948" s="2" t="s">
        <v>36366</v>
      </c>
      <c r="U2948" s="2" t="s">
        <v>36365</v>
      </c>
      <c r="V2948" s="2">
        <v>3</v>
      </c>
      <c r="W2948" s="2">
        <v>4</v>
      </c>
      <c r="X2948" s="2">
        <v>2</v>
      </c>
      <c r="Y2948" s="2" t="s">
        <v>36367</v>
      </c>
      <c r="Z2948" s="2" t="s">
        <v>36368</v>
      </c>
      <c r="AA2948" s="2" t="s">
        <v>36369</v>
      </c>
      <c r="AB2948" s="2">
        <v>2</v>
      </c>
      <c r="AC2948" s="2">
        <v>2</v>
      </c>
      <c r="AD2948" s="2">
        <v>1</v>
      </c>
      <c r="AE2948" s="2" t="s">
        <v>36370</v>
      </c>
      <c r="AF2948" s="2" t="s">
        <v>36371</v>
      </c>
      <c r="AG2948" s="2" t="s">
        <v>36372</v>
      </c>
      <c r="AH2948" s="2">
        <v>0.93756198883056596</v>
      </c>
      <c r="AI2948" s="2">
        <v>0.96382898092269897</v>
      </c>
      <c r="AJ2948" s="2">
        <v>0.98174792528152499</v>
      </c>
      <c r="AK2948" s="2">
        <v>0.96382898092269897</v>
      </c>
      <c r="AL2948" s="2">
        <v>1.0092530250549301</v>
      </c>
      <c r="AM2948" s="2">
        <v>0.94623708724975597</v>
      </c>
      <c r="AN2948" s="2">
        <v>0.99083197116851796</v>
      </c>
      <c r="AO2948" s="2">
        <v>0.97274720668792702</v>
      </c>
      <c r="AP2948" s="2">
        <v>0.92896640300750699</v>
      </c>
      <c r="AQ2948" s="2">
        <v>1.0092530250549301</v>
      </c>
      <c r="AR2948" s="2">
        <v>0.94623708724975597</v>
      </c>
      <c r="AS2948" s="2">
        <v>1.05681800842285</v>
      </c>
      <c r="AT2948" s="2">
        <v>0.93756198883056596</v>
      </c>
      <c r="AU2948" s="2">
        <v>0.80167812108993497</v>
      </c>
      <c r="AV2948" s="2">
        <v>0.85506671667098999</v>
      </c>
      <c r="AW2948" s="2">
        <v>1.1587769985198999</v>
      </c>
      <c r="AX2948" s="2">
        <v>1.06659603118896</v>
      </c>
      <c r="AY2948" s="2">
        <v>1.07646501064301</v>
      </c>
      <c r="AZ2948" s="2">
        <v>0.54574321875336695</v>
      </c>
      <c r="BA2948" s="2">
        <v>0.87548561063128705</v>
      </c>
      <c r="BB2948" s="2">
        <v>0.12961187671744201</v>
      </c>
      <c r="BC2948" s="2">
        <v>0.26993095854298199</v>
      </c>
      <c r="BD2948" s="2">
        <v>0.17497132048981001</v>
      </c>
      <c r="BE2948" s="2">
        <v>0.60394044610530395</v>
      </c>
      <c r="BF2948" s="2">
        <v>0.96382898092269897</v>
      </c>
      <c r="BG2948" s="2">
        <v>1.0092530250549301</v>
      </c>
      <c r="BH2948" s="2">
        <v>1.0092530250549301</v>
      </c>
      <c r="BI2948" s="2">
        <v>0.94623708724975597</v>
      </c>
      <c r="BJ2948" s="2">
        <v>1.1587769985198999</v>
      </c>
      <c r="BK2948" s="2">
        <v>1.06659603118896</v>
      </c>
      <c r="BL2948" s="2">
        <v>1.044</v>
      </c>
      <c r="BM2948" s="2">
        <v>9.7707000000000002E-2</v>
      </c>
      <c r="BN2948" s="2" t="s">
        <v>109</v>
      </c>
      <c r="BO2948" s="2">
        <v>1.0069999999999999</v>
      </c>
      <c r="BP2948" s="2">
        <v>5.9762000000000003E-2</v>
      </c>
      <c r="BQ2948" s="2" t="s">
        <v>109</v>
      </c>
      <c r="BR2948" s="2">
        <v>0.94623708724975597</v>
      </c>
      <c r="BS2948" s="2">
        <v>1.05681800842285</v>
      </c>
      <c r="BT2948" s="2">
        <v>1.07646501064301</v>
      </c>
      <c r="BU2948" s="2">
        <v>0.93756198883056596</v>
      </c>
      <c r="BV2948" s="2">
        <v>0.96382898092269897</v>
      </c>
      <c r="BW2948" s="2">
        <v>0.98174792528152499</v>
      </c>
      <c r="BX2948" s="2">
        <v>0.99083197116851796</v>
      </c>
      <c r="BY2948" s="2">
        <v>0.97274720668792702</v>
      </c>
      <c r="BZ2948" s="2">
        <v>0.92896640300750699</v>
      </c>
      <c r="CA2948" s="2">
        <v>0.93756198883056596</v>
      </c>
      <c r="CB2948" s="2">
        <v>0.80167812108993497</v>
      </c>
      <c r="CC2948" s="2">
        <v>0.85506671667098999</v>
      </c>
      <c r="CD2948" s="2">
        <v>0.95499999999999996</v>
      </c>
      <c r="CE2948" s="2">
        <v>3.2194E-2</v>
      </c>
      <c r="CF2948" s="2" t="s">
        <v>109</v>
      </c>
      <c r="CG2948" s="2">
        <v>0.91300000000000003</v>
      </c>
      <c r="CH2948" s="2">
        <v>0.1055</v>
      </c>
      <c r="CI2948" s="2" t="s">
        <v>109</v>
      </c>
      <c r="CJ2948" s="2">
        <v>0.92200000000000004</v>
      </c>
      <c r="CK2948" s="2">
        <v>6.9022E-2</v>
      </c>
      <c r="CL2948" s="2" t="s">
        <v>109</v>
      </c>
      <c r="CM2948" s="2">
        <v>1.0269999999999999</v>
      </c>
      <c r="CN2948" s="2">
        <v>6.8392999999999995E-2</v>
      </c>
      <c r="CO2948" s="2" t="s">
        <v>109</v>
      </c>
    </row>
    <row r="2949" spans="1:93" ht="15" x14ac:dyDescent="0.25">
      <c r="A2949" s="2">
        <v>2948</v>
      </c>
      <c r="B2949" s="2">
        <v>13.14</v>
      </c>
      <c r="C2949" s="2">
        <v>11.37</v>
      </c>
      <c r="D2949" s="2" t="s">
        <v>36373</v>
      </c>
      <c r="E2949" s="2" t="s">
        <v>36374</v>
      </c>
      <c r="F2949" s="2" t="s">
        <v>36375</v>
      </c>
      <c r="G2949" s="2" t="s">
        <v>36376</v>
      </c>
      <c r="H2949" s="2" t="s">
        <v>97</v>
      </c>
      <c r="I2949" s="2">
        <v>128.7826</v>
      </c>
      <c r="J2949" s="2">
        <v>-0.100443262411348</v>
      </c>
      <c r="K2949" s="2">
        <v>6.18</v>
      </c>
      <c r="L2949" s="2">
        <v>6.8259999155998203</v>
      </c>
      <c r="M2949" s="2">
        <v>6</v>
      </c>
      <c r="N2949" s="2" t="s">
        <v>36377</v>
      </c>
      <c r="O2949" s="2" t="s">
        <v>36378</v>
      </c>
      <c r="P2949" s="2">
        <v>3</v>
      </c>
      <c r="Q2949" s="2">
        <v>5</v>
      </c>
      <c r="R2949" s="2">
        <v>3</v>
      </c>
      <c r="S2949" s="2" t="s">
        <v>36379</v>
      </c>
      <c r="T2949" s="2" t="s">
        <v>36380</v>
      </c>
      <c r="U2949" s="2" t="s">
        <v>36381</v>
      </c>
      <c r="V2949" s="2">
        <v>5</v>
      </c>
      <c r="W2949" s="2">
        <v>8</v>
      </c>
      <c r="X2949" s="2">
        <v>5</v>
      </c>
      <c r="Y2949" s="2" t="s">
        <v>36382</v>
      </c>
      <c r="Z2949" s="2" t="s">
        <v>36383</v>
      </c>
      <c r="AA2949" s="2" t="s">
        <v>36384</v>
      </c>
      <c r="AB2949" s="2">
        <v>6</v>
      </c>
      <c r="AC2949" s="2">
        <v>9</v>
      </c>
      <c r="AD2949" s="2">
        <v>6</v>
      </c>
      <c r="AE2949" s="2" t="s">
        <v>36385</v>
      </c>
      <c r="AF2949" s="2" t="s">
        <v>36386</v>
      </c>
      <c r="AG2949" s="2" t="s">
        <v>36387</v>
      </c>
      <c r="AH2949" s="2">
        <v>0.96382898092269897</v>
      </c>
      <c r="AI2949" s="2">
        <v>1.0185910463333101</v>
      </c>
      <c r="AJ2949" s="2">
        <v>0.96382898092269897</v>
      </c>
      <c r="AK2949" s="2">
        <v>0.93756198883056596</v>
      </c>
      <c r="AL2949" s="2">
        <v>0.93756198883056596</v>
      </c>
      <c r="AM2949" s="2">
        <v>0.99083197116851796</v>
      </c>
      <c r="AN2949" s="2">
        <v>0.97274720668792702</v>
      </c>
      <c r="AO2949" s="2">
        <v>1</v>
      </c>
      <c r="AP2949" s="2">
        <v>1.0375280380248999</v>
      </c>
      <c r="AQ2949" s="2">
        <v>0.96382898092269897</v>
      </c>
      <c r="AR2949" s="2">
        <v>1.0185910463333101</v>
      </c>
      <c r="AS2949" s="2">
        <v>0.92896640300750699</v>
      </c>
      <c r="AT2949" s="2">
        <v>1.0185910463333101</v>
      </c>
      <c r="AU2949" s="2">
        <v>0.99083197116851796</v>
      </c>
      <c r="AV2949" s="2">
        <v>0.99083197116851796</v>
      </c>
      <c r="AW2949" s="2">
        <v>1.02801597118378</v>
      </c>
      <c r="AX2949" s="2">
        <v>0.99083197116851796</v>
      </c>
      <c r="AY2949" s="2">
        <v>1.0185910463333101</v>
      </c>
      <c r="AZ2949" s="2">
        <v>0.46307186926549898</v>
      </c>
      <c r="BA2949" s="2">
        <v>0.52859214595679105</v>
      </c>
      <c r="BB2949" s="2">
        <v>0.46393822207928898</v>
      </c>
      <c r="BC2949" s="2">
        <v>0.741805861114612</v>
      </c>
      <c r="BD2949" s="2">
        <v>0.89949161920698295</v>
      </c>
      <c r="BE2949" s="2">
        <v>0.513463526489496</v>
      </c>
      <c r="BF2949" s="2">
        <v>0.93756198883056596</v>
      </c>
      <c r="BG2949" s="2">
        <v>0.93756198883056596</v>
      </c>
      <c r="BH2949" s="2">
        <v>0.96382898092269897</v>
      </c>
      <c r="BI2949" s="2">
        <v>1.0185910463333101</v>
      </c>
      <c r="BJ2949" s="2">
        <v>1.02801597118378</v>
      </c>
      <c r="BK2949" s="2">
        <v>0.99083197116851796</v>
      </c>
      <c r="BL2949" s="2">
        <v>0.97599999999999998</v>
      </c>
      <c r="BM2949" s="2">
        <v>4.7654000000000002E-2</v>
      </c>
      <c r="BN2949" s="2" t="s">
        <v>109</v>
      </c>
      <c r="BO2949" s="2">
        <v>0.98199999999999998</v>
      </c>
      <c r="BP2949" s="2">
        <v>4.1918999999999998E-2</v>
      </c>
      <c r="BQ2949" s="2" t="s">
        <v>109</v>
      </c>
      <c r="BR2949" s="2">
        <v>0.99083197116851796</v>
      </c>
      <c r="BS2949" s="2">
        <v>0.92896640300750699</v>
      </c>
      <c r="BT2949" s="2">
        <v>1.0185910463333101</v>
      </c>
      <c r="BU2949" s="2">
        <v>0.96382898092269897</v>
      </c>
      <c r="BV2949" s="2">
        <v>1.0185910463333101</v>
      </c>
      <c r="BW2949" s="2">
        <v>0.96382898092269897</v>
      </c>
      <c r="BX2949" s="2">
        <v>0.97274720668792702</v>
      </c>
      <c r="BY2949" s="2">
        <v>1</v>
      </c>
      <c r="BZ2949" s="2">
        <v>1.0375280380248999</v>
      </c>
      <c r="CA2949" s="2">
        <v>1.0185910463333101</v>
      </c>
      <c r="CB2949" s="2">
        <v>0.99083197116851796</v>
      </c>
      <c r="CC2949" s="2">
        <v>0.99083197116851796</v>
      </c>
      <c r="CD2949" s="2">
        <v>0.98499999999999999</v>
      </c>
      <c r="CE2949" s="2">
        <v>2.9829000000000001E-2</v>
      </c>
      <c r="CF2949" s="2" t="s">
        <v>109</v>
      </c>
      <c r="CG2949" s="2">
        <v>1.0029999999999999</v>
      </c>
      <c r="CH2949" s="2">
        <v>1.4099E-2</v>
      </c>
      <c r="CI2949" s="2" t="s">
        <v>109</v>
      </c>
      <c r="CJ2949" s="2">
        <v>0.997</v>
      </c>
      <c r="CK2949" s="2">
        <v>3.7383E-2</v>
      </c>
      <c r="CL2949" s="2" t="s">
        <v>109</v>
      </c>
      <c r="CM2949" s="2">
        <v>0.97899999999999998</v>
      </c>
      <c r="CN2949" s="2">
        <v>4.6843000000000003E-2</v>
      </c>
      <c r="CO2949" s="2" t="s">
        <v>109</v>
      </c>
    </row>
    <row r="2950" spans="1:93" ht="15" x14ac:dyDescent="0.25">
      <c r="A2950" s="2">
        <v>2949</v>
      </c>
      <c r="B2950" s="2">
        <v>11.53</v>
      </c>
      <c r="C2950" s="2">
        <v>9.23</v>
      </c>
      <c r="D2950" s="2" t="s">
        <v>36388</v>
      </c>
      <c r="E2950" s="2" t="s">
        <v>36389</v>
      </c>
      <c r="F2950" s="2" t="s">
        <v>36390</v>
      </c>
      <c r="G2950" s="2" t="s">
        <v>36391</v>
      </c>
      <c r="H2950" s="2" t="s">
        <v>97</v>
      </c>
      <c r="I2950" s="2">
        <v>111.60590000000001</v>
      </c>
      <c r="J2950" s="2">
        <v>-0.50305188199389494</v>
      </c>
      <c r="K2950" s="2">
        <v>5.95</v>
      </c>
      <c r="L2950" s="2">
        <v>6.8159997463226301</v>
      </c>
      <c r="M2950" s="2">
        <v>5</v>
      </c>
      <c r="N2950" s="2" t="s">
        <v>36392</v>
      </c>
      <c r="O2950" s="2" t="s">
        <v>36393</v>
      </c>
      <c r="P2950" s="2">
        <v>5</v>
      </c>
      <c r="Q2950" s="2">
        <v>5</v>
      </c>
      <c r="R2950" s="2">
        <v>5</v>
      </c>
      <c r="S2950" s="2" t="s">
        <v>36394</v>
      </c>
      <c r="T2950" s="2" t="s">
        <v>36395</v>
      </c>
      <c r="U2950" s="2" t="s">
        <v>36396</v>
      </c>
      <c r="V2950" s="2">
        <v>0</v>
      </c>
      <c r="W2950" s="2">
        <v>0</v>
      </c>
      <c r="X2950" s="2">
        <v>0</v>
      </c>
      <c r="Y2950" s="2" t="s">
        <v>109</v>
      </c>
      <c r="Z2950" s="2" t="s">
        <v>109</v>
      </c>
      <c r="AA2950" s="2" t="s">
        <v>109</v>
      </c>
      <c r="AB2950" s="2">
        <v>2</v>
      </c>
      <c r="AC2950" s="2">
        <v>2</v>
      </c>
      <c r="AD2950" s="2">
        <v>2</v>
      </c>
      <c r="AE2950" s="2" t="s">
        <v>36397</v>
      </c>
      <c r="AF2950" s="2" t="s">
        <v>36398</v>
      </c>
      <c r="AG2950" s="2" t="s">
        <v>36397</v>
      </c>
      <c r="AH2950" s="2">
        <v>1.0185910463333101</v>
      </c>
      <c r="AI2950" s="2">
        <v>0.96382898092269897</v>
      </c>
      <c r="AJ2950" s="2">
        <v>0.99083197116851796</v>
      </c>
      <c r="AK2950" s="2">
        <v>1.0471290349960301</v>
      </c>
      <c r="AL2950" s="2">
        <v>1.0185910463333101</v>
      </c>
      <c r="AM2950" s="2">
        <v>1.02801597118378</v>
      </c>
      <c r="AN2950" s="2">
        <v>0</v>
      </c>
      <c r="AO2950" s="2">
        <v>0</v>
      </c>
      <c r="AP2950" s="2">
        <v>0</v>
      </c>
      <c r="AQ2950" s="2">
        <v>0</v>
      </c>
      <c r="AR2950" s="2">
        <v>0</v>
      </c>
      <c r="AS2950" s="2">
        <v>0</v>
      </c>
      <c r="AT2950" s="2">
        <v>1.02801597118378</v>
      </c>
      <c r="AU2950" s="2">
        <v>1</v>
      </c>
      <c r="AV2950" s="2">
        <v>1.0185910463333101</v>
      </c>
      <c r="AW2950" s="2">
        <v>1.02801597118378</v>
      </c>
      <c r="AX2950" s="2">
        <v>1.0185910463333101</v>
      </c>
      <c r="AY2950" s="2">
        <v>1</v>
      </c>
      <c r="AZ2950" s="2">
        <v>0.15596432957555001</v>
      </c>
      <c r="BA2950" s="2" t="s">
        <v>109</v>
      </c>
      <c r="BB2950" s="2">
        <v>0.125667885721679</v>
      </c>
      <c r="BC2950" s="2">
        <v>0.5</v>
      </c>
      <c r="BD2950" s="2">
        <v>0.79517113989995503</v>
      </c>
      <c r="BE2950" s="2">
        <v>0.5</v>
      </c>
      <c r="BF2950" s="2">
        <v>1.0471290349960301</v>
      </c>
      <c r="BG2950" s="2">
        <v>1.0185910463333101</v>
      </c>
      <c r="BH2950" s="2">
        <v>0</v>
      </c>
      <c r="BI2950" s="2">
        <v>0</v>
      </c>
      <c r="BJ2950" s="2">
        <v>1.02801597118378</v>
      </c>
      <c r="BK2950" s="2">
        <v>1.0185910463333101</v>
      </c>
      <c r="BL2950" s="2">
        <v>1.038</v>
      </c>
      <c r="BM2950" s="2">
        <v>1.3025999999999999E-2</v>
      </c>
      <c r="BN2950" s="2" t="s">
        <v>109</v>
      </c>
      <c r="BO2950" s="2">
        <v>1.0189999999999999</v>
      </c>
      <c r="BP2950" s="2">
        <v>9.9999999999999995E-7</v>
      </c>
      <c r="BQ2950" s="2" t="s">
        <v>109</v>
      </c>
      <c r="BR2950" s="2">
        <v>1.02801597118378</v>
      </c>
      <c r="BS2950" s="2">
        <v>0</v>
      </c>
      <c r="BT2950" s="2">
        <v>1</v>
      </c>
      <c r="BU2950" s="2">
        <v>1.0185910463333101</v>
      </c>
      <c r="BV2950" s="2">
        <v>0.96382898092269897</v>
      </c>
      <c r="BW2950" s="2">
        <v>0.99083197116851796</v>
      </c>
      <c r="BX2950" s="2">
        <v>0</v>
      </c>
      <c r="BY2950" s="2">
        <v>0</v>
      </c>
      <c r="BZ2950" s="2">
        <v>0</v>
      </c>
      <c r="CA2950" s="2">
        <v>1.02801597118378</v>
      </c>
      <c r="CB2950" s="2">
        <v>1</v>
      </c>
      <c r="CC2950" s="2">
        <v>1.0185910463333101</v>
      </c>
      <c r="CD2950" s="2">
        <v>1.0229999999999999</v>
      </c>
      <c r="CE2950" s="2">
        <v>6.5129999999999997E-3</v>
      </c>
      <c r="CF2950" s="2" t="s">
        <v>109</v>
      </c>
      <c r="CG2950" s="2">
        <v>0.98199999999999998</v>
      </c>
      <c r="CH2950" s="2">
        <v>2.6048000000000002E-2</v>
      </c>
      <c r="CI2950" s="2" t="s">
        <v>109</v>
      </c>
      <c r="CJ2950" s="2">
        <v>1.0049999999999999</v>
      </c>
      <c r="CK2950" s="2">
        <v>1.9536999999999999E-2</v>
      </c>
      <c r="CL2950" s="2" t="s">
        <v>109</v>
      </c>
      <c r="CM2950" s="2">
        <v>1.014</v>
      </c>
      <c r="CN2950" s="2">
        <v>1.9536999999999999E-2</v>
      </c>
      <c r="CO2950" s="2" t="s">
        <v>109</v>
      </c>
    </row>
    <row r="2951" spans="1:93" ht="15" x14ac:dyDescent="0.25">
      <c r="A2951" s="2">
        <v>2950</v>
      </c>
      <c r="B2951" s="2">
        <v>10.19</v>
      </c>
      <c r="C2951" s="2">
        <v>9.5299999999999994</v>
      </c>
      <c r="D2951" s="2" t="s">
        <v>36399</v>
      </c>
      <c r="E2951" s="2" t="s">
        <v>36400</v>
      </c>
      <c r="F2951" s="2" t="s">
        <v>36401</v>
      </c>
      <c r="G2951" s="2" t="s">
        <v>36402</v>
      </c>
      <c r="H2951" s="2" t="s">
        <v>97</v>
      </c>
      <c r="I2951" s="2">
        <v>140.47130000000001</v>
      </c>
      <c r="J2951" s="2">
        <v>-0.38449158741770201</v>
      </c>
      <c r="K2951" s="2">
        <v>4.79</v>
      </c>
      <c r="L2951" s="2">
        <v>6.80299997329712</v>
      </c>
      <c r="M2951" s="2">
        <v>7</v>
      </c>
      <c r="N2951" s="2" t="s">
        <v>36403</v>
      </c>
      <c r="O2951" s="2" t="s">
        <v>36404</v>
      </c>
      <c r="P2951" s="2">
        <v>8</v>
      </c>
      <c r="Q2951" s="2">
        <v>10</v>
      </c>
      <c r="R2951" s="2">
        <v>8</v>
      </c>
      <c r="S2951" s="2" t="s">
        <v>36405</v>
      </c>
      <c r="T2951" s="2" t="s">
        <v>36406</v>
      </c>
      <c r="U2951" s="2" t="s">
        <v>36407</v>
      </c>
      <c r="V2951" s="2">
        <v>7</v>
      </c>
      <c r="W2951" s="2">
        <v>8</v>
      </c>
      <c r="X2951" s="2">
        <v>7</v>
      </c>
      <c r="Y2951" s="2" t="s">
        <v>36408</v>
      </c>
      <c r="Z2951" s="2" t="s">
        <v>36409</v>
      </c>
      <c r="AA2951" s="2" t="s">
        <v>36410</v>
      </c>
      <c r="AB2951" s="2">
        <v>7</v>
      </c>
      <c r="AC2951" s="2">
        <v>13</v>
      </c>
      <c r="AD2951" s="2">
        <v>6</v>
      </c>
      <c r="AE2951" s="2" t="s">
        <v>36411</v>
      </c>
      <c r="AF2951" s="2" t="s">
        <v>36412</v>
      </c>
      <c r="AG2951" s="2" t="s">
        <v>36413</v>
      </c>
      <c r="AH2951" s="2">
        <v>1.02801597118378</v>
      </c>
      <c r="AI2951" s="2">
        <v>1.1376270055770901</v>
      </c>
      <c r="AJ2951" s="2">
        <v>1.1376270055770901</v>
      </c>
      <c r="AK2951" s="2">
        <v>0.90364938974380504</v>
      </c>
      <c r="AL2951" s="2">
        <v>1</v>
      </c>
      <c r="AM2951" s="2">
        <v>0.89536482095718395</v>
      </c>
      <c r="AN2951" s="2">
        <v>0.97274720668792702</v>
      </c>
      <c r="AO2951" s="2">
        <v>1.0375280380248999</v>
      </c>
      <c r="AP2951" s="2">
        <v>1.05681800842285</v>
      </c>
      <c r="AQ2951" s="2">
        <v>0.92896640300750699</v>
      </c>
      <c r="AR2951" s="2">
        <v>1.0092530250549301</v>
      </c>
      <c r="AS2951" s="2">
        <v>0.91201078891754195</v>
      </c>
      <c r="AT2951" s="2">
        <v>0.98174792528152499</v>
      </c>
      <c r="AU2951" s="2">
        <v>1</v>
      </c>
      <c r="AV2951" s="2">
        <v>1.0964779853820801</v>
      </c>
      <c r="AW2951" s="2">
        <v>0.98174792528152499</v>
      </c>
      <c r="AX2951" s="2">
        <v>1.0964779853820801</v>
      </c>
      <c r="AY2951" s="2">
        <v>0.88715600967407204</v>
      </c>
      <c r="AZ2951" s="2">
        <v>0.11808293524938</v>
      </c>
      <c r="BA2951" s="2">
        <v>0.368065639211266</v>
      </c>
      <c r="BB2951" s="2">
        <v>0.75381124017144296</v>
      </c>
      <c r="BC2951" s="2">
        <v>0.28625440799385299</v>
      </c>
      <c r="BD2951" s="2">
        <v>4.9412719302874997E-2</v>
      </c>
      <c r="BE2951" s="2">
        <v>5.6657395562246301E-3</v>
      </c>
      <c r="BF2951" s="2">
        <v>0.90364938974380504</v>
      </c>
      <c r="BG2951" s="2">
        <v>1</v>
      </c>
      <c r="BH2951" s="2">
        <v>0.92896640300750699</v>
      </c>
      <c r="BI2951" s="2">
        <v>1.0092530250549301</v>
      </c>
      <c r="BJ2951" s="2">
        <v>0.98174792528152499</v>
      </c>
      <c r="BK2951" s="2">
        <v>1.0964779853820801</v>
      </c>
      <c r="BL2951" s="2">
        <v>0.93799999999999994</v>
      </c>
      <c r="BM2951" s="2">
        <v>4.2473999999999998E-2</v>
      </c>
      <c r="BN2951" s="2" t="s">
        <v>109</v>
      </c>
      <c r="BO2951" s="2">
        <v>1.0349999999999999</v>
      </c>
      <c r="BP2951" s="2">
        <v>5.142E-2</v>
      </c>
      <c r="BQ2951" s="2" t="s">
        <v>109</v>
      </c>
      <c r="BR2951" s="2">
        <v>0.89536482095718395</v>
      </c>
      <c r="BS2951" s="2">
        <v>0.91201078891754195</v>
      </c>
      <c r="BT2951" s="2">
        <v>0.88715600967407204</v>
      </c>
      <c r="BU2951" s="2">
        <v>1.02801597118378</v>
      </c>
      <c r="BV2951" s="2">
        <v>1.1376270055770901</v>
      </c>
      <c r="BW2951" s="2">
        <v>1.1376270055770901</v>
      </c>
      <c r="BX2951" s="2">
        <v>0.97274720668792702</v>
      </c>
      <c r="BY2951" s="2">
        <v>1.0375280380248999</v>
      </c>
      <c r="BZ2951" s="2">
        <v>1.05681800842285</v>
      </c>
      <c r="CA2951" s="2">
        <v>0.98174792528152499</v>
      </c>
      <c r="CB2951" s="2">
        <v>1</v>
      </c>
      <c r="CC2951" s="2">
        <v>1.0964779853820801</v>
      </c>
      <c r="CD2951" s="2">
        <v>0.99399999999999999</v>
      </c>
      <c r="CE2951" s="2">
        <v>2.9829000000000001E-2</v>
      </c>
      <c r="CF2951" s="2" t="s">
        <v>109</v>
      </c>
      <c r="CG2951" s="2">
        <v>1.0580000000000001</v>
      </c>
      <c r="CH2951" s="2">
        <v>6.7220000000000002E-2</v>
      </c>
      <c r="CI2951" s="2" t="s">
        <v>109</v>
      </c>
      <c r="CJ2951" s="2">
        <v>1.097</v>
      </c>
      <c r="CK2951" s="2">
        <v>3.6835E-2</v>
      </c>
      <c r="CL2951" s="2" t="s">
        <v>109</v>
      </c>
      <c r="CM2951" s="2">
        <v>0.89800000000000002</v>
      </c>
      <c r="CN2951" s="2">
        <v>1.4099E-2</v>
      </c>
      <c r="CO2951" s="2" t="s">
        <v>109</v>
      </c>
    </row>
    <row r="2952" spans="1:93" ht="15" x14ac:dyDescent="0.25">
      <c r="A2952" s="2">
        <v>2951</v>
      </c>
      <c r="B2952" s="2">
        <v>1.67</v>
      </c>
      <c r="C2952" s="2">
        <v>1.66</v>
      </c>
      <c r="D2952" s="2" t="s">
        <v>36414</v>
      </c>
      <c r="E2952" s="2" t="s">
        <v>36415</v>
      </c>
      <c r="F2952" s="2" t="s">
        <v>36416</v>
      </c>
      <c r="G2952" s="2" t="s">
        <v>36417</v>
      </c>
      <c r="H2952" s="2" t="s">
        <v>97</v>
      </c>
      <c r="I2952" s="2">
        <v>17.260999999999999</v>
      </c>
      <c r="J2952" s="2">
        <v>-0.35374149659863902</v>
      </c>
      <c r="K2952" s="2">
        <v>9.48</v>
      </c>
      <c r="L2952" s="2">
        <v>6.80299997329712</v>
      </c>
      <c r="M2952" s="2">
        <v>1</v>
      </c>
      <c r="N2952" s="2" t="s">
        <v>36414</v>
      </c>
      <c r="O2952" s="2" t="s">
        <v>36418</v>
      </c>
      <c r="P2952" s="2">
        <v>0</v>
      </c>
      <c r="Q2952" s="2">
        <v>0</v>
      </c>
      <c r="R2952" s="2">
        <v>0</v>
      </c>
      <c r="S2952" s="2" t="s">
        <v>109</v>
      </c>
      <c r="T2952" s="2" t="s">
        <v>109</v>
      </c>
      <c r="U2952" s="2" t="s">
        <v>109</v>
      </c>
      <c r="V2952" s="2">
        <v>0</v>
      </c>
      <c r="W2952" s="2">
        <v>0</v>
      </c>
      <c r="X2952" s="2">
        <v>0</v>
      </c>
      <c r="Y2952" s="2" t="s">
        <v>109</v>
      </c>
      <c r="Z2952" s="2" t="s">
        <v>109</v>
      </c>
      <c r="AA2952" s="2" t="s">
        <v>109</v>
      </c>
      <c r="AB2952" s="2">
        <v>1</v>
      </c>
      <c r="AC2952" s="2">
        <v>1</v>
      </c>
      <c r="AD2952" s="2">
        <v>1</v>
      </c>
      <c r="AE2952" s="2" t="s">
        <v>36419</v>
      </c>
      <c r="AF2952" s="2" t="s">
        <v>36420</v>
      </c>
      <c r="AG2952" s="2" t="s">
        <v>36419</v>
      </c>
      <c r="AH2952" s="2">
        <v>0</v>
      </c>
      <c r="AI2952" s="2">
        <v>0</v>
      </c>
      <c r="AJ2952" s="2">
        <v>0</v>
      </c>
      <c r="AK2952" s="2">
        <v>0</v>
      </c>
      <c r="AL2952" s="2">
        <v>0</v>
      </c>
      <c r="AM2952" s="2">
        <v>0</v>
      </c>
      <c r="AN2952" s="2">
        <v>0</v>
      </c>
      <c r="AO2952" s="2">
        <v>0</v>
      </c>
      <c r="AP2952" s="2">
        <v>0</v>
      </c>
      <c r="AQ2952" s="2">
        <v>0</v>
      </c>
      <c r="AR2952" s="2">
        <v>0</v>
      </c>
      <c r="AS2952" s="2">
        <v>0</v>
      </c>
      <c r="AT2952" s="2">
        <v>0.98174792528152499</v>
      </c>
      <c r="AU2952" s="2">
        <v>0.99083197116851796</v>
      </c>
      <c r="AV2952" s="2">
        <v>0.99083197116851796</v>
      </c>
      <c r="AW2952" s="2">
        <v>0.99083197116851796</v>
      </c>
      <c r="AX2952" s="2">
        <v>1</v>
      </c>
      <c r="AY2952" s="2">
        <v>0.98174792528152499</v>
      </c>
      <c r="AZ2952" s="2" t="s">
        <v>109</v>
      </c>
      <c r="BA2952" s="2" t="s">
        <v>109</v>
      </c>
      <c r="BB2952" s="2" t="s">
        <v>109</v>
      </c>
      <c r="BC2952" s="2" t="s">
        <v>109</v>
      </c>
      <c r="BD2952" s="2" t="s">
        <v>109</v>
      </c>
      <c r="BE2952" s="2" t="s">
        <v>109</v>
      </c>
      <c r="BF2952" s="2">
        <v>0</v>
      </c>
      <c r="BG2952" s="2">
        <v>0</v>
      </c>
      <c r="BH2952" s="2">
        <v>0</v>
      </c>
      <c r="BI2952" s="2">
        <v>0</v>
      </c>
      <c r="BJ2952" s="2">
        <v>0.99083197116851796</v>
      </c>
      <c r="BK2952" s="2">
        <v>1</v>
      </c>
      <c r="BL2952" s="2">
        <v>0.99099999999999999</v>
      </c>
      <c r="BM2952" s="2" t="s">
        <v>109</v>
      </c>
      <c r="BN2952" s="2" t="s">
        <v>109</v>
      </c>
      <c r="BO2952" s="2">
        <v>1</v>
      </c>
      <c r="BP2952" s="2" t="s">
        <v>109</v>
      </c>
      <c r="BQ2952" s="2" t="s">
        <v>109</v>
      </c>
      <c r="BR2952" s="2">
        <v>0</v>
      </c>
      <c r="BS2952" s="2">
        <v>0</v>
      </c>
      <c r="BT2952" s="2">
        <v>0.98174792528152499</v>
      </c>
      <c r="BU2952" s="2">
        <v>0</v>
      </c>
      <c r="BV2952" s="2">
        <v>0</v>
      </c>
      <c r="BW2952" s="2">
        <v>0</v>
      </c>
      <c r="BX2952" s="2">
        <v>0</v>
      </c>
      <c r="BY2952" s="2">
        <v>0</v>
      </c>
      <c r="BZ2952" s="2">
        <v>0</v>
      </c>
      <c r="CA2952" s="2">
        <v>0.98174792528152499</v>
      </c>
      <c r="CB2952" s="2">
        <v>0.99083197116851796</v>
      </c>
      <c r="CC2952" s="2">
        <v>0.99083197116851796</v>
      </c>
      <c r="CD2952" s="2">
        <v>0.98199999999999998</v>
      </c>
      <c r="CE2952" s="2" t="s">
        <v>109</v>
      </c>
      <c r="CF2952" s="2" t="s">
        <v>109</v>
      </c>
      <c r="CG2952" s="2">
        <v>0.99099999999999999</v>
      </c>
      <c r="CH2952" s="2" t="s">
        <v>109</v>
      </c>
      <c r="CI2952" s="2" t="s">
        <v>109</v>
      </c>
      <c r="CJ2952" s="2">
        <v>0.99099999999999999</v>
      </c>
      <c r="CK2952" s="2" t="s">
        <v>109</v>
      </c>
      <c r="CL2952" s="2" t="s">
        <v>109</v>
      </c>
      <c r="CM2952" s="2">
        <v>0.98199999999999998</v>
      </c>
      <c r="CN2952" s="2" t="s">
        <v>109</v>
      </c>
      <c r="CO2952" s="2" t="s">
        <v>109</v>
      </c>
    </row>
    <row r="2953" spans="1:93" ht="15" x14ac:dyDescent="0.25">
      <c r="A2953" s="2">
        <v>2952</v>
      </c>
      <c r="B2953" s="2">
        <v>6.98</v>
      </c>
      <c r="C2953" s="2">
        <v>4.5</v>
      </c>
      <c r="D2953" s="2" t="s">
        <v>36421</v>
      </c>
      <c r="E2953" s="2" t="s">
        <v>36422</v>
      </c>
      <c r="F2953" s="2" t="s">
        <v>36423</v>
      </c>
      <c r="G2953" s="2" t="s">
        <v>36424</v>
      </c>
      <c r="H2953" s="2" t="s">
        <v>97</v>
      </c>
      <c r="I2953" s="2">
        <v>73.120400000000004</v>
      </c>
      <c r="J2953" s="2">
        <v>-0.148068006182381</v>
      </c>
      <c r="K2953" s="2">
        <v>7.15</v>
      </c>
      <c r="L2953" s="2">
        <v>6.8010002374649003</v>
      </c>
      <c r="M2953" s="2">
        <v>4</v>
      </c>
      <c r="N2953" s="2" t="s">
        <v>36425</v>
      </c>
      <c r="O2953" s="2" t="s">
        <v>36426</v>
      </c>
      <c r="P2953" s="2">
        <v>2</v>
      </c>
      <c r="Q2953" s="2">
        <v>3</v>
      </c>
      <c r="R2953" s="2">
        <v>1</v>
      </c>
      <c r="S2953" s="2" t="s">
        <v>36427</v>
      </c>
      <c r="T2953" s="2" t="s">
        <v>36428</v>
      </c>
      <c r="U2953" s="2" t="s">
        <v>36429</v>
      </c>
      <c r="V2953" s="2">
        <v>1</v>
      </c>
      <c r="W2953" s="2">
        <v>3</v>
      </c>
      <c r="X2953" s="2">
        <v>1</v>
      </c>
      <c r="Y2953" s="2" t="s">
        <v>36429</v>
      </c>
      <c r="Z2953" s="2" t="s">
        <v>36430</v>
      </c>
      <c r="AA2953" s="2" t="s">
        <v>36429</v>
      </c>
      <c r="AB2953" s="2">
        <v>4</v>
      </c>
      <c r="AC2953" s="2">
        <v>5</v>
      </c>
      <c r="AD2953" s="2">
        <v>3</v>
      </c>
      <c r="AE2953" s="2" t="s">
        <v>36431</v>
      </c>
      <c r="AF2953" s="2" t="s">
        <v>36432</v>
      </c>
      <c r="AG2953" s="2" t="s">
        <v>36433</v>
      </c>
      <c r="AH2953" s="2">
        <v>1.10662400722504</v>
      </c>
      <c r="AI2953" s="2">
        <v>0.92896640300750699</v>
      </c>
      <c r="AJ2953" s="2">
        <v>0.87902247905731201</v>
      </c>
      <c r="AK2953" s="2">
        <v>1.16949903964996</v>
      </c>
      <c r="AL2953" s="2">
        <v>0.93756198883056596</v>
      </c>
      <c r="AM2953" s="2">
        <v>1.2359470129013099</v>
      </c>
      <c r="AN2953" s="2">
        <v>1.1168630123138401</v>
      </c>
      <c r="AO2953" s="2">
        <v>0.97274720668792702</v>
      </c>
      <c r="AP2953" s="2">
        <v>0.92896640300750699</v>
      </c>
      <c r="AQ2953" s="2">
        <v>1.1376270055770901</v>
      </c>
      <c r="AR2953" s="2">
        <v>0.95499259233474698</v>
      </c>
      <c r="AS2953" s="2">
        <v>1.1912419795989999</v>
      </c>
      <c r="AT2953" s="2">
        <v>0.99083197116851796</v>
      </c>
      <c r="AU2953" s="2">
        <v>0.91201078891754195</v>
      </c>
      <c r="AV2953" s="2">
        <v>0.86297851800918601</v>
      </c>
      <c r="AW2953" s="2">
        <v>1.07646501064301</v>
      </c>
      <c r="AX2953" s="2">
        <v>0.93756198883056596</v>
      </c>
      <c r="AY2953" s="2">
        <v>1.1376270055770901</v>
      </c>
      <c r="AZ2953" s="2">
        <v>3.9012402235216001E-2</v>
      </c>
      <c r="BA2953" s="2">
        <v>1.08995342826555E-2</v>
      </c>
      <c r="BB2953" s="2">
        <v>0.22120826783633499</v>
      </c>
      <c r="BC2953" s="2">
        <v>7.82023147985621E-2</v>
      </c>
      <c r="BD2953" s="2">
        <v>3.4175761674966297E-2</v>
      </c>
      <c r="BE2953" s="2">
        <v>1.89017925473338E-2</v>
      </c>
      <c r="BF2953" s="2">
        <v>1.16949903964996</v>
      </c>
      <c r="BG2953" s="2">
        <v>0.93756198883056596</v>
      </c>
      <c r="BH2953" s="2">
        <v>1.1376270055770901</v>
      </c>
      <c r="BI2953" s="2">
        <v>0.95499259233474698</v>
      </c>
      <c r="BJ2953" s="2">
        <v>1.07646501064301</v>
      </c>
      <c r="BK2953" s="2">
        <v>0.93756198883056596</v>
      </c>
      <c r="BL2953" s="2">
        <v>1.1279999999999999</v>
      </c>
      <c r="BM2953" s="2">
        <v>4.1918999999999998E-2</v>
      </c>
      <c r="BN2953" s="2" t="s">
        <v>109</v>
      </c>
      <c r="BO2953" s="2">
        <v>0.94299999999999995</v>
      </c>
      <c r="BP2953" s="2">
        <v>1.0668E-2</v>
      </c>
      <c r="BQ2953" s="2" t="s">
        <v>109</v>
      </c>
      <c r="BR2953" s="2">
        <v>1.2359470129013099</v>
      </c>
      <c r="BS2953" s="2">
        <v>1.1912419795989999</v>
      </c>
      <c r="BT2953" s="2">
        <v>1.1376270055770901</v>
      </c>
      <c r="BU2953" s="2">
        <v>1.10662400722504</v>
      </c>
      <c r="BV2953" s="2">
        <v>0.92896640300750699</v>
      </c>
      <c r="BW2953" s="2">
        <v>0.87902247905731201</v>
      </c>
      <c r="BX2953" s="2">
        <v>1.1168630123138401</v>
      </c>
      <c r="BY2953" s="2">
        <v>0.97274720668792702</v>
      </c>
      <c r="BZ2953" s="2">
        <v>0.92896640300750699</v>
      </c>
      <c r="CA2953" s="2">
        <v>0.99083197116851796</v>
      </c>
      <c r="CB2953" s="2">
        <v>0.91201078891754195</v>
      </c>
      <c r="CC2953" s="2">
        <v>0.86297851800918601</v>
      </c>
      <c r="CD2953" s="2">
        <v>1.071</v>
      </c>
      <c r="CE2953" s="2">
        <v>6.5328999999999998E-2</v>
      </c>
      <c r="CF2953" s="2" t="s">
        <v>109</v>
      </c>
      <c r="CG2953" s="2">
        <v>0.93799999999999994</v>
      </c>
      <c r="CH2953" s="2">
        <v>3.3415E-2</v>
      </c>
      <c r="CI2953" s="2" t="s">
        <v>109</v>
      </c>
      <c r="CJ2953" s="2">
        <v>0.89</v>
      </c>
      <c r="CK2953" s="2">
        <v>3.8654000000000001E-2</v>
      </c>
      <c r="CL2953" s="2" t="s">
        <v>109</v>
      </c>
      <c r="CM2953" s="2">
        <v>1.1879999999999999</v>
      </c>
      <c r="CN2953" s="2">
        <v>4.1428E-2</v>
      </c>
      <c r="CO2953" s="2" t="s">
        <v>109</v>
      </c>
    </row>
    <row r="2954" spans="1:93" ht="15" x14ac:dyDescent="0.25">
      <c r="A2954" s="2">
        <v>2953</v>
      </c>
      <c r="B2954" s="2">
        <v>9.86</v>
      </c>
      <c r="C2954" s="2">
        <v>9.17</v>
      </c>
      <c r="D2954" s="2" t="s">
        <v>36434</v>
      </c>
      <c r="E2954" s="2" t="s">
        <v>36435</v>
      </c>
      <c r="F2954" s="2" t="s">
        <v>36436</v>
      </c>
      <c r="G2954" s="2" t="s">
        <v>36437</v>
      </c>
      <c r="H2954" s="2" t="s">
        <v>97</v>
      </c>
      <c r="I2954" s="2">
        <v>110.1601</v>
      </c>
      <c r="J2954" s="2">
        <v>-0.71579497907949996</v>
      </c>
      <c r="K2954" s="2">
        <v>5.56</v>
      </c>
      <c r="L2954" s="2">
        <v>6.7989997565746298</v>
      </c>
      <c r="M2954" s="2">
        <v>5</v>
      </c>
      <c r="N2954" s="2" t="s">
        <v>36438</v>
      </c>
      <c r="O2954" s="2" t="s">
        <v>36439</v>
      </c>
      <c r="P2954" s="2">
        <v>3</v>
      </c>
      <c r="Q2954" s="2">
        <v>5</v>
      </c>
      <c r="R2954" s="2">
        <v>3</v>
      </c>
      <c r="S2954" s="2" t="s">
        <v>36440</v>
      </c>
      <c r="T2954" s="2" t="s">
        <v>36441</v>
      </c>
      <c r="U2954" s="2" t="s">
        <v>36440</v>
      </c>
      <c r="V2954" s="2">
        <v>5</v>
      </c>
      <c r="W2954" s="2">
        <v>8</v>
      </c>
      <c r="X2954" s="2">
        <v>5</v>
      </c>
      <c r="Y2954" s="2" t="s">
        <v>36442</v>
      </c>
      <c r="Z2954" s="2" t="s">
        <v>36443</v>
      </c>
      <c r="AA2954" s="2" t="s">
        <v>36442</v>
      </c>
      <c r="AB2954" s="2">
        <v>0</v>
      </c>
      <c r="AC2954" s="2">
        <v>0</v>
      </c>
      <c r="AD2954" s="2">
        <v>0</v>
      </c>
      <c r="AE2954" s="2" t="s">
        <v>109</v>
      </c>
      <c r="AF2954" s="2" t="s">
        <v>109</v>
      </c>
      <c r="AG2954" s="2" t="s">
        <v>109</v>
      </c>
      <c r="AH2954" s="2">
        <v>0.98174792528152499</v>
      </c>
      <c r="AI2954" s="2">
        <v>0.97274720668792702</v>
      </c>
      <c r="AJ2954" s="2">
        <v>1.02801597118378</v>
      </c>
      <c r="AK2954" s="2">
        <v>1</v>
      </c>
      <c r="AL2954" s="2">
        <v>1.05681800842285</v>
      </c>
      <c r="AM2954" s="2">
        <v>0.93756198883056596</v>
      </c>
      <c r="AN2954" s="2">
        <v>1.0185910463333101</v>
      </c>
      <c r="AO2954" s="2">
        <v>1.06659603118896</v>
      </c>
      <c r="AP2954" s="2">
        <v>1.0092530250549301</v>
      </c>
      <c r="AQ2954" s="2">
        <v>0.93756198883056596</v>
      </c>
      <c r="AR2954" s="2">
        <v>0.92896640300750699</v>
      </c>
      <c r="AS2954" s="2">
        <v>1</v>
      </c>
      <c r="AT2954" s="2">
        <v>0</v>
      </c>
      <c r="AU2954" s="2">
        <v>0</v>
      </c>
      <c r="AV2954" s="2">
        <v>0</v>
      </c>
      <c r="AW2954" s="2">
        <v>0</v>
      </c>
      <c r="AX2954" s="2">
        <v>0</v>
      </c>
      <c r="AY2954" s="2">
        <v>0</v>
      </c>
      <c r="AZ2954" s="2">
        <v>0.5</v>
      </c>
      <c r="BA2954" s="2">
        <v>0.90966821385796404</v>
      </c>
      <c r="BB2954" s="2">
        <v>0.99999389055880705</v>
      </c>
      <c r="BC2954" s="2">
        <v>0.757762565184948</v>
      </c>
      <c r="BD2954" s="2">
        <v>0.29516218157438601</v>
      </c>
      <c r="BE2954" s="2">
        <v>0.5</v>
      </c>
      <c r="BF2954" s="2">
        <v>1</v>
      </c>
      <c r="BG2954" s="2">
        <v>1.05681800842285</v>
      </c>
      <c r="BH2954" s="2">
        <v>0.93756198883056596</v>
      </c>
      <c r="BI2954" s="2">
        <v>0.92896640300750699</v>
      </c>
      <c r="BJ2954" s="2">
        <v>0</v>
      </c>
      <c r="BK2954" s="2">
        <v>0</v>
      </c>
      <c r="BL2954" s="2">
        <v>0.96899999999999997</v>
      </c>
      <c r="BM2954" s="2">
        <v>4.5573000000000002E-2</v>
      </c>
      <c r="BN2954" s="2" t="s">
        <v>109</v>
      </c>
      <c r="BO2954" s="2">
        <v>0.99299999999999999</v>
      </c>
      <c r="BP2954" s="2">
        <v>9.1051999999999994E-2</v>
      </c>
      <c r="BQ2954" s="2" t="s">
        <v>109</v>
      </c>
      <c r="BR2954" s="2">
        <v>0.93756198883056596</v>
      </c>
      <c r="BS2954" s="2">
        <v>1</v>
      </c>
      <c r="BT2954" s="2">
        <v>0</v>
      </c>
      <c r="BU2954" s="2">
        <v>0.98174792528152499</v>
      </c>
      <c r="BV2954" s="2">
        <v>0.97274720668792702</v>
      </c>
      <c r="BW2954" s="2">
        <v>1.02801597118378</v>
      </c>
      <c r="BX2954" s="2">
        <v>1.0185910463333101</v>
      </c>
      <c r="BY2954" s="2">
        <v>1.06659603118896</v>
      </c>
      <c r="BZ2954" s="2">
        <v>1.0092530250549301</v>
      </c>
      <c r="CA2954" s="2">
        <v>0</v>
      </c>
      <c r="CB2954" s="2">
        <v>0</v>
      </c>
      <c r="CC2954" s="2">
        <v>0</v>
      </c>
      <c r="CD2954" s="2">
        <v>1</v>
      </c>
      <c r="CE2954" s="2">
        <v>2.6048000000000002E-2</v>
      </c>
      <c r="CF2954" s="2" t="s">
        <v>109</v>
      </c>
      <c r="CG2954" s="2">
        <v>1.02</v>
      </c>
      <c r="CH2954" s="2">
        <v>6.5081E-2</v>
      </c>
      <c r="CI2954" s="2" t="s">
        <v>109</v>
      </c>
      <c r="CJ2954" s="2">
        <v>1.0189999999999999</v>
      </c>
      <c r="CK2954" s="2">
        <v>1.3025E-2</v>
      </c>
      <c r="CL2954" s="2" t="s">
        <v>109</v>
      </c>
      <c r="CM2954" s="2">
        <v>0.96899999999999997</v>
      </c>
      <c r="CN2954" s="2">
        <v>4.5573000000000002E-2</v>
      </c>
      <c r="CO2954" s="2" t="s">
        <v>109</v>
      </c>
    </row>
    <row r="2955" spans="1:93" ht="15" x14ac:dyDescent="0.25">
      <c r="A2955" s="2">
        <v>2954</v>
      </c>
      <c r="B2955" s="2">
        <v>7.12</v>
      </c>
      <c r="C2955" s="2">
        <v>6.64</v>
      </c>
      <c r="D2955" s="2" t="s">
        <v>36444</v>
      </c>
      <c r="E2955" s="2" t="s">
        <v>36445</v>
      </c>
      <c r="F2955" s="2" t="s">
        <v>36446</v>
      </c>
      <c r="G2955" s="2" t="s">
        <v>36447</v>
      </c>
      <c r="H2955" s="2" t="s">
        <v>97</v>
      </c>
      <c r="I2955" s="2">
        <v>67.711200000000005</v>
      </c>
      <c r="J2955" s="2">
        <v>-0.46451612903225797</v>
      </c>
      <c r="K2955" s="2">
        <v>5.41</v>
      </c>
      <c r="L2955" s="2">
        <v>6.7910000681877101</v>
      </c>
      <c r="M2955" s="2">
        <v>4</v>
      </c>
      <c r="N2955" s="2" t="s">
        <v>36448</v>
      </c>
      <c r="O2955" s="2" t="s">
        <v>36449</v>
      </c>
      <c r="P2955" s="2">
        <v>4</v>
      </c>
      <c r="Q2955" s="2">
        <v>4</v>
      </c>
      <c r="R2955" s="2">
        <v>4</v>
      </c>
      <c r="S2955" s="2" t="s">
        <v>36450</v>
      </c>
      <c r="T2955" s="2" t="s">
        <v>36451</v>
      </c>
      <c r="U2955" s="2" t="s">
        <v>36450</v>
      </c>
      <c r="V2955" s="2">
        <v>3</v>
      </c>
      <c r="W2955" s="2">
        <v>3</v>
      </c>
      <c r="X2955" s="2">
        <v>3</v>
      </c>
      <c r="Y2955" s="2" t="s">
        <v>36452</v>
      </c>
      <c r="Z2955" s="2" t="s">
        <v>36453</v>
      </c>
      <c r="AA2955" s="2" t="s">
        <v>36452</v>
      </c>
      <c r="AB2955" s="2">
        <v>0</v>
      </c>
      <c r="AC2955" s="2">
        <v>0</v>
      </c>
      <c r="AD2955" s="2">
        <v>0</v>
      </c>
      <c r="AE2955" s="2" t="s">
        <v>109</v>
      </c>
      <c r="AF2955" s="2" t="s">
        <v>109</v>
      </c>
      <c r="AG2955" s="2" t="s">
        <v>109</v>
      </c>
      <c r="AH2955" s="2">
        <v>1.1376270055770901</v>
      </c>
      <c r="AI2955" s="2">
        <v>1.18032097816467</v>
      </c>
      <c r="AJ2955" s="2">
        <v>1.0375280380248999</v>
      </c>
      <c r="AK2955" s="2">
        <v>0.95499259233474698</v>
      </c>
      <c r="AL2955" s="2">
        <v>0.87096357345581099</v>
      </c>
      <c r="AM2955" s="2">
        <v>1.08642601966858</v>
      </c>
      <c r="AN2955" s="2">
        <v>1.18032097816467</v>
      </c>
      <c r="AO2955" s="2">
        <v>1.3061709403991699</v>
      </c>
      <c r="AP2955" s="2">
        <v>1.1168630123138401</v>
      </c>
      <c r="AQ2955" s="2">
        <v>0.89536482095718395</v>
      </c>
      <c r="AR2955" s="2">
        <v>0.84722739458084095</v>
      </c>
      <c r="AS2955" s="2">
        <v>1.0471290349960301</v>
      </c>
      <c r="AT2955" s="2">
        <v>0</v>
      </c>
      <c r="AU2955" s="2">
        <v>0</v>
      </c>
      <c r="AV2955" s="2">
        <v>0</v>
      </c>
      <c r="AW2955" s="2">
        <v>0</v>
      </c>
      <c r="AX2955" s="2">
        <v>0</v>
      </c>
      <c r="AY2955" s="2">
        <v>0</v>
      </c>
      <c r="AZ2955" s="2">
        <v>0.248668073141078</v>
      </c>
      <c r="BA2955" s="2">
        <v>5.7715877419202199E-2</v>
      </c>
      <c r="BB2955" s="2">
        <v>7.9167977740720694E-2</v>
      </c>
      <c r="BC2955" s="2">
        <v>0.14636124814801499</v>
      </c>
      <c r="BD2955" s="2">
        <v>0.29516875863534597</v>
      </c>
      <c r="BE2955" s="2">
        <v>0.177169525022285</v>
      </c>
      <c r="BF2955" s="2">
        <v>0.95499259233474698</v>
      </c>
      <c r="BG2955" s="2">
        <v>0.87096357345581099</v>
      </c>
      <c r="BH2955" s="2">
        <v>0.89536482095718395</v>
      </c>
      <c r="BI2955" s="2">
        <v>0.84722739458084095</v>
      </c>
      <c r="BJ2955" s="2">
        <v>0</v>
      </c>
      <c r="BK2955" s="2">
        <v>0</v>
      </c>
      <c r="BL2955" s="2">
        <v>0.92500000000000004</v>
      </c>
      <c r="BM2955" s="2">
        <v>4.5573000000000002E-2</v>
      </c>
      <c r="BN2955" s="2" t="s">
        <v>109</v>
      </c>
      <c r="BO2955" s="2">
        <v>0.85899999999999999</v>
      </c>
      <c r="BP2955" s="2">
        <v>1.9536999999999999E-2</v>
      </c>
      <c r="BQ2955" s="2" t="s">
        <v>109</v>
      </c>
      <c r="BR2955" s="2">
        <v>1.08642601966858</v>
      </c>
      <c r="BS2955" s="2">
        <v>1.0471290349960301</v>
      </c>
      <c r="BT2955" s="2">
        <v>0</v>
      </c>
      <c r="BU2955" s="2">
        <v>1.1376270055770901</v>
      </c>
      <c r="BV2955" s="2">
        <v>1.18032097816467</v>
      </c>
      <c r="BW2955" s="2">
        <v>1.0375280380248999</v>
      </c>
      <c r="BX2955" s="2">
        <v>1.18032097816467</v>
      </c>
      <c r="BY2955" s="2">
        <v>1.3061709403991699</v>
      </c>
      <c r="BZ2955" s="2">
        <v>1.1168630123138401</v>
      </c>
      <c r="CA2955" s="2">
        <v>0</v>
      </c>
      <c r="CB2955" s="2">
        <v>0</v>
      </c>
      <c r="CC2955" s="2">
        <v>0</v>
      </c>
      <c r="CD2955" s="2">
        <v>1.159</v>
      </c>
      <c r="CE2955" s="2">
        <v>2.6048000000000002E-2</v>
      </c>
      <c r="CF2955" s="2" t="s">
        <v>109</v>
      </c>
      <c r="CG2955" s="2">
        <v>1.2430000000000001</v>
      </c>
      <c r="CH2955" s="2">
        <v>7.1578000000000003E-2</v>
      </c>
      <c r="CI2955" s="2" t="s">
        <v>109</v>
      </c>
      <c r="CJ2955" s="2">
        <v>1.077</v>
      </c>
      <c r="CK2955" s="2">
        <v>5.2077999999999999E-2</v>
      </c>
      <c r="CL2955" s="2" t="s">
        <v>109</v>
      </c>
      <c r="CM2955" s="2">
        <v>1.0669999999999999</v>
      </c>
      <c r="CN2955" s="2">
        <v>2.6048000000000002E-2</v>
      </c>
      <c r="CO2955" s="2" t="s">
        <v>109</v>
      </c>
    </row>
    <row r="2956" spans="1:93" ht="15" x14ac:dyDescent="0.25">
      <c r="A2956" s="2">
        <v>2955</v>
      </c>
      <c r="B2956" s="2">
        <v>3.95</v>
      </c>
      <c r="C2956" s="2">
        <v>3.74</v>
      </c>
      <c r="D2956" s="2" t="s">
        <v>36454</v>
      </c>
      <c r="E2956" s="2" t="s">
        <v>36455</v>
      </c>
      <c r="F2956" s="2" t="s">
        <v>36456</v>
      </c>
      <c r="G2956" s="2" t="s">
        <v>36457</v>
      </c>
      <c r="H2956" s="2" t="s">
        <v>97</v>
      </c>
      <c r="I2956" s="2">
        <v>52.1068</v>
      </c>
      <c r="J2956" s="2">
        <v>-0.241152263374486</v>
      </c>
      <c r="K2956" s="2">
        <v>8.6999999999999993</v>
      </c>
      <c r="L2956" s="2">
        <v>6.79000020027161</v>
      </c>
      <c r="M2956" s="2">
        <v>2</v>
      </c>
      <c r="N2956" s="2" t="s">
        <v>36458</v>
      </c>
      <c r="O2956" s="2" t="s">
        <v>36459</v>
      </c>
      <c r="P2956" s="2">
        <v>2</v>
      </c>
      <c r="Q2956" s="2">
        <v>3</v>
      </c>
      <c r="R2956" s="2">
        <v>2</v>
      </c>
      <c r="S2956" s="2" t="s">
        <v>36460</v>
      </c>
      <c r="T2956" s="2" t="s">
        <v>36461</v>
      </c>
      <c r="U2956" s="2" t="s">
        <v>36460</v>
      </c>
      <c r="V2956" s="2">
        <v>0</v>
      </c>
      <c r="W2956" s="2">
        <v>0</v>
      </c>
      <c r="X2956" s="2">
        <v>0</v>
      </c>
      <c r="Y2956" s="2" t="s">
        <v>109</v>
      </c>
      <c r="Z2956" s="2" t="s">
        <v>109</v>
      </c>
      <c r="AA2956" s="2" t="s">
        <v>109</v>
      </c>
      <c r="AB2956" s="2">
        <v>0</v>
      </c>
      <c r="AC2956" s="2">
        <v>0</v>
      </c>
      <c r="AD2956" s="2">
        <v>0</v>
      </c>
      <c r="AE2956" s="2" t="s">
        <v>109</v>
      </c>
      <c r="AF2956" s="2" t="s">
        <v>109</v>
      </c>
      <c r="AG2956" s="2" t="s">
        <v>109</v>
      </c>
      <c r="AH2956" s="2">
        <v>0.96382898092269897</v>
      </c>
      <c r="AI2956" s="2">
        <v>0.87902247905731201</v>
      </c>
      <c r="AJ2956" s="2">
        <v>0.86297851800918601</v>
      </c>
      <c r="AK2956" s="2">
        <v>1.08642601966858</v>
      </c>
      <c r="AL2956" s="2">
        <v>0.97274720668792702</v>
      </c>
      <c r="AM2956" s="2">
        <v>1.10662400722504</v>
      </c>
      <c r="AN2956" s="2">
        <v>0</v>
      </c>
      <c r="AO2956" s="2">
        <v>0</v>
      </c>
      <c r="AP2956" s="2">
        <v>0</v>
      </c>
      <c r="AQ2956" s="2">
        <v>0</v>
      </c>
      <c r="AR2956" s="2">
        <v>0</v>
      </c>
      <c r="AS2956" s="2">
        <v>0</v>
      </c>
      <c r="AT2956" s="2">
        <v>0</v>
      </c>
      <c r="AU2956" s="2">
        <v>0</v>
      </c>
      <c r="AV2956" s="2">
        <v>0</v>
      </c>
      <c r="AW2956" s="2">
        <v>0</v>
      </c>
      <c r="AX2956" s="2">
        <v>0</v>
      </c>
      <c r="AY2956" s="2">
        <v>0</v>
      </c>
      <c r="AZ2956" s="2" t="s">
        <v>109</v>
      </c>
      <c r="BA2956" s="2" t="s">
        <v>109</v>
      </c>
      <c r="BB2956" s="2" t="s">
        <v>109</v>
      </c>
      <c r="BC2956" s="2" t="s">
        <v>109</v>
      </c>
      <c r="BD2956" s="2" t="s">
        <v>109</v>
      </c>
      <c r="BE2956" s="2" t="s">
        <v>109</v>
      </c>
      <c r="BF2956" s="2">
        <v>1.08642601966858</v>
      </c>
      <c r="BG2956" s="2">
        <v>0.97274720668792702</v>
      </c>
      <c r="BH2956" s="2">
        <v>0</v>
      </c>
      <c r="BI2956" s="2">
        <v>0</v>
      </c>
      <c r="BJ2956" s="2">
        <v>0</v>
      </c>
      <c r="BK2956" s="2">
        <v>0</v>
      </c>
      <c r="BL2956" s="2">
        <v>1.0860000000000001</v>
      </c>
      <c r="BM2956" s="2" t="s">
        <v>109</v>
      </c>
      <c r="BN2956" s="2" t="s">
        <v>109</v>
      </c>
      <c r="BO2956" s="2">
        <v>0.97299999999999998</v>
      </c>
      <c r="BP2956" s="2" t="s">
        <v>109</v>
      </c>
      <c r="BQ2956" s="2" t="s">
        <v>109</v>
      </c>
      <c r="BR2956" s="2">
        <v>1.10662400722504</v>
      </c>
      <c r="BS2956" s="2">
        <v>0</v>
      </c>
      <c r="BT2956" s="2">
        <v>0</v>
      </c>
      <c r="BU2956" s="2">
        <v>0.96382898092269897</v>
      </c>
      <c r="BV2956" s="2">
        <v>0.87902247905731201</v>
      </c>
      <c r="BW2956" s="2">
        <v>0.86297851800918601</v>
      </c>
      <c r="BX2956" s="2">
        <v>0</v>
      </c>
      <c r="BY2956" s="2">
        <v>0</v>
      </c>
      <c r="BZ2956" s="2">
        <v>0</v>
      </c>
      <c r="CA2956" s="2">
        <v>0</v>
      </c>
      <c r="CB2956" s="2">
        <v>0</v>
      </c>
      <c r="CC2956" s="2">
        <v>0</v>
      </c>
      <c r="CD2956" s="2">
        <v>0.96399999999999997</v>
      </c>
      <c r="CE2956" s="2" t="s">
        <v>109</v>
      </c>
      <c r="CF2956" s="2" t="s">
        <v>109</v>
      </c>
      <c r="CG2956" s="2">
        <v>0.879</v>
      </c>
      <c r="CH2956" s="2" t="s">
        <v>109</v>
      </c>
      <c r="CI2956" s="2" t="s">
        <v>109</v>
      </c>
      <c r="CJ2956" s="2">
        <v>0.86299999999999999</v>
      </c>
      <c r="CK2956" s="2" t="s">
        <v>109</v>
      </c>
      <c r="CL2956" s="2" t="s">
        <v>109</v>
      </c>
      <c r="CM2956" s="2">
        <v>1.107</v>
      </c>
      <c r="CN2956" s="2" t="s">
        <v>109</v>
      </c>
      <c r="CO2956" s="2" t="s">
        <v>109</v>
      </c>
    </row>
    <row r="2957" spans="1:93" ht="15" x14ac:dyDescent="0.25">
      <c r="A2957" s="2">
        <v>2956</v>
      </c>
      <c r="B2957" s="2">
        <v>8.19</v>
      </c>
      <c r="C2957" s="2">
        <v>7.39</v>
      </c>
      <c r="D2957" s="2" t="s">
        <v>36462</v>
      </c>
      <c r="E2957" s="2" t="s">
        <v>36463</v>
      </c>
      <c r="F2957" s="2" t="s">
        <v>36464</v>
      </c>
      <c r="G2957" s="2" t="s">
        <v>36465</v>
      </c>
      <c r="H2957" s="2" t="s">
        <v>97</v>
      </c>
      <c r="I2957" s="2">
        <v>86.186499999999995</v>
      </c>
      <c r="J2957" s="2">
        <v>-0.16726342710997399</v>
      </c>
      <c r="K2957" s="2">
        <v>5.88</v>
      </c>
      <c r="L2957" s="2">
        <v>6.7769996821880296</v>
      </c>
      <c r="M2957" s="2">
        <v>4</v>
      </c>
      <c r="N2957" s="2" t="s">
        <v>36466</v>
      </c>
      <c r="O2957" s="2" t="s">
        <v>36467</v>
      </c>
      <c r="P2957" s="2">
        <v>1</v>
      </c>
      <c r="Q2957" s="2">
        <v>1</v>
      </c>
      <c r="R2957" s="2">
        <v>1</v>
      </c>
      <c r="S2957" s="2" t="s">
        <v>36468</v>
      </c>
      <c r="T2957" s="2" t="s">
        <v>36469</v>
      </c>
      <c r="U2957" s="2" t="s">
        <v>36468</v>
      </c>
      <c r="V2957" s="2">
        <v>4</v>
      </c>
      <c r="W2957" s="2">
        <v>5</v>
      </c>
      <c r="X2957" s="2">
        <v>4</v>
      </c>
      <c r="Y2957" s="2" t="s">
        <v>36470</v>
      </c>
      <c r="Z2957" s="2" t="s">
        <v>36471</v>
      </c>
      <c r="AA2957" s="2" t="s">
        <v>36470</v>
      </c>
      <c r="AB2957" s="2">
        <v>2</v>
      </c>
      <c r="AC2957" s="2">
        <v>2</v>
      </c>
      <c r="AD2957" s="2">
        <v>2</v>
      </c>
      <c r="AE2957" s="2" t="s">
        <v>36472</v>
      </c>
      <c r="AF2957" s="2" t="s">
        <v>36473</v>
      </c>
      <c r="AG2957" s="2" t="s">
        <v>36472</v>
      </c>
      <c r="AH2957" s="2">
        <v>0.97274720668792702</v>
      </c>
      <c r="AI2957" s="2">
        <v>1.0185910463333101</v>
      </c>
      <c r="AJ2957" s="2">
        <v>0.92896640300750699</v>
      </c>
      <c r="AK2957" s="2">
        <v>0.94623708724975597</v>
      </c>
      <c r="AL2957" s="2">
        <v>0.90364938974380504</v>
      </c>
      <c r="AM2957" s="2">
        <v>1.0375280380248999</v>
      </c>
      <c r="AN2957" s="2">
        <v>1.0185910463333101</v>
      </c>
      <c r="AO2957" s="2">
        <v>0.92044961452484098</v>
      </c>
      <c r="AP2957" s="2">
        <v>0.92044961452484098</v>
      </c>
      <c r="AQ2957" s="2">
        <v>1.0964779853820801</v>
      </c>
      <c r="AR2957" s="2">
        <v>0.99083197116851796</v>
      </c>
      <c r="AS2957" s="2">
        <v>1.0964779853820801</v>
      </c>
      <c r="AT2957" s="2">
        <v>1.0375280380248999</v>
      </c>
      <c r="AU2957" s="2">
        <v>1.06659603118896</v>
      </c>
      <c r="AV2957" s="2">
        <v>0.98174792528152499</v>
      </c>
      <c r="AW2957" s="2">
        <v>0.96382898092269897</v>
      </c>
      <c r="AX2957" s="2">
        <v>0.91201078891754195</v>
      </c>
      <c r="AY2957" s="2">
        <v>1.0471290349960301</v>
      </c>
      <c r="AZ2957" s="2">
        <v>0.99999839918064404</v>
      </c>
      <c r="BA2957" s="2">
        <v>0.147517449518248</v>
      </c>
      <c r="BB2957" s="2">
        <v>0.678372089412005</v>
      </c>
      <c r="BC2957" s="2">
        <v>0.99999797778793398</v>
      </c>
      <c r="BD2957" s="2">
        <v>0.101330731139865</v>
      </c>
      <c r="BE2957" s="2">
        <v>7.6188119812947097E-2</v>
      </c>
      <c r="BF2957" s="2">
        <v>0.94623708724975597</v>
      </c>
      <c r="BG2957" s="2">
        <v>0.90364938974380504</v>
      </c>
      <c r="BH2957" s="2">
        <v>1.0964779853820801</v>
      </c>
      <c r="BI2957" s="2">
        <v>0.99083197116851796</v>
      </c>
      <c r="BJ2957" s="2">
        <v>0.96382898092269897</v>
      </c>
      <c r="BK2957" s="2">
        <v>0.91201078891754195</v>
      </c>
      <c r="BL2957" s="2">
        <v>1.002</v>
      </c>
      <c r="BM2957" s="2">
        <v>8.1957000000000002E-2</v>
      </c>
      <c r="BN2957" s="2" t="s">
        <v>109</v>
      </c>
      <c r="BO2957" s="2">
        <v>0.93500000000000005</v>
      </c>
      <c r="BP2957" s="2">
        <v>5.142E-2</v>
      </c>
      <c r="BQ2957" s="2" t="s">
        <v>109</v>
      </c>
      <c r="BR2957" s="2">
        <v>1.0375280380248999</v>
      </c>
      <c r="BS2957" s="2">
        <v>1.0964779853820801</v>
      </c>
      <c r="BT2957" s="2">
        <v>1.0471290349960301</v>
      </c>
      <c r="BU2957" s="2">
        <v>0.97274720668792702</v>
      </c>
      <c r="BV2957" s="2">
        <v>1.0185910463333101</v>
      </c>
      <c r="BW2957" s="2">
        <v>0.92896640300750699</v>
      </c>
      <c r="BX2957" s="2">
        <v>1.0185910463333101</v>
      </c>
      <c r="BY2957" s="2">
        <v>0.92044961452484098</v>
      </c>
      <c r="BZ2957" s="2">
        <v>0.92044961452484098</v>
      </c>
      <c r="CA2957" s="2">
        <v>1.0375280380248999</v>
      </c>
      <c r="CB2957" s="2">
        <v>1.06659603118896</v>
      </c>
      <c r="CC2957" s="2">
        <v>0.98174792528152499</v>
      </c>
      <c r="CD2957" s="2">
        <v>1.01</v>
      </c>
      <c r="CE2957" s="2">
        <v>3.2990999999999999E-2</v>
      </c>
      <c r="CF2957" s="2" t="s">
        <v>109</v>
      </c>
      <c r="CG2957" s="2">
        <v>1.002</v>
      </c>
      <c r="CH2957" s="2">
        <v>7.4353000000000002E-2</v>
      </c>
      <c r="CI2957" s="2" t="s">
        <v>109</v>
      </c>
      <c r="CJ2957" s="2">
        <v>0.94399999999999995</v>
      </c>
      <c r="CK2957" s="2">
        <v>3.5186000000000002E-2</v>
      </c>
      <c r="CL2957" s="2" t="s">
        <v>109</v>
      </c>
      <c r="CM2957" s="2">
        <v>1.06</v>
      </c>
      <c r="CN2957" s="2">
        <v>2.9829000000000001E-2</v>
      </c>
      <c r="CO2957" s="2" t="s">
        <v>109</v>
      </c>
    </row>
    <row r="2958" spans="1:93" ht="15" x14ac:dyDescent="0.25">
      <c r="A2958" s="2">
        <v>2957</v>
      </c>
      <c r="B2958" s="2">
        <v>5.81</v>
      </c>
      <c r="C2958" s="2">
        <v>5.67</v>
      </c>
      <c r="D2958" s="2" t="s">
        <v>36474</v>
      </c>
      <c r="E2958" s="2" t="s">
        <v>36475</v>
      </c>
      <c r="F2958" s="2" t="s">
        <v>36476</v>
      </c>
      <c r="G2958" s="2" t="s">
        <v>36477</v>
      </c>
      <c r="H2958" s="2" t="s">
        <v>97</v>
      </c>
      <c r="I2958" s="2">
        <v>64.475800000000007</v>
      </c>
      <c r="J2958" s="2">
        <v>-0.52774957698815494</v>
      </c>
      <c r="K2958" s="2">
        <v>5.67</v>
      </c>
      <c r="L2958" s="2">
        <v>6.7680001258850098</v>
      </c>
      <c r="M2958" s="2">
        <v>3</v>
      </c>
      <c r="N2958" s="2" t="s">
        <v>36478</v>
      </c>
      <c r="O2958" s="2" t="s">
        <v>36479</v>
      </c>
      <c r="P2958" s="2">
        <v>3</v>
      </c>
      <c r="Q2958" s="2">
        <v>3</v>
      </c>
      <c r="R2958" s="2">
        <v>3</v>
      </c>
      <c r="S2958" s="2" t="s">
        <v>36480</v>
      </c>
      <c r="T2958" s="2" t="s">
        <v>36481</v>
      </c>
      <c r="U2958" s="2" t="s">
        <v>36480</v>
      </c>
      <c r="V2958" s="2">
        <v>2</v>
      </c>
      <c r="W2958" s="2">
        <v>2</v>
      </c>
      <c r="X2958" s="2">
        <v>2</v>
      </c>
      <c r="Y2958" s="2" t="s">
        <v>36482</v>
      </c>
      <c r="Z2958" s="2" t="s">
        <v>36483</v>
      </c>
      <c r="AA2958" s="2" t="s">
        <v>36482</v>
      </c>
      <c r="AB2958" s="2">
        <v>2</v>
      </c>
      <c r="AC2958" s="2">
        <v>2</v>
      </c>
      <c r="AD2958" s="2">
        <v>2</v>
      </c>
      <c r="AE2958" s="2" t="s">
        <v>36484</v>
      </c>
      <c r="AF2958" s="2" t="s">
        <v>36485</v>
      </c>
      <c r="AG2958" s="2" t="s">
        <v>36484</v>
      </c>
      <c r="AH2958" s="2">
        <v>1.0375280380248999</v>
      </c>
      <c r="AI2958" s="2">
        <v>0.98174792528152499</v>
      </c>
      <c r="AJ2958" s="2">
        <v>0.99083197116851796</v>
      </c>
      <c r="AK2958" s="2">
        <v>1.0471290349960301</v>
      </c>
      <c r="AL2958" s="2">
        <v>1</v>
      </c>
      <c r="AM2958" s="2">
        <v>1.0471290349960301</v>
      </c>
      <c r="AN2958" s="2">
        <v>0.59156161546707198</v>
      </c>
      <c r="AO2958" s="2">
        <v>0.52480751276016202</v>
      </c>
      <c r="AP2958" s="2">
        <v>1.0964779853820801</v>
      </c>
      <c r="AQ2958" s="2">
        <v>1.1168630123138401</v>
      </c>
      <c r="AR2958" s="2">
        <v>2.07014107704163</v>
      </c>
      <c r="AS2958" s="2">
        <v>0.53456437587738004</v>
      </c>
      <c r="AT2958" s="2">
        <v>0.87902247905731201</v>
      </c>
      <c r="AU2958" s="2">
        <v>0.83176368474960305</v>
      </c>
      <c r="AV2958" s="2">
        <v>1.05681800842285</v>
      </c>
      <c r="AW2958" s="2">
        <v>1.0471290349960301</v>
      </c>
      <c r="AX2958" s="2">
        <v>1.2705739736557</v>
      </c>
      <c r="AY2958" s="2">
        <v>0.82413810491561901</v>
      </c>
      <c r="AZ2958" s="2">
        <v>8.8068505747628895E-2</v>
      </c>
      <c r="BA2958" s="2">
        <v>0.27109695001935802</v>
      </c>
      <c r="BB2958" s="2">
        <v>0.34247287796450498</v>
      </c>
      <c r="BC2958" s="2">
        <v>0.27066761714593401</v>
      </c>
      <c r="BD2958" s="2">
        <v>0.26010344136605401</v>
      </c>
      <c r="BE2958" s="2">
        <v>0.32023391709015903</v>
      </c>
      <c r="BF2958" s="2">
        <v>1.0471290349960301</v>
      </c>
      <c r="BG2958" s="2">
        <v>1</v>
      </c>
      <c r="BH2958" s="2">
        <v>1.1168630123138401</v>
      </c>
      <c r="BI2958" s="2">
        <v>2.07014107704163</v>
      </c>
      <c r="BJ2958" s="2">
        <v>1.0471290349960301</v>
      </c>
      <c r="BK2958" s="2">
        <v>1.2705739736557</v>
      </c>
      <c r="BL2958" s="2">
        <v>1.07</v>
      </c>
      <c r="BM2958" s="2">
        <v>3.7614000000000002E-2</v>
      </c>
      <c r="BN2958" s="2" t="s">
        <v>109</v>
      </c>
      <c r="BO2958" s="2">
        <v>1.4470000000000001</v>
      </c>
      <c r="BP2958" s="2">
        <v>0.38456800000000002</v>
      </c>
      <c r="BQ2958" s="2" t="s">
        <v>109</v>
      </c>
      <c r="BR2958" s="2">
        <v>1.0471290349960301</v>
      </c>
      <c r="BS2958" s="2">
        <v>0.53456437587738004</v>
      </c>
      <c r="BT2958" s="2">
        <v>0.82413810491561901</v>
      </c>
      <c r="BU2958" s="2">
        <v>1.0375280380248999</v>
      </c>
      <c r="BV2958" s="2">
        <v>0.98174792528152499</v>
      </c>
      <c r="BW2958" s="2">
        <v>0.99083197116851796</v>
      </c>
      <c r="BX2958" s="2">
        <v>0.59156161546707198</v>
      </c>
      <c r="BY2958" s="2">
        <v>0.52480751276016202</v>
      </c>
      <c r="BZ2958" s="2">
        <v>1.0964779853820801</v>
      </c>
      <c r="CA2958" s="2">
        <v>0.87902247905731201</v>
      </c>
      <c r="CB2958" s="2">
        <v>0.83176368474960305</v>
      </c>
      <c r="CC2958" s="2">
        <v>1.05681800842285</v>
      </c>
      <c r="CD2958" s="2">
        <v>0.83599999999999997</v>
      </c>
      <c r="CE2958" s="2">
        <v>0.27040599999999998</v>
      </c>
      <c r="CF2958" s="2" t="s">
        <v>109</v>
      </c>
      <c r="CG2958" s="2">
        <v>0.77900000000000003</v>
      </c>
      <c r="CH2958" s="2">
        <v>0.29883100000000001</v>
      </c>
      <c r="CI2958" s="2" t="s">
        <v>109</v>
      </c>
      <c r="CJ2958" s="2">
        <v>1.048</v>
      </c>
      <c r="CK2958" s="2">
        <v>5.0921000000000001E-2</v>
      </c>
      <c r="CL2958" s="2" t="s">
        <v>109</v>
      </c>
      <c r="CM2958" s="2">
        <v>0.80200000000000005</v>
      </c>
      <c r="CN2958" s="2">
        <v>0.32047399999999998</v>
      </c>
      <c r="CO2958" s="2" t="s">
        <v>109</v>
      </c>
    </row>
    <row r="2959" spans="1:93" ht="15" x14ac:dyDescent="0.25">
      <c r="A2959" s="2">
        <v>2958</v>
      </c>
      <c r="B2959" s="2">
        <v>6.73</v>
      </c>
      <c r="C2959" s="2">
        <v>6.07</v>
      </c>
      <c r="D2959" s="2" t="s">
        <v>36486</v>
      </c>
      <c r="E2959" s="2" t="s">
        <v>36487</v>
      </c>
      <c r="F2959" s="2" t="s">
        <v>36488</v>
      </c>
      <c r="G2959" s="2" t="s">
        <v>36489</v>
      </c>
      <c r="H2959" s="2" t="s">
        <v>97</v>
      </c>
      <c r="I2959" s="2">
        <v>69.8583</v>
      </c>
      <c r="J2959" s="2">
        <v>-0.15220125786163499</v>
      </c>
      <c r="K2959" s="2">
        <v>9.31</v>
      </c>
      <c r="L2959" s="2">
        <v>6.7610003054141998</v>
      </c>
      <c r="M2959" s="2">
        <v>4</v>
      </c>
      <c r="N2959" s="2" t="s">
        <v>36486</v>
      </c>
      <c r="O2959" s="2" t="s">
        <v>36490</v>
      </c>
      <c r="P2959" s="2">
        <v>4</v>
      </c>
      <c r="Q2959" s="2">
        <v>6</v>
      </c>
      <c r="R2959" s="2">
        <v>4</v>
      </c>
      <c r="S2959" s="2" t="s">
        <v>36491</v>
      </c>
      <c r="T2959" s="2" t="s">
        <v>36492</v>
      </c>
      <c r="U2959" s="2" t="s">
        <v>36491</v>
      </c>
      <c r="V2959" s="2">
        <v>0</v>
      </c>
      <c r="W2959" s="2">
        <v>0</v>
      </c>
      <c r="X2959" s="2">
        <v>0</v>
      </c>
      <c r="Y2959" s="2" t="s">
        <v>109</v>
      </c>
      <c r="Z2959" s="2" t="s">
        <v>109</v>
      </c>
      <c r="AA2959" s="2" t="s">
        <v>109</v>
      </c>
      <c r="AB2959" s="2">
        <v>4</v>
      </c>
      <c r="AC2959" s="2">
        <v>7</v>
      </c>
      <c r="AD2959" s="2">
        <v>3</v>
      </c>
      <c r="AE2959" s="2" t="s">
        <v>36493</v>
      </c>
      <c r="AF2959" s="2" t="s">
        <v>36494</v>
      </c>
      <c r="AG2959" s="2" t="s">
        <v>36495</v>
      </c>
      <c r="AH2959" s="2">
        <v>1</v>
      </c>
      <c r="AI2959" s="2">
        <v>0.93756198883056596</v>
      </c>
      <c r="AJ2959" s="2">
        <v>0.95499259233474698</v>
      </c>
      <c r="AK2959" s="2">
        <v>1.06659603118896</v>
      </c>
      <c r="AL2959" s="2">
        <v>1.0092530250549301</v>
      </c>
      <c r="AM2959" s="2">
        <v>1.0471290349960301</v>
      </c>
      <c r="AN2959" s="2">
        <v>0</v>
      </c>
      <c r="AO2959" s="2">
        <v>0</v>
      </c>
      <c r="AP2959" s="2">
        <v>0</v>
      </c>
      <c r="AQ2959" s="2">
        <v>0</v>
      </c>
      <c r="AR2959" s="2">
        <v>0</v>
      </c>
      <c r="AS2959" s="2">
        <v>0</v>
      </c>
      <c r="AT2959" s="2">
        <v>1</v>
      </c>
      <c r="AU2959" s="2">
        <v>1.06659603118896</v>
      </c>
      <c r="AV2959" s="2">
        <v>1.05681800842285</v>
      </c>
      <c r="AW2959" s="2">
        <v>0.92896640300750699</v>
      </c>
      <c r="AX2959" s="2">
        <v>0.98174792528152499</v>
      </c>
      <c r="AY2959" s="2">
        <v>0.94623708724975597</v>
      </c>
      <c r="AZ2959" s="2">
        <v>0.95762105242329598</v>
      </c>
      <c r="BA2959" s="2">
        <v>0.79517079276019498</v>
      </c>
      <c r="BB2959" s="2" t="s">
        <v>109</v>
      </c>
      <c r="BC2959" s="2">
        <v>0.99999948791994497</v>
      </c>
      <c r="BD2959" s="2">
        <v>0.94228140206330702</v>
      </c>
      <c r="BE2959" s="2">
        <v>0.942286841056728</v>
      </c>
      <c r="BF2959" s="2">
        <v>1.06659603118896</v>
      </c>
      <c r="BG2959" s="2">
        <v>1.0092530250549301</v>
      </c>
      <c r="BH2959" s="2">
        <v>0</v>
      </c>
      <c r="BI2959" s="2">
        <v>0</v>
      </c>
      <c r="BJ2959" s="2">
        <v>0.92896640300750699</v>
      </c>
      <c r="BK2959" s="2">
        <v>0.98174792528152499</v>
      </c>
      <c r="BL2959" s="2">
        <v>0.998</v>
      </c>
      <c r="BM2959" s="2">
        <v>9.7534999999999997E-2</v>
      </c>
      <c r="BN2959" s="2" t="s">
        <v>109</v>
      </c>
      <c r="BO2959" s="2">
        <v>0.996</v>
      </c>
      <c r="BP2959" s="2">
        <v>1.9536999999999999E-2</v>
      </c>
      <c r="BQ2959" s="2" t="s">
        <v>109</v>
      </c>
      <c r="BR2959" s="2">
        <v>1.0471290349960301</v>
      </c>
      <c r="BS2959" s="2">
        <v>0</v>
      </c>
      <c r="BT2959" s="2">
        <v>0.94623708724975597</v>
      </c>
      <c r="BU2959" s="2">
        <v>1</v>
      </c>
      <c r="BV2959" s="2">
        <v>0.93756198883056596</v>
      </c>
      <c r="BW2959" s="2">
        <v>0.95499259233474698</v>
      </c>
      <c r="BX2959" s="2">
        <v>0</v>
      </c>
      <c r="BY2959" s="2">
        <v>0</v>
      </c>
      <c r="BZ2959" s="2">
        <v>0</v>
      </c>
      <c r="CA2959" s="2">
        <v>1</v>
      </c>
      <c r="CB2959" s="2">
        <v>1.06659603118896</v>
      </c>
      <c r="CC2959" s="2">
        <v>1.05681800842285</v>
      </c>
      <c r="CD2959" s="2">
        <v>1</v>
      </c>
      <c r="CE2959" s="2">
        <v>0</v>
      </c>
      <c r="CF2959" s="2" t="s">
        <v>109</v>
      </c>
      <c r="CG2959" s="2">
        <v>1.002</v>
      </c>
      <c r="CH2959" s="2">
        <v>9.1051000000000007E-2</v>
      </c>
      <c r="CI2959" s="2" t="s">
        <v>109</v>
      </c>
      <c r="CJ2959" s="2">
        <v>1.006</v>
      </c>
      <c r="CK2959" s="2">
        <v>7.1578000000000003E-2</v>
      </c>
      <c r="CL2959" s="2" t="s">
        <v>109</v>
      </c>
      <c r="CM2959" s="2">
        <v>0.997</v>
      </c>
      <c r="CN2959" s="2">
        <v>7.1579000000000004E-2</v>
      </c>
      <c r="CO2959" s="2" t="s">
        <v>109</v>
      </c>
    </row>
    <row r="2960" spans="1:93" ht="15" x14ac:dyDescent="0.25">
      <c r="A2960" s="2">
        <v>2959</v>
      </c>
      <c r="B2960" s="2">
        <v>13.11</v>
      </c>
      <c r="C2960" s="2">
        <v>12.43</v>
      </c>
      <c r="D2960" s="2" t="s">
        <v>36496</v>
      </c>
      <c r="E2960" s="2" t="s">
        <v>36497</v>
      </c>
      <c r="F2960" s="2" t="s">
        <v>36498</v>
      </c>
      <c r="G2960" s="2" t="s">
        <v>36499</v>
      </c>
      <c r="H2960" s="2" t="s">
        <v>97</v>
      </c>
      <c r="I2960" s="2">
        <v>145.01820000000001</v>
      </c>
      <c r="J2960" s="2">
        <v>-0.81229124916499695</v>
      </c>
      <c r="K2960" s="2">
        <v>6.28</v>
      </c>
      <c r="L2960" s="2">
        <v>6.7469999194145203</v>
      </c>
      <c r="M2960" s="2">
        <v>6</v>
      </c>
      <c r="N2960" s="2" t="s">
        <v>36496</v>
      </c>
      <c r="O2960" s="2" t="s">
        <v>36500</v>
      </c>
      <c r="P2960" s="2">
        <v>6</v>
      </c>
      <c r="Q2960" s="2">
        <v>9</v>
      </c>
      <c r="R2960" s="2">
        <v>6</v>
      </c>
      <c r="S2960" s="2" t="s">
        <v>36501</v>
      </c>
      <c r="T2960" s="2" t="s">
        <v>36502</v>
      </c>
      <c r="U2960" s="2" t="s">
        <v>36501</v>
      </c>
      <c r="V2960" s="2">
        <v>0</v>
      </c>
      <c r="W2960" s="2">
        <v>0</v>
      </c>
      <c r="X2960" s="2">
        <v>0</v>
      </c>
      <c r="Y2960" s="2" t="s">
        <v>109</v>
      </c>
      <c r="Z2960" s="2" t="s">
        <v>109</v>
      </c>
      <c r="AA2960" s="2" t="s">
        <v>109</v>
      </c>
      <c r="AB2960" s="2">
        <v>2</v>
      </c>
      <c r="AC2960" s="2">
        <v>3</v>
      </c>
      <c r="AD2960" s="2">
        <v>2</v>
      </c>
      <c r="AE2960" s="2" t="s">
        <v>36503</v>
      </c>
      <c r="AF2960" s="2" t="s">
        <v>36504</v>
      </c>
      <c r="AG2960" s="2" t="s">
        <v>36503</v>
      </c>
      <c r="AH2960" s="2">
        <v>0</v>
      </c>
      <c r="AI2960" s="2">
        <v>0</v>
      </c>
      <c r="AJ2960" s="2">
        <v>0</v>
      </c>
      <c r="AK2960" s="2">
        <v>0</v>
      </c>
      <c r="AL2960" s="2">
        <v>0</v>
      </c>
      <c r="AM2960" s="2">
        <v>0</v>
      </c>
      <c r="AN2960" s="2">
        <v>0</v>
      </c>
      <c r="AO2960" s="2">
        <v>0</v>
      </c>
      <c r="AP2960" s="2">
        <v>0</v>
      </c>
      <c r="AQ2960" s="2">
        <v>0</v>
      </c>
      <c r="AR2960" s="2">
        <v>0</v>
      </c>
      <c r="AS2960" s="2">
        <v>0</v>
      </c>
      <c r="AT2960" s="2">
        <v>0</v>
      </c>
      <c r="AU2960" s="2">
        <v>0</v>
      </c>
      <c r="AV2960" s="2">
        <v>0</v>
      </c>
      <c r="AW2960" s="2">
        <v>0</v>
      </c>
      <c r="AX2960" s="2">
        <v>0</v>
      </c>
      <c r="AY2960" s="2">
        <v>0</v>
      </c>
      <c r="AZ2960" s="2" t="s">
        <v>109</v>
      </c>
      <c r="BA2960" s="2" t="s">
        <v>109</v>
      </c>
      <c r="BB2960" s="2" t="s">
        <v>109</v>
      </c>
      <c r="BC2960" s="2" t="s">
        <v>109</v>
      </c>
      <c r="BD2960" s="2" t="s">
        <v>109</v>
      </c>
      <c r="BE2960" s="2" t="s">
        <v>109</v>
      </c>
      <c r="BF2960" s="2">
        <v>0</v>
      </c>
      <c r="BG2960" s="2">
        <v>0</v>
      </c>
      <c r="BH2960" s="2">
        <v>0</v>
      </c>
      <c r="BI2960" s="2">
        <v>0</v>
      </c>
      <c r="BJ2960" s="2">
        <v>0</v>
      </c>
      <c r="BK2960" s="2">
        <v>0</v>
      </c>
      <c r="BL2960" s="2">
        <v>0</v>
      </c>
      <c r="BM2960" s="2" t="s">
        <v>109</v>
      </c>
      <c r="BN2960" s="2" t="s">
        <v>109</v>
      </c>
      <c r="BO2960" s="2">
        <v>0</v>
      </c>
      <c r="BP2960" s="2" t="s">
        <v>109</v>
      </c>
      <c r="BQ2960" s="2" t="s">
        <v>109</v>
      </c>
      <c r="BR2960" s="2">
        <v>0</v>
      </c>
      <c r="BS2960" s="2">
        <v>0</v>
      </c>
      <c r="BT2960" s="2">
        <v>0</v>
      </c>
      <c r="BU2960" s="2">
        <v>0</v>
      </c>
      <c r="BV2960" s="2">
        <v>0</v>
      </c>
      <c r="BW2960" s="2">
        <v>0</v>
      </c>
      <c r="BX2960" s="2">
        <v>0</v>
      </c>
      <c r="BY2960" s="2">
        <v>0</v>
      </c>
      <c r="BZ2960" s="2">
        <v>0</v>
      </c>
      <c r="CA2960" s="2">
        <v>0</v>
      </c>
      <c r="CB2960" s="2">
        <v>0</v>
      </c>
      <c r="CC2960" s="2">
        <v>0</v>
      </c>
      <c r="CD2960" s="2">
        <v>0</v>
      </c>
      <c r="CE2960" s="2" t="s">
        <v>109</v>
      </c>
      <c r="CF2960" s="2" t="s">
        <v>109</v>
      </c>
      <c r="CG2960" s="2">
        <v>0</v>
      </c>
      <c r="CH2960" s="2" t="s">
        <v>109</v>
      </c>
      <c r="CI2960" s="2" t="s">
        <v>109</v>
      </c>
      <c r="CJ2960" s="2">
        <v>0</v>
      </c>
      <c r="CK2960" s="2" t="s">
        <v>109</v>
      </c>
      <c r="CL2960" s="2" t="s">
        <v>109</v>
      </c>
      <c r="CM2960" s="2">
        <v>0</v>
      </c>
      <c r="CN2960" s="2" t="s">
        <v>109</v>
      </c>
      <c r="CO2960" s="2" t="s">
        <v>109</v>
      </c>
    </row>
    <row r="2961" spans="1:93" ht="15" x14ac:dyDescent="0.25">
      <c r="A2961" s="2">
        <v>2960</v>
      </c>
      <c r="B2961" s="2">
        <v>4.1900000000000004</v>
      </c>
      <c r="C2961" s="2">
        <v>4</v>
      </c>
      <c r="D2961" s="2" t="s">
        <v>36505</v>
      </c>
      <c r="E2961" s="2" t="s">
        <v>36506</v>
      </c>
      <c r="F2961" s="2" t="s">
        <v>36507</v>
      </c>
      <c r="G2961" s="2" t="s">
        <v>36508</v>
      </c>
      <c r="H2961" s="2" t="s">
        <v>97</v>
      </c>
      <c r="I2961" s="2">
        <v>41.525399999999998</v>
      </c>
      <c r="J2961" s="2">
        <v>5.7412398921832898E-2</v>
      </c>
      <c r="K2961" s="2">
        <v>9.4600000000000009</v>
      </c>
      <c r="L2961" s="2">
        <v>6.7390002310275996</v>
      </c>
      <c r="M2961" s="2">
        <v>2</v>
      </c>
      <c r="N2961" s="2" t="s">
        <v>36505</v>
      </c>
      <c r="O2961" s="2" t="s">
        <v>36509</v>
      </c>
      <c r="P2961" s="2">
        <v>0</v>
      </c>
      <c r="Q2961" s="2">
        <v>0</v>
      </c>
      <c r="R2961" s="2">
        <v>0</v>
      </c>
      <c r="S2961" s="2" t="s">
        <v>109</v>
      </c>
      <c r="T2961" s="2" t="s">
        <v>109</v>
      </c>
      <c r="U2961" s="2" t="s">
        <v>109</v>
      </c>
      <c r="V2961" s="2">
        <v>0</v>
      </c>
      <c r="W2961" s="2">
        <v>0</v>
      </c>
      <c r="X2961" s="2">
        <v>0</v>
      </c>
      <c r="Y2961" s="2" t="s">
        <v>109</v>
      </c>
      <c r="Z2961" s="2" t="s">
        <v>109</v>
      </c>
      <c r="AA2961" s="2" t="s">
        <v>109</v>
      </c>
      <c r="AB2961" s="2">
        <v>2</v>
      </c>
      <c r="AC2961" s="2">
        <v>2</v>
      </c>
      <c r="AD2961" s="2">
        <v>2</v>
      </c>
      <c r="AE2961" s="2" t="s">
        <v>36510</v>
      </c>
      <c r="AF2961" s="2" t="s">
        <v>36511</v>
      </c>
      <c r="AG2961" s="2" t="s">
        <v>36510</v>
      </c>
      <c r="AH2961" s="2">
        <v>0</v>
      </c>
      <c r="AI2961" s="2">
        <v>0</v>
      </c>
      <c r="AJ2961" s="2">
        <v>0</v>
      </c>
      <c r="AK2961" s="2">
        <v>0</v>
      </c>
      <c r="AL2961" s="2">
        <v>0</v>
      </c>
      <c r="AM2961" s="2">
        <v>0</v>
      </c>
      <c r="AN2961" s="2">
        <v>0</v>
      </c>
      <c r="AO2961" s="2">
        <v>0</v>
      </c>
      <c r="AP2961" s="2">
        <v>0</v>
      </c>
      <c r="AQ2961" s="2">
        <v>0</v>
      </c>
      <c r="AR2961" s="2">
        <v>0</v>
      </c>
      <c r="AS2961" s="2">
        <v>0</v>
      </c>
      <c r="AT2961" s="2">
        <v>0.91201078891754195</v>
      </c>
      <c r="AU2961" s="2">
        <v>0.90364938974380504</v>
      </c>
      <c r="AV2961" s="2">
        <v>0.97274720668792702</v>
      </c>
      <c r="AW2961" s="2">
        <v>1</v>
      </c>
      <c r="AX2961" s="2">
        <v>1.06659603118896</v>
      </c>
      <c r="AY2961" s="2">
        <v>0.92896640300750699</v>
      </c>
      <c r="AZ2961" s="2" t="s">
        <v>109</v>
      </c>
      <c r="BA2961" s="2" t="s">
        <v>109</v>
      </c>
      <c r="BB2961" s="2" t="s">
        <v>109</v>
      </c>
      <c r="BC2961" s="2" t="s">
        <v>109</v>
      </c>
      <c r="BD2961" s="2" t="s">
        <v>109</v>
      </c>
      <c r="BE2961" s="2" t="s">
        <v>109</v>
      </c>
      <c r="BF2961" s="2">
        <v>0</v>
      </c>
      <c r="BG2961" s="2">
        <v>0</v>
      </c>
      <c r="BH2961" s="2">
        <v>0</v>
      </c>
      <c r="BI2961" s="2">
        <v>0</v>
      </c>
      <c r="BJ2961" s="2">
        <v>1</v>
      </c>
      <c r="BK2961" s="2">
        <v>1.06659603118896</v>
      </c>
      <c r="BL2961" s="2">
        <v>1</v>
      </c>
      <c r="BM2961" s="2" t="s">
        <v>109</v>
      </c>
      <c r="BN2961" s="2" t="s">
        <v>109</v>
      </c>
      <c r="BO2961" s="2">
        <v>1.0669999999999999</v>
      </c>
      <c r="BP2961" s="2" t="s">
        <v>109</v>
      </c>
      <c r="BQ2961" s="2" t="s">
        <v>109</v>
      </c>
      <c r="BR2961" s="2">
        <v>0</v>
      </c>
      <c r="BS2961" s="2">
        <v>0</v>
      </c>
      <c r="BT2961" s="2">
        <v>0.92896640300750699</v>
      </c>
      <c r="BU2961" s="2">
        <v>0</v>
      </c>
      <c r="BV2961" s="2">
        <v>0</v>
      </c>
      <c r="BW2961" s="2">
        <v>0</v>
      </c>
      <c r="BX2961" s="2">
        <v>0</v>
      </c>
      <c r="BY2961" s="2">
        <v>0</v>
      </c>
      <c r="BZ2961" s="2">
        <v>0</v>
      </c>
      <c r="CA2961" s="2">
        <v>0.91201078891754195</v>
      </c>
      <c r="CB2961" s="2">
        <v>0.90364938974380504</v>
      </c>
      <c r="CC2961" s="2">
        <v>0.97274720668792702</v>
      </c>
      <c r="CD2961" s="2">
        <v>0.91200000000000003</v>
      </c>
      <c r="CE2961" s="2" t="s">
        <v>109</v>
      </c>
      <c r="CF2961" s="2" t="s">
        <v>109</v>
      </c>
      <c r="CG2961" s="2">
        <v>0.90400000000000003</v>
      </c>
      <c r="CH2961" s="2" t="s">
        <v>109</v>
      </c>
      <c r="CI2961" s="2" t="s">
        <v>109</v>
      </c>
      <c r="CJ2961" s="2">
        <v>0.97299999999999998</v>
      </c>
      <c r="CK2961" s="2" t="s">
        <v>109</v>
      </c>
      <c r="CL2961" s="2" t="s">
        <v>109</v>
      </c>
      <c r="CM2961" s="2">
        <v>0.92900000000000005</v>
      </c>
      <c r="CN2961" s="2" t="s">
        <v>109</v>
      </c>
      <c r="CO2961" s="2" t="s">
        <v>109</v>
      </c>
    </row>
    <row r="2962" spans="1:93" ht="15" x14ac:dyDescent="0.25">
      <c r="A2962" s="2">
        <v>2961</v>
      </c>
      <c r="B2962" s="2">
        <v>3.72</v>
      </c>
      <c r="C2962" s="2">
        <v>3.58</v>
      </c>
      <c r="D2962" s="2" t="s">
        <v>36512</v>
      </c>
      <c r="E2962" s="2" t="s">
        <v>36513</v>
      </c>
      <c r="F2962" s="2" t="s">
        <v>36514</v>
      </c>
      <c r="G2962" s="2" t="s">
        <v>36515</v>
      </c>
      <c r="H2962" s="2" t="s">
        <v>97</v>
      </c>
      <c r="I2962" s="2">
        <v>44.0717</v>
      </c>
      <c r="J2962" s="2">
        <v>-0.22743142144638401</v>
      </c>
      <c r="K2962" s="2">
        <v>5.89</v>
      </c>
      <c r="L2962" s="2">
        <v>6.7330002784729004</v>
      </c>
      <c r="M2962" s="2">
        <v>3</v>
      </c>
      <c r="N2962" s="2" t="s">
        <v>36516</v>
      </c>
      <c r="O2962" s="2" t="s">
        <v>36517</v>
      </c>
      <c r="P2962" s="2">
        <v>0</v>
      </c>
      <c r="Q2962" s="2">
        <v>0</v>
      </c>
      <c r="R2962" s="2">
        <v>0</v>
      </c>
      <c r="S2962" s="2" t="s">
        <v>109</v>
      </c>
      <c r="T2962" s="2" t="s">
        <v>109</v>
      </c>
      <c r="U2962" s="2" t="s">
        <v>109</v>
      </c>
      <c r="V2962" s="2">
        <v>3</v>
      </c>
      <c r="W2962" s="2">
        <v>3</v>
      </c>
      <c r="X2962" s="2">
        <v>3</v>
      </c>
      <c r="Y2962" s="2" t="s">
        <v>36518</v>
      </c>
      <c r="Z2962" s="2" t="s">
        <v>36519</v>
      </c>
      <c r="AA2962" s="2" t="s">
        <v>36518</v>
      </c>
      <c r="AB2962" s="2">
        <v>2</v>
      </c>
      <c r="AC2962" s="2">
        <v>5</v>
      </c>
      <c r="AD2962" s="2">
        <v>2</v>
      </c>
      <c r="AE2962" s="2" t="s">
        <v>36520</v>
      </c>
      <c r="AF2962" s="2" t="s">
        <v>36521</v>
      </c>
      <c r="AG2962" s="2" t="s">
        <v>36520</v>
      </c>
      <c r="AH2962" s="2">
        <v>0</v>
      </c>
      <c r="AI2962" s="2">
        <v>0</v>
      </c>
      <c r="AJ2962" s="2">
        <v>0</v>
      </c>
      <c r="AK2962" s="2">
        <v>0</v>
      </c>
      <c r="AL2962" s="2">
        <v>0</v>
      </c>
      <c r="AM2962" s="2">
        <v>0</v>
      </c>
      <c r="AN2962" s="2">
        <v>0.94623708724975597</v>
      </c>
      <c r="AO2962" s="2">
        <v>0.73790431022643999</v>
      </c>
      <c r="AP2962" s="2">
        <v>0.74473202228546098</v>
      </c>
      <c r="AQ2962" s="2">
        <v>1.2705739736557</v>
      </c>
      <c r="AR2962" s="2">
        <v>1</v>
      </c>
      <c r="AS2962" s="2">
        <v>1.2589249610900899</v>
      </c>
      <c r="AT2962" s="2">
        <v>0.86297851800918601</v>
      </c>
      <c r="AU2962" s="2">
        <v>0.809095919132233</v>
      </c>
      <c r="AV2962" s="2">
        <v>0.90364938974380504</v>
      </c>
      <c r="AW2962" s="2">
        <v>1.0471290349960301</v>
      </c>
      <c r="AX2962" s="2">
        <v>1.0964779853820801</v>
      </c>
      <c r="AY2962" s="2">
        <v>0.94623708724975597</v>
      </c>
      <c r="AZ2962" s="2">
        <v>0.37904845617305599</v>
      </c>
      <c r="BA2962" s="2">
        <v>0.5</v>
      </c>
      <c r="BB2962" s="2">
        <v>0.27159924987872403</v>
      </c>
      <c r="BC2962" s="2">
        <v>0.112496279840878</v>
      </c>
      <c r="BD2962" s="2">
        <v>0.28921746835777401</v>
      </c>
      <c r="BE2962" s="2">
        <v>0.64995302139283495</v>
      </c>
      <c r="BF2962" s="2">
        <v>0</v>
      </c>
      <c r="BG2962" s="2">
        <v>0</v>
      </c>
      <c r="BH2962" s="2">
        <v>1.2705739736557</v>
      </c>
      <c r="BI2962" s="2">
        <v>1</v>
      </c>
      <c r="BJ2962" s="2">
        <v>1.0471290349960301</v>
      </c>
      <c r="BK2962" s="2">
        <v>1.0964779853820801</v>
      </c>
      <c r="BL2962" s="2">
        <v>1.159</v>
      </c>
      <c r="BM2962" s="2">
        <v>0.13634199999999999</v>
      </c>
      <c r="BN2962" s="2" t="s">
        <v>109</v>
      </c>
      <c r="BO2962" s="2">
        <v>1.048</v>
      </c>
      <c r="BP2962" s="2">
        <v>6.5081E-2</v>
      </c>
      <c r="BQ2962" s="2" t="s">
        <v>109</v>
      </c>
      <c r="BR2962" s="2">
        <v>0</v>
      </c>
      <c r="BS2962" s="2">
        <v>1.2589249610900899</v>
      </c>
      <c r="BT2962" s="2">
        <v>0.94623708724975597</v>
      </c>
      <c r="BU2962" s="2">
        <v>0</v>
      </c>
      <c r="BV2962" s="2">
        <v>0</v>
      </c>
      <c r="BW2962" s="2">
        <v>0</v>
      </c>
      <c r="BX2962" s="2">
        <v>0.94623708724975597</v>
      </c>
      <c r="BY2962" s="2">
        <v>0.73790431022643999</v>
      </c>
      <c r="BZ2962" s="2">
        <v>0.74473202228546098</v>
      </c>
      <c r="CA2962" s="2">
        <v>0.86297851800918601</v>
      </c>
      <c r="CB2962" s="2">
        <v>0.809095919132233</v>
      </c>
      <c r="CC2962" s="2">
        <v>0.90364938974380504</v>
      </c>
      <c r="CD2962" s="2">
        <v>0.90500000000000003</v>
      </c>
      <c r="CE2962" s="2">
        <v>6.5081E-2</v>
      </c>
      <c r="CF2962" s="2" t="s">
        <v>109</v>
      </c>
      <c r="CG2962" s="2">
        <v>0.77400000000000002</v>
      </c>
      <c r="CH2962" s="2">
        <v>6.5081E-2</v>
      </c>
      <c r="CI2962" s="2" t="s">
        <v>109</v>
      </c>
      <c r="CJ2962" s="2">
        <v>0.82399999999999995</v>
      </c>
      <c r="CK2962" s="2">
        <v>0.13634199999999999</v>
      </c>
      <c r="CL2962" s="2" t="s">
        <v>109</v>
      </c>
      <c r="CM2962" s="2">
        <v>1.103</v>
      </c>
      <c r="CN2962" s="2">
        <v>0.20053299999999999</v>
      </c>
      <c r="CO2962" s="2" t="s">
        <v>109</v>
      </c>
    </row>
    <row r="2963" spans="1:93" ht="15" x14ac:dyDescent="0.25">
      <c r="A2963" s="2">
        <v>2962</v>
      </c>
      <c r="B2963" s="2">
        <v>2.63</v>
      </c>
      <c r="C2963" s="2">
        <v>3.8</v>
      </c>
      <c r="D2963" s="2" t="s">
        <v>36522</v>
      </c>
      <c r="E2963" s="2" t="s">
        <v>36523</v>
      </c>
      <c r="F2963" s="2" t="s">
        <v>36524</v>
      </c>
      <c r="G2963" s="2" t="s">
        <v>36525</v>
      </c>
      <c r="H2963" s="2" t="s">
        <v>97</v>
      </c>
      <c r="I2963" s="2">
        <v>24.9879</v>
      </c>
      <c r="J2963" s="2">
        <v>-8.4304932735425997E-2</v>
      </c>
      <c r="K2963" s="2">
        <v>9.33</v>
      </c>
      <c r="L2963" s="2">
        <v>6.7259997129440299</v>
      </c>
      <c r="M2963" s="2">
        <v>2</v>
      </c>
      <c r="N2963" s="2" t="s">
        <v>36526</v>
      </c>
      <c r="O2963" s="2" t="s">
        <v>36527</v>
      </c>
      <c r="P2963" s="2">
        <v>2</v>
      </c>
      <c r="Q2963" s="2">
        <v>2</v>
      </c>
      <c r="R2963" s="2">
        <v>2</v>
      </c>
      <c r="S2963" s="2" t="s">
        <v>36528</v>
      </c>
      <c r="T2963" s="2" t="s">
        <v>36529</v>
      </c>
      <c r="U2963" s="2" t="s">
        <v>36528</v>
      </c>
      <c r="V2963" s="2">
        <v>1</v>
      </c>
      <c r="W2963" s="2">
        <v>1</v>
      </c>
      <c r="X2963" s="2">
        <v>1</v>
      </c>
      <c r="Y2963" s="2" t="s">
        <v>36530</v>
      </c>
      <c r="Z2963" s="2" t="s">
        <v>36531</v>
      </c>
      <c r="AA2963" s="2" t="s">
        <v>36530</v>
      </c>
      <c r="AB2963" s="2">
        <v>2</v>
      </c>
      <c r="AC2963" s="2">
        <v>2</v>
      </c>
      <c r="AD2963" s="2">
        <v>2</v>
      </c>
      <c r="AE2963" s="2" t="s">
        <v>36528</v>
      </c>
      <c r="AF2963" s="2" t="s">
        <v>36532</v>
      </c>
      <c r="AG2963" s="2" t="s">
        <v>36528</v>
      </c>
      <c r="AH2963" s="2">
        <v>0.96382898092269897</v>
      </c>
      <c r="AI2963" s="2">
        <v>0.98174792528152499</v>
      </c>
      <c r="AJ2963" s="2">
        <v>1.06659603118896</v>
      </c>
      <c r="AK2963" s="2">
        <v>0.97274720668792702</v>
      </c>
      <c r="AL2963" s="2">
        <v>1.08642601966858</v>
      </c>
      <c r="AM2963" s="2">
        <v>0.89536482095718395</v>
      </c>
      <c r="AN2963" s="2">
        <v>0.87096357345581099</v>
      </c>
      <c r="AO2963" s="2">
        <v>1.1168630123138401</v>
      </c>
      <c r="AP2963" s="2">
        <v>1.22461605072021</v>
      </c>
      <c r="AQ2963" s="2">
        <v>0.77268058061599698</v>
      </c>
      <c r="AR2963" s="2">
        <v>1.08642601966858</v>
      </c>
      <c r="AS2963" s="2">
        <v>0.70469307899475098</v>
      </c>
      <c r="AT2963" s="2">
        <v>0.94623708724975597</v>
      </c>
      <c r="AU2963" s="2">
        <v>1.08642601966858</v>
      </c>
      <c r="AV2963" s="2">
        <v>1.0471290349960301</v>
      </c>
      <c r="AW2963" s="2">
        <v>0.85506671667098999</v>
      </c>
      <c r="AX2963" s="2">
        <v>0.94623708724975597</v>
      </c>
      <c r="AY2963" s="2">
        <v>0.89536482095718395</v>
      </c>
      <c r="AZ2963" s="2">
        <v>0.15750565952749401</v>
      </c>
      <c r="BA2963" s="2">
        <v>0.50763303555363803</v>
      </c>
      <c r="BB2963" s="2">
        <v>0.13275939194256001</v>
      </c>
      <c r="BC2963" s="2">
        <v>0.27510449458727299</v>
      </c>
      <c r="BD2963" s="2">
        <v>0.16899884234238999</v>
      </c>
      <c r="BE2963" s="2">
        <v>0.13988391691079199</v>
      </c>
      <c r="BF2963" s="2">
        <v>0.97274720668792702</v>
      </c>
      <c r="BG2963" s="2">
        <v>1.08642601966858</v>
      </c>
      <c r="BH2963" s="2">
        <v>0.77268058061599698</v>
      </c>
      <c r="BI2963" s="2">
        <v>1.08642601966858</v>
      </c>
      <c r="BJ2963" s="2">
        <v>0.85506671667098999</v>
      </c>
      <c r="BK2963" s="2">
        <v>0.94623708724975597</v>
      </c>
      <c r="BL2963" s="2">
        <v>0.86699999999999999</v>
      </c>
      <c r="BM2963" s="2">
        <v>0.115998</v>
      </c>
      <c r="BN2963" s="2" t="s">
        <v>109</v>
      </c>
      <c r="BO2963" s="2">
        <v>1.04</v>
      </c>
      <c r="BP2963" s="2">
        <v>7.7848000000000001E-2</v>
      </c>
      <c r="BQ2963" s="2" t="s">
        <v>109</v>
      </c>
      <c r="BR2963" s="2">
        <v>0.89536482095718395</v>
      </c>
      <c r="BS2963" s="2">
        <v>0.70469307899475098</v>
      </c>
      <c r="BT2963" s="2">
        <v>0.89536482095718395</v>
      </c>
      <c r="BU2963" s="2">
        <v>0.96382898092269897</v>
      </c>
      <c r="BV2963" s="2">
        <v>0.98174792528152499</v>
      </c>
      <c r="BW2963" s="2">
        <v>1.06659603118896</v>
      </c>
      <c r="BX2963" s="2">
        <v>0.87096357345581099</v>
      </c>
      <c r="BY2963" s="2">
        <v>1.1168630123138401</v>
      </c>
      <c r="BZ2963" s="2">
        <v>1.22461605072021</v>
      </c>
      <c r="CA2963" s="2">
        <v>0.94623708724975597</v>
      </c>
      <c r="CB2963" s="2">
        <v>1.08642601966858</v>
      </c>
      <c r="CC2963" s="2">
        <v>1.0471290349960301</v>
      </c>
      <c r="CD2963" s="2">
        <v>0.92700000000000005</v>
      </c>
      <c r="CE2963" s="2">
        <v>5.3212000000000002E-2</v>
      </c>
      <c r="CF2963" s="2" t="s">
        <v>109</v>
      </c>
      <c r="CG2963" s="2">
        <v>1.0620000000000001</v>
      </c>
      <c r="CH2963" s="2">
        <v>6.6757999999999998E-2</v>
      </c>
      <c r="CI2963" s="2" t="s">
        <v>109</v>
      </c>
      <c r="CJ2963" s="2">
        <v>1.113</v>
      </c>
      <c r="CK2963" s="2">
        <v>8.7474999999999997E-2</v>
      </c>
      <c r="CL2963" s="2" t="s">
        <v>109</v>
      </c>
      <c r="CM2963" s="2">
        <v>0.83199999999999996</v>
      </c>
      <c r="CN2963" s="2">
        <v>0.13234299999999999</v>
      </c>
      <c r="CO2963" s="2" t="s">
        <v>109</v>
      </c>
    </row>
    <row r="2964" spans="1:93" ht="15" x14ac:dyDescent="0.25">
      <c r="A2964" s="2">
        <v>2963</v>
      </c>
      <c r="B2964" s="2">
        <v>5.22</v>
      </c>
      <c r="C2964" s="2">
        <v>5.09</v>
      </c>
      <c r="D2964" s="2" t="s">
        <v>36533</v>
      </c>
      <c r="E2964" s="2" t="s">
        <v>36534</v>
      </c>
      <c r="F2964" s="2" t="s">
        <v>36535</v>
      </c>
      <c r="G2964" s="2" t="s">
        <v>36536</v>
      </c>
      <c r="H2964" s="2" t="s">
        <v>97</v>
      </c>
      <c r="I2964" s="2">
        <v>52.264200000000002</v>
      </c>
      <c r="J2964" s="2">
        <v>0.56281512605042106</v>
      </c>
      <c r="K2964" s="2">
        <v>8.3000000000000007</v>
      </c>
      <c r="L2964" s="2">
        <v>6.7230001091957101</v>
      </c>
      <c r="M2964" s="2">
        <v>3</v>
      </c>
      <c r="N2964" s="2" t="s">
        <v>36537</v>
      </c>
      <c r="O2964" s="2" t="s">
        <v>36538</v>
      </c>
      <c r="P2964" s="2">
        <v>1</v>
      </c>
      <c r="Q2964" s="2">
        <v>1</v>
      </c>
      <c r="R2964" s="2">
        <v>1</v>
      </c>
      <c r="S2964" s="2" t="s">
        <v>36539</v>
      </c>
      <c r="T2964" s="2" t="s">
        <v>36540</v>
      </c>
      <c r="U2964" s="2" t="s">
        <v>36539</v>
      </c>
      <c r="V2964" s="2">
        <v>3</v>
      </c>
      <c r="W2964" s="2">
        <v>3</v>
      </c>
      <c r="X2964" s="2">
        <v>3</v>
      </c>
      <c r="Y2964" s="2" t="s">
        <v>36541</v>
      </c>
      <c r="Z2964" s="2" t="s">
        <v>36542</v>
      </c>
      <c r="AA2964" s="2" t="s">
        <v>36541</v>
      </c>
      <c r="AB2964" s="2">
        <v>0</v>
      </c>
      <c r="AC2964" s="2">
        <v>0</v>
      </c>
      <c r="AD2964" s="2">
        <v>0</v>
      </c>
      <c r="AE2964" s="2" t="s">
        <v>109</v>
      </c>
      <c r="AF2964" s="2" t="s">
        <v>109</v>
      </c>
      <c r="AG2964" s="2" t="s">
        <v>109</v>
      </c>
      <c r="AH2964" s="2">
        <v>0.99083197116851796</v>
      </c>
      <c r="AI2964" s="2">
        <v>1.02801597118378</v>
      </c>
      <c r="AJ2964" s="2">
        <v>0.96382898092269897</v>
      </c>
      <c r="AK2964" s="2">
        <v>0.95499259233474698</v>
      </c>
      <c r="AL2964" s="2">
        <v>0.92896640300750699</v>
      </c>
      <c r="AM2964" s="2">
        <v>1.0185910463333101</v>
      </c>
      <c r="AN2964" s="2">
        <v>0.94623708724975597</v>
      </c>
      <c r="AO2964" s="2">
        <v>1.02801597118378</v>
      </c>
      <c r="AP2964" s="2">
        <v>1.05681800842285</v>
      </c>
      <c r="AQ2964" s="2">
        <v>0.91201078891754195</v>
      </c>
      <c r="AR2964" s="2">
        <v>1.0185910463333101</v>
      </c>
      <c r="AS2964" s="2">
        <v>0.88715600967407204</v>
      </c>
      <c r="AT2964" s="2">
        <v>0</v>
      </c>
      <c r="AU2964" s="2">
        <v>0</v>
      </c>
      <c r="AV2964" s="2">
        <v>0</v>
      </c>
      <c r="AW2964" s="2">
        <v>0</v>
      </c>
      <c r="AX2964" s="2">
        <v>0</v>
      </c>
      <c r="AY2964" s="2">
        <v>0</v>
      </c>
      <c r="AZ2964" s="2">
        <v>0.20483295416078601</v>
      </c>
      <c r="BA2964" s="2">
        <v>0.65595556818412804</v>
      </c>
      <c r="BB2964" s="2">
        <v>0.39486353014195902</v>
      </c>
      <c r="BC2964" s="2" t="s">
        <v>109</v>
      </c>
      <c r="BD2964" s="2">
        <v>0.87433192541584304</v>
      </c>
      <c r="BE2964" s="2">
        <v>0.59717783606355701</v>
      </c>
      <c r="BF2964" s="2">
        <v>0.95499259233474698</v>
      </c>
      <c r="BG2964" s="2">
        <v>0.92896640300750699</v>
      </c>
      <c r="BH2964" s="2">
        <v>0.91201078891754195</v>
      </c>
      <c r="BI2964" s="2">
        <v>1.0185910463333101</v>
      </c>
      <c r="BJ2964" s="2">
        <v>0</v>
      </c>
      <c r="BK2964" s="2">
        <v>0</v>
      </c>
      <c r="BL2964" s="2">
        <v>0.93400000000000005</v>
      </c>
      <c r="BM2964" s="2">
        <v>3.2557999999999997E-2</v>
      </c>
      <c r="BN2964" s="2" t="s">
        <v>109</v>
      </c>
      <c r="BO2964" s="2">
        <v>0.97399999999999998</v>
      </c>
      <c r="BP2964" s="2">
        <v>6.5081E-2</v>
      </c>
      <c r="BQ2964" s="2" t="s">
        <v>109</v>
      </c>
      <c r="BR2964" s="2">
        <v>1.0185910463333101</v>
      </c>
      <c r="BS2964" s="2">
        <v>0.88715600967407204</v>
      </c>
      <c r="BT2964" s="2">
        <v>0</v>
      </c>
      <c r="BU2964" s="2">
        <v>0.99083197116851796</v>
      </c>
      <c r="BV2964" s="2">
        <v>1.02801597118378</v>
      </c>
      <c r="BW2964" s="2">
        <v>0.96382898092269897</v>
      </c>
      <c r="BX2964" s="2">
        <v>0.94623708724975597</v>
      </c>
      <c r="BY2964" s="2">
        <v>1.02801597118378</v>
      </c>
      <c r="BZ2964" s="2">
        <v>1.05681800842285</v>
      </c>
      <c r="CA2964" s="2">
        <v>0</v>
      </c>
      <c r="CB2964" s="2">
        <v>0</v>
      </c>
      <c r="CC2964" s="2">
        <v>0</v>
      </c>
      <c r="CD2964" s="2">
        <v>0.96899999999999997</v>
      </c>
      <c r="CE2964" s="2">
        <v>3.2557999999999997E-2</v>
      </c>
      <c r="CF2964" s="2" t="s">
        <v>109</v>
      </c>
      <c r="CG2964" s="2">
        <v>1.028</v>
      </c>
      <c r="CH2964" s="2">
        <v>6.0000000000000002E-6</v>
      </c>
      <c r="CI2964" s="2" t="s">
        <v>109</v>
      </c>
      <c r="CJ2964" s="2">
        <v>1.01</v>
      </c>
      <c r="CK2964" s="2">
        <v>6.5082000000000001E-2</v>
      </c>
      <c r="CL2964" s="2" t="s">
        <v>109</v>
      </c>
      <c r="CM2964" s="2">
        <v>0.95299999999999996</v>
      </c>
      <c r="CN2964" s="2">
        <v>9.7534999999999997E-2</v>
      </c>
      <c r="CO2964" s="2" t="s">
        <v>109</v>
      </c>
    </row>
    <row r="2965" spans="1:93" ht="15" x14ac:dyDescent="0.25">
      <c r="A2965" s="2">
        <v>2964</v>
      </c>
      <c r="B2965" s="2">
        <v>6.96</v>
      </c>
      <c r="C2965" s="2">
        <v>6.18</v>
      </c>
      <c r="D2965" s="2" t="s">
        <v>36543</v>
      </c>
      <c r="E2965" s="2" t="s">
        <v>36544</v>
      </c>
      <c r="F2965" s="2" t="s">
        <v>36545</v>
      </c>
      <c r="G2965" s="2" t="s">
        <v>36546</v>
      </c>
      <c r="H2965" s="2" t="s">
        <v>97</v>
      </c>
      <c r="I2965" s="2">
        <v>73.275199999999998</v>
      </c>
      <c r="J2965" s="2">
        <v>-0.29725190839694698</v>
      </c>
      <c r="K2965" s="2">
        <v>6.34</v>
      </c>
      <c r="L2965" s="2">
        <v>6.7180000245571101</v>
      </c>
      <c r="M2965" s="2">
        <v>3</v>
      </c>
      <c r="N2965" s="2" t="s">
        <v>36547</v>
      </c>
      <c r="O2965" s="2" t="s">
        <v>36548</v>
      </c>
      <c r="P2965" s="2">
        <v>0</v>
      </c>
      <c r="Q2965" s="2">
        <v>0</v>
      </c>
      <c r="R2965" s="2">
        <v>0</v>
      </c>
      <c r="S2965" s="2" t="s">
        <v>109</v>
      </c>
      <c r="T2965" s="2" t="s">
        <v>109</v>
      </c>
      <c r="U2965" s="2" t="s">
        <v>109</v>
      </c>
      <c r="V2965" s="2">
        <v>0</v>
      </c>
      <c r="W2965" s="2">
        <v>0</v>
      </c>
      <c r="X2965" s="2">
        <v>0</v>
      </c>
      <c r="Y2965" s="2" t="s">
        <v>109</v>
      </c>
      <c r="Z2965" s="2" t="s">
        <v>109</v>
      </c>
      <c r="AA2965" s="2" t="s">
        <v>109</v>
      </c>
      <c r="AB2965" s="2">
        <v>3</v>
      </c>
      <c r="AC2965" s="2">
        <v>3</v>
      </c>
      <c r="AD2965" s="2">
        <v>3</v>
      </c>
      <c r="AE2965" s="2" t="s">
        <v>36549</v>
      </c>
      <c r="AF2965" s="2" t="s">
        <v>36550</v>
      </c>
      <c r="AG2965" s="2" t="s">
        <v>36549</v>
      </c>
      <c r="AH2965" s="2">
        <v>0</v>
      </c>
      <c r="AI2965" s="2">
        <v>0</v>
      </c>
      <c r="AJ2965" s="2">
        <v>0</v>
      </c>
      <c r="AK2965" s="2">
        <v>0</v>
      </c>
      <c r="AL2965" s="2">
        <v>0</v>
      </c>
      <c r="AM2965" s="2">
        <v>0</v>
      </c>
      <c r="AN2965" s="2">
        <v>0</v>
      </c>
      <c r="AO2965" s="2">
        <v>0</v>
      </c>
      <c r="AP2965" s="2">
        <v>0</v>
      </c>
      <c r="AQ2965" s="2">
        <v>0</v>
      </c>
      <c r="AR2965" s="2">
        <v>0</v>
      </c>
      <c r="AS2965" s="2">
        <v>0</v>
      </c>
      <c r="AT2965" s="2">
        <v>1.0185910463333101</v>
      </c>
      <c r="AU2965" s="2">
        <v>1.10662400722504</v>
      </c>
      <c r="AV2965" s="2">
        <v>0.92044961452484098</v>
      </c>
      <c r="AW2965" s="2">
        <v>0.91201078891754195</v>
      </c>
      <c r="AX2965" s="2">
        <v>0.82413810491561901</v>
      </c>
      <c r="AY2965" s="2">
        <v>1.0964779853820801</v>
      </c>
      <c r="AZ2965" s="2" t="s">
        <v>109</v>
      </c>
      <c r="BA2965" s="2" t="s">
        <v>109</v>
      </c>
      <c r="BB2965" s="2" t="s">
        <v>109</v>
      </c>
      <c r="BC2965" s="2" t="s">
        <v>109</v>
      </c>
      <c r="BD2965" s="2" t="s">
        <v>109</v>
      </c>
      <c r="BE2965" s="2" t="s">
        <v>109</v>
      </c>
      <c r="BF2965" s="2">
        <v>0</v>
      </c>
      <c r="BG2965" s="2">
        <v>0</v>
      </c>
      <c r="BH2965" s="2">
        <v>0</v>
      </c>
      <c r="BI2965" s="2">
        <v>0</v>
      </c>
      <c r="BJ2965" s="2">
        <v>0.91201078891754195</v>
      </c>
      <c r="BK2965" s="2">
        <v>0.82413810491561901</v>
      </c>
      <c r="BL2965" s="2">
        <v>0.91200000000000003</v>
      </c>
      <c r="BM2965" s="2" t="s">
        <v>109</v>
      </c>
      <c r="BN2965" s="2" t="s">
        <v>109</v>
      </c>
      <c r="BO2965" s="2">
        <v>0.82399999999999995</v>
      </c>
      <c r="BP2965" s="2" t="s">
        <v>109</v>
      </c>
      <c r="BQ2965" s="2" t="s">
        <v>109</v>
      </c>
      <c r="BR2965" s="2">
        <v>0</v>
      </c>
      <c r="BS2965" s="2">
        <v>0</v>
      </c>
      <c r="BT2965" s="2">
        <v>1.0964779853820801</v>
      </c>
      <c r="BU2965" s="2">
        <v>0</v>
      </c>
      <c r="BV2965" s="2">
        <v>0</v>
      </c>
      <c r="BW2965" s="2">
        <v>0</v>
      </c>
      <c r="BX2965" s="2">
        <v>0</v>
      </c>
      <c r="BY2965" s="2">
        <v>0</v>
      </c>
      <c r="BZ2965" s="2">
        <v>0</v>
      </c>
      <c r="CA2965" s="2">
        <v>1.0185910463333101</v>
      </c>
      <c r="CB2965" s="2">
        <v>1.10662400722504</v>
      </c>
      <c r="CC2965" s="2">
        <v>0.92044961452484098</v>
      </c>
      <c r="CD2965" s="2">
        <v>1.0189999999999999</v>
      </c>
      <c r="CE2965" s="2" t="s">
        <v>109</v>
      </c>
      <c r="CF2965" s="2" t="s">
        <v>109</v>
      </c>
      <c r="CG2965" s="2">
        <v>1.107</v>
      </c>
      <c r="CH2965" s="2" t="s">
        <v>109</v>
      </c>
      <c r="CI2965" s="2" t="s">
        <v>109</v>
      </c>
      <c r="CJ2965" s="2">
        <v>0.92</v>
      </c>
      <c r="CK2965" s="2" t="s">
        <v>109</v>
      </c>
      <c r="CL2965" s="2" t="s">
        <v>109</v>
      </c>
      <c r="CM2965" s="2">
        <v>1.0960000000000001</v>
      </c>
      <c r="CN2965" s="2" t="s">
        <v>109</v>
      </c>
      <c r="CO2965" s="2" t="s">
        <v>109</v>
      </c>
    </row>
    <row r="2966" spans="1:93" ht="15" x14ac:dyDescent="0.25">
      <c r="A2966" s="2">
        <v>2965</v>
      </c>
      <c r="B2966" s="2">
        <v>7.43</v>
      </c>
      <c r="C2966" s="2">
        <v>6.02</v>
      </c>
      <c r="D2966" s="2" t="s">
        <v>36551</v>
      </c>
      <c r="E2966" s="2" t="s">
        <v>36552</v>
      </c>
      <c r="F2966" s="2" t="s">
        <v>36553</v>
      </c>
      <c r="G2966" s="2" t="s">
        <v>36554</v>
      </c>
      <c r="H2966" s="2" t="s">
        <v>97</v>
      </c>
      <c r="I2966" s="2">
        <v>74.984999999999999</v>
      </c>
      <c r="J2966" s="2">
        <v>-0.73642857142856999</v>
      </c>
      <c r="K2966" s="2">
        <v>6.59</v>
      </c>
      <c r="L2966" s="2">
        <v>6.7139998078346297</v>
      </c>
      <c r="M2966" s="2">
        <v>4</v>
      </c>
      <c r="N2966" s="2" t="s">
        <v>36551</v>
      </c>
      <c r="O2966" s="2" t="s">
        <v>36555</v>
      </c>
      <c r="P2966" s="2">
        <v>4</v>
      </c>
      <c r="Q2966" s="2">
        <v>4</v>
      </c>
      <c r="R2966" s="2">
        <v>4</v>
      </c>
      <c r="S2966" s="2" t="s">
        <v>36556</v>
      </c>
      <c r="T2966" s="2" t="s">
        <v>36557</v>
      </c>
      <c r="U2966" s="2" t="s">
        <v>36556</v>
      </c>
      <c r="V2966" s="2">
        <v>2</v>
      </c>
      <c r="W2966" s="2">
        <v>2</v>
      </c>
      <c r="X2966" s="2">
        <v>2</v>
      </c>
      <c r="Y2966" s="2" t="s">
        <v>36558</v>
      </c>
      <c r="Z2966" s="2" t="s">
        <v>36559</v>
      </c>
      <c r="AA2966" s="2" t="s">
        <v>36558</v>
      </c>
      <c r="AB2966" s="2">
        <v>2</v>
      </c>
      <c r="AC2966" s="2">
        <v>2</v>
      </c>
      <c r="AD2966" s="2">
        <v>2</v>
      </c>
      <c r="AE2966" s="2" t="s">
        <v>36560</v>
      </c>
      <c r="AF2966" s="2" t="s">
        <v>36561</v>
      </c>
      <c r="AG2966" s="2" t="s">
        <v>36560</v>
      </c>
      <c r="AH2966" s="2">
        <v>0.98174792528152499</v>
      </c>
      <c r="AI2966" s="2">
        <v>1</v>
      </c>
      <c r="AJ2966" s="2">
        <v>0.86297851800918601</v>
      </c>
      <c r="AK2966" s="2">
        <v>0.97274720668792702</v>
      </c>
      <c r="AL2966" s="2">
        <v>0.85506671667098999</v>
      </c>
      <c r="AM2966" s="2">
        <v>1.12719798088074</v>
      </c>
      <c r="AN2966" s="2">
        <v>0.97274720668792702</v>
      </c>
      <c r="AO2966" s="2">
        <v>1</v>
      </c>
      <c r="AP2966" s="2">
        <v>0.92896640300750699</v>
      </c>
      <c r="AQ2966" s="2">
        <v>0.96382898092269897</v>
      </c>
      <c r="AR2966" s="2">
        <v>0.92044961452484098</v>
      </c>
      <c r="AS2966" s="2">
        <v>1.0375280380248999</v>
      </c>
      <c r="AT2966" s="2">
        <v>0.96382898092269897</v>
      </c>
      <c r="AU2966" s="2">
        <v>1</v>
      </c>
      <c r="AV2966" s="2">
        <v>0.87902247905731201</v>
      </c>
      <c r="AW2966" s="2">
        <v>0.95499259233474698</v>
      </c>
      <c r="AX2966" s="2">
        <v>0.87096357345581099</v>
      </c>
      <c r="AY2966" s="2">
        <v>1.0964779853820801</v>
      </c>
      <c r="AZ2966" s="2">
        <v>2.0204031848972102E-2</v>
      </c>
      <c r="BA2966" s="2">
        <v>2.9568854964772701E-2</v>
      </c>
      <c r="BB2966" s="2">
        <v>3.5098749248050003E-2</v>
      </c>
      <c r="BC2966" s="2" t="s">
        <v>109</v>
      </c>
      <c r="BD2966" s="2">
        <v>3.4175761674966297E-2</v>
      </c>
      <c r="BE2966" s="2">
        <v>7.66207606651782E-2</v>
      </c>
      <c r="BF2966" s="2">
        <v>0.97274720668792702</v>
      </c>
      <c r="BG2966" s="2">
        <v>0.85506671667098999</v>
      </c>
      <c r="BH2966" s="2">
        <v>0.96382898092269897</v>
      </c>
      <c r="BI2966" s="2">
        <v>0.92044961452484098</v>
      </c>
      <c r="BJ2966" s="2">
        <v>0.95499259233474698</v>
      </c>
      <c r="BK2966" s="2">
        <v>0.87096357345581099</v>
      </c>
      <c r="BL2966" s="2">
        <v>0.96399999999999997</v>
      </c>
      <c r="BM2966" s="2">
        <v>9.2099999999999994E-3</v>
      </c>
      <c r="BN2966" s="2" t="s">
        <v>109</v>
      </c>
      <c r="BO2966" s="2">
        <v>0.88200000000000001</v>
      </c>
      <c r="BP2966" s="2">
        <v>3.8654000000000001E-2</v>
      </c>
      <c r="BQ2966" s="2" t="s">
        <v>109</v>
      </c>
      <c r="BR2966" s="2">
        <v>1.12719798088074</v>
      </c>
      <c r="BS2966" s="2">
        <v>1.0375280380248999</v>
      </c>
      <c r="BT2966" s="2">
        <v>1.0964779853820801</v>
      </c>
      <c r="BU2966" s="2">
        <v>0.98174792528152499</v>
      </c>
      <c r="BV2966" s="2">
        <v>1</v>
      </c>
      <c r="BW2966" s="2">
        <v>0.86297851800918601</v>
      </c>
      <c r="BX2966" s="2">
        <v>0.97274720668792702</v>
      </c>
      <c r="BY2966" s="2">
        <v>1</v>
      </c>
      <c r="BZ2966" s="2">
        <v>0.92896640300750699</v>
      </c>
      <c r="CA2966" s="2">
        <v>0.96382898092269897</v>
      </c>
      <c r="CB2966" s="2">
        <v>1</v>
      </c>
      <c r="CC2966" s="2">
        <v>0.87902247905731201</v>
      </c>
      <c r="CD2966" s="2">
        <v>0.97299999999999998</v>
      </c>
      <c r="CE2966" s="2">
        <v>9.2099999999999994E-3</v>
      </c>
      <c r="CF2966" s="2" t="s">
        <v>109</v>
      </c>
      <c r="CG2966" s="2">
        <v>1</v>
      </c>
      <c r="CH2966" s="2">
        <v>0</v>
      </c>
      <c r="CI2966" s="2" t="s">
        <v>109</v>
      </c>
      <c r="CJ2966" s="2">
        <v>0.89</v>
      </c>
      <c r="CK2966" s="2">
        <v>3.8654000000000001E-2</v>
      </c>
      <c r="CL2966" s="2" t="s">
        <v>109</v>
      </c>
      <c r="CM2966" s="2">
        <v>1.087</v>
      </c>
      <c r="CN2966" s="2">
        <v>4.1919999999999999E-2</v>
      </c>
      <c r="CO2966" s="2" t="s">
        <v>109</v>
      </c>
    </row>
    <row r="2967" spans="1:93" ht="15" x14ac:dyDescent="0.25">
      <c r="A2967" s="2">
        <v>2966</v>
      </c>
      <c r="B2967" s="2">
        <v>4.32</v>
      </c>
      <c r="C2967" s="2">
        <v>4</v>
      </c>
      <c r="D2967" s="2" t="s">
        <v>36562</v>
      </c>
      <c r="E2967" s="2" t="s">
        <v>36563</v>
      </c>
      <c r="F2967" s="2" t="s">
        <v>36564</v>
      </c>
      <c r="G2967" s="2" t="s">
        <v>36565</v>
      </c>
      <c r="H2967" s="2" t="s">
        <v>97</v>
      </c>
      <c r="I2967" s="2">
        <v>35.904699999999998</v>
      </c>
      <c r="J2967" s="2">
        <v>-0.50762195121951204</v>
      </c>
      <c r="K2967" s="2">
        <v>8.7200000000000006</v>
      </c>
      <c r="L2967" s="2">
        <v>6.7069999873638197</v>
      </c>
      <c r="M2967" s="2">
        <v>2</v>
      </c>
      <c r="N2967" s="2" t="s">
        <v>36566</v>
      </c>
      <c r="O2967" s="2" t="s">
        <v>36567</v>
      </c>
      <c r="P2967" s="2">
        <v>2</v>
      </c>
      <c r="Q2967" s="2">
        <v>3</v>
      </c>
      <c r="R2967" s="2">
        <v>2</v>
      </c>
      <c r="S2967" s="2" t="s">
        <v>36568</v>
      </c>
      <c r="T2967" s="2" t="s">
        <v>36569</v>
      </c>
      <c r="U2967" s="2" t="s">
        <v>36568</v>
      </c>
      <c r="V2967" s="2">
        <v>1</v>
      </c>
      <c r="W2967" s="2">
        <v>1</v>
      </c>
      <c r="X2967" s="2">
        <v>1</v>
      </c>
      <c r="Y2967" s="2" t="s">
        <v>36570</v>
      </c>
      <c r="Z2967" s="2" t="s">
        <v>36571</v>
      </c>
      <c r="AA2967" s="2" t="s">
        <v>36570</v>
      </c>
      <c r="AB2967" s="2">
        <v>2</v>
      </c>
      <c r="AC2967" s="2">
        <v>2</v>
      </c>
      <c r="AD2967" s="2">
        <v>1</v>
      </c>
      <c r="AE2967" s="2" t="s">
        <v>36572</v>
      </c>
      <c r="AF2967" s="2" t="s">
        <v>36573</v>
      </c>
      <c r="AG2967" s="2" t="s">
        <v>36570</v>
      </c>
      <c r="AH2967" s="2">
        <v>0.97274720668792702</v>
      </c>
      <c r="AI2967" s="2">
        <v>0.95499259233474698</v>
      </c>
      <c r="AJ2967" s="2">
        <v>0.94623708724975597</v>
      </c>
      <c r="AK2967" s="2">
        <v>1.0092530250549301</v>
      </c>
      <c r="AL2967" s="2">
        <v>0.98174792528152499</v>
      </c>
      <c r="AM2967" s="2">
        <v>1.0092530250549301</v>
      </c>
      <c r="AN2967" s="2">
        <v>0.92896640300750699</v>
      </c>
      <c r="AO2967" s="2">
        <v>0.88715600967407204</v>
      </c>
      <c r="AP2967" s="2">
        <v>0.88715600967407204</v>
      </c>
      <c r="AQ2967" s="2">
        <v>1.0375280380248999</v>
      </c>
      <c r="AR2967" s="2">
        <v>0.99083197116851796</v>
      </c>
      <c r="AS2967" s="2">
        <v>1.0375280380248999</v>
      </c>
      <c r="AT2967" s="2">
        <v>1.07646501064301</v>
      </c>
      <c r="AU2967" s="2">
        <v>0.68548822402954102</v>
      </c>
      <c r="AV2967" s="2">
        <v>0.98174792528152499</v>
      </c>
      <c r="AW2967" s="2">
        <v>1.5417000055313099</v>
      </c>
      <c r="AX2967" s="2">
        <v>1.41905701160431</v>
      </c>
      <c r="AY2967" s="2">
        <v>1.08642601966858</v>
      </c>
      <c r="AZ2967" s="2">
        <v>0.36367353701986899</v>
      </c>
      <c r="BA2967" s="2">
        <v>0.46914832068707102</v>
      </c>
      <c r="BB2967" s="2">
        <v>0.85201971536068499</v>
      </c>
      <c r="BC2967" s="2">
        <v>0.21333334060305501</v>
      </c>
      <c r="BD2967" s="2">
        <v>0.16134058903940901</v>
      </c>
      <c r="BE2967" s="2">
        <v>0.183504319377645</v>
      </c>
      <c r="BF2967" s="2">
        <v>1.0092530250549301</v>
      </c>
      <c r="BG2967" s="2">
        <v>0.98174792528152499</v>
      </c>
      <c r="BH2967" s="2">
        <v>1.0375280380248999</v>
      </c>
      <c r="BI2967" s="2">
        <v>0.99083197116851796</v>
      </c>
      <c r="BJ2967" s="2">
        <v>1.5417000055313099</v>
      </c>
      <c r="BK2967" s="2">
        <v>1.41905701160431</v>
      </c>
      <c r="BL2967" s="2">
        <v>1.196</v>
      </c>
      <c r="BM2967" s="2">
        <v>0.25045099999999998</v>
      </c>
      <c r="BN2967" s="2" t="s">
        <v>109</v>
      </c>
      <c r="BO2967" s="2">
        <v>1.131</v>
      </c>
      <c r="BP2967" s="2">
        <v>0.22104199999999999</v>
      </c>
      <c r="BQ2967" s="2" t="s">
        <v>109</v>
      </c>
      <c r="BR2967" s="2">
        <v>1.0092530250549301</v>
      </c>
      <c r="BS2967" s="2">
        <v>1.0375280380248999</v>
      </c>
      <c r="BT2967" s="2">
        <v>1.08642601966858</v>
      </c>
      <c r="BU2967" s="2">
        <v>0.97274720668792702</v>
      </c>
      <c r="BV2967" s="2">
        <v>0.95499259233474698</v>
      </c>
      <c r="BW2967" s="2">
        <v>0.94623708724975597</v>
      </c>
      <c r="BX2967" s="2">
        <v>0.92896640300750699</v>
      </c>
      <c r="BY2967" s="2">
        <v>0.88715600967407204</v>
      </c>
      <c r="BZ2967" s="2">
        <v>0.88715600967407204</v>
      </c>
      <c r="CA2967" s="2">
        <v>1.07646501064301</v>
      </c>
      <c r="CB2967" s="2">
        <v>0.68548822402954102</v>
      </c>
      <c r="CC2967" s="2">
        <v>0.98174792528152499</v>
      </c>
      <c r="CD2967" s="2">
        <v>0.99299999999999999</v>
      </c>
      <c r="CE2967" s="2">
        <v>7.6307E-2</v>
      </c>
      <c r="CF2967" s="2" t="s">
        <v>109</v>
      </c>
      <c r="CG2967" s="2">
        <v>0.84299999999999997</v>
      </c>
      <c r="CH2967" s="2">
        <v>0.166378</v>
      </c>
      <c r="CI2967" s="2" t="s">
        <v>109</v>
      </c>
      <c r="CJ2967" s="2">
        <v>0.93799999999999994</v>
      </c>
      <c r="CK2967" s="2">
        <v>5.0921000000000001E-2</v>
      </c>
      <c r="CL2967" s="2" t="s">
        <v>109</v>
      </c>
      <c r="CM2967" s="2">
        <v>1.044</v>
      </c>
      <c r="CN2967" s="2">
        <v>3.7383E-2</v>
      </c>
      <c r="CO2967" s="2" t="s">
        <v>109</v>
      </c>
    </row>
    <row r="2968" spans="1:93" ht="15" x14ac:dyDescent="0.25">
      <c r="A2968" s="2">
        <v>2967</v>
      </c>
      <c r="B2968" s="2">
        <v>5.98</v>
      </c>
      <c r="C2968" s="2">
        <v>5.71</v>
      </c>
      <c r="D2968" s="2" t="s">
        <v>36574</v>
      </c>
      <c r="E2968" s="2" t="s">
        <v>36575</v>
      </c>
      <c r="F2968" s="2" t="s">
        <v>36576</v>
      </c>
      <c r="G2968" s="2" t="s">
        <v>36577</v>
      </c>
      <c r="H2968" s="2" t="s">
        <v>97</v>
      </c>
      <c r="I2968" s="2">
        <v>58.0807</v>
      </c>
      <c r="J2968" s="2">
        <v>-0.27076350093109902</v>
      </c>
      <c r="K2968" s="2">
        <v>8.51</v>
      </c>
      <c r="L2968" s="2">
        <v>6.7039996385574296</v>
      </c>
      <c r="M2968" s="2">
        <v>3</v>
      </c>
      <c r="N2968" s="2" t="s">
        <v>36574</v>
      </c>
      <c r="O2968" s="2" t="s">
        <v>36578</v>
      </c>
      <c r="P2968" s="2">
        <v>4</v>
      </c>
      <c r="Q2968" s="2">
        <v>4</v>
      </c>
      <c r="R2968" s="2">
        <v>3</v>
      </c>
      <c r="S2968" s="2" t="s">
        <v>36579</v>
      </c>
      <c r="T2968" s="2" t="s">
        <v>36580</v>
      </c>
      <c r="U2968" s="2" t="s">
        <v>36581</v>
      </c>
      <c r="V2968" s="2">
        <v>3</v>
      </c>
      <c r="W2968" s="2">
        <v>3</v>
      </c>
      <c r="X2968" s="2">
        <v>3</v>
      </c>
      <c r="Y2968" s="2" t="s">
        <v>36582</v>
      </c>
      <c r="Z2968" s="2" t="s">
        <v>36583</v>
      </c>
      <c r="AA2968" s="2" t="s">
        <v>36582</v>
      </c>
      <c r="AB2968" s="2">
        <v>3</v>
      </c>
      <c r="AC2968" s="2">
        <v>3</v>
      </c>
      <c r="AD2968" s="2">
        <v>3</v>
      </c>
      <c r="AE2968" s="2" t="s">
        <v>36584</v>
      </c>
      <c r="AF2968" s="2" t="s">
        <v>36585</v>
      </c>
      <c r="AG2968" s="2" t="s">
        <v>36584</v>
      </c>
      <c r="AH2968" s="2">
        <v>1.0375280380248999</v>
      </c>
      <c r="AI2968" s="2">
        <v>0.98174792528152499</v>
      </c>
      <c r="AJ2968" s="2">
        <v>1.0092530250549301</v>
      </c>
      <c r="AK2968" s="2">
        <v>1.0471290349960301</v>
      </c>
      <c r="AL2968" s="2">
        <v>1.0185910463333101</v>
      </c>
      <c r="AM2968" s="2">
        <v>1.0185910463333101</v>
      </c>
      <c r="AN2968" s="2">
        <v>0.97274720668792702</v>
      </c>
      <c r="AO2968" s="2">
        <v>0.92896640300750699</v>
      </c>
      <c r="AP2968" s="2">
        <v>1.0092530250549301</v>
      </c>
      <c r="AQ2968" s="2">
        <v>1.0375280380248999</v>
      </c>
      <c r="AR2968" s="2">
        <v>1.07646501064301</v>
      </c>
      <c r="AS2968" s="2">
        <v>0.95499259233474698</v>
      </c>
      <c r="AT2968" s="2">
        <v>1.12719798088074</v>
      </c>
      <c r="AU2968" s="2">
        <v>1.1376270055770901</v>
      </c>
      <c r="AV2968" s="2">
        <v>1.14815402030945</v>
      </c>
      <c r="AW2968" s="2">
        <v>0.98174792528152499</v>
      </c>
      <c r="AX2968" s="2">
        <v>1</v>
      </c>
      <c r="AY2968" s="2">
        <v>0.97274720668792702</v>
      </c>
      <c r="AZ2968" s="2">
        <v>0.39753646508245799</v>
      </c>
      <c r="BA2968" s="2">
        <v>0.29986150520560201</v>
      </c>
      <c r="BB2968" s="2">
        <v>0.41968246171407098</v>
      </c>
      <c r="BC2968" s="2">
        <v>0.85786693414690995</v>
      </c>
      <c r="BD2968" s="2">
        <v>0.34855770277148101</v>
      </c>
      <c r="BE2968" s="2">
        <v>0.43804394438526401</v>
      </c>
      <c r="BF2968" s="2">
        <v>1.0471290349960301</v>
      </c>
      <c r="BG2968" s="2">
        <v>1.0185910463333101</v>
      </c>
      <c r="BH2968" s="2">
        <v>1.0375280380248999</v>
      </c>
      <c r="BI2968" s="2">
        <v>1.07646501064301</v>
      </c>
      <c r="BJ2968" s="2">
        <v>0.98174792528152499</v>
      </c>
      <c r="BK2968" s="2">
        <v>1</v>
      </c>
      <c r="BL2968" s="2">
        <v>1.022</v>
      </c>
      <c r="BM2968" s="2">
        <v>3.4540000000000001E-2</v>
      </c>
      <c r="BN2968" s="2" t="s">
        <v>109</v>
      </c>
      <c r="BO2968" s="2">
        <v>1.032</v>
      </c>
      <c r="BP2968" s="2">
        <v>3.8654000000000001E-2</v>
      </c>
      <c r="BQ2968" s="2" t="s">
        <v>109</v>
      </c>
      <c r="BR2968" s="2">
        <v>1.0185910463333101</v>
      </c>
      <c r="BS2968" s="2">
        <v>0.95499259233474698</v>
      </c>
      <c r="BT2968" s="2">
        <v>0.97274720668792702</v>
      </c>
      <c r="BU2968" s="2">
        <v>1.0375280380248999</v>
      </c>
      <c r="BV2968" s="2">
        <v>0.98174792528152499</v>
      </c>
      <c r="BW2968" s="2">
        <v>1.0092530250549301</v>
      </c>
      <c r="BX2968" s="2">
        <v>0.97274720668792702</v>
      </c>
      <c r="BY2968" s="2">
        <v>0.92896640300750699</v>
      </c>
      <c r="BZ2968" s="2">
        <v>1.0092530250549301</v>
      </c>
      <c r="CA2968" s="2">
        <v>1.12719798088074</v>
      </c>
      <c r="CB2968" s="2">
        <v>1.1376270055770901</v>
      </c>
      <c r="CC2968" s="2">
        <v>1.14815402030945</v>
      </c>
      <c r="CD2968" s="2">
        <v>1.046</v>
      </c>
      <c r="CE2968" s="2">
        <v>7.4161000000000005E-2</v>
      </c>
      <c r="CF2968" s="2" t="s">
        <v>109</v>
      </c>
      <c r="CG2968" s="2">
        <v>1.016</v>
      </c>
      <c r="CH2968" s="2">
        <v>0.10677200000000001</v>
      </c>
      <c r="CI2968" s="2" t="s">
        <v>109</v>
      </c>
      <c r="CJ2968" s="2">
        <v>1.056</v>
      </c>
      <c r="CK2968" s="2">
        <v>7.5974E-2</v>
      </c>
      <c r="CL2968" s="2" t="s">
        <v>109</v>
      </c>
      <c r="CM2968" s="2">
        <v>0.98199999999999998</v>
      </c>
      <c r="CN2968" s="2">
        <v>3.3415E-2</v>
      </c>
      <c r="CO2968" s="2" t="s">
        <v>109</v>
      </c>
    </row>
    <row r="2969" spans="1:93" ht="15" x14ac:dyDescent="0.25">
      <c r="A2969" s="2">
        <v>2968</v>
      </c>
      <c r="B2969" s="2">
        <v>4.45</v>
      </c>
      <c r="C2969" s="2">
        <v>4.45</v>
      </c>
      <c r="D2969" s="2" t="s">
        <v>36586</v>
      </c>
      <c r="E2969" s="2" t="s">
        <v>36587</v>
      </c>
      <c r="F2969" s="2" t="s">
        <v>36588</v>
      </c>
      <c r="G2969" s="2" t="s">
        <v>36589</v>
      </c>
      <c r="H2969" s="2" t="s">
        <v>97</v>
      </c>
      <c r="I2969" s="2">
        <v>20.626200000000001</v>
      </c>
      <c r="J2969" s="2">
        <v>0.10391061452514</v>
      </c>
      <c r="K2969" s="2">
        <v>9.33</v>
      </c>
      <c r="L2969" s="2">
        <v>6.7039996385574296</v>
      </c>
      <c r="M2969" s="2">
        <v>2</v>
      </c>
      <c r="N2969" s="2" t="s">
        <v>36590</v>
      </c>
      <c r="O2969" s="2" t="s">
        <v>36591</v>
      </c>
      <c r="P2969" s="2">
        <v>2</v>
      </c>
      <c r="Q2969" s="2">
        <v>3</v>
      </c>
      <c r="R2969" s="2">
        <v>2</v>
      </c>
      <c r="S2969" s="2" t="s">
        <v>36592</v>
      </c>
      <c r="T2969" s="2" t="s">
        <v>36593</v>
      </c>
      <c r="U2969" s="2" t="s">
        <v>36592</v>
      </c>
      <c r="V2969" s="2">
        <v>2</v>
      </c>
      <c r="W2969" s="2">
        <v>2</v>
      </c>
      <c r="X2969" s="2">
        <v>2</v>
      </c>
      <c r="Y2969" s="2" t="s">
        <v>36594</v>
      </c>
      <c r="Z2969" s="2" t="s">
        <v>36595</v>
      </c>
      <c r="AA2969" s="2" t="s">
        <v>36594</v>
      </c>
      <c r="AB2969" s="2">
        <v>1</v>
      </c>
      <c r="AC2969" s="2">
        <v>1</v>
      </c>
      <c r="AD2969" s="2">
        <v>1</v>
      </c>
      <c r="AE2969" s="2" t="s">
        <v>36596</v>
      </c>
      <c r="AF2969" s="2" t="s">
        <v>36597</v>
      </c>
      <c r="AG2969" s="2" t="s">
        <v>36596</v>
      </c>
      <c r="AH2969" s="2">
        <v>0.95499259233474698</v>
      </c>
      <c r="AI2969" s="2">
        <v>1.14815402030945</v>
      </c>
      <c r="AJ2969" s="2">
        <v>1.0471290349960301</v>
      </c>
      <c r="AK2969" s="2">
        <v>0.83176368474960305</v>
      </c>
      <c r="AL2969" s="2">
        <v>0.90364938974380504</v>
      </c>
      <c r="AM2969" s="2">
        <v>0.91201078891754195</v>
      </c>
      <c r="AN2969" s="2">
        <v>0.87902247905731201</v>
      </c>
      <c r="AO2969" s="2">
        <v>1.1912419795989999</v>
      </c>
      <c r="AP2969" s="2">
        <v>1.0964779853820801</v>
      </c>
      <c r="AQ2969" s="2">
        <v>0.73113912343978904</v>
      </c>
      <c r="AR2969" s="2">
        <v>0.92044961452484098</v>
      </c>
      <c r="AS2969" s="2">
        <v>0.794328212738037</v>
      </c>
      <c r="AT2969" s="2">
        <v>0.92044961452484098</v>
      </c>
      <c r="AU2969" s="2">
        <v>1.05681800842285</v>
      </c>
      <c r="AV2969" s="2">
        <v>0.92044961452484098</v>
      </c>
      <c r="AW2969" s="2">
        <v>0.86297851800918601</v>
      </c>
      <c r="AX2969" s="2">
        <v>0.86297851800918601</v>
      </c>
      <c r="AY2969" s="2">
        <v>0.99083197116851796</v>
      </c>
      <c r="AZ2969" s="2">
        <v>5.0580052052776103E-2</v>
      </c>
      <c r="BA2969" s="2">
        <v>2.8798998802850698E-2</v>
      </c>
      <c r="BB2969" s="2">
        <v>6.9762394877423001E-2</v>
      </c>
      <c r="BC2969" s="2">
        <v>7.4013757566985403E-2</v>
      </c>
      <c r="BD2969" s="2">
        <v>0.75864320760181203</v>
      </c>
      <c r="BE2969" s="2">
        <v>0.22861079336569401</v>
      </c>
      <c r="BF2969" s="2">
        <v>0.83176368474960305</v>
      </c>
      <c r="BG2969" s="2">
        <v>0.90364938974380504</v>
      </c>
      <c r="BH2969" s="2">
        <v>0.73113912343978904</v>
      </c>
      <c r="BI2969" s="2">
        <v>0.92044961452484098</v>
      </c>
      <c r="BJ2969" s="2">
        <v>0.86297851800918601</v>
      </c>
      <c r="BK2969" s="2">
        <v>0.86297851800918601</v>
      </c>
      <c r="BL2969" s="2">
        <v>0.80900000000000005</v>
      </c>
      <c r="BM2969" s="2">
        <v>8.5203000000000001E-2</v>
      </c>
      <c r="BN2969" s="2" t="s">
        <v>109</v>
      </c>
      <c r="BO2969" s="2">
        <v>0.89600000000000002</v>
      </c>
      <c r="BP2969" s="2">
        <v>3.2990999999999999E-2</v>
      </c>
      <c r="BQ2969" s="2" t="s">
        <v>109</v>
      </c>
      <c r="BR2969" s="2">
        <v>0.91201078891754195</v>
      </c>
      <c r="BS2969" s="2">
        <v>0.794328212738037</v>
      </c>
      <c r="BT2969" s="2">
        <v>0.99083197116851796</v>
      </c>
      <c r="BU2969" s="2">
        <v>0.95499259233474698</v>
      </c>
      <c r="BV2969" s="2">
        <v>1.14815402030945</v>
      </c>
      <c r="BW2969" s="2">
        <v>1.0471290349960301</v>
      </c>
      <c r="BX2969" s="2">
        <v>0.87902247905731201</v>
      </c>
      <c r="BY2969" s="2">
        <v>1.1912419795989999</v>
      </c>
      <c r="BZ2969" s="2">
        <v>1.0964779853820801</v>
      </c>
      <c r="CA2969" s="2">
        <v>0.92044961452484098</v>
      </c>
      <c r="CB2969" s="2">
        <v>1.05681800842285</v>
      </c>
      <c r="CC2969" s="2">
        <v>0.92044961452484098</v>
      </c>
      <c r="CD2969" s="2">
        <v>0.91800000000000004</v>
      </c>
      <c r="CE2969" s="2">
        <v>4.1428E-2</v>
      </c>
      <c r="CF2969" s="2" t="s">
        <v>109</v>
      </c>
      <c r="CG2969" s="2">
        <v>1.1319999999999999</v>
      </c>
      <c r="CH2969" s="2">
        <v>6.0631999999999998E-2</v>
      </c>
      <c r="CI2969" s="2" t="s">
        <v>109</v>
      </c>
      <c r="CJ2969" s="2">
        <v>1.0209999999999999</v>
      </c>
      <c r="CK2969" s="2">
        <v>8.8902999999999996E-2</v>
      </c>
      <c r="CL2969" s="2" t="s">
        <v>109</v>
      </c>
      <c r="CM2969" s="2">
        <v>0.89900000000000002</v>
      </c>
      <c r="CN2969" s="2">
        <v>0.10999299999999999</v>
      </c>
      <c r="CO2969" s="2" t="s">
        <v>109</v>
      </c>
    </row>
    <row r="2970" spans="1:93" ht="15" x14ac:dyDescent="0.25">
      <c r="A2970" s="2">
        <v>2969</v>
      </c>
      <c r="B2970" s="2">
        <v>9.6199999999999992</v>
      </c>
      <c r="C2970" s="2">
        <v>8.35</v>
      </c>
      <c r="D2970" s="2" t="s">
        <v>36598</v>
      </c>
      <c r="E2970" s="2" t="s">
        <v>36599</v>
      </c>
      <c r="F2970" s="2" t="s">
        <v>36600</v>
      </c>
      <c r="G2970" s="2" t="s">
        <v>36601</v>
      </c>
      <c r="H2970" s="2" t="s">
        <v>97</v>
      </c>
      <c r="I2970" s="2">
        <v>89.690899999999999</v>
      </c>
      <c r="J2970" s="2">
        <v>-0.51984536082474098</v>
      </c>
      <c r="K2970" s="2">
        <v>8.19</v>
      </c>
      <c r="L2970" s="2">
        <v>6.7010000348091099</v>
      </c>
      <c r="M2970" s="2">
        <v>5</v>
      </c>
      <c r="N2970" s="2" t="s">
        <v>36602</v>
      </c>
      <c r="O2970" s="2" t="s">
        <v>36603</v>
      </c>
      <c r="P2970" s="2">
        <v>3</v>
      </c>
      <c r="Q2970" s="2">
        <v>3</v>
      </c>
      <c r="R2970" s="2">
        <v>3</v>
      </c>
      <c r="S2970" s="2" t="s">
        <v>36604</v>
      </c>
      <c r="T2970" s="2" t="s">
        <v>36605</v>
      </c>
      <c r="U2970" s="2" t="s">
        <v>36604</v>
      </c>
      <c r="V2970" s="2">
        <v>5</v>
      </c>
      <c r="W2970" s="2">
        <v>5</v>
      </c>
      <c r="X2970" s="2">
        <v>5</v>
      </c>
      <c r="Y2970" s="2" t="s">
        <v>36606</v>
      </c>
      <c r="Z2970" s="2" t="s">
        <v>36607</v>
      </c>
      <c r="AA2970" s="2" t="s">
        <v>36606</v>
      </c>
      <c r="AB2970" s="2">
        <v>2</v>
      </c>
      <c r="AC2970" s="2">
        <v>2</v>
      </c>
      <c r="AD2970" s="2">
        <v>2</v>
      </c>
      <c r="AE2970" s="2" t="s">
        <v>36608</v>
      </c>
      <c r="AF2970" s="2" t="s">
        <v>36609</v>
      </c>
      <c r="AG2970" s="2" t="s">
        <v>36608</v>
      </c>
      <c r="AH2970" s="2">
        <v>1.0092530250549301</v>
      </c>
      <c r="AI2970" s="2">
        <v>1</v>
      </c>
      <c r="AJ2970" s="2">
        <v>1.0471290349960301</v>
      </c>
      <c r="AK2970" s="2">
        <v>1</v>
      </c>
      <c r="AL2970" s="2">
        <v>1.0471290349960301</v>
      </c>
      <c r="AM2970" s="2">
        <v>0.94623708724975597</v>
      </c>
      <c r="AN2970" s="2">
        <v>1.10662400722504</v>
      </c>
      <c r="AO2970" s="2">
        <v>1.05681800842285</v>
      </c>
      <c r="AP2970" s="2">
        <v>1.0375280380248999</v>
      </c>
      <c r="AQ2970" s="2">
        <v>1.02801597118378</v>
      </c>
      <c r="AR2970" s="2">
        <v>0.97274720668792702</v>
      </c>
      <c r="AS2970" s="2">
        <v>1.0471290349960301</v>
      </c>
      <c r="AT2970" s="2">
        <v>1.0964779853820801</v>
      </c>
      <c r="AU2970" s="2">
        <v>1.02801597118378</v>
      </c>
      <c r="AV2970" s="2">
        <v>1.08642601966858</v>
      </c>
      <c r="AW2970" s="2">
        <v>1.05681800842285</v>
      </c>
      <c r="AX2970" s="2">
        <v>1.0471290349960301</v>
      </c>
      <c r="AY2970" s="2">
        <v>1.0092530250549301</v>
      </c>
      <c r="AZ2970" s="2">
        <v>0.225405402335627</v>
      </c>
      <c r="BA2970" s="2">
        <v>0.47384488732567698</v>
      </c>
      <c r="BB2970" s="2">
        <v>0.14751687770069</v>
      </c>
      <c r="BC2970" s="2">
        <v>0.225405402335627</v>
      </c>
      <c r="BD2970" s="2">
        <v>5.9125760748662597E-2</v>
      </c>
      <c r="BE2970" s="2">
        <v>0.99999582522448704</v>
      </c>
      <c r="BF2970" s="2">
        <v>1</v>
      </c>
      <c r="BG2970" s="2">
        <v>1.0471290349960301</v>
      </c>
      <c r="BH2970" s="2">
        <v>1.02801597118378</v>
      </c>
      <c r="BI2970" s="2">
        <v>0.97274720668792702</v>
      </c>
      <c r="BJ2970" s="2">
        <v>1.05681800842285</v>
      </c>
      <c r="BK2970" s="2">
        <v>1.0471290349960301</v>
      </c>
      <c r="BL2970" s="2">
        <v>1.028</v>
      </c>
      <c r="BM2970" s="2">
        <v>2.7629000000000001E-2</v>
      </c>
      <c r="BN2970" s="2" t="s">
        <v>109</v>
      </c>
      <c r="BO2970" s="2">
        <v>1.022</v>
      </c>
      <c r="BP2970" s="2">
        <v>4.2006000000000002E-2</v>
      </c>
      <c r="BQ2970" s="2" t="s">
        <v>109</v>
      </c>
      <c r="BR2970" s="2">
        <v>0.94623708724975597</v>
      </c>
      <c r="BS2970" s="2">
        <v>1.0471290349960301</v>
      </c>
      <c r="BT2970" s="2">
        <v>1.0092530250549301</v>
      </c>
      <c r="BU2970" s="2">
        <v>1.0092530250549301</v>
      </c>
      <c r="BV2970" s="2">
        <v>1</v>
      </c>
      <c r="BW2970" s="2">
        <v>1.0471290349960301</v>
      </c>
      <c r="BX2970" s="2">
        <v>1.10662400722504</v>
      </c>
      <c r="BY2970" s="2">
        <v>1.05681800842285</v>
      </c>
      <c r="BZ2970" s="2">
        <v>1.0375280380248999</v>
      </c>
      <c r="CA2970" s="2">
        <v>1.0964779853820801</v>
      </c>
      <c r="CB2970" s="2">
        <v>1.02801597118378</v>
      </c>
      <c r="CC2970" s="2">
        <v>1.08642601966858</v>
      </c>
      <c r="CD2970" s="2">
        <v>1.071</v>
      </c>
      <c r="CE2970" s="2">
        <v>4.999E-2</v>
      </c>
      <c r="CF2970" s="2" t="s">
        <v>109</v>
      </c>
      <c r="CG2970" s="2">
        <v>1.028</v>
      </c>
      <c r="CH2970" s="2">
        <v>2.7629000000000001E-2</v>
      </c>
      <c r="CI2970" s="2" t="s">
        <v>109</v>
      </c>
      <c r="CJ2970" s="2">
        <v>1.0569999999999999</v>
      </c>
      <c r="CK2970" s="2">
        <v>2.4510000000000001E-2</v>
      </c>
      <c r="CL2970" s="2" t="s">
        <v>109</v>
      </c>
      <c r="CM2970" s="2">
        <v>1.0009999999999999</v>
      </c>
      <c r="CN2970" s="2">
        <v>5.0921000000000001E-2</v>
      </c>
      <c r="CO2970" s="2" t="s">
        <v>109</v>
      </c>
    </row>
    <row r="2971" spans="1:93" ht="15" x14ac:dyDescent="0.25">
      <c r="A2971" s="2">
        <v>2970</v>
      </c>
      <c r="B2971" s="2">
        <v>10.33</v>
      </c>
      <c r="C2971" s="2">
        <v>9.9700000000000006</v>
      </c>
      <c r="D2971" s="2" t="s">
        <v>36610</v>
      </c>
      <c r="E2971" s="2" t="s">
        <v>36611</v>
      </c>
      <c r="F2971" s="2" t="s">
        <v>36612</v>
      </c>
      <c r="G2971" s="2" t="s">
        <v>36613</v>
      </c>
      <c r="H2971" s="2" t="s">
        <v>97</v>
      </c>
      <c r="I2971" s="2">
        <v>93.254499999999993</v>
      </c>
      <c r="J2971" s="2">
        <v>-0.26702508960573501</v>
      </c>
      <c r="K2971" s="2">
        <v>6.65</v>
      </c>
      <c r="L2971" s="2">
        <v>6.6909998655319196</v>
      </c>
      <c r="M2971" s="2">
        <v>5</v>
      </c>
      <c r="N2971" s="2" t="s">
        <v>36614</v>
      </c>
      <c r="O2971" s="2" t="s">
        <v>36615</v>
      </c>
      <c r="P2971" s="2">
        <v>4</v>
      </c>
      <c r="Q2971" s="2">
        <v>4</v>
      </c>
      <c r="R2971" s="2">
        <v>4</v>
      </c>
      <c r="S2971" s="2" t="s">
        <v>36616</v>
      </c>
      <c r="T2971" s="2" t="s">
        <v>36617</v>
      </c>
      <c r="U2971" s="2" t="s">
        <v>36616</v>
      </c>
      <c r="V2971" s="2">
        <v>3</v>
      </c>
      <c r="W2971" s="2">
        <v>4</v>
      </c>
      <c r="X2971" s="2">
        <v>3</v>
      </c>
      <c r="Y2971" s="2" t="s">
        <v>36618</v>
      </c>
      <c r="Z2971" s="2" t="s">
        <v>36619</v>
      </c>
      <c r="AA2971" s="2" t="s">
        <v>36618</v>
      </c>
      <c r="AB2971" s="2">
        <v>5</v>
      </c>
      <c r="AC2971" s="2">
        <v>10</v>
      </c>
      <c r="AD2971" s="2">
        <v>5</v>
      </c>
      <c r="AE2971" s="2" t="s">
        <v>36620</v>
      </c>
      <c r="AF2971" s="2" t="s">
        <v>36621</v>
      </c>
      <c r="AG2971" s="2" t="s">
        <v>36622</v>
      </c>
      <c r="AH2971" s="2">
        <v>1.06659603118896</v>
      </c>
      <c r="AI2971" s="2">
        <v>1.1168630123138401</v>
      </c>
      <c r="AJ2971" s="2">
        <v>1.0092530250549301</v>
      </c>
      <c r="AK2971" s="2">
        <v>0.94623708724975597</v>
      </c>
      <c r="AL2971" s="2">
        <v>0.89536482095718395</v>
      </c>
      <c r="AM2971" s="2">
        <v>1.0471290349960301</v>
      </c>
      <c r="AN2971" s="2">
        <v>1.1912419795989999</v>
      </c>
      <c r="AO2971" s="2">
        <v>1.05681800842285</v>
      </c>
      <c r="AP2971" s="2">
        <v>0.99083197116851796</v>
      </c>
      <c r="AQ2971" s="2">
        <v>1.12719798088074</v>
      </c>
      <c r="AR2971" s="2">
        <v>0.92896640300750699</v>
      </c>
      <c r="AS2971" s="2">
        <v>1.20226395130157</v>
      </c>
      <c r="AT2971" s="2">
        <v>1.06659603118896</v>
      </c>
      <c r="AU2971" s="2">
        <v>0.92044961452484098</v>
      </c>
      <c r="AV2971" s="2">
        <v>0.75857758522033703</v>
      </c>
      <c r="AW2971" s="2">
        <v>1.14815402030945</v>
      </c>
      <c r="AX2971" s="2">
        <v>0.82413810491561901</v>
      </c>
      <c r="AY2971" s="2">
        <v>1.3931570053100599</v>
      </c>
      <c r="AZ2971" s="2">
        <v>0.38746894300886903</v>
      </c>
      <c r="BA2971" s="2">
        <v>7.0817869289264507E-2</v>
      </c>
      <c r="BB2971" s="2">
        <v>0.110702928030371</v>
      </c>
      <c r="BC2971" s="2">
        <v>0.67836502919601804</v>
      </c>
      <c r="BD2971" s="2">
        <v>0.42329051446224603</v>
      </c>
      <c r="BE2971" s="2">
        <v>0.151056188557463</v>
      </c>
      <c r="BF2971" s="2">
        <v>0.94623708724975597</v>
      </c>
      <c r="BG2971" s="2">
        <v>0.89536482095718395</v>
      </c>
      <c r="BH2971" s="2">
        <v>1.12719798088074</v>
      </c>
      <c r="BI2971" s="2">
        <v>0.92896640300750699</v>
      </c>
      <c r="BJ2971" s="2">
        <v>1.14815402030945</v>
      </c>
      <c r="BK2971" s="2">
        <v>0.82413810491561901</v>
      </c>
      <c r="BL2971" s="2">
        <v>1.0740000000000001</v>
      </c>
      <c r="BM2971" s="2">
        <v>0.10338700000000001</v>
      </c>
      <c r="BN2971" s="2" t="s">
        <v>109</v>
      </c>
      <c r="BO2971" s="2">
        <v>0.88300000000000001</v>
      </c>
      <c r="BP2971" s="2">
        <v>6.0631999999999998E-2</v>
      </c>
      <c r="BQ2971" s="2" t="s">
        <v>109</v>
      </c>
      <c r="BR2971" s="2">
        <v>1.0471290349960301</v>
      </c>
      <c r="BS2971" s="2">
        <v>1.20226395130157</v>
      </c>
      <c r="BT2971" s="2">
        <v>1.3931570053100599</v>
      </c>
      <c r="BU2971" s="2">
        <v>1.06659603118896</v>
      </c>
      <c r="BV2971" s="2">
        <v>1.1168630123138401</v>
      </c>
      <c r="BW2971" s="2">
        <v>1.0092530250549301</v>
      </c>
      <c r="BX2971" s="2">
        <v>1.1912419795989999</v>
      </c>
      <c r="BY2971" s="2">
        <v>1.05681800842285</v>
      </c>
      <c r="BZ2971" s="2">
        <v>0.99083197116851796</v>
      </c>
      <c r="CA2971" s="2">
        <v>1.06659603118896</v>
      </c>
      <c r="CB2971" s="2">
        <v>0.92044961452484098</v>
      </c>
      <c r="CC2971" s="2">
        <v>0.75857758522033703</v>
      </c>
      <c r="CD2971" s="2">
        <v>1.1080000000000001</v>
      </c>
      <c r="CE2971" s="2">
        <v>6.4942E-2</v>
      </c>
      <c r="CF2971" s="2" t="s">
        <v>109</v>
      </c>
      <c r="CG2971" s="2">
        <v>1.0309999999999999</v>
      </c>
      <c r="CH2971" s="2">
        <v>9.7586000000000006E-2</v>
      </c>
      <c r="CI2971" s="2" t="s">
        <v>109</v>
      </c>
      <c r="CJ2971" s="2">
        <v>0.92</v>
      </c>
      <c r="CK2971" s="2">
        <v>0.15193599999999999</v>
      </c>
      <c r="CL2971" s="2" t="s">
        <v>109</v>
      </c>
      <c r="CM2971" s="2">
        <v>1.214</v>
      </c>
      <c r="CN2971" s="2">
        <v>0.14274800000000001</v>
      </c>
      <c r="CO2971" s="2" t="s">
        <v>109</v>
      </c>
    </row>
    <row r="2972" spans="1:93" ht="15" x14ac:dyDescent="0.25">
      <c r="A2972" s="2">
        <v>2971</v>
      </c>
      <c r="B2972" s="2">
        <v>9.94</v>
      </c>
      <c r="C2972" s="2">
        <v>7.7</v>
      </c>
      <c r="D2972" s="2" t="s">
        <v>36623</v>
      </c>
      <c r="E2972" s="2" t="s">
        <v>36624</v>
      </c>
      <c r="F2972" s="2" t="s">
        <v>36625</v>
      </c>
      <c r="G2972" s="2" t="s">
        <v>36626</v>
      </c>
      <c r="H2972" s="2" t="s">
        <v>97</v>
      </c>
      <c r="I2972" s="2">
        <v>89.508300000000006</v>
      </c>
      <c r="J2972" s="2">
        <v>-1.37986928104575</v>
      </c>
      <c r="K2972" s="2">
        <v>5.59</v>
      </c>
      <c r="L2972" s="2">
        <v>6.6670000553131104</v>
      </c>
      <c r="M2972" s="2">
        <v>4</v>
      </c>
      <c r="N2972" s="2" t="s">
        <v>36627</v>
      </c>
      <c r="O2972" s="2" t="s">
        <v>36628</v>
      </c>
      <c r="P2972" s="2">
        <v>4</v>
      </c>
      <c r="Q2972" s="2">
        <v>6</v>
      </c>
      <c r="R2972" s="2">
        <v>4</v>
      </c>
      <c r="S2972" s="2" t="s">
        <v>36629</v>
      </c>
      <c r="T2972" s="2" t="s">
        <v>36630</v>
      </c>
      <c r="U2972" s="2" t="s">
        <v>36631</v>
      </c>
      <c r="V2972" s="2">
        <v>2</v>
      </c>
      <c r="W2972" s="2">
        <v>3</v>
      </c>
      <c r="X2972" s="2">
        <v>2</v>
      </c>
      <c r="Y2972" s="2" t="s">
        <v>36632</v>
      </c>
      <c r="Z2972" s="2" t="s">
        <v>36633</v>
      </c>
      <c r="AA2972" s="2" t="s">
        <v>36632</v>
      </c>
      <c r="AB2972" s="2">
        <v>2</v>
      </c>
      <c r="AC2972" s="2">
        <v>3</v>
      </c>
      <c r="AD2972" s="2">
        <v>2</v>
      </c>
      <c r="AE2972" s="2" t="s">
        <v>36634</v>
      </c>
      <c r="AF2972" s="2" t="s">
        <v>36635</v>
      </c>
      <c r="AG2972" s="2" t="s">
        <v>36634</v>
      </c>
      <c r="AH2972" s="2">
        <v>0.94623708724975597</v>
      </c>
      <c r="AI2972" s="2">
        <v>0.97274720668792702</v>
      </c>
      <c r="AJ2972" s="2">
        <v>1.0092530250549301</v>
      </c>
      <c r="AK2972" s="2">
        <v>0.96382898092269897</v>
      </c>
      <c r="AL2972" s="2">
        <v>1.02801597118378</v>
      </c>
      <c r="AM2972" s="2">
        <v>0.92896640300750699</v>
      </c>
      <c r="AN2972" s="2">
        <v>0.99083197116851796</v>
      </c>
      <c r="AO2972" s="2">
        <v>0.92044961452484098</v>
      </c>
      <c r="AP2972" s="2">
        <v>0.96382898092269897</v>
      </c>
      <c r="AQ2972" s="2">
        <v>1.05681800842285</v>
      </c>
      <c r="AR2972" s="2">
        <v>1.02801597118378</v>
      </c>
      <c r="AS2972" s="2">
        <v>1.0185910463333101</v>
      </c>
      <c r="AT2972" s="2">
        <v>0.96382898092269897</v>
      </c>
      <c r="AU2972" s="2">
        <v>0.95499259233474698</v>
      </c>
      <c r="AV2972" s="2">
        <v>1.02801597118378</v>
      </c>
      <c r="AW2972" s="2">
        <v>1.0092530250549301</v>
      </c>
      <c r="AX2972" s="2">
        <v>1.06659603118896</v>
      </c>
      <c r="AY2972" s="2">
        <v>0.92896640300750699</v>
      </c>
      <c r="AZ2972" s="2">
        <v>0.76208118761041799</v>
      </c>
      <c r="BA2972" s="2">
        <v>8.3052503506684999E-2</v>
      </c>
      <c r="BB2972" s="2">
        <v>0.127643537305838</v>
      </c>
      <c r="BC2972" s="2">
        <v>8.4750629677552106E-2</v>
      </c>
      <c r="BD2972" s="2">
        <v>0.99999723846539801</v>
      </c>
      <c r="BE2972" s="2">
        <v>0.296471339523463</v>
      </c>
      <c r="BF2972" s="2">
        <v>0.96382898092269897</v>
      </c>
      <c r="BG2972" s="2">
        <v>1.02801597118378</v>
      </c>
      <c r="BH2972" s="2">
        <v>1.05681800842285</v>
      </c>
      <c r="BI2972" s="2">
        <v>1.02801597118378</v>
      </c>
      <c r="BJ2972" s="2">
        <v>1.0092530250549301</v>
      </c>
      <c r="BK2972" s="2">
        <v>1.06659603118896</v>
      </c>
      <c r="BL2972" s="2">
        <v>1.01</v>
      </c>
      <c r="BM2972" s="2">
        <v>4.6039999999999998E-2</v>
      </c>
      <c r="BN2972" s="2" t="s">
        <v>109</v>
      </c>
      <c r="BO2972" s="2">
        <v>1.0409999999999999</v>
      </c>
      <c r="BP2972" s="2">
        <v>2.1399000000000001E-2</v>
      </c>
      <c r="BQ2972" s="2" t="s">
        <v>109</v>
      </c>
      <c r="BR2972" s="2">
        <v>0.92896640300750699</v>
      </c>
      <c r="BS2972" s="2">
        <v>1.0185910463333101</v>
      </c>
      <c r="BT2972" s="2">
        <v>0.92896640300750699</v>
      </c>
      <c r="BU2972" s="2">
        <v>0.94623708724975597</v>
      </c>
      <c r="BV2972" s="2">
        <v>0.97274720668792702</v>
      </c>
      <c r="BW2972" s="2">
        <v>1.0092530250549301</v>
      </c>
      <c r="BX2972" s="2">
        <v>0.99083197116851796</v>
      </c>
      <c r="BY2972" s="2">
        <v>0.92044961452484098</v>
      </c>
      <c r="BZ2972" s="2">
        <v>0.96382898092269897</v>
      </c>
      <c r="CA2972" s="2">
        <v>0.96382898092269897</v>
      </c>
      <c r="CB2972" s="2">
        <v>0.95499259233474698</v>
      </c>
      <c r="CC2972" s="2">
        <v>1.02801597118378</v>
      </c>
      <c r="CD2972" s="2">
        <v>0.96699999999999997</v>
      </c>
      <c r="CE2972" s="2">
        <v>2.3230000000000001E-2</v>
      </c>
      <c r="CF2972" s="2" t="s">
        <v>109</v>
      </c>
      <c r="CG2972" s="2">
        <v>0.94899999999999995</v>
      </c>
      <c r="CH2972" s="2">
        <v>2.8011999999999999E-2</v>
      </c>
      <c r="CI2972" s="2" t="s">
        <v>109</v>
      </c>
      <c r="CJ2972" s="2">
        <v>1</v>
      </c>
      <c r="CK2972" s="2">
        <v>3.2990999999999999E-2</v>
      </c>
      <c r="CL2972" s="2" t="s">
        <v>109</v>
      </c>
      <c r="CM2972" s="2">
        <v>0.95899999999999996</v>
      </c>
      <c r="CN2972" s="2">
        <v>5.3966E-2</v>
      </c>
      <c r="CO2972" s="2" t="s">
        <v>109</v>
      </c>
    </row>
    <row r="2973" spans="1:93" ht="15" x14ac:dyDescent="0.25">
      <c r="A2973" s="2">
        <v>2972</v>
      </c>
      <c r="B2973" s="2">
        <v>2.14</v>
      </c>
      <c r="C2973" s="2">
        <v>2.0299999999999998</v>
      </c>
      <c r="D2973" s="2" t="s">
        <v>36636</v>
      </c>
      <c r="E2973" s="2" t="s">
        <v>36637</v>
      </c>
      <c r="F2973" s="2" t="s">
        <v>36638</v>
      </c>
      <c r="G2973" s="2" t="s">
        <v>36639</v>
      </c>
      <c r="H2973" s="2" t="s">
        <v>97</v>
      </c>
      <c r="I2973" s="2">
        <v>21.700600000000001</v>
      </c>
      <c r="J2973" s="2">
        <v>-0.47435897435897401</v>
      </c>
      <c r="K2973" s="2">
        <v>7.62</v>
      </c>
      <c r="L2973" s="2">
        <v>6.6670000553131104</v>
      </c>
      <c r="M2973" s="2">
        <v>1</v>
      </c>
      <c r="N2973" s="2" t="s">
        <v>36636</v>
      </c>
      <c r="O2973" s="2" t="s">
        <v>36640</v>
      </c>
      <c r="P2973" s="2">
        <v>0</v>
      </c>
      <c r="Q2973" s="2">
        <v>0</v>
      </c>
      <c r="R2973" s="2">
        <v>0</v>
      </c>
      <c r="S2973" s="2" t="s">
        <v>109</v>
      </c>
      <c r="T2973" s="2" t="s">
        <v>109</v>
      </c>
      <c r="U2973" s="2" t="s">
        <v>109</v>
      </c>
      <c r="V2973" s="2">
        <v>1</v>
      </c>
      <c r="W2973" s="2">
        <v>1</v>
      </c>
      <c r="X2973" s="2">
        <v>1</v>
      </c>
      <c r="Y2973" s="2" t="s">
        <v>36641</v>
      </c>
      <c r="Z2973" s="2" t="s">
        <v>36642</v>
      </c>
      <c r="AA2973" s="2" t="s">
        <v>36641</v>
      </c>
      <c r="AB2973" s="2">
        <v>1</v>
      </c>
      <c r="AC2973" s="2">
        <v>2</v>
      </c>
      <c r="AD2973" s="2">
        <v>1</v>
      </c>
      <c r="AE2973" s="2" t="s">
        <v>36641</v>
      </c>
      <c r="AF2973" s="2" t="s">
        <v>36643</v>
      </c>
      <c r="AG2973" s="2" t="s">
        <v>36641</v>
      </c>
      <c r="AH2973" s="2">
        <v>0</v>
      </c>
      <c r="AI2973" s="2">
        <v>0</v>
      </c>
      <c r="AJ2973" s="2">
        <v>0</v>
      </c>
      <c r="AK2973" s="2">
        <v>0</v>
      </c>
      <c r="AL2973" s="2">
        <v>0</v>
      </c>
      <c r="AM2973" s="2">
        <v>0</v>
      </c>
      <c r="AN2973" s="2">
        <v>0.96382898092269897</v>
      </c>
      <c r="AO2973" s="2">
        <v>0.92896640300750699</v>
      </c>
      <c r="AP2973" s="2">
        <v>1.07646501064301</v>
      </c>
      <c r="AQ2973" s="2">
        <v>1.0375280380248999</v>
      </c>
      <c r="AR2973" s="2">
        <v>1.1587769985198999</v>
      </c>
      <c r="AS2973" s="2">
        <v>0.88715600967407204</v>
      </c>
      <c r="AT2973" s="2">
        <v>0.99083197116851796</v>
      </c>
      <c r="AU2973" s="2">
        <v>0.97274720668792702</v>
      </c>
      <c r="AV2973" s="2">
        <v>1.0471290349960301</v>
      </c>
      <c r="AW2973" s="2">
        <v>1.0092530250549301</v>
      </c>
      <c r="AX2973" s="2">
        <v>1.06659603118896</v>
      </c>
      <c r="AY2973" s="2">
        <v>0.93756198883056596</v>
      </c>
      <c r="AZ2973" s="2">
        <v>0.344038019151782</v>
      </c>
      <c r="BA2973" s="2">
        <v>0.23745117504823299</v>
      </c>
      <c r="BB2973" s="2">
        <v>0.34404235067017802</v>
      </c>
      <c r="BC2973" s="2">
        <v>0.27159931486743999</v>
      </c>
      <c r="BD2973" s="2">
        <v>0.14438100954192501</v>
      </c>
      <c r="BE2973" s="2">
        <v>0.18554708451621801</v>
      </c>
      <c r="BF2973" s="2">
        <v>0</v>
      </c>
      <c r="BG2973" s="2">
        <v>0</v>
      </c>
      <c r="BH2973" s="2">
        <v>1.0375280380248999</v>
      </c>
      <c r="BI2973" s="2">
        <v>1.1587769985198999</v>
      </c>
      <c r="BJ2973" s="2">
        <v>1.0092530250549301</v>
      </c>
      <c r="BK2973" s="2">
        <v>1.06659603118896</v>
      </c>
      <c r="BL2973" s="2">
        <v>1.0229999999999999</v>
      </c>
      <c r="BM2973" s="2">
        <v>1.9536000000000001E-2</v>
      </c>
      <c r="BN2973" s="2" t="s">
        <v>109</v>
      </c>
      <c r="BO2973" s="2">
        <v>1.113</v>
      </c>
      <c r="BP2973" s="2">
        <v>5.858E-2</v>
      </c>
      <c r="BQ2973" s="2" t="s">
        <v>109</v>
      </c>
      <c r="BR2973" s="2">
        <v>0</v>
      </c>
      <c r="BS2973" s="2">
        <v>0.88715600967407204</v>
      </c>
      <c r="BT2973" s="2">
        <v>0.93756198883056596</v>
      </c>
      <c r="BU2973" s="2">
        <v>0</v>
      </c>
      <c r="BV2973" s="2">
        <v>0</v>
      </c>
      <c r="BW2973" s="2">
        <v>0</v>
      </c>
      <c r="BX2973" s="2">
        <v>0.96382898092269897</v>
      </c>
      <c r="BY2973" s="2">
        <v>0.92896640300750699</v>
      </c>
      <c r="BZ2973" s="2">
        <v>1.07646501064301</v>
      </c>
      <c r="CA2973" s="2">
        <v>0.99083197116851796</v>
      </c>
      <c r="CB2973" s="2">
        <v>0.97274720668792702</v>
      </c>
      <c r="CC2973" s="2">
        <v>1.0471290349960301</v>
      </c>
      <c r="CD2973" s="2">
        <v>0.97699999999999998</v>
      </c>
      <c r="CE2973" s="2">
        <v>1.9536999999999999E-2</v>
      </c>
      <c r="CF2973" s="2" t="s">
        <v>109</v>
      </c>
      <c r="CG2973" s="2">
        <v>0.95099999999999996</v>
      </c>
      <c r="CH2973" s="2">
        <v>3.2557999999999997E-2</v>
      </c>
      <c r="CI2973" s="2" t="s">
        <v>109</v>
      </c>
      <c r="CJ2973" s="2">
        <v>1.0620000000000001</v>
      </c>
      <c r="CK2973" s="2">
        <v>1.9536000000000001E-2</v>
      </c>
      <c r="CL2973" s="2" t="s">
        <v>109</v>
      </c>
      <c r="CM2973" s="2">
        <v>0.91200000000000003</v>
      </c>
      <c r="CN2973" s="2">
        <v>3.9065999999999997E-2</v>
      </c>
      <c r="CO2973" s="2" t="s">
        <v>109</v>
      </c>
    </row>
    <row r="2974" spans="1:93" ht="15" x14ac:dyDescent="0.25">
      <c r="A2974" s="2">
        <v>2973</v>
      </c>
      <c r="B2974" s="2">
        <v>2.75</v>
      </c>
      <c r="C2974" s="2">
        <v>2.04</v>
      </c>
      <c r="D2974" s="2" t="s">
        <v>36644</v>
      </c>
      <c r="E2974" s="2" t="s">
        <v>36645</v>
      </c>
      <c r="F2974" s="2" t="s">
        <v>36646</v>
      </c>
      <c r="G2974" s="2" t="s">
        <v>36647</v>
      </c>
      <c r="H2974" s="2" t="s">
        <v>97</v>
      </c>
      <c r="I2974" s="2">
        <v>27.138999999999999</v>
      </c>
      <c r="J2974" s="2">
        <v>-0.24</v>
      </c>
      <c r="K2974" s="2">
        <v>6.14</v>
      </c>
      <c r="L2974" s="2">
        <v>6.6670000553131104</v>
      </c>
      <c r="M2974" s="2">
        <v>2</v>
      </c>
      <c r="N2974" s="2" t="s">
        <v>36648</v>
      </c>
      <c r="O2974" s="2" t="s">
        <v>36649</v>
      </c>
      <c r="P2974" s="2">
        <v>0</v>
      </c>
      <c r="Q2974" s="2">
        <v>0</v>
      </c>
      <c r="R2974" s="2">
        <v>0</v>
      </c>
      <c r="S2974" s="2" t="s">
        <v>109</v>
      </c>
      <c r="T2974" s="2" t="s">
        <v>109</v>
      </c>
      <c r="U2974" s="2" t="s">
        <v>109</v>
      </c>
      <c r="V2974" s="2">
        <v>0</v>
      </c>
      <c r="W2974" s="2">
        <v>0</v>
      </c>
      <c r="X2974" s="2">
        <v>0</v>
      </c>
      <c r="Y2974" s="2" t="s">
        <v>109</v>
      </c>
      <c r="Z2974" s="2" t="s">
        <v>109</v>
      </c>
      <c r="AA2974" s="2" t="s">
        <v>109</v>
      </c>
      <c r="AB2974" s="2">
        <v>2</v>
      </c>
      <c r="AC2974" s="2">
        <v>3</v>
      </c>
      <c r="AD2974" s="2">
        <v>1</v>
      </c>
      <c r="AE2974" s="2" t="s">
        <v>36650</v>
      </c>
      <c r="AF2974" s="2" t="s">
        <v>36651</v>
      </c>
      <c r="AG2974" s="2" t="s">
        <v>36652</v>
      </c>
      <c r="AH2974" s="2">
        <v>0</v>
      </c>
      <c r="AI2974" s="2">
        <v>0</v>
      </c>
      <c r="AJ2974" s="2">
        <v>0</v>
      </c>
      <c r="AK2974" s="2">
        <v>0</v>
      </c>
      <c r="AL2974" s="2">
        <v>0</v>
      </c>
      <c r="AM2974" s="2">
        <v>0</v>
      </c>
      <c r="AN2974" s="2">
        <v>0</v>
      </c>
      <c r="AO2974" s="2">
        <v>0</v>
      </c>
      <c r="AP2974" s="2">
        <v>0</v>
      </c>
      <c r="AQ2974" s="2">
        <v>0</v>
      </c>
      <c r="AR2974" s="2">
        <v>0</v>
      </c>
      <c r="AS2974" s="2">
        <v>0</v>
      </c>
      <c r="AT2974" s="2">
        <v>1.14815402030945</v>
      </c>
      <c r="AU2974" s="2">
        <v>0.98174792528152499</v>
      </c>
      <c r="AV2974" s="2">
        <v>0.96382898092269897</v>
      </c>
      <c r="AW2974" s="2">
        <v>1.16949903964996</v>
      </c>
      <c r="AX2974" s="2">
        <v>0.97274720668792702</v>
      </c>
      <c r="AY2974" s="2">
        <v>1.18032097816467</v>
      </c>
      <c r="AZ2974" s="2" t="s">
        <v>109</v>
      </c>
      <c r="BA2974" s="2" t="s">
        <v>109</v>
      </c>
      <c r="BB2974" s="2" t="s">
        <v>109</v>
      </c>
      <c r="BC2974" s="2" t="s">
        <v>109</v>
      </c>
      <c r="BD2974" s="2" t="s">
        <v>109</v>
      </c>
      <c r="BE2974" s="2" t="s">
        <v>109</v>
      </c>
      <c r="BF2974" s="2">
        <v>0</v>
      </c>
      <c r="BG2974" s="2">
        <v>0</v>
      </c>
      <c r="BH2974" s="2">
        <v>0</v>
      </c>
      <c r="BI2974" s="2">
        <v>0</v>
      </c>
      <c r="BJ2974" s="2">
        <v>1.16949903964996</v>
      </c>
      <c r="BK2974" s="2">
        <v>0.97274720668792702</v>
      </c>
      <c r="BL2974" s="2">
        <v>1.169</v>
      </c>
      <c r="BM2974" s="2" t="s">
        <v>109</v>
      </c>
      <c r="BN2974" s="2" t="s">
        <v>109</v>
      </c>
      <c r="BO2974" s="2">
        <v>0.97299999999999998</v>
      </c>
      <c r="BP2974" s="2" t="s">
        <v>109</v>
      </c>
      <c r="BQ2974" s="2" t="s">
        <v>109</v>
      </c>
      <c r="BR2974" s="2">
        <v>0</v>
      </c>
      <c r="BS2974" s="2">
        <v>0</v>
      </c>
      <c r="BT2974" s="2">
        <v>1.18032097816467</v>
      </c>
      <c r="BU2974" s="2">
        <v>0</v>
      </c>
      <c r="BV2974" s="2">
        <v>0</v>
      </c>
      <c r="BW2974" s="2">
        <v>0</v>
      </c>
      <c r="BX2974" s="2">
        <v>0</v>
      </c>
      <c r="BY2974" s="2">
        <v>0</v>
      </c>
      <c r="BZ2974" s="2">
        <v>0</v>
      </c>
      <c r="CA2974" s="2">
        <v>1.14815402030945</v>
      </c>
      <c r="CB2974" s="2">
        <v>0.98174792528152499</v>
      </c>
      <c r="CC2974" s="2">
        <v>0.96382898092269897</v>
      </c>
      <c r="CD2974" s="2">
        <v>1.1479999999999999</v>
      </c>
      <c r="CE2974" s="2" t="s">
        <v>109</v>
      </c>
      <c r="CF2974" s="2" t="s">
        <v>109</v>
      </c>
      <c r="CG2974" s="2">
        <v>0.98199999999999998</v>
      </c>
      <c r="CH2974" s="2" t="s">
        <v>109</v>
      </c>
      <c r="CI2974" s="2" t="s">
        <v>109</v>
      </c>
      <c r="CJ2974" s="2">
        <v>0.96399999999999997</v>
      </c>
      <c r="CK2974" s="2" t="s">
        <v>109</v>
      </c>
      <c r="CL2974" s="2" t="s">
        <v>109</v>
      </c>
      <c r="CM2974" s="2">
        <v>1.18</v>
      </c>
      <c r="CN2974" s="2" t="s">
        <v>109</v>
      </c>
      <c r="CO2974" s="2" t="s">
        <v>109</v>
      </c>
    </row>
    <row r="2975" spans="1:93" ht="15" x14ac:dyDescent="0.25">
      <c r="A2975" s="2">
        <v>2974</v>
      </c>
      <c r="B2975" s="2">
        <v>15.44</v>
      </c>
      <c r="C2975" s="2">
        <v>12.77</v>
      </c>
      <c r="D2975" s="2" t="s">
        <v>36653</v>
      </c>
      <c r="E2975" s="2" t="s">
        <v>36654</v>
      </c>
      <c r="F2975" s="2" t="s">
        <v>36655</v>
      </c>
      <c r="G2975" s="2" t="s">
        <v>36656</v>
      </c>
      <c r="H2975" s="2" t="s">
        <v>97</v>
      </c>
      <c r="I2975" s="2">
        <v>132.9598</v>
      </c>
      <c r="J2975" s="2">
        <v>-0.65501644736842102</v>
      </c>
      <c r="K2975" s="2">
        <v>4.9800000000000004</v>
      </c>
      <c r="L2975" s="2">
        <v>6.6610001027584103</v>
      </c>
      <c r="M2975" s="2">
        <v>6</v>
      </c>
      <c r="N2975" s="2" t="s">
        <v>36657</v>
      </c>
      <c r="O2975" s="2" t="s">
        <v>36658</v>
      </c>
      <c r="P2975" s="2">
        <v>6</v>
      </c>
      <c r="Q2975" s="2">
        <v>8</v>
      </c>
      <c r="R2975" s="2">
        <v>6</v>
      </c>
      <c r="S2975" s="2" t="s">
        <v>36659</v>
      </c>
      <c r="T2975" s="2" t="s">
        <v>36660</v>
      </c>
      <c r="U2975" s="2" t="s">
        <v>36661</v>
      </c>
      <c r="V2975" s="2">
        <v>4</v>
      </c>
      <c r="W2975" s="2">
        <v>5</v>
      </c>
      <c r="X2975" s="2">
        <v>4</v>
      </c>
      <c r="Y2975" s="2" t="s">
        <v>36662</v>
      </c>
      <c r="Z2975" s="2" t="s">
        <v>36663</v>
      </c>
      <c r="AA2975" s="2" t="s">
        <v>36662</v>
      </c>
      <c r="AB2975" s="2">
        <v>2</v>
      </c>
      <c r="AC2975" s="2">
        <v>2</v>
      </c>
      <c r="AD2975" s="2">
        <v>2</v>
      </c>
      <c r="AE2975" s="2" t="s">
        <v>36664</v>
      </c>
      <c r="AF2975" s="2" t="s">
        <v>36665</v>
      </c>
      <c r="AG2975" s="2" t="s">
        <v>36664</v>
      </c>
      <c r="AH2975" s="2">
        <v>0.99083197116851796</v>
      </c>
      <c r="AI2975" s="2">
        <v>0.98174792528152499</v>
      </c>
      <c r="AJ2975" s="2">
        <v>0.95499259233474698</v>
      </c>
      <c r="AK2975" s="2">
        <v>1</v>
      </c>
      <c r="AL2975" s="2">
        <v>0.96382898092269897</v>
      </c>
      <c r="AM2975" s="2">
        <v>1.0185910463333101</v>
      </c>
      <c r="AN2975" s="2">
        <v>1.0092530250549301</v>
      </c>
      <c r="AO2975" s="2">
        <v>1.0375280380248999</v>
      </c>
      <c r="AP2975" s="2">
        <v>1.06659603118896</v>
      </c>
      <c r="AQ2975" s="2">
        <v>0.96382898092269897</v>
      </c>
      <c r="AR2975" s="2">
        <v>1.02801597118378</v>
      </c>
      <c r="AS2975" s="2">
        <v>0.93756198883056596</v>
      </c>
      <c r="AT2975" s="2">
        <v>0.98174792528152499</v>
      </c>
      <c r="AU2975" s="2">
        <v>1.0375280380248999</v>
      </c>
      <c r="AV2975" s="2">
        <v>1.05681800842285</v>
      </c>
      <c r="AW2975" s="2">
        <v>0.93756198883056596</v>
      </c>
      <c r="AX2975" s="2">
        <v>1</v>
      </c>
      <c r="AY2975" s="2">
        <v>0.92044961452484098</v>
      </c>
      <c r="AZ2975" s="2">
        <v>0.21227355497124301</v>
      </c>
      <c r="BA2975" s="2">
        <v>0.88452501394383998</v>
      </c>
      <c r="BB2975" s="2">
        <v>0.52860047616081995</v>
      </c>
      <c r="BC2975" s="2">
        <v>0.42265251868069398</v>
      </c>
      <c r="BD2975" s="2">
        <v>0.55961309648028901</v>
      </c>
      <c r="BE2975" s="2">
        <v>0.30174125536376101</v>
      </c>
      <c r="BF2975" s="2">
        <v>1</v>
      </c>
      <c r="BG2975" s="2">
        <v>0.96382898092269897</v>
      </c>
      <c r="BH2975" s="2">
        <v>0.96382898092269897</v>
      </c>
      <c r="BI2975" s="2">
        <v>1.02801597118378</v>
      </c>
      <c r="BJ2975" s="2">
        <v>0.93756198883056596</v>
      </c>
      <c r="BK2975" s="2">
        <v>1</v>
      </c>
      <c r="BL2975" s="2">
        <v>0.96699999999999997</v>
      </c>
      <c r="BM2975" s="2">
        <v>3.2414999999999999E-2</v>
      </c>
      <c r="BN2975" s="2" t="s">
        <v>109</v>
      </c>
      <c r="BO2975" s="2">
        <v>0.997</v>
      </c>
      <c r="BP2975" s="2">
        <v>3.2266999999999997E-2</v>
      </c>
      <c r="BQ2975" s="2" t="s">
        <v>109</v>
      </c>
      <c r="BR2975" s="2">
        <v>1.0185910463333101</v>
      </c>
      <c r="BS2975" s="2">
        <v>0.93756198883056596</v>
      </c>
      <c r="BT2975" s="2">
        <v>0.92044961452484098</v>
      </c>
      <c r="BU2975" s="2">
        <v>0.99083197116851796</v>
      </c>
      <c r="BV2975" s="2">
        <v>0.98174792528152499</v>
      </c>
      <c r="BW2975" s="2">
        <v>0.95499259233474698</v>
      </c>
      <c r="BX2975" s="2">
        <v>1.0092530250549301</v>
      </c>
      <c r="BY2975" s="2">
        <v>1.0375280380248999</v>
      </c>
      <c r="BZ2975" s="2">
        <v>1.06659603118896</v>
      </c>
      <c r="CA2975" s="2">
        <v>0.98174792528152499</v>
      </c>
      <c r="CB2975" s="2">
        <v>1.0375280380248999</v>
      </c>
      <c r="CC2975" s="2">
        <v>1.05681800842285</v>
      </c>
      <c r="CD2975" s="2">
        <v>0.99399999999999999</v>
      </c>
      <c r="CE2975" s="2">
        <v>1.41E-2</v>
      </c>
      <c r="CF2975" s="2" t="s">
        <v>109</v>
      </c>
      <c r="CG2975" s="2">
        <v>1.0189999999999999</v>
      </c>
      <c r="CH2975" s="2">
        <v>3.1606000000000002E-2</v>
      </c>
      <c r="CI2975" s="2" t="s">
        <v>109</v>
      </c>
      <c r="CJ2975" s="2">
        <v>1.026</v>
      </c>
      <c r="CK2975" s="2">
        <v>6.0231E-2</v>
      </c>
      <c r="CL2975" s="2" t="s">
        <v>109</v>
      </c>
      <c r="CM2975" s="2">
        <v>0.95899999999999996</v>
      </c>
      <c r="CN2975" s="2">
        <v>5.4674E-2</v>
      </c>
      <c r="CO2975" s="2" t="s">
        <v>109</v>
      </c>
    </row>
    <row r="2976" spans="1:93" ht="15" x14ac:dyDescent="0.25">
      <c r="A2976" s="2">
        <v>2975</v>
      </c>
      <c r="B2976" s="2">
        <v>19.13</v>
      </c>
      <c r="C2976" s="2">
        <v>15.34</v>
      </c>
      <c r="D2976" s="2" t="s">
        <v>36666</v>
      </c>
      <c r="E2976" s="2" t="s">
        <v>36667</v>
      </c>
      <c r="F2976" s="2" t="s">
        <v>36668</v>
      </c>
      <c r="G2976" s="2" t="s">
        <v>36669</v>
      </c>
      <c r="H2976" s="2" t="s">
        <v>97</v>
      </c>
      <c r="I2976" s="2">
        <v>214.40809999999999</v>
      </c>
      <c r="J2976" s="2">
        <v>-0.40653765690376598</v>
      </c>
      <c r="K2976" s="2">
        <v>6.13</v>
      </c>
      <c r="L2976" s="2">
        <v>6.6419996321201298</v>
      </c>
      <c r="M2976" s="2">
        <v>9</v>
      </c>
      <c r="N2976" s="2" t="s">
        <v>36670</v>
      </c>
      <c r="O2976" s="2" t="s">
        <v>36671</v>
      </c>
      <c r="P2976" s="2">
        <v>9</v>
      </c>
      <c r="Q2976" s="2">
        <v>10</v>
      </c>
      <c r="R2976" s="2">
        <v>7</v>
      </c>
      <c r="S2976" s="2" t="s">
        <v>36672</v>
      </c>
      <c r="T2976" s="2" t="s">
        <v>36673</v>
      </c>
      <c r="U2976" s="2" t="s">
        <v>36674</v>
      </c>
      <c r="V2976" s="2">
        <v>8</v>
      </c>
      <c r="W2976" s="2">
        <v>8</v>
      </c>
      <c r="X2976" s="2">
        <v>4</v>
      </c>
      <c r="Y2976" s="2" t="s">
        <v>36675</v>
      </c>
      <c r="Z2976" s="2" t="s">
        <v>36676</v>
      </c>
      <c r="AA2976" s="2" t="s">
        <v>36677</v>
      </c>
      <c r="AB2976" s="2">
        <v>5</v>
      </c>
      <c r="AC2976" s="2">
        <v>6</v>
      </c>
      <c r="AD2976" s="2">
        <v>2</v>
      </c>
      <c r="AE2976" s="2" t="s">
        <v>36678</v>
      </c>
      <c r="AF2976" s="2" t="s">
        <v>36679</v>
      </c>
      <c r="AG2976" s="2" t="s">
        <v>36680</v>
      </c>
      <c r="AH2976" s="2">
        <v>0.93756198883056596</v>
      </c>
      <c r="AI2976" s="2">
        <v>0.96382898092269897</v>
      </c>
      <c r="AJ2976" s="2">
        <v>0.94623708724975597</v>
      </c>
      <c r="AK2976" s="2">
        <v>0.95499259233474698</v>
      </c>
      <c r="AL2976" s="2">
        <v>0.96382898092269897</v>
      </c>
      <c r="AM2976" s="2">
        <v>0.98174792528152499</v>
      </c>
      <c r="AN2976" s="2">
        <v>0.90364938974380504</v>
      </c>
      <c r="AO2976" s="2">
        <v>0.94623708724975597</v>
      </c>
      <c r="AP2976" s="2">
        <v>0.92044961452484098</v>
      </c>
      <c r="AQ2976" s="2">
        <v>0.94623708724975597</v>
      </c>
      <c r="AR2976" s="2">
        <v>0.97274720668792702</v>
      </c>
      <c r="AS2976" s="2">
        <v>0.97274720668792702</v>
      </c>
      <c r="AT2976" s="2">
        <v>0.82413810491561901</v>
      </c>
      <c r="AU2976" s="2">
        <v>0.95499259233474698</v>
      </c>
      <c r="AV2976" s="2">
        <v>0.809095919132233</v>
      </c>
      <c r="AW2976" s="2">
        <v>0.86297851800918601</v>
      </c>
      <c r="AX2976" s="2">
        <v>0.83946001529693604</v>
      </c>
      <c r="AY2976" s="2">
        <v>1.0092530250549301</v>
      </c>
      <c r="AZ2976" s="2">
        <v>0.124464935146265</v>
      </c>
      <c r="BA2976" s="2">
        <v>0.235954592203069</v>
      </c>
      <c r="BB2976" s="2">
        <v>8.9073333359901197E-2</v>
      </c>
      <c r="BC2976" s="2">
        <v>1.30724833805843E-2</v>
      </c>
      <c r="BD2976" s="2">
        <v>0.13680929166039699</v>
      </c>
      <c r="BE2976" s="2">
        <v>0.38278939451105198</v>
      </c>
      <c r="BF2976" s="2">
        <v>0.95499259233474698</v>
      </c>
      <c r="BG2976" s="2">
        <v>0.96382898092269897</v>
      </c>
      <c r="BH2976" s="2">
        <v>0.94623708724975597</v>
      </c>
      <c r="BI2976" s="2">
        <v>0.97274720668792702</v>
      </c>
      <c r="BJ2976" s="2">
        <v>0.86297851800918601</v>
      </c>
      <c r="BK2976" s="2">
        <v>0.83946001529693604</v>
      </c>
      <c r="BL2976" s="2">
        <v>0.92100000000000004</v>
      </c>
      <c r="BM2976" s="2">
        <v>5.5118E-2</v>
      </c>
      <c r="BN2976" s="2" t="s">
        <v>109</v>
      </c>
      <c r="BO2976" s="2">
        <v>0.92500000000000004</v>
      </c>
      <c r="BP2976" s="2">
        <v>8.0523999999999998E-2</v>
      </c>
      <c r="BQ2976" s="2" t="s">
        <v>109</v>
      </c>
      <c r="BR2976" s="2">
        <v>0.98174792528152499</v>
      </c>
      <c r="BS2976" s="2">
        <v>0.97274720668792702</v>
      </c>
      <c r="BT2976" s="2">
        <v>1.0092530250549301</v>
      </c>
      <c r="BU2976" s="2">
        <v>0.93756198883056596</v>
      </c>
      <c r="BV2976" s="2">
        <v>0.96382898092269897</v>
      </c>
      <c r="BW2976" s="2">
        <v>0.94623708724975597</v>
      </c>
      <c r="BX2976" s="2">
        <v>0.90364938974380504</v>
      </c>
      <c r="BY2976" s="2">
        <v>0.94623708724975597</v>
      </c>
      <c r="BZ2976" s="2">
        <v>0.92044961452484098</v>
      </c>
      <c r="CA2976" s="2">
        <v>0.82413810491561901</v>
      </c>
      <c r="CB2976" s="2">
        <v>0.95499259233474698</v>
      </c>
      <c r="CC2976" s="2">
        <v>0.809095919132233</v>
      </c>
      <c r="CD2976" s="2">
        <v>0.88800000000000001</v>
      </c>
      <c r="CE2976" s="2">
        <v>6.5529000000000004E-2</v>
      </c>
      <c r="CF2976" s="2" t="s">
        <v>109</v>
      </c>
      <c r="CG2976" s="2">
        <v>0.95499999999999996</v>
      </c>
      <c r="CH2976" s="2">
        <v>9.2099999999999994E-3</v>
      </c>
      <c r="CI2976" s="2" t="s">
        <v>109</v>
      </c>
      <c r="CJ2976" s="2">
        <v>0.89200000000000002</v>
      </c>
      <c r="CK2976" s="2">
        <v>8.1714999999999996E-2</v>
      </c>
      <c r="CL2976" s="2" t="s">
        <v>109</v>
      </c>
      <c r="CM2976" s="2">
        <v>0.98799999999999999</v>
      </c>
      <c r="CN2976" s="2">
        <v>1.9251000000000001E-2</v>
      </c>
      <c r="CO2976" s="2" t="s">
        <v>109</v>
      </c>
    </row>
    <row r="2977" spans="1:93" ht="15" x14ac:dyDescent="0.25">
      <c r="A2977" s="2">
        <v>2976</v>
      </c>
      <c r="B2977" s="2">
        <v>3.87</v>
      </c>
      <c r="C2977" s="2">
        <v>3.03</v>
      </c>
      <c r="D2977" s="2" t="s">
        <v>36681</v>
      </c>
      <c r="E2977" s="2" t="s">
        <v>36682</v>
      </c>
      <c r="F2977" s="2" t="s">
        <v>36683</v>
      </c>
      <c r="G2977" s="2" t="s">
        <v>36684</v>
      </c>
      <c r="H2977" s="2" t="s">
        <v>97</v>
      </c>
      <c r="I2977" s="2">
        <v>54.044199999999996</v>
      </c>
      <c r="J2977" s="2">
        <v>-0.390945674044265</v>
      </c>
      <c r="K2977" s="2">
        <v>4.88</v>
      </c>
      <c r="L2977" s="2">
        <v>6.6399998962879199</v>
      </c>
      <c r="M2977" s="2">
        <v>2</v>
      </c>
      <c r="N2977" s="2" t="s">
        <v>36681</v>
      </c>
      <c r="O2977" s="2" t="s">
        <v>36685</v>
      </c>
      <c r="P2977" s="2">
        <v>2</v>
      </c>
      <c r="Q2977" s="2">
        <v>2</v>
      </c>
      <c r="R2977" s="2">
        <v>2</v>
      </c>
      <c r="S2977" s="2" t="s">
        <v>36686</v>
      </c>
      <c r="T2977" s="2" t="s">
        <v>36687</v>
      </c>
      <c r="U2977" s="2" t="s">
        <v>36688</v>
      </c>
      <c r="V2977" s="2">
        <v>0</v>
      </c>
      <c r="W2977" s="2">
        <v>0</v>
      </c>
      <c r="X2977" s="2">
        <v>0</v>
      </c>
      <c r="Y2977" s="2" t="s">
        <v>109</v>
      </c>
      <c r="Z2977" s="2" t="s">
        <v>109</v>
      </c>
      <c r="AA2977" s="2" t="s">
        <v>109</v>
      </c>
      <c r="AB2977" s="2">
        <v>1</v>
      </c>
      <c r="AC2977" s="2">
        <v>1</v>
      </c>
      <c r="AD2977" s="2">
        <v>1</v>
      </c>
      <c r="AE2977" s="2" t="s">
        <v>36689</v>
      </c>
      <c r="AF2977" s="2" t="s">
        <v>36690</v>
      </c>
      <c r="AG2977" s="2" t="s">
        <v>36689</v>
      </c>
      <c r="AH2977" s="2">
        <v>1.02801597118378</v>
      </c>
      <c r="AI2977" s="2">
        <v>1</v>
      </c>
      <c r="AJ2977" s="2">
        <v>0.99083197116851796</v>
      </c>
      <c r="AK2977" s="2">
        <v>1.0185910463333101</v>
      </c>
      <c r="AL2977" s="2">
        <v>0.98174792528152499</v>
      </c>
      <c r="AM2977" s="2">
        <v>1.02801597118378</v>
      </c>
      <c r="AN2977" s="2">
        <v>0</v>
      </c>
      <c r="AO2977" s="2">
        <v>0</v>
      </c>
      <c r="AP2977" s="2">
        <v>0</v>
      </c>
      <c r="AQ2977" s="2">
        <v>0</v>
      </c>
      <c r="AR2977" s="2">
        <v>0</v>
      </c>
      <c r="AS2977" s="2">
        <v>0</v>
      </c>
      <c r="AT2977" s="2">
        <v>1.1376270055770901</v>
      </c>
      <c r="AU2977" s="2">
        <v>1.1376270055770901</v>
      </c>
      <c r="AV2977" s="2">
        <v>1.10662400722504</v>
      </c>
      <c r="AW2977" s="2">
        <v>0.99083197116851796</v>
      </c>
      <c r="AX2977" s="2">
        <v>0.96382898092269897</v>
      </c>
      <c r="AY2977" s="2">
        <v>1.0185910463333101</v>
      </c>
      <c r="AZ2977" s="2">
        <v>0.79517113989995503</v>
      </c>
      <c r="BA2977" s="2">
        <v>0.20483282115153401</v>
      </c>
      <c r="BB2977" s="2">
        <v>0.36561506231978502</v>
      </c>
      <c r="BC2977" s="2">
        <v>0.5</v>
      </c>
      <c r="BD2977" s="2">
        <v>0.55771559718779395</v>
      </c>
      <c r="BE2977" s="2">
        <v>0.125667885721679</v>
      </c>
      <c r="BF2977" s="2">
        <v>1.0185910463333101</v>
      </c>
      <c r="BG2977" s="2">
        <v>0.98174792528152499</v>
      </c>
      <c r="BH2977" s="2">
        <v>0</v>
      </c>
      <c r="BI2977" s="2">
        <v>0</v>
      </c>
      <c r="BJ2977" s="2">
        <v>0.99083197116851796</v>
      </c>
      <c r="BK2977" s="2">
        <v>0.96382898092269897</v>
      </c>
      <c r="BL2977" s="2">
        <v>1.0049999999999999</v>
      </c>
      <c r="BM2977" s="2">
        <v>1.9536999999999999E-2</v>
      </c>
      <c r="BN2977" s="2" t="s">
        <v>109</v>
      </c>
      <c r="BO2977" s="2">
        <v>0.97299999999999998</v>
      </c>
      <c r="BP2977" s="2">
        <v>1.3025E-2</v>
      </c>
      <c r="BQ2977" s="2" t="s">
        <v>109</v>
      </c>
      <c r="BR2977" s="2">
        <v>1.02801597118378</v>
      </c>
      <c r="BS2977" s="2">
        <v>0</v>
      </c>
      <c r="BT2977" s="2">
        <v>1.0185910463333101</v>
      </c>
      <c r="BU2977" s="2">
        <v>1.02801597118378</v>
      </c>
      <c r="BV2977" s="2">
        <v>1</v>
      </c>
      <c r="BW2977" s="2">
        <v>0.99083197116851796</v>
      </c>
      <c r="BX2977" s="2">
        <v>0</v>
      </c>
      <c r="BY2977" s="2">
        <v>0</v>
      </c>
      <c r="BZ2977" s="2">
        <v>0</v>
      </c>
      <c r="CA2977" s="2">
        <v>1.1376270055770901</v>
      </c>
      <c r="CB2977" s="2">
        <v>1.1376270055770901</v>
      </c>
      <c r="CC2977" s="2">
        <v>1.10662400722504</v>
      </c>
      <c r="CD2977" s="2">
        <v>1.083</v>
      </c>
      <c r="CE2977" s="2">
        <v>7.1579000000000004E-2</v>
      </c>
      <c r="CF2977" s="2" t="s">
        <v>109</v>
      </c>
      <c r="CG2977" s="2">
        <v>1.069</v>
      </c>
      <c r="CH2977" s="2">
        <v>9.1051999999999994E-2</v>
      </c>
      <c r="CI2977" s="2" t="s">
        <v>109</v>
      </c>
      <c r="CJ2977" s="2">
        <v>1.0489999999999999</v>
      </c>
      <c r="CK2977" s="2">
        <v>7.8073000000000004E-2</v>
      </c>
      <c r="CL2977" s="2" t="s">
        <v>109</v>
      </c>
      <c r="CM2977" s="2">
        <v>1.0229999999999999</v>
      </c>
      <c r="CN2977" s="2">
        <v>6.5129999999999997E-3</v>
      </c>
      <c r="CO2977" s="2" t="s">
        <v>109</v>
      </c>
    </row>
    <row r="2978" spans="1:93" ht="15" x14ac:dyDescent="0.25">
      <c r="A2978" s="2">
        <v>2977</v>
      </c>
      <c r="B2978" s="2">
        <v>1.63</v>
      </c>
      <c r="C2978" s="2">
        <v>1.53</v>
      </c>
      <c r="D2978" s="2" t="s">
        <v>36691</v>
      </c>
      <c r="E2978" s="2" t="s">
        <v>36692</v>
      </c>
      <c r="F2978" s="2" t="s">
        <v>36693</v>
      </c>
      <c r="G2978" s="2" t="s">
        <v>36694</v>
      </c>
      <c r="H2978" s="2" t="s">
        <v>97</v>
      </c>
      <c r="I2978" s="2">
        <v>26.177600000000002</v>
      </c>
      <c r="J2978" s="2">
        <v>-0.93053097345132696</v>
      </c>
      <c r="K2978" s="2">
        <v>9.16</v>
      </c>
      <c r="L2978" s="2">
        <v>6.6370002925396001</v>
      </c>
      <c r="M2978" s="2">
        <v>2</v>
      </c>
      <c r="N2978" s="2" t="s">
        <v>36691</v>
      </c>
      <c r="O2978" s="2" t="s">
        <v>36695</v>
      </c>
      <c r="P2978" s="2">
        <v>0</v>
      </c>
      <c r="Q2978" s="2">
        <v>0</v>
      </c>
      <c r="R2978" s="2">
        <v>0</v>
      </c>
      <c r="S2978" s="2" t="s">
        <v>109</v>
      </c>
      <c r="T2978" s="2" t="s">
        <v>109</v>
      </c>
      <c r="U2978" s="2" t="s">
        <v>109</v>
      </c>
      <c r="V2978" s="2">
        <v>0</v>
      </c>
      <c r="W2978" s="2">
        <v>0</v>
      </c>
      <c r="X2978" s="2">
        <v>0</v>
      </c>
      <c r="Y2978" s="2" t="s">
        <v>109</v>
      </c>
      <c r="Z2978" s="2" t="s">
        <v>109</v>
      </c>
      <c r="AA2978" s="2" t="s">
        <v>109</v>
      </c>
      <c r="AB2978" s="2">
        <v>2</v>
      </c>
      <c r="AC2978" s="2">
        <v>2</v>
      </c>
      <c r="AD2978" s="2">
        <v>2</v>
      </c>
      <c r="AE2978" s="2" t="s">
        <v>36696</v>
      </c>
      <c r="AF2978" s="2" t="s">
        <v>36697</v>
      </c>
      <c r="AG2978" s="2" t="s">
        <v>36696</v>
      </c>
      <c r="AH2978" s="2">
        <v>0</v>
      </c>
      <c r="AI2978" s="2">
        <v>0</v>
      </c>
      <c r="AJ2978" s="2">
        <v>0</v>
      </c>
      <c r="AK2978" s="2">
        <v>0</v>
      </c>
      <c r="AL2978" s="2">
        <v>0</v>
      </c>
      <c r="AM2978" s="2">
        <v>0</v>
      </c>
      <c r="AN2978" s="2">
        <v>0</v>
      </c>
      <c r="AO2978" s="2">
        <v>0</v>
      </c>
      <c r="AP2978" s="2">
        <v>0</v>
      </c>
      <c r="AQ2978" s="2">
        <v>0</v>
      </c>
      <c r="AR2978" s="2">
        <v>0</v>
      </c>
      <c r="AS2978" s="2">
        <v>0</v>
      </c>
      <c r="AT2978" s="2">
        <v>0.77983009815216098</v>
      </c>
      <c r="AU2978" s="2">
        <v>0.66680681705474898</v>
      </c>
      <c r="AV2978" s="2">
        <v>1.08642601966858</v>
      </c>
      <c r="AW2978" s="2">
        <v>1.1587769985198999</v>
      </c>
      <c r="AX2978" s="2">
        <v>1.6143590211868299</v>
      </c>
      <c r="AY2978" s="2">
        <v>0.71121352910995495</v>
      </c>
      <c r="AZ2978" s="2" t="s">
        <v>109</v>
      </c>
      <c r="BA2978" s="2" t="s">
        <v>109</v>
      </c>
      <c r="BB2978" s="2" t="s">
        <v>109</v>
      </c>
      <c r="BC2978" s="2" t="s">
        <v>109</v>
      </c>
      <c r="BD2978" s="2" t="s">
        <v>109</v>
      </c>
      <c r="BE2978" s="2" t="s">
        <v>109</v>
      </c>
      <c r="BF2978" s="2">
        <v>0</v>
      </c>
      <c r="BG2978" s="2">
        <v>0</v>
      </c>
      <c r="BH2978" s="2">
        <v>0</v>
      </c>
      <c r="BI2978" s="2">
        <v>0</v>
      </c>
      <c r="BJ2978" s="2">
        <v>1.1587769985198999</v>
      </c>
      <c r="BK2978" s="2">
        <v>1.6143590211868299</v>
      </c>
      <c r="BL2978" s="2">
        <v>1.159</v>
      </c>
      <c r="BM2978" s="2" t="s">
        <v>109</v>
      </c>
      <c r="BN2978" s="2" t="s">
        <v>109</v>
      </c>
      <c r="BO2978" s="2">
        <v>1.6140000000000001</v>
      </c>
      <c r="BP2978" s="2" t="s">
        <v>109</v>
      </c>
      <c r="BQ2978" s="2" t="s">
        <v>109</v>
      </c>
      <c r="BR2978" s="2">
        <v>0</v>
      </c>
      <c r="BS2978" s="2">
        <v>0</v>
      </c>
      <c r="BT2978" s="2">
        <v>0.71121352910995495</v>
      </c>
      <c r="BU2978" s="2">
        <v>0</v>
      </c>
      <c r="BV2978" s="2">
        <v>0</v>
      </c>
      <c r="BW2978" s="2">
        <v>0</v>
      </c>
      <c r="BX2978" s="2">
        <v>0</v>
      </c>
      <c r="BY2978" s="2">
        <v>0</v>
      </c>
      <c r="BZ2978" s="2">
        <v>0</v>
      </c>
      <c r="CA2978" s="2">
        <v>0.77983009815216098</v>
      </c>
      <c r="CB2978" s="2">
        <v>0.66680681705474898</v>
      </c>
      <c r="CC2978" s="2">
        <v>1.08642601966858</v>
      </c>
      <c r="CD2978" s="2">
        <v>0.78</v>
      </c>
      <c r="CE2978" s="2" t="s">
        <v>109</v>
      </c>
      <c r="CF2978" s="2" t="s">
        <v>109</v>
      </c>
      <c r="CG2978" s="2">
        <v>0.66700000000000004</v>
      </c>
      <c r="CH2978" s="2" t="s">
        <v>109</v>
      </c>
      <c r="CI2978" s="2" t="s">
        <v>109</v>
      </c>
      <c r="CJ2978" s="2">
        <v>1.0860000000000001</v>
      </c>
      <c r="CK2978" s="2" t="s">
        <v>109</v>
      </c>
      <c r="CL2978" s="2" t="s">
        <v>109</v>
      </c>
      <c r="CM2978" s="2">
        <v>0.71099999999999997</v>
      </c>
      <c r="CN2978" s="2" t="s">
        <v>109</v>
      </c>
      <c r="CO2978" s="2" t="s">
        <v>109</v>
      </c>
    </row>
    <row r="2979" spans="1:93" ht="15" x14ac:dyDescent="0.25">
      <c r="A2979" s="2">
        <v>2978</v>
      </c>
      <c r="B2979" s="2">
        <v>1.78</v>
      </c>
      <c r="C2979" s="2">
        <v>1.69</v>
      </c>
      <c r="D2979" s="2" t="s">
        <v>36698</v>
      </c>
      <c r="E2979" s="2" t="s">
        <v>36699</v>
      </c>
      <c r="F2979" s="2" t="s">
        <v>36700</v>
      </c>
      <c r="G2979" s="2" t="s">
        <v>36701</v>
      </c>
      <c r="H2979" s="2" t="s">
        <v>97</v>
      </c>
      <c r="I2979" s="2">
        <v>48.819299999999998</v>
      </c>
      <c r="J2979" s="2">
        <v>-0.15903890160183101</v>
      </c>
      <c r="K2979" s="2">
        <v>5.49</v>
      </c>
      <c r="L2979" s="2">
        <v>6.6359996795654297</v>
      </c>
      <c r="M2979" s="2">
        <v>2</v>
      </c>
      <c r="N2979" s="2" t="s">
        <v>36698</v>
      </c>
      <c r="O2979" s="2" t="s">
        <v>36702</v>
      </c>
      <c r="P2979" s="2">
        <v>0</v>
      </c>
      <c r="Q2979" s="2">
        <v>0</v>
      </c>
      <c r="R2979" s="2">
        <v>0</v>
      </c>
      <c r="S2979" s="2" t="s">
        <v>109</v>
      </c>
      <c r="T2979" s="2" t="s">
        <v>109</v>
      </c>
      <c r="U2979" s="2" t="s">
        <v>109</v>
      </c>
      <c r="V2979" s="2">
        <v>2</v>
      </c>
      <c r="W2979" s="2">
        <v>2</v>
      </c>
      <c r="X2979" s="2">
        <v>2</v>
      </c>
      <c r="Y2979" s="2" t="s">
        <v>36703</v>
      </c>
      <c r="Z2979" s="2" t="s">
        <v>36704</v>
      </c>
      <c r="AA2979" s="2" t="s">
        <v>36703</v>
      </c>
      <c r="AB2979" s="2">
        <v>0</v>
      </c>
      <c r="AC2979" s="2">
        <v>0</v>
      </c>
      <c r="AD2979" s="2">
        <v>0</v>
      </c>
      <c r="AE2979" s="2" t="s">
        <v>109</v>
      </c>
      <c r="AF2979" s="2" t="s">
        <v>109</v>
      </c>
      <c r="AG2979" s="2" t="s">
        <v>109</v>
      </c>
      <c r="AH2979" s="2">
        <v>0</v>
      </c>
      <c r="AI2979" s="2">
        <v>0</v>
      </c>
      <c r="AJ2979" s="2">
        <v>0</v>
      </c>
      <c r="AK2979" s="2">
        <v>0</v>
      </c>
      <c r="AL2979" s="2">
        <v>0</v>
      </c>
      <c r="AM2979" s="2">
        <v>0</v>
      </c>
      <c r="AN2979" s="2">
        <v>0</v>
      </c>
      <c r="AO2979" s="2">
        <v>0</v>
      </c>
      <c r="AP2979" s="2">
        <v>0</v>
      </c>
      <c r="AQ2979" s="2">
        <v>0</v>
      </c>
      <c r="AR2979" s="2">
        <v>0</v>
      </c>
      <c r="AS2979" s="2">
        <v>0</v>
      </c>
      <c r="AT2979" s="2">
        <v>0</v>
      </c>
      <c r="AU2979" s="2">
        <v>0</v>
      </c>
      <c r="AV2979" s="2">
        <v>0</v>
      </c>
      <c r="AW2979" s="2">
        <v>0</v>
      </c>
      <c r="AX2979" s="2">
        <v>0</v>
      </c>
      <c r="AY2979" s="2">
        <v>0</v>
      </c>
      <c r="AZ2979" s="2" t="s">
        <v>109</v>
      </c>
      <c r="BA2979" s="2" t="s">
        <v>109</v>
      </c>
      <c r="BB2979" s="2" t="s">
        <v>109</v>
      </c>
      <c r="BC2979" s="2" t="s">
        <v>109</v>
      </c>
      <c r="BD2979" s="2" t="s">
        <v>109</v>
      </c>
      <c r="BE2979" s="2" t="s">
        <v>109</v>
      </c>
      <c r="BF2979" s="2">
        <v>0</v>
      </c>
      <c r="BG2979" s="2">
        <v>0</v>
      </c>
      <c r="BH2979" s="2">
        <v>0</v>
      </c>
      <c r="BI2979" s="2">
        <v>0</v>
      </c>
      <c r="BJ2979" s="2">
        <v>0</v>
      </c>
      <c r="BK2979" s="2">
        <v>0</v>
      </c>
      <c r="BL2979" s="2">
        <v>0</v>
      </c>
      <c r="BM2979" s="2" t="s">
        <v>109</v>
      </c>
      <c r="BN2979" s="2" t="s">
        <v>109</v>
      </c>
      <c r="BO2979" s="2">
        <v>0</v>
      </c>
      <c r="BP2979" s="2" t="s">
        <v>109</v>
      </c>
      <c r="BQ2979" s="2" t="s">
        <v>109</v>
      </c>
      <c r="BR2979" s="2">
        <v>0</v>
      </c>
      <c r="BS2979" s="2">
        <v>0</v>
      </c>
      <c r="BT2979" s="2">
        <v>0</v>
      </c>
      <c r="BU2979" s="2">
        <v>0</v>
      </c>
      <c r="BV2979" s="2">
        <v>0</v>
      </c>
      <c r="BW2979" s="2">
        <v>0</v>
      </c>
      <c r="BX2979" s="2">
        <v>0</v>
      </c>
      <c r="BY2979" s="2">
        <v>0</v>
      </c>
      <c r="BZ2979" s="2">
        <v>0</v>
      </c>
      <c r="CA2979" s="2">
        <v>0</v>
      </c>
      <c r="CB2979" s="2">
        <v>0</v>
      </c>
      <c r="CC2979" s="2">
        <v>0</v>
      </c>
      <c r="CD2979" s="2">
        <v>0</v>
      </c>
      <c r="CE2979" s="2" t="s">
        <v>109</v>
      </c>
      <c r="CF2979" s="2" t="s">
        <v>109</v>
      </c>
      <c r="CG2979" s="2">
        <v>0</v>
      </c>
      <c r="CH2979" s="2" t="s">
        <v>109</v>
      </c>
      <c r="CI2979" s="2" t="s">
        <v>109</v>
      </c>
      <c r="CJ2979" s="2">
        <v>0</v>
      </c>
      <c r="CK2979" s="2" t="s">
        <v>109</v>
      </c>
      <c r="CL2979" s="2" t="s">
        <v>109</v>
      </c>
      <c r="CM2979" s="2">
        <v>0</v>
      </c>
      <c r="CN2979" s="2" t="s">
        <v>109</v>
      </c>
      <c r="CO2979" s="2" t="s">
        <v>109</v>
      </c>
    </row>
    <row r="2980" spans="1:93" ht="15" x14ac:dyDescent="0.25">
      <c r="A2980" s="2">
        <v>2979</v>
      </c>
      <c r="B2980" s="2">
        <v>9.69</v>
      </c>
      <c r="C2980" s="2">
        <v>8.2799999999999994</v>
      </c>
      <c r="D2980" s="2" t="s">
        <v>36705</v>
      </c>
      <c r="E2980" s="2" t="s">
        <v>36706</v>
      </c>
      <c r="F2980" s="2" t="s">
        <v>36707</v>
      </c>
      <c r="G2980" s="2" t="s">
        <v>36708</v>
      </c>
      <c r="H2980" s="2" t="s">
        <v>97</v>
      </c>
      <c r="I2980" s="2">
        <v>109.04900000000001</v>
      </c>
      <c r="J2980" s="2">
        <v>-0.20530612244898</v>
      </c>
      <c r="K2980" s="2">
        <v>6.79</v>
      </c>
      <c r="L2980" s="2">
        <v>6.6330000758171099</v>
      </c>
      <c r="M2980" s="2">
        <v>5</v>
      </c>
      <c r="N2980" s="2" t="s">
        <v>36709</v>
      </c>
      <c r="O2980" s="2" t="s">
        <v>36710</v>
      </c>
      <c r="P2980" s="2">
        <v>5</v>
      </c>
      <c r="Q2980" s="2">
        <v>7</v>
      </c>
      <c r="R2980" s="2">
        <v>5</v>
      </c>
      <c r="S2980" s="2" t="s">
        <v>36711</v>
      </c>
      <c r="T2980" s="2" t="s">
        <v>36712</v>
      </c>
      <c r="U2980" s="2" t="s">
        <v>36711</v>
      </c>
      <c r="V2980" s="2">
        <v>2</v>
      </c>
      <c r="W2980" s="2">
        <v>2</v>
      </c>
      <c r="X2980" s="2">
        <v>2</v>
      </c>
      <c r="Y2980" s="2" t="s">
        <v>36713</v>
      </c>
      <c r="Z2980" s="2" t="s">
        <v>36714</v>
      </c>
      <c r="AA2980" s="2" t="s">
        <v>36713</v>
      </c>
      <c r="AB2980" s="2">
        <v>0</v>
      </c>
      <c r="AC2980" s="2">
        <v>0</v>
      </c>
      <c r="AD2980" s="2">
        <v>0</v>
      </c>
      <c r="AE2980" s="2" t="s">
        <v>109</v>
      </c>
      <c r="AF2980" s="2" t="s">
        <v>109</v>
      </c>
      <c r="AG2980" s="2" t="s">
        <v>109</v>
      </c>
      <c r="AH2980" s="2">
        <v>1</v>
      </c>
      <c r="AI2980" s="2">
        <v>1</v>
      </c>
      <c r="AJ2980" s="2">
        <v>0.98174792528152499</v>
      </c>
      <c r="AK2980" s="2">
        <v>1</v>
      </c>
      <c r="AL2980" s="2">
        <v>0.98174792528152499</v>
      </c>
      <c r="AM2980" s="2">
        <v>1.0092530250549301</v>
      </c>
      <c r="AN2980" s="2">
        <v>0.92044961452484098</v>
      </c>
      <c r="AO2980" s="2">
        <v>0.98174792528152499</v>
      </c>
      <c r="AP2980" s="2">
        <v>0.98174792528152499</v>
      </c>
      <c r="AQ2980" s="2">
        <v>0.93756198883056596</v>
      </c>
      <c r="AR2980" s="2">
        <v>1</v>
      </c>
      <c r="AS2980" s="2">
        <v>0.92896640300750699</v>
      </c>
      <c r="AT2980" s="2">
        <v>0</v>
      </c>
      <c r="AU2980" s="2">
        <v>0</v>
      </c>
      <c r="AV2980" s="2">
        <v>0</v>
      </c>
      <c r="AW2980" s="2">
        <v>0</v>
      </c>
      <c r="AX2980" s="2">
        <v>0</v>
      </c>
      <c r="AY2980" s="2">
        <v>0</v>
      </c>
      <c r="AZ2980" s="2">
        <v>0.5</v>
      </c>
      <c r="BA2980" s="2">
        <v>0.5</v>
      </c>
      <c r="BB2980" s="2">
        <v>0.5</v>
      </c>
      <c r="BC2980" s="2">
        <v>0.5</v>
      </c>
      <c r="BD2980" s="2" t="s">
        <v>109</v>
      </c>
      <c r="BE2980" s="2">
        <v>0.57916803835790098</v>
      </c>
      <c r="BF2980" s="2">
        <v>1</v>
      </c>
      <c r="BG2980" s="2">
        <v>0.98174792528152499</v>
      </c>
      <c r="BH2980" s="2">
        <v>0.93756198883056596</v>
      </c>
      <c r="BI2980" s="2">
        <v>1</v>
      </c>
      <c r="BJ2980" s="2">
        <v>0</v>
      </c>
      <c r="BK2980" s="2">
        <v>0</v>
      </c>
      <c r="BL2980" s="2">
        <v>0.96899999999999997</v>
      </c>
      <c r="BM2980" s="2">
        <v>4.5573000000000002E-2</v>
      </c>
      <c r="BN2980" s="2" t="s">
        <v>109</v>
      </c>
      <c r="BO2980" s="2">
        <v>0.99099999999999999</v>
      </c>
      <c r="BP2980" s="2">
        <v>1.3025E-2</v>
      </c>
      <c r="BQ2980" s="2" t="s">
        <v>109</v>
      </c>
      <c r="BR2980" s="2">
        <v>1.0092530250549301</v>
      </c>
      <c r="BS2980" s="2">
        <v>0.92896640300750699</v>
      </c>
      <c r="BT2980" s="2">
        <v>0</v>
      </c>
      <c r="BU2980" s="2">
        <v>1</v>
      </c>
      <c r="BV2980" s="2">
        <v>1</v>
      </c>
      <c r="BW2980" s="2">
        <v>0.98174792528152499</v>
      </c>
      <c r="BX2980" s="2">
        <v>0.92044961452484098</v>
      </c>
      <c r="BY2980" s="2">
        <v>0.98174792528152499</v>
      </c>
      <c r="BZ2980" s="2">
        <v>0.98174792528152499</v>
      </c>
      <c r="CA2980" s="2">
        <v>0</v>
      </c>
      <c r="CB2980" s="2">
        <v>0</v>
      </c>
      <c r="CC2980" s="2">
        <v>0</v>
      </c>
      <c r="CD2980" s="2">
        <v>0.96</v>
      </c>
      <c r="CE2980" s="2">
        <v>5.8581000000000001E-2</v>
      </c>
      <c r="CF2980" s="2" t="s">
        <v>109</v>
      </c>
      <c r="CG2980" s="2">
        <v>0.99099999999999999</v>
      </c>
      <c r="CH2980" s="2">
        <v>1.3025E-2</v>
      </c>
      <c r="CI2980" s="2" t="s">
        <v>109</v>
      </c>
      <c r="CJ2980" s="2">
        <v>0.98199999999999998</v>
      </c>
      <c r="CK2980" s="2">
        <v>0</v>
      </c>
      <c r="CL2980" s="2" t="s">
        <v>109</v>
      </c>
      <c r="CM2980" s="2">
        <v>0.96899999999999997</v>
      </c>
      <c r="CN2980" s="2">
        <v>5.8581000000000001E-2</v>
      </c>
      <c r="CO2980" s="2" t="s">
        <v>109</v>
      </c>
    </row>
    <row r="2981" spans="1:93" ht="15" x14ac:dyDescent="0.25">
      <c r="A2981" s="2">
        <v>2980</v>
      </c>
      <c r="B2981" s="2">
        <v>4.78</v>
      </c>
      <c r="C2981" s="2">
        <v>1.93</v>
      </c>
      <c r="D2981" s="2" t="s">
        <v>36715</v>
      </c>
      <c r="E2981" s="2" t="s">
        <v>36716</v>
      </c>
      <c r="F2981" s="2" t="s">
        <v>36717</v>
      </c>
      <c r="G2981" s="2" t="s">
        <v>36718</v>
      </c>
      <c r="H2981" s="2" t="s">
        <v>97</v>
      </c>
      <c r="I2981" s="2">
        <v>45.152999999999999</v>
      </c>
      <c r="J2981" s="2">
        <v>2.14285714285713E-2</v>
      </c>
      <c r="K2981" s="2">
        <v>9</v>
      </c>
      <c r="L2981" s="2">
        <v>6.6330000758171099</v>
      </c>
      <c r="M2981" s="2">
        <v>2</v>
      </c>
      <c r="N2981" s="2" t="s">
        <v>36715</v>
      </c>
      <c r="O2981" s="2" t="s">
        <v>36719</v>
      </c>
      <c r="P2981" s="2">
        <v>2</v>
      </c>
      <c r="Q2981" s="2">
        <v>2</v>
      </c>
      <c r="R2981" s="2">
        <v>1</v>
      </c>
      <c r="S2981" s="2" t="s">
        <v>36720</v>
      </c>
      <c r="T2981" s="2" t="s">
        <v>36721</v>
      </c>
      <c r="U2981" s="2" t="s">
        <v>36722</v>
      </c>
      <c r="V2981" s="2">
        <v>0</v>
      </c>
      <c r="W2981" s="2">
        <v>0</v>
      </c>
      <c r="X2981" s="2">
        <v>0</v>
      </c>
      <c r="Y2981" s="2" t="s">
        <v>109</v>
      </c>
      <c r="Z2981" s="2" t="s">
        <v>109</v>
      </c>
      <c r="AA2981" s="2" t="s">
        <v>109</v>
      </c>
      <c r="AB2981" s="2">
        <v>0</v>
      </c>
      <c r="AC2981" s="2">
        <v>0</v>
      </c>
      <c r="AD2981" s="2">
        <v>0</v>
      </c>
      <c r="AE2981" s="2" t="s">
        <v>109</v>
      </c>
      <c r="AF2981" s="2" t="s">
        <v>109</v>
      </c>
      <c r="AG2981" s="2" t="s">
        <v>109</v>
      </c>
      <c r="AH2981" s="2">
        <v>0.98174792528152499</v>
      </c>
      <c r="AI2981" s="2">
        <v>0.99083197116851796</v>
      </c>
      <c r="AJ2981" s="2">
        <v>1.0185910463333101</v>
      </c>
      <c r="AK2981" s="2">
        <v>0.99083197116851796</v>
      </c>
      <c r="AL2981" s="2">
        <v>1.02801597118378</v>
      </c>
      <c r="AM2981" s="2">
        <v>0.95499259233474698</v>
      </c>
      <c r="AN2981" s="2">
        <v>0</v>
      </c>
      <c r="AO2981" s="2">
        <v>0</v>
      </c>
      <c r="AP2981" s="2">
        <v>0</v>
      </c>
      <c r="AQ2981" s="2">
        <v>0</v>
      </c>
      <c r="AR2981" s="2">
        <v>0</v>
      </c>
      <c r="AS2981" s="2">
        <v>0</v>
      </c>
      <c r="AT2981" s="2">
        <v>0</v>
      </c>
      <c r="AU2981" s="2">
        <v>0</v>
      </c>
      <c r="AV2981" s="2">
        <v>0</v>
      </c>
      <c r="AW2981" s="2">
        <v>0</v>
      </c>
      <c r="AX2981" s="2">
        <v>0</v>
      </c>
      <c r="AY2981" s="2">
        <v>0</v>
      </c>
      <c r="AZ2981" s="2" t="s">
        <v>109</v>
      </c>
      <c r="BA2981" s="2" t="s">
        <v>109</v>
      </c>
      <c r="BB2981" s="2" t="s">
        <v>109</v>
      </c>
      <c r="BC2981" s="2" t="s">
        <v>109</v>
      </c>
      <c r="BD2981" s="2" t="s">
        <v>109</v>
      </c>
      <c r="BE2981" s="2" t="s">
        <v>109</v>
      </c>
      <c r="BF2981" s="2">
        <v>0.99083197116851796</v>
      </c>
      <c r="BG2981" s="2">
        <v>1.02801597118378</v>
      </c>
      <c r="BH2981" s="2">
        <v>0</v>
      </c>
      <c r="BI2981" s="2">
        <v>0</v>
      </c>
      <c r="BJ2981" s="2">
        <v>0</v>
      </c>
      <c r="BK2981" s="2">
        <v>0</v>
      </c>
      <c r="BL2981" s="2">
        <v>0.99099999999999999</v>
      </c>
      <c r="BM2981" s="2" t="s">
        <v>109</v>
      </c>
      <c r="BN2981" s="2" t="s">
        <v>109</v>
      </c>
      <c r="BO2981" s="2">
        <v>1.028</v>
      </c>
      <c r="BP2981" s="2" t="s">
        <v>109</v>
      </c>
      <c r="BQ2981" s="2" t="s">
        <v>109</v>
      </c>
      <c r="BR2981" s="2">
        <v>0.95499259233474698</v>
      </c>
      <c r="BS2981" s="2">
        <v>0</v>
      </c>
      <c r="BT2981" s="2">
        <v>0</v>
      </c>
      <c r="BU2981" s="2">
        <v>0.98174792528152499</v>
      </c>
      <c r="BV2981" s="2">
        <v>0.99083197116851796</v>
      </c>
      <c r="BW2981" s="2">
        <v>1.0185910463333101</v>
      </c>
      <c r="BX2981" s="2">
        <v>0</v>
      </c>
      <c r="BY2981" s="2">
        <v>0</v>
      </c>
      <c r="BZ2981" s="2">
        <v>0</v>
      </c>
      <c r="CA2981" s="2">
        <v>0</v>
      </c>
      <c r="CB2981" s="2">
        <v>0</v>
      </c>
      <c r="CC2981" s="2">
        <v>0</v>
      </c>
      <c r="CD2981" s="2">
        <v>0.98199999999999998</v>
      </c>
      <c r="CE2981" s="2" t="s">
        <v>109</v>
      </c>
      <c r="CF2981" s="2" t="s">
        <v>109</v>
      </c>
      <c r="CG2981" s="2">
        <v>0.99099999999999999</v>
      </c>
      <c r="CH2981" s="2" t="s">
        <v>109</v>
      </c>
      <c r="CI2981" s="2" t="s">
        <v>109</v>
      </c>
      <c r="CJ2981" s="2">
        <v>1.0189999999999999</v>
      </c>
      <c r="CK2981" s="2" t="s">
        <v>109</v>
      </c>
      <c r="CL2981" s="2" t="s">
        <v>109</v>
      </c>
      <c r="CM2981" s="2">
        <v>0.95499999999999996</v>
      </c>
      <c r="CN2981" s="2" t="s">
        <v>109</v>
      </c>
      <c r="CO2981" s="2" t="s">
        <v>109</v>
      </c>
    </row>
    <row r="2982" spans="1:93" ht="15" x14ac:dyDescent="0.25">
      <c r="A2982" s="2">
        <v>2981</v>
      </c>
      <c r="B2982" s="2">
        <v>7.75</v>
      </c>
      <c r="C2982" s="2">
        <v>6.9</v>
      </c>
      <c r="D2982" s="2" t="s">
        <v>36723</v>
      </c>
      <c r="E2982" s="2" t="s">
        <v>36724</v>
      </c>
      <c r="F2982" s="2" t="s">
        <v>36725</v>
      </c>
      <c r="G2982" s="2" t="s">
        <v>36726</v>
      </c>
      <c r="H2982" s="2" t="s">
        <v>97</v>
      </c>
      <c r="I2982" s="2">
        <v>81.316699999999997</v>
      </c>
      <c r="J2982" s="2">
        <v>-0.10433017591339699</v>
      </c>
      <c r="K2982" s="2">
        <v>5.21</v>
      </c>
      <c r="L2982" s="2">
        <v>6.6310003399848902</v>
      </c>
      <c r="M2982" s="2">
        <v>4</v>
      </c>
      <c r="N2982" s="2" t="s">
        <v>36727</v>
      </c>
      <c r="O2982" s="2" t="s">
        <v>36728</v>
      </c>
      <c r="P2982" s="2">
        <v>4</v>
      </c>
      <c r="Q2982" s="2">
        <v>4</v>
      </c>
      <c r="R2982" s="2">
        <v>4</v>
      </c>
      <c r="S2982" s="2" t="s">
        <v>36729</v>
      </c>
      <c r="T2982" s="2" t="s">
        <v>36730</v>
      </c>
      <c r="U2982" s="2" t="s">
        <v>36731</v>
      </c>
      <c r="V2982" s="2">
        <v>2</v>
      </c>
      <c r="W2982" s="2">
        <v>2</v>
      </c>
      <c r="X2982" s="2">
        <v>2</v>
      </c>
      <c r="Y2982" s="2" t="s">
        <v>36732</v>
      </c>
      <c r="Z2982" s="2" t="s">
        <v>36733</v>
      </c>
      <c r="AA2982" s="2" t="s">
        <v>36734</v>
      </c>
      <c r="AB2982" s="2">
        <v>1</v>
      </c>
      <c r="AC2982" s="2">
        <v>1</v>
      </c>
      <c r="AD2982" s="2">
        <v>1</v>
      </c>
      <c r="AE2982" s="2" t="s">
        <v>36735</v>
      </c>
      <c r="AF2982" s="2" t="s">
        <v>36736</v>
      </c>
      <c r="AG2982" s="2" t="s">
        <v>36735</v>
      </c>
      <c r="AH2982" s="2">
        <v>1.12719798088074</v>
      </c>
      <c r="AI2982" s="2">
        <v>1.08642601966858</v>
      </c>
      <c r="AJ2982" s="2">
        <v>1.05681800842285</v>
      </c>
      <c r="AK2982" s="2">
        <v>1.02801597118378</v>
      </c>
      <c r="AL2982" s="2">
        <v>0.96382898092269897</v>
      </c>
      <c r="AM2982" s="2">
        <v>1.05681800842285</v>
      </c>
      <c r="AN2982" s="2">
        <v>1.21338903903961</v>
      </c>
      <c r="AO2982" s="2">
        <v>1.3427649736404399</v>
      </c>
      <c r="AP2982" s="2">
        <v>1.41905701160431</v>
      </c>
      <c r="AQ2982" s="2">
        <v>0.89536482095718395</v>
      </c>
      <c r="AR2982" s="2">
        <v>1.0471290349960301</v>
      </c>
      <c r="AS2982" s="2">
        <v>0.85506671667098999</v>
      </c>
      <c r="AT2982" s="2">
        <v>1.14815402030945</v>
      </c>
      <c r="AU2982" s="2">
        <v>1.0092530250549301</v>
      </c>
      <c r="AV2982" s="2">
        <v>1.02801597118378</v>
      </c>
      <c r="AW2982" s="2">
        <v>1.12719798088074</v>
      </c>
      <c r="AX2982" s="2">
        <v>1.0092530250549301</v>
      </c>
      <c r="AY2982" s="2">
        <v>1.10662400722504</v>
      </c>
      <c r="AZ2982" s="2">
        <v>0.87130156725237895</v>
      </c>
      <c r="BA2982" s="2">
        <v>0.821821653346966</v>
      </c>
      <c r="BB2982" s="2">
        <v>2.0978281084741798E-2</v>
      </c>
      <c r="BC2982" s="2">
        <v>0.27085900690831899</v>
      </c>
      <c r="BD2982" s="2">
        <v>0.29678188624239898</v>
      </c>
      <c r="BE2982" s="2">
        <v>0.99999798595865097</v>
      </c>
      <c r="BF2982" s="2">
        <v>1.02801597118378</v>
      </c>
      <c r="BG2982" s="2">
        <v>0.96382898092269897</v>
      </c>
      <c r="BH2982" s="2">
        <v>0.89536482095718395</v>
      </c>
      <c r="BI2982" s="2">
        <v>1.0471290349960301</v>
      </c>
      <c r="BJ2982" s="2">
        <v>1.12719798088074</v>
      </c>
      <c r="BK2982" s="2">
        <v>1.0092530250549301</v>
      </c>
      <c r="BL2982" s="2">
        <v>1.0169999999999999</v>
      </c>
      <c r="BM2982" s="2">
        <v>0.11439000000000001</v>
      </c>
      <c r="BN2982" s="2" t="s">
        <v>109</v>
      </c>
      <c r="BO2982" s="2">
        <v>1.0069999999999999</v>
      </c>
      <c r="BP2982" s="2">
        <v>4.1428E-2</v>
      </c>
      <c r="BQ2982" s="2" t="s">
        <v>109</v>
      </c>
      <c r="BR2982" s="2">
        <v>1.05681800842285</v>
      </c>
      <c r="BS2982" s="2">
        <v>0.85506671667098999</v>
      </c>
      <c r="BT2982" s="2">
        <v>1.10662400722504</v>
      </c>
      <c r="BU2982" s="2">
        <v>1.12719798088074</v>
      </c>
      <c r="BV2982" s="2">
        <v>1.08642601966858</v>
      </c>
      <c r="BW2982" s="2">
        <v>1.05681800842285</v>
      </c>
      <c r="BX2982" s="2">
        <v>1.21338903903961</v>
      </c>
      <c r="BY2982" s="2">
        <v>1.3427649736404399</v>
      </c>
      <c r="BZ2982" s="2">
        <v>1.41905701160431</v>
      </c>
      <c r="CA2982" s="2">
        <v>1.14815402030945</v>
      </c>
      <c r="CB2982" s="2">
        <v>1.0092530250549301</v>
      </c>
      <c r="CC2982" s="2">
        <v>1.02801597118378</v>
      </c>
      <c r="CD2982" s="2">
        <v>1.163</v>
      </c>
      <c r="CE2982" s="2">
        <v>3.8654000000000001E-2</v>
      </c>
      <c r="CF2982" s="2" t="s">
        <v>109</v>
      </c>
      <c r="CG2982" s="2">
        <v>1.1459999999999999</v>
      </c>
      <c r="CH2982" s="2">
        <v>0.15232999999999999</v>
      </c>
      <c r="CI2982" s="2" t="s">
        <v>109</v>
      </c>
      <c r="CJ2982" s="2">
        <v>1.1679999999999999</v>
      </c>
      <c r="CK2982" s="2">
        <v>0.18659000000000001</v>
      </c>
      <c r="CL2982" s="2" t="s">
        <v>109</v>
      </c>
      <c r="CM2982" s="2">
        <v>1.006</v>
      </c>
      <c r="CN2982" s="2">
        <v>0.13239100000000001</v>
      </c>
      <c r="CO2982" s="2" t="s">
        <v>109</v>
      </c>
    </row>
    <row r="2983" spans="1:93" ht="15" x14ac:dyDescent="0.25">
      <c r="A2983" s="2">
        <v>2982</v>
      </c>
      <c r="B2983" s="2">
        <v>8.8000000000000007</v>
      </c>
      <c r="C2983" s="2">
        <v>8.2100000000000009</v>
      </c>
      <c r="D2983" s="2" t="s">
        <v>36737</v>
      </c>
      <c r="E2983" s="2" t="s">
        <v>36738</v>
      </c>
      <c r="F2983" s="2" t="s">
        <v>36739</v>
      </c>
      <c r="G2983" s="2" t="s">
        <v>36740</v>
      </c>
      <c r="H2983" s="2" t="s">
        <v>97</v>
      </c>
      <c r="I2983" s="2">
        <v>116.0509</v>
      </c>
      <c r="J2983" s="2">
        <v>1.1239193083573599E-2</v>
      </c>
      <c r="K2983" s="2">
        <v>4.71</v>
      </c>
      <c r="L2983" s="2">
        <v>6.6279999911785099</v>
      </c>
      <c r="M2983" s="2">
        <v>4</v>
      </c>
      <c r="N2983" s="2" t="s">
        <v>36741</v>
      </c>
      <c r="O2983" s="2" t="s">
        <v>36742</v>
      </c>
      <c r="P2983" s="2">
        <v>6</v>
      </c>
      <c r="Q2983" s="2">
        <v>7</v>
      </c>
      <c r="R2983" s="2">
        <v>5</v>
      </c>
      <c r="S2983" s="2" t="s">
        <v>36743</v>
      </c>
      <c r="T2983" s="2" t="s">
        <v>36744</v>
      </c>
      <c r="U2983" s="2" t="s">
        <v>36745</v>
      </c>
      <c r="V2983" s="2">
        <v>4</v>
      </c>
      <c r="W2983" s="2">
        <v>5</v>
      </c>
      <c r="X2983" s="2">
        <v>4</v>
      </c>
      <c r="Y2983" s="2" t="s">
        <v>36746</v>
      </c>
      <c r="Z2983" s="2" t="s">
        <v>36747</v>
      </c>
      <c r="AA2983" s="2" t="s">
        <v>36746</v>
      </c>
      <c r="AB2983" s="2">
        <v>0</v>
      </c>
      <c r="AC2983" s="2">
        <v>0</v>
      </c>
      <c r="AD2983" s="2">
        <v>0</v>
      </c>
      <c r="AE2983" s="2" t="s">
        <v>109</v>
      </c>
      <c r="AF2983" s="2" t="s">
        <v>109</v>
      </c>
      <c r="AG2983" s="2" t="s">
        <v>109</v>
      </c>
      <c r="AH2983" s="2">
        <v>1.0471290349960301</v>
      </c>
      <c r="AI2983" s="2">
        <v>1.08642601966858</v>
      </c>
      <c r="AJ2983" s="2">
        <v>1.07646501064301</v>
      </c>
      <c r="AK2983" s="2">
        <v>0.96382898092269897</v>
      </c>
      <c r="AL2983" s="2">
        <v>0.98174792528152499</v>
      </c>
      <c r="AM2983" s="2">
        <v>0.97274720668792702</v>
      </c>
      <c r="AN2983" s="2">
        <v>0.94623708724975597</v>
      </c>
      <c r="AO2983" s="2">
        <v>1.05681800842285</v>
      </c>
      <c r="AP2983" s="2">
        <v>1.0471290349960301</v>
      </c>
      <c r="AQ2983" s="2">
        <v>0.87902247905731201</v>
      </c>
      <c r="AR2983" s="2">
        <v>0.98174792528152499</v>
      </c>
      <c r="AS2983" s="2">
        <v>0.88715600967407204</v>
      </c>
      <c r="AT2983" s="2">
        <v>0</v>
      </c>
      <c r="AU2983" s="2">
        <v>0</v>
      </c>
      <c r="AV2983" s="2">
        <v>0</v>
      </c>
      <c r="AW2983" s="2">
        <v>0</v>
      </c>
      <c r="AX2983" s="2">
        <v>0</v>
      </c>
      <c r="AY2983" s="2">
        <v>0</v>
      </c>
      <c r="AZ2983" s="2">
        <v>0.32282878825043099</v>
      </c>
      <c r="BA2983" s="2" t="s">
        <v>109</v>
      </c>
      <c r="BB2983" s="2">
        <v>0.942286841056728</v>
      </c>
      <c r="BC2983" s="2">
        <v>0.12566469700018901</v>
      </c>
      <c r="BD2983" s="2">
        <v>0.14438100954192501</v>
      </c>
      <c r="BE2983" s="2">
        <v>0.35561528339875997</v>
      </c>
      <c r="BF2983" s="2">
        <v>0.96382898092269897</v>
      </c>
      <c r="BG2983" s="2">
        <v>0.98174792528152499</v>
      </c>
      <c r="BH2983" s="2">
        <v>0.87902247905731201</v>
      </c>
      <c r="BI2983" s="2">
        <v>0.98174792528152499</v>
      </c>
      <c r="BJ2983" s="2">
        <v>0</v>
      </c>
      <c r="BK2983" s="2">
        <v>0</v>
      </c>
      <c r="BL2983" s="2">
        <v>0.92100000000000004</v>
      </c>
      <c r="BM2983" s="2">
        <v>6.5081E-2</v>
      </c>
      <c r="BN2983" s="2" t="s">
        <v>109</v>
      </c>
      <c r="BO2983" s="2">
        <v>0.98199999999999998</v>
      </c>
      <c r="BP2983" s="2">
        <v>0</v>
      </c>
      <c r="BQ2983" s="2" t="s">
        <v>109</v>
      </c>
      <c r="BR2983" s="2">
        <v>0.97274720668792702</v>
      </c>
      <c r="BS2983" s="2">
        <v>0.88715600967407204</v>
      </c>
      <c r="BT2983" s="2">
        <v>0</v>
      </c>
      <c r="BU2983" s="2">
        <v>1.0471290349960301</v>
      </c>
      <c r="BV2983" s="2">
        <v>1.08642601966858</v>
      </c>
      <c r="BW2983" s="2">
        <v>1.07646501064301</v>
      </c>
      <c r="BX2983" s="2">
        <v>0.94623708724975597</v>
      </c>
      <c r="BY2983" s="2">
        <v>1.05681800842285</v>
      </c>
      <c r="BZ2983" s="2">
        <v>1.0471290349960301</v>
      </c>
      <c r="CA2983" s="2">
        <v>0</v>
      </c>
      <c r="CB2983" s="2">
        <v>0</v>
      </c>
      <c r="CC2983" s="2">
        <v>0</v>
      </c>
      <c r="CD2983" s="2">
        <v>0.997</v>
      </c>
      <c r="CE2983" s="2">
        <v>7.1579000000000004E-2</v>
      </c>
      <c r="CF2983" s="2" t="s">
        <v>109</v>
      </c>
      <c r="CG2983" s="2">
        <v>1.0720000000000001</v>
      </c>
      <c r="CH2983" s="2">
        <v>1.9536999999999999E-2</v>
      </c>
      <c r="CI2983" s="2" t="s">
        <v>109</v>
      </c>
      <c r="CJ2983" s="2">
        <v>1.0620000000000001</v>
      </c>
      <c r="CK2983" s="2">
        <v>1.9536000000000001E-2</v>
      </c>
      <c r="CL2983" s="2" t="s">
        <v>109</v>
      </c>
      <c r="CM2983" s="2">
        <v>0.93</v>
      </c>
      <c r="CN2983" s="2">
        <v>6.5081E-2</v>
      </c>
      <c r="CO2983" s="2" t="s">
        <v>109</v>
      </c>
    </row>
    <row r="2984" spans="1:93" ht="15" x14ac:dyDescent="0.25">
      <c r="A2984" s="2">
        <v>2983</v>
      </c>
      <c r="B2984" s="2">
        <v>2.08</v>
      </c>
      <c r="C2984" s="2">
        <v>2.04</v>
      </c>
      <c r="D2984" s="2" t="s">
        <v>36748</v>
      </c>
      <c r="E2984" s="2" t="s">
        <v>36749</v>
      </c>
      <c r="F2984" s="2" t="s">
        <v>36750</v>
      </c>
      <c r="G2984" s="2" t="s">
        <v>36751</v>
      </c>
      <c r="H2984" s="2" t="s">
        <v>97</v>
      </c>
      <c r="I2984" s="2">
        <v>18.3139</v>
      </c>
      <c r="J2984" s="2">
        <v>2.2891566265060101E-2</v>
      </c>
      <c r="K2984" s="2">
        <v>8.73</v>
      </c>
      <c r="L2984" s="2">
        <v>6.6270001232624098</v>
      </c>
      <c r="M2984" s="2">
        <v>1</v>
      </c>
      <c r="N2984" s="2" t="s">
        <v>36752</v>
      </c>
      <c r="O2984" s="2" t="s">
        <v>36753</v>
      </c>
      <c r="P2984" s="2">
        <v>0</v>
      </c>
      <c r="Q2984" s="2">
        <v>0</v>
      </c>
      <c r="R2984" s="2">
        <v>0</v>
      </c>
      <c r="S2984" s="2" t="s">
        <v>109</v>
      </c>
      <c r="T2984" s="2" t="s">
        <v>109</v>
      </c>
      <c r="U2984" s="2" t="s">
        <v>109</v>
      </c>
      <c r="V2984" s="2">
        <v>1</v>
      </c>
      <c r="W2984" s="2">
        <v>1</v>
      </c>
      <c r="X2984" s="2">
        <v>1</v>
      </c>
      <c r="Y2984" s="2" t="s">
        <v>36754</v>
      </c>
      <c r="Z2984" s="2" t="s">
        <v>36755</v>
      </c>
      <c r="AA2984" s="2" t="s">
        <v>36754</v>
      </c>
      <c r="AB2984" s="2">
        <v>1</v>
      </c>
      <c r="AC2984" s="2">
        <v>1</v>
      </c>
      <c r="AD2984" s="2">
        <v>1</v>
      </c>
      <c r="AE2984" s="2" t="s">
        <v>36754</v>
      </c>
      <c r="AF2984" s="2" t="s">
        <v>36756</v>
      </c>
      <c r="AG2984" s="2" t="s">
        <v>36754</v>
      </c>
      <c r="AH2984" s="2">
        <v>0</v>
      </c>
      <c r="AI2984" s="2">
        <v>0</v>
      </c>
      <c r="AJ2984" s="2">
        <v>0</v>
      </c>
      <c r="AK2984" s="2">
        <v>0</v>
      </c>
      <c r="AL2984" s="2">
        <v>0</v>
      </c>
      <c r="AM2984" s="2">
        <v>0</v>
      </c>
      <c r="AN2984" s="2">
        <v>0.99083197116851796</v>
      </c>
      <c r="AO2984" s="2">
        <v>1.14815402030945</v>
      </c>
      <c r="AP2984" s="2">
        <v>1.20226395130157</v>
      </c>
      <c r="AQ2984" s="2">
        <v>0.86297851800918601</v>
      </c>
      <c r="AR2984" s="2">
        <v>1.0471290349960301</v>
      </c>
      <c r="AS2984" s="2">
        <v>0.81658238172531095</v>
      </c>
      <c r="AT2984" s="2">
        <v>1.02801597118378</v>
      </c>
      <c r="AU2984" s="2">
        <v>0.96382898092269897</v>
      </c>
      <c r="AV2984" s="2">
        <v>0.95499259233474698</v>
      </c>
      <c r="AW2984" s="2">
        <v>1.05681800842285</v>
      </c>
      <c r="AX2984" s="2">
        <v>0.98174792528152499</v>
      </c>
      <c r="AY2984" s="2">
        <v>1.06659603118896</v>
      </c>
      <c r="AZ2984" s="2">
        <v>0.72840224251919095</v>
      </c>
      <c r="BA2984" s="2">
        <v>0.74223588177512401</v>
      </c>
      <c r="BB2984" s="2">
        <v>0.70483441306563099</v>
      </c>
      <c r="BC2984" s="2">
        <v>0.66590442742281397</v>
      </c>
      <c r="BD2984" s="2">
        <v>0.65595856615347903</v>
      </c>
      <c r="BE2984" s="2">
        <v>0.69611226200962695</v>
      </c>
      <c r="BF2984" s="2">
        <v>0</v>
      </c>
      <c r="BG2984" s="2">
        <v>0</v>
      </c>
      <c r="BH2984" s="2">
        <v>0.86297851800918601</v>
      </c>
      <c r="BI2984" s="2">
        <v>1.0471290349960301</v>
      </c>
      <c r="BJ2984" s="2">
        <v>1.05681800842285</v>
      </c>
      <c r="BK2984" s="2">
        <v>0.98174792528152499</v>
      </c>
      <c r="BL2984" s="2">
        <v>0.96</v>
      </c>
      <c r="BM2984" s="2">
        <v>0.142791</v>
      </c>
      <c r="BN2984" s="2" t="s">
        <v>109</v>
      </c>
      <c r="BO2984" s="2">
        <v>1.014</v>
      </c>
      <c r="BP2984" s="2">
        <v>4.5573000000000002E-2</v>
      </c>
      <c r="BQ2984" s="2" t="s">
        <v>109</v>
      </c>
      <c r="BR2984" s="2">
        <v>0</v>
      </c>
      <c r="BS2984" s="2">
        <v>0.81658238172531095</v>
      </c>
      <c r="BT2984" s="2">
        <v>1.06659603118896</v>
      </c>
      <c r="BU2984" s="2">
        <v>0</v>
      </c>
      <c r="BV2984" s="2">
        <v>0</v>
      </c>
      <c r="BW2984" s="2">
        <v>0</v>
      </c>
      <c r="BX2984" s="2">
        <v>0.99083197116851796</v>
      </c>
      <c r="BY2984" s="2">
        <v>1.14815402030945</v>
      </c>
      <c r="BZ2984" s="2">
        <v>1.20226395130157</v>
      </c>
      <c r="CA2984" s="2">
        <v>1.02801597118378</v>
      </c>
      <c r="CB2984" s="2">
        <v>0.96382898092269897</v>
      </c>
      <c r="CC2984" s="2">
        <v>0.95499259233474698</v>
      </c>
      <c r="CD2984" s="2">
        <v>1.0089999999999999</v>
      </c>
      <c r="CE2984" s="2">
        <v>2.6048000000000002E-2</v>
      </c>
      <c r="CF2984" s="2" t="s">
        <v>109</v>
      </c>
      <c r="CG2984" s="2">
        <v>1.056</v>
      </c>
      <c r="CH2984" s="2">
        <v>0.123427</v>
      </c>
      <c r="CI2984" s="2" t="s">
        <v>109</v>
      </c>
      <c r="CJ2984" s="2">
        <v>1.079</v>
      </c>
      <c r="CK2984" s="2">
        <v>0.162101</v>
      </c>
      <c r="CL2984" s="2" t="s">
        <v>109</v>
      </c>
      <c r="CM2984" s="2">
        <v>0.94199999999999995</v>
      </c>
      <c r="CN2984" s="2">
        <v>0.187753</v>
      </c>
      <c r="CO2984" s="2" t="s">
        <v>109</v>
      </c>
    </row>
    <row r="2985" spans="1:93" ht="15" x14ac:dyDescent="0.25">
      <c r="A2985" s="2">
        <v>2984</v>
      </c>
      <c r="B2985" s="2">
        <v>3.85</v>
      </c>
      <c r="C2985" s="2">
        <v>3.81</v>
      </c>
      <c r="D2985" s="2" t="s">
        <v>36757</v>
      </c>
      <c r="E2985" s="2" t="s">
        <v>36758</v>
      </c>
      <c r="F2985" s="2" t="s">
        <v>36759</v>
      </c>
      <c r="G2985" s="2" t="s">
        <v>36760</v>
      </c>
      <c r="H2985" s="2" t="s">
        <v>97</v>
      </c>
      <c r="I2985" s="2">
        <v>54.513500000000001</v>
      </c>
      <c r="J2985" s="2">
        <v>0.50180722891566298</v>
      </c>
      <c r="K2985" s="2">
        <v>8.8699999999999992</v>
      </c>
      <c r="L2985" s="2">
        <v>6.6270001232624098</v>
      </c>
      <c r="M2985" s="2">
        <v>3</v>
      </c>
      <c r="N2985" s="2" t="s">
        <v>36761</v>
      </c>
      <c r="O2985" s="2" t="s">
        <v>36762</v>
      </c>
      <c r="P2985" s="2">
        <v>2</v>
      </c>
      <c r="Q2985" s="2">
        <v>3</v>
      </c>
      <c r="R2985" s="2">
        <v>2</v>
      </c>
      <c r="S2985" s="2" t="s">
        <v>36763</v>
      </c>
      <c r="T2985" s="2" t="s">
        <v>36764</v>
      </c>
      <c r="U2985" s="2" t="s">
        <v>36763</v>
      </c>
      <c r="V2985" s="2">
        <v>2</v>
      </c>
      <c r="W2985" s="2">
        <v>3</v>
      </c>
      <c r="X2985" s="2">
        <v>2</v>
      </c>
      <c r="Y2985" s="2" t="s">
        <v>36763</v>
      </c>
      <c r="Z2985" s="2" t="s">
        <v>36765</v>
      </c>
      <c r="AA2985" s="2" t="s">
        <v>36763</v>
      </c>
      <c r="AB2985" s="2">
        <v>3</v>
      </c>
      <c r="AC2985" s="2">
        <v>6</v>
      </c>
      <c r="AD2985" s="2">
        <v>3</v>
      </c>
      <c r="AE2985" s="2" t="s">
        <v>36766</v>
      </c>
      <c r="AF2985" s="2" t="s">
        <v>36767</v>
      </c>
      <c r="AG2985" s="2" t="s">
        <v>36766</v>
      </c>
      <c r="AH2985" s="2">
        <v>1.0185910463333101</v>
      </c>
      <c r="AI2985" s="2">
        <v>1.3061709403991699</v>
      </c>
      <c r="AJ2985" s="2">
        <v>1.2359470129013099</v>
      </c>
      <c r="AK2985" s="2">
        <v>0.77268058061599698</v>
      </c>
      <c r="AL2985" s="2">
        <v>0.93756198883056596</v>
      </c>
      <c r="AM2985" s="2">
        <v>0.81658238172531095</v>
      </c>
      <c r="AN2985" s="2">
        <v>0.83946001529693604</v>
      </c>
      <c r="AO2985" s="2">
        <v>1.2473829984664899</v>
      </c>
      <c r="AP2985" s="2">
        <v>0.99083197116851796</v>
      </c>
      <c r="AQ2985" s="2">
        <v>0.66680681705474898</v>
      </c>
      <c r="AR2985" s="2">
        <v>0.78704577684402499</v>
      </c>
      <c r="AS2985" s="2">
        <v>0.83946001529693604</v>
      </c>
      <c r="AT2985" s="2">
        <v>1.08642601966858</v>
      </c>
      <c r="AU2985" s="2">
        <v>1.21338903903961</v>
      </c>
      <c r="AV2985" s="2">
        <v>1.0964779853820801</v>
      </c>
      <c r="AW2985" s="2">
        <v>0.87902247905731201</v>
      </c>
      <c r="AX2985" s="2">
        <v>0.89536482095718395</v>
      </c>
      <c r="AY2985" s="2">
        <v>0.98174792528152499</v>
      </c>
      <c r="AZ2985" s="2">
        <v>8.0516182706316303E-2</v>
      </c>
      <c r="BA2985" s="2">
        <v>0.118663045263742</v>
      </c>
      <c r="BB2985" s="2">
        <v>0.78129367156914198</v>
      </c>
      <c r="BC2985" s="2">
        <v>8.8297957349938207E-3</v>
      </c>
      <c r="BD2985" s="2">
        <v>0.26393009367743298</v>
      </c>
      <c r="BE2985" s="2">
        <v>0.147971737194313</v>
      </c>
      <c r="BF2985" s="2">
        <v>0.77268058061599698</v>
      </c>
      <c r="BG2985" s="2">
        <v>0.93756198883056596</v>
      </c>
      <c r="BH2985" s="2">
        <v>0.66680681705474898</v>
      </c>
      <c r="BI2985" s="2">
        <v>0.78704577684402499</v>
      </c>
      <c r="BJ2985" s="2">
        <v>0.87902247905731201</v>
      </c>
      <c r="BK2985" s="2">
        <v>0.89536482095718395</v>
      </c>
      <c r="BL2985" s="2">
        <v>0.77300000000000002</v>
      </c>
      <c r="BM2985" s="2">
        <v>0.137297</v>
      </c>
      <c r="BN2985" s="2" t="s">
        <v>109</v>
      </c>
      <c r="BO2985" s="2">
        <v>0.873</v>
      </c>
      <c r="BP2985" s="2">
        <v>8.8902999999999996E-2</v>
      </c>
      <c r="BQ2985" s="2" t="s">
        <v>109</v>
      </c>
      <c r="BR2985" s="2">
        <v>0.81658238172531095</v>
      </c>
      <c r="BS2985" s="2">
        <v>0.83946001529693604</v>
      </c>
      <c r="BT2985" s="2">
        <v>0.98174792528152499</v>
      </c>
      <c r="BU2985" s="2">
        <v>1.0185910463333101</v>
      </c>
      <c r="BV2985" s="2">
        <v>1.3061709403991699</v>
      </c>
      <c r="BW2985" s="2">
        <v>1.2359470129013099</v>
      </c>
      <c r="BX2985" s="2">
        <v>0.83946001529693604</v>
      </c>
      <c r="BY2985" s="2">
        <v>1.2473829984664899</v>
      </c>
      <c r="BZ2985" s="2">
        <v>0.99083197116851796</v>
      </c>
      <c r="CA2985" s="2">
        <v>1.08642601966858</v>
      </c>
      <c r="CB2985" s="2">
        <v>1.21338903903961</v>
      </c>
      <c r="CC2985" s="2">
        <v>1.0964779853820801</v>
      </c>
      <c r="CD2985" s="2">
        <v>0.98099999999999998</v>
      </c>
      <c r="CE2985" s="2">
        <v>0.13</v>
      </c>
      <c r="CF2985" s="2" t="s">
        <v>109</v>
      </c>
      <c r="CG2985" s="2">
        <v>1.256</v>
      </c>
      <c r="CH2985" s="2">
        <v>3.7383E-2</v>
      </c>
      <c r="CI2985" s="2" t="s">
        <v>111</v>
      </c>
      <c r="CJ2985" s="2">
        <v>1.1080000000000001</v>
      </c>
      <c r="CK2985" s="2">
        <v>0.110987</v>
      </c>
      <c r="CL2985" s="2" t="s">
        <v>109</v>
      </c>
      <c r="CM2985" s="2">
        <v>0.879</v>
      </c>
      <c r="CN2985" s="2">
        <v>0.10177600000000001</v>
      </c>
      <c r="CO2985" s="2" t="s">
        <v>109</v>
      </c>
    </row>
    <row r="2986" spans="1:93" ht="15" x14ac:dyDescent="0.25">
      <c r="A2986" s="2">
        <v>2985</v>
      </c>
      <c r="B2986" s="2">
        <v>1.65</v>
      </c>
      <c r="C2986" s="2">
        <v>1.39</v>
      </c>
      <c r="D2986" s="2" t="s">
        <v>36768</v>
      </c>
      <c r="E2986" s="2" t="s">
        <v>36769</v>
      </c>
      <c r="F2986" s="2" t="s">
        <v>36770</v>
      </c>
      <c r="G2986" s="2" t="s">
        <v>36771</v>
      </c>
      <c r="H2986" s="2" t="s">
        <v>97</v>
      </c>
      <c r="I2986" s="2">
        <v>14.148999999999999</v>
      </c>
      <c r="J2986" s="2">
        <v>-3.2352941176470598E-2</v>
      </c>
      <c r="K2986" s="2">
        <v>7.81</v>
      </c>
      <c r="L2986" s="2">
        <v>6.6179998219013196</v>
      </c>
      <c r="M2986" s="2">
        <v>1</v>
      </c>
      <c r="N2986" s="2" t="s">
        <v>36772</v>
      </c>
      <c r="O2986" s="2" t="s">
        <v>36773</v>
      </c>
      <c r="P2986" s="2">
        <v>1</v>
      </c>
      <c r="Q2986" s="2">
        <v>1</v>
      </c>
      <c r="R2986" s="2">
        <v>1</v>
      </c>
      <c r="S2986" s="2" t="s">
        <v>36774</v>
      </c>
      <c r="T2986" s="2" t="s">
        <v>36775</v>
      </c>
      <c r="U2986" s="2" t="s">
        <v>36774</v>
      </c>
      <c r="V2986" s="2">
        <v>0</v>
      </c>
      <c r="W2986" s="2">
        <v>0</v>
      </c>
      <c r="X2986" s="2">
        <v>0</v>
      </c>
      <c r="Y2986" s="2" t="s">
        <v>109</v>
      </c>
      <c r="Z2986" s="2" t="s">
        <v>109</v>
      </c>
      <c r="AA2986" s="2" t="s">
        <v>109</v>
      </c>
      <c r="AB2986" s="2">
        <v>0</v>
      </c>
      <c r="AC2986" s="2">
        <v>0</v>
      </c>
      <c r="AD2986" s="2">
        <v>0</v>
      </c>
      <c r="AE2986" s="2" t="s">
        <v>109</v>
      </c>
      <c r="AF2986" s="2" t="s">
        <v>109</v>
      </c>
      <c r="AG2986" s="2" t="s">
        <v>109</v>
      </c>
      <c r="AH2986" s="2">
        <v>1.72186899185181</v>
      </c>
      <c r="AI2986" s="2">
        <v>1.22461605072021</v>
      </c>
      <c r="AJ2986" s="2">
        <v>1.3551889657974201</v>
      </c>
      <c r="AK2986" s="2">
        <v>1.3931570053100599</v>
      </c>
      <c r="AL2986" s="2">
        <v>1.0964779853820801</v>
      </c>
      <c r="AM2986" s="2">
        <v>1.2589249610900899</v>
      </c>
      <c r="AN2986" s="2">
        <v>0</v>
      </c>
      <c r="AO2986" s="2">
        <v>0</v>
      </c>
      <c r="AP2986" s="2">
        <v>0</v>
      </c>
      <c r="AQ2986" s="2">
        <v>0</v>
      </c>
      <c r="AR2986" s="2">
        <v>0</v>
      </c>
      <c r="AS2986" s="2">
        <v>0</v>
      </c>
      <c r="AT2986" s="2">
        <v>0</v>
      </c>
      <c r="AU2986" s="2">
        <v>0</v>
      </c>
      <c r="AV2986" s="2">
        <v>0</v>
      </c>
      <c r="AW2986" s="2">
        <v>0</v>
      </c>
      <c r="AX2986" s="2">
        <v>0</v>
      </c>
      <c r="AY2986" s="2">
        <v>0</v>
      </c>
      <c r="AZ2986" s="2" t="s">
        <v>109</v>
      </c>
      <c r="BA2986" s="2" t="s">
        <v>109</v>
      </c>
      <c r="BB2986" s="2" t="s">
        <v>109</v>
      </c>
      <c r="BC2986" s="2" t="s">
        <v>109</v>
      </c>
      <c r="BD2986" s="2" t="s">
        <v>109</v>
      </c>
      <c r="BE2986" s="2" t="s">
        <v>109</v>
      </c>
      <c r="BF2986" s="2">
        <v>1.3931570053100599</v>
      </c>
      <c r="BG2986" s="2">
        <v>1.0964779853820801</v>
      </c>
      <c r="BH2986" s="2">
        <v>0</v>
      </c>
      <c r="BI2986" s="2">
        <v>0</v>
      </c>
      <c r="BJ2986" s="2">
        <v>0</v>
      </c>
      <c r="BK2986" s="2">
        <v>0</v>
      </c>
      <c r="BL2986" s="2">
        <v>1.393</v>
      </c>
      <c r="BM2986" s="2" t="s">
        <v>109</v>
      </c>
      <c r="BN2986" s="2" t="s">
        <v>109</v>
      </c>
      <c r="BO2986" s="2">
        <v>1.0960000000000001</v>
      </c>
      <c r="BP2986" s="2" t="s">
        <v>109</v>
      </c>
      <c r="BQ2986" s="2" t="s">
        <v>109</v>
      </c>
      <c r="BR2986" s="2">
        <v>1.2589249610900899</v>
      </c>
      <c r="BS2986" s="2">
        <v>0</v>
      </c>
      <c r="BT2986" s="2">
        <v>0</v>
      </c>
      <c r="BU2986" s="2">
        <v>1.72186899185181</v>
      </c>
      <c r="BV2986" s="2">
        <v>1.22461605072021</v>
      </c>
      <c r="BW2986" s="2">
        <v>1.3551889657974201</v>
      </c>
      <c r="BX2986" s="2">
        <v>0</v>
      </c>
      <c r="BY2986" s="2">
        <v>0</v>
      </c>
      <c r="BZ2986" s="2">
        <v>0</v>
      </c>
      <c r="CA2986" s="2">
        <v>0</v>
      </c>
      <c r="CB2986" s="2">
        <v>0</v>
      </c>
      <c r="CC2986" s="2">
        <v>0</v>
      </c>
      <c r="CD2986" s="2">
        <v>1.722</v>
      </c>
      <c r="CE2986" s="2" t="s">
        <v>109</v>
      </c>
      <c r="CF2986" s="2" t="s">
        <v>109</v>
      </c>
      <c r="CG2986" s="2">
        <v>1.2250000000000001</v>
      </c>
      <c r="CH2986" s="2" t="s">
        <v>109</v>
      </c>
      <c r="CI2986" s="2" t="s">
        <v>109</v>
      </c>
      <c r="CJ2986" s="2">
        <v>1.355</v>
      </c>
      <c r="CK2986" s="2" t="s">
        <v>109</v>
      </c>
      <c r="CL2986" s="2" t="s">
        <v>109</v>
      </c>
      <c r="CM2986" s="2">
        <v>1.2589999999999999</v>
      </c>
      <c r="CN2986" s="2" t="s">
        <v>109</v>
      </c>
      <c r="CO2986" s="2" t="s">
        <v>109</v>
      </c>
    </row>
    <row r="2987" spans="1:93" ht="15" x14ac:dyDescent="0.25">
      <c r="A2987" s="2">
        <v>2986</v>
      </c>
      <c r="B2987" s="2">
        <v>4.6500000000000004</v>
      </c>
      <c r="C2987" s="2">
        <v>4.63</v>
      </c>
      <c r="D2987" s="2" t="s">
        <v>36776</v>
      </c>
      <c r="E2987" s="2" t="s">
        <v>36777</v>
      </c>
      <c r="F2987" s="2" t="s">
        <v>36778</v>
      </c>
      <c r="G2987" s="2" t="s">
        <v>36779</v>
      </c>
      <c r="H2987" s="2" t="s">
        <v>97</v>
      </c>
      <c r="I2987" s="2">
        <v>38.018300000000004</v>
      </c>
      <c r="J2987" s="2">
        <v>-0.13908045977011499</v>
      </c>
      <c r="K2987" s="2">
        <v>7.12</v>
      </c>
      <c r="L2987" s="2">
        <v>6.6090002655982998</v>
      </c>
      <c r="M2987" s="2">
        <v>2</v>
      </c>
      <c r="N2987" s="2" t="s">
        <v>36776</v>
      </c>
      <c r="O2987" s="2" t="s">
        <v>36780</v>
      </c>
      <c r="P2987" s="2">
        <v>2</v>
      </c>
      <c r="Q2987" s="2">
        <v>2</v>
      </c>
      <c r="R2987" s="2">
        <v>2</v>
      </c>
      <c r="S2987" s="2" t="s">
        <v>36781</v>
      </c>
      <c r="T2987" s="2" t="s">
        <v>36782</v>
      </c>
      <c r="U2987" s="2" t="s">
        <v>36781</v>
      </c>
      <c r="V2987" s="2">
        <v>2</v>
      </c>
      <c r="W2987" s="2">
        <v>2</v>
      </c>
      <c r="X2987" s="2">
        <v>1</v>
      </c>
      <c r="Y2987" s="2" t="s">
        <v>36783</v>
      </c>
      <c r="Z2987" s="2" t="s">
        <v>36784</v>
      </c>
      <c r="AA2987" s="2" t="s">
        <v>36785</v>
      </c>
      <c r="AB2987" s="2">
        <v>2</v>
      </c>
      <c r="AC2987" s="2">
        <v>2</v>
      </c>
      <c r="AD2987" s="2">
        <v>2</v>
      </c>
      <c r="AE2987" s="2" t="s">
        <v>36786</v>
      </c>
      <c r="AF2987" s="2" t="s">
        <v>36787</v>
      </c>
      <c r="AG2987" s="2" t="s">
        <v>36786</v>
      </c>
      <c r="AH2987" s="2">
        <v>0.83946001529693604</v>
      </c>
      <c r="AI2987" s="2">
        <v>1.02801597118378</v>
      </c>
      <c r="AJ2987" s="2">
        <v>1.08642601966858</v>
      </c>
      <c r="AK2987" s="2">
        <v>0.809095919132233</v>
      </c>
      <c r="AL2987" s="2">
        <v>1.0471290349960301</v>
      </c>
      <c r="AM2987" s="2">
        <v>0.76559662818908703</v>
      </c>
      <c r="AN2987" s="2">
        <v>0.809095919132233</v>
      </c>
      <c r="AO2987" s="2">
        <v>0.80167812108993497</v>
      </c>
      <c r="AP2987" s="2">
        <v>0.55462568998336803</v>
      </c>
      <c r="AQ2987" s="2">
        <v>1</v>
      </c>
      <c r="AR2987" s="2">
        <v>0.69183099269866899</v>
      </c>
      <c r="AS2987" s="2">
        <v>1.44544005393982</v>
      </c>
      <c r="AT2987" s="2">
        <v>0.97274720668792702</v>
      </c>
      <c r="AU2987" s="2">
        <v>0.98174792528152499</v>
      </c>
      <c r="AV2987" s="2">
        <v>0.92044961452484098</v>
      </c>
      <c r="AW2987" s="2">
        <v>0.98174792528152499</v>
      </c>
      <c r="AX2987" s="2">
        <v>0.92896640300750699</v>
      </c>
      <c r="AY2987" s="2">
        <v>1.0471290349960301</v>
      </c>
      <c r="AZ2987" s="2">
        <v>0.37480454616645198</v>
      </c>
      <c r="BA2987" s="2">
        <v>0.39592284211340301</v>
      </c>
      <c r="BB2987" s="2">
        <v>0.13349303417682701</v>
      </c>
      <c r="BC2987" s="2">
        <v>0.45284507270082103</v>
      </c>
      <c r="BD2987" s="2">
        <v>0.43373960871169298</v>
      </c>
      <c r="BE2987" s="2">
        <v>0.81397784550732399</v>
      </c>
      <c r="BF2987" s="2">
        <v>0.809095919132233</v>
      </c>
      <c r="BG2987" s="2">
        <v>1.0471290349960301</v>
      </c>
      <c r="BH2987" s="2">
        <v>1</v>
      </c>
      <c r="BI2987" s="2">
        <v>0.69183099269866899</v>
      </c>
      <c r="BJ2987" s="2">
        <v>0.98174792528152499</v>
      </c>
      <c r="BK2987" s="2">
        <v>0.92896640300750699</v>
      </c>
      <c r="BL2987" s="2">
        <v>0.93</v>
      </c>
      <c r="BM2987" s="2">
        <v>0.11324099999999999</v>
      </c>
      <c r="BN2987" s="2" t="s">
        <v>109</v>
      </c>
      <c r="BO2987" s="2">
        <v>0.88900000000000001</v>
      </c>
      <c r="BP2987" s="2">
        <v>0.20346</v>
      </c>
      <c r="BQ2987" s="2" t="s">
        <v>109</v>
      </c>
      <c r="BR2987" s="2">
        <v>0.76559662818908703</v>
      </c>
      <c r="BS2987" s="2">
        <v>1.44544005393982</v>
      </c>
      <c r="BT2987" s="2">
        <v>1.0471290349960301</v>
      </c>
      <c r="BU2987" s="2">
        <v>0.83946001529693604</v>
      </c>
      <c r="BV2987" s="2">
        <v>1.02801597118378</v>
      </c>
      <c r="BW2987" s="2">
        <v>1.08642601966858</v>
      </c>
      <c r="BX2987" s="2">
        <v>0.809095919132233</v>
      </c>
      <c r="BY2987" s="2">
        <v>0.80167812108993497</v>
      </c>
      <c r="BZ2987" s="2">
        <v>0.55462568998336803</v>
      </c>
      <c r="CA2987" s="2">
        <v>0.97274720668792702</v>
      </c>
      <c r="CB2987" s="2">
        <v>0.98174792528152499</v>
      </c>
      <c r="CC2987" s="2">
        <v>0.92044961452484098</v>
      </c>
      <c r="CD2987" s="2">
        <v>0.874</v>
      </c>
      <c r="CE2987" s="2">
        <v>9.9628999999999995E-2</v>
      </c>
      <c r="CF2987" s="2" t="s">
        <v>109</v>
      </c>
      <c r="CG2987" s="2">
        <v>0.93700000000000006</v>
      </c>
      <c r="CH2987" s="2">
        <v>0.12759899999999999</v>
      </c>
      <c r="CI2987" s="2" t="s">
        <v>109</v>
      </c>
      <c r="CJ2987" s="2">
        <v>0.85399999999999998</v>
      </c>
      <c r="CK2987" s="2">
        <v>0.31866499999999998</v>
      </c>
      <c r="CL2987" s="2" t="s">
        <v>109</v>
      </c>
      <c r="CM2987" s="2">
        <v>1.0860000000000001</v>
      </c>
      <c r="CN2987" s="2">
        <v>0.31452200000000002</v>
      </c>
      <c r="CO2987" s="2" t="s">
        <v>109</v>
      </c>
    </row>
    <row r="2988" spans="1:93" ht="15" x14ac:dyDescent="0.25">
      <c r="A2988" s="2">
        <v>2987</v>
      </c>
      <c r="B2988" s="2">
        <v>20.76</v>
      </c>
      <c r="C2988" s="2">
        <v>16.809999999999999</v>
      </c>
      <c r="D2988" s="2" t="s">
        <v>36788</v>
      </c>
      <c r="E2988" s="2" t="s">
        <v>36789</v>
      </c>
      <c r="F2988" s="2" t="s">
        <v>36790</v>
      </c>
      <c r="G2988" s="2" t="s">
        <v>36791</v>
      </c>
      <c r="H2988" s="2" t="s">
        <v>97</v>
      </c>
      <c r="I2988" s="2">
        <v>204.94</v>
      </c>
      <c r="J2988" s="2">
        <v>-0.55663237682728794</v>
      </c>
      <c r="K2988" s="2">
        <v>5.57</v>
      </c>
      <c r="L2988" s="2">
        <v>6.6050000488758096</v>
      </c>
      <c r="M2988" s="2">
        <v>9</v>
      </c>
      <c r="N2988" s="2" t="s">
        <v>36792</v>
      </c>
      <c r="O2988" s="2" t="s">
        <v>36793</v>
      </c>
      <c r="P2988" s="2">
        <v>9</v>
      </c>
      <c r="Q2988" s="2">
        <v>9</v>
      </c>
      <c r="R2988" s="2">
        <v>9</v>
      </c>
      <c r="S2988" s="2" t="s">
        <v>36794</v>
      </c>
      <c r="T2988" s="2" t="s">
        <v>36795</v>
      </c>
      <c r="U2988" s="2" t="s">
        <v>36794</v>
      </c>
      <c r="V2988" s="2">
        <v>7</v>
      </c>
      <c r="W2988" s="2">
        <v>8</v>
      </c>
      <c r="X2988" s="2">
        <v>7</v>
      </c>
      <c r="Y2988" s="2" t="s">
        <v>36796</v>
      </c>
      <c r="Z2988" s="2" t="s">
        <v>36797</v>
      </c>
      <c r="AA2988" s="2" t="s">
        <v>36798</v>
      </c>
      <c r="AB2988" s="2">
        <v>7</v>
      </c>
      <c r="AC2988" s="2">
        <v>9</v>
      </c>
      <c r="AD2988" s="2">
        <v>6</v>
      </c>
      <c r="AE2988" s="2" t="s">
        <v>36799</v>
      </c>
      <c r="AF2988" s="2" t="s">
        <v>36800</v>
      </c>
      <c r="AG2988" s="2" t="s">
        <v>36801</v>
      </c>
      <c r="AH2988" s="2">
        <v>1.0092530250549301</v>
      </c>
      <c r="AI2988" s="2">
        <v>1.0185910463333101</v>
      </c>
      <c r="AJ2988" s="2">
        <v>1.0185910463333101</v>
      </c>
      <c r="AK2988" s="2">
        <v>0.98174792528152499</v>
      </c>
      <c r="AL2988" s="2">
        <v>0.98174792528152499</v>
      </c>
      <c r="AM2988" s="2">
        <v>0.99083197116851796</v>
      </c>
      <c r="AN2988" s="2">
        <v>1.08642601966858</v>
      </c>
      <c r="AO2988" s="2">
        <v>1.0185910463333101</v>
      </c>
      <c r="AP2988" s="2">
        <v>1</v>
      </c>
      <c r="AQ2988" s="2">
        <v>1.05681800842285</v>
      </c>
      <c r="AR2988" s="2">
        <v>0.97274720668792702</v>
      </c>
      <c r="AS2988" s="2">
        <v>1.07646501064301</v>
      </c>
      <c r="AT2988" s="2">
        <v>1.06659603118896</v>
      </c>
      <c r="AU2988" s="2">
        <v>1.06659603118896</v>
      </c>
      <c r="AV2988" s="2">
        <v>1.02801597118378</v>
      </c>
      <c r="AW2988" s="2">
        <v>0.99083197116851796</v>
      </c>
      <c r="AX2988" s="2">
        <v>0.95499259233474698</v>
      </c>
      <c r="AY2988" s="2">
        <v>1.02801597118378</v>
      </c>
      <c r="AZ2988" s="2">
        <v>0.72949643961191901</v>
      </c>
      <c r="BA2988" s="2">
        <v>6.3414042548649102E-2</v>
      </c>
      <c r="BB2988" s="2">
        <v>0.142463158426957</v>
      </c>
      <c r="BC2988" s="2">
        <v>0.15881215064444901</v>
      </c>
      <c r="BD2988" s="2">
        <v>0.199359726324881</v>
      </c>
      <c r="BE2988" s="2">
        <v>0.32884499199564399</v>
      </c>
      <c r="BF2988" s="2">
        <v>0.98174792528152499</v>
      </c>
      <c r="BG2988" s="2">
        <v>0.98174792528152499</v>
      </c>
      <c r="BH2988" s="2">
        <v>1.05681800842285</v>
      </c>
      <c r="BI2988" s="2">
        <v>0.97274720668792702</v>
      </c>
      <c r="BJ2988" s="2">
        <v>0.99083197116851796</v>
      </c>
      <c r="BK2988" s="2">
        <v>0.95499259233474698</v>
      </c>
      <c r="BL2988" s="2">
        <v>1.01</v>
      </c>
      <c r="BM2988" s="2">
        <v>4.0573999999999999E-2</v>
      </c>
      <c r="BN2988" s="2" t="s">
        <v>109</v>
      </c>
      <c r="BO2988" s="2">
        <v>0.97</v>
      </c>
      <c r="BP2988" s="2">
        <v>1.4038E-2</v>
      </c>
      <c r="BQ2988" s="2" t="s">
        <v>109</v>
      </c>
      <c r="BR2988" s="2">
        <v>0.99083197116851796</v>
      </c>
      <c r="BS2988" s="2">
        <v>1.07646501064301</v>
      </c>
      <c r="BT2988" s="2">
        <v>1.02801597118378</v>
      </c>
      <c r="BU2988" s="2">
        <v>1.0092530250549301</v>
      </c>
      <c r="BV2988" s="2">
        <v>1.0185910463333101</v>
      </c>
      <c r="BW2988" s="2">
        <v>1.0185910463333101</v>
      </c>
      <c r="BX2988" s="2">
        <v>1.08642601966858</v>
      </c>
      <c r="BY2988" s="2">
        <v>1.0185910463333101</v>
      </c>
      <c r="BZ2988" s="2">
        <v>1</v>
      </c>
      <c r="CA2988" s="2">
        <v>1.06659603118896</v>
      </c>
      <c r="CB2988" s="2">
        <v>1.06659603118896</v>
      </c>
      <c r="CC2988" s="2">
        <v>1.02801597118378</v>
      </c>
      <c r="CD2988" s="2">
        <v>1.054</v>
      </c>
      <c r="CE2988" s="2">
        <v>3.8020999999999999E-2</v>
      </c>
      <c r="CF2988" s="2" t="s">
        <v>109</v>
      </c>
      <c r="CG2988" s="2">
        <v>1.0349999999999999</v>
      </c>
      <c r="CH2988" s="2">
        <v>2.6789E-2</v>
      </c>
      <c r="CI2988" s="2" t="s">
        <v>109</v>
      </c>
      <c r="CJ2988" s="2">
        <v>1.016</v>
      </c>
      <c r="CK2988" s="2">
        <v>1.4038E-2</v>
      </c>
      <c r="CL2988" s="2" t="s">
        <v>109</v>
      </c>
      <c r="CM2988" s="2">
        <v>1.032</v>
      </c>
      <c r="CN2988" s="2">
        <v>4.1618000000000002E-2</v>
      </c>
      <c r="CO2988" s="2" t="s">
        <v>109</v>
      </c>
    </row>
    <row r="2989" spans="1:93" ht="15" x14ac:dyDescent="0.25">
      <c r="A2989" s="2">
        <v>2988</v>
      </c>
      <c r="B2989" s="2">
        <v>2.44</v>
      </c>
      <c r="C2989" s="2">
        <v>2</v>
      </c>
      <c r="D2989" s="2" t="s">
        <v>36802</v>
      </c>
      <c r="E2989" s="2" t="s">
        <v>36803</v>
      </c>
      <c r="F2989" s="2" t="s">
        <v>36804</v>
      </c>
      <c r="G2989" s="2" t="s">
        <v>36805</v>
      </c>
      <c r="H2989" s="2" t="s">
        <v>97</v>
      </c>
      <c r="I2989" s="2">
        <v>21.948599999999999</v>
      </c>
      <c r="J2989" s="2">
        <v>0.51132075471698102</v>
      </c>
      <c r="K2989" s="2">
        <v>10.29</v>
      </c>
      <c r="L2989" s="2">
        <v>6.6040001809596998</v>
      </c>
      <c r="M2989" s="2">
        <v>1</v>
      </c>
      <c r="N2989" s="2" t="s">
        <v>36802</v>
      </c>
      <c r="O2989" s="2" t="s">
        <v>36806</v>
      </c>
      <c r="P2989" s="2">
        <v>0</v>
      </c>
      <c r="Q2989" s="2">
        <v>0</v>
      </c>
      <c r="R2989" s="2">
        <v>0</v>
      </c>
      <c r="S2989" s="2" t="s">
        <v>109</v>
      </c>
      <c r="T2989" s="2" t="s">
        <v>109</v>
      </c>
      <c r="U2989" s="2" t="s">
        <v>109</v>
      </c>
      <c r="V2989" s="2">
        <v>1</v>
      </c>
      <c r="W2989" s="2">
        <v>1</v>
      </c>
      <c r="X2989" s="2">
        <v>1</v>
      </c>
      <c r="Y2989" s="2" t="s">
        <v>36807</v>
      </c>
      <c r="Z2989" s="2" t="s">
        <v>36808</v>
      </c>
      <c r="AA2989" s="2" t="s">
        <v>36807</v>
      </c>
      <c r="AB2989" s="2">
        <v>0</v>
      </c>
      <c r="AC2989" s="2">
        <v>0</v>
      </c>
      <c r="AD2989" s="2">
        <v>0</v>
      </c>
      <c r="AE2989" s="2" t="s">
        <v>109</v>
      </c>
      <c r="AF2989" s="2" t="s">
        <v>109</v>
      </c>
      <c r="AG2989" s="2" t="s">
        <v>109</v>
      </c>
      <c r="AH2989" s="2">
        <v>0</v>
      </c>
      <c r="AI2989" s="2">
        <v>0</v>
      </c>
      <c r="AJ2989" s="2">
        <v>0</v>
      </c>
      <c r="AK2989" s="2">
        <v>0</v>
      </c>
      <c r="AL2989" s="2">
        <v>0</v>
      </c>
      <c r="AM2989" s="2">
        <v>0</v>
      </c>
      <c r="AN2989" s="2">
        <v>1.3803839683532699</v>
      </c>
      <c r="AO2989" s="2">
        <v>1.22461605072021</v>
      </c>
      <c r="AP2989" s="2">
        <v>1.05681800842285</v>
      </c>
      <c r="AQ2989" s="2">
        <v>1.10662400722504</v>
      </c>
      <c r="AR2989" s="2">
        <v>0.85506671667098999</v>
      </c>
      <c r="AS2989" s="2">
        <v>1.29419600963593</v>
      </c>
      <c r="AT2989" s="2">
        <v>0</v>
      </c>
      <c r="AU2989" s="2">
        <v>0</v>
      </c>
      <c r="AV2989" s="2">
        <v>0</v>
      </c>
      <c r="AW2989" s="2">
        <v>0</v>
      </c>
      <c r="AX2989" s="2">
        <v>0</v>
      </c>
      <c r="AY2989" s="2">
        <v>0</v>
      </c>
      <c r="AZ2989" s="2" t="s">
        <v>109</v>
      </c>
      <c r="BA2989" s="2" t="s">
        <v>109</v>
      </c>
      <c r="BB2989" s="2" t="s">
        <v>109</v>
      </c>
      <c r="BC2989" s="2" t="s">
        <v>109</v>
      </c>
      <c r="BD2989" s="2" t="s">
        <v>109</v>
      </c>
      <c r="BE2989" s="2" t="s">
        <v>109</v>
      </c>
      <c r="BF2989" s="2">
        <v>0</v>
      </c>
      <c r="BG2989" s="2">
        <v>0</v>
      </c>
      <c r="BH2989" s="2">
        <v>1.10662400722504</v>
      </c>
      <c r="BI2989" s="2">
        <v>0.85506671667098999</v>
      </c>
      <c r="BJ2989" s="2">
        <v>0</v>
      </c>
      <c r="BK2989" s="2">
        <v>0</v>
      </c>
      <c r="BL2989" s="2">
        <v>1.107</v>
      </c>
      <c r="BM2989" s="2" t="s">
        <v>109</v>
      </c>
      <c r="BN2989" s="2" t="s">
        <v>109</v>
      </c>
      <c r="BO2989" s="2">
        <v>0.85499999999999998</v>
      </c>
      <c r="BP2989" s="2" t="s">
        <v>109</v>
      </c>
      <c r="BQ2989" s="2" t="s">
        <v>109</v>
      </c>
      <c r="BR2989" s="2">
        <v>0</v>
      </c>
      <c r="BS2989" s="2">
        <v>1.29419600963593</v>
      </c>
      <c r="BT2989" s="2">
        <v>0</v>
      </c>
      <c r="BU2989" s="2">
        <v>0</v>
      </c>
      <c r="BV2989" s="2">
        <v>0</v>
      </c>
      <c r="BW2989" s="2">
        <v>0</v>
      </c>
      <c r="BX2989" s="2">
        <v>1.3803839683532699</v>
      </c>
      <c r="BY2989" s="2">
        <v>1.22461605072021</v>
      </c>
      <c r="BZ2989" s="2">
        <v>1.05681800842285</v>
      </c>
      <c r="CA2989" s="2">
        <v>0</v>
      </c>
      <c r="CB2989" s="2">
        <v>0</v>
      </c>
      <c r="CC2989" s="2">
        <v>0</v>
      </c>
      <c r="CD2989" s="2">
        <v>1.38</v>
      </c>
      <c r="CE2989" s="2" t="s">
        <v>109</v>
      </c>
      <c r="CF2989" s="2" t="s">
        <v>109</v>
      </c>
      <c r="CG2989" s="2">
        <v>1.2250000000000001</v>
      </c>
      <c r="CH2989" s="2" t="s">
        <v>109</v>
      </c>
      <c r="CI2989" s="2" t="s">
        <v>109</v>
      </c>
      <c r="CJ2989" s="2">
        <v>1.0569999999999999</v>
      </c>
      <c r="CK2989" s="2" t="s">
        <v>109</v>
      </c>
      <c r="CL2989" s="2" t="s">
        <v>109</v>
      </c>
      <c r="CM2989" s="2">
        <v>1.294</v>
      </c>
      <c r="CN2989" s="2" t="s">
        <v>109</v>
      </c>
      <c r="CO2989" s="2" t="s">
        <v>109</v>
      </c>
    </row>
    <row r="2990" spans="1:93" ht="15" x14ac:dyDescent="0.25">
      <c r="A2990" s="2">
        <v>2989</v>
      </c>
      <c r="B2990" s="2">
        <v>2.42</v>
      </c>
      <c r="C2990" s="2">
        <v>2.0299999999999998</v>
      </c>
      <c r="D2990" s="2" t="s">
        <v>36809</v>
      </c>
      <c r="E2990" s="2" t="s">
        <v>36810</v>
      </c>
      <c r="F2990" s="2" t="s">
        <v>36811</v>
      </c>
      <c r="G2990" s="2" t="s">
        <v>36812</v>
      </c>
      <c r="H2990" s="2" t="s">
        <v>97</v>
      </c>
      <c r="I2990" s="2">
        <v>32.5017</v>
      </c>
      <c r="J2990" s="2">
        <v>0.34851485148514799</v>
      </c>
      <c r="K2990" s="2">
        <v>9.9</v>
      </c>
      <c r="L2990" s="2">
        <v>6.6009998321533203</v>
      </c>
      <c r="M2990" s="2">
        <v>1</v>
      </c>
      <c r="N2990" s="2" t="s">
        <v>36813</v>
      </c>
      <c r="O2990" s="2" t="s">
        <v>36814</v>
      </c>
      <c r="P2990" s="2">
        <v>1</v>
      </c>
      <c r="Q2990" s="2">
        <v>2</v>
      </c>
      <c r="R2990" s="2">
        <v>1</v>
      </c>
      <c r="S2990" s="2" t="s">
        <v>36815</v>
      </c>
      <c r="T2990" s="2" t="s">
        <v>36816</v>
      </c>
      <c r="U2990" s="2" t="s">
        <v>36815</v>
      </c>
      <c r="V2990" s="2">
        <v>0</v>
      </c>
      <c r="W2990" s="2">
        <v>0</v>
      </c>
      <c r="X2990" s="2">
        <v>0</v>
      </c>
      <c r="Y2990" s="2" t="s">
        <v>109</v>
      </c>
      <c r="Z2990" s="2" t="s">
        <v>109</v>
      </c>
      <c r="AA2990" s="2" t="s">
        <v>109</v>
      </c>
      <c r="AB2990" s="2">
        <v>1</v>
      </c>
      <c r="AC2990" s="2">
        <v>2</v>
      </c>
      <c r="AD2990" s="2">
        <v>1</v>
      </c>
      <c r="AE2990" s="2" t="s">
        <v>36815</v>
      </c>
      <c r="AF2990" s="2" t="s">
        <v>36817</v>
      </c>
      <c r="AG2990" s="2" t="s">
        <v>36815</v>
      </c>
      <c r="AH2990" s="2">
        <v>1.08642601966858</v>
      </c>
      <c r="AI2990" s="2">
        <v>0.94623708724975597</v>
      </c>
      <c r="AJ2990" s="2">
        <v>0.99083197116851796</v>
      </c>
      <c r="AK2990" s="2">
        <v>1.14815402030945</v>
      </c>
      <c r="AL2990" s="2">
        <v>1.0471290349960301</v>
      </c>
      <c r="AM2990" s="2">
        <v>1.08642601966858</v>
      </c>
      <c r="AN2990" s="2">
        <v>0</v>
      </c>
      <c r="AO2990" s="2">
        <v>0</v>
      </c>
      <c r="AP2990" s="2">
        <v>0</v>
      </c>
      <c r="AQ2990" s="2">
        <v>0</v>
      </c>
      <c r="AR2990" s="2">
        <v>0</v>
      </c>
      <c r="AS2990" s="2">
        <v>0</v>
      </c>
      <c r="AT2990" s="2">
        <v>0.95499259233474698</v>
      </c>
      <c r="AU2990" s="2">
        <v>0.90364938974380504</v>
      </c>
      <c r="AV2990" s="2">
        <v>0.92896640300750699</v>
      </c>
      <c r="AW2990" s="2">
        <v>1.0471290349960301</v>
      </c>
      <c r="AX2990" s="2">
        <v>1.0185910463333101</v>
      </c>
      <c r="AY2990" s="2">
        <v>1.0185910463333101</v>
      </c>
      <c r="AZ2990" s="2">
        <v>0.29516578691370099</v>
      </c>
      <c r="BA2990" s="2">
        <v>0.257768331575498</v>
      </c>
      <c r="BB2990" s="2">
        <v>0.82282770708380504</v>
      </c>
      <c r="BC2990" s="2">
        <v>0.182105869872739</v>
      </c>
      <c r="BD2990" s="2">
        <v>0.42083335870174499</v>
      </c>
      <c r="BE2990" s="2">
        <v>0.36079407359563498</v>
      </c>
      <c r="BF2990" s="2">
        <v>1.14815402030945</v>
      </c>
      <c r="BG2990" s="2">
        <v>1.0471290349960301</v>
      </c>
      <c r="BH2990" s="2">
        <v>0</v>
      </c>
      <c r="BI2990" s="2">
        <v>0</v>
      </c>
      <c r="BJ2990" s="2">
        <v>1.0471290349960301</v>
      </c>
      <c r="BK2990" s="2">
        <v>1.0185910463333101</v>
      </c>
      <c r="BL2990" s="2">
        <v>1.0980000000000001</v>
      </c>
      <c r="BM2990" s="2">
        <v>6.5081E-2</v>
      </c>
      <c r="BN2990" s="2" t="s">
        <v>109</v>
      </c>
      <c r="BO2990" s="2">
        <v>1.0329999999999999</v>
      </c>
      <c r="BP2990" s="2">
        <v>1.9536999999999999E-2</v>
      </c>
      <c r="BQ2990" s="2" t="s">
        <v>109</v>
      </c>
      <c r="BR2990" s="2">
        <v>1.08642601966858</v>
      </c>
      <c r="BS2990" s="2">
        <v>0</v>
      </c>
      <c r="BT2990" s="2">
        <v>1.0185910463333101</v>
      </c>
      <c r="BU2990" s="2">
        <v>1.08642601966858</v>
      </c>
      <c r="BV2990" s="2">
        <v>0.94623708724975597</v>
      </c>
      <c r="BW2990" s="2">
        <v>0.99083197116851796</v>
      </c>
      <c r="BX2990" s="2">
        <v>0</v>
      </c>
      <c r="BY2990" s="2">
        <v>0</v>
      </c>
      <c r="BZ2990" s="2">
        <v>0</v>
      </c>
      <c r="CA2990" s="2">
        <v>0.95499259233474698</v>
      </c>
      <c r="CB2990" s="2">
        <v>0.90364938974380504</v>
      </c>
      <c r="CC2990" s="2">
        <v>0.92896640300750699</v>
      </c>
      <c r="CD2990" s="2">
        <v>1.0209999999999999</v>
      </c>
      <c r="CE2990" s="2">
        <v>9.1051999999999994E-2</v>
      </c>
      <c r="CF2990" s="2" t="s">
        <v>109</v>
      </c>
      <c r="CG2990" s="2">
        <v>0.92500000000000004</v>
      </c>
      <c r="CH2990" s="2">
        <v>3.2557999999999997E-2</v>
      </c>
      <c r="CI2990" s="2" t="s">
        <v>109</v>
      </c>
      <c r="CJ2990" s="2">
        <v>0.96</v>
      </c>
      <c r="CK2990" s="2">
        <v>4.5573000000000002E-2</v>
      </c>
      <c r="CL2990" s="2" t="s">
        <v>109</v>
      </c>
      <c r="CM2990" s="2">
        <v>1.0529999999999999</v>
      </c>
      <c r="CN2990" s="2">
        <v>4.5574000000000003E-2</v>
      </c>
      <c r="CO2990" s="2" t="s">
        <v>109</v>
      </c>
    </row>
    <row r="2991" spans="1:93" ht="15" x14ac:dyDescent="0.25">
      <c r="A2991" s="2">
        <v>2990</v>
      </c>
      <c r="B2991" s="2">
        <v>5.23</v>
      </c>
      <c r="C2991" s="2">
        <v>5.2</v>
      </c>
      <c r="D2991" s="2" t="s">
        <v>36818</v>
      </c>
      <c r="E2991" s="2" t="s">
        <v>36819</v>
      </c>
      <c r="F2991" s="2" t="s">
        <v>36820</v>
      </c>
      <c r="G2991" s="2" t="s">
        <v>36821</v>
      </c>
      <c r="H2991" s="2" t="s">
        <v>97</v>
      </c>
      <c r="I2991" s="2">
        <v>59.7151</v>
      </c>
      <c r="J2991" s="2">
        <v>-0.43205128205128102</v>
      </c>
      <c r="K2991" s="2">
        <v>9.31</v>
      </c>
      <c r="L2991" s="2">
        <v>6.5930001437663996</v>
      </c>
      <c r="M2991" s="2">
        <v>4</v>
      </c>
      <c r="N2991" s="2" t="s">
        <v>36822</v>
      </c>
      <c r="O2991" s="2" t="s">
        <v>36823</v>
      </c>
      <c r="P2991" s="2">
        <v>3</v>
      </c>
      <c r="Q2991" s="2">
        <v>3</v>
      </c>
      <c r="R2991" s="2">
        <v>3</v>
      </c>
      <c r="S2991" s="2" t="s">
        <v>36824</v>
      </c>
      <c r="T2991" s="2" t="s">
        <v>36825</v>
      </c>
      <c r="U2991" s="2" t="s">
        <v>36826</v>
      </c>
      <c r="V2991" s="2">
        <v>4</v>
      </c>
      <c r="W2991" s="2">
        <v>5</v>
      </c>
      <c r="X2991" s="2">
        <v>4</v>
      </c>
      <c r="Y2991" s="2" t="s">
        <v>36827</v>
      </c>
      <c r="Z2991" s="2" t="s">
        <v>36828</v>
      </c>
      <c r="AA2991" s="2" t="s">
        <v>36829</v>
      </c>
      <c r="AB2991" s="2">
        <v>3</v>
      </c>
      <c r="AC2991" s="2">
        <v>4</v>
      </c>
      <c r="AD2991" s="2">
        <v>3</v>
      </c>
      <c r="AE2991" s="2" t="s">
        <v>36830</v>
      </c>
      <c r="AF2991" s="2" t="s">
        <v>36831</v>
      </c>
      <c r="AG2991" s="2" t="s">
        <v>36830</v>
      </c>
      <c r="AH2991" s="2">
        <v>1</v>
      </c>
      <c r="AI2991" s="2">
        <v>1.12719798088074</v>
      </c>
      <c r="AJ2991" s="2">
        <v>1.08642601966858</v>
      </c>
      <c r="AK2991" s="2">
        <v>0.87902247905731201</v>
      </c>
      <c r="AL2991" s="2">
        <v>0.95499259233474698</v>
      </c>
      <c r="AM2991" s="2">
        <v>0.91201078891754195</v>
      </c>
      <c r="AN2991" s="2">
        <v>0.93756198883056596</v>
      </c>
      <c r="AO2991" s="2">
        <v>0.99083197116851796</v>
      </c>
      <c r="AP2991" s="2">
        <v>1.1376270055770901</v>
      </c>
      <c r="AQ2991" s="2">
        <v>0.93756198883056596</v>
      </c>
      <c r="AR2991" s="2">
        <v>1.1376270055770901</v>
      </c>
      <c r="AS2991" s="2">
        <v>0.81658238172531095</v>
      </c>
      <c r="AT2991" s="2">
        <v>0.97274720668792702</v>
      </c>
      <c r="AU2991" s="2">
        <v>1</v>
      </c>
      <c r="AV2991" s="2">
        <v>1.18032097816467</v>
      </c>
      <c r="AW2991" s="2">
        <v>0.96382898092269897</v>
      </c>
      <c r="AX2991" s="2">
        <v>1.16949903964996</v>
      </c>
      <c r="AY2991" s="2">
        <v>0.81658238172531095</v>
      </c>
      <c r="AZ2991" s="2">
        <v>0.106572813776269</v>
      </c>
      <c r="BA2991" s="2">
        <v>0.33529729358268601</v>
      </c>
      <c r="BB2991" s="2">
        <v>0.241901919482058</v>
      </c>
      <c r="BC2991" s="2">
        <v>0.46863074787870102</v>
      </c>
      <c r="BD2991" s="2">
        <v>3.4424880802156103E-2</v>
      </c>
      <c r="BE2991" s="2">
        <v>4.6001850077406398E-2</v>
      </c>
      <c r="BF2991" s="2">
        <v>0.87902247905731201</v>
      </c>
      <c r="BG2991" s="2">
        <v>0.95499259233474698</v>
      </c>
      <c r="BH2991" s="2">
        <v>0.93756198883056596</v>
      </c>
      <c r="BI2991" s="2">
        <v>1.1376270055770901</v>
      </c>
      <c r="BJ2991" s="2">
        <v>0.96382898092269897</v>
      </c>
      <c r="BK2991" s="2">
        <v>1.16949903964996</v>
      </c>
      <c r="BL2991" s="2">
        <v>0.92700000000000005</v>
      </c>
      <c r="BM2991" s="2">
        <v>4.6843000000000003E-2</v>
      </c>
      <c r="BN2991" s="2" t="s">
        <v>109</v>
      </c>
      <c r="BO2991" s="2">
        <v>1.087</v>
      </c>
      <c r="BP2991" s="2">
        <v>0.106447</v>
      </c>
      <c r="BQ2991" s="2" t="s">
        <v>109</v>
      </c>
      <c r="BR2991" s="2">
        <v>0.91201078891754195</v>
      </c>
      <c r="BS2991" s="2">
        <v>0.81658238172531095</v>
      </c>
      <c r="BT2991" s="2">
        <v>0.81658238172531095</v>
      </c>
      <c r="BU2991" s="2">
        <v>1</v>
      </c>
      <c r="BV2991" s="2">
        <v>1.12719798088074</v>
      </c>
      <c r="BW2991" s="2">
        <v>1.08642601966858</v>
      </c>
      <c r="BX2991" s="2">
        <v>0.93756198883056596</v>
      </c>
      <c r="BY2991" s="2">
        <v>0.99083197116851796</v>
      </c>
      <c r="BZ2991" s="2">
        <v>1.1376270055770901</v>
      </c>
      <c r="CA2991" s="2">
        <v>0.97274720668792702</v>
      </c>
      <c r="CB2991" s="2">
        <v>1</v>
      </c>
      <c r="CC2991" s="2">
        <v>1.18032097816467</v>
      </c>
      <c r="CD2991" s="2">
        <v>0.97</v>
      </c>
      <c r="CE2991" s="2">
        <v>3.2267999999999998E-2</v>
      </c>
      <c r="CF2991" s="2" t="s">
        <v>109</v>
      </c>
      <c r="CG2991" s="2">
        <v>1.0389999999999999</v>
      </c>
      <c r="CH2991" s="2">
        <v>7.3336999999999999E-2</v>
      </c>
      <c r="CI2991" s="2" t="s">
        <v>109</v>
      </c>
      <c r="CJ2991" s="2">
        <v>1.135</v>
      </c>
      <c r="CK2991" s="2">
        <v>4.1428E-2</v>
      </c>
      <c r="CL2991" s="2" t="s">
        <v>109</v>
      </c>
      <c r="CM2991" s="2">
        <v>0.84799999999999998</v>
      </c>
      <c r="CN2991" s="2">
        <v>6.4940999999999999E-2</v>
      </c>
      <c r="CO2991" s="2" t="s">
        <v>109</v>
      </c>
    </row>
    <row r="2992" spans="1:93" ht="15" x14ac:dyDescent="0.25">
      <c r="A2992" s="2">
        <v>2991</v>
      </c>
      <c r="B2992" s="2">
        <v>3.75</v>
      </c>
      <c r="C2992" s="2">
        <v>2.63</v>
      </c>
      <c r="D2992" s="2" t="s">
        <v>36832</v>
      </c>
      <c r="E2992" s="2" t="s">
        <v>36833</v>
      </c>
      <c r="F2992" s="2" t="s">
        <v>36834</v>
      </c>
      <c r="G2992" s="2" t="s">
        <v>36835</v>
      </c>
      <c r="H2992" s="2" t="s">
        <v>97</v>
      </c>
      <c r="I2992" s="2">
        <v>39.470599999999997</v>
      </c>
      <c r="J2992" s="2">
        <v>-0.47363896848137599</v>
      </c>
      <c r="K2992" s="2">
        <v>6.33</v>
      </c>
      <c r="L2992" s="2">
        <v>6.5899997949600202</v>
      </c>
      <c r="M2992" s="2">
        <v>2</v>
      </c>
      <c r="N2992" s="2" t="s">
        <v>36832</v>
      </c>
      <c r="O2992" s="2" t="s">
        <v>36836</v>
      </c>
      <c r="P2992" s="2">
        <v>2</v>
      </c>
      <c r="Q2992" s="2">
        <v>3</v>
      </c>
      <c r="R2992" s="2">
        <v>2</v>
      </c>
      <c r="S2992" s="2" t="s">
        <v>36837</v>
      </c>
      <c r="T2992" s="2" t="s">
        <v>36838</v>
      </c>
      <c r="U2992" s="2" t="s">
        <v>36837</v>
      </c>
      <c r="V2992" s="2">
        <v>1</v>
      </c>
      <c r="W2992" s="2">
        <v>2</v>
      </c>
      <c r="X2992" s="2">
        <v>1</v>
      </c>
      <c r="Y2992" s="2" t="s">
        <v>36839</v>
      </c>
      <c r="Z2992" s="2" t="s">
        <v>36840</v>
      </c>
      <c r="AA2992" s="2" t="s">
        <v>36839</v>
      </c>
      <c r="AB2992" s="2">
        <v>0</v>
      </c>
      <c r="AC2992" s="2">
        <v>0</v>
      </c>
      <c r="AD2992" s="2">
        <v>0</v>
      </c>
      <c r="AE2992" s="2" t="s">
        <v>109</v>
      </c>
      <c r="AF2992" s="2" t="s">
        <v>109</v>
      </c>
      <c r="AG2992" s="2" t="s">
        <v>109</v>
      </c>
      <c r="AH2992" s="2">
        <v>0.94623708724975597</v>
      </c>
      <c r="AI2992" s="2">
        <v>0.91201078891754195</v>
      </c>
      <c r="AJ2992" s="2">
        <v>1</v>
      </c>
      <c r="AK2992" s="2">
        <v>1.02801597118378</v>
      </c>
      <c r="AL2992" s="2">
        <v>1.08642601966858</v>
      </c>
      <c r="AM2992" s="2">
        <v>0.92896640300750699</v>
      </c>
      <c r="AN2992" s="2">
        <v>1.0471290349960301</v>
      </c>
      <c r="AO2992" s="2">
        <v>1.02801597118378</v>
      </c>
      <c r="AP2992" s="2">
        <v>1.0185910463333101</v>
      </c>
      <c r="AQ2992" s="2">
        <v>1.0092530250549301</v>
      </c>
      <c r="AR2992" s="2">
        <v>0.98174792528152499</v>
      </c>
      <c r="AS2992" s="2">
        <v>1.0185910463333101</v>
      </c>
      <c r="AT2992" s="2">
        <v>0</v>
      </c>
      <c r="AU2992" s="2">
        <v>0</v>
      </c>
      <c r="AV2992" s="2">
        <v>0</v>
      </c>
      <c r="AW2992" s="2">
        <v>0</v>
      </c>
      <c r="AX2992" s="2">
        <v>0</v>
      </c>
      <c r="AY2992" s="2">
        <v>0</v>
      </c>
      <c r="AZ2992" s="2">
        <v>0.29516218157438601</v>
      </c>
      <c r="BA2992" s="2">
        <v>0.63920851390189604</v>
      </c>
      <c r="BB2992" s="2">
        <v>0.942286841056728</v>
      </c>
      <c r="BC2992" s="2">
        <v>0.68554503620507401</v>
      </c>
      <c r="BD2992" s="2">
        <v>0.5</v>
      </c>
      <c r="BE2992" s="2">
        <v>0.65595556818412804</v>
      </c>
      <c r="BF2992" s="2">
        <v>1.02801597118378</v>
      </c>
      <c r="BG2992" s="2">
        <v>1.08642601966858</v>
      </c>
      <c r="BH2992" s="2">
        <v>1.0092530250549301</v>
      </c>
      <c r="BI2992" s="2">
        <v>0.98174792528152499</v>
      </c>
      <c r="BJ2992" s="2">
        <v>0</v>
      </c>
      <c r="BK2992" s="2">
        <v>0</v>
      </c>
      <c r="BL2992" s="2">
        <v>1.0189999999999999</v>
      </c>
      <c r="BM2992" s="2">
        <v>1.3025E-2</v>
      </c>
      <c r="BN2992" s="2" t="s">
        <v>109</v>
      </c>
      <c r="BO2992" s="2">
        <v>1.034</v>
      </c>
      <c r="BP2992" s="2">
        <v>7.1578000000000003E-2</v>
      </c>
      <c r="BQ2992" s="2" t="s">
        <v>109</v>
      </c>
      <c r="BR2992" s="2">
        <v>0.92896640300750699</v>
      </c>
      <c r="BS2992" s="2">
        <v>1.0185910463333101</v>
      </c>
      <c r="BT2992" s="2">
        <v>0</v>
      </c>
      <c r="BU2992" s="2">
        <v>0.94623708724975597</v>
      </c>
      <c r="BV2992" s="2">
        <v>0.91201078891754195</v>
      </c>
      <c r="BW2992" s="2">
        <v>1</v>
      </c>
      <c r="BX2992" s="2">
        <v>1.0471290349960301</v>
      </c>
      <c r="BY2992" s="2">
        <v>1.02801597118378</v>
      </c>
      <c r="BZ2992" s="2">
        <v>1.0185910463333101</v>
      </c>
      <c r="CA2992" s="2">
        <v>0</v>
      </c>
      <c r="CB2992" s="2">
        <v>0</v>
      </c>
      <c r="CC2992" s="2">
        <v>0</v>
      </c>
      <c r="CD2992" s="2">
        <v>0.997</v>
      </c>
      <c r="CE2992" s="2">
        <v>7.1579000000000004E-2</v>
      </c>
      <c r="CF2992" s="2" t="s">
        <v>109</v>
      </c>
      <c r="CG2992" s="2">
        <v>0.97</v>
      </c>
      <c r="CH2992" s="2">
        <v>8.4564E-2</v>
      </c>
      <c r="CI2992" s="2" t="s">
        <v>109</v>
      </c>
      <c r="CJ2992" s="2">
        <v>1.0089999999999999</v>
      </c>
      <c r="CK2992" s="2">
        <v>1.3025E-2</v>
      </c>
      <c r="CL2992" s="2" t="s">
        <v>109</v>
      </c>
      <c r="CM2992" s="2">
        <v>0.97399999999999998</v>
      </c>
      <c r="CN2992" s="2">
        <v>6.5081E-2</v>
      </c>
      <c r="CO2992" s="2" t="s">
        <v>109</v>
      </c>
    </row>
    <row r="2993" spans="1:93" ht="15" x14ac:dyDescent="0.25">
      <c r="A2993" s="2">
        <v>2992</v>
      </c>
      <c r="B2993" s="2">
        <v>3.39</v>
      </c>
      <c r="C2993" s="2">
        <v>2.98</v>
      </c>
      <c r="D2993" s="2" t="s">
        <v>36841</v>
      </c>
      <c r="E2993" s="2" t="s">
        <v>36842</v>
      </c>
      <c r="F2993" s="2" t="s">
        <v>36843</v>
      </c>
      <c r="G2993" s="2" t="s">
        <v>36844</v>
      </c>
      <c r="H2993" s="2" t="s">
        <v>97</v>
      </c>
      <c r="I2993" s="2">
        <v>46.120800000000003</v>
      </c>
      <c r="J2993" s="2">
        <v>-0.125609756097561</v>
      </c>
      <c r="K2993" s="2">
        <v>8.7100000000000009</v>
      </c>
      <c r="L2993" s="2">
        <v>6.5849997103214299</v>
      </c>
      <c r="M2993" s="2">
        <v>2</v>
      </c>
      <c r="N2993" s="2" t="s">
        <v>36845</v>
      </c>
      <c r="O2993" s="2" t="s">
        <v>36846</v>
      </c>
      <c r="P2993" s="2">
        <v>0</v>
      </c>
      <c r="Q2993" s="2">
        <v>0</v>
      </c>
      <c r="R2993" s="2">
        <v>0</v>
      </c>
      <c r="S2993" s="2" t="s">
        <v>109</v>
      </c>
      <c r="T2993" s="2" t="s">
        <v>109</v>
      </c>
      <c r="U2993" s="2" t="s">
        <v>109</v>
      </c>
      <c r="V2993" s="2">
        <v>0</v>
      </c>
      <c r="W2993" s="2">
        <v>0</v>
      </c>
      <c r="X2993" s="2">
        <v>0</v>
      </c>
      <c r="Y2993" s="2" t="s">
        <v>109</v>
      </c>
      <c r="Z2993" s="2" t="s">
        <v>109</v>
      </c>
      <c r="AA2993" s="2" t="s">
        <v>109</v>
      </c>
      <c r="AB2993" s="2">
        <v>2</v>
      </c>
      <c r="AC2993" s="2">
        <v>2</v>
      </c>
      <c r="AD2993" s="2">
        <v>2</v>
      </c>
      <c r="AE2993" s="2" t="s">
        <v>36847</v>
      </c>
      <c r="AF2993" s="2" t="s">
        <v>36848</v>
      </c>
      <c r="AG2993" s="2" t="s">
        <v>36847</v>
      </c>
      <c r="AH2993" s="2">
        <v>0</v>
      </c>
      <c r="AI2993" s="2">
        <v>0</v>
      </c>
      <c r="AJ2993" s="2">
        <v>0</v>
      </c>
      <c r="AK2993" s="2">
        <v>0</v>
      </c>
      <c r="AL2993" s="2">
        <v>0</v>
      </c>
      <c r="AM2993" s="2">
        <v>0</v>
      </c>
      <c r="AN2993" s="2">
        <v>0</v>
      </c>
      <c r="AO2993" s="2">
        <v>0</v>
      </c>
      <c r="AP2993" s="2">
        <v>0</v>
      </c>
      <c r="AQ2993" s="2">
        <v>0</v>
      </c>
      <c r="AR2993" s="2">
        <v>0</v>
      </c>
      <c r="AS2993" s="2">
        <v>0</v>
      </c>
      <c r="AT2993" s="2">
        <v>0.98174792528152499</v>
      </c>
      <c r="AU2993" s="2">
        <v>0.92044961452484098</v>
      </c>
      <c r="AV2993" s="2">
        <v>0.88715600967407204</v>
      </c>
      <c r="AW2993" s="2">
        <v>1.05681800842285</v>
      </c>
      <c r="AX2993" s="2">
        <v>0.94623708724975597</v>
      </c>
      <c r="AY2993" s="2">
        <v>1.10662400722504</v>
      </c>
      <c r="AZ2993" s="2" t="s">
        <v>109</v>
      </c>
      <c r="BA2993" s="2" t="s">
        <v>109</v>
      </c>
      <c r="BB2993" s="2" t="s">
        <v>109</v>
      </c>
      <c r="BC2993" s="2" t="s">
        <v>109</v>
      </c>
      <c r="BD2993" s="2" t="s">
        <v>109</v>
      </c>
      <c r="BE2993" s="2" t="s">
        <v>109</v>
      </c>
      <c r="BF2993" s="2">
        <v>0</v>
      </c>
      <c r="BG2993" s="2">
        <v>0</v>
      </c>
      <c r="BH2993" s="2">
        <v>0</v>
      </c>
      <c r="BI2993" s="2">
        <v>0</v>
      </c>
      <c r="BJ2993" s="2">
        <v>1.05681800842285</v>
      </c>
      <c r="BK2993" s="2">
        <v>0.94623708724975597</v>
      </c>
      <c r="BL2993" s="2">
        <v>1.0569999999999999</v>
      </c>
      <c r="BM2993" s="2" t="s">
        <v>109</v>
      </c>
      <c r="BN2993" s="2" t="s">
        <v>109</v>
      </c>
      <c r="BO2993" s="2">
        <v>0.94599999999999995</v>
      </c>
      <c r="BP2993" s="2" t="s">
        <v>109</v>
      </c>
      <c r="BQ2993" s="2" t="s">
        <v>109</v>
      </c>
      <c r="BR2993" s="2">
        <v>0</v>
      </c>
      <c r="BS2993" s="2">
        <v>0</v>
      </c>
      <c r="BT2993" s="2">
        <v>1.10662400722504</v>
      </c>
      <c r="BU2993" s="2">
        <v>0</v>
      </c>
      <c r="BV2993" s="2">
        <v>0</v>
      </c>
      <c r="BW2993" s="2">
        <v>0</v>
      </c>
      <c r="BX2993" s="2">
        <v>0</v>
      </c>
      <c r="BY2993" s="2">
        <v>0</v>
      </c>
      <c r="BZ2993" s="2">
        <v>0</v>
      </c>
      <c r="CA2993" s="2">
        <v>0.98174792528152499</v>
      </c>
      <c r="CB2993" s="2">
        <v>0.92044961452484098</v>
      </c>
      <c r="CC2993" s="2">
        <v>0.88715600967407204</v>
      </c>
      <c r="CD2993" s="2">
        <v>0.98199999999999998</v>
      </c>
      <c r="CE2993" s="2" t="s">
        <v>109</v>
      </c>
      <c r="CF2993" s="2" t="s">
        <v>109</v>
      </c>
      <c r="CG2993" s="2">
        <v>0.92</v>
      </c>
      <c r="CH2993" s="2" t="s">
        <v>109</v>
      </c>
      <c r="CI2993" s="2" t="s">
        <v>109</v>
      </c>
      <c r="CJ2993" s="2">
        <v>0.88700000000000001</v>
      </c>
      <c r="CK2993" s="2" t="s">
        <v>109</v>
      </c>
      <c r="CL2993" s="2" t="s">
        <v>109</v>
      </c>
      <c r="CM2993" s="2">
        <v>1.107</v>
      </c>
      <c r="CN2993" s="2" t="s">
        <v>109</v>
      </c>
      <c r="CO2993" s="2" t="s">
        <v>109</v>
      </c>
    </row>
    <row r="2994" spans="1:93" ht="15" x14ac:dyDescent="0.25">
      <c r="A2994" s="2">
        <v>2993</v>
      </c>
      <c r="B2994" s="2">
        <v>4.22</v>
      </c>
      <c r="C2994" s="2">
        <v>4.04</v>
      </c>
      <c r="D2994" s="2" t="s">
        <v>36849</v>
      </c>
      <c r="E2994" s="2" t="s">
        <v>36850</v>
      </c>
      <c r="F2994" s="2" t="s">
        <v>36851</v>
      </c>
      <c r="G2994" s="2" t="s">
        <v>36852</v>
      </c>
      <c r="H2994" s="2" t="s">
        <v>97</v>
      </c>
      <c r="I2994" s="2">
        <v>45.023899999999998</v>
      </c>
      <c r="J2994" s="2">
        <v>7.3684210526315901E-3</v>
      </c>
      <c r="K2994" s="2">
        <v>8.85</v>
      </c>
      <c r="L2994" s="2">
        <v>6.5789997577667201</v>
      </c>
      <c r="M2994" s="2">
        <v>2</v>
      </c>
      <c r="N2994" s="2" t="s">
        <v>36853</v>
      </c>
      <c r="O2994" s="2" t="s">
        <v>36854</v>
      </c>
      <c r="P2994" s="2">
        <v>1</v>
      </c>
      <c r="Q2994" s="2">
        <v>1</v>
      </c>
      <c r="R2994" s="2">
        <v>1</v>
      </c>
      <c r="S2994" s="2" t="s">
        <v>36855</v>
      </c>
      <c r="T2994" s="2" t="s">
        <v>36856</v>
      </c>
      <c r="U2994" s="2" t="s">
        <v>36855</v>
      </c>
      <c r="V2994" s="2">
        <v>2</v>
      </c>
      <c r="W2994" s="2">
        <v>2</v>
      </c>
      <c r="X2994" s="2">
        <v>2</v>
      </c>
      <c r="Y2994" s="2" t="s">
        <v>36857</v>
      </c>
      <c r="Z2994" s="2" t="s">
        <v>36858</v>
      </c>
      <c r="AA2994" s="2" t="s">
        <v>36857</v>
      </c>
      <c r="AB2994" s="2">
        <v>0</v>
      </c>
      <c r="AC2994" s="2">
        <v>0</v>
      </c>
      <c r="AD2994" s="2">
        <v>0</v>
      </c>
      <c r="AE2994" s="2" t="s">
        <v>109</v>
      </c>
      <c r="AF2994" s="2" t="s">
        <v>109</v>
      </c>
      <c r="AG2994" s="2" t="s">
        <v>109</v>
      </c>
      <c r="AH2994" s="2">
        <v>0</v>
      </c>
      <c r="AI2994" s="2">
        <v>0</v>
      </c>
      <c r="AJ2994" s="2">
        <v>0</v>
      </c>
      <c r="AK2994" s="2">
        <v>0</v>
      </c>
      <c r="AL2994" s="2">
        <v>0</v>
      </c>
      <c r="AM2994" s="2">
        <v>0</v>
      </c>
      <c r="AN2994" s="2">
        <v>0.94623708724975597</v>
      </c>
      <c r="AO2994" s="2">
        <v>0.87096357345581099</v>
      </c>
      <c r="AP2994" s="2">
        <v>0.83946001529693604</v>
      </c>
      <c r="AQ2994" s="2">
        <v>1.07646501064301</v>
      </c>
      <c r="AR2994" s="2">
        <v>0.95499259233474698</v>
      </c>
      <c r="AS2994" s="2">
        <v>1.1168630123138401</v>
      </c>
      <c r="AT2994" s="2">
        <v>0</v>
      </c>
      <c r="AU2994" s="2">
        <v>0</v>
      </c>
      <c r="AV2994" s="2">
        <v>0</v>
      </c>
      <c r="AW2994" s="2">
        <v>0</v>
      </c>
      <c r="AX2994" s="2">
        <v>0</v>
      </c>
      <c r="AY2994" s="2">
        <v>0</v>
      </c>
      <c r="AZ2994" s="2" t="s">
        <v>109</v>
      </c>
      <c r="BA2994" s="2" t="s">
        <v>109</v>
      </c>
      <c r="BB2994" s="2" t="s">
        <v>109</v>
      </c>
      <c r="BC2994" s="2" t="s">
        <v>109</v>
      </c>
      <c r="BD2994" s="2" t="s">
        <v>109</v>
      </c>
      <c r="BE2994" s="2" t="s">
        <v>109</v>
      </c>
      <c r="BF2994" s="2">
        <v>0</v>
      </c>
      <c r="BG2994" s="2">
        <v>0</v>
      </c>
      <c r="BH2994" s="2">
        <v>1.07646501064301</v>
      </c>
      <c r="BI2994" s="2">
        <v>0.95499259233474698</v>
      </c>
      <c r="BJ2994" s="2">
        <v>0</v>
      </c>
      <c r="BK2994" s="2">
        <v>0</v>
      </c>
      <c r="BL2994" s="2">
        <v>1.0760000000000001</v>
      </c>
      <c r="BM2994" s="2" t="s">
        <v>109</v>
      </c>
      <c r="BN2994" s="2" t="s">
        <v>109</v>
      </c>
      <c r="BO2994" s="2">
        <v>0.95499999999999996</v>
      </c>
      <c r="BP2994" s="2" t="s">
        <v>109</v>
      </c>
      <c r="BQ2994" s="2" t="s">
        <v>109</v>
      </c>
      <c r="BR2994" s="2">
        <v>0</v>
      </c>
      <c r="BS2994" s="2">
        <v>1.1168630123138401</v>
      </c>
      <c r="BT2994" s="2">
        <v>0</v>
      </c>
      <c r="BU2994" s="2">
        <v>0</v>
      </c>
      <c r="BV2994" s="2">
        <v>0</v>
      </c>
      <c r="BW2994" s="2">
        <v>0</v>
      </c>
      <c r="BX2994" s="2">
        <v>0.94623708724975597</v>
      </c>
      <c r="BY2994" s="2">
        <v>0.87096357345581099</v>
      </c>
      <c r="BZ2994" s="2">
        <v>0.83946001529693604</v>
      </c>
      <c r="CA2994" s="2">
        <v>0</v>
      </c>
      <c r="CB2994" s="2">
        <v>0</v>
      </c>
      <c r="CC2994" s="2">
        <v>0</v>
      </c>
      <c r="CD2994" s="2">
        <v>0.94599999999999995</v>
      </c>
      <c r="CE2994" s="2" t="s">
        <v>109</v>
      </c>
      <c r="CF2994" s="2" t="s">
        <v>109</v>
      </c>
      <c r="CG2994" s="2">
        <v>0.871</v>
      </c>
      <c r="CH2994" s="2" t="s">
        <v>109</v>
      </c>
      <c r="CI2994" s="2" t="s">
        <v>109</v>
      </c>
      <c r="CJ2994" s="2">
        <v>0.83899999999999997</v>
      </c>
      <c r="CK2994" s="2" t="s">
        <v>109</v>
      </c>
      <c r="CL2994" s="2" t="s">
        <v>109</v>
      </c>
      <c r="CM2994" s="2">
        <v>1.117</v>
      </c>
      <c r="CN2994" s="2" t="s">
        <v>109</v>
      </c>
      <c r="CO2994" s="2" t="s">
        <v>109</v>
      </c>
    </row>
    <row r="2995" spans="1:93" ht="15" x14ac:dyDescent="0.25">
      <c r="A2995" s="2">
        <v>2994</v>
      </c>
      <c r="B2995" s="2">
        <v>2</v>
      </c>
      <c r="C2995" s="2">
        <v>2</v>
      </c>
      <c r="D2995" s="2" t="s">
        <v>36859</v>
      </c>
      <c r="E2995" s="2" t="s">
        <v>36860</v>
      </c>
      <c r="F2995" s="2" t="s">
        <v>36861</v>
      </c>
      <c r="G2995" s="2" t="s">
        <v>36862</v>
      </c>
      <c r="H2995" s="2" t="s">
        <v>97</v>
      </c>
      <c r="I2995" s="2">
        <v>31.7943</v>
      </c>
      <c r="J2995" s="2">
        <v>-0.45328719723183503</v>
      </c>
      <c r="K2995" s="2">
        <v>5.8</v>
      </c>
      <c r="L2995" s="2">
        <v>6.5739996731281298</v>
      </c>
      <c r="M2995" s="2">
        <v>1</v>
      </c>
      <c r="N2995" s="2" t="s">
        <v>36859</v>
      </c>
      <c r="O2995" s="2" t="s">
        <v>36863</v>
      </c>
      <c r="P2995" s="2">
        <v>1</v>
      </c>
      <c r="Q2995" s="2">
        <v>1</v>
      </c>
      <c r="R2995" s="2">
        <v>1</v>
      </c>
      <c r="S2995" s="2" t="s">
        <v>36864</v>
      </c>
      <c r="T2995" s="2" t="s">
        <v>36865</v>
      </c>
      <c r="U2995" s="2" t="s">
        <v>36864</v>
      </c>
      <c r="V2995" s="2">
        <v>1</v>
      </c>
      <c r="W2995" s="2">
        <v>1</v>
      </c>
      <c r="X2995" s="2">
        <v>1</v>
      </c>
      <c r="Y2995" s="2" t="s">
        <v>36864</v>
      </c>
      <c r="Z2995" s="2" t="s">
        <v>36866</v>
      </c>
      <c r="AA2995" s="2" t="s">
        <v>36864</v>
      </c>
      <c r="AB2995" s="2">
        <v>0</v>
      </c>
      <c r="AC2995" s="2">
        <v>0</v>
      </c>
      <c r="AD2995" s="2">
        <v>0</v>
      </c>
      <c r="AE2995" s="2" t="s">
        <v>109</v>
      </c>
      <c r="AF2995" s="2" t="s">
        <v>109</v>
      </c>
      <c r="AG2995" s="2" t="s">
        <v>109</v>
      </c>
      <c r="AH2995" s="2">
        <v>1.3931570053100599</v>
      </c>
      <c r="AI2995" s="2">
        <v>1.2589249610900899</v>
      </c>
      <c r="AJ2995" s="2">
        <v>1.2589249610900899</v>
      </c>
      <c r="AK2995" s="2">
        <v>1.10662400722504</v>
      </c>
      <c r="AL2995" s="2">
        <v>0.99083197116851796</v>
      </c>
      <c r="AM2995" s="2">
        <v>1.0964779853820801</v>
      </c>
      <c r="AN2995" s="2">
        <v>1.1912419795989999</v>
      </c>
      <c r="AO2995" s="2">
        <v>0.91201078891754195</v>
      </c>
      <c r="AP2995" s="2">
        <v>1.10662400722504</v>
      </c>
      <c r="AQ2995" s="2">
        <v>1.28233098983765</v>
      </c>
      <c r="AR2995" s="2">
        <v>1.20226395130157</v>
      </c>
      <c r="AS2995" s="2">
        <v>1.06659603118896</v>
      </c>
      <c r="AT2995" s="2">
        <v>0</v>
      </c>
      <c r="AU2995" s="2">
        <v>0</v>
      </c>
      <c r="AV2995" s="2">
        <v>0</v>
      </c>
      <c r="AW2995" s="2">
        <v>0</v>
      </c>
      <c r="AX2995" s="2">
        <v>0</v>
      </c>
      <c r="AY2995" s="2">
        <v>0</v>
      </c>
      <c r="AZ2995" s="2">
        <v>0.25370710974460797</v>
      </c>
      <c r="BA2995" s="2">
        <v>0.53180448038476003</v>
      </c>
      <c r="BB2995" s="2">
        <v>0.19084352447084399</v>
      </c>
      <c r="BC2995" s="2">
        <v>0.74223835631514901</v>
      </c>
      <c r="BD2995" s="2">
        <v>0.236115895680518</v>
      </c>
      <c r="BE2995" s="2">
        <v>0.111199543011197</v>
      </c>
      <c r="BF2995" s="2">
        <v>1.10662400722504</v>
      </c>
      <c r="BG2995" s="2">
        <v>0.99083197116851796</v>
      </c>
      <c r="BH2995" s="2">
        <v>1.28233098983765</v>
      </c>
      <c r="BI2995" s="2">
        <v>1.20226395130157</v>
      </c>
      <c r="BJ2995" s="2">
        <v>0</v>
      </c>
      <c r="BK2995" s="2">
        <v>0</v>
      </c>
      <c r="BL2995" s="2">
        <v>1.194</v>
      </c>
      <c r="BM2995" s="2">
        <v>0.104015</v>
      </c>
      <c r="BN2995" s="2" t="s">
        <v>109</v>
      </c>
      <c r="BO2995" s="2">
        <v>1.097</v>
      </c>
      <c r="BP2995" s="2">
        <v>0.13634099999999999</v>
      </c>
      <c r="BQ2995" s="2" t="s">
        <v>109</v>
      </c>
      <c r="BR2995" s="2">
        <v>1.0964779853820801</v>
      </c>
      <c r="BS2995" s="2">
        <v>1.06659603118896</v>
      </c>
      <c r="BT2995" s="2">
        <v>0</v>
      </c>
      <c r="BU2995" s="2">
        <v>1.3931570053100599</v>
      </c>
      <c r="BV2995" s="2">
        <v>1.2589249610900899</v>
      </c>
      <c r="BW2995" s="2">
        <v>1.2589249610900899</v>
      </c>
      <c r="BX2995" s="2">
        <v>1.1912419795989999</v>
      </c>
      <c r="BY2995" s="2">
        <v>0.91201078891754195</v>
      </c>
      <c r="BZ2995" s="2">
        <v>1.10662400722504</v>
      </c>
      <c r="CA2995" s="2">
        <v>0</v>
      </c>
      <c r="CB2995" s="2">
        <v>0</v>
      </c>
      <c r="CC2995" s="2">
        <v>0</v>
      </c>
      <c r="CD2995" s="2">
        <v>1.292</v>
      </c>
      <c r="CE2995" s="2">
        <v>0.11049</v>
      </c>
      <c r="CF2995" s="2" t="s">
        <v>109</v>
      </c>
      <c r="CG2995" s="2">
        <v>1.085</v>
      </c>
      <c r="CH2995" s="2">
        <v>0.22599</v>
      </c>
      <c r="CI2995" s="2" t="s">
        <v>109</v>
      </c>
      <c r="CJ2995" s="2">
        <v>1.1830000000000001</v>
      </c>
      <c r="CK2995" s="2">
        <v>9.1051999999999994E-2</v>
      </c>
      <c r="CL2995" s="2" t="s">
        <v>109</v>
      </c>
      <c r="CM2995" s="2">
        <v>1.0820000000000001</v>
      </c>
      <c r="CN2995" s="2">
        <v>1.9536999999999999E-2</v>
      </c>
      <c r="CO2995" s="2" t="s">
        <v>109</v>
      </c>
    </row>
    <row r="2996" spans="1:93" ht="15" x14ac:dyDescent="0.25">
      <c r="A2996" s="2">
        <v>2995</v>
      </c>
      <c r="B2996" s="2">
        <v>10.9</v>
      </c>
      <c r="C2996" s="2">
        <v>9.68</v>
      </c>
      <c r="D2996" s="2" t="s">
        <v>36867</v>
      </c>
      <c r="E2996" s="2" t="s">
        <v>36868</v>
      </c>
      <c r="F2996" s="2" t="s">
        <v>36869</v>
      </c>
      <c r="G2996" s="2" t="s">
        <v>36870</v>
      </c>
      <c r="H2996" s="2" t="s">
        <v>97</v>
      </c>
      <c r="I2996" s="2">
        <v>91.349599999999995</v>
      </c>
      <c r="J2996" s="2">
        <v>-0.11277372262773699</v>
      </c>
      <c r="K2996" s="2">
        <v>6.36</v>
      </c>
      <c r="L2996" s="2">
        <v>6.5690003335475904</v>
      </c>
      <c r="M2996" s="2">
        <v>4</v>
      </c>
      <c r="N2996" s="2" t="s">
        <v>36871</v>
      </c>
      <c r="O2996" s="2" t="s">
        <v>36872</v>
      </c>
      <c r="P2996" s="2">
        <v>4</v>
      </c>
      <c r="Q2996" s="2">
        <v>6</v>
      </c>
      <c r="R2996" s="2">
        <v>4</v>
      </c>
      <c r="S2996" s="2" t="s">
        <v>36873</v>
      </c>
      <c r="T2996" s="2" t="s">
        <v>36874</v>
      </c>
      <c r="U2996" s="2" t="s">
        <v>36875</v>
      </c>
      <c r="V2996" s="2">
        <v>2</v>
      </c>
      <c r="W2996" s="2">
        <v>2</v>
      </c>
      <c r="X2996" s="2">
        <v>2</v>
      </c>
      <c r="Y2996" s="2" t="s">
        <v>36876</v>
      </c>
      <c r="Z2996" s="2" t="s">
        <v>36877</v>
      </c>
      <c r="AA2996" s="2" t="s">
        <v>36876</v>
      </c>
      <c r="AB2996" s="2">
        <v>4</v>
      </c>
      <c r="AC2996" s="2">
        <v>5</v>
      </c>
      <c r="AD2996" s="2">
        <v>4</v>
      </c>
      <c r="AE2996" s="2" t="s">
        <v>36878</v>
      </c>
      <c r="AF2996" s="2" t="s">
        <v>36879</v>
      </c>
      <c r="AG2996" s="2" t="s">
        <v>36880</v>
      </c>
      <c r="AH2996" s="2">
        <v>0.98174792528152499</v>
      </c>
      <c r="AI2996" s="2">
        <v>0.99083197116851796</v>
      </c>
      <c r="AJ2996" s="2">
        <v>1.02801597118378</v>
      </c>
      <c r="AK2996" s="2">
        <v>0.98174792528152499</v>
      </c>
      <c r="AL2996" s="2">
        <v>1.02801597118378</v>
      </c>
      <c r="AM2996" s="2">
        <v>0.94623708724975597</v>
      </c>
      <c r="AN2996" s="2">
        <v>1.02801597118378</v>
      </c>
      <c r="AO2996" s="2">
        <v>1.0375280380248999</v>
      </c>
      <c r="AP2996" s="2">
        <v>1.18032097816467</v>
      </c>
      <c r="AQ2996" s="2">
        <v>0.98174792528152499</v>
      </c>
      <c r="AR2996" s="2">
        <v>1.12719798088074</v>
      </c>
      <c r="AS2996" s="2">
        <v>0.86297851800918601</v>
      </c>
      <c r="AT2996" s="2">
        <v>1.1376270055770901</v>
      </c>
      <c r="AU2996" s="2">
        <v>1.18032097816467</v>
      </c>
      <c r="AV2996" s="2">
        <v>1.22461605072021</v>
      </c>
      <c r="AW2996" s="2">
        <v>0.95499259233474698</v>
      </c>
      <c r="AX2996" s="2">
        <v>1.0185910463333101</v>
      </c>
      <c r="AY2996" s="2">
        <v>0.92896640300750699</v>
      </c>
      <c r="AZ2996" s="2">
        <v>9.5465760796913907E-2</v>
      </c>
      <c r="BA2996" s="2">
        <v>0.229674021247712</v>
      </c>
      <c r="BB2996" s="2">
        <v>0.40095886869075498</v>
      </c>
      <c r="BC2996" s="2">
        <v>0.34343027344361599</v>
      </c>
      <c r="BD2996" s="2">
        <v>0.13144656135496599</v>
      </c>
      <c r="BE2996" s="2">
        <v>8.20148381197012E-2</v>
      </c>
      <c r="BF2996" s="2">
        <v>0.98174792528152499</v>
      </c>
      <c r="BG2996" s="2">
        <v>1.02801597118378</v>
      </c>
      <c r="BH2996" s="2">
        <v>0.98174792528152499</v>
      </c>
      <c r="BI2996" s="2">
        <v>1.12719798088074</v>
      </c>
      <c r="BJ2996" s="2">
        <v>0.95499259233474698</v>
      </c>
      <c r="BK2996" s="2">
        <v>1.0185910463333101</v>
      </c>
      <c r="BL2996" s="2">
        <v>0.97299999999999998</v>
      </c>
      <c r="BM2996" s="2">
        <v>1.5879000000000001E-2</v>
      </c>
      <c r="BN2996" s="2" t="s">
        <v>109</v>
      </c>
      <c r="BO2996" s="2">
        <v>1.0580000000000001</v>
      </c>
      <c r="BP2996" s="2">
        <v>5.6874000000000001E-2</v>
      </c>
      <c r="BQ2996" s="2" t="s">
        <v>109</v>
      </c>
      <c r="BR2996" s="2">
        <v>0.94623708724975597</v>
      </c>
      <c r="BS2996" s="2">
        <v>0.86297851800918601</v>
      </c>
      <c r="BT2996" s="2">
        <v>0.92896640300750699</v>
      </c>
      <c r="BU2996" s="2">
        <v>0.98174792528152499</v>
      </c>
      <c r="BV2996" s="2">
        <v>0.99083197116851796</v>
      </c>
      <c r="BW2996" s="2">
        <v>1.02801597118378</v>
      </c>
      <c r="BX2996" s="2">
        <v>1.02801597118378</v>
      </c>
      <c r="BY2996" s="2">
        <v>1.0375280380248999</v>
      </c>
      <c r="BZ2996" s="2">
        <v>1.18032097816467</v>
      </c>
      <c r="CA2996" s="2">
        <v>1.1376270055770901</v>
      </c>
      <c r="CB2996" s="2">
        <v>1.18032097816467</v>
      </c>
      <c r="CC2996" s="2">
        <v>1.22461605072021</v>
      </c>
      <c r="CD2996" s="2">
        <v>1.0489999999999999</v>
      </c>
      <c r="CE2996" s="2">
        <v>7.6307E-2</v>
      </c>
      <c r="CF2996" s="2" t="s">
        <v>109</v>
      </c>
      <c r="CG2996" s="2">
        <v>1.07</v>
      </c>
      <c r="CH2996" s="2">
        <v>9.2301999999999995E-2</v>
      </c>
      <c r="CI2996" s="2" t="s">
        <v>109</v>
      </c>
      <c r="CJ2996" s="2">
        <v>1.1439999999999999</v>
      </c>
      <c r="CK2996" s="2">
        <v>9.0120000000000006E-2</v>
      </c>
      <c r="CL2996" s="2" t="s">
        <v>109</v>
      </c>
      <c r="CM2996" s="2">
        <v>0.91300000000000003</v>
      </c>
      <c r="CN2996" s="2">
        <v>4.8141999999999997E-2</v>
      </c>
      <c r="CO2996" s="2" t="s">
        <v>109</v>
      </c>
    </row>
    <row r="2997" spans="1:93" ht="15" x14ac:dyDescent="0.25">
      <c r="A2997" s="2">
        <v>2996</v>
      </c>
      <c r="B2997" s="2">
        <v>30.36</v>
      </c>
      <c r="C2997" s="2">
        <v>19.22</v>
      </c>
      <c r="D2997" s="2" t="s">
        <v>36881</v>
      </c>
      <c r="E2997" s="2" t="s">
        <v>36882</v>
      </c>
      <c r="F2997" s="2" t="s">
        <v>36883</v>
      </c>
      <c r="G2997" s="2" t="s">
        <v>36884</v>
      </c>
      <c r="H2997" s="2" t="s">
        <v>97</v>
      </c>
      <c r="I2997" s="2">
        <v>257.56180000000001</v>
      </c>
      <c r="J2997" s="2">
        <v>-0.99106344950849701</v>
      </c>
      <c r="K2997" s="2">
        <v>5.3</v>
      </c>
      <c r="L2997" s="2">
        <v>6.5679997205734297</v>
      </c>
      <c r="M2997" s="2">
        <v>12</v>
      </c>
      <c r="N2997" s="2" t="s">
        <v>36881</v>
      </c>
      <c r="O2997" s="2" t="s">
        <v>36885</v>
      </c>
      <c r="P2997" s="2">
        <v>12</v>
      </c>
      <c r="Q2997" s="2">
        <v>12</v>
      </c>
      <c r="R2997" s="2">
        <v>10</v>
      </c>
      <c r="S2997" s="2" t="s">
        <v>36886</v>
      </c>
      <c r="T2997" s="2" t="s">
        <v>36887</v>
      </c>
      <c r="U2997" s="2" t="s">
        <v>36888</v>
      </c>
      <c r="V2997" s="2">
        <v>6</v>
      </c>
      <c r="W2997" s="2">
        <v>8</v>
      </c>
      <c r="X2997" s="2">
        <v>5</v>
      </c>
      <c r="Y2997" s="2" t="s">
        <v>36889</v>
      </c>
      <c r="Z2997" s="2" t="s">
        <v>36890</v>
      </c>
      <c r="AA2997" s="2" t="s">
        <v>36891</v>
      </c>
      <c r="AB2997" s="2">
        <v>9</v>
      </c>
      <c r="AC2997" s="2">
        <v>15</v>
      </c>
      <c r="AD2997" s="2">
        <v>6</v>
      </c>
      <c r="AE2997" s="2" t="s">
        <v>36892</v>
      </c>
      <c r="AF2997" s="2" t="s">
        <v>36893</v>
      </c>
      <c r="AG2997" s="2" t="s">
        <v>36894</v>
      </c>
      <c r="AH2997" s="2">
        <v>0.96382898092269897</v>
      </c>
      <c r="AI2997" s="2">
        <v>0.95499259233474698</v>
      </c>
      <c r="AJ2997" s="2">
        <v>0.96382898092269897</v>
      </c>
      <c r="AK2997" s="2">
        <v>1</v>
      </c>
      <c r="AL2997" s="2">
        <v>1</v>
      </c>
      <c r="AM2997" s="2">
        <v>0.99083197116851796</v>
      </c>
      <c r="AN2997" s="2">
        <v>0.99083197116851796</v>
      </c>
      <c r="AO2997" s="2">
        <v>1</v>
      </c>
      <c r="AP2997" s="2">
        <v>0.96382898092269897</v>
      </c>
      <c r="AQ2997" s="2">
        <v>0.98174792528152499</v>
      </c>
      <c r="AR2997" s="2">
        <v>0.95499259233474698</v>
      </c>
      <c r="AS2997" s="2">
        <v>1.0185910463333101</v>
      </c>
      <c r="AT2997" s="2">
        <v>1.0471290349960301</v>
      </c>
      <c r="AU2997" s="2">
        <v>1.0375280380248999</v>
      </c>
      <c r="AV2997" s="2">
        <v>0.95499259233474698</v>
      </c>
      <c r="AW2997" s="2">
        <v>1</v>
      </c>
      <c r="AX2997" s="2">
        <v>0.91201078891754195</v>
      </c>
      <c r="AY2997" s="2">
        <v>1.08642601966858</v>
      </c>
      <c r="AZ2997" s="2">
        <v>0.42264973081037399</v>
      </c>
      <c r="BA2997" s="2">
        <v>0.22540340760000399</v>
      </c>
      <c r="BB2997" s="2">
        <v>0.99999567405726797</v>
      </c>
      <c r="BC2997" s="2">
        <v>0.90982918084345499</v>
      </c>
      <c r="BD2997" s="2">
        <v>5.8650809896044096E-3</v>
      </c>
      <c r="BE2997" s="2">
        <v>0.37742884847998298</v>
      </c>
      <c r="BF2997" s="2">
        <v>1</v>
      </c>
      <c r="BG2997" s="2">
        <v>1</v>
      </c>
      <c r="BH2997" s="2">
        <v>0.98174792528152499</v>
      </c>
      <c r="BI2997" s="2">
        <v>0.95499259233474698</v>
      </c>
      <c r="BJ2997" s="2">
        <v>1</v>
      </c>
      <c r="BK2997" s="2">
        <v>0.91201078891754195</v>
      </c>
      <c r="BL2997" s="2">
        <v>0.99399999999999999</v>
      </c>
      <c r="BM2997" s="2">
        <v>1.0602E-2</v>
      </c>
      <c r="BN2997" s="2" t="s">
        <v>109</v>
      </c>
      <c r="BO2997" s="2">
        <v>0.95599999999999996</v>
      </c>
      <c r="BP2997" s="2">
        <v>4.6039999999999998E-2</v>
      </c>
      <c r="BQ2997" s="2" t="s">
        <v>109</v>
      </c>
      <c r="BR2997" s="2">
        <v>0.99083197116851796</v>
      </c>
      <c r="BS2997" s="2">
        <v>1.0185910463333101</v>
      </c>
      <c r="BT2997" s="2">
        <v>1.08642601966858</v>
      </c>
      <c r="BU2997" s="2">
        <v>0.96382898092269897</v>
      </c>
      <c r="BV2997" s="2">
        <v>0.95499259233474698</v>
      </c>
      <c r="BW2997" s="2">
        <v>0.96382898092269897</v>
      </c>
      <c r="BX2997" s="2">
        <v>0.99083197116851796</v>
      </c>
      <c r="BY2997" s="2">
        <v>1</v>
      </c>
      <c r="BZ2997" s="2">
        <v>0.96382898092269897</v>
      </c>
      <c r="CA2997" s="2">
        <v>1.0471290349960301</v>
      </c>
      <c r="CB2997" s="2">
        <v>1.0375280380248999</v>
      </c>
      <c r="CC2997" s="2">
        <v>0.95499259233474698</v>
      </c>
      <c r="CD2997" s="2">
        <v>1.0009999999999999</v>
      </c>
      <c r="CE2997" s="2">
        <v>4.2473999999999998E-2</v>
      </c>
      <c r="CF2997" s="2" t="s">
        <v>109</v>
      </c>
      <c r="CG2997" s="2">
        <v>0.998</v>
      </c>
      <c r="CH2997" s="2">
        <v>4.1426999999999999E-2</v>
      </c>
      <c r="CI2997" s="2" t="s">
        <v>109</v>
      </c>
      <c r="CJ2997" s="2">
        <v>0.96099999999999997</v>
      </c>
      <c r="CK2997" s="2">
        <v>5.3090000000000004E-3</v>
      </c>
      <c r="CL2997" s="2" t="s">
        <v>109</v>
      </c>
      <c r="CM2997" s="2">
        <v>1.032</v>
      </c>
      <c r="CN2997" s="2">
        <v>4.7655000000000003E-2</v>
      </c>
      <c r="CO2997" s="2" t="s">
        <v>109</v>
      </c>
    </row>
    <row r="2998" spans="1:93" ht="15" x14ac:dyDescent="0.25">
      <c r="A2998" s="2">
        <v>2997</v>
      </c>
      <c r="B2998" s="2">
        <v>5.98</v>
      </c>
      <c r="C2998" s="2">
        <v>5.92</v>
      </c>
      <c r="D2998" s="2" t="s">
        <v>36895</v>
      </c>
      <c r="E2998" s="2" t="s">
        <v>36896</v>
      </c>
      <c r="F2998" s="2" t="s">
        <v>36897</v>
      </c>
      <c r="G2998" s="2" t="s">
        <v>36898</v>
      </c>
      <c r="H2998" s="2" t="s">
        <v>97</v>
      </c>
      <c r="I2998" s="2">
        <v>59.948599999999999</v>
      </c>
      <c r="J2998" s="2">
        <v>-0.58649155722326396</v>
      </c>
      <c r="K2998" s="2">
        <v>6.69</v>
      </c>
      <c r="L2998" s="2">
        <v>6.5669998526573199</v>
      </c>
      <c r="M2998" s="2">
        <v>3</v>
      </c>
      <c r="N2998" s="2" t="s">
        <v>36895</v>
      </c>
      <c r="O2998" s="2" t="s">
        <v>36899</v>
      </c>
      <c r="P2998" s="2">
        <v>4</v>
      </c>
      <c r="Q2998" s="2">
        <v>4</v>
      </c>
      <c r="R2998" s="2">
        <v>4</v>
      </c>
      <c r="S2998" s="2" t="s">
        <v>36900</v>
      </c>
      <c r="T2998" s="2" t="s">
        <v>36901</v>
      </c>
      <c r="U2998" s="2" t="s">
        <v>36900</v>
      </c>
      <c r="V2998" s="2">
        <v>3</v>
      </c>
      <c r="W2998" s="2">
        <v>3</v>
      </c>
      <c r="X2998" s="2">
        <v>3</v>
      </c>
      <c r="Y2998" s="2" t="s">
        <v>36902</v>
      </c>
      <c r="Z2998" s="2" t="s">
        <v>36903</v>
      </c>
      <c r="AA2998" s="2" t="s">
        <v>36902</v>
      </c>
      <c r="AB2998" s="2">
        <v>2</v>
      </c>
      <c r="AC2998" s="2">
        <v>2</v>
      </c>
      <c r="AD2998" s="2">
        <v>2</v>
      </c>
      <c r="AE2998" s="2" t="s">
        <v>36904</v>
      </c>
      <c r="AF2998" s="2" t="s">
        <v>36905</v>
      </c>
      <c r="AG2998" s="2" t="s">
        <v>36904</v>
      </c>
      <c r="AH2998" s="2">
        <v>0.98174792528152499</v>
      </c>
      <c r="AI2998" s="2">
        <v>0.95499259233474698</v>
      </c>
      <c r="AJ2998" s="2">
        <v>0.99083197116851796</v>
      </c>
      <c r="AK2998" s="2">
        <v>1.0185910463333101</v>
      </c>
      <c r="AL2998" s="2">
        <v>1.02801597118378</v>
      </c>
      <c r="AM2998" s="2">
        <v>0.97274720668792702</v>
      </c>
      <c r="AN2998" s="2">
        <v>1</v>
      </c>
      <c r="AO2998" s="2">
        <v>1.12719798088074</v>
      </c>
      <c r="AP2998" s="2">
        <v>1.08642601966858</v>
      </c>
      <c r="AQ2998" s="2">
        <v>0.87096357345581099</v>
      </c>
      <c r="AR2998" s="2">
        <v>0.95499259233474698</v>
      </c>
      <c r="AS2998" s="2">
        <v>0.90364938974380504</v>
      </c>
      <c r="AT2998" s="2">
        <v>1</v>
      </c>
      <c r="AU2998" s="2">
        <v>1</v>
      </c>
      <c r="AV2998" s="2">
        <v>0.99083197116851796</v>
      </c>
      <c r="AW2998" s="2">
        <v>0.99083197116851796</v>
      </c>
      <c r="AX2998" s="2">
        <v>0.98174792528152499</v>
      </c>
      <c r="AY2998" s="2">
        <v>1</v>
      </c>
      <c r="AZ2998" s="2">
        <v>0.46702764931711799</v>
      </c>
      <c r="BA2998" s="2">
        <v>0.62536130685240798</v>
      </c>
      <c r="BB2998" s="2">
        <v>0.42264973081037399</v>
      </c>
      <c r="BC2998" s="2">
        <v>0.66838832330707998</v>
      </c>
      <c r="BD2998" s="2">
        <v>0.55639202452481695</v>
      </c>
      <c r="BE2998" s="2">
        <v>0.29108247198606302</v>
      </c>
      <c r="BF2998" s="2">
        <v>1.0185910463333101</v>
      </c>
      <c r="BG2998" s="2">
        <v>1.02801597118378</v>
      </c>
      <c r="BH2998" s="2">
        <v>0.87096357345581099</v>
      </c>
      <c r="BI2998" s="2">
        <v>0.95499259233474698</v>
      </c>
      <c r="BJ2998" s="2">
        <v>0.99083197116851796</v>
      </c>
      <c r="BK2998" s="2">
        <v>0.98174792528152499</v>
      </c>
      <c r="BL2998" s="2">
        <v>0.96</v>
      </c>
      <c r="BM2998" s="2">
        <v>8.1714999999999996E-2</v>
      </c>
      <c r="BN2998" s="2" t="s">
        <v>109</v>
      </c>
      <c r="BO2998" s="2">
        <v>0.98799999999999999</v>
      </c>
      <c r="BP2998" s="2">
        <v>3.7383E-2</v>
      </c>
      <c r="BQ2998" s="2" t="s">
        <v>109</v>
      </c>
      <c r="BR2998" s="2">
        <v>0.97274720668792702</v>
      </c>
      <c r="BS2998" s="2">
        <v>0.90364938974380504</v>
      </c>
      <c r="BT2998" s="2">
        <v>1</v>
      </c>
      <c r="BU2998" s="2">
        <v>0.98174792528152499</v>
      </c>
      <c r="BV2998" s="2">
        <v>0.95499259233474698</v>
      </c>
      <c r="BW2998" s="2">
        <v>0.99083197116851796</v>
      </c>
      <c r="BX2998" s="2">
        <v>1</v>
      </c>
      <c r="BY2998" s="2">
        <v>1.12719798088074</v>
      </c>
      <c r="BZ2998" s="2">
        <v>1.08642601966858</v>
      </c>
      <c r="CA2998" s="2">
        <v>1</v>
      </c>
      <c r="CB2998" s="2">
        <v>1</v>
      </c>
      <c r="CC2998" s="2">
        <v>0.99083197116851796</v>
      </c>
      <c r="CD2998" s="2">
        <v>0.99399999999999999</v>
      </c>
      <c r="CE2998" s="2">
        <v>1.0602E-2</v>
      </c>
      <c r="CF2998" s="2" t="s">
        <v>109</v>
      </c>
      <c r="CG2998" s="2">
        <v>1.0269999999999999</v>
      </c>
      <c r="CH2998" s="2">
        <v>8.6929999999999993E-2</v>
      </c>
      <c r="CI2998" s="2" t="s">
        <v>109</v>
      </c>
      <c r="CJ2998" s="2">
        <v>1.0229999999999999</v>
      </c>
      <c r="CK2998" s="2">
        <v>5.3966E-2</v>
      </c>
      <c r="CL2998" s="2" t="s">
        <v>109</v>
      </c>
      <c r="CM2998" s="2">
        <v>0.95899999999999996</v>
      </c>
      <c r="CN2998" s="2">
        <v>5.1801E-2</v>
      </c>
      <c r="CO2998" s="2" t="s">
        <v>109</v>
      </c>
    </row>
    <row r="2999" spans="1:93" ht="15" x14ac:dyDescent="0.25">
      <c r="A2999" s="2">
        <v>2998</v>
      </c>
      <c r="B2999" s="2">
        <v>6.64</v>
      </c>
      <c r="C2999" s="2">
        <v>6.04</v>
      </c>
      <c r="D2999" s="2" t="s">
        <v>36906</v>
      </c>
      <c r="E2999" s="2" t="s">
        <v>36907</v>
      </c>
      <c r="F2999" s="2" t="s">
        <v>36908</v>
      </c>
      <c r="G2999" s="2" t="s">
        <v>36909</v>
      </c>
      <c r="H2999" s="2" t="s">
        <v>97</v>
      </c>
      <c r="I2999" s="2">
        <v>63.220799999999997</v>
      </c>
      <c r="J2999" s="2">
        <v>1.79620034542314E-2</v>
      </c>
      <c r="K2999" s="2">
        <v>8.19</v>
      </c>
      <c r="L2999" s="2">
        <v>6.5629996359348297</v>
      </c>
      <c r="M2999" s="2">
        <v>3</v>
      </c>
      <c r="N2999" s="2" t="s">
        <v>36910</v>
      </c>
      <c r="O2999" s="2" t="s">
        <v>36911</v>
      </c>
      <c r="P2999" s="2">
        <v>2</v>
      </c>
      <c r="Q2999" s="2">
        <v>4</v>
      </c>
      <c r="R2999" s="2">
        <v>2</v>
      </c>
      <c r="S2999" s="2" t="s">
        <v>36912</v>
      </c>
      <c r="T2999" s="2" t="s">
        <v>36913</v>
      </c>
      <c r="U2999" s="2" t="s">
        <v>36912</v>
      </c>
      <c r="V2999" s="2">
        <v>3</v>
      </c>
      <c r="W2999" s="2">
        <v>5</v>
      </c>
      <c r="X2999" s="2">
        <v>3</v>
      </c>
      <c r="Y2999" s="2" t="s">
        <v>36914</v>
      </c>
      <c r="Z2999" s="2" t="s">
        <v>36915</v>
      </c>
      <c r="AA2999" s="2" t="s">
        <v>36914</v>
      </c>
      <c r="AB2999" s="2">
        <v>3</v>
      </c>
      <c r="AC2999" s="2">
        <v>7</v>
      </c>
      <c r="AD2999" s="2">
        <v>3</v>
      </c>
      <c r="AE2999" s="2" t="s">
        <v>36916</v>
      </c>
      <c r="AF2999" s="2" t="s">
        <v>36917</v>
      </c>
      <c r="AG2999" s="2" t="s">
        <v>36916</v>
      </c>
      <c r="AH2999" s="2">
        <v>0.91201078891754195</v>
      </c>
      <c r="AI2999" s="2">
        <v>1.0375280380248999</v>
      </c>
      <c r="AJ2999" s="2">
        <v>1.06659603118896</v>
      </c>
      <c r="AK2999" s="2">
        <v>0.87096357345581099</v>
      </c>
      <c r="AL2999" s="2">
        <v>1.0185910463333101</v>
      </c>
      <c r="AM2999" s="2">
        <v>0.84722739458084095</v>
      </c>
      <c r="AN2999" s="2">
        <v>0.95499259233474698</v>
      </c>
      <c r="AO2999" s="2">
        <v>1.12719798088074</v>
      </c>
      <c r="AP2999" s="2">
        <v>1.12719798088074</v>
      </c>
      <c r="AQ2999" s="2">
        <v>0.83946001529693604</v>
      </c>
      <c r="AR2999" s="2">
        <v>0.99083197116851796</v>
      </c>
      <c r="AS2999" s="2">
        <v>0.83946001529693604</v>
      </c>
      <c r="AT2999" s="2">
        <v>0.92896640300750699</v>
      </c>
      <c r="AU2999" s="2">
        <v>0.95499259233474698</v>
      </c>
      <c r="AV2999" s="2">
        <v>1.0375280380248999</v>
      </c>
      <c r="AW2999" s="2">
        <v>0.96382898092269897</v>
      </c>
      <c r="AX2999" s="2">
        <v>1.07646501064301</v>
      </c>
      <c r="AY2999" s="2">
        <v>0.88715600967407204</v>
      </c>
      <c r="AZ2999" s="2">
        <v>0.10582036522219</v>
      </c>
      <c r="BA2999" s="2">
        <v>0.374458340993644</v>
      </c>
      <c r="BB2999" s="2">
        <v>3.4090859811564199E-2</v>
      </c>
      <c r="BC2999" s="2">
        <v>0.52190921680022995</v>
      </c>
      <c r="BD2999" s="2">
        <v>9.4179986083468406E-2</v>
      </c>
      <c r="BE2999" s="2">
        <v>1.21740184190332E-2</v>
      </c>
      <c r="BF2999" s="2">
        <v>0.87096357345581099</v>
      </c>
      <c r="BG2999" s="2">
        <v>1.0185910463333101</v>
      </c>
      <c r="BH2999" s="2">
        <v>0.83946001529693604</v>
      </c>
      <c r="BI2999" s="2">
        <v>0.99083197116851796</v>
      </c>
      <c r="BJ2999" s="2">
        <v>0.96382898092269897</v>
      </c>
      <c r="BK2999" s="2">
        <v>1.07646501064301</v>
      </c>
      <c r="BL2999" s="2">
        <v>0.89100000000000001</v>
      </c>
      <c r="BM2999" s="2">
        <v>7.2534000000000001E-2</v>
      </c>
      <c r="BN2999" s="2" t="s">
        <v>109</v>
      </c>
      <c r="BO2999" s="2">
        <v>1.0289999999999999</v>
      </c>
      <c r="BP2999" s="2">
        <v>4.2473999999999998E-2</v>
      </c>
      <c r="BQ2999" s="2" t="s">
        <v>109</v>
      </c>
      <c r="BR2999" s="2">
        <v>0.84722739458084095</v>
      </c>
      <c r="BS2999" s="2">
        <v>0.83946001529693604</v>
      </c>
      <c r="BT2999" s="2">
        <v>0.88715600967407204</v>
      </c>
      <c r="BU2999" s="2">
        <v>0.91201078891754195</v>
      </c>
      <c r="BV2999" s="2">
        <v>1.0375280380248999</v>
      </c>
      <c r="BW2999" s="2">
        <v>1.06659603118896</v>
      </c>
      <c r="BX2999" s="2">
        <v>0.95499259233474698</v>
      </c>
      <c r="BY2999" s="2">
        <v>1.12719798088074</v>
      </c>
      <c r="BZ2999" s="2">
        <v>1.12719798088074</v>
      </c>
      <c r="CA2999" s="2">
        <v>0.92896640300750699</v>
      </c>
      <c r="CB2999" s="2">
        <v>0.95499259233474698</v>
      </c>
      <c r="CC2999" s="2">
        <v>1.0375280380248999</v>
      </c>
      <c r="CD2999" s="2">
        <v>0.93200000000000005</v>
      </c>
      <c r="CE2999" s="2">
        <v>2.3230000000000001E-2</v>
      </c>
      <c r="CF2999" s="2" t="s">
        <v>109</v>
      </c>
      <c r="CG2999" s="2">
        <v>1.04</v>
      </c>
      <c r="CH2999" s="2">
        <v>8.2822000000000007E-2</v>
      </c>
      <c r="CI2999" s="2" t="s">
        <v>109</v>
      </c>
      <c r="CJ2999" s="2">
        <v>1.077</v>
      </c>
      <c r="CK2999" s="2">
        <v>4.2474999999999999E-2</v>
      </c>
      <c r="CL2999" s="2" t="s">
        <v>109</v>
      </c>
      <c r="CM2999" s="2">
        <v>0.85799999999999998</v>
      </c>
      <c r="CN2999" s="2">
        <v>2.9829000000000001E-2</v>
      </c>
      <c r="CO2999" s="2" t="s">
        <v>109</v>
      </c>
    </row>
    <row r="3000" spans="1:93" ht="15" x14ac:dyDescent="0.25">
      <c r="A3000" s="2">
        <v>2999</v>
      </c>
      <c r="B3000" s="2">
        <v>5.35</v>
      </c>
      <c r="C3000" s="2">
        <v>3.08</v>
      </c>
      <c r="D3000" s="2" t="s">
        <v>36918</v>
      </c>
      <c r="E3000" s="2" t="s">
        <v>36919</v>
      </c>
      <c r="F3000" s="2" t="s">
        <v>36920</v>
      </c>
      <c r="G3000" s="2" t="s">
        <v>36921</v>
      </c>
      <c r="H3000" s="2" t="s">
        <v>97</v>
      </c>
      <c r="I3000" s="2">
        <v>56.990299999999998</v>
      </c>
      <c r="J3000" s="2">
        <v>-0.37176938369781198</v>
      </c>
      <c r="K3000" s="2">
        <v>4.75</v>
      </c>
      <c r="L3000" s="2">
        <v>6.5609999001026198</v>
      </c>
      <c r="M3000" s="2">
        <v>4</v>
      </c>
      <c r="N3000" s="2" t="s">
        <v>36922</v>
      </c>
      <c r="O3000" s="2" t="s">
        <v>36923</v>
      </c>
      <c r="P3000" s="2">
        <v>4</v>
      </c>
      <c r="Q3000" s="2">
        <v>4</v>
      </c>
      <c r="R3000" s="2">
        <v>4</v>
      </c>
      <c r="S3000" s="2" t="s">
        <v>36924</v>
      </c>
      <c r="T3000" s="2" t="s">
        <v>36925</v>
      </c>
      <c r="U3000" s="2" t="s">
        <v>36926</v>
      </c>
      <c r="V3000" s="2">
        <v>3</v>
      </c>
      <c r="W3000" s="2">
        <v>3</v>
      </c>
      <c r="X3000" s="2">
        <v>3</v>
      </c>
      <c r="Y3000" s="2" t="s">
        <v>36927</v>
      </c>
      <c r="Z3000" s="2" t="s">
        <v>36928</v>
      </c>
      <c r="AA3000" s="2" t="s">
        <v>36929</v>
      </c>
      <c r="AB3000" s="2">
        <v>0</v>
      </c>
      <c r="AC3000" s="2">
        <v>0</v>
      </c>
      <c r="AD3000" s="2">
        <v>0</v>
      </c>
      <c r="AE3000" s="2" t="s">
        <v>109</v>
      </c>
      <c r="AF3000" s="2" t="s">
        <v>109</v>
      </c>
      <c r="AG3000" s="2" t="s">
        <v>109</v>
      </c>
      <c r="AH3000" s="2">
        <v>0.88715600967407204</v>
      </c>
      <c r="AI3000" s="2">
        <v>1.0092530250549301</v>
      </c>
      <c r="AJ3000" s="2">
        <v>1</v>
      </c>
      <c r="AK3000" s="2">
        <v>0.87096357345581099</v>
      </c>
      <c r="AL3000" s="2">
        <v>0.98174792528152499</v>
      </c>
      <c r="AM3000" s="2">
        <v>0.87902247905731201</v>
      </c>
      <c r="AN3000" s="2">
        <v>0.92896640300750699</v>
      </c>
      <c r="AO3000" s="2">
        <v>0.83176368474960305</v>
      </c>
      <c r="AP3000" s="2">
        <v>0.83176368474960305</v>
      </c>
      <c r="AQ3000" s="2">
        <v>1.10662400722504</v>
      </c>
      <c r="AR3000" s="2">
        <v>0.99083197116851796</v>
      </c>
      <c r="AS3000" s="2">
        <v>1.10662400722504</v>
      </c>
      <c r="AT3000" s="2">
        <v>0</v>
      </c>
      <c r="AU3000" s="2">
        <v>0</v>
      </c>
      <c r="AV3000" s="2">
        <v>0</v>
      </c>
      <c r="AW3000" s="2">
        <v>0</v>
      </c>
      <c r="AX3000" s="2">
        <v>0</v>
      </c>
      <c r="AY3000" s="2">
        <v>0</v>
      </c>
      <c r="AZ3000" s="2">
        <v>0.90282098218733697</v>
      </c>
      <c r="BA3000" s="2">
        <v>0.20483374766982099</v>
      </c>
      <c r="BB3000" s="2">
        <v>0.148805604287571</v>
      </c>
      <c r="BC3000" s="2">
        <v>0.53180495933609595</v>
      </c>
      <c r="BD3000" s="2">
        <v>0.5</v>
      </c>
      <c r="BE3000" s="2">
        <v>0.92396969706325205</v>
      </c>
      <c r="BF3000" s="2">
        <v>0.87096357345581099</v>
      </c>
      <c r="BG3000" s="2">
        <v>0.98174792528152499</v>
      </c>
      <c r="BH3000" s="2">
        <v>1.10662400722504</v>
      </c>
      <c r="BI3000" s="2">
        <v>0.99083197116851796</v>
      </c>
      <c r="BJ3000" s="2">
        <v>0</v>
      </c>
      <c r="BK3000" s="2">
        <v>0</v>
      </c>
      <c r="BL3000" s="2">
        <v>0.98899999999999999</v>
      </c>
      <c r="BM3000" s="2">
        <v>0.16852600000000001</v>
      </c>
      <c r="BN3000" s="2" t="s">
        <v>109</v>
      </c>
      <c r="BO3000" s="2">
        <v>0.98599999999999999</v>
      </c>
      <c r="BP3000" s="2">
        <v>6.5129999999999997E-3</v>
      </c>
      <c r="BQ3000" s="2" t="s">
        <v>109</v>
      </c>
      <c r="BR3000" s="2">
        <v>0.87902247905731201</v>
      </c>
      <c r="BS3000" s="2">
        <v>1.10662400722504</v>
      </c>
      <c r="BT3000" s="2">
        <v>0</v>
      </c>
      <c r="BU3000" s="2">
        <v>0.88715600967407204</v>
      </c>
      <c r="BV3000" s="2">
        <v>1.0092530250549301</v>
      </c>
      <c r="BW3000" s="2">
        <v>1</v>
      </c>
      <c r="BX3000" s="2">
        <v>0.92896640300750699</v>
      </c>
      <c r="BY3000" s="2">
        <v>0.83176368474960305</v>
      </c>
      <c r="BZ3000" s="2">
        <v>0.83176368474960305</v>
      </c>
      <c r="CA3000" s="2">
        <v>0</v>
      </c>
      <c r="CB3000" s="2">
        <v>0</v>
      </c>
      <c r="CC3000" s="2">
        <v>0</v>
      </c>
      <c r="CD3000" s="2">
        <v>0.90800000000000003</v>
      </c>
      <c r="CE3000" s="2">
        <v>3.2557999999999997E-2</v>
      </c>
      <c r="CF3000" s="2" t="s">
        <v>109</v>
      </c>
      <c r="CG3000" s="2">
        <v>0.92100000000000004</v>
      </c>
      <c r="CH3000" s="2">
        <v>0.13634199999999999</v>
      </c>
      <c r="CI3000" s="2" t="s">
        <v>109</v>
      </c>
      <c r="CJ3000" s="2">
        <v>0.91600000000000004</v>
      </c>
      <c r="CK3000" s="2">
        <v>0.129887</v>
      </c>
      <c r="CL3000" s="2" t="s">
        <v>109</v>
      </c>
      <c r="CM3000" s="2">
        <v>0.99299999999999999</v>
      </c>
      <c r="CN3000" s="2">
        <v>0.162102</v>
      </c>
      <c r="CO3000" s="2" t="s">
        <v>109</v>
      </c>
    </row>
    <row r="3001" spans="1:93" ht="15" x14ac:dyDescent="0.25">
      <c r="A3001" s="2">
        <v>3000</v>
      </c>
      <c r="B3001" s="2">
        <v>3.29</v>
      </c>
      <c r="C3001" s="2">
        <v>2</v>
      </c>
      <c r="D3001" s="2" t="s">
        <v>36930</v>
      </c>
      <c r="E3001" s="2" t="s">
        <v>36931</v>
      </c>
      <c r="F3001" s="2" t="s">
        <v>36932</v>
      </c>
      <c r="G3001" s="2" t="s">
        <v>36933</v>
      </c>
      <c r="H3001" s="2" t="s">
        <v>97</v>
      </c>
      <c r="I3001" s="2">
        <v>26.9742</v>
      </c>
      <c r="J3001" s="2">
        <v>-0.10409836065573801</v>
      </c>
      <c r="K3001" s="2">
        <v>9.1</v>
      </c>
      <c r="L3001" s="2">
        <v>6.5569996833801296</v>
      </c>
      <c r="M3001" s="2">
        <v>2</v>
      </c>
      <c r="N3001" s="2" t="s">
        <v>36934</v>
      </c>
      <c r="O3001" s="2" t="s">
        <v>36935</v>
      </c>
      <c r="P3001" s="2">
        <v>0</v>
      </c>
      <c r="Q3001" s="2">
        <v>0</v>
      </c>
      <c r="R3001" s="2">
        <v>0</v>
      </c>
      <c r="S3001" s="2" t="s">
        <v>109</v>
      </c>
      <c r="T3001" s="2" t="s">
        <v>109</v>
      </c>
      <c r="U3001" s="2" t="s">
        <v>109</v>
      </c>
      <c r="V3001" s="2">
        <v>2</v>
      </c>
      <c r="W3001" s="2">
        <v>2</v>
      </c>
      <c r="X3001" s="2">
        <v>1</v>
      </c>
      <c r="Y3001" s="2" t="s">
        <v>36936</v>
      </c>
      <c r="Z3001" s="2" t="s">
        <v>36937</v>
      </c>
      <c r="AA3001" s="2" t="s">
        <v>36938</v>
      </c>
      <c r="AB3001" s="2">
        <v>0</v>
      </c>
      <c r="AC3001" s="2">
        <v>0</v>
      </c>
      <c r="AD3001" s="2">
        <v>0</v>
      </c>
      <c r="AE3001" s="2" t="s">
        <v>109</v>
      </c>
      <c r="AF3001" s="2" t="s">
        <v>109</v>
      </c>
      <c r="AG3001" s="2" t="s">
        <v>109</v>
      </c>
      <c r="AH3001" s="2">
        <v>0</v>
      </c>
      <c r="AI3001" s="2">
        <v>0</v>
      </c>
      <c r="AJ3001" s="2">
        <v>0</v>
      </c>
      <c r="AK3001" s="2">
        <v>0</v>
      </c>
      <c r="AL3001" s="2">
        <v>0</v>
      </c>
      <c r="AM3001" s="2">
        <v>0</v>
      </c>
      <c r="AN3001" s="2">
        <v>0.67297667264938399</v>
      </c>
      <c r="AO3001" s="2">
        <v>0.751622915267944</v>
      </c>
      <c r="AP3001" s="2">
        <v>0.74473202228546098</v>
      </c>
      <c r="AQ3001" s="2">
        <v>0.88715600967407204</v>
      </c>
      <c r="AR3001" s="2">
        <v>0.98174792528152499</v>
      </c>
      <c r="AS3001" s="2">
        <v>0.89536482095718395</v>
      </c>
      <c r="AT3001" s="2">
        <v>0</v>
      </c>
      <c r="AU3001" s="2">
        <v>0</v>
      </c>
      <c r="AV3001" s="2">
        <v>0</v>
      </c>
      <c r="AW3001" s="2">
        <v>0</v>
      </c>
      <c r="AX3001" s="2">
        <v>0</v>
      </c>
      <c r="AY3001" s="2">
        <v>0</v>
      </c>
      <c r="AZ3001" s="2" t="s">
        <v>109</v>
      </c>
      <c r="BA3001" s="2" t="s">
        <v>109</v>
      </c>
      <c r="BB3001" s="2" t="s">
        <v>109</v>
      </c>
      <c r="BC3001" s="2" t="s">
        <v>109</v>
      </c>
      <c r="BD3001" s="2" t="s">
        <v>109</v>
      </c>
      <c r="BE3001" s="2" t="s">
        <v>109</v>
      </c>
      <c r="BF3001" s="2">
        <v>0</v>
      </c>
      <c r="BG3001" s="2">
        <v>0</v>
      </c>
      <c r="BH3001" s="2">
        <v>0.88715600967407204</v>
      </c>
      <c r="BI3001" s="2">
        <v>0.98174792528152499</v>
      </c>
      <c r="BJ3001" s="2">
        <v>0</v>
      </c>
      <c r="BK3001" s="2">
        <v>0</v>
      </c>
      <c r="BL3001" s="2">
        <v>0.88700000000000001</v>
      </c>
      <c r="BM3001" s="2" t="s">
        <v>109</v>
      </c>
      <c r="BN3001" s="2" t="s">
        <v>109</v>
      </c>
      <c r="BO3001" s="2">
        <v>0.98199999999999998</v>
      </c>
      <c r="BP3001" s="2" t="s">
        <v>109</v>
      </c>
      <c r="BQ3001" s="2" t="s">
        <v>109</v>
      </c>
      <c r="BR3001" s="2">
        <v>0</v>
      </c>
      <c r="BS3001" s="2">
        <v>0.89536482095718395</v>
      </c>
      <c r="BT3001" s="2">
        <v>0</v>
      </c>
      <c r="BU3001" s="2">
        <v>0</v>
      </c>
      <c r="BV3001" s="2">
        <v>0</v>
      </c>
      <c r="BW3001" s="2">
        <v>0</v>
      </c>
      <c r="BX3001" s="2">
        <v>0.67297667264938399</v>
      </c>
      <c r="BY3001" s="2">
        <v>0.751622915267944</v>
      </c>
      <c r="BZ3001" s="2">
        <v>0.74473202228546098</v>
      </c>
      <c r="CA3001" s="2">
        <v>0</v>
      </c>
      <c r="CB3001" s="2">
        <v>0</v>
      </c>
      <c r="CC3001" s="2">
        <v>0</v>
      </c>
      <c r="CD3001" s="2">
        <v>0.67300000000000004</v>
      </c>
      <c r="CE3001" s="2" t="s">
        <v>109</v>
      </c>
      <c r="CF3001" s="2" t="s">
        <v>109</v>
      </c>
      <c r="CG3001" s="2">
        <v>0.752</v>
      </c>
      <c r="CH3001" s="2" t="s">
        <v>109</v>
      </c>
      <c r="CI3001" s="2" t="s">
        <v>109</v>
      </c>
      <c r="CJ3001" s="2">
        <v>0.745</v>
      </c>
      <c r="CK3001" s="2" t="s">
        <v>109</v>
      </c>
      <c r="CL3001" s="2" t="s">
        <v>109</v>
      </c>
      <c r="CM3001" s="2">
        <v>0.89500000000000002</v>
      </c>
      <c r="CN3001" s="2" t="s">
        <v>109</v>
      </c>
      <c r="CO3001" s="2" t="s">
        <v>109</v>
      </c>
    </row>
    <row r="3002" spans="1:93" ht="15" x14ac:dyDescent="0.25">
      <c r="A3002" s="2">
        <v>3001</v>
      </c>
      <c r="B3002" s="2">
        <v>2.19</v>
      </c>
      <c r="C3002" s="2">
        <v>2</v>
      </c>
      <c r="D3002" s="2" t="s">
        <v>36939</v>
      </c>
      <c r="E3002" s="2" t="s">
        <v>36940</v>
      </c>
      <c r="F3002" s="2" t="s">
        <v>36941</v>
      </c>
      <c r="G3002" s="2" t="s">
        <v>36942</v>
      </c>
      <c r="H3002" s="2" t="s">
        <v>97</v>
      </c>
      <c r="I3002" s="2">
        <v>20.504200000000001</v>
      </c>
      <c r="J3002" s="2">
        <v>-0.202185792349727</v>
      </c>
      <c r="K3002" s="2">
        <v>4.7300000000000004</v>
      </c>
      <c r="L3002" s="2">
        <v>6.5569996833801296</v>
      </c>
      <c r="M3002" s="2">
        <v>1</v>
      </c>
      <c r="N3002" s="2" t="s">
        <v>36943</v>
      </c>
      <c r="O3002" s="2" t="s">
        <v>36944</v>
      </c>
      <c r="P3002" s="2">
        <v>1</v>
      </c>
      <c r="Q3002" s="2">
        <v>1</v>
      </c>
      <c r="R3002" s="2">
        <v>1</v>
      </c>
      <c r="S3002" s="2" t="s">
        <v>36945</v>
      </c>
      <c r="T3002" s="2" t="s">
        <v>36946</v>
      </c>
      <c r="U3002" s="2" t="s">
        <v>36945</v>
      </c>
      <c r="V3002" s="2">
        <v>0</v>
      </c>
      <c r="W3002" s="2">
        <v>0</v>
      </c>
      <c r="X3002" s="2">
        <v>0</v>
      </c>
      <c r="Y3002" s="2" t="s">
        <v>109</v>
      </c>
      <c r="Z3002" s="2" t="s">
        <v>109</v>
      </c>
      <c r="AA3002" s="2" t="s">
        <v>109</v>
      </c>
      <c r="AB3002" s="2">
        <v>0</v>
      </c>
      <c r="AC3002" s="2">
        <v>0</v>
      </c>
      <c r="AD3002" s="2">
        <v>0</v>
      </c>
      <c r="AE3002" s="2" t="s">
        <v>109</v>
      </c>
      <c r="AF3002" s="2" t="s">
        <v>109</v>
      </c>
      <c r="AG3002" s="2" t="s">
        <v>109</v>
      </c>
      <c r="AH3002" s="2">
        <v>1.4321880340576201</v>
      </c>
      <c r="AI3002" s="2">
        <v>1.3803839683532699</v>
      </c>
      <c r="AJ3002" s="2">
        <v>1.4588140249252299</v>
      </c>
      <c r="AK3002" s="2">
        <v>1.02801597118378</v>
      </c>
      <c r="AL3002" s="2">
        <v>1.0471290349960301</v>
      </c>
      <c r="AM3002" s="2">
        <v>0.97274720668792702</v>
      </c>
      <c r="AN3002" s="2">
        <v>0</v>
      </c>
      <c r="AO3002" s="2">
        <v>0</v>
      </c>
      <c r="AP3002" s="2">
        <v>0</v>
      </c>
      <c r="AQ3002" s="2">
        <v>0</v>
      </c>
      <c r="AR3002" s="2">
        <v>0</v>
      </c>
      <c r="AS3002" s="2">
        <v>0</v>
      </c>
      <c r="AT3002" s="2">
        <v>0</v>
      </c>
      <c r="AU3002" s="2">
        <v>0</v>
      </c>
      <c r="AV3002" s="2">
        <v>0</v>
      </c>
      <c r="AW3002" s="2">
        <v>0</v>
      </c>
      <c r="AX3002" s="2">
        <v>0</v>
      </c>
      <c r="AY3002" s="2">
        <v>0</v>
      </c>
      <c r="AZ3002" s="2" t="s">
        <v>109</v>
      </c>
      <c r="BA3002" s="2" t="s">
        <v>109</v>
      </c>
      <c r="BB3002" s="2" t="s">
        <v>109</v>
      </c>
      <c r="BC3002" s="2" t="s">
        <v>109</v>
      </c>
      <c r="BD3002" s="2" t="s">
        <v>109</v>
      </c>
      <c r="BE3002" s="2" t="s">
        <v>109</v>
      </c>
      <c r="BF3002" s="2">
        <v>1.02801597118378</v>
      </c>
      <c r="BG3002" s="2">
        <v>1.0471290349960301</v>
      </c>
      <c r="BH3002" s="2">
        <v>0</v>
      </c>
      <c r="BI3002" s="2">
        <v>0</v>
      </c>
      <c r="BJ3002" s="2">
        <v>0</v>
      </c>
      <c r="BK3002" s="2">
        <v>0</v>
      </c>
      <c r="BL3002" s="2">
        <v>1.028</v>
      </c>
      <c r="BM3002" s="2" t="s">
        <v>109</v>
      </c>
      <c r="BN3002" s="2" t="s">
        <v>109</v>
      </c>
      <c r="BO3002" s="2">
        <v>1.0469999999999999</v>
      </c>
      <c r="BP3002" s="2" t="s">
        <v>109</v>
      </c>
      <c r="BQ3002" s="2" t="s">
        <v>109</v>
      </c>
      <c r="BR3002" s="2">
        <v>0.97274720668792702</v>
      </c>
      <c r="BS3002" s="2">
        <v>0</v>
      </c>
      <c r="BT3002" s="2">
        <v>0</v>
      </c>
      <c r="BU3002" s="2">
        <v>1.4321880340576201</v>
      </c>
      <c r="BV3002" s="2">
        <v>1.3803839683532699</v>
      </c>
      <c r="BW3002" s="2">
        <v>1.4588140249252299</v>
      </c>
      <c r="BX3002" s="2">
        <v>0</v>
      </c>
      <c r="BY3002" s="2">
        <v>0</v>
      </c>
      <c r="BZ3002" s="2">
        <v>0</v>
      </c>
      <c r="CA3002" s="2">
        <v>0</v>
      </c>
      <c r="CB3002" s="2">
        <v>0</v>
      </c>
      <c r="CC3002" s="2">
        <v>0</v>
      </c>
      <c r="CD3002" s="2">
        <v>1.4319999999999999</v>
      </c>
      <c r="CE3002" s="2" t="s">
        <v>109</v>
      </c>
      <c r="CF3002" s="2" t="s">
        <v>109</v>
      </c>
      <c r="CG3002" s="2">
        <v>1.38</v>
      </c>
      <c r="CH3002" s="2" t="s">
        <v>109</v>
      </c>
      <c r="CI3002" s="2" t="s">
        <v>109</v>
      </c>
      <c r="CJ3002" s="2">
        <v>1.4590000000000001</v>
      </c>
      <c r="CK3002" s="2" t="s">
        <v>109</v>
      </c>
      <c r="CL3002" s="2" t="s">
        <v>109</v>
      </c>
      <c r="CM3002" s="2">
        <v>0.97299999999999998</v>
      </c>
      <c r="CN3002" s="2" t="s">
        <v>109</v>
      </c>
      <c r="CO3002" s="2" t="s">
        <v>109</v>
      </c>
    </row>
    <row r="3003" spans="1:93" ht="15" x14ac:dyDescent="0.25">
      <c r="A3003" s="2">
        <v>3002</v>
      </c>
      <c r="B3003" s="2">
        <v>14</v>
      </c>
      <c r="C3003" s="2">
        <v>12.44</v>
      </c>
      <c r="D3003" s="2" t="s">
        <v>36947</v>
      </c>
      <c r="E3003" s="2" t="s">
        <v>36948</v>
      </c>
      <c r="F3003" s="2" t="s">
        <v>36949</v>
      </c>
      <c r="G3003" s="2" t="s">
        <v>36950</v>
      </c>
      <c r="H3003" s="2" t="s">
        <v>97</v>
      </c>
      <c r="I3003" s="2">
        <v>134.10900000000001</v>
      </c>
      <c r="J3003" s="2">
        <v>-0.157894736842105</v>
      </c>
      <c r="K3003" s="2">
        <v>6.72</v>
      </c>
      <c r="L3003" s="2">
        <v>6.5569996833801296</v>
      </c>
      <c r="M3003" s="2">
        <v>6</v>
      </c>
      <c r="N3003" s="2" t="s">
        <v>36947</v>
      </c>
      <c r="O3003" s="2" t="s">
        <v>36951</v>
      </c>
      <c r="P3003" s="2">
        <v>6</v>
      </c>
      <c r="Q3003" s="2">
        <v>7</v>
      </c>
      <c r="R3003" s="2">
        <v>6</v>
      </c>
      <c r="S3003" s="2" t="s">
        <v>36952</v>
      </c>
      <c r="T3003" s="2" t="s">
        <v>36953</v>
      </c>
      <c r="U3003" s="2" t="s">
        <v>36952</v>
      </c>
      <c r="V3003" s="2">
        <v>0</v>
      </c>
      <c r="W3003" s="2">
        <v>0</v>
      </c>
      <c r="X3003" s="2">
        <v>0</v>
      </c>
      <c r="Y3003" s="2" t="s">
        <v>109</v>
      </c>
      <c r="Z3003" s="2" t="s">
        <v>109</v>
      </c>
      <c r="AA3003" s="2" t="s">
        <v>109</v>
      </c>
      <c r="AB3003" s="2">
        <v>4</v>
      </c>
      <c r="AC3003" s="2">
        <v>4</v>
      </c>
      <c r="AD3003" s="2">
        <v>4</v>
      </c>
      <c r="AE3003" s="2" t="s">
        <v>36954</v>
      </c>
      <c r="AF3003" s="2" t="s">
        <v>36955</v>
      </c>
      <c r="AG3003" s="2" t="s">
        <v>36954</v>
      </c>
      <c r="AH3003" s="2">
        <v>1.05681800842285</v>
      </c>
      <c r="AI3003" s="2">
        <v>1.0471290349960301</v>
      </c>
      <c r="AJ3003" s="2">
        <v>1.0185910463333101</v>
      </c>
      <c r="AK3003" s="2">
        <v>1.0092530250549301</v>
      </c>
      <c r="AL3003" s="2">
        <v>0.96382898092269897</v>
      </c>
      <c r="AM3003" s="2">
        <v>1.0375280380248999</v>
      </c>
      <c r="AN3003" s="2">
        <v>0</v>
      </c>
      <c r="AO3003" s="2">
        <v>0</v>
      </c>
      <c r="AP3003" s="2">
        <v>0</v>
      </c>
      <c r="AQ3003" s="2">
        <v>0</v>
      </c>
      <c r="AR3003" s="2">
        <v>0</v>
      </c>
      <c r="AS3003" s="2">
        <v>0</v>
      </c>
      <c r="AT3003" s="2">
        <v>1.0375280380248999</v>
      </c>
      <c r="AU3003" s="2">
        <v>0.91201078891754195</v>
      </c>
      <c r="AV3003" s="2">
        <v>0.90364938974380504</v>
      </c>
      <c r="AW3003" s="2">
        <v>1.1168630123138401</v>
      </c>
      <c r="AX3003" s="2">
        <v>0.98174792528152499</v>
      </c>
      <c r="AY3003" s="2">
        <v>1.12719798088074</v>
      </c>
      <c r="AZ3003" s="2">
        <v>0.44706975967264201</v>
      </c>
      <c r="BA3003" s="2">
        <v>0.20483282115153401</v>
      </c>
      <c r="BB3003" s="2">
        <v>0.125671331988329</v>
      </c>
      <c r="BC3003" s="2">
        <v>0.79516965381641502</v>
      </c>
      <c r="BD3003" s="2">
        <v>0.614496150718434</v>
      </c>
      <c r="BE3003" s="2">
        <v>0.309972142394846</v>
      </c>
      <c r="BF3003" s="2">
        <v>1.0092530250549301</v>
      </c>
      <c r="BG3003" s="2">
        <v>0.96382898092269897</v>
      </c>
      <c r="BH3003" s="2">
        <v>0</v>
      </c>
      <c r="BI3003" s="2">
        <v>0</v>
      </c>
      <c r="BJ3003" s="2">
        <v>1.1168630123138401</v>
      </c>
      <c r="BK3003" s="2">
        <v>0.98174792528152499</v>
      </c>
      <c r="BL3003" s="2">
        <v>1.0629999999999999</v>
      </c>
      <c r="BM3003" s="2">
        <v>7.1578000000000003E-2</v>
      </c>
      <c r="BN3003" s="2" t="s">
        <v>109</v>
      </c>
      <c r="BO3003" s="2">
        <v>0.97299999999999998</v>
      </c>
      <c r="BP3003" s="2">
        <v>1.3025E-2</v>
      </c>
      <c r="BQ3003" s="2" t="s">
        <v>109</v>
      </c>
      <c r="BR3003" s="2">
        <v>1.0375280380248999</v>
      </c>
      <c r="BS3003" s="2">
        <v>0</v>
      </c>
      <c r="BT3003" s="2">
        <v>1.12719798088074</v>
      </c>
      <c r="BU3003" s="2">
        <v>1.05681800842285</v>
      </c>
      <c r="BV3003" s="2">
        <v>1.0471290349960301</v>
      </c>
      <c r="BW3003" s="2">
        <v>1.0185910463333101</v>
      </c>
      <c r="BX3003" s="2">
        <v>0</v>
      </c>
      <c r="BY3003" s="2">
        <v>0</v>
      </c>
      <c r="BZ3003" s="2">
        <v>0</v>
      </c>
      <c r="CA3003" s="2">
        <v>1.0375280380248999</v>
      </c>
      <c r="CB3003" s="2">
        <v>0.91201078891754195</v>
      </c>
      <c r="CC3003" s="2">
        <v>0.90364938974380504</v>
      </c>
      <c r="CD3003" s="2">
        <v>1.0469999999999999</v>
      </c>
      <c r="CE3003" s="2">
        <v>1.3025999999999999E-2</v>
      </c>
      <c r="CF3003" s="2" t="s">
        <v>109</v>
      </c>
      <c r="CG3003" s="2">
        <v>0.98</v>
      </c>
      <c r="CH3003" s="2">
        <v>9.7535999999999998E-2</v>
      </c>
      <c r="CI3003" s="2" t="s">
        <v>109</v>
      </c>
      <c r="CJ3003" s="2">
        <v>0.96099999999999997</v>
      </c>
      <c r="CK3003" s="2">
        <v>8.4564E-2</v>
      </c>
      <c r="CL3003" s="2" t="s">
        <v>109</v>
      </c>
      <c r="CM3003" s="2">
        <v>1.0820000000000001</v>
      </c>
      <c r="CN3003" s="2">
        <v>5.8581000000000001E-2</v>
      </c>
      <c r="CO3003" s="2" t="s">
        <v>109</v>
      </c>
    </row>
    <row r="3004" spans="1:93" ht="15" x14ac:dyDescent="0.25">
      <c r="A3004" s="2">
        <v>3003</v>
      </c>
      <c r="B3004" s="2">
        <v>2.5499999999999998</v>
      </c>
      <c r="C3004" s="2">
        <v>2.0099999999999998</v>
      </c>
      <c r="D3004" s="2" t="s">
        <v>36956</v>
      </c>
      <c r="E3004" s="2" t="s">
        <v>36957</v>
      </c>
      <c r="F3004" s="2" t="s">
        <v>36958</v>
      </c>
      <c r="G3004" s="2" t="s">
        <v>36959</v>
      </c>
      <c r="H3004" s="2" t="s">
        <v>97</v>
      </c>
      <c r="I3004" s="2">
        <v>27.3932</v>
      </c>
      <c r="J3004" s="2">
        <v>-0.26434426229508201</v>
      </c>
      <c r="K3004" s="2">
        <v>9.32</v>
      </c>
      <c r="L3004" s="2">
        <v>6.5569996833801296</v>
      </c>
      <c r="M3004" s="2">
        <v>1</v>
      </c>
      <c r="N3004" s="2" t="s">
        <v>36960</v>
      </c>
      <c r="O3004" s="2" t="s">
        <v>36961</v>
      </c>
      <c r="P3004" s="2">
        <v>1</v>
      </c>
      <c r="Q3004" s="2">
        <v>2</v>
      </c>
      <c r="R3004" s="2">
        <v>1</v>
      </c>
      <c r="S3004" s="2" t="s">
        <v>36962</v>
      </c>
      <c r="T3004" s="2" t="s">
        <v>36963</v>
      </c>
      <c r="U3004" s="2" t="s">
        <v>36962</v>
      </c>
      <c r="V3004" s="2">
        <v>0</v>
      </c>
      <c r="W3004" s="2">
        <v>0</v>
      </c>
      <c r="X3004" s="2">
        <v>0</v>
      </c>
      <c r="Y3004" s="2" t="s">
        <v>109</v>
      </c>
      <c r="Z3004" s="2" t="s">
        <v>109</v>
      </c>
      <c r="AA3004" s="2" t="s">
        <v>109</v>
      </c>
      <c r="AB3004" s="2">
        <v>0</v>
      </c>
      <c r="AC3004" s="2">
        <v>0</v>
      </c>
      <c r="AD3004" s="2">
        <v>0</v>
      </c>
      <c r="AE3004" s="2" t="s">
        <v>109</v>
      </c>
      <c r="AF3004" s="2" t="s">
        <v>109</v>
      </c>
      <c r="AG3004" s="2" t="s">
        <v>109</v>
      </c>
      <c r="AH3004" s="2">
        <v>0.94623708724975597</v>
      </c>
      <c r="AI3004" s="2">
        <v>0.87096357345581099</v>
      </c>
      <c r="AJ3004" s="2">
        <v>0.96382898092269897</v>
      </c>
      <c r="AK3004" s="2">
        <v>1.06659603118896</v>
      </c>
      <c r="AL3004" s="2">
        <v>1.0964779853820801</v>
      </c>
      <c r="AM3004" s="2">
        <v>0.96382898092269897</v>
      </c>
      <c r="AN3004" s="2">
        <v>0</v>
      </c>
      <c r="AO3004" s="2">
        <v>0</v>
      </c>
      <c r="AP3004" s="2">
        <v>0</v>
      </c>
      <c r="AQ3004" s="2">
        <v>0</v>
      </c>
      <c r="AR3004" s="2">
        <v>0</v>
      </c>
      <c r="AS3004" s="2">
        <v>0</v>
      </c>
      <c r="AT3004" s="2">
        <v>0</v>
      </c>
      <c r="AU3004" s="2">
        <v>0</v>
      </c>
      <c r="AV3004" s="2">
        <v>0</v>
      </c>
      <c r="AW3004" s="2">
        <v>0</v>
      </c>
      <c r="AX3004" s="2">
        <v>0</v>
      </c>
      <c r="AY3004" s="2">
        <v>0</v>
      </c>
      <c r="AZ3004" s="2" t="s">
        <v>109</v>
      </c>
      <c r="BA3004" s="2" t="s">
        <v>109</v>
      </c>
      <c r="BB3004" s="2" t="s">
        <v>109</v>
      </c>
      <c r="BC3004" s="2" t="s">
        <v>109</v>
      </c>
      <c r="BD3004" s="2" t="s">
        <v>109</v>
      </c>
      <c r="BE3004" s="2" t="s">
        <v>109</v>
      </c>
      <c r="BF3004" s="2">
        <v>1.06659603118896</v>
      </c>
      <c r="BG3004" s="2">
        <v>1.0964779853820801</v>
      </c>
      <c r="BH3004" s="2">
        <v>0</v>
      </c>
      <c r="BI3004" s="2">
        <v>0</v>
      </c>
      <c r="BJ3004" s="2">
        <v>0</v>
      </c>
      <c r="BK3004" s="2">
        <v>0</v>
      </c>
      <c r="BL3004" s="2">
        <v>1.0669999999999999</v>
      </c>
      <c r="BM3004" s="2" t="s">
        <v>109</v>
      </c>
      <c r="BN3004" s="2" t="s">
        <v>109</v>
      </c>
      <c r="BO3004" s="2">
        <v>1.0960000000000001</v>
      </c>
      <c r="BP3004" s="2" t="s">
        <v>109</v>
      </c>
      <c r="BQ3004" s="2" t="s">
        <v>109</v>
      </c>
      <c r="BR3004" s="2">
        <v>0.96382898092269897</v>
      </c>
      <c r="BS3004" s="2">
        <v>0</v>
      </c>
      <c r="BT3004" s="2">
        <v>0</v>
      </c>
      <c r="BU3004" s="2">
        <v>0.94623708724975597</v>
      </c>
      <c r="BV3004" s="2">
        <v>0.87096357345581099</v>
      </c>
      <c r="BW3004" s="2">
        <v>0.96382898092269897</v>
      </c>
      <c r="BX3004" s="2">
        <v>0</v>
      </c>
      <c r="BY3004" s="2">
        <v>0</v>
      </c>
      <c r="BZ3004" s="2">
        <v>0</v>
      </c>
      <c r="CA3004" s="2">
        <v>0</v>
      </c>
      <c r="CB3004" s="2">
        <v>0</v>
      </c>
      <c r="CC3004" s="2">
        <v>0</v>
      </c>
      <c r="CD3004" s="2">
        <v>0.94599999999999995</v>
      </c>
      <c r="CE3004" s="2" t="s">
        <v>109</v>
      </c>
      <c r="CF3004" s="2" t="s">
        <v>109</v>
      </c>
      <c r="CG3004" s="2">
        <v>0.871</v>
      </c>
      <c r="CH3004" s="2" t="s">
        <v>109</v>
      </c>
      <c r="CI3004" s="2" t="s">
        <v>109</v>
      </c>
      <c r="CJ3004" s="2">
        <v>0.96399999999999997</v>
      </c>
      <c r="CK3004" s="2" t="s">
        <v>109</v>
      </c>
      <c r="CL3004" s="2" t="s">
        <v>109</v>
      </c>
      <c r="CM3004" s="2">
        <v>0.96399999999999997</v>
      </c>
      <c r="CN3004" s="2" t="s">
        <v>109</v>
      </c>
      <c r="CO3004" s="2" t="s">
        <v>109</v>
      </c>
    </row>
    <row r="3005" spans="1:93" ht="15" x14ac:dyDescent="0.25">
      <c r="A3005" s="2">
        <v>3004</v>
      </c>
      <c r="B3005" s="2">
        <v>3.53</v>
      </c>
      <c r="C3005" s="2">
        <v>3.45</v>
      </c>
      <c r="D3005" s="2" t="s">
        <v>36964</v>
      </c>
      <c r="E3005" s="2" t="s">
        <v>36965</v>
      </c>
      <c r="F3005" s="2" t="s">
        <v>36966</v>
      </c>
      <c r="G3005" s="2" t="s">
        <v>36967</v>
      </c>
      <c r="H3005" s="2" t="s">
        <v>97</v>
      </c>
      <c r="I3005" s="2">
        <v>32.561900000000001</v>
      </c>
      <c r="J3005" s="2">
        <v>-0.121724137931034</v>
      </c>
      <c r="K3005" s="2">
        <v>6.59</v>
      </c>
      <c r="L3005" s="2">
        <v>6.5520003437995902</v>
      </c>
      <c r="M3005" s="2">
        <v>2</v>
      </c>
      <c r="N3005" s="2" t="s">
        <v>36968</v>
      </c>
      <c r="O3005" s="2" t="s">
        <v>36969</v>
      </c>
      <c r="P3005" s="2">
        <v>1</v>
      </c>
      <c r="Q3005" s="2">
        <v>4</v>
      </c>
      <c r="R3005" s="2">
        <v>1</v>
      </c>
      <c r="S3005" s="2" t="s">
        <v>36970</v>
      </c>
      <c r="T3005" s="2" t="s">
        <v>36971</v>
      </c>
      <c r="U3005" s="2" t="s">
        <v>36970</v>
      </c>
      <c r="V3005" s="2">
        <v>2</v>
      </c>
      <c r="W3005" s="2">
        <v>2</v>
      </c>
      <c r="X3005" s="2">
        <v>2</v>
      </c>
      <c r="Y3005" s="2" t="s">
        <v>36972</v>
      </c>
      <c r="Z3005" s="2" t="s">
        <v>36973</v>
      </c>
      <c r="AA3005" s="2" t="s">
        <v>36972</v>
      </c>
      <c r="AB3005" s="2">
        <v>0</v>
      </c>
      <c r="AC3005" s="2">
        <v>0</v>
      </c>
      <c r="AD3005" s="2">
        <v>0</v>
      </c>
      <c r="AE3005" s="2" t="s">
        <v>109</v>
      </c>
      <c r="AF3005" s="2" t="s">
        <v>109</v>
      </c>
      <c r="AG3005" s="2" t="s">
        <v>109</v>
      </c>
      <c r="AH3005" s="2">
        <v>0.95499259233474698</v>
      </c>
      <c r="AI3005" s="2">
        <v>1.02801597118378</v>
      </c>
      <c r="AJ3005" s="2">
        <v>1.05681800842285</v>
      </c>
      <c r="AK3005" s="2">
        <v>0.91201078891754195</v>
      </c>
      <c r="AL3005" s="2">
        <v>1.0092530250549301</v>
      </c>
      <c r="AM3005" s="2">
        <v>0.89536482095718395</v>
      </c>
      <c r="AN3005" s="2">
        <v>0.98174792528152499</v>
      </c>
      <c r="AO3005" s="2">
        <v>0.99083197116851796</v>
      </c>
      <c r="AP3005" s="2">
        <v>1</v>
      </c>
      <c r="AQ3005" s="2">
        <v>0.98174792528152499</v>
      </c>
      <c r="AR3005" s="2">
        <v>1</v>
      </c>
      <c r="AS3005" s="2">
        <v>0.97274720668792702</v>
      </c>
      <c r="AT3005" s="2">
        <v>0</v>
      </c>
      <c r="AU3005" s="2">
        <v>0</v>
      </c>
      <c r="AV3005" s="2">
        <v>0</v>
      </c>
      <c r="AW3005" s="2">
        <v>0</v>
      </c>
      <c r="AX3005" s="2">
        <v>0</v>
      </c>
      <c r="AY3005" s="2">
        <v>0</v>
      </c>
      <c r="AZ3005" s="2">
        <v>0.37433403705017199</v>
      </c>
      <c r="BA3005" s="2">
        <v>0.5</v>
      </c>
      <c r="BB3005" s="2">
        <v>0.25776186998107797</v>
      </c>
      <c r="BC3005" s="2">
        <v>0.70483441306563099</v>
      </c>
      <c r="BD3005" s="2">
        <v>0.5</v>
      </c>
      <c r="BE3005" s="2">
        <v>0.34404156013742399</v>
      </c>
      <c r="BF3005" s="2">
        <v>0.91201078891754195</v>
      </c>
      <c r="BG3005" s="2">
        <v>1.0092530250549301</v>
      </c>
      <c r="BH3005" s="2">
        <v>0.98174792528152499</v>
      </c>
      <c r="BI3005" s="2">
        <v>1</v>
      </c>
      <c r="BJ3005" s="2">
        <v>0</v>
      </c>
      <c r="BK3005" s="2">
        <v>0</v>
      </c>
      <c r="BL3005" s="2">
        <v>0.94699999999999995</v>
      </c>
      <c r="BM3005" s="2">
        <v>5.2077999999999999E-2</v>
      </c>
      <c r="BN3005" s="2" t="s">
        <v>109</v>
      </c>
      <c r="BO3005" s="2">
        <v>1.0049999999999999</v>
      </c>
      <c r="BP3005" s="2">
        <v>6.5129999999999997E-3</v>
      </c>
      <c r="BQ3005" s="2" t="s">
        <v>109</v>
      </c>
      <c r="BR3005" s="2">
        <v>0.89536482095718395</v>
      </c>
      <c r="BS3005" s="2">
        <v>0.97274720668792702</v>
      </c>
      <c r="BT3005" s="2">
        <v>0</v>
      </c>
      <c r="BU3005" s="2">
        <v>0.95499259233474698</v>
      </c>
      <c r="BV3005" s="2">
        <v>1.02801597118378</v>
      </c>
      <c r="BW3005" s="2">
        <v>1.05681800842285</v>
      </c>
      <c r="BX3005" s="2">
        <v>0.98174792528152499</v>
      </c>
      <c r="BY3005" s="2">
        <v>0.99083197116851796</v>
      </c>
      <c r="BZ3005" s="2">
        <v>1</v>
      </c>
      <c r="CA3005" s="2">
        <v>0</v>
      </c>
      <c r="CB3005" s="2">
        <v>0</v>
      </c>
      <c r="CC3005" s="2">
        <v>0</v>
      </c>
      <c r="CD3005" s="2">
        <v>0.96799999999999997</v>
      </c>
      <c r="CE3005" s="2">
        <v>1.9536999999999999E-2</v>
      </c>
      <c r="CF3005" s="2" t="s">
        <v>109</v>
      </c>
      <c r="CG3005" s="2">
        <v>1.0089999999999999</v>
      </c>
      <c r="CH3005" s="2">
        <v>2.6048000000000002E-2</v>
      </c>
      <c r="CI3005" s="2" t="s">
        <v>109</v>
      </c>
      <c r="CJ3005" s="2">
        <v>1.028</v>
      </c>
      <c r="CK3005" s="2">
        <v>3.9066999999999998E-2</v>
      </c>
      <c r="CL3005" s="2" t="s">
        <v>109</v>
      </c>
      <c r="CM3005" s="2">
        <v>0.93400000000000005</v>
      </c>
      <c r="CN3005" s="2">
        <v>5.8581000000000001E-2</v>
      </c>
      <c r="CO3005" s="2" t="s">
        <v>109</v>
      </c>
    </row>
    <row r="3006" spans="1:93" ht="15" x14ac:dyDescent="0.25">
      <c r="A3006" s="2">
        <v>3005</v>
      </c>
      <c r="B3006" s="2">
        <v>5.5</v>
      </c>
      <c r="C3006" s="2">
        <v>5.01</v>
      </c>
      <c r="D3006" s="2" t="s">
        <v>36974</v>
      </c>
      <c r="E3006" s="2" t="s">
        <v>36975</v>
      </c>
      <c r="F3006" s="2" t="s">
        <v>36976</v>
      </c>
      <c r="G3006" s="2" t="s">
        <v>36977</v>
      </c>
      <c r="H3006" s="2" t="s">
        <v>97</v>
      </c>
      <c r="I3006" s="2">
        <v>75.683700000000002</v>
      </c>
      <c r="J3006" s="2">
        <v>0.360844250363902</v>
      </c>
      <c r="K3006" s="2">
        <v>9.11</v>
      </c>
      <c r="L3006" s="2">
        <v>6.5499998629093197</v>
      </c>
      <c r="M3006" s="2">
        <v>3</v>
      </c>
      <c r="N3006" s="2" t="s">
        <v>36974</v>
      </c>
      <c r="O3006" s="2" t="s">
        <v>36978</v>
      </c>
      <c r="P3006" s="2">
        <v>2</v>
      </c>
      <c r="Q3006" s="2">
        <v>2</v>
      </c>
      <c r="R3006" s="2">
        <v>2</v>
      </c>
      <c r="S3006" s="2" t="s">
        <v>36979</v>
      </c>
      <c r="T3006" s="2" t="s">
        <v>36980</v>
      </c>
      <c r="U3006" s="2" t="s">
        <v>36979</v>
      </c>
      <c r="V3006" s="2">
        <v>3</v>
      </c>
      <c r="W3006" s="2">
        <v>4</v>
      </c>
      <c r="X3006" s="2">
        <v>3</v>
      </c>
      <c r="Y3006" s="2" t="s">
        <v>36981</v>
      </c>
      <c r="Z3006" s="2" t="s">
        <v>36982</v>
      </c>
      <c r="AA3006" s="2" t="s">
        <v>36981</v>
      </c>
      <c r="AB3006" s="2">
        <v>3</v>
      </c>
      <c r="AC3006" s="2">
        <v>8</v>
      </c>
      <c r="AD3006" s="2">
        <v>3</v>
      </c>
      <c r="AE3006" s="2" t="s">
        <v>36983</v>
      </c>
      <c r="AF3006" s="2" t="s">
        <v>36984</v>
      </c>
      <c r="AG3006" s="2" t="s">
        <v>36983</v>
      </c>
      <c r="AH3006" s="2">
        <v>0.75857758522033703</v>
      </c>
      <c r="AI3006" s="2">
        <v>0.78704577684402499</v>
      </c>
      <c r="AJ3006" s="2">
        <v>0.87096357345581099</v>
      </c>
      <c r="AK3006" s="2">
        <v>0.94623708724975597</v>
      </c>
      <c r="AL3006" s="2">
        <v>1.08642601966858</v>
      </c>
      <c r="AM3006" s="2">
        <v>0.86297851800918601</v>
      </c>
      <c r="AN3006" s="2">
        <v>0.92896640300750699</v>
      </c>
      <c r="AO3006" s="2">
        <v>0.92044961452484098</v>
      </c>
      <c r="AP3006" s="2">
        <v>0.92044961452484098</v>
      </c>
      <c r="AQ3006" s="2">
        <v>1</v>
      </c>
      <c r="AR3006" s="2">
        <v>0.99083197116851796</v>
      </c>
      <c r="AS3006" s="2">
        <v>1</v>
      </c>
      <c r="AT3006" s="2">
        <v>0.86297851800918601</v>
      </c>
      <c r="AU3006" s="2">
        <v>0.91201078891754195</v>
      </c>
      <c r="AV3006" s="2">
        <v>0.96382898092269897</v>
      </c>
      <c r="AW3006" s="2">
        <v>0.93756198883056596</v>
      </c>
      <c r="AX3006" s="2">
        <v>1.0375280380248999</v>
      </c>
      <c r="AY3006" s="2">
        <v>0.89536482095718395</v>
      </c>
      <c r="AZ3006" s="2">
        <v>0.18590838699480899</v>
      </c>
      <c r="BA3006" s="2">
        <v>0.30014701122965698</v>
      </c>
      <c r="BB3006" s="2">
        <v>0.107407527660873</v>
      </c>
      <c r="BC3006" s="2">
        <v>0.112514081301059</v>
      </c>
      <c r="BD3006" s="2">
        <v>9.9114721572904699E-2</v>
      </c>
      <c r="BE3006" s="2">
        <v>0.19170966713679599</v>
      </c>
      <c r="BF3006" s="2">
        <v>0.94623708724975597</v>
      </c>
      <c r="BG3006" s="2">
        <v>1.08642601966858</v>
      </c>
      <c r="BH3006" s="2">
        <v>1</v>
      </c>
      <c r="BI3006" s="2">
        <v>0.99083197116851796</v>
      </c>
      <c r="BJ3006" s="2">
        <v>0.93756198883056596</v>
      </c>
      <c r="BK3006" s="2">
        <v>1.0375280380248999</v>
      </c>
      <c r="BL3006" s="2">
        <v>0.96099999999999997</v>
      </c>
      <c r="BM3006" s="2">
        <v>3.5187000000000003E-2</v>
      </c>
      <c r="BN3006" s="2" t="s">
        <v>109</v>
      </c>
      <c r="BO3006" s="2">
        <v>1.038</v>
      </c>
      <c r="BP3006" s="2">
        <v>4.6039999999999998E-2</v>
      </c>
      <c r="BQ3006" s="2" t="s">
        <v>109</v>
      </c>
      <c r="BR3006" s="2">
        <v>0.86297851800918601</v>
      </c>
      <c r="BS3006" s="2">
        <v>1</v>
      </c>
      <c r="BT3006" s="2">
        <v>0.89536482095718395</v>
      </c>
      <c r="BU3006" s="2">
        <v>0.75857758522033703</v>
      </c>
      <c r="BV3006" s="2">
        <v>0.78704577684402499</v>
      </c>
      <c r="BW3006" s="2">
        <v>0.87096357345581099</v>
      </c>
      <c r="BX3006" s="2">
        <v>0.92896640300750699</v>
      </c>
      <c r="BY3006" s="2">
        <v>0.92044961452484098</v>
      </c>
      <c r="BZ3006" s="2">
        <v>0.92044961452484098</v>
      </c>
      <c r="CA3006" s="2">
        <v>0.86297851800918601</v>
      </c>
      <c r="CB3006" s="2">
        <v>0.91201078891754195</v>
      </c>
      <c r="CC3006" s="2">
        <v>0.96382898092269897</v>
      </c>
      <c r="CD3006" s="2">
        <v>0.85</v>
      </c>
      <c r="CE3006" s="2">
        <v>0.101053</v>
      </c>
      <c r="CF3006" s="2" t="s">
        <v>109</v>
      </c>
      <c r="CG3006" s="2">
        <v>0.873</v>
      </c>
      <c r="CH3006" s="2">
        <v>8.5555000000000006E-2</v>
      </c>
      <c r="CI3006" s="2" t="s">
        <v>109</v>
      </c>
      <c r="CJ3006" s="2">
        <v>0.91800000000000004</v>
      </c>
      <c r="CK3006" s="2">
        <v>5.0594E-2</v>
      </c>
      <c r="CL3006" s="2" t="s">
        <v>109</v>
      </c>
      <c r="CM3006" s="2">
        <v>0.91900000000000004</v>
      </c>
      <c r="CN3006" s="2">
        <v>7.7889E-2</v>
      </c>
      <c r="CO3006" s="2" t="s">
        <v>109</v>
      </c>
    </row>
    <row r="3007" spans="1:93" ht="15" x14ac:dyDescent="0.25">
      <c r="A3007" s="2">
        <v>3006</v>
      </c>
      <c r="B3007" s="2">
        <v>2.56</v>
      </c>
      <c r="C3007" s="2">
        <v>2.52</v>
      </c>
      <c r="D3007" s="2" t="s">
        <v>36985</v>
      </c>
      <c r="E3007" s="2" t="s">
        <v>36986</v>
      </c>
      <c r="F3007" s="2" t="s">
        <v>36987</v>
      </c>
      <c r="G3007" s="2" t="s">
        <v>36988</v>
      </c>
      <c r="H3007" s="2" t="s">
        <v>97</v>
      </c>
      <c r="I3007" s="2">
        <v>35.410600000000002</v>
      </c>
      <c r="J3007" s="2">
        <v>-0.53300653594771297</v>
      </c>
      <c r="K3007" s="2">
        <v>9.3000000000000007</v>
      </c>
      <c r="L3007" s="2">
        <v>6.5360002219676998</v>
      </c>
      <c r="M3007" s="2">
        <v>1</v>
      </c>
      <c r="N3007" s="2" t="s">
        <v>36989</v>
      </c>
      <c r="O3007" s="2" t="s">
        <v>36990</v>
      </c>
      <c r="P3007" s="2">
        <v>1</v>
      </c>
      <c r="Q3007" s="2">
        <v>2</v>
      </c>
      <c r="R3007" s="2">
        <v>1</v>
      </c>
      <c r="S3007" s="2" t="s">
        <v>36991</v>
      </c>
      <c r="T3007" s="2" t="s">
        <v>36992</v>
      </c>
      <c r="U3007" s="2" t="s">
        <v>36991</v>
      </c>
      <c r="V3007" s="2">
        <v>1</v>
      </c>
      <c r="W3007" s="2">
        <v>2</v>
      </c>
      <c r="X3007" s="2">
        <v>1</v>
      </c>
      <c r="Y3007" s="2" t="s">
        <v>36991</v>
      </c>
      <c r="Z3007" s="2" t="s">
        <v>36993</v>
      </c>
      <c r="AA3007" s="2" t="s">
        <v>36991</v>
      </c>
      <c r="AB3007" s="2">
        <v>1</v>
      </c>
      <c r="AC3007" s="2">
        <v>1</v>
      </c>
      <c r="AD3007" s="2">
        <v>1</v>
      </c>
      <c r="AE3007" s="2" t="s">
        <v>36994</v>
      </c>
      <c r="AF3007" s="2" t="s">
        <v>36995</v>
      </c>
      <c r="AG3007" s="2" t="s">
        <v>36994</v>
      </c>
      <c r="AH3007" s="2">
        <v>0.92896640300750699</v>
      </c>
      <c r="AI3007" s="2">
        <v>0.99083197116851796</v>
      </c>
      <c r="AJ3007" s="2">
        <v>0.99083197116851796</v>
      </c>
      <c r="AK3007" s="2">
        <v>0.92896640300750699</v>
      </c>
      <c r="AL3007" s="2">
        <v>0.99083197116851796</v>
      </c>
      <c r="AM3007" s="2">
        <v>0.92896640300750699</v>
      </c>
      <c r="AN3007" s="2">
        <v>0.92896640300750699</v>
      </c>
      <c r="AO3007" s="2">
        <v>1.07646501064301</v>
      </c>
      <c r="AP3007" s="2">
        <v>1.0375280380248999</v>
      </c>
      <c r="AQ3007" s="2">
        <v>0.85506671667098999</v>
      </c>
      <c r="AR3007" s="2">
        <v>0.95499259233474698</v>
      </c>
      <c r="AS3007" s="2">
        <v>0.88715600967407204</v>
      </c>
      <c r="AT3007" s="2">
        <v>0.97274720668792702</v>
      </c>
      <c r="AU3007" s="2">
        <v>0.94623708724975597</v>
      </c>
      <c r="AV3007" s="2">
        <v>0.99083197116851796</v>
      </c>
      <c r="AW3007" s="2">
        <v>1.0185910463333101</v>
      </c>
      <c r="AX3007" s="2">
        <v>1.02801597118378</v>
      </c>
      <c r="AY3007" s="2">
        <v>0.97274720668792702</v>
      </c>
      <c r="AZ3007" s="2">
        <v>0.297196589202117</v>
      </c>
      <c r="BA3007" s="2">
        <v>0.70722603874161605</v>
      </c>
      <c r="BB3007" s="2">
        <v>6.2799039606479701E-2</v>
      </c>
      <c r="BC3007" s="2">
        <v>0.94255293458344602</v>
      </c>
      <c r="BD3007" s="2">
        <v>0.72783659122495603</v>
      </c>
      <c r="BE3007" s="2">
        <v>0.109276425090141</v>
      </c>
      <c r="BF3007" s="2">
        <v>0.92896640300750699</v>
      </c>
      <c r="BG3007" s="2">
        <v>0.99083197116851796</v>
      </c>
      <c r="BH3007" s="2">
        <v>0.85506671667098999</v>
      </c>
      <c r="BI3007" s="2">
        <v>0.95499259233474698</v>
      </c>
      <c r="BJ3007" s="2">
        <v>1.0185910463333101</v>
      </c>
      <c r="BK3007" s="2">
        <v>1.02801597118378</v>
      </c>
      <c r="BL3007" s="2">
        <v>0.93400000000000005</v>
      </c>
      <c r="BM3007" s="2">
        <v>8.7654999999999997E-2</v>
      </c>
      <c r="BN3007" s="2" t="s">
        <v>109</v>
      </c>
      <c r="BO3007" s="2">
        <v>0.99099999999999999</v>
      </c>
      <c r="BP3007" s="2">
        <v>3.6835E-2</v>
      </c>
      <c r="BQ3007" s="2" t="s">
        <v>109</v>
      </c>
      <c r="BR3007" s="2">
        <v>0.92896640300750699</v>
      </c>
      <c r="BS3007" s="2">
        <v>0.88715600967407204</v>
      </c>
      <c r="BT3007" s="2">
        <v>0.97274720668792702</v>
      </c>
      <c r="BU3007" s="2">
        <v>0.92896640300750699</v>
      </c>
      <c r="BV3007" s="2">
        <v>0.99083197116851796</v>
      </c>
      <c r="BW3007" s="2">
        <v>0.99083197116851796</v>
      </c>
      <c r="BX3007" s="2">
        <v>0.92896640300750699</v>
      </c>
      <c r="BY3007" s="2">
        <v>1.07646501064301</v>
      </c>
      <c r="BZ3007" s="2">
        <v>1.0375280380248999</v>
      </c>
      <c r="CA3007" s="2">
        <v>0.97274720668792702</v>
      </c>
      <c r="CB3007" s="2">
        <v>0.94623708724975597</v>
      </c>
      <c r="CC3007" s="2">
        <v>0.99083197116851796</v>
      </c>
      <c r="CD3007" s="2">
        <v>0.94399999999999995</v>
      </c>
      <c r="CE3007" s="2">
        <v>2.6789E-2</v>
      </c>
      <c r="CF3007" s="2" t="s">
        <v>109</v>
      </c>
      <c r="CG3007" s="2">
        <v>1.0049999999999999</v>
      </c>
      <c r="CH3007" s="2">
        <v>6.5886E-2</v>
      </c>
      <c r="CI3007" s="2" t="s">
        <v>109</v>
      </c>
      <c r="CJ3007" s="2">
        <v>1.006</v>
      </c>
      <c r="CK3007" s="2">
        <v>2.6789E-2</v>
      </c>
      <c r="CL3007" s="2" t="s">
        <v>109</v>
      </c>
      <c r="CM3007" s="2">
        <v>0.93</v>
      </c>
      <c r="CN3007" s="2">
        <v>4.6039999999999998E-2</v>
      </c>
      <c r="CO3007" s="2" t="s">
        <v>109</v>
      </c>
    </row>
    <row r="3008" spans="1:93" ht="15" x14ac:dyDescent="0.25">
      <c r="A3008" s="2">
        <v>3007</v>
      </c>
      <c r="B3008" s="2">
        <v>4.4400000000000004</v>
      </c>
      <c r="C3008" s="2">
        <v>4.13</v>
      </c>
      <c r="D3008" s="2" t="s">
        <v>36996</v>
      </c>
      <c r="E3008" s="2" t="s">
        <v>36997</v>
      </c>
      <c r="F3008" s="2" t="s">
        <v>36998</v>
      </c>
      <c r="G3008" s="2" t="s">
        <v>36999</v>
      </c>
      <c r="H3008" s="2" t="s">
        <v>97</v>
      </c>
      <c r="I3008" s="2">
        <v>45.269399999999997</v>
      </c>
      <c r="J3008" s="2">
        <v>-0.300753768844221</v>
      </c>
      <c r="K3008" s="2">
        <v>8.9</v>
      </c>
      <c r="L3008" s="2">
        <v>6.5329998731613204</v>
      </c>
      <c r="M3008" s="2">
        <v>2</v>
      </c>
      <c r="N3008" s="2" t="s">
        <v>37000</v>
      </c>
      <c r="O3008" s="2" t="s">
        <v>37001</v>
      </c>
      <c r="P3008" s="2">
        <v>2</v>
      </c>
      <c r="Q3008" s="2">
        <v>2</v>
      </c>
      <c r="R3008" s="2">
        <v>2</v>
      </c>
      <c r="S3008" s="2" t="s">
        <v>37002</v>
      </c>
      <c r="T3008" s="2" t="s">
        <v>37003</v>
      </c>
      <c r="U3008" s="2" t="s">
        <v>37002</v>
      </c>
      <c r="V3008" s="2">
        <v>0</v>
      </c>
      <c r="W3008" s="2">
        <v>0</v>
      </c>
      <c r="X3008" s="2">
        <v>0</v>
      </c>
      <c r="Y3008" s="2" t="s">
        <v>109</v>
      </c>
      <c r="Z3008" s="2" t="s">
        <v>109</v>
      </c>
      <c r="AA3008" s="2" t="s">
        <v>109</v>
      </c>
      <c r="AB3008" s="2">
        <v>0</v>
      </c>
      <c r="AC3008" s="2">
        <v>0</v>
      </c>
      <c r="AD3008" s="2">
        <v>0</v>
      </c>
      <c r="AE3008" s="2" t="s">
        <v>109</v>
      </c>
      <c r="AF3008" s="2" t="s">
        <v>109</v>
      </c>
      <c r="AG3008" s="2" t="s">
        <v>109</v>
      </c>
      <c r="AH3008" s="2">
        <v>1.0964779853820801</v>
      </c>
      <c r="AI3008" s="2">
        <v>1</v>
      </c>
      <c r="AJ3008" s="2">
        <v>1.0092530250549301</v>
      </c>
      <c r="AK3008" s="2">
        <v>1.08642601966858</v>
      </c>
      <c r="AL3008" s="2">
        <v>1</v>
      </c>
      <c r="AM3008" s="2">
        <v>1.07646501064301</v>
      </c>
      <c r="AN3008" s="2">
        <v>0</v>
      </c>
      <c r="AO3008" s="2">
        <v>0</v>
      </c>
      <c r="AP3008" s="2">
        <v>0</v>
      </c>
      <c r="AQ3008" s="2">
        <v>0</v>
      </c>
      <c r="AR3008" s="2">
        <v>0</v>
      </c>
      <c r="AS3008" s="2">
        <v>0</v>
      </c>
      <c r="AT3008" s="2">
        <v>0</v>
      </c>
      <c r="AU3008" s="2">
        <v>0</v>
      </c>
      <c r="AV3008" s="2">
        <v>0</v>
      </c>
      <c r="AW3008" s="2">
        <v>0</v>
      </c>
      <c r="AX3008" s="2">
        <v>0</v>
      </c>
      <c r="AY3008" s="2">
        <v>0</v>
      </c>
      <c r="AZ3008" s="2" t="s">
        <v>109</v>
      </c>
      <c r="BA3008" s="2" t="s">
        <v>109</v>
      </c>
      <c r="BB3008" s="2" t="s">
        <v>109</v>
      </c>
      <c r="BC3008" s="2" t="s">
        <v>109</v>
      </c>
      <c r="BD3008" s="2" t="s">
        <v>109</v>
      </c>
      <c r="BE3008" s="2" t="s">
        <v>109</v>
      </c>
      <c r="BF3008" s="2">
        <v>1.08642601966858</v>
      </c>
      <c r="BG3008" s="2">
        <v>1</v>
      </c>
      <c r="BH3008" s="2">
        <v>0</v>
      </c>
      <c r="BI3008" s="2">
        <v>0</v>
      </c>
      <c r="BJ3008" s="2">
        <v>0</v>
      </c>
      <c r="BK3008" s="2">
        <v>0</v>
      </c>
      <c r="BL3008" s="2">
        <v>1.0860000000000001</v>
      </c>
      <c r="BM3008" s="2" t="s">
        <v>109</v>
      </c>
      <c r="BN3008" s="2" t="s">
        <v>109</v>
      </c>
      <c r="BO3008" s="2">
        <v>1</v>
      </c>
      <c r="BP3008" s="2" t="s">
        <v>109</v>
      </c>
      <c r="BQ3008" s="2" t="s">
        <v>109</v>
      </c>
      <c r="BR3008" s="2">
        <v>1.07646501064301</v>
      </c>
      <c r="BS3008" s="2">
        <v>0</v>
      </c>
      <c r="BT3008" s="2">
        <v>0</v>
      </c>
      <c r="BU3008" s="2">
        <v>1.0964779853820801</v>
      </c>
      <c r="BV3008" s="2">
        <v>1</v>
      </c>
      <c r="BW3008" s="2">
        <v>1.0092530250549301</v>
      </c>
      <c r="BX3008" s="2">
        <v>0</v>
      </c>
      <c r="BY3008" s="2">
        <v>0</v>
      </c>
      <c r="BZ3008" s="2">
        <v>0</v>
      </c>
      <c r="CA3008" s="2">
        <v>0</v>
      </c>
      <c r="CB3008" s="2">
        <v>0</v>
      </c>
      <c r="CC3008" s="2">
        <v>0</v>
      </c>
      <c r="CD3008" s="2">
        <v>1.0960000000000001</v>
      </c>
      <c r="CE3008" s="2" t="s">
        <v>109</v>
      </c>
      <c r="CF3008" s="2" t="s">
        <v>109</v>
      </c>
      <c r="CG3008" s="2">
        <v>1</v>
      </c>
      <c r="CH3008" s="2" t="s">
        <v>109</v>
      </c>
      <c r="CI3008" s="2" t="s">
        <v>109</v>
      </c>
      <c r="CJ3008" s="2">
        <v>1.0089999999999999</v>
      </c>
      <c r="CK3008" s="2" t="s">
        <v>109</v>
      </c>
      <c r="CL3008" s="2" t="s">
        <v>109</v>
      </c>
      <c r="CM3008" s="2">
        <v>1.0760000000000001</v>
      </c>
      <c r="CN3008" s="2" t="s">
        <v>109</v>
      </c>
      <c r="CO3008" s="2" t="s">
        <v>109</v>
      </c>
    </row>
    <row r="3009" spans="1:93" ht="15" x14ac:dyDescent="0.25">
      <c r="A3009" s="2">
        <v>3008</v>
      </c>
      <c r="B3009" s="2">
        <v>7.36</v>
      </c>
      <c r="C3009" s="2">
        <v>7.03</v>
      </c>
      <c r="D3009" s="2" t="s">
        <v>37004</v>
      </c>
      <c r="E3009" s="2" t="s">
        <v>37005</v>
      </c>
      <c r="F3009" s="2" t="s">
        <v>37006</v>
      </c>
      <c r="G3009" s="2" t="s">
        <v>37007</v>
      </c>
      <c r="H3009" s="2" t="s">
        <v>97</v>
      </c>
      <c r="I3009" s="2">
        <v>61.115200000000002</v>
      </c>
      <c r="J3009" s="2">
        <v>-0.256902985074627</v>
      </c>
      <c r="K3009" s="2">
        <v>8.2799999999999994</v>
      </c>
      <c r="L3009" s="2">
        <v>6.5300002694129899</v>
      </c>
      <c r="M3009" s="2">
        <v>4</v>
      </c>
      <c r="N3009" s="2" t="s">
        <v>37008</v>
      </c>
      <c r="O3009" s="2" t="s">
        <v>37009</v>
      </c>
      <c r="P3009" s="2">
        <v>3</v>
      </c>
      <c r="Q3009" s="2">
        <v>4</v>
      </c>
      <c r="R3009" s="2">
        <v>3</v>
      </c>
      <c r="S3009" s="2" t="s">
        <v>37010</v>
      </c>
      <c r="T3009" s="2" t="s">
        <v>37011</v>
      </c>
      <c r="U3009" s="2" t="s">
        <v>37012</v>
      </c>
      <c r="V3009" s="2">
        <v>4</v>
      </c>
      <c r="W3009" s="2">
        <v>7</v>
      </c>
      <c r="X3009" s="2">
        <v>4</v>
      </c>
      <c r="Y3009" s="2" t="s">
        <v>37013</v>
      </c>
      <c r="Z3009" s="2" t="s">
        <v>37014</v>
      </c>
      <c r="AA3009" s="2" t="s">
        <v>37015</v>
      </c>
      <c r="AB3009" s="2">
        <v>3</v>
      </c>
      <c r="AC3009" s="2">
        <v>5</v>
      </c>
      <c r="AD3009" s="2">
        <v>3</v>
      </c>
      <c r="AE3009" s="2" t="s">
        <v>37016</v>
      </c>
      <c r="AF3009" s="2" t="s">
        <v>37017</v>
      </c>
      <c r="AG3009" s="2" t="s">
        <v>37016</v>
      </c>
      <c r="AH3009" s="2">
        <v>0.88715600967407204</v>
      </c>
      <c r="AI3009" s="2">
        <v>0.95499259233474698</v>
      </c>
      <c r="AJ3009" s="2">
        <v>0.91201078891754195</v>
      </c>
      <c r="AK3009" s="2">
        <v>0.92044961452484098</v>
      </c>
      <c r="AL3009" s="2">
        <v>0.94623708724975597</v>
      </c>
      <c r="AM3009" s="2">
        <v>0.96382898092269897</v>
      </c>
      <c r="AN3009" s="2">
        <v>0.95499259233474698</v>
      </c>
      <c r="AO3009" s="2">
        <v>0.98174792528152499</v>
      </c>
      <c r="AP3009" s="2">
        <v>1.0092530250549301</v>
      </c>
      <c r="AQ3009" s="2">
        <v>0.96382898092269897</v>
      </c>
      <c r="AR3009" s="2">
        <v>1.0185910463333101</v>
      </c>
      <c r="AS3009" s="2">
        <v>0.93756198883056596</v>
      </c>
      <c r="AT3009" s="2">
        <v>0.95499259233474698</v>
      </c>
      <c r="AU3009" s="2">
        <v>1</v>
      </c>
      <c r="AV3009" s="2">
        <v>0.96382898092269897</v>
      </c>
      <c r="AW3009" s="2">
        <v>0.94623708724975597</v>
      </c>
      <c r="AX3009" s="2">
        <v>0.95499259233474698</v>
      </c>
      <c r="AY3009" s="2">
        <v>0.98174792528152499</v>
      </c>
      <c r="AZ3009" s="2">
        <v>4.8810032598152198E-2</v>
      </c>
      <c r="BA3009" s="2">
        <v>0.35549319536421597</v>
      </c>
      <c r="BB3009" s="2">
        <v>0.10268456888211799</v>
      </c>
      <c r="BC3009" s="2">
        <v>0.24952110090621299</v>
      </c>
      <c r="BD3009" s="2">
        <v>0.306112113180044</v>
      </c>
      <c r="BE3009" s="2">
        <v>9.6437418180963005E-2</v>
      </c>
      <c r="BF3009" s="2">
        <v>0.92044961452484098</v>
      </c>
      <c r="BG3009" s="2">
        <v>0.94623708724975597</v>
      </c>
      <c r="BH3009" s="2">
        <v>0.96382898092269897</v>
      </c>
      <c r="BI3009" s="2">
        <v>1.0185910463333101</v>
      </c>
      <c r="BJ3009" s="2">
        <v>0.94623708724975597</v>
      </c>
      <c r="BK3009" s="2">
        <v>0.95499259233474698</v>
      </c>
      <c r="BL3009" s="2">
        <v>0.94399999999999995</v>
      </c>
      <c r="BM3009" s="2">
        <v>2.3125E-2</v>
      </c>
      <c r="BN3009" s="2" t="s">
        <v>109</v>
      </c>
      <c r="BO3009" s="2">
        <v>0.97299999999999998</v>
      </c>
      <c r="BP3009" s="2">
        <v>4.0573999999999999E-2</v>
      </c>
      <c r="BQ3009" s="2" t="s">
        <v>109</v>
      </c>
      <c r="BR3009" s="2">
        <v>0.96382898092269897</v>
      </c>
      <c r="BS3009" s="2">
        <v>0.93756198883056596</v>
      </c>
      <c r="BT3009" s="2">
        <v>0.98174792528152499</v>
      </c>
      <c r="BU3009" s="2">
        <v>0.88715600967407204</v>
      </c>
      <c r="BV3009" s="2">
        <v>0.95499259233474698</v>
      </c>
      <c r="BW3009" s="2">
        <v>0.91201078891754195</v>
      </c>
      <c r="BX3009" s="2">
        <v>0.95499259233474698</v>
      </c>
      <c r="BY3009" s="2">
        <v>0.98174792528152499</v>
      </c>
      <c r="BZ3009" s="2">
        <v>1.0092530250549301</v>
      </c>
      <c r="CA3009" s="2">
        <v>0.95499259233474698</v>
      </c>
      <c r="CB3009" s="2">
        <v>1</v>
      </c>
      <c r="CC3009" s="2">
        <v>0.96382898092269897</v>
      </c>
      <c r="CD3009" s="2">
        <v>0.93200000000000005</v>
      </c>
      <c r="CE3009" s="2">
        <v>4.2006000000000002E-2</v>
      </c>
      <c r="CF3009" s="2" t="s">
        <v>109</v>
      </c>
      <c r="CG3009" s="2">
        <v>0.97899999999999998</v>
      </c>
      <c r="CH3009" s="2">
        <v>2.3125E-2</v>
      </c>
      <c r="CI3009" s="2" t="s">
        <v>109</v>
      </c>
      <c r="CJ3009" s="2">
        <v>0.96199999999999997</v>
      </c>
      <c r="CK3009" s="2">
        <v>5.0594E-2</v>
      </c>
      <c r="CL3009" s="2" t="s">
        <v>109</v>
      </c>
      <c r="CM3009" s="2">
        <v>0.96099999999999997</v>
      </c>
      <c r="CN3009" s="2">
        <v>2.3125E-2</v>
      </c>
      <c r="CO3009" s="2" t="s">
        <v>109</v>
      </c>
    </row>
    <row r="3010" spans="1:93" ht="15" x14ac:dyDescent="0.25">
      <c r="A3010" s="2">
        <v>3009</v>
      </c>
      <c r="B3010" s="2">
        <v>7.83</v>
      </c>
      <c r="C3010" s="2">
        <v>6.96</v>
      </c>
      <c r="D3010" s="2" t="s">
        <v>37018</v>
      </c>
      <c r="E3010" s="2" t="s">
        <v>37019</v>
      </c>
      <c r="F3010" s="2" t="s">
        <v>37020</v>
      </c>
      <c r="G3010" s="2" t="s">
        <v>37021</v>
      </c>
      <c r="H3010" s="2" t="s">
        <v>97</v>
      </c>
      <c r="I3010" s="2">
        <v>90.244500000000002</v>
      </c>
      <c r="J3010" s="2">
        <v>-0.36820877817318998</v>
      </c>
      <c r="K3010" s="2">
        <v>5.38</v>
      </c>
      <c r="L3010" s="2">
        <v>6.5240003168582898</v>
      </c>
      <c r="M3010" s="2">
        <v>4</v>
      </c>
      <c r="N3010" s="2" t="s">
        <v>37018</v>
      </c>
      <c r="O3010" s="2" t="s">
        <v>37022</v>
      </c>
      <c r="P3010" s="2">
        <v>4</v>
      </c>
      <c r="Q3010" s="2">
        <v>4</v>
      </c>
      <c r="R3010" s="2">
        <v>4</v>
      </c>
      <c r="S3010" s="2" t="s">
        <v>37023</v>
      </c>
      <c r="T3010" s="2" t="s">
        <v>37024</v>
      </c>
      <c r="U3010" s="2" t="s">
        <v>37025</v>
      </c>
      <c r="V3010" s="2">
        <v>2</v>
      </c>
      <c r="W3010" s="2">
        <v>2</v>
      </c>
      <c r="X3010" s="2">
        <v>2</v>
      </c>
      <c r="Y3010" s="2" t="s">
        <v>37026</v>
      </c>
      <c r="Z3010" s="2" t="s">
        <v>37027</v>
      </c>
      <c r="AA3010" s="2" t="s">
        <v>37026</v>
      </c>
      <c r="AB3010" s="2">
        <v>0</v>
      </c>
      <c r="AC3010" s="2">
        <v>0</v>
      </c>
      <c r="AD3010" s="2">
        <v>0</v>
      </c>
      <c r="AE3010" s="2" t="s">
        <v>109</v>
      </c>
      <c r="AF3010" s="2" t="s">
        <v>109</v>
      </c>
      <c r="AG3010" s="2" t="s">
        <v>109</v>
      </c>
      <c r="AH3010" s="2">
        <v>1.02801597118378</v>
      </c>
      <c r="AI3010" s="2">
        <v>0.96382898092269897</v>
      </c>
      <c r="AJ3010" s="2">
        <v>1.0185910463333101</v>
      </c>
      <c r="AK3010" s="2">
        <v>1.05681800842285</v>
      </c>
      <c r="AL3010" s="2">
        <v>1.0471290349960301</v>
      </c>
      <c r="AM3010" s="2">
        <v>1</v>
      </c>
      <c r="AN3010" s="2">
        <v>0.95499259233474698</v>
      </c>
      <c r="AO3010" s="2">
        <v>0.92896640300750699</v>
      </c>
      <c r="AP3010" s="2">
        <v>1.0092530250549301</v>
      </c>
      <c r="AQ3010" s="2">
        <v>1.0185910463333101</v>
      </c>
      <c r="AR3010" s="2">
        <v>1.06659603118896</v>
      </c>
      <c r="AS3010" s="2">
        <v>0.93756198883056596</v>
      </c>
      <c r="AT3010" s="2">
        <v>0</v>
      </c>
      <c r="AU3010" s="2">
        <v>0</v>
      </c>
      <c r="AV3010" s="2">
        <v>0</v>
      </c>
      <c r="AW3010" s="2">
        <v>0</v>
      </c>
      <c r="AX3010" s="2">
        <v>0</v>
      </c>
      <c r="AY3010" s="2">
        <v>0</v>
      </c>
      <c r="AZ3010" s="2">
        <v>0.29517234608616</v>
      </c>
      <c r="BA3010" s="2">
        <v>0.105133478629857</v>
      </c>
      <c r="BB3010" s="2">
        <v>0.844038546840021</v>
      </c>
      <c r="BC3010" s="2">
        <v>0.20483239809995499</v>
      </c>
      <c r="BD3010" s="2">
        <v>0.204824319617741</v>
      </c>
      <c r="BE3010" s="2">
        <v>0.5</v>
      </c>
      <c r="BF3010" s="2">
        <v>1.05681800842285</v>
      </c>
      <c r="BG3010" s="2">
        <v>1.0471290349960301</v>
      </c>
      <c r="BH3010" s="2">
        <v>1.0185910463333101</v>
      </c>
      <c r="BI3010" s="2">
        <v>1.06659603118896</v>
      </c>
      <c r="BJ3010" s="2">
        <v>0</v>
      </c>
      <c r="BK3010" s="2">
        <v>0</v>
      </c>
      <c r="BL3010" s="2">
        <v>1.038</v>
      </c>
      <c r="BM3010" s="2">
        <v>2.6048999999999999E-2</v>
      </c>
      <c r="BN3010" s="2" t="s">
        <v>109</v>
      </c>
      <c r="BO3010" s="2">
        <v>1.0569999999999999</v>
      </c>
      <c r="BP3010" s="2">
        <v>1.3025E-2</v>
      </c>
      <c r="BQ3010" s="2" t="s">
        <v>109</v>
      </c>
      <c r="BR3010" s="2">
        <v>1</v>
      </c>
      <c r="BS3010" s="2">
        <v>0.93756198883056596</v>
      </c>
      <c r="BT3010" s="2">
        <v>0</v>
      </c>
      <c r="BU3010" s="2">
        <v>1.02801597118378</v>
      </c>
      <c r="BV3010" s="2">
        <v>0.96382898092269897</v>
      </c>
      <c r="BW3010" s="2">
        <v>1.0185910463333101</v>
      </c>
      <c r="BX3010" s="2">
        <v>0.95499259233474698</v>
      </c>
      <c r="BY3010" s="2">
        <v>0.92896640300750699</v>
      </c>
      <c r="BZ3010" s="2">
        <v>1.0092530250549301</v>
      </c>
      <c r="CA3010" s="2">
        <v>0</v>
      </c>
      <c r="CB3010" s="2">
        <v>0</v>
      </c>
      <c r="CC3010" s="2">
        <v>0</v>
      </c>
      <c r="CD3010" s="2">
        <v>0.99199999999999999</v>
      </c>
      <c r="CE3010" s="2">
        <v>5.2077999999999999E-2</v>
      </c>
      <c r="CF3010" s="2" t="s">
        <v>109</v>
      </c>
      <c r="CG3010" s="2">
        <v>0.94599999999999995</v>
      </c>
      <c r="CH3010" s="2">
        <v>2.6048000000000002E-2</v>
      </c>
      <c r="CI3010" s="2" t="s">
        <v>109</v>
      </c>
      <c r="CJ3010" s="2">
        <v>1.014</v>
      </c>
      <c r="CK3010" s="2">
        <v>6.5120000000000004E-3</v>
      </c>
      <c r="CL3010" s="2" t="s">
        <v>109</v>
      </c>
      <c r="CM3010" s="2">
        <v>0.96899999999999997</v>
      </c>
      <c r="CN3010" s="2">
        <v>4.5573000000000002E-2</v>
      </c>
      <c r="CO3010" s="2" t="s">
        <v>109</v>
      </c>
    </row>
    <row r="3011" spans="1:93" ht="15" x14ac:dyDescent="0.25">
      <c r="A3011" s="2">
        <v>3010</v>
      </c>
      <c r="B3011" s="2">
        <v>8.77</v>
      </c>
      <c r="C3011" s="2">
        <v>8.48</v>
      </c>
      <c r="D3011" s="2" t="s">
        <v>37028</v>
      </c>
      <c r="E3011" s="2" t="s">
        <v>37029</v>
      </c>
      <c r="F3011" s="2" t="s">
        <v>37030</v>
      </c>
      <c r="G3011" s="2" t="s">
        <v>37031</v>
      </c>
      <c r="H3011" s="2" t="s">
        <v>97</v>
      </c>
      <c r="I3011" s="2">
        <v>85.681899999999999</v>
      </c>
      <c r="J3011" s="2">
        <v>-0.128480204342273</v>
      </c>
      <c r="K3011" s="2">
        <v>8.32</v>
      </c>
      <c r="L3011" s="2">
        <v>6.5130002796649897</v>
      </c>
      <c r="M3011" s="2">
        <v>5</v>
      </c>
      <c r="N3011" s="2" t="s">
        <v>37032</v>
      </c>
      <c r="O3011" s="2" t="s">
        <v>37033</v>
      </c>
      <c r="P3011" s="2">
        <v>5</v>
      </c>
      <c r="Q3011" s="2">
        <v>5</v>
      </c>
      <c r="R3011" s="2">
        <v>5</v>
      </c>
      <c r="S3011" s="2" t="s">
        <v>37034</v>
      </c>
      <c r="T3011" s="2" t="s">
        <v>37035</v>
      </c>
      <c r="U3011" s="2" t="s">
        <v>37036</v>
      </c>
      <c r="V3011" s="2">
        <v>4</v>
      </c>
      <c r="W3011" s="2">
        <v>4</v>
      </c>
      <c r="X3011" s="2">
        <v>4</v>
      </c>
      <c r="Y3011" s="2" t="s">
        <v>37037</v>
      </c>
      <c r="Z3011" s="2" t="s">
        <v>37038</v>
      </c>
      <c r="AA3011" s="2" t="s">
        <v>37039</v>
      </c>
      <c r="AB3011" s="2">
        <v>4</v>
      </c>
      <c r="AC3011" s="2">
        <v>6</v>
      </c>
      <c r="AD3011" s="2">
        <v>4</v>
      </c>
      <c r="AE3011" s="2" t="s">
        <v>37040</v>
      </c>
      <c r="AF3011" s="2" t="s">
        <v>37041</v>
      </c>
      <c r="AG3011" s="2" t="s">
        <v>37040</v>
      </c>
      <c r="AH3011" s="2">
        <v>0.99083197116851796</v>
      </c>
      <c r="AI3011" s="2">
        <v>0.89536482095718395</v>
      </c>
      <c r="AJ3011" s="2">
        <v>0.93756198883056596</v>
      </c>
      <c r="AK3011" s="2">
        <v>1.0964779853820801</v>
      </c>
      <c r="AL3011" s="2">
        <v>1.0375280380248999</v>
      </c>
      <c r="AM3011" s="2">
        <v>1.0471290349960301</v>
      </c>
      <c r="AN3011" s="2">
        <v>0.96382898092269897</v>
      </c>
      <c r="AO3011" s="2">
        <v>1.07646501064301</v>
      </c>
      <c r="AP3011" s="2">
        <v>1.07646501064301</v>
      </c>
      <c r="AQ3011" s="2">
        <v>0.88715600967407204</v>
      </c>
      <c r="AR3011" s="2">
        <v>1</v>
      </c>
      <c r="AS3011" s="2">
        <v>0.87902247905731201</v>
      </c>
      <c r="AT3011" s="2">
        <v>1.1587769985198999</v>
      </c>
      <c r="AU3011" s="2">
        <v>1.02801597118378</v>
      </c>
      <c r="AV3011" s="2">
        <v>1.02801597118378</v>
      </c>
      <c r="AW3011" s="2">
        <v>1.1168630123138401</v>
      </c>
      <c r="AX3011" s="2">
        <v>0.99083197116851796</v>
      </c>
      <c r="AY3011" s="2">
        <v>1.1168630123138401</v>
      </c>
      <c r="AZ3011" s="2">
        <v>0.74431500911624204</v>
      </c>
      <c r="BA3011" s="2">
        <v>0.57991712870378198</v>
      </c>
      <c r="BB3011" s="2">
        <v>0.61562939974993403</v>
      </c>
      <c r="BC3011" s="2">
        <v>0.96080495463538296</v>
      </c>
      <c r="BD3011" s="2">
        <v>0.790919202129022</v>
      </c>
      <c r="BE3011" s="2">
        <v>0.90933963486260805</v>
      </c>
      <c r="BF3011" s="2">
        <v>1.0964779853820801</v>
      </c>
      <c r="BG3011" s="2">
        <v>1.0375280380248999</v>
      </c>
      <c r="BH3011" s="2">
        <v>0.88715600967407204</v>
      </c>
      <c r="BI3011" s="2">
        <v>1</v>
      </c>
      <c r="BJ3011" s="2">
        <v>1.1168630123138401</v>
      </c>
      <c r="BK3011" s="2">
        <v>0.99083197116851796</v>
      </c>
      <c r="BL3011" s="2">
        <v>1.0329999999999999</v>
      </c>
      <c r="BM3011" s="2">
        <v>0.123025</v>
      </c>
      <c r="BN3011" s="2" t="s">
        <v>109</v>
      </c>
      <c r="BO3011" s="2">
        <v>1.0089999999999999</v>
      </c>
      <c r="BP3011" s="2">
        <v>2.4510000000000001E-2</v>
      </c>
      <c r="BQ3011" s="2" t="s">
        <v>109</v>
      </c>
      <c r="BR3011" s="2">
        <v>1.0471290349960301</v>
      </c>
      <c r="BS3011" s="2">
        <v>0.87902247905731201</v>
      </c>
      <c r="BT3011" s="2">
        <v>1.1168630123138401</v>
      </c>
      <c r="BU3011" s="2">
        <v>0.99083197116851796</v>
      </c>
      <c r="BV3011" s="2">
        <v>0.89536482095718395</v>
      </c>
      <c r="BW3011" s="2">
        <v>0.93756198883056596</v>
      </c>
      <c r="BX3011" s="2">
        <v>0.96382898092269897</v>
      </c>
      <c r="BY3011" s="2">
        <v>1.07646501064301</v>
      </c>
      <c r="BZ3011" s="2">
        <v>1.07646501064301</v>
      </c>
      <c r="CA3011" s="2">
        <v>1.1587769985198999</v>
      </c>
      <c r="CB3011" s="2">
        <v>1.02801597118378</v>
      </c>
      <c r="CC3011" s="2">
        <v>1.02801597118378</v>
      </c>
      <c r="CD3011" s="2">
        <v>1.038</v>
      </c>
      <c r="CE3011" s="2">
        <v>0.10177600000000001</v>
      </c>
      <c r="CF3011" s="2" t="s">
        <v>109</v>
      </c>
      <c r="CG3011" s="2">
        <v>1</v>
      </c>
      <c r="CH3011" s="2">
        <v>9.3760999999999997E-2</v>
      </c>
      <c r="CI3011" s="2" t="s">
        <v>109</v>
      </c>
      <c r="CJ3011" s="2">
        <v>1.014</v>
      </c>
      <c r="CK3011" s="2">
        <v>6.9528000000000006E-2</v>
      </c>
      <c r="CL3011" s="2" t="s">
        <v>109</v>
      </c>
      <c r="CM3011" s="2">
        <v>1.014</v>
      </c>
      <c r="CN3011" s="2">
        <v>0.120535</v>
      </c>
      <c r="CO3011" s="2" t="s">
        <v>109</v>
      </c>
    </row>
    <row r="3012" spans="1:93" ht="15" x14ac:dyDescent="0.25">
      <c r="A3012" s="2">
        <v>3011</v>
      </c>
      <c r="B3012" s="2">
        <v>2.0299999999999998</v>
      </c>
      <c r="C3012" s="2">
        <v>2.0299999999999998</v>
      </c>
      <c r="D3012" s="2" t="s">
        <v>37042</v>
      </c>
      <c r="E3012" s="2" t="s">
        <v>37043</v>
      </c>
      <c r="F3012" s="2" t="s">
        <v>37044</v>
      </c>
      <c r="G3012" s="2" t="s">
        <v>37045</v>
      </c>
      <c r="H3012" s="2" t="s">
        <v>97</v>
      </c>
      <c r="I3012" s="2">
        <v>23.009899999999998</v>
      </c>
      <c r="J3012" s="2">
        <v>-1.417</v>
      </c>
      <c r="K3012" s="2">
        <v>8.48</v>
      </c>
      <c r="L3012" s="2">
        <v>6.49999976158142</v>
      </c>
      <c r="M3012" s="2">
        <v>1</v>
      </c>
      <c r="N3012" s="2" t="s">
        <v>37046</v>
      </c>
      <c r="O3012" s="2" t="s">
        <v>37047</v>
      </c>
      <c r="P3012" s="2">
        <v>1</v>
      </c>
      <c r="Q3012" s="2">
        <v>1</v>
      </c>
      <c r="R3012" s="2">
        <v>1</v>
      </c>
      <c r="S3012" s="2" t="s">
        <v>37048</v>
      </c>
      <c r="T3012" s="2" t="s">
        <v>37049</v>
      </c>
      <c r="U3012" s="2" t="s">
        <v>37048</v>
      </c>
      <c r="V3012" s="2">
        <v>1</v>
      </c>
      <c r="W3012" s="2">
        <v>1</v>
      </c>
      <c r="X3012" s="2">
        <v>1</v>
      </c>
      <c r="Y3012" s="2" t="s">
        <v>37048</v>
      </c>
      <c r="Z3012" s="2" t="s">
        <v>37050</v>
      </c>
      <c r="AA3012" s="2" t="s">
        <v>37048</v>
      </c>
      <c r="AB3012" s="2">
        <v>1</v>
      </c>
      <c r="AC3012" s="2">
        <v>1</v>
      </c>
      <c r="AD3012" s="2">
        <v>1</v>
      </c>
      <c r="AE3012" s="2" t="s">
        <v>37048</v>
      </c>
      <c r="AF3012" s="2" t="s">
        <v>37051</v>
      </c>
      <c r="AG3012" s="2" t="s">
        <v>37048</v>
      </c>
      <c r="AH3012" s="2">
        <v>0.94623708724975597</v>
      </c>
      <c r="AI3012" s="2">
        <v>0.93756198883056596</v>
      </c>
      <c r="AJ3012" s="2">
        <v>0.98174792528152499</v>
      </c>
      <c r="AK3012" s="2">
        <v>1</v>
      </c>
      <c r="AL3012" s="2">
        <v>1.02801597118378</v>
      </c>
      <c r="AM3012" s="2">
        <v>0.96382898092269897</v>
      </c>
      <c r="AN3012" s="2">
        <v>0.98174792528152499</v>
      </c>
      <c r="AO3012" s="2">
        <v>0.90364938974380504</v>
      </c>
      <c r="AP3012" s="2">
        <v>0.99083197116851796</v>
      </c>
      <c r="AQ3012" s="2">
        <v>1.07646501064301</v>
      </c>
      <c r="AR3012" s="2">
        <v>1.08642601966858</v>
      </c>
      <c r="AS3012" s="2">
        <v>0.98174792528152499</v>
      </c>
      <c r="AT3012" s="2">
        <v>0.92896640300750699</v>
      </c>
      <c r="AU3012" s="2">
        <v>0.83176368474960305</v>
      </c>
      <c r="AV3012" s="2">
        <v>0.89536482095718395</v>
      </c>
      <c r="AW3012" s="2">
        <v>1.10662400722504</v>
      </c>
      <c r="AX3012" s="2">
        <v>1.06659603118896</v>
      </c>
      <c r="AY3012" s="2">
        <v>1.02801597118378</v>
      </c>
      <c r="AZ3012" s="2">
        <v>0.19349519167927701</v>
      </c>
      <c r="BA3012" s="2">
        <v>6.9567460066374695E-2</v>
      </c>
      <c r="BB3012" s="2">
        <v>9.4178233982038798E-2</v>
      </c>
      <c r="BC3012" s="2">
        <v>8.10634152955092E-2</v>
      </c>
      <c r="BD3012" s="2">
        <v>0.29052432749125201</v>
      </c>
      <c r="BE3012" s="2">
        <v>0.67836091952479705</v>
      </c>
      <c r="BF3012" s="2">
        <v>1</v>
      </c>
      <c r="BG3012" s="2">
        <v>1.02801597118378</v>
      </c>
      <c r="BH3012" s="2">
        <v>1.07646501064301</v>
      </c>
      <c r="BI3012" s="2">
        <v>1.08642601966858</v>
      </c>
      <c r="BJ3012" s="2">
        <v>1.10662400722504</v>
      </c>
      <c r="BK3012" s="2">
        <v>1.06659603118896</v>
      </c>
      <c r="BL3012" s="2">
        <v>1.0609999999999999</v>
      </c>
      <c r="BM3012" s="2">
        <v>5.1801E-2</v>
      </c>
      <c r="BN3012" s="2" t="s">
        <v>109</v>
      </c>
      <c r="BO3012" s="2">
        <v>1.06</v>
      </c>
      <c r="BP3012" s="2">
        <v>2.8011999999999999E-2</v>
      </c>
      <c r="BQ3012" s="2" t="s">
        <v>109</v>
      </c>
      <c r="BR3012" s="2">
        <v>0.96382898092269897</v>
      </c>
      <c r="BS3012" s="2">
        <v>0.98174792528152499</v>
      </c>
      <c r="BT3012" s="2">
        <v>1.02801597118378</v>
      </c>
      <c r="BU3012" s="2">
        <v>0.94623708724975597</v>
      </c>
      <c r="BV3012" s="2">
        <v>0.93756198883056596</v>
      </c>
      <c r="BW3012" s="2">
        <v>0.98174792528152499</v>
      </c>
      <c r="BX3012" s="2">
        <v>0.98174792528152499</v>
      </c>
      <c r="BY3012" s="2">
        <v>0.90364938974380504</v>
      </c>
      <c r="BZ3012" s="2">
        <v>0.99083197116851796</v>
      </c>
      <c r="CA3012" s="2">
        <v>0.92896640300750699</v>
      </c>
      <c r="CB3012" s="2">
        <v>0.83176368474960305</v>
      </c>
      <c r="CC3012" s="2">
        <v>0.89536482095718395</v>
      </c>
      <c r="CD3012" s="2">
        <v>0.95199999999999996</v>
      </c>
      <c r="CE3012" s="2">
        <v>2.8257999999999998E-2</v>
      </c>
      <c r="CF3012" s="2" t="s">
        <v>109</v>
      </c>
      <c r="CG3012" s="2">
        <v>0.89100000000000001</v>
      </c>
      <c r="CH3012" s="2">
        <v>6.0631999999999998E-2</v>
      </c>
      <c r="CI3012" s="2" t="s">
        <v>109</v>
      </c>
      <c r="CJ3012" s="2">
        <v>0.95599999999999996</v>
      </c>
      <c r="CK3012" s="2">
        <v>5.5118E-2</v>
      </c>
      <c r="CL3012" s="2" t="s">
        <v>109</v>
      </c>
      <c r="CM3012" s="2">
        <v>0.99099999999999999</v>
      </c>
      <c r="CN3012" s="2">
        <v>3.3415E-2</v>
      </c>
      <c r="CO3012" s="2" t="s">
        <v>109</v>
      </c>
    </row>
    <row r="3013" spans="1:93" ht="15" x14ac:dyDescent="0.25">
      <c r="A3013" s="2">
        <v>3012</v>
      </c>
      <c r="B3013" s="2">
        <v>23.04</v>
      </c>
      <c r="C3013" s="2">
        <v>18.809999999999999</v>
      </c>
      <c r="D3013" s="2" t="s">
        <v>37052</v>
      </c>
      <c r="E3013" s="2" t="s">
        <v>37053</v>
      </c>
      <c r="F3013" s="2" t="s">
        <v>37054</v>
      </c>
      <c r="G3013" s="2" t="s">
        <v>37055</v>
      </c>
      <c r="H3013" s="2" t="s">
        <v>97</v>
      </c>
      <c r="I3013" s="2">
        <v>176.0752</v>
      </c>
      <c r="J3013" s="2">
        <v>-0.64237500000000203</v>
      </c>
      <c r="K3013" s="2">
        <v>5.3</v>
      </c>
      <c r="L3013" s="2">
        <v>6.49999976158142</v>
      </c>
      <c r="M3013" s="2">
        <v>10</v>
      </c>
      <c r="N3013" s="2" t="s">
        <v>37056</v>
      </c>
      <c r="O3013" s="2" t="s">
        <v>37057</v>
      </c>
      <c r="P3013" s="2">
        <v>10</v>
      </c>
      <c r="Q3013" s="2">
        <v>14</v>
      </c>
      <c r="R3013" s="2">
        <v>9</v>
      </c>
      <c r="S3013" s="2" t="s">
        <v>37058</v>
      </c>
      <c r="T3013" s="2" t="s">
        <v>37059</v>
      </c>
      <c r="U3013" s="2" t="s">
        <v>37060</v>
      </c>
      <c r="V3013" s="2">
        <v>10</v>
      </c>
      <c r="W3013" s="2">
        <v>12</v>
      </c>
      <c r="X3013" s="2">
        <v>9</v>
      </c>
      <c r="Y3013" s="2" t="s">
        <v>37061</v>
      </c>
      <c r="Z3013" s="2" t="s">
        <v>37062</v>
      </c>
      <c r="AA3013" s="2" t="s">
        <v>37063</v>
      </c>
      <c r="AB3013" s="2">
        <v>7</v>
      </c>
      <c r="AC3013" s="2">
        <v>11</v>
      </c>
      <c r="AD3013" s="2">
        <v>6</v>
      </c>
      <c r="AE3013" s="2" t="s">
        <v>37064</v>
      </c>
      <c r="AF3013" s="2" t="s">
        <v>37065</v>
      </c>
      <c r="AG3013" s="2" t="s">
        <v>37066</v>
      </c>
      <c r="AH3013" s="2">
        <v>0.98174792528152499</v>
      </c>
      <c r="AI3013" s="2">
        <v>0.96382898092269897</v>
      </c>
      <c r="AJ3013" s="2">
        <v>0.99083197116851796</v>
      </c>
      <c r="AK3013" s="2">
        <v>1</v>
      </c>
      <c r="AL3013" s="2">
        <v>1.0185910463333101</v>
      </c>
      <c r="AM3013" s="2">
        <v>0.98174792528152499</v>
      </c>
      <c r="AN3013" s="2">
        <v>0.99083197116851796</v>
      </c>
      <c r="AO3013" s="2">
        <v>0.97274720668792702</v>
      </c>
      <c r="AP3013" s="2">
        <v>1.0185910463333101</v>
      </c>
      <c r="AQ3013" s="2">
        <v>1.0092530250549301</v>
      </c>
      <c r="AR3013" s="2">
        <v>1.0375280380248999</v>
      </c>
      <c r="AS3013" s="2">
        <v>0.95499259233474698</v>
      </c>
      <c r="AT3013" s="2">
        <v>1.02801597118378</v>
      </c>
      <c r="AU3013" s="2">
        <v>0.96382898092269897</v>
      </c>
      <c r="AV3013" s="2">
        <v>1.0092530250549301</v>
      </c>
      <c r="AW3013" s="2">
        <v>1.06659603118896</v>
      </c>
      <c r="AX3013" s="2">
        <v>1.0375280380248999</v>
      </c>
      <c r="AY3013" s="2">
        <v>1.0185910463333101</v>
      </c>
      <c r="AZ3013" s="2">
        <v>0.34680162002611398</v>
      </c>
      <c r="BA3013" s="2">
        <v>3.7750263740709999E-2</v>
      </c>
      <c r="BB3013" s="2">
        <v>0.99999481344990904</v>
      </c>
      <c r="BC3013" s="2">
        <v>8.1634317795396295E-3</v>
      </c>
      <c r="BD3013" s="2">
        <v>0.52859508684680001</v>
      </c>
      <c r="BE3013" s="2">
        <v>0.49747620228313899</v>
      </c>
      <c r="BF3013" s="2">
        <v>1</v>
      </c>
      <c r="BG3013" s="2">
        <v>1.0185910463333101</v>
      </c>
      <c r="BH3013" s="2">
        <v>1.0092530250549301</v>
      </c>
      <c r="BI3013" s="2">
        <v>1.0375280380248999</v>
      </c>
      <c r="BJ3013" s="2">
        <v>1.06659603118896</v>
      </c>
      <c r="BK3013" s="2">
        <v>1.0375280380248999</v>
      </c>
      <c r="BL3013" s="2">
        <v>1.0249999999999999</v>
      </c>
      <c r="BM3013" s="2">
        <v>3.5186000000000002E-2</v>
      </c>
      <c r="BN3013" s="2" t="s">
        <v>109</v>
      </c>
      <c r="BO3013" s="2">
        <v>1.0309999999999999</v>
      </c>
      <c r="BP3013" s="2">
        <v>1.0602E-2</v>
      </c>
      <c r="BQ3013" s="2" t="s">
        <v>109</v>
      </c>
      <c r="BR3013" s="2">
        <v>0.98174792528152499</v>
      </c>
      <c r="BS3013" s="2">
        <v>0.95499259233474698</v>
      </c>
      <c r="BT3013" s="2">
        <v>1.0185910463333101</v>
      </c>
      <c r="BU3013" s="2">
        <v>0.98174792528152499</v>
      </c>
      <c r="BV3013" s="2">
        <v>0.96382898092269897</v>
      </c>
      <c r="BW3013" s="2">
        <v>0.99083197116851796</v>
      </c>
      <c r="BX3013" s="2">
        <v>0.99083197116851796</v>
      </c>
      <c r="BY3013" s="2">
        <v>0.97274720668792702</v>
      </c>
      <c r="BZ3013" s="2">
        <v>1.0185910463333101</v>
      </c>
      <c r="CA3013" s="2">
        <v>1.02801597118378</v>
      </c>
      <c r="CB3013" s="2">
        <v>0.96382898092269897</v>
      </c>
      <c r="CC3013" s="2">
        <v>1.0092530250549301</v>
      </c>
      <c r="CD3013" s="2">
        <v>1</v>
      </c>
      <c r="CE3013" s="2">
        <v>2.4510000000000001E-2</v>
      </c>
      <c r="CF3013" s="2" t="s">
        <v>109</v>
      </c>
      <c r="CG3013" s="2">
        <v>0.96699999999999997</v>
      </c>
      <c r="CH3013" s="2">
        <v>5.326E-3</v>
      </c>
      <c r="CI3013" s="2" t="s">
        <v>109</v>
      </c>
      <c r="CJ3013" s="2">
        <v>1.006</v>
      </c>
      <c r="CK3013" s="2">
        <v>1.4038E-2</v>
      </c>
      <c r="CL3013" s="2" t="s">
        <v>109</v>
      </c>
      <c r="CM3013" s="2">
        <v>0.98499999999999999</v>
      </c>
      <c r="CN3013" s="2">
        <v>3.2414999999999999E-2</v>
      </c>
      <c r="CO3013" s="2" t="s">
        <v>109</v>
      </c>
    </row>
    <row r="3014" spans="1:93" ht="15" x14ac:dyDescent="0.25">
      <c r="A3014" s="2">
        <v>3013</v>
      </c>
      <c r="B3014" s="2">
        <v>3.42</v>
      </c>
      <c r="C3014" s="2">
        <v>2.85</v>
      </c>
      <c r="D3014" s="2" t="s">
        <v>37067</v>
      </c>
      <c r="E3014" s="2" t="s">
        <v>37068</v>
      </c>
      <c r="F3014" s="2" t="s">
        <v>37069</v>
      </c>
      <c r="G3014" s="2" t="s">
        <v>37070</v>
      </c>
      <c r="H3014" s="2" t="s">
        <v>97</v>
      </c>
      <c r="I3014" s="2">
        <v>31.39</v>
      </c>
      <c r="J3014" s="2">
        <v>-3.6462093862815903E-2</v>
      </c>
      <c r="K3014" s="2">
        <v>8.1</v>
      </c>
      <c r="L3014" s="2">
        <v>6.4980000257492101</v>
      </c>
      <c r="M3014" s="2">
        <v>2</v>
      </c>
      <c r="N3014" s="2" t="s">
        <v>37071</v>
      </c>
      <c r="O3014" s="2" t="s">
        <v>37072</v>
      </c>
      <c r="P3014" s="2">
        <v>2</v>
      </c>
      <c r="Q3014" s="2">
        <v>2</v>
      </c>
      <c r="R3014" s="2">
        <v>1</v>
      </c>
      <c r="S3014" s="2" t="s">
        <v>37073</v>
      </c>
      <c r="T3014" s="2" t="s">
        <v>37074</v>
      </c>
      <c r="U3014" s="2" t="s">
        <v>37075</v>
      </c>
      <c r="V3014" s="2">
        <v>2</v>
      </c>
      <c r="W3014" s="2">
        <v>2</v>
      </c>
      <c r="X3014" s="2">
        <v>1</v>
      </c>
      <c r="Y3014" s="2" t="s">
        <v>37073</v>
      </c>
      <c r="Z3014" s="2" t="s">
        <v>37076</v>
      </c>
      <c r="AA3014" s="2" t="s">
        <v>37075</v>
      </c>
      <c r="AB3014" s="2">
        <v>2</v>
      </c>
      <c r="AC3014" s="2">
        <v>2</v>
      </c>
      <c r="AD3014" s="2">
        <v>2</v>
      </c>
      <c r="AE3014" s="2" t="s">
        <v>37077</v>
      </c>
      <c r="AF3014" s="2" t="s">
        <v>37078</v>
      </c>
      <c r="AG3014" s="2" t="s">
        <v>37077</v>
      </c>
      <c r="AH3014" s="2">
        <v>1.18032097816467</v>
      </c>
      <c r="AI3014" s="2">
        <v>1.0375280380248999</v>
      </c>
      <c r="AJ3014" s="2">
        <v>1.1168630123138401</v>
      </c>
      <c r="AK3014" s="2">
        <v>1.1376270055770901</v>
      </c>
      <c r="AL3014" s="2">
        <v>1.06659603118896</v>
      </c>
      <c r="AM3014" s="2">
        <v>1.0471290349960301</v>
      </c>
      <c r="AN3014" s="2">
        <v>0.99083197116851796</v>
      </c>
      <c r="AO3014" s="2">
        <v>0.88715600967407204</v>
      </c>
      <c r="AP3014" s="2">
        <v>0.95499259233474698</v>
      </c>
      <c r="AQ3014" s="2">
        <v>1.10662400722504</v>
      </c>
      <c r="AR3014" s="2">
        <v>1.06659603118896</v>
      </c>
      <c r="AS3014" s="2">
        <v>1.02801597118378</v>
      </c>
      <c r="AT3014" s="2">
        <v>1.10662400722504</v>
      </c>
      <c r="AU3014" s="2">
        <v>0.92044961452484098</v>
      </c>
      <c r="AV3014" s="2">
        <v>0.98174792528152499</v>
      </c>
      <c r="AW3014" s="2">
        <v>1.1912419795989999</v>
      </c>
      <c r="AX3014" s="2">
        <v>1.05681800842285</v>
      </c>
      <c r="AY3014" s="2">
        <v>1.1168630123138401</v>
      </c>
      <c r="AZ3014" s="2">
        <v>2.43877475295699E-2</v>
      </c>
      <c r="BA3014" s="2">
        <v>2.4903557144680399E-3</v>
      </c>
      <c r="BB3014" s="2">
        <v>0.23452667053860099</v>
      </c>
      <c r="BC3014" s="2">
        <v>0.36280519740353001</v>
      </c>
      <c r="BD3014" s="2">
        <v>0.78052507067716204</v>
      </c>
      <c r="BE3014" s="2">
        <v>0.13451504330808201</v>
      </c>
      <c r="BF3014" s="2">
        <v>1.1376270055770901</v>
      </c>
      <c r="BG3014" s="2">
        <v>1.06659603118896</v>
      </c>
      <c r="BH3014" s="2">
        <v>1.10662400722504</v>
      </c>
      <c r="BI3014" s="2">
        <v>1.06659603118896</v>
      </c>
      <c r="BJ3014" s="2">
        <v>1.1912419795989999</v>
      </c>
      <c r="BK3014" s="2">
        <v>1.05681800842285</v>
      </c>
      <c r="BL3014" s="2">
        <v>1.145</v>
      </c>
      <c r="BM3014" s="2">
        <v>3.7383E-2</v>
      </c>
      <c r="BN3014" s="2" t="s">
        <v>109</v>
      </c>
      <c r="BO3014" s="2">
        <v>1.0629999999999999</v>
      </c>
      <c r="BP3014" s="2">
        <v>5.3090000000000004E-3</v>
      </c>
      <c r="BQ3014" s="2" t="s">
        <v>109</v>
      </c>
      <c r="BR3014" s="2">
        <v>1.0471290349960301</v>
      </c>
      <c r="BS3014" s="2">
        <v>1.02801597118378</v>
      </c>
      <c r="BT3014" s="2">
        <v>1.1168630123138401</v>
      </c>
      <c r="BU3014" s="2">
        <v>1.18032097816467</v>
      </c>
      <c r="BV3014" s="2">
        <v>1.0375280380248999</v>
      </c>
      <c r="BW3014" s="2">
        <v>1.1168630123138401</v>
      </c>
      <c r="BX3014" s="2">
        <v>0.99083197116851796</v>
      </c>
      <c r="BY3014" s="2">
        <v>0.88715600967407204</v>
      </c>
      <c r="BZ3014" s="2">
        <v>0.95499259233474698</v>
      </c>
      <c r="CA3014" s="2">
        <v>1.10662400722504</v>
      </c>
      <c r="CB3014" s="2">
        <v>0.92044961452484098</v>
      </c>
      <c r="CC3014" s="2">
        <v>0.98174792528152499</v>
      </c>
      <c r="CD3014" s="2">
        <v>1.093</v>
      </c>
      <c r="CE3014" s="2">
        <v>8.7426000000000004E-2</v>
      </c>
      <c r="CF3014" s="2" t="s">
        <v>109</v>
      </c>
      <c r="CG3014" s="2">
        <v>0.94799999999999995</v>
      </c>
      <c r="CH3014" s="2">
        <v>8.3280000000000007E-2</v>
      </c>
      <c r="CI3014" s="2" t="s">
        <v>109</v>
      </c>
      <c r="CJ3014" s="2">
        <v>1.018</v>
      </c>
      <c r="CK3014" s="2">
        <v>8.5246000000000002E-2</v>
      </c>
      <c r="CL3014" s="2" t="s">
        <v>109</v>
      </c>
      <c r="CM3014" s="2">
        <v>1.0640000000000001</v>
      </c>
      <c r="CN3014" s="2">
        <v>4.3951999999999998E-2</v>
      </c>
      <c r="CO3014" s="2" t="s">
        <v>109</v>
      </c>
    </row>
    <row r="3015" spans="1:93" ht="15" x14ac:dyDescent="0.25">
      <c r="A3015" s="2">
        <v>3014</v>
      </c>
      <c r="B3015" s="2">
        <v>5.64</v>
      </c>
      <c r="C3015" s="2">
        <v>5.15</v>
      </c>
      <c r="D3015" s="2" t="s">
        <v>37079</v>
      </c>
      <c r="E3015" s="2" t="s">
        <v>37080</v>
      </c>
      <c r="F3015" s="2" t="s">
        <v>37081</v>
      </c>
      <c r="G3015" s="2" t="s">
        <v>37082</v>
      </c>
      <c r="H3015" s="2" t="s">
        <v>97</v>
      </c>
      <c r="I3015" s="2">
        <v>82.609800000000007</v>
      </c>
      <c r="J3015" s="2">
        <v>-3.73477672530447E-2</v>
      </c>
      <c r="K3015" s="2">
        <v>6.14</v>
      </c>
      <c r="L3015" s="2">
        <v>6.4949996769428298</v>
      </c>
      <c r="M3015" s="2">
        <v>3</v>
      </c>
      <c r="N3015" s="2" t="s">
        <v>37083</v>
      </c>
      <c r="O3015" s="2" t="s">
        <v>37084</v>
      </c>
      <c r="P3015" s="2">
        <v>1</v>
      </c>
      <c r="Q3015" s="2">
        <v>2</v>
      </c>
      <c r="R3015" s="2">
        <v>1</v>
      </c>
      <c r="S3015" s="2" t="s">
        <v>37085</v>
      </c>
      <c r="T3015" s="2" t="s">
        <v>37086</v>
      </c>
      <c r="U3015" s="2" t="s">
        <v>37085</v>
      </c>
      <c r="V3015" s="2">
        <v>3</v>
      </c>
      <c r="W3015" s="2">
        <v>4</v>
      </c>
      <c r="X3015" s="2">
        <v>3</v>
      </c>
      <c r="Y3015" s="2" t="s">
        <v>37087</v>
      </c>
      <c r="Z3015" s="2" t="s">
        <v>37088</v>
      </c>
      <c r="AA3015" s="2" t="s">
        <v>37087</v>
      </c>
      <c r="AB3015" s="2">
        <v>1</v>
      </c>
      <c r="AC3015" s="2">
        <v>1</v>
      </c>
      <c r="AD3015" s="2">
        <v>1</v>
      </c>
      <c r="AE3015" s="2" t="s">
        <v>37089</v>
      </c>
      <c r="AF3015" s="2" t="s">
        <v>37090</v>
      </c>
      <c r="AG3015" s="2" t="s">
        <v>37089</v>
      </c>
      <c r="AH3015" s="2">
        <v>0.98174792528152499</v>
      </c>
      <c r="AI3015" s="2">
        <v>1.05681800842285</v>
      </c>
      <c r="AJ3015" s="2">
        <v>0.97274720668792702</v>
      </c>
      <c r="AK3015" s="2">
        <v>0.92044961452484098</v>
      </c>
      <c r="AL3015" s="2">
        <v>0.91201078891754195</v>
      </c>
      <c r="AM3015" s="2">
        <v>1</v>
      </c>
      <c r="AN3015" s="2">
        <v>1.0471290349960301</v>
      </c>
      <c r="AO3015" s="2">
        <v>1.0471290349960301</v>
      </c>
      <c r="AP3015" s="2">
        <v>0.99083197116851796</v>
      </c>
      <c r="AQ3015" s="2">
        <v>1</v>
      </c>
      <c r="AR3015" s="2">
        <v>0.94623708724975597</v>
      </c>
      <c r="AS3015" s="2">
        <v>1.0471290349960301</v>
      </c>
      <c r="AT3015" s="2">
        <v>1.1587769985198999</v>
      </c>
      <c r="AU3015" s="2">
        <v>1.1912419795989999</v>
      </c>
      <c r="AV3015" s="2">
        <v>1.0092530250549301</v>
      </c>
      <c r="AW3015" s="2">
        <v>0.96382898092269897</v>
      </c>
      <c r="AX3015" s="2">
        <v>0.83946001529693604</v>
      </c>
      <c r="AY3015" s="2">
        <v>1.1376270055770901</v>
      </c>
      <c r="AZ3015" s="2">
        <v>0.23792631191515001</v>
      </c>
      <c r="BA3015" s="2">
        <v>9.3580330564676101E-2</v>
      </c>
      <c r="BB3015" s="2">
        <v>0.35021255883983698</v>
      </c>
      <c r="BC3015" s="2">
        <v>0.15684909226661201</v>
      </c>
      <c r="BD3015" s="2">
        <v>0.47777064873172898</v>
      </c>
      <c r="BE3015" s="2">
        <v>0.26209981502584601</v>
      </c>
      <c r="BF3015" s="2">
        <v>0.92044961452484098</v>
      </c>
      <c r="BG3015" s="2">
        <v>0.91201078891754195</v>
      </c>
      <c r="BH3015" s="2">
        <v>1</v>
      </c>
      <c r="BI3015" s="2">
        <v>0.94623708724975597</v>
      </c>
      <c r="BJ3015" s="2">
        <v>0.96382898092269897</v>
      </c>
      <c r="BK3015" s="2">
        <v>0.83946001529693604</v>
      </c>
      <c r="BL3015" s="2">
        <v>0.96099999999999997</v>
      </c>
      <c r="BM3015" s="2">
        <v>4.1428E-2</v>
      </c>
      <c r="BN3015" s="2" t="s">
        <v>109</v>
      </c>
      <c r="BO3015" s="2">
        <v>0.89900000000000002</v>
      </c>
      <c r="BP3015" s="2">
        <v>6.0631999999999998E-2</v>
      </c>
      <c r="BQ3015" s="2" t="s">
        <v>109</v>
      </c>
      <c r="BR3015" s="2">
        <v>1</v>
      </c>
      <c r="BS3015" s="2">
        <v>1.0471290349960301</v>
      </c>
      <c r="BT3015" s="2">
        <v>1.1376270055770901</v>
      </c>
      <c r="BU3015" s="2">
        <v>0.98174792528152499</v>
      </c>
      <c r="BV3015" s="2">
        <v>1.05681800842285</v>
      </c>
      <c r="BW3015" s="2">
        <v>0.97274720668792702</v>
      </c>
      <c r="BX3015" s="2">
        <v>1.0471290349960301</v>
      </c>
      <c r="BY3015" s="2">
        <v>1.0471290349960301</v>
      </c>
      <c r="BZ3015" s="2">
        <v>0.99083197116851796</v>
      </c>
      <c r="CA3015" s="2">
        <v>1.1587769985198999</v>
      </c>
      <c r="CB3015" s="2">
        <v>1.1912419795989999</v>
      </c>
      <c r="CC3015" s="2">
        <v>1.0092530250549301</v>
      </c>
      <c r="CD3015" s="2">
        <v>1.0629999999999999</v>
      </c>
      <c r="CE3015" s="2">
        <v>8.4247000000000002E-2</v>
      </c>
      <c r="CF3015" s="2" t="s">
        <v>109</v>
      </c>
      <c r="CG3015" s="2">
        <v>1.0980000000000001</v>
      </c>
      <c r="CH3015" s="2">
        <v>7.3335999999999998E-2</v>
      </c>
      <c r="CI3015" s="2" t="s">
        <v>109</v>
      </c>
      <c r="CJ3015" s="2">
        <v>0.99099999999999999</v>
      </c>
      <c r="CK3015" s="2">
        <v>1.8419999999999999E-2</v>
      </c>
      <c r="CL3015" s="2" t="s">
        <v>109</v>
      </c>
      <c r="CM3015" s="2">
        <v>1.0620000000000001</v>
      </c>
      <c r="CN3015" s="2">
        <v>6.5884999999999999E-2</v>
      </c>
      <c r="CO3015" s="2" t="s">
        <v>109</v>
      </c>
    </row>
    <row r="3016" spans="1:93" ht="15" x14ac:dyDescent="0.25">
      <c r="A3016" s="2">
        <v>3015</v>
      </c>
      <c r="B3016" s="2">
        <v>2.0099999999999998</v>
      </c>
      <c r="C3016" s="2">
        <v>2.0099999999999998</v>
      </c>
      <c r="D3016" s="2" t="s">
        <v>37091</v>
      </c>
      <c r="E3016" s="2" t="s">
        <v>37092</v>
      </c>
      <c r="F3016" s="2" t="s">
        <v>37093</v>
      </c>
      <c r="G3016" s="2" t="s">
        <v>37094</v>
      </c>
      <c r="H3016" s="2" t="s">
        <v>97</v>
      </c>
      <c r="I3016" s="2">
        <v>24.694400000000002</v>
      </c>
      <c r="J3016" s="2">
        <v>0.38961038961038902</v>
      </c>
      <c r="K3016" s="2">
        <v>8.02</v>
      </c>
      <c r="L3016" s="2">
        <v>6.4939998090267199</v>
      </c>
      <c r="M3016" s="2">
        <v>1</v>
      </c>
      <c r="N3016" s="2" t="s">
        <v>37095</v>
      </c>
      <c r="O3016" s="2" t="s">
        <v>37096</v>
      </c>
      <c r="P3016" s="2">
        <v>1</v>
      </c>
      <c r="Q3016" s="2">
        <v>4</v>
      </c>
      <c r="R3016" s="2">
        <v>1</v>
      </c>
      <c r="S3016" s="2" t="s">
        <v>37097</v>
      </c>
      <c r="T3016" s="2" t="s">
        <v>37098</v>
      </c>
      <c r="U3016" s="2" t="s">
        <v>37097</v>
      </c>
      <c r="V3016" s="2">
        <v>1</v>
      </c>
      <c r="W3016" s="2">
        <v>4</v>
      </c>
      <c r="X3016" s="2">
        <v>1</v>
      </c>
      <c r="Y3016" s="2" t="s">
        <v>37097</v>
      </c>
      <c r="Z3016" s="2" t="s">
        <v>37099</v>
      </c>
      <c r="AA3016" s="2" t="s">
        <v>37097</v>
      </c>
      <c r="AB3016" s="2">
        <v>1</v>
      </c>
      <c r="AC3016" s="2">
        <v>5</v>
      </c>
      <c r="AD3016" s="2">
        <v>1</v>
      </c>
      <c r="AE3016" s="2" t="s">
        <v>37097</v>
      </c>
      <c r="AF3016" s="2" t="s">
        <v>37100</v>
      </c>
      <c r="AG3016" s="2" t="s">
        <v>37097</v>
      </c>
      <c r="AH3016" s="2">
        <v>0</v>
      </c>
      <c r="AI3016" s="2">
        <v>0</v>
      </c>
      <c r="AJ3016" s="2">
        <v>0</v>
      </c>
      <c r="AK3016" s="2">
        <v>0</v>
      </c>
      <c r="AL3016" s="2">
        <v>0</v>
      </c>
      <c r="AM3016" s="2">
        <v>0</v>
      </c>
      <c r="AN3016" s="2">
        <v>0</v>
      </c>
      <c r="AO3016" s="2">
        <v>0</v>
      </c>
      <c r="AP3016" s="2">
        <v>0</v>
      </c>
      <c r="AQ3016" s="2">
        <v>0</v>
      </c>
      <c r="AR3016" s="2">
        <v>0</v>
      </c>
      <c r="AS3016" s="2">
        <v>0</v>
      </c>
      <c r="AT3016" s="2">
        <v>0.57016432285308805</v>
      </c>
      <c r="AU3016" s="2">
        <v>0.62517267465591397</v>
      </c>
      <c r="AV3016" s="2">
        <v>0.66069352626800504</v>
      </c>
      <c r="AW3016" s="2">
        <v>0.90364938974380504</v>
      </c>
      <c r="AX3016" s="2">
        <v>1.0471290349960301</v>
      </c>
      <c r="AY3016" s="2">
        <v>0.85506671667098999</v>
      </c>
      <c r="AZ3016" s="2" t="s">
        <v>109</v>
      </c>
      <c r="BA3016" s="2" t="s">
        <v>109</v>
      </c>
      <c r="BB3016" s="2" t="s">
        <v>109</v>
      </c>
      <c r="BC3016" s="2" t="s">
        <v>109</v>
      </c>
      <c r="BD3016" s="2" t="s">
        <v>109</v>
      </c>
      <c r="BE3016" s="2" t="s">
        <v>109</v>
      </c>
      <c r="BF3016" s="2">
        <v>0</v>
      </c>
      <c r="BG3016" s="2">
        <v>0</v>
      </c>
      <c r="BH3016" s="2">
        <v>0</v>
      </c>
      <c r="BI3016" s="2">
        <v>0</v>
      </c>
      <c r="BJ3016" s="2">
        <v>0.90364938974380504</v>
      </c>
      <c r="BK3016" s="2">
        <v>1.0471290349960301</v>
      </c>
      <c r="BL3016" s="2">
        <v>0.90400000000000003</v>
      </c>
      <c r="BM3016" s="2" t="s">
        <v>109</v>
      </c>
      <c r="BN3016" s="2" t="s">
        <v>109</v>
      </c>
      <c r="BO3016" s="2">
        <v>1.0469999999999999</v>
      </c>
      <c r="BP3016" s="2" t="s">
        <v>109</v>
      </c>
      <c r="BQ3016" s="2" t="s">
        <v>109</v>
      </c>
      <c r="BR3016" s="2">
        <v>0</v>
      </c>
      <c r="BS3016" s="2">
        <v>0</v>
      </c>
      <c r="BT3016" s="2">
        <v>0.85506671667098999</v>
      </c>
      <c r="BU3016" s="2">
        <v>0</v>
      </c>
      <c r="BV3016" s="2">
        <v>0</v>
      </c>
      <c r="BW3016" s="2">
        <v>0</v>
      </c>
      <c r="BX3016" s="2">
        <v>0</v>
      </c>
      <c r="BY3016" s="2">
        <v>0</v>
      </c>
      <c r="BZ3016" s="2">
        <v>0</v>
      </c>
      <c r="CA3016" s="2">
        <v>0.57016432285308805</v>
      </c>
      <c r="CB3016" s="2">
        <v>0.62517267465591397</v>
      </c>
      <c r="CC3016" s="2">
        <v>0.66069352626800504</v>
      </c>
      <c r="CD3016" s="2">
        <v>0.56999999999999995</v>
      </c>
      <c r="CE3016" s="2" t="s">
        <v>109</v>
      </c>
      <c r="CF3016" s="2" t="s">
        <v>109</v>
      </c>
      <c r="CG3016" s="2">
        <v>0.625</v>
      </c>
      <c r="CH3016" s="2" t="s">
        <v>109</v>
      </c>
      <c r="CI3016" s="2" t="s">
        <v>109</v>
      </c>
      <c r="CJ3016" s="2">
        <v>0.66100000000000003</v>
      </c>
      <c r="CK3016" s="2" t="s">
        <v>109</v>
      </c>
      <c r="CL3016" s="2" t="s">
        <v>109</v>
      </c>
      <c r="CM3016" s="2">
        <v>0.85499999999999998</v>
      </c>
      <c r="CN3016" s="2" t="s">
        <v>109</v>
      </c>
      <c r="CO3016" s="2" t="s">
        <v>109</v>
      </c>
    </row>
    <row r="3017" spans="1:93" ht="15" x14ac:dyDescent="0.25">
      <c r="A3017" s="2">
        <v>3016</v>
      </c>
      <c r="B3017" s="2">
        <v>4.3099999999999996</v>
      </c>
      <c r="C3017" s="2">
        <v>4</v>
      </c>
      <c r="D3017" s="2" t="s">
        <v>37101</v>
      </c>
      <c r="E3017" s="2" t="s">
        <v>37102</v>
      </c>
      <c r="F3017" s="2" t="s">
        <v>37103</v>
      </c>
      <c r="G3017" s="2" t="s">
        <v>37104</v>
      </c>
      <c r="H3017" s="2" t="s">
        <v>97</v>
      </c>
      <c r="I3017" s="2">
        <v>37.802999999999997</v>
      </c>
      <c r="J3017" s="2">
        <v>2.0058997050147499E-2</v>
      </c>
      <c r="K3017" s="2">
        <v>4.99</v>
      </c>
      <c r="L3017" s="2">
        <v>6.4900003373622903</v>
      </c>
      <c r="M3017" s="2">
        <v>2</v>
      </c>
      <c r="N3017" s="2" t="s">
        <v>37105</v>
      </c>
      <c r="O3017" s="2" t="s">
        <v>37106</v>
      </c>
      <c r="P3017" s="2">
        <v>2</v>
      </c>
      <c r="Q3017" s="2">
        <v>3</v>
      </c>
      <c r="R3017" s="2">
        <v>2</v>
      </c>
      <c r="S3017" s="2" t="s">
        <v>37107</v>
      </c>
      <c r="T3017" s="2" t="s">
        <v>37108</v>
      </c>
      <c r="U3017" s="2" t="s">
        <v>37107</v>
      </c>
      <c r="V3017" s="2">
        <v>2</v>
      </c>
      <c r="W3017" s="2">
        <v>2</v>
      </c>
      <c r="X3017" s="2">
        <v>2</v>
      </c>
      <c r="Y3017" s="2" t="s">
        <v>37109</v>
      </c>
      <c r="Z3017" s="2" t="s">
        <v>37110</v>
      </c>
      <c r="AA3017" s="2" t="s">
        <v>37109</v>
      </c>
      <c r="AB3017" s="2">
        <v>1</v>
      </c>
      <c r="AC3017" s="2">
        <v>2</v>
      </c>
      <c r="AD3017" s="2">
        <v>1</v>
      </c>
      <c r="AE3017" s="2" t="s">
        <v>37111</v>
      </c>
      <c r="AF3017" s="2" t="s">
        <v>37112</v>
      </c>
      <c r="AG3017" s="2" t="s">
        <v>37111</v>
      </c>
      <c r="AH3017" s="2">
        <v>0.92044961452484098</v>
      </c>
      <c r="AI3017" s="2">
        <v>0.93756198883056596</v>
      </c>
      <c r="AJ3017" s="2">
        <v>0.99083197116851796</v>
      </c>
      <c r="AK3017" s="2">
        <v>0.97274720668792702</v>
      </c>
      <c r="AL3017" s="2">
        <v>1.0471290349960301</v>
      </c>
      <c r="AM3017" s="2">
        <v>0.92044961452484098</v>
      </c>
      <c r="AN3017" s="2">
        <v>0.87902247905731201</v>
      </c>
      <c r="AO3017" s="2">
        <v>0.92044961452484098</v>
      </c>
      <c r="AP3017" s="2">
        <v>0.94623708724975597</v>
      </c>
      <c r="AQ3017" s="2">
        <v>0.94623708724975597</v>
      </c>
      <c r="AR3017" s="2">
        <v>1.0092530250549301</v>
      </c>
      <c r="AS3017" s="2">
        <v>0.92896640300750699</v>
      </c>
      <c r="AT3017" s="2">
        <v>0.99083197116851796</v>
      </c>
      <c r="AU3017" s="2">
        <v>0.99083197116851796</v>
      </c>
      <c r="AV3017" s="2">
        <v>1.0185910463333101</v>
      </c>
      <c r="AW3017" s="2">
        <v>0.99083197116851796</v>
      </c>
      <c r="AX3017" s="2">
        <v>1.0185910463333101</v>
      </c>
      <c r="AY3017" s="2">
        <v>0.96382898092269897</v>
      </c>
      <c r="AZ3017" s="2">
        <v>0.14874382490756299</v>
      </c>
      <c r="BA3017" s="2">
        <v>0.156728367395642</v>
      </c>
      <c r="BB3017" s="2">
        <v>0.16894813048450499</v>
      </c>
      <c r="BC3017" s="2">
        <v>0.142463511049261</v>
      </c>
      <c r="BD3017" s="2">
        <v>0.54916111954397395</v>
      </c>
      <c r="BE3017" s="2">
        <v>4.4466765739351599E-2</v>
      </c>
      <c r="BF3017" s="2">
        <v>0.97274720668792702</v>
      </c>
      <c r="BG3017" s="2">
        <v>1.0471290349960301</v>
      </c>
      <c r="BH3017" s="2">
        <v>0.94623708724975597</v>
      </c>
      <c r="BI3017" s="2">
        <v>1.0092530250549301</v>
      </c>
      <c r="BJ3017" s="2">
        <v>0.99083197116851796</v>
      </c>
      <c r="BK3017" s="2">
        <v>1.0185910463333101</v>
      </c>
      <c r="BL3017" s="2">
        <v>0.97</v>
      </c>
      <c r="BM3017" s="2">
        <v>2.3125E-2</v>
      </c>
      <c r="BN3017" s="2" t="s">
        <v>109</v>
      </c>
      <c r="BO3017" s="2">
        <v>1.0249999999999999</v>
      </c>
      <c r="BP3017" s="2">
        <v>1.9251000000000001E-2</v>
      </c>
      <c r="BQ3017" s="2" t="s">
        <v>109</v>
      </c>
      <c r="BR3017" s="2">
        <v>0.92044961452484098</v>
      </c>
      <c r="BS3017" s="2">
        <v>0.92896640300750699</v>
      </c>
      <c r="BT3017" s="2">
        <v>0.96382898092269897</v>
      </c>
      <c r="BU3017" s="2">
        <v>0.92044961452484098</v>
      </c>
      <c r="BV3017" s="2">
        <v>0.93756198883056596</v>
      </c>
      <c r="BW3017" s="2">
        <v>0.99083197116851796</v>
      </c>
      <c r="BX3017" s="2">
        <v>0.87902247905731201</v>
      </c>
      <c r="BY3017" s="2">
        <v>0.92044961452484098</v>
      </c>
      <c r="BZ3017" s="2">
        <v>0.94623708724975597</v>
      </c>
      <c r="CA3017" s="2">
        <v>0.99083197116851796</v>
      </c>
      <c r="CB3017" s="2">
        <v>0.99083197116851796</v>
      </c>
      <c r="CC3017" s="2">
        <v>1.0185910463333101</v>
      </c>
      <c r="CD3017" s="2">
        <v>0.93</v>
      </c>
      <c r="CE3017" s="2">
        <v>6.0774000000000002E-2</v>
      </c>
      <c r="CF3017" s="2" t="s">
        <v>109</v>
      </c>
      <c r="CG3017" s="2">
        <v>0.95</v>
      </c>
      <c r="CH3017" s="2">
        <v>3.8654000000000001E-2</v>
      </c>
      <c r="CI3017" s="2" t="s">
        <v>109</v>
      </c>
      <c r="CJ3017" s="2">
        <v>0.98499999999999999</v>
      </c>
      <c r="CK3017" s="2">
        <v>3.705E-2</v>
      </c>
      <c r="CL3017" s="2" t="s">
        <v>109</v>
      </c>
      <c r="CM3017" s="2">
        <v>0.93799999999999994</v>
      </c>
      <c r="CN3017" s="2">
        <v>2.4510000000000001E-2</v>
      </c>
      <c r="CO3017" s="2" t="s">
        <v>109</v>
      </c>
    </row>
    <row r="3018" spans="1:93" ht="15" x14ac:dyDescent="0.25">
      <c r="A3018" s="2">
        <v>3017</v>
      </c>
      <c r="B3018" s="2">
        <v>48.11</v>
      </c>
      <c r="C3018" s="2">
        <v>39.32</v>
      </c>
      <c r="D3018" s="2" t="s">
        <v>37113</v>
      </c>
      <c r="E3018" s="2" t="s">
        <v>37114</v>
      </c>
      <c r="F3018" s="2" t="s">
        <v>37115</v>
      </c>
      <c r="G3018" s="2" t="s">
        <v>37116</v>
      </c>
      <c r="H3018" s="2" t="s">
        <v>97</v>
      </c>
      <c r="I3018" s="2">
        <v>370.10809999999998</v>
      </c>
      <c r="J3018" s="2">
        <v>-0.91395923409511903</v>
      </c>
      <c r="K3018" s="2">
        <v>5</v>
      </c>
      <c r="L3018" s="2">
        <v>6.4850002527236903</v>
      </c>
      <c r="M3018" s="2">
        <v>20</v>
      </c>
      <c r="N3018" s="2" t="s">
        <v>37117</v>
      </c>
      <c r="O3018" s="2" t="s">
        <v>37118</v>
      </c>
      <c r="P3018" s="2">
        <v>20</v>
      </c>
      <c r="Q3018" s="2">
        <v>20</v>
      </c>
      <c r="R3018" s="2">
        <v>18</v>
      </c>
      <c r="S3018" s="2" t="s">
        <v>37119</v>
      </c>
      <c r="T3018" s="2" t="s">
        <v>37120</v>
      </c>
      <c r="U3018" s="2" t="s">
        <v>37121</v>
      </c>
      <c r="V3018" s="2">
        <v>18</v>
      </c>
      <c r="W3018" s="2">
        <v>19</v>
      </c>
      <c r="X3018" s="2">
        <v>16</v>
      </c>
      <c r="Y3018" s="2" t="s">
        <v>37122</v>
      </c>
      <c r="Z3018" s="2" t="s">
        <v>37123</v>
      </c>
      <c r="AA3018" s="2" t="s">
        <v>37124</v>
      </c>
      <c r="AB3018" s="2">
        <v>11</v>
      </c>
      <c r="AC3018" s="2">
        <v>13</v>
      </c>
      <c r="AD3018" s="2">
        <v>10</v>
      </c>
      <c r="AE3018" s="2" t="s">
        <v>37125</v>
      </c>
      <c r="AF3018" s="2" t="s">
        <v>37126</v>
      </c>
      <c r="AG3018" s="2" t="s">
        <v>37127</v>
      </c>
      <c r="AH3018" s="2">
        <v>0.98174792528152499</v>
      </c>
      <c r="AI3018" s="2">
        <v>0.96382898092269897</v>
      </c>
      <c r="AJ3018" s="2">
        <v>0.97274720668792702</v>
      </c>
      <c r="AK3018" s="2">
        <v>1.0092530250549301</v>
      </c>
      <c r="AL3018" s="2">
        <v>0.99083197116851796</v>
      </c>
      <c r="AM3018" s="2">
        <v>1</v>
      </c>
      <c r="AN3018" s="2">
        <v>0.95499259233474698</v>
      </c>
      <c r="AO3018" s="2">
        <v>0.91201078891754195</v>
      </c>
      <c r="AP3018" s="2">
        <v>0.97274720668792702</v>
      </c>
      <c r="AQ3018" s="2">
        <v>1.0375280380248999</v>
      </c>
      <c r="AR3018" s="2">
        <v>1.05681800842285</v>
      </c>
      <c r="AS3018" s="2">
        <v>0.97274720668792702</v>
      </c>
      <c r="AT3018" s="2">
        <v>0.98174792528152499</v>
      </c>
      <c r="AU3018" s="2">
        <v>0.98174792528152499</v>
      </c>
      <c r="AV3018" s="2">
        <v>0.96382898092269897</v>
      </c>
      <c r="AW3018" s="2">
        <v>0.99083197116851796</v>
      </c>
      <c r="AX3018" s="2">
        <v>0.97274720668792702</v>
      </c>
      <c r="AY3018" s="2">
        <v>1.0092530250549301</v>
      </c>
      <c r="AZ3018" s="2">
        <v>0.45566748248649103</v>
      </c>
      <c r="BA3018" s="2">
        <v>0.82974539474328901</v>
      </c>
      <c r="BB3018" s="2">
        <v>9.5465760796913907E-2</v>
      </c>
      <c r="BC3018" s="2">
        <v>0.15672586864794999</v>
      </c>
      <c r="BD3018" s="2">
        <v>9.8524966354266892E-3</v>
      </c>
      <c r="BE3018" s="2">
        <v>0.63485476463649304</v>
      </c>
      <c r="BF3018" s="2">
        <v>1.0092530250549301</v>
      </c>
      <c r="BG3018" s="2">
        <v>0.99083197116851796</v>
      </c>
      <c r="BH3018" s="2">
        <v>1.0375280380248999</v>
      </c>
      <c r="BI3018" s="2">
        <v>1.05681800842285</v>
      </c>
      <c r="BJ3018" s="2">
        <v>0.99083197116851796</v>
      </c>
      <c r="BK3018" s="2">
        <v>0.97274720668792702</v>
      </c>
      <c r="BL3018" s="2">
        <v>1.0129999999999999</v>
      </c>
      <c r="BM3018" s="2">
        <v>2.3229E-2</v>
      </c>
      <c r="BN3018" s="2" t="s">
        <v>109</v>
      </c>
      <c r="BO3018" s="2">
        <v>1.0069999999999999</v>
      </c>
      <c r="BP3018" s="2">
        <v>4.3952999999999999E-2</v>
      </c>
      <c r="BQ3018" s="2" t="s">
        <v>109</v>
      </c>
      <c r="BR3018" s="2">
        <v>1</v>
      </c>
      <c r="BS3018" s="2">
        <v>0.97274720668792702</v>
      </c>
      <c r="BT3018" s="2">
        <v>1.0092530250549301</v>
      </c>
      <c r="BU3018" s="2">
        <v>0.98174792528152499</v>
      </c>
      <c r="BV3018" s="2">
        <v>0.96382898092269897</v>
      </c>
      <c r="BW3018" s="2">
        <v>0.97274720668792702</v>
      </c>
      <c r="BX3018" s="2">
        <v>0.95499259233474698</v>
      </c>
      <c r="BY3018" s="2">
        <v>0.91201078891754195</v>
      </c>
      <c r="BZ3018" s="2">
        <v>0.97274720668792702</v>
      </c>
      <c r="CA3018" s="2">
        <v>0.98174792528152499</v>
      </c>
      <c r="CB3018" s="2">
        <v>0.98174792528152499</v>
      </c>
      <c r="CC3018" s="2">
        <v>0.96382898092269897</v>
      </c>
      <c r="CD3018" s="2">
        <v>0.97299999999999998</v>
      </c>
      <c r="CE3018" s="2">
        <v>1.5879000000000001E-2</v>
      </c>
      <c r="CF3018" s="2" t="s">
        <v>109</v>
      </c>
      <c r="CG3018" s="2">
        <v>0.95299999999999996</v>
      </c>
      <c r="CH3018" s="2">
        <v>3.8020999999999999E-2</v>
      </c>
      <c r="CI3018" s="2" t="s">
        <v>109</v>
      </c>
      <c r="CJ3018" s="2">
        <v>0.97</v>
      </c>
      <c r="CK3018" s="2">
        <v>5.3090000000000004E-3</v>
      </c>
      <c r="CL3018" s="2" t="s">
        <v>109</v>
      </c>
      <c r="CM3018" s="2">
        <v>0.99399999999999999</v>
      </c>
      <c r="CN3018" s="2">
        <v>1.9092999999999999E-2</v>
      </c>
      <c r="CO3018" s="2" t="s">
        <v>109</v>
      </c>
    </row>
    <row r="3019" spans="1:93" ht="15" x14ac:dyDescent="0.25">
      <c r="A3019" s="2">
        <v>3018</v>
      </c>
      <c r="B3019" s="2">
        <v>4.74</v>
      </c>
      <c r="C3019" s="2">
        <v>4.08</v>
      </c>
      <c r="D3019" s="2" t="s">
        <v>37128</v>
      </c>
      <c r="E3019" s="2" t="s">
        <v>37129</v>
      </c>
      <c r="F3019" s="2" t="s">
        <v>37130</v>
      </c>
      <c r="G3019" s="2" t="s">
        <v>37131</v>
      </c>
      <c r="H3019" s="2" t="s">
        <v>97</v>
      </c>
      <c r="I3019" s="2">
        <v>54.649700000000003</v>
      </c>
      <c r="J3019" s="2">
        <v>-9.0766208251473399E-2</v>
      </c>
      <c r="K3019" s="2">
        <v>5.63</v>
      </c>
      <c r="L3019" s="2">
        <v>6.4829997718334198</v>
      </c>
      <c r="M3019" s="2">
        <v>2</v>
      </c>
      <c r="N3019" s="2" t="s">
        <v>37128</v>
      </c>
      <c r="O3019" s="2" t="s">
        <v>37132</v>
      </c>
      <c r="P3019" s="2">
        <v>2</v>
      </c>
      <c r="Q3019" s="2">
        <v>2</v>
      </c>
      <c r="R3019" s="2">
        <v>2</v>
      </c>
      <c r="S3019" s="2" t="s">
        <v>37133</v>
      </c>
      <c r="T3019" s="2" t="s">
        <v>37134</v>
      </c>
      <c r="U3019" s="2" t="s">
        <v>37133</v>
      </c>
      <c r="V3019" s="2">
        <v>0</v>
      </c>
      <c r="W3019" s="2">
        <v>0</v>
      </c>
      <c r="X3019" s="2">
        <v>0</v>
      </c>
      <c r="Y3019" s="2" t="s">
        <v>109</v>
      </c>
      <c r="Z3019" s="2" t="s">
        <v>109</v>
      </c>
      <c r="AA3019" s="2" t="s">
        <v>109</v>
      </c>
      <c r="AB3019" s="2">
        <v>0</v>
      </c>
      <c r="AC3019" s="2">
        <v>0</v>
      </c>
      <c r="AD3019" s="2">
        <v>0</v>
      </c>
      <c r="AE3019" s="2" t="s">
        <v>109</v>
      </c>
      <c r="AF3019" s="2" t="s">
        <v>109</v>
      </c>
      <c r="AG3019" s="2" t="s">
        <v>109</v>
      </c>
      <c r="AH3019" s="2">
        <v>1</v>
      </c>
      <c r="AI3019" s="2">
        <v>1</v>
      </c>
      <c r="AJ3019" s="2">
        <v>0.98174792528152499</v>
      </c>
      <c r="AK3019" s="2">
        <v>0.99083197116851796</v>
      </c>
      <c r="AL3019" s="2">
        <v>0.97274720668792702</v>
      </c>
      <c r="AM3019" s="2">
        <v>1.0092530250549301</v>
      </c>
      <c r="AN3019" s="2">
        <v>0</v>
      </c>
      <c r="AO3019" s="2">
        <v>0</v>
      </c>
      <c r="AP3019" s="2">
        <v>0</v>
      </c>
      <c r="AQ3019" s="2">
        <v>0</v>
      </c>
      <c r="AR3019" s="2">
        <v>0</v>
      </c>
      <c r="AS3019" s="2">
        <v>0</v>
      </c>
      <c r="AT3019" s="2">
        <v>0</v>
      </c>
      <c r="AU3019" s="2">
        <v>0</v>
      </c>
      <c r="AV3019" s="2">
        <v>0</v>
      </c>
      <c r="AW3019" s="2">
        <v>0</v>
      </c>
      <c r="AX3019" s="2">
        <v>0</v>
      </c>
      <c r="AY3019" s="2">
        <v>0</v>
      </c>
      <c r="AZ3019" s="2" t="s">
        <v>109</v>
      </c>
      <c r="BA3019" s="2" t="s">
        <v>109</v>
      </c>
      <c r="BB3019" s="2" t="s">
        <v>109</v>
      </c>
      <c r="BC3019" s="2" t="s">
        <v>109</v>
      </c>
      <c r="BD3019" s="2" t="s">
        <v>109</v>
      </c>
      <c r="BE3019" s="2" t="s">
        <v>109</v>
      </c>
      <c r="BF3019" s="2">
        <v>0.99083197116851796</v>
      </c>
      <c r="BG3019" s="2">
        <v>0.97274720668792702</v>
      </c>
      <c r="BH3019" s="2">
        <v>0</v>
      </c>
      <c r="BI3019" s="2">
        <v>0</v>
      </c>
      <c r="BJ3019" s="2">
        <v>0</v>
      </c>
      <c r="BK3019" s="2">
        <v>0</v>
      </c>
      <c r="BL3019" s="2">
        <v>0.99099999999999999</v>
      </c>
      <c r="BM3019" s="2" t="s">
        <v>109</v>
      </c>
      <c r="BN3019" s="2" t="s">
        <v>109</v>
      </c>
      <c r="BO3019" s="2">
        <v>0.97299999999999998</v>
      </c>
      <c r="BP3019" s="2" t="s">
        <v>109</v>
      </c>
      <c r="BQ3019" s="2" t="s">
        <v>109</v>
      </c>
      <c r="BR3019" s="2">
        <v>1.0092530250549301</v>
      </c>
      <c r="BS3019" s="2">
        <v>0</v>
      </c>
      <c r="BT3019" s="2">
        <v>0</v>
      </c>
      <c r="BU3019" s="2">
        <v>1</v>
      </c>
      <c r="BV3019" s="2">
        <v>1</v>
      </c>
      <c r="BW3019" s="2">
        <v>0.98174792528152499</v>
      </c>
      <c r="BX3019" s="2">
        <v>0</v>
      </c>
      <c r="BY3019" s="2">
        <v>0</v>
      </c>
      <c r="BZ3019" s="2">
        <v>0</v>
      </c>
      <c r="CA3019" s="2">
        <v>0</v>
      </c>
      <c r="CB3019" s="2">
        <v>0</v>
      </c>
      <c r="CC3019" s="2">
        <v>0</v>
      </c>
      <c r="CD3019" s="2">
        <v>1</v>
      </c>
      <c r="CE3019" s="2" t="s">
        <v>109</v>
      </c>
      <c r="CF3019" s="2" t="s">
        <v>109</v>
      </c>
      <c r="CG3019" s="2">
        <v>1</v>
      </c>
      <c r="CH3019" s="2" t="s">
        <v>109</v>
      </c>
      <c r="CI3019" s="2" t="s">
        <v>109</v>
      </c>
      <c r="CJ3019" s="2">
        <v>0.98199999999999998</v>
      </c>
      <c r="CK3019" s="2" t="s">
        <v>109</v>
      </c>
      <c r="CL3019" s="2" t="s">
        <v>109</v>
      </c>
      <c r="CM3019" s="2">
        <v>1.0089999999999999</v>
      </c>
      <c r="CN3019" s="2" t="s">
        <v>109</v>
      </c>
      <c r="CO3019" s="2" t="s">
        <v>109</v>
      </c>
    </row>
    <row r="3020" spans="1:93" ht="15" x14ac:dyDescent="0.25">
      <c r="A3020" s="2">
        <v>3019</v>
      </c>
      <c r="B3020" s="2">
        <v>4.21</v>
      </c>
      <c r="C3020" s="2">
        <v>2.06</v>
      </c>
      <c r="D3020" s="2" t="s">
        <v>37135</v>
      </c>
      <c r="E3020" s="2" t="s">
        <v>37136</v>
      </c>
      <c r="F3020" s="2" t="s">
        <v>37137</v>
      </c>
      <c r="G3020" s="2" t="s">
        <v>37138</v>
      </c>
      <c r="H3020" s="2" t="s">
        <v>97</v>
      </c>
      <c r="I3020" s="2">
        <v>41.527299999999997</v>
      </c>
      <c r="J3020" s="2">
        <v>-0.35859154929577403</v>
      </c>
      <c r="K3020" s="2">
        <v>5.99</v>
      </c>
      <c r="L3020" s="2">
        <v>6.4790003001689902</v>
      </c>
      <c r="M3020" s="2">
        <v>2</v>
      </c>
      <c r="N3020" s="2" t="s">
        <v>37139</v>
      </c>
      <c r="O3020" s="2" t="s">
        <v>37140</v>
      </c>
      <c r="P3020" s="2">
        <v>0</v>
      </c>
      <c r="Q3020" s="2">
        <v>0</v>
      </c>
      <c r="R3020" s="2">
        <v>0</v>
      </c>
      <c r="S3020" s="2" t="s">
        <v>109</v>
      </c>
      <c r="T3020" s="2" t="s">
        <v>109</v>
      </c>
      <c r="U3020" s="2" t="s">
        <v>109</v>
      </c>
      <c r="V3020" s="2">
        <v>0</v>
      </c>
      <c r="W3020" s="2">
        <v>0</v>
      </c>
      <c r="X3020" s="2">
        <v>0</v>
      </c>
      <c r="Y3020" s="2" t="s">
        <v>109</v>
      </c>
      <c r="Z3020" s="2" t="s">
        <v>109</v>
      </c>
      <c r="AA3020" s="2" t="s">
        <v>109</v>
      </c>
      <c r="AB3020" s="2">
        <v>2</v>
      </c>
      <c r="AC3020" s="2">
        <v>2</v>
      </c>
      <c r="AD3020" s="2">
        <v>1</v>
      </c>
      <c r="AE3020" s="2" t="s">
        <v>37141</v>
      </c>
      <c r="AF3020" s="2" t="s">
        <v>37142</v>
      </c>
      <c r="AG3020" s="2" t="s">
        <v>37143</v>
      </c>
      <c r="AH3020" s="2">
        <v>0</v>
      </c>
      <c r="AI3020" s="2">
        <v>0</v>
      </c>
      <c r="AJ3020" s="2">
        <v>0</v>
      </c>
      <c r="AK3020" s="2">
        <v>0</v>
      </c>
      <c r="AL3020" s="2">
        <v>0</v>
      </c>
      <c r="AM3020" s="2">
        <v>0</v>
      </c>
      <c r="AN3020" s="2">
        <v>0</v>
      </c>
      <c r="AO3020" s="2">
        <v>0</v>
      </c>
      <c r="AP3020" s="2">
        <v>0</v>
      </c>
      <c r="AQ3020" s="2">
        <v>0</v>
      </c>
      <c r="AR3020" s="2">
        <v>0</v>
      </c>
      <c r="AS3020" s="2">
        <v>0</v>
      </c>
      <c r="AT3020" s="2">
        <v>0.78704577684402499</v>
      </c>
      <c r="AU3020" s="2">
        <v>0.94623708724975597</v>
      </c>
      <c r="AV3020" s="2">
        <v>1.0375280380248999</v>
      </c>
      <c r="AW3020" s="2">
        <v>0.82413810491561901</v>
      </c>
      <c r="AX3020" s="2">
        <v>1.07646501064301</v>
      </c>
      <c r="AY3020" s="2">
        <v>0.751622915267944</v>
      </c>
      <c r="AZ3020" s="2" t="s">
        <v>109</v>
      </c>
      <c r="BA3020" s="2" t="s">
        <v>109</v>
      </c>
      <c r="BB3020" s="2" t="s">
        <v>109</v>
      </c>
      <c r="BC3020" s="2" t="s">
        <v>109</v>
      </c>
      <c r="BD3020" s="2" t="s">
        <v>109</v>
      </c>
      <c r="BE3020" s="2" t="s">
        <v>109</v>
      </c>
      <c r="BF3020" s="2">
        <v>0</v>
      </c>
      <c r="BG3020" s="2">
        <v>0</v>
      </c>
      <c r="BH3020" s="2">
        <v>0</v>
      </c>
      <c r="BI3020" s="2">
        <v>0</v>
      </c>
      <c r="BJ3020" s="2">
        <v>0.82413810491561901</v>
      </c>
      <c r="BK3020" s="2">
        <v>1.07646501064301</v>
      </c>
      <c r="BL3020" s="2">
        <v>0.82399999999999995</v>
      </c>
      <c r="BM3020" s="2" t="s">
        <v>109</v>
      </c>
      <c r="BN3020" s="2" t="s">
        <v>109</v>
      </c>
      <c r="BO3020" s="2">
        <v>1.0760000000000001</v>
      </c>
      <c r="BP3020" s="2" t="s">
        <v>109</v>
      </c>
      <c r="BQ3020" s="2" t="s">
        <v>109</v>
      </c>
      <c r="BR3020" s="2">
        <v>0</v>
      </c>
      <c r="BS3020" s="2">
        <v>0</v>
      </c>
      <c r="BT3020" s="2">
        <v>0.751622915267944</v>
      </c>
      <c r="BU3020" s="2">
        <v>0</v>
      </c>
      <c r="BV3020" s="2">
        <v>0</v>
      </c>
      <c r="BW3020" s="2">
        <v>0</v>
      </c>
      <c r="BX3020" s="2">
        <v>0</v>
      </c>
      <c r="BY3020" s="2">
        <v>0</v>
      </c>
      <c r="BZ3020" s="2">
        <v>0</v>
      </c>
      <c r="CA3020" s="2">
        <v>0.78704577684402499</v>
      </c>
      <c r="CB3020" s="2">
        <v>0.94623708724975597</v>
      </c>
      <c r="CC3020" s="2">
        <v>1.0375280380248999</v>
      </c>
      <c r="CD3020" s="2">
        <v>0.78700000000000003</v>
      </c>
      <c r="CE3020" s="2" t="s">
        <v>109</v>
      </c>
      <c r="CF3020" s="2" t="s">
        <v>109</v>
      </c>
      <c r="CG3020" s="2">
        <v>0.94599999999999995</v>
      </c>
      <c r="CH3020" s="2" t="s">
        <v>109</v>
      </c>
      <c r="CI3020" s="2" t="s">
        <v>109</v>
      </c>
      <c r="CJ3020" s="2">
        <v>1.038</v>
      </c>
      <c r="CK3020" s="2" t="s">
        <v>109</v>
      </c>
      <c r="CL3020" s="2" t="s">
        <v>109</v>
      </c>
      <c r="CM3020" s="2">
        <v>0.752</v>
      </c>
      <c r="CN3020" s="2" t="s">
        <v>109</v>
      </c>
      <c r="CO3020" s="2" t="s">
        <v>109</v>
      </c>
    </row>
    <row r="3021" spans="1:93" ht="15" x14ac:dyDescent="0.25">
      <c r="A3021" s="2">
        <v>3020</v>
      </c>
      <c r="B3021" s="2">
        <v>2.59</v>
      </c>
      <c r="C3021" s="2">
        <v>2</v>
      </c>
      <c r="D3021" s="2" t="s">
        <v>37144</v>
      </c>
      <c r="E3021" s="2" t="s">
        <v>37145</v>
      </c>
      <c r="F3021" s="2" t="s">
        <v>37146</v>
      </c>
      <c r="G3021" s="2" t="s">
        <v>37147</v>
      </c>
      <c r="H3021" s="2" t="s">
        <v>97</v>
      </c>
      <c r="I3021" s="2">
        <v>27.397099999999998</v>
      </c>
      <c r="J3021" s="2">
        <v>-0.22793522267206501</v>
      </c>
      <c r="K3021" s="2">
        <v>8.86</v>
      </c>
      <c r="L3021" s="2">
        <v>6.4779996871948198</v>
      </c>
      <c r="M3021" s="2">
        <v>1</v>
      </c>
      <c r="N3021" s="2" t="s">
        <v>37148</v>
      </c>
      <c r="O3021" s="2" t="s">
        <v>37149</v>
      </c>
      <c r="P3021" s="2">
        <v>1</v>
      </c>
      <c r="Q3021" s="2">
        <v>1</v>
      </c>
      <c r="R3021" s="2">
        <v>1</v>
      </c>
      <c r="S3021" s="2" t="s">
        <v>37150</v>
      </c>
      <c r="T3021" s="2" t="s">
        <v>37151</v>
      </c>
      <c r="U3021" s="2" t="s">
        <v>37150</v>
      </c>
      <c r="V3021" s="2">
        <v>1</v>
      </c>
      <c r="W3021" s="2">
        <v>1</v>
      </c>
      <c r="X3021" s="2">
        <v>1</v>
      </c>
      <c r="Y3021" s="2" t="s">
        <v>37150</v>
      </c>
      <c r="Z3021" s="2" t="s">
        <v>37152</v>
      </c>
      <c r="AA3021" s="2" t="s">
        <v>37150</v>
      </c>
      <c r="AB3021" s="2">
        <v>0</v>
      </c>
      <c r="AC3021" s="2">
        <v>0</v>
      </c>
      <c r="AD3021" s="2">
        <v>0</v>
      </c>
      <c r="AE3021" s="2" t="s">
        <v>109</v>
      </c>
      <c r="AF3021" s="2" t="s">
        <v>109</v>
      </c>
      <c r="AG3021" s="2" t="s">
        <v>109</v>
      </c>
      <c r="AH3021" s="2">
        <v>1.08642601966858</v>
      </c>
      <c r="AI3021" s="2">
        <v>0.98174792528152499</v>
      </c>
      <c r="AJ3021" s="2">
        <v>0.84722739458084095</v>
      </c>
      <c r="AK3021" s="2">
        <v>1.0964779853820801</v>
      </c>
      <c r="AL3021" s="2">
        <v>0.85506671667098999</v>
      </c>
      <c r="AM3021" s="2">
        <v>1.2705739736557</v>
      </c>
      <c r="AN3021" s="2">
        <v>1.06659603118896</v>
      </c>
      <c r="AO3021" s="2">
        <v>0.99083197116851796</v>
      </c>
      <c r="AP3021" s="2">
        <v>0.92044961452484098</v>
      </c>
      <c r="AQ3021" s="2">
        <v>1.06659603118896</v>
      </c>
      <c r="AR3021" s="2">
        <v>0.92044961452484098</v>
      </c>
      <c r="AS3021" s="2">
        <v>1.14815402030945</v>
      </c>
      <c r="AT3021" s="2">
        <v>0</v>
      </c>
      <c r="AU3021" s="2">
        <v>0</v>
      </c>
      <c r="AV3021" s="2">
        <v>0</v>
      </c>
      <c r="AW3021" s="2">
        <v>0</v>
      </c>
      <c r="AX3021" s="2">
        <v>0</v>
      </c>
      <c r="AY3021" s="2">
        <v>0</v>
      </c>
      <c r="AZ3021" s="2">
        <v>0.111199543011197</v>
      </c>
      <c r="BA3021" s="2">
        <v>0.19003046200675899</v>
      </c>
      <c r="BB3021" s="2">
        <v>7.9168609067738802E-2</v>
      </c>
      <c r="BC3021" s="2">
        <v>0.20483374766982099</v>
      </c>
      <c r="BD3021" s="2">
        <v>0.20483294291114901</v>
      </c>
      <c r="BE3021" s="2">
        <v>0.166869861713832</v>
      </c>
      <c r="BF3021" s="2">
        <v>1.0964779853820801</v>
      </c>
      <c r="BG3021" s="2">
        <v>0.85506671667098999</v>
      </c>
      <c r="BH3021" s="2">
        <v>1.06659603118896</v>
      </c>
      <c r="BI3021" s="2">
        <v>0.92044961452484098</v>
      </c>
      <c r="BJ3021" s="2">
        <v>0</v>
      </c>
      <c r="BK3021" s="2">
        <v>0</v>
      </c>
      <c r="BL3021" s="2">
        <v>1.0820000000000001</v>
      </c>
      <c r="BM3021" s="2">
        <v>1.9536999999999999E-2</v>
      </c>
      <c r="BN3021" s="2" t="s">
        <v>109</v>
      </c>
      <c r="BO3021" s="2">
        <v>0.88800000000000001</v>
      </c>
      <c r="BP3021" s="2">
        <v>5.2077999999999999E-2</v>
      </c>
      <c r="BQ3021" s="2" t="s">
        <v>109</v>
      </c>
      <c r="BR3021" s="2">
        <v>1.2705739736557</v>
      </c>
      <c r="BS3021" s="2">
        <v>1.14815402030945</v>
      </c>
      <c r="BT3021" s="2">
        <v>0</v>
      </c>
      <c r="BU3021" s="2">
        <v>1.08642601966858</v>
      </c>
      <c r="BV3021" s="2">
        <v>0.98174792528152499</v>
      </c>
      <c r="BW3021" s="2">
        <v>0.84722739458084095</v>
      </c>
      <c r="BX3021" s="2">
        <v>1.06659603118896</v>
      </c>
      <c r="BY3021" s="2">
        <v>0.99083197116851796</v>
      </c>
      <c r="BZ3021" s="2">
        <v>0.92044961452484098</v>
      </c>
      <c r="CA3021" s="2">
        <v>0</v>
      </c>
      <c r="CB3021" s="2">
        <v>0</v>
      </c>
      <c r="CC3021" s="2">
        <v>0</v>
      </c>
      <c r="CD3021" s="2">
        <v>1.077</v>
      </c>
      <c r="CE3021" s="2">
        <v>1.3025E-2</v>
      </c>
      <c r="CF3021" s="2" t="s">
        <v>109</v>
      </c>
      <c r="CG3021" s="2">
        <v>0.98599999999999999</v>
      </c>
      <c r="CH3021" s="2">
        <v>6.5129999999999997E-3</v>
      </c>
      <c r="CI3021" s="2" t="s">
        <v>109</v>
      </c>
      <c r="CJ3021" s="2">
        <v>0.88400000000000001</v>
      </c>
      <c r="CK3021" s="2">
        <v>5.8581000000000001E-2</v>
      </c>
      <c r="CL3021" s="2" t="s">
        <v>109</v>
      </c>
      <c r="CM3021" s="2">
        <v>1.2090000000000001</v>
      </c>
      <c r="CN3021" s="2">
        <v>7.1578000000000003E-2</v>
      </c>
      <c r="CO3021" s="2" t="s">
        <v>109</v>
      </c>
    </row>
    <row r="3022" spans="1:93" ht="15" x14ac:dyDescent="0.25">
      <c r="A3022" s="2">
        <v>3021</v>
      </c>
      <c r="B3022" s="2">
        <v>4.0999999999999996</v>
      </c>
      <c r="C3022" s="2">
        <v>3.27</v>
      </c>
      <c r="D3022" s="2" t="s">
        <v>37153</v>
      </c>
      <c r="E3022" s="2" t="s">
        <v>37154</v>
      </c>
      <c r="F3022" s="2" t="s">
        <v>37155</v>
      </c>
      <c r="G3022" s="2" t="s">
        <v>37156</v>
      </c>
      <c r="H3022" s="2" t="s">
        <v>97</v>
      </c>
      <c r="I3022" s="2">
        <v>42.514299999999999</v>
      </c>
      <c r="J3022" s="2">
        <v>-0.10958549222798</v>
      </c>
      <c r="K3022" s="2">
        <v>5.79</v>
      </c>
      <c r="L3022" s="2">
        <v>6.4769998192787197</v>
      </c>
      <c r="M3022" s="2">
        <v>2</v>
      </c>
      <c r="N3022" s="2" t="s">
        <v>37153</v>
      </c>
      <c r="O3022" s="2" t="s">
        <v>37157</v>
      </c>
      <c r="P3022" s="2">
        <v>2</v>
      </c>
      <c r="Q3022" s="2">
        <v>2</v>
      </c>
      <c r="R3022" s="2">
        <v>2</v>
      </c>
      <c r="S3022" s="2" t="s">
        <v>37158</v>
      </c>
      <c r="T3022" s="2" t="s">
        <v>37159</v>
      </c>
      <c r="U3022" s="2" t="s">
        <v>37158</v>
      </c>
      <c r="V3022" s="2">
        <v>2</v>
      </c>
      <c r="W3022" s="2">
        <v>2</v>
      </c>
      <c r="X3022" s="2">
        <v>2</v>
      </c>
      <c r="Y3022" s="2" t="s">
        <v>37160</v>
      </c>
      <c r="Z3022" s="2" t="s">
        <v>37161</v>
      </c>
      <c r="AA3022" s="2" t="s">
        <v>37160</v>
      </c>
      <c r="AB3022" s="2">
        <v>0</v>
      </c>
      <c r="AC3022" s="2">
        <v>0</v>
      </c>
      <c r="AD3022" s="2">
        <v>0</v>
      </c>
      <c r="AE3022" s="2" t="s">
        <v>109</v>
      </c>
      <c r="AF3022" s="2" t="s">
        <v>109</v>
      </c>
      <c r="AG3022" s="2" t="s">
        <v>109</v>
      </c>
      <c r="AH3022" s="2">
        <v>0.94623708724975597</v>
      </c>
      <c r="AI3022" s="2">
        <v>0.90364938974380504</v>
      </c>
      <c r="AJ3022" s="2">
        <v>0.98174792528152499</v>
      </c>
      <c r="AK3022" s="2">
        <v>1.0375280380248999</v>
      </c>
      <c r="AL3022" s="2">
        <v>1.07646501064301</v>
      </c>
      <c r="AM3022" s="2">
        <v>0.95499259233474698</v>
      </c>
      <c r="AN3022" s="2">
        <v>0.96382898092269897</v>
      </c>
      <c r="AO3022" s="2">
        <v>0.93756198883056596</v>
      </c>
      <c r="AP3022" s="2">
        <v>1.08642601966858</v>
      </c>
      <c r="AQ3022" s="2">
        <v>1.0185910463333101</v>
      </c>
      <c r="AR3022" s="2">
        <v>1.1376270055770901</v>
      </c>
      <c r="AS3022" s="2">
        <v>0.87902247905731201</v>
      </c>
      <c r="AT3022" s="2">
        <v>0</v>
      </c>
      <c r="AU3022" s="2">
        <v>0</v>
      </c>
      <c r="AV3022" s="2">
        <v>0</v>
      </c>
      <c r="AW3022" s="2">
        <v>0</v>
      </c>
      <c r="AX3022" s="2">
        <v>0</v>
      </c>
      <c r="AY3022" s="2">
        <v>0</v>
      </c>
      <c r="AZ3022" s="2">
        <v>0.204834885601582</v>
      </c>
      <c r="BA3022" s="2">
        <v>0.16950149682999799</v>
      </c>
      <c r="BB3022" s="2">
        <v>0.12566597949762501</v>
      </c>
      <c r="BC3022" s="2">
        <v>0.13920915272298201</v>
      </c>
      <c r="BD3022" s="2">
        <v>0.63920851390189604</v>
      </c>
      <c r="BE3022" s="2">
        <v>0.281624273279453</v>
      </c>
      <c r="BF3022" s="2">
        <v>1.0375280380248999</v>
      </c>
      <c r="BG3022" s="2">
        <v>1.07646501064301</v>
      </c>
      <c r="BH3022" s="2">
        <v>1.0185910463333101</v>
      </c>
      <c r="BI3022" s="2">
        <v>1.1376270055770901</v>
      </c>
      <c r="BJ3022" s="2">
        <v>0</v>
      </c>
      <c r="BK3022" s="2">
        <v>0</v>
      </c>
      <c r="BL3022" s="2">
        <v>1.028</v>
      </c>
      <c r="BM3022" s="2">
        <v>1.3025E-2</v>
      </c>
      <c r="BN3022" s="2" t="s">
        <v>109</v>
      </c>
      <c r="BO3022" s="2">
        <v>1.107</v>
      </c>
      <c r="BP3022" s="2">
        <v>3.9065999999999997E-2</v>
      </c>
      <c r="BQ3022" s="2" t="s">
        <v>109</v>
      </c>
      <c r="BR3022" s="2">
        <v>0.95499259233474698</v>
      </c>
      <c r="BS3022" s="2">
        <v>0.87902247905731201</v>
      </c>
      <c r="BT3022" s="2">
        <v>0</v>
      </c>
      <c r="BU3022" s="2">
        <v>0.94623708724975597</v>
      </c>
      <c r="BV3022" s="2">
        <v>0.90364938974380504</v>
      </c>
      <c r="BW3022" s="2">
        <v>0.98174792528152499</v>
      </c>
      <c r="BX3022" s="2">
        <v>0.96382898092269897</v>
      </c>
      <c r="BY3022" s="2">
        <v>0.93756198883056596</v>
      </c>
      <c r="BZ3022" s="2">
        <v>1.08642601966858</v>
      </c>
      <c r="CA3022" s="2">
        <v>0</v>
      </c>
      <c r="CB3022" s="2">
        <v>0</v>
      </c>
      <c r="CC3022" s="2">
        <v>0</v>
      </c>
      <c r="CD3022" s="2">
        <v>0.95499999999999996</v>
      </c>
      <c r="CE3022" s="2">
        <v>1.3025E-2</v>
      </c>
      <c r="CF3022" s="2" t="s">
        <v>109</v>
      </c>
      <c r="CG3022" s="2">
        <v>0.92100000000000004</v>
      </c>
      <c r="CH3022" s="2">
        <v>2.6048000000000002E-2</v>
      </c>
      <c r="CI3022" s="2" t="s">
        <v>109</v>
      </c>
      <c r="CJ3022" s="2">
        <v>1.034</v>
      </c>
      <c r="CK3022" s="2">
        <v>7.1578000000000003E-2</v>
      </c>
      <c r="CL3022" s="2" t="s">
        <v>109</v>
      </c>
      <c r="CM3022" s="2">
        <v>0.91700000000000004</v>
      </c>
      <c r="CN3022" s="2">
        <v>5.8581000000000001E-2</v>
      </c>
      <c r="CO3022" s="2" t="s">
        <v>109</v>
      </c>
    </row>
    <row r="3023" spans="1:93" ht="15" x14ac:dyDescent="0.25">
      <c r="A3023" s="2">
        <v>3022</v>
      </c>
      <c r="B3023" s="2">
        <v>8.84</v>
      </c>
      <c r="C3023" s="2">
        <v>8.15</v>
      </c>
      <c r="D3023" s="2" t="s">
        <v>37162</v>
      </c>
      <c r="E3023" s="2" t="s">
        <v>37163</v>
      </c>
      <c r="F3023" s="2" t="s">
        <v>37164</v>
      </c>
      <c r="G3023" s="2" t="s">
        <v>37165</v>
      </c>
      <c r="H3023" s="2" t="s">
        <v>97</v>
      </c>
      <c r="I3023" s="2">
        <v>86.187200000000004</v>
      </c>
      <c r="J3023" s="2">
        <v>-0.29379128137384403</v>
      </c>
      <c r="K3023" s="2">
        <v>6.32</v>
      </c>
      <c r="L3023" s="2">
        <v>6.4730003476142901</v>
      </c>
      <c r="M3023" s="2">
        <v>4</v>
      </c>
      <c r="N3023" s="2" t="s">
        <v>37166</v>
      </c>
      <c r="O3023" s="2" t="s">
        <v>37167</v>
      </c>
      <c r="P3023" s="2">
        <v>4</v>
      </c>
      <c r="Q3023" s="2">
        <v>5</v>
      </c>
      <c r="R3023" s="2">
        <v>4</v>
      </c>
      <c r="S3023" s="2" t="s">
        <v>37168</v>
      </c>
      <c r="T3023" s="2" t="s">
        <v>37169</v>
      </c>
      <c r="U3023" s="2" t="s">
        <v>37168</v>
      </c>
      <c r="V3023" s="2">
        <v>0</v>
      </c>
      <c r="W3023" s="2">
        <v>0</v>
      </c>
      <c r="X3023" s="2">
        <v>0</v>
      </c>
      <c r="Y3023" s="2" t="s">
        <v>109</v>
      </c>
      <c r="Z3023" s="2" t="s">
        <v>109</v>
      </c>
      <c r="AA3023" s="2" t="s">
        <v>109</v>
      </c>
      <c r="AB3023" s="2">
        <v>0</v>
      </c>
      <c r="AC3023" s="2">
        <v>0</v>
      </c>
      <c r="AD3023" s="2">
        <v>0</v>
      </c>
      <c r="AE3023" s="2" t="s">
        <v>109</v>
      </c>
      <c r="AF3023" s="2" t="s">
        <v>109</v>
      </c>
      <c r="AG3023" s="2" t="s">
        <v>109</v>
      </c>
      <c r="AH3023" s="2">
        <v>1</v>
      </c>
      <c r="AI3023" s="2">
        <v>1.02801597118378</v>
      </c>
      <c r="AJ3023" s="2">
        <v>1.0185910463333101</v>
      </c>
      <c r="AK3023" s="2">
        <v>0.97274720668792702</v>
      </c>
      <c r="AL3023" s="2">
        <v>0.98174792528152499</v>
      </c>
      <c r="AM3023" s="2">
        <v>0.97274720668792702</v>
      </c>
      <c r="AN3023" s="2">
        <v>0</v>
      </c>
      <c r="AO3023" s="2">
        <v>0</v>
      </c>
      <c r="AP3023" s="2">
        <v>0</v>
      </c>
      <c r="AQ3023" s="2">
        <v>0</v>
      </c>
      <c r="AR3023" s="2">
        <v>0</v>
      </c>
      <c r="AS3023" s="2">
        <v>0</v>
      </c>
      <c r="AT3023" s="2">
        <v>0</v>
      </c>
      <c r="AU3023" s="2">
        <v>0</v>
      </c>
      <c r="AV3023" s="2">
        <v>0</v>
      </c>
      <c r="AW3023" s="2">
        <v>0</v>
      </c>
      <c r="AX3023" s="2">
        <v>0</v>
      </c>
      <c r="AY3023" s="2">
        <v>0</v>
      </c>
      <c r="AZ3023" s="2" t="s">
        <v>109</v>
      </c>
      <c r="BA3023" s="2" t="s">
        <v>109</v>
      </c>
      <c r="BB3023" s="2" t="s">
        <v>109</v>
      </c>
      <c r="BC3023" s="2" t="s">
        <v>109</v>
      </c>
      <c r="BD3023" s="2" t="s">
        <v>109</v>
      </c>
      <c r="BE3023" s="2" t="s">
        <v>109</v>
      </c>
      <c r="BF3023" s="2">
        <v>0.97274720668792702</v>
      </c>
      <c r="BG3023" s="2">
        <v>0.98174792528152499</v>
      </c>
      <c r="BH3023" s="2">
        <v>0</v>
      </c>
      <c r="BI3023" s="2">
        <v>0</v>
      </c>
      <c r="BJ3023" s="2">
        <v>0</v>
      </c>
      <c r="BK3023" s="2">
        <v>0</v>
      </c>
      <c r="BL3023" s="2">
        <v>0.97299999999999998</v>
      </c>
      <c r="BM3023" s="2" t="s">
        <v>109</v>
      </c>
      <c r="BN3023" s="2" t="s">
        <v>109</v>
      </c>
      <c r="BO3023" s="2">
        <v>0.98199999999999998</v>
      </c>
      <c r="BP3023" s="2" t="s">
        <v>109</v>
      </c>
      <c r="BQ3023" s="2" t="s">
        <v>109</v>
      </c>
      <c r="BR3023" s="2">
        <v>0.97274720668792702</v>
      </c>
      <c r="BS3023" s="2">
        <v>0</v>
      </c>
      <c r="BT3023" s="2">
        <v>0</v>
      </c>
      <c r="BU3023" s="2">
        <v>1</v>
      </c>
      <c r="BV3023" s="2">
        <v>1.02801597118378</v>
      </c>
      <c r="BW3023" s="2">
        <v>1.0185910463333101</v>
      </c>
      <c r="BX3023" s="2">
        <v>0</v>
      </c>
      <c r="BY3023" s="2">
        <v>0</v>
      </c>
      <c r="BZ3023" s="2">
        <v>0</v>
      </c>
      <c r="CA3023" s="2">
        <v>0</v>
      </c>
      <c r="CB3023" s="2">
        <v>0</v>
      </c>
      <c r="CC3023" s="2">
        <v>0</v>
      </c>
      <c r="CD3023" s="2">
        <v>1</v>
      </c>
      <c r="CE3023" s="2" t="s">
        <v>109</v>
      </c>
      <c r="CF3023" s="2" t="s">
        <v>109</v>
      </c>
      <c r="CG3023" s="2">
        <v>1.028</v>
      </c>
      <c r="CH3023" s="2" t="s">
        <v>109</v>
      </c>
      <c r="CI3023" s="2" t="s">
        <v>109</v>
      </c>
      <c r="CJ3023" s="2">
        <v>1.0189999999999999</v>
      </c>
      <c r="CK3023" s="2" t="s">
        <v>109</v>
      </c>
      <c r="CL3023" s="2" t="s">
        <v>109</v>
      </c>
      <c r="CM3023" s="2">
        <v>0.97299999999999998</v>
      </c>
      <c r="CN3023" s="2" t="s">
        <v>109</v>
      </c>
      <c r="CO3023" s="2" t="s">
        <v>109</v>
      </c>
    </row>
    <row r="3024" spans="1:93" ht="15" x14ac:dyDescent="0.25">
      <c r="A3024" s="2">
        <v>3023</v>
      </c>
      <c r="B3024" s="2">
        <v>12.48</v>
      </c>
      <c r="C3024" s="2">
        <v>9.73</v>
      </c>
      <c r="D3024" s="2" t="s">
        <v>37170</v>
      </c>
      <c r="E3024" s="2" t="s">
        <v>37171</v>
      </c>
      <c r="F3024" s="2" t="s">
        <v>37172</v>
      </c>
      <c r="G3024" s="2" t="s">
        <v>37173</v>
      </c>
      <c r="H3024" s="2" t="s">
        <v>97</v>
      </c>
      <c r="I3024" s="2">
        <v>164.18430000000001</v>
      </c>
      <c r="J3024" s="2">
        <v>-0.30212765957446702</v>
      </c>
      <c r="K3024" s="2">
        <v>5.61</v>
      </c>
      <c r="L3024" s="2">
        <v>6.4520001411437997</v>
      </c>
      <c r="M3024" s="2">
        <v>7</v>
      </c>
      <c r="N3024" s="2" t="s">
        <v>37174</v>
      </c>
      <c r="O3024" s="2" t="s">
        <v>37175</v>
      </c>
      <c r="P3024" s="2">
        <v>7</v>
      </c>
      <c r="Q3024" s="2">
        <v>7</v>
      </c>
      <c r="R3024" s="2">
        <v>7</v>
      </c>
      <c r="S3024" s="2" t="s">
        <v>37176</v>
      </c>
      <c r="T3024" s="2" t="s">
        <v>37177</v>
      </c>
      <c r="U3024" s="2" t="s">
        <v>37176</v>
      </c>
      <c r="V3024" s="2">
        <v>5</v>
      </c>
      <c r="W3024" s="2">
        <v>5</v>
      </c>
      <c r="X3024" s="2">
        <v>5</v>
      </c>
      <c r="Y3024" s="2" t="s">
        <v>37178</v>
      </c>
      <c r="Z3024" s="2" t="s">
        <v>37179</v>
      </c>
      <c r="AA3024" s="2" t="s">
        <v>37180</v>
      </c>
      <c r="AB3024" s="2">
        <v>7</v>
      </c>
      <c r="AC3024" s="2">
        <v>8</v>
      </c>
      <c r="AD3024" s="2">
        <v>7</v>
      </c>
      <c r="AE3024" s="2" t="s">
        <v>37181</v>
      </c>
      <c r="AF3024" s="2" t="s">
        <v>37182</v>
      </c>
      <c r="AG3024" s="2" t="s">
        <v>37183</v>
      </c>
      <c r="AH3024" s="2">
        <v>1</v>
      </c>
      <c r="AI3024" s="2">
        <v>1.0471290349960301</v>
      </c>
      <c r="AJ3024" s="2">
        <v>0.97274720668792702</v>
      </c>
      <c r="AK3024" s="2">
        <v>0.94623708724975597</v>
      </c>
      <c r="AL3024" s="2">
        <v>0.92044961452484098</v>
      </c>
      <c r="AM3024" s="2">
        <v>1.0092530250549301</v>
      </c>
      <c r="AN3024" s="2">
        <v>1</v>
      </c>
      <c r="AO3024" s="2">
        <v>0.98174792528152499</v>
      </c>
      <c r="AP3024" s="2">
        <v>1.0092530250549301</v>
      </c>
      <c r="AQ3024" s="2">
        <v>1.0092530250549301</v>
      </c>
      <c r="AR3024" s="2">
        <v>1.0185910463333101</v>
      </c>
      <c r="AS3024" s="2">
        <v>0.98174792528152499</v>
      </c>
      <c r="AT3024" s="2">
        <v>0.98174792528152499</v>
      </c>
      <c r="AU3024" s="2">
        <v>1.0375280380248999</v>
      </c>
      <c r="AV3024" s="2">
        <v>0.99083197116851796</v>
      </c>
      <c r="AW3024" s="2">
        <v>0.93756198883056596</v>
      </c>
      <c r="AX3024" s="2">
        <v>0.94623708724975597</v>
      </c>
      <c r="AY3024" s="2">
        <v>0.98174792528152499</v>
      </c>
      <c r="AZ3024" s="2">
        <v>0.25291360382959099</v>
      </c>
      <c r="BA3024" s="2">
        <v>0.31767448212722299</v>
      </c>
      <c r="BB3024" s="2">
        <v>0.42264973081037399</v>
      </c>
      <c r="BC3024" s="2">
        <v>0.39753646508245799</v>
      </c>
      <c r="BD3024" s="2">
        <v>0.47777064873172898</v>
      </c>
      <c r="BE3024" s="2">
        <v>0.422653315552317</v>
      </c>
      <c r="BF3024" s="2">
        <v>0.94623708724975597</v>
      </c>
      <c r="BG3024" s="2">
        <v>0.92044961452484098</v>
      </c>
      <c r="BH3024" s="2">
        <v>1.0092530250549301</v>
      </c>
      <c r="BI3024" s="2">
        <v>1.0185910463333101</v>
      </c>
      <c r="BJ3024" s="2">
        <v>0.93756198883056596</v>
      </c>
      <c r="BK3024" s="2">
        <v>0.94623708724975597</v>
      </c>
      <c r="BL3024" s="2">
        <v>0.96399999999999997</v>
      </c>
      <c r="BM3024" s="2">
        <v>4.0573999999999999E-2</v>
      </c>
      <c r="BN3024" s="2" t="s">
        <v>109</v>
      </c>
      <c r="BO3024" s="2">
        <v>0.96199999999999997</v>
      </c>
      <c r="BP3024" s="2">
        <v>5.2901999999999998E-2</v>
      </c>
      <c r="BQ3024" s="2" t="s">
        <v>109</v>
      </c>
      <c r="BR3024" s="2">
        <v>1.0092530250549301</v>
      </c>
      <c r="BS3024" s="2">
        <v>0.98174792528152499</v>
      </c>
      <c r="BT3024" s="2">
        <v>0.98174792528152499</v>
      </c>
      <c r="BU3024" s="2">
        <v>1</v>
      </c>
      <c r="BV3024" s="2">
        <v>1.0471290349960301</v>
      </c>
      <c r="BW3024" s="2">
        <v>0.97274720668792702</v>
      </c>
      <c r="BX3024" s="2">
        <v>1</v>
      </c>
      <c r="BY3024" s="2">
        <v>0.98174792528152499</v>
      </c>
      <c r="BZ3024" s="2">
        <v>1.0092530250549301</v>
      </c>
      <c r="CA3024" s="2">
        <v>0.98174792528152499</v>
      </c>
      <c r="CB3024" s="2">
        <v>1.0375280380248999</v>
      </c>
      <c r="CC3024" s="2">
        <v>0.99083197116851796</v>
      </c>
      <c r="CD3024" s="2">
        <v>0.99399999999999999</v>
      </c>
      <c r="CE3024" s="2">
        <v>1.0602E-2</v>
      </c>
      <c r="CF3024" s="2" t="s">
        <v>109</v>
      </c>
      <c r="CG3024" s="2">
        <v>1.022</v>
      </c>
      <c r="CH3024" s="2">
        <v>3.4540000000000001E-2</v>
      </c>
      <c r="CI3024" s="2" t="s">
        <v>109</v>
      </c>
      <c r="CJ3024" s="2">
        <v>0.99099999999999999</v>
      </c>
      <c r="CK3024" s="2">
        <v>1.8419999999999999E-2</v>
      </c>
      <c r="CL3024" s="2" t="s">
        <v>109</v>
      </c>
      <c r="CM3024" s="2">
        <v>0.99099999999999999</v>
      </c>
      <c r="CN3024" s="2">
        <v>1.6025999999999999E-2</v>
      </c>
      <c r="CO3024" s="2" t="s">
        <v>109</v>
      </c>
    </row>
    <row r="3025" spans="1:93" ht="15" x14ac:dyDescent="0.25">
      <c r="A3025" s="2">
        <v>3024</v>
      </c>
      <c r="B3025" s="2">
        <v>2.25</v>
      </c>
      <c r="C3025" s="2">
        <v>2</v>
      </c>
      <c r="D3025" s="2" t="s">
        <v>37184</v>
      </c>
      <c r="E3025" s="2" t="s">
        <v>37185</v>
      </c>
      <c r="F3025" s="2" t="s">
        <v>37186</v>
      </c>
      <c r="G3025" s="2" t="s">
        <v>37187</v>
      </c>
      <c r="H3025" s="2" t="s">
        <v>97</v>
      </c>
      <c r="I3025" s="2">
        <v>25.053000000000001</v>
      </c>
      <c r="J3025" s="2">
        <v>-0.68525345622119904</v>
      </c>
      <c r="K3025" s="2">
        <v>5.79</v>
      </c>
      <c r="L3025" s="2">
        <v>6.4520001411437997</v>
      </c>
      <c r="M3025" s="2">
        <v>1</v>
      </c>
      <c r="N3025" s="2" t="s">
        <v>37188</v>
      </c>
      <c r="O3025" s="2" t="s">
        <v>37189</v>
      </c>
      <c r="P3025" s="2">
        <v>1</v>
      </c>
      <c r="Q3025" s="2">
        <v>1</v>
      </c>
      <c r="R3025" s="2">
        <v>1</v>
      </c>
      <c r="S3025" s="2" t="s">
        <v>37190</v>
      </c>
      <c r="T3025" s="2" t="s">
        <v>37191</v>
      </c>
      <c r="U3025" s="2" t="s">
        <v>37190</v>
      </c>
      <c r="V3025" s="2">
        <v>0</v>
      </c>
      <c r="W3025" s="2">
        <v>0</v>
      </c>
      <c r="X3025" s="2">
        <v>0</v>
      </c>
      <c r="Y3025" s="2" t="s">
        <v>109</v>
      </c>
      <c r="Z3025" s="2" t="s">
        <v>109</v>
      </c>
      <c r="AA3025" s="2" t="s">
        <v>109</v>
      </c>
      <c r="AB3025" s="2">
        <v>0</v>
      </c>
      <c r="AC3025" s="2">
        <v>0</v>
      </c>
      <c r="AD3025" s="2">
        <v>0</v>
      </c>
      <c r="AE3025" s="2" t="s">
        <v>109</v>
      </c>
      <c r="AF3025" s="2" t="s">
        <v>109</v>
      </c>
      <c r="AG3025" s="2" t="s">
        <v>109</v>
      </c>
      <c r="AH3025" s="2">
        <v>0.89536482095718395</v>
      </c>
      <c r="AI3025" s="2">
        <v>0.86297851800918601</v>
      </c>
      <c r="AJ3025" s="2">
        <v>1.21338903903961</v>
      </c>
      <c r="AK3025" s="2">
        <v>1.02801597118378</v>
      </c>
      <c r="AL3025" s="2">
        <v>1.4060480594635001</v>
      </c>
      <c r="AM3025" s="2">
        <v>0.73113912343978904</v>
      </c>
      <c r="AN3025" s="2">
        <v>0</v>
      </c>
      <c r="AO3025" s="2">
        <v>0</v>
      </c>
      <c r="AP3025" s="2">
        <v>0</v>
      </c>
      <c r="AQ3025" s="2">
        <v>0</v>
      </c>
      <c r="AR3025" s="2">
        <v>0</v>
      </c>
      <c r="AS3025" s="2">
        <v>0</v>
      </c>
      <c r="AT3025" s="2">
        <v>0</v>
      </c>
      <c r="AU3025" s="2">
        <v>0</v>
      </c>
      <c r="AV3025" s="2">
        <v>0</v>
      </c>
      <c r="AW3025" s="2">
        <v>0</v>
      </c>
      <c r="AX3025" s="2">
        <v>0</v>
      </c>
      <c r="AY3025" s="2">
        <v>0</v>
      </c>
      <c r="AZ3025" s="2" t="s">
        <v>109</v>
      </c>
      <c r="BA3025" s="2" t="s">
        <v>109</v>
      </c>
      <c r="BB3025" s="2" t="s">
        <v>109</v>
      </c>
      <c r="BC3025" s="2" t="s">
        <v>109</v>
      </c>
      <c r="BD3025" s="2" t="s">
        <v>109</v>
      </c>
      <c r="BE3025" s="2" t="s">
        <v>109</v>
      </c>
      <c r="BF3025" s="2">
        <v>1.02801597118378</v>
      </c>
      <c r="BG3025" s="2">
        <v>1.4060480594635001</v>
      </c>
      <c r="BH3025" s="2">
        <v>0</v>
      </c>
      <c r="BI3025" s="2">
        <v>0</v>
      </c>
      <c r="BJ3025" s="2">
        <v>0</v>
      </c>
      <c r="BK3025" s="2">
        <v>0</v>
      </c>
      <c r="BL3025" s="2">
        <v>1.028</v>
      </c>
      <c r="BM3025" s="2" t="s">
        <v>109</v>
      </c>
      <c r="BN3025" s="2" t="s">
        <v>109</v>
      </c>
      <c r="BO3025" s="2">
        <v>1.4059999999999999</v>
      </c>
      <c r="BP3025" s="2" t="s">
        <v>109</v>
      </c>
      <c r="BQ3025" s="2" t="s">
        <v>109</v>
      </c>
      <c r="BR3025" s="2">
        <v>0.73113912343978904</v>
      </c>
      <c r="BS3025" s="2">
        <v>0</v>
      </c>
      <c r="BT3025" s="2">
        <v>0</v>
      </c>
      <c r="BU3025" s="2">
        <v>0.89536482095718395</v>
      </c>
      <c r="BV3025" s="2">
        <v>0.86297851800918601</v>
      </c>
      <c r="BW3025" s="2">
        <v>1.21338903903961</v>
      </c>
      <c r="BX3025" s="2">
        <v>0</v>
      </c>
      <c r="BY3025" s="2">
        <v>0</v>
      </c>
      <c r="BZ3025" s="2">
        <v>0</v>
      </c>
      <c r="CA3025" s="2">
        <v>0</v>
      </c>
      <c r="CB3025" s="2">
        <v>0</v>
      </c>
      <c r="CC3025" s="2">
        <v>0</v>
      </c>
      <c r="CD3025" s="2">
        <v>0.89500000000000002</v>
      </c>
      <c r="CE3025" s="2" t="s">
        <v>109</v>
      </c>
      <c r="CF3025" s="2" t="s">
        <v>109</v>
      </c>
      <c r="CG3025" s="2">
        <v>0.86299999999999999</v>
      </c>
      <c r="CH3025" s="2" t="s">
        <v>109</v>
      </c>
      <c r="CI3025" s="2" t="s">
        <v>109</v>
      </c>
      <c r="CJ3025" s="2">
        <v>1.2130000000000001</v>
      </c>
      <c r="CK3025" s="2" t="s">
        <v>109</v>
      </c>
      <c r="CL3025" s="2" t="s">
        <v>109</v>
      </c>
      <c r="CM3025" s="2">
        <v>0.73099999999999998</v>
      </c>
      <c r="CN3025" s="2" t="s">
        <v>109</v>
      </c>
      <c r="CO3025" s="2" t="s">
        <v>109</v>
      </c>
    </row>
    <row r="3026" spans="1:93" ht="15" x14ac:dyDescent="0.25">
      <c r="A3026" s="2">
        <v>3025</v>
      </c>
      <c r="B3026" s="2">
        <v>4.16</v>
      </c>
      <c r="C3026" s="2">
        <v>1.85</v>
      </c>
      <c r="D3026" s="2" t="s">
        <v>37192</v>
      </c>
      <c r="E3026" s="2" t="s">
        <v>37193</v>
      </c>
      <c r="F3026" s="2" t="s">
        <v>37194</v>
      </c>
      <c r="G3026" s="2" t="s">
        <v>37195</v>
      </c>
      <c r="H3026" s="2" t="s">
        <v>97</v>
      </c>
      <c r="I3026" s="2">
        <v>42.761200000000002</v>
      </c>
      <c r="J3026" s="2">
        <v>-0.36209677419354802</v>
      </c>
      <c r="K3026" s="2">
        <v>8.9700000000000006</v>
      </c>
      <c r="L3026" s="2">
        <v>6.4520001411437997</v>
      </c>
      <c r="M3026" s="2">
        <v>3</v>
      </c>
      <c r="N3026" s="2" t="s">
        <v>37192</v>
      </c>
      <c r="O3026" s="2" t="s">
        <v>37196</v>
      </c>
      <c r="P3026" s="2">
        <v>0</v>
      </c>
      <c r="Q3026" s="2">
        <v>0</v>
      </c>
      <c r="R3026" s="2">
        <v>0</v>
      </c>
      <c r="S3026" s="2" t="s">
        <v>109</v>
      </c>
      <c r="T3026" s="2" t="s">
        <v>109</v>
      </c>
      <c r="U3026" s="2" t="s">
        <v>109</v>
      </c>
      <c r="V3026" s="2">
        <v>2</v>
      </c>
      <c r="W3026" s="2">
        <v>2</v>
      </c>
      <c r="X3026" s="2">
        <v>1</v>
      </c>
      <c r="Y3026" s="2" t="s">
        <v>37197</v>
      </c>
      <c r="Z3026" s="2" t="s">
        <v>37198</v>
      </c>
      <c r="AA3026" s="2" t="s">
        <v>37199</v>
      </c>
      <c r="AB3026" s="2">
        <v>3</v>
      </c>
      <c r="AC3026" s="2">
        <v>4</v>
      </c>
      <c r="AD3026" s="2">
        <v>1</v>
      </c>
      <c r="AE3026" s="2" t="s">
        <v>37200</v>
      </c>
      <c r="AF3026" s="2" t="s">
        <v>37201</v>
      </c>
      <c r="AG3026" s="2" t="s">
        <v>37199</v>
      </c>
      <c r="AH3026" s="2">
        <v>0</v>
      </c>
      <c r="AI3026" s="2">
        <v>0</v>
      </c>
      <c r="AJ3026" s="2">
        <v>0</v>
      </c>
      <c r="AK3026" s="2">
        <v>0</v>
      </c>
      <c r="AL3026" s="2">
        <v>0</v>
      </c>
      <c r="AM3026" s="2">
        <v>0</v>
      </c>
      <c r="AN3026" s="2">
        <v>1.05681800842285</v>
      </c>
      <c r="AO3026" s="2">
        <v>0.77268058061599698</v>
      </c>
      <c r="AP3026" s="2">
        <v>0.99083197116851796</v>
      </c>
      <c r="AQ3026" s="2">
        <v>1.3551889657974201</v>
      </c>
      <c r="AR3026" s="2">
        <v>1.2705739736557</v>
      </c>
      <c r="AS3026" s="2">
        <v>1.05681800842285</v>
      </c>
      <c r="AT3026" s="2">
        <v>0.83176368474960305</v>
      </c>
      <c r="AU3026" s="2">
        <v>0.83176368474960305</v>
      </c>
      <c r="AV3026" s="2">
        <v>0.95499259233474698</v>
      </c>
      <c r="AW3026" s="2">
        <v>0.99083197116851796</v>
      </c>
      <c r="AX3026" s="2">
        <v>1.1376270055770901</v>
      </c>
      <c r="AY3026" s="2">
        <v>0.86297851800918601</v>
      </c>
      <c r="AZ3026" s="2">
        <v>0.51928557194493197</v>
      </c>
      <c r="BA3026" s="2">
        <v>0.18554755094994199</v>
      </c>
      <c r="BB3026" s="2">
        <v>0.68554855712080198</v>
      </c>
      <c r="BC3026" s="2">
        <v>0.105136750489032</v>
      </c>
      <c r="BD3026" s="2">
        <v>0.37433441854501198</v>
      </c>
      <c r="BE3026" s="2">
        <v>0.72840224251919095</v>
      </c>
      <c r="BF3026" s="2">
        <v>0</v>
      </c>
      <c r="BG3026" s="2">
        <v>0</v>
      </c>
      <c r="BH3026" s="2">
        <v>1.3551889657974201</v>
      </c>
      <c r="BI3026" s="2">
        <v>1.2705739736557</v>
      </c>
      <c r="BJ3026" s="2">
        <v>0.99083197116851796</v>
      </c>
      <c r="BK3026" s="2">
        <v>1.1376270055770901</v>
      </c>
      <c r="BL3026" s="2">
        <v>1.173</v>
      </c>
      <c r="BM3026" s="2">
        <v>0.219639</v>
      </c>
      <c r="BN3026" s="2" t="s">
        <v>109</v>
      </c>
      <c r="BO3026" s="2">
        <v>1.204</v>
      </c>
      <c r="BP3026" s="2">
        <v>7.8073000000000004E-2</v>
      </c>
      <c r="BQ3026" s="2" t="s">
        <v>109</v>
      </c>
      <c r="BR3026" s="2">
        <v>0</v>
      </c>
      <c r="BS3026" s="2">
        <v>1.05681800842285</v>
      </c>
      <c r="BT3026" s="2">
        <v>0.86297851800918601</v>
      </c>
      <c r="BU3026" s="2">
        <v>0</v>
      </c>
      <c r="BV3026" s="2">
        <v>0</v>
      </c>
      <c r="BW3026" s="2">
        <v>0</v>
      </c>
      <c r="BX3026" s="2">
        <v>1.05681800842285</v>
      </c>
      <c r="BY3026" s="2">
        <v>0.77268058061599698</v>
      </c>
      <c r="BZ3026" s="2">
        <v>0.99083197116851796</v>
      </c>
      <c r="CA3026" s="2">
        <v>0.83176368474960305</v>
      </c>
      <c r="CB3026" s="2">
        <v>0.83176368474960305</v>
      </c>
      <c r="CC3026" s="2">
        <v>0.95499259233474698</v>
      </c>
      <c r="CD3026" s="2">
        <v>0.94399999999999995</v>
      </c>
      <c r="CE3026" s="2">
        <v>0.16852600000000001</v>
      </c>
      <c r="CF3026" s="2" t="s">
        <v>109</v>
      </c>
      <c r="CG3026" s="2">
        <v>0.80200000000000005</v>
      </c>
      <c r="CH3026" s="2">
        <v>5.2077999999999999E-2</v>
      </c>
      <c r="CI3026" s="2" t="s">
        <v>109</v>
      </c>
      <c r="CJ3026" s="2">
        <v>0.97299999999999998</v>
      </c>
      <c r="CK3026" s="2">
        <v>2.6048000000000002E-2</v>
      </c>
      <c r="CL3026" s="2" t="s">
        <v>109</v>
      </c>
      <c r="CM3026" s="2">
        <v>0.96</v>
      </c>
      <c r="CN3026" s="2">
        <v>0.142791</v>
      </c>
      <c r="CO3026" s="2" t="s">
        <v>109</v>
      </c>
    </row>
    <row r="3027" spans="1:93" ht="15" x14ac:dyDescent="0.25">
      <c r="A3027" s="2">
        <v>3026</v>
      </c>
      <c r="B3027" s="2">
        <v>2.0299999999999998</v>
      </c>
      <c r="C3027" s="2">
        <v>2</v>
      </c>
      <c r="D3027" s="2" t="s">
        <v>37202</v>
      </c>
      <c r="E3027" s="2" t="s">
        <v>37203</v>
      </c>
      <c r="F3027" s="2" t="s">
        <v>37204</v>
      </c>
      <c r="G3027" s="2" t="s">
        <v>37205</v>
      </c>
      <c r="H3027" s="2" t="s">
        <v>97</v>
      </c>
      <c r="I3027" s="2">
        <v>29.688800000000001</v>
      </c>
      <c r="J3027" s="2">
        <v>-0.337878787878788</v>
      </c>
      <c r="K3027" s="2">
        <v>5.93</v>
      </c>
      <c r="L3027" s="2">
        <v>6.4390003681182897</v>
      </c>
      <c r="M3027" s="2">
        <v>1</v>
      </c>
      <c r="N3027" s="2" t="s">
        <v>37206</v>
      </c>
      <c r="O3027" s="2" t="s">
        <v>37207</v>
      </c>
      <c r="P3027" s="2">
        <v>0</v>
      </c>
      <c r="Q3027" s="2">
        <v>0</v>
      </c>
      <c r="R3027" s="2">
        <v>0</v>
      </c>
      <c r="S3027" s="2" t="s">
        <v>109</v>
      </c>
      <c r="T3027" s="2" t="s">
        <v>109</v>
      </c>
      <c r="U3027" s="2" t="s">
        <v>109</v>
      </c>
      <c r="V3027" s="2">
        <v>1</v>
      </c>
      <c r="W3027" s="2">
        <v>1</v>
      </c>
      <c r="X3027" s="2">
        <v>1</v>
      </c>
      <c r="Y3027" s="2" t="s">
        <v>37208</v>
      </c>
      <c r="Z3027" s="2" t="s">
        <v>37209</v>
      </c>
      <c r="AA3027" s="2" t="s">
        <v>37208</v>
      </c>
      <c r="AB3027" s="2">
        <v>0</v>
      </c>
      <c r="AC3027" s="2">
        <v>0</v>
      </c>
      <c r="AD3027" s="2">
        <v>0</v>
      </c>
      <c r="AE3027" s="2" t="s">
        <v>109</v>
      </c>
      <c r="AF3027" s="2" t="s">
        <v>109</v>
      </c>
      <c r="AG3027" s="2" t="s">
        <v>109</v>
      </c>
      <c r="AH3027" s="2">
        <v>0</v>
      </c>
      <c r="AI3027" s="2">
        <v>0</v>
      </c>
      <c r="AJ3027" s="2">
        <v>0</v>
      </c>
      <c r="AK3027" s="2">
        <v>0</v>
      </c>
      <c r="AL3027" s="2">
        <v>0</v>
      </c>
      <c r="AM3027" s="2">
        <v>0</v>
      </c>
      <c r="AN3027" s="2">
        <v>1.0185910463333101</v>
      </c>
      <c r="AO3027" s="2">
        <v>0.92044961452484098</v>
      </c>
      <c r="AP3027" s="2">
        <v>0.96382898092269897</v>
      </c>
      <c r="AQ3027" s="2">
        <v>1.0964779853820801</v>
      </c>
      <c r="AR3027" s="2">
        <v>1.0375280380248999</v>
      </c>
      <c r="AS3027" s="2">
        <v>1.0471290349960301</v>
      </c>
      <c r="AT3027" s="2">
        <v>0</v>
      </c>
      <c r="AU3027" s="2">
        <v>0</v>
      </c>
      <c r="AV3027" s="2">
        <v>0</v>
      </c>
      <c r="AW3027" s="2">
        <v>0</v>
      </c>
      <c r="AX3027" s="2">
        <v>0</v>
      </c>
      <c r="AY3027" s="2">
        <v>0</v>
      </c>
      <c r="AZ3027" s="2" t="s">
        <v>109</v>
      </c>
      <c r="BA3027" s="2" t="s">
        <v>109</v>
      </c>
      <c r="BB3027" s="2" t="s">
        <v>109</v>
      </c>
      <c r="BC3027" s="2" t="s">
        <v>109</v>
      </c>
      <c r="BD3027" s="2" t="s">
        <v>109</v>
      </c>
      <c r="BE3027" s="2" t="s">
        <v>109</v>
      </c>
      <c r="BF3027" s="2">
        <v>0</v>
      </c>
      <c r="BG3027" s="2">
        <v>0</v>
      </c>
      <c r="BH3027" s="2">
        <v>1.0964779853820801</v>
      </c>
      <c r="BI3027" s="2">
        <v>1.0375280380248999</v>
      </c>
      <c r="BJ3027" s="2">
        <v>0</v>
      </c>
      <c r="BK3027" s="2">
        <v>0</v>
      </c>
      <c r="BL3027" s="2">
        <v>1.0960000000000001</v>
      </c>
      <c r="BM3027" s="2" t="s">
        <v>109</v>
      </c>
      <c r="BN3027" s="2" t="s">
        <v>109</v>
      </c>
      <c r="BO3027" s="2">
        <v>1.038</v>
      </c>
      <c r="BP3027" s="2" t="s">
        <v>109</v>
      </c>
      <c r="BQ3027" s="2" t="s">
        <v>109</v>
      </c>
      <c r="BR3027" s="2">
        <v>0</v>
      </c>
      <c r="BS3027" s="2">
        <v>1.0471290349960301</v>
      </c>
      <c r="BT3027" s="2">
        <v>0</v>
      </c>
      <c r="BU3027" s="2">
        <v>0</v>
      </c>
      <c r="BV3027" s="2">
        <v>0</v>
      </c>
      <c r="BW3027" s="2">
        <v>0</v>
      </c>
      <c r="BX3027" s="2">
        <v>1.0185910463333101</v>
      </c>
      <c r="BY3027" s="2">
        <v>0.92044961452484098</v>
      </c>
      <c r="BZ3027" s="2">
        <v>0.96382898092269897</v>
      </c>
      <c r="CA3027" s="2">
        <v>0</v>
      </c>
      <c r="CB3027" s="2">
        <v>0</v>
      </c>
      <c r="CC3027" s="2">
        <v>0</v>
      </c>
      <c r="CD3027" s="2">
        <v>1.0189999999999999</v>
      </c>
      <c r="CE3027" s="2" t="s">
        <v>109</v>
      </c>
      <c r="CF3027" s="2" t="s">
        <v>109</v>
      </c>
      <c r="CG3027" s="2">
        <v>0.92</v>
      </c>
      <c r="CH3027" s="2" t="s">
        <v>109</v>
      </c>
      <c r="CI3027" s="2" t="s">
        <v>109</v>
      </c>
      <c r="CJ3027" s="2">
        <v>0.96399999999999997</v>
      </c>
      <c r="CK3027" s="2" t="s">
        <v>109</v>
      </c>
      <c r="CL3027" s="2" t="s">
        <v>109</v>
      </c>
      <c r="CM3027" s="2">
        <v>1.0469999999999999</v>
      </c>
      <c r="CN3027" s="2" t="s">
        <v>109</v>
      </c>
      <c r="CO3027" s="2" t="s">
        <v>109</v>
      </c>
    </row>
    <row r="3028" spans="1:93" ht="15" x14ac:dyDescent="0.25">
      <c r="A3028" s="2">
        <v>3027</v>
      </c>
      <c r="B3028" s="2">
        <v>4.07</v>
      </c>
      <c r="C3028" s="2">
        <v>3.42</v>
      </c>
      <c r="D3028" s="2" t="s">
        <v>37210</v>
      </c>
      <c r="E3028" s="2" t="s">
        <v>37211</v>
      </c>
      <c r="F3028" s="2" t="s">
        <v>37212</v>
      </c>
      <c r="G3028" s="2" t="s">
        <v>37213</v>
      </c>
      <c r="H3028" s="2" t="s">
        <v>97</v>
      </c>
      <c r="I3028" s="2">
        <v>69.818899999999999</v>
      </c>
      <c r="J3028" s="2">
        <v>-0.41929260450160699</v>
      </c>
      <c r="K3028" s="2">
        <v>6.27</v>
      </c>
      <c r="L3028" s="2">
        <v>6.4309999346733102</v>
      </c>
      <c r="M3028" s="2">
        <v>3</v>
      </c>
      <c r="N3028" s="2" t="s">
        <v>37214</v>
      </c>
      <c r="O3028" s="2" t="s">
        <v>37215</v>
      </c>
      <c r="P3028" s="2">
        <v>3</v>
      </c>
      <c r="Q3028" s="2">
        <v>3</v>
      </c>
      <c r="R3028" s="2">
        <v>3</v>
      </c>
      <c r="S3028" s="2" t="s">
        <v>37216</v>
      </c>
      <c r="T3028" s="2" t="s">
        <v>37217</v>
      </c>
      <c r="U3028" s="2" t="s">
        <v>37216</v>
      </c>
      <c r="V3028" s="2">
        <v>2</v>
      </c>
      <c r="W3028" s="2">
        <v>2</v>
      </c>
      <c r="X3028" s="2">
        <v>2</v>
      </c>
      <c r="Y3028" s="2" t="s">
        <v>37218</v>
      </c>
      <c r="Z3028" s="2" t="s">
        <v>37219</v>
      </c>
      <c r="AA3028" s="2" t="s">
        <v>37218</v>
      </c>
      <c r="AB3028" s="2">
        <v>0</v>
      </c>
      <c r="AC3028" s="2">
        <v>0</v>
      </c>
      <c r="AD3028" s="2">
        <v>0</v>
      </c>
      <c r="AE3028" s="2" t="s">
        <v>109</v>
      </c>
      <c r="AF3028" s="2" t="s">
        <v>109</v>
      </c>
      <c r="AG3028" s="2" t="s">
        <v>109</v>
      </c>
      <c r="AH3028" s="2">
        <v>1.10662400722504</v>
      </c>
      <c r="AI3028" s="2">
        <v>0.90364938974380504</v>
      </c>
      <c r="AJ3028" s="2">
        <v>0.89536482095718395</v>
      </c>
      <c r="AK3028" s="2">
        <v>1.22461605072021</v>
      </c>
      <c r="AL3028" s="2">
        <v>0.98174792528152499</v>
      </c>
      <c r="AM3028" s="2">
        <v>1.2359470129013099</v>
      </c>
      <c r="AN3028" s="2">
        <v>1.06659603118896</v>
      </c>
      <c r="AO3028" s="2">
        <v>0.98174792528152499</v>
      </c>
      <c r="AP3028" s="2">
        <v>0.92044961452484098</v>
      </c>
      <c r="AQ3028" s="2">
        <v>1.08642601966858</v>
      </c>
      <c r="AR3028" s="2">
        <v>0.92896640300750699</v>
      </c>
      <c r="AS3028" s="2">
        <v>1.1587769985198999</v>
      </c>
      <c r="AT3028" s="2">
        <v>0</v>
      </c>
      <c r="AU3028" s="2">
        <v>0</v>
      </c>
      <c r="AV3028" s="2">
        <v>0</v>
      </c>
      <c r="AW3028" s="2">
        <v>0</v>
      </c>
      <c r="AX3028" s="2">
        <v>0</v>
      </c>
      <c r="AY3028" s="2">
        <v>0</v>
      </c>
      <c r="AZ3028" s="2">
        <v>0.252787511338948</v>
      </c>
      <c r="BA3028" s="2">
        <v>0.34404155680597698</v>
      </c>
      <c r="BB3028" s="2">
        <v>0.139209926277789</v>
      </c>
      <c r="BC3028" s="2">
        <v>0.38550169877745499</v>
      </c>
      <c r="BD3028" s="2">
        <v>9.0334470808955097E-2</v>
      </c>
      <c r="BE3028" s="2">
        <v>0.113061377258623</v>
      </c>
      <c r="BF3028" s="2">
        <v>1.22461605072021</v>
      </c>
      <c r="BG3028" s="2">
        <v>0.98174792528152499</v>
      </c>
      <c r="BH3028" s="2">
        <v>1.08642601966858</v>
      </c>
      <c r="BI3028" s="2">
        <v>0.92896640300750699</v>
      </c>
      <c r="BJ3028" s="2">
        <v>0</v>
      </c>
      <c r="BK3028" s="2">
        <v>0</v>
      </c>
      <c r="BL3028" s="2">
        <v>1.1559999999999999</v>
      </c>
      <c r="BM3028" s="2">
        <v>8.4564E-2</v>
      </c>
      <c r="BN3028" s="2" t="s">
        <v>109</v>
      </c>
      <c r="BO3028" s="2">
        <v>0.95499999999999996</v>
      </c>
      <c r="BP3028" s="2">
        <v>3.9065999999999997E-2</v>
      </c>
      <c r="BQ3028" s="2" t="s">
        <v>109</v>
      </c>
      <c r="BR3028" s="2">
        <v>1.2359470129013099</v>
      </c>
      <c r="BS3028" s="2">
        <v>1.1587769985198999</v>
      </c>
      <c r="BT3028" s="2">
        <v>0</v>
      </c>
      <c r="BU3028" s="2">
        <v>1.10662400722504</v>
      </c>
      <c r="BV3028" s="2">
        <v>0.90364938974380504</v>
      </c>
      <c r="BW3028" s="2">
        <v>0.89536482095718395</v>
      </c>
      <c r="BX3028" s="2">
        <v>1.06659603118896</v>
      </c>
      <c r="BY3028" s="2">
        <v>0.98174792528152499</v>
      </c>
      <c r="BZ3028" s="2">
        <v>0.92044961452484098</v>
      </c>
      <c r="CA3028" s="2">
        <v>0</v>
      </c>
      <c r="CB3028" s="2">
        <v>0</v>
      </c>
      <c r="CC3028" s="2">
        <v>0</v>
      </c>
      <c r="CD3028" s="2">
        <v>1.087</v>
      </c>
      <c r="CE3028" s="2">
        <v>2.6048000000000002E-2</v>
      </c>
      <c r="CF3028" s="2" t="s">
        <v>109</v>
      </c>
      <c r="CG3028" s="2">
        <v>0.94299999999999995</v>
      </c>
      <c r="CH3028" s="2">
        <v>5.8581000000000001E-2</v>
      </c>
      <c r="CI3028" s="2" t="s">
        <v>109</v>
      </c>
      <c r="CJ3028" s="2">
        <v>0.90800000000000003</v>
      </c>
      <c r="CK3028" s="2">
        <v>1.9536999999999999E-2</v>
      </c>
      <c r="CL3028" s="2" t="s">
        <v>109</v>
      </c>
      <c r="CM3028" s="2">
        <v>1.1970000000000001</v>
      </c>
      <c r="CN3028" s="2">
        <v>4.5573000000000002E-2</v>
      </c>
      <c r="CO3028" s="2" t="s">
        <v>109</v>
      </c>
    </row>
    <row r="3029" spans="1:93" ht="15" x14ac:dyDescent="0.25">
      <c r="A3029" s="2">
        <v>3028</v>
      </c>
      <c r="B3029" s="2">
        <v>4.9000000000000004</v>
      </c>
      <c r="C3029" s="2">
        <v>4.58</v>
      </c>
      <c r="D3029" s="2" t="s">
        <v>37220</v>
      </c>
      <c r="E3029" s="2" t="s">
        <v>37221</v>
      </c>
      <c r="F3029" s="2" t="s">
        <v>37222</v>
      </c>
      <c r="G3029" s="2" t="s">
        <v>37223</v>
      </c>
      <c r="H3029" s="2" t="s">
        <v>97</v>
      </c>
      <c r="I3029" s="2">
        <v>47.122900000000001</v>
      </c>
      <c r="J3029" s="2">
        <v>-0.421904761904762</v>
      </c>
      <c r="K3029" s="2">
        <v>9.08</v>
      </c>
      <c r="L3029" s="2">
        <v>6.4290001988411003</v>
      </c>
      <c r="M3029" s="2">
        <v>3</v>
      </c>
      <c r="N3029" s="2" t="s">
        <v>37224</v>
      </c>
      <c r="O3029" s="2" t="s">
        <v>37225</v>
      </c>
      <c r="P3029" s="2">
        <v>0</v>
      </c>
      <c r="Q3029" s="2">
        <v>0</v>
      </c>
      <c r="R3029" s="2">
        <v>0</v>
      </c>
      <c r="S3029" s="2" t="s">
        <v>109</v>
      </c>
      <c r="T3029" s="2" t="s">
        <v>109</v>
      </c>
      <c r="U3029" s="2" t="s">
        <v>109</v>
      </c>
      <c r="V3029" s="2">
        <v>2</v>
      </c>
      <c r="W3029" s="2">
        <v>2</v>
      </c>
      <c r="X3029" s="2">
        <v>2</v>
      </c>
      <c r="Y3029" s="2" t="s">
        <v>37226</v>
      </c>
      <c r="Z3029" s="2" t="s">
        <v>37227</v>
      </c>
      <c r="AA3029" s="2" t="s">
        <v>37226</v>
      </c>
      <c r="AB3029" s="2">
        <v>3</v>
      </c>
      <c r="AC3029" s="2">
        <v>4</v>
      </c>
      <c r="AD3029" s="2">
        <v>3</v>
      </c>
      <c r="AE3029" s="2" t="s">
        <v>37228</v>
      </c>
      <c r="AF3029" s="2" t="s">
        <v>37229</v>
      </c>
      <c r="AG3029" s="2" t="s">
        <v>37230</v>
      </c>
      <c r="AH3029" s="2">
        <v>0</v>
      </c>
      <c r="AI3029" s="2">
        <v>0</v>
      </c>
      <c r="AJ3029" s="2">
        <v>0</v>
      </c>
      <c r="AK3029" s="2">
        <v>0</v>
      </c>
      <c r="AL3029" s="2">
        <v>0</v>
      </c>
      <c r="AM3029" s="2">
        <v>0</v>
      </c>
      <c r="AN3029" s="2">
        <v>1.02801597118378</v>
      </c>
      <c r="AO3029" s="2">
        <v>0.88715600967407204</v>
      </c>
      <c r="AP3029" s="2">
        <v>1.07646501064301</v>
      </c>
      <c r="AQ3029" s="2">
        <v>1.1587769985198999</v>
      </c>
      <c r="AR3029" s="2">
        <v>1.20226395130157</v>
      </c>
      <c r="AS3029" s="2">
        <v>0.95499259233474698</v>
      </c>
      <c r="AT3029" s="2">
        <v>1.0375280380248999</v>
      </c>
      <c r="AU3029" s="2">
        <v>0.93756198883056596</v>
      </c>
      <c r="AV3029" s="2">
        <v>1.0092530250549301</v>
      </c>
      <c r="AW3029" s="2">
        <v>1.0964779853820801</v>
      </c>
      <c r="AX3029" s="2">
        <v>1.06659603118896</v>
      </c>
      <c r="AY3029" s="2">
        <v>1.0185910463333101</v>
      </c>
      <c r="AZ3029" s="2">
        <v>0.14438462891412299</v>
      </c>
      <c r="BA3029" s="2">
        <v>0.28566597983506098</v>
      </c>
      <c r="BB3029" s="2">
        <v>9.0334967570854699E-2</v>
      </c>
      <c r="BC3029" s="2">
        <v>0.18554708451621801</v>
      </c>
      <c r="BD3029" s="2">
        <v>0.42083177969404401</v>
      </c>
      <c r="BE3029" s="2">
        <v>0.74223391663705196</v>
      </c>
      <c r="BF3029" s="2">
        <v>0</v>
      </c>
      <c r="BG3029" s="2">
        <v>0</v>
      </c>
      <c r="BH3029" s="2">
        <v>1.1587769985198999</v>
      </c>
      <c r="BI3029" s="2">
        <v>1.20226395130157</v>
      </c>
      <c r="BJ3029" s="2">
        <v>1.0964779853820801</v>
      </c>
      <c r="BK3029" s="2">
        <v>1.06659603118896</v>
      </c>
      <c r="BL3029" s="2">
        <v>1.1279999999999999</v>
      </c>
      <c r="BM3029" s="2">
        <v>3.9065999999999997E-2</v>
      </c>
      <c r="BN3029" s="2" t="s">
        <v>109</v>
      </c>
      <c r="BO3029" s="2">
        <v>1.1339999999999999</v>
      </c>
      <c r="BP3029" s="2">
        <v>8.4564E-2</v>
      </c>
      <c r="BQ3029" s="2" t="s">
        <v>109</v>
      </c>
      <c r="BR3029" s="2">
        <v>0</v>
      </c>
      <c r="BS3029" s="2">
        <v>0.95499259233474698</v>
      </c>
      <c r="BT3029" s="2">
        <v>1.0185910463333101</v>
      </c>
      <c r="BU3029" s="2">
        <v>0</v>
      </c>
      <c r="BV3029" s="2">
        <v>0</v>
      </c>
      <c r="BW3029" s="2">
        <v>0</v>
      </c>
      <c r="BX3029" s="2">
        <v>1.02801597118378</v>
      </c>
      <c r="BY3029" s="2">
        <v>0.88715600967407204</v>
      </c>
      <c r="BZ3029" s="2">
        <v>1.07646501064301</v>
      </c>
      <c r="CA3029" s="2">
        <v>1.0375280380248999</v>
      </c>
      <c r="CB3029" s="2">
        <v>0.93756198883056596</v>
      </c>
      <c r="CC3029" s="2">
        <v>1.0092530250549301</v>
      </c>
      <c r="CD3029" s="2">
        <v>1.0329999999999999</v>
      </c>
      <c r="CE3029" s="2">
        <v>6.5129999999999997E-3</v>
      </c>
      <c r="CF3029" s="2" t="s">
        <v>109</v>
      </c>
      <c r="CG3029" s="2">
        <v>0.91200000000000003</v>
      </c>
      <c r="CH3029" s="2">
        <v>3.9065999999999997E-2</v>
      </c>
      <c r="CI3029" s="2" t="s">
        <v>109</v>
      </c>
      <c r="CJ3029" s="2">
        <v>1.0429999999999999</v>
      </c>
      <c r="CK3029" s="2">
        <v>4.5573000000000002E-2</v>
      </c>
      <c r="CL3029" s="2" t="s">
        <v>109</v>
      </c>
      <c r="CM3029" s="2">
        <v>0.98699999999999999</v>
      </c>
      <c r="CN3029" s="2">
        <v>4.5573000000000002E-2</v>
      </c>
      <c r="CO3029" s="2" t="s">
        <v>109</v>
      </c>
    </row>
    <row r="3030" spans="1:93" ht="15" x14ac:dyDescent="0.25">
      <c r="A3030" s="2">
        <v>3029</v>
      </c>
      <c r="B3030" s="2">
        <v>21.32</v>
      </c>
      <c r="C3030" s="2">
        <v>16.190000000000001</v>
      </c>
      <c r="D3030" s="2" t="s">
        <v>37231</v>
      </c>
      <c r="E3030" s="2" t="s">
        <v>37232</v>
      </c>
      <c r="F3030" s="2" t="s">
        <v>37233</v>
      </c>
      <c r="G3030" s="2" t="s">
        <v>37234</v>
      </c>
      <c r="H3030" s="2" t="s">
        <v>97</v>
      </c>
      <c r="I3030" s="2">
        <v>180.5264</v>
      </c>
      <c r="J3030" s="2">
        <v>-0.48603174603174498</v>
      </c>
      <c r="K3030" s="2">
        <v>5.49</v>
      </c>
      <c r="L3030" s="2">
        <v>6.4130000770092002</v>
      </c>
      <c r="M3030" s="2">
        <v>9</v>
      </c>
      <c r="N3030" s="2" t="s">
        <v>37235</v>
      </c>
      <c r="O3030" s="2" t="s">
        <v>37236</v>
      </c>
      <c r="P3030" s="2">
        <v>9</v>
      </c>
      <c r="Q3030" s="2">
        <v>9</v>
      </c>
      <c r="R3030" s="2">
        <v>8</v>
      </c>
      <c r="S3030" s="2" t="s">
        <v>37237</v>
      </c>
      <c r="T3030" s="2" t="s">
        <v>37238</v>
      </c>
      <c r="U3030" s="2" t="s">
        <v>37239</v>
      </c>
      <c r="V3030" s="2">
        <v>7</v>
      </c>
      <c r="W3030" s="2">
        <v>9</v>
      </c>
      <c r="X3030" s="2">
        <v>6</v>
      </c>
      <c r="Y3030" s="2" t="s">
        <v>37240</v>
      </c>
      <c r="Z3030" s="2" t="s">
        <v>37241</v>
      </c>
      <c r="AA3030" s="2" t="s">
        <v>37242</v>
      </c>
      <c r="AB3030" s="2">
        <v>7</v>
      </c>
      <c r="AC3030" s="2">
        <v>11</v>
      </c>
      <c r="AD3030" s="2">
        <v>6</v>
      </c>
      <c r="AE3030" s="2" t="s">
        <v>37243</v>
      </c>
      <c r="AF3030" s="2" t="s">
        <v>37244</v>
      </c>
      <c r="AG3030" s="2" t="s">
        <v>37245</v>
      </c>
      <c r="AH3030" s="2">
        <v>0.96382898092269897</v>
      </c>
      <c r="AI3030" s="2">
        <v>0.99083197116851796</v>
      </c>
      <c r="AJ3030" s="2">
        <v>0.95499259233474698</v>
      </c>
      <c r="AK3030" s="2">
        <v>0.96382898092269897</v>
      </c>
      <c r="AL3030" s="2">
        <v>0.94623708724975597</v>
      </c>
      <c r="AM3030" s="2">
        <v>1.0092530250549301</v>
      </c>
      <c r="AN3030" s="2">
        <v>0.96382898092269897</v>
      </c>
      <c r="AO3030" s="2">
        <v>0.98174792528152499</v>
      </c>
      <c r="AP3030" s="2">
        <v>0.93756198883056596</v>
      </c>
      <c r="AQ3030" s="2">
        <v>0.98174792528152499</v>
      </c>
      <c r="AR3030" s="2">
        <v>0.94623708724975597</v>
      </c>
      <c r="AS3030" s="2">
        <v>1.0185910463333101</v>
      </c>
      <c r="AT3030" s="2">
        <v>0.96382898092269897</v>
      </c>
      <c r="AU3030" s="2">
        <v>0.96382898092269897</v>
      </c>
      <c r="AV3030" s="2">
        <v>0.96382898092269897</v>
      </c>
      <c r="AW3030" s="2">
        <v>0.99083197116851796</v>
      </c>
      <c r="AX3030" s="2">
        <v>0.99083197116851796</v>
      </c>
      <c r="AY3030" s="2">
        <v>0.99083197116851796</v>
      </c>
      <c r="AZ3030" s="2">
        <v>0.118083257771329</v>
      </c>
      <c r="BA3030" s="2">
        <v>0.121541646715374</v>
      </c>
      <c r="BB3030" s="2" t="s">
        <v>109</v>
      </c>
      <c r="BC3030" s="2">
        <v>0.118083257771329</v>
      </c>
      <c r="BD3030" s="2">
        <v>2.6270960337504499E-2</v>
      </c>
      <c r="BE3030" s="2">
        <v>0.52859508684680001</v>
      </c>
      <c r="BF3030" s="2">
        <v>0.96382898092269897</v>
      </c>
      <c r="BG3030" s="2">
        <v>0.94623708724975597</v>
      </c>
      <c r="BH3030" s="2">
        <v>0.98174792528152499</v>
      </c>
      <c r="BI3030" s="2">
        <v>0.94623708724975597</v>
      </c>
      <c r="BJ3030" s="2">
        <v>0.99083197116851796</v>
      </c>
      <c r="BK3030" s="2">
        <v>0.99083197116851796</v>
      </c>
      <c r="BL3030" s="2">
        <v>0.97899999999999998</v>
      </c>
      <c r="BM3030" s="2">
        <v>1.4038E-2</v>
      </c>
      <c r="BN3030" s="2" t="s">
        <v>109</v>
      </c>
      <c r="BO3030" s="2">
        <v>0.96099999999999997</v>
      </c>
      <c r="BP3030" s="2">
        <v>2.6789E-2</v>
      </c>
      <c r="BQ3030" s="2" t="s">
        <v>109</v>
      </c>
      <c r="BR3030" s="2">
        <v>1.0092530250549301</v>
      </c>
      <c r="BS3030" s="2">
        <v>1.0185910463333101</v>
      </c>
      <c r="BT3030" s="2">
        <v>0.99083197116851796</v>
      </c>
      <c r="BU3030" s="2">
        <v>0.96382898092269897</v>
      </c>
      <c r="BV3030" s="2">
        <v>0.99083197116851796</v>
      </c>
      <c r="BW3030" s="2">
        <v>0.95499259233474698</v>
      </c>
      <c r="BX3030" s="2">
        <v>0.96382898092269897</v>
      </c>
      <c r="BY3030" s="2">
        <v>0.98174792528152499</v>
      </c>
      <c r="BZ3030" s="2">
        <v>0.93756198883056596</v>
      </c>
      <c r="CA3030" s="2">
        <v>0.96382898092269897</v>
      </c>
      <c r="CB3030" s="2">
        <v>0.96382898092269897</v>
      </c>
      <c r="CC3030" s="2">
        <v>0.96382898092269897</v>
      </c>
      <c r="CD3030" s="2">
        <v>0.96399999999999997</v>
      </c>
      <c r="CE3030" s="2">
        <v>0</v>
      </c>
      <c r="CF3030" s="2" t="s">
        <v>109</v>
      </c>
      <c r="CG3030" s="2">
        <v>0.97899999999999998</v>
      </c>
      <c r="CH3030" s="2">
        <v>1.4038E-2</v>
      </c>
      <c r="CI3030" s="2" t="s">
        <v>109</v>
      </c>
      <c r="CJ3030" s="2">
        <v>0.95199999999999996</v>
      </c>
      <c r="CK3030" s="2">
        <v>1.4038E-2</v>
      </c>
      <c r="CL3030" s="2" t="s">
        <v>109</v>
      </c>
      <c r="CM3030" s="2">
        <v>1.006</v>
      </c>
      <c r="CN3030" s="2">
        <v>1.4038E-2</v>
      </c>
      <c r="CO3030" s="2" t="s">
        <v>109</v>
      </c>
    </row>
    <row r="3031" spans="1:93" ht="15" x14ac:dyDescent="0.25">
      <c r="A3031" s="2">
        <v>3030</v>
      </c>
      <c r="B3031" s="2">
        <v>5.63</v>
      </c>
      <c r="C3031" s="2">
        <v>5.29</v>
      </c>
      <c r="D3031" s="2" t="s">
        <v>37246</v>
      </c>
      <c r="E3031" s="2" t="s">
        <v>37247</v>
      </c>
      <c r="F3031" s="2" t="s">
        <v>37248</v>
      </c>
      <c r="G3031" s="2" t="s">
        <v>37249</v>
      </c>
      <c r="H3031" s="2" t="s">
        <v>97</v>
      </c>
      <c r="I3031" s="2">
        <v>64.490499999999997</v>
      </c>
      <c r="J3031" s="2">
        <v>-8.7001733102252995E-2</v>
      </c>
      <c r="K3031" s="2">
        <v>5</v>
      </c>
      <c r="L3031" s="2">
        <v>6.4120002090930903</v>
      </c>
      <c r="M3031" s="2">
        <v>3</v>
      </c>
      <c r="N3031" s="2" t="s">
        <v>37246</v>
      </c>
      <c r="O3031" s="2" t="s">
        <v>37250</v>
      </c>
      <c r="P3031" s="2">
        <v>1</v>
      </c>
      <c r="Q3031" s="2">
        <v>1</v>
      </c>
      <c r="R3031" s="2">
        <v>1</v>
      </c>
      <c r="S3031" s="2" t="s">
        <v>37251</v>
      </c>
      <c r="T3031" s="2" t="s">
        <v>37252</v>
      </c>
      <c r="U3031" s="2" t="s">
        <v>37251</v>
      </c>
      <c r="V3031" s="2">
        <v>1</v>
      </c>
      <c r="W3031" s="2">
        <v>2</v>
      </c>
      <c r="X3031" s="2">
        <v>1</v>
      </c>
      <c r="Y3031" s="2" t="s">
        <v>37251</v>
      </c>
      <c r="Z3031" s="2" t="s">
        <v>37253</v>
      </c>
      <c r="AA3031" s="2" t="s">
        <v>37251</v>
      </c>
      <c r="AB3031" s="2">
        <v>3</v>
      </c>
      <c r="AC3031" s="2">
        <v>5</v>
      </c>
      <c r="AD3031" s="2">
        <v>3</v>
      </c>
      <c r="AE3031" s="2" t="s">
        <v>37254</v>
      </c>
      <c r="AF3031" s="2" t="s">
        <v>37255</v>
      </c>
      <c r="AG3031" s="2" t="s">
        <v>37254</v>
      </c>
      <c r="AH3031" s="2">
        <v>1.06659603118896</v>
      </c>
      <c r="AI3031" s="2">
        <v>1.14815402030945</v>
      </c>
      <c r="AJ3031" s="2">
        <v>0.90364938974380504</v>
      </c>
      <c r="AK3031" s="2">
        <v>0.92044961452484098</v>
      </c>
      <c r="AL3031" s="2">
        <v>0.77268058061599698</v>
      </c>
      <c r="AM3031" s="2">
        <v>1.18032097816467</v>
      </c>
      <c r="AN3031" s="2">
        <v>1.0375280380248999</v>
      </c>
      <c r="AO3031" s="2">
        <v>1</v>
      </c>
      <c r="AP3031" s="2">
        <v>0.92044961452484098</v>
      </c>
      <c r="AQ3031" s="2">
        <v>1.02801597118378</v>
      </c>
      <c r="AR3031" s="2">
        <v>0.91201078891754195</v>
      </c>
      <c r="AS3031" s="2">
        <v>1.1168630123138401</v>
      </c>
      <c r="AT3031" s="2">
        <v>0.99083197116851796</v>
      </c>
      <c r="AU3031" s="2">
        <v>1.0375280380248999</v>
      </c>
      <c r="AV3031" s="2">
        <v>0.94623708724975597</v>
      </c>
      <c r="AW3031" s="2">
        <v>0.94623708724975597</v>
      </c>
      <c r="AX3031" s="2">
        <v>0.91201078891754195</v>
      </c>
      <c r="AY3031" s="2">
        <v>1.0375280380248999</v>
      </c>
      <c r="AZ3031" s="2">
        <v>0.38278416629541201</v>
      </c>
      <c r="BA3031" s="2">
        <v>0.116547682427833</v>
      </c>
      <c r="BB3031" s="2">
        <v>0.28933177720461101</v>
      </c>
      <c r="BC3031" s="2">
        <v>0.29338365957606499</v>
      </c>
      <c r="BD3031" s="2">
        <v>2.6974424541626501E-2</v>
      </c>
      <c r="BE3031" s="2">
        <v>0.107732461141387</v>
      </c>
      <c r="BF3031" s="2">
        <v>0.92044961452484098</v>
      </c>
      <c r="BG3031" s="2">
        <v>0.77268058061599698</v>
      </c>
      <c r="BH3031" s="2">
        <v>1.02801597118378</v>
      </c>
      <c r="BI3031" s="2">
        <v>0.91201078891754195</v>
      </c>
      <c r="BJ3031" s="2">
        <v>0.94623708724975597</v>
      </c>
      <c r="BK3031" s="2">
        <v>0.91201078891754195</v>
      </c>
      <c r="BL3031" s="2">
        <v>0.96499999999999997</v>
      </c>
      <c r="BM3031" s="2">
        <v>5.8201999999999997E-2</v>
      </c>
      <c r="BN3031" s="2" t="s">
        <v>109</v>
      </c>
      <c r="BO3031" s="2">
        <v>0.86599999999999999</v>
      </c>
      <c r="BP3031" s="2">
        <v>9.2936000000000005E-2</v>
      </c>
      <c r="BQ3031" s="2" t="s">
        <v>109</v>
      </c>
      <c r="BR3031" s="2">
        <v>1.18032097816467</v>
      </c>
      <c r="BS3031" s="2">
        <v>1.1168630123138401</v>
      </c>
      <c r="BT3031" s="2">
        <v>1.0375280380248999</v>
      </c>
      <c r="BU3031" s="2">
        <v>1.06659603118896</v>
      </c>
      <c r="BV3031" s="2">
        <v>1.14815402030945</v>
      </c>
      <c r="BW3031" s="2">
        <v>0.90364938974380504</v>
      </c>
      <c r="BX3031" s="2">
        <v>1.0375280380248999</v>
      </c>
      <c r="BY3031" s="2">
        <v>1</v>
      </c>
      <c r="BZ3031" s="2">
        <v>0.92044961452484098</v>
      </c>
      <c r="CA3031" s="2">
        <v>0.99083197116851796</v>
      </c>
      <c r="CB3031" s="2">
        <v>1.0375280380248999</v>
      </c>
      <c r="CC3031" s="2">
        <v>0.94623708724975597</v>
      </c>
      <c r="CD3031" s="2">
        <v>1.032</v>
      </c>
      <c r="CE3031" s="2">
        <v>3.705E-2</v>
      </c>
      <c r="CF3031" s="2" t="s">
        <v>109</v>
      </c>
      <c r="CG3031" s="2">
        <v>1.0620000000000001</v>
      </c>
      <c r="CH3031" s="2">
        <v>7.2535000000000002E-2</v>
      </c>
      <c r="CI3031" s="2" t="s">
        <v>109</v>
      </c>
      <c r="CJ3031" s="2">
        <v>0.92300000000000004</v>
      </c>
      <c r="CK3031" s="2">
        <v>2.3230000000000001E-2</v>
      </c>
      <c r="CL3031" s="2" t="s">
        <v>109</v>
      </c>
      <c r="CM3031" s="2">
        <v>1.1120000000000001</v>
      </c>
      <c r="CN3031" s="2">
        <v>6.4363000000000004E-2</v>
      </c>
      <c r="CO3031" s="2" t="s">
        <v>109</v>
      </c>
    </row>
    <row r="3032" spans="1:93" ht="15" x14ac:dyDescent="0.25">
      <c r="A3032" s="2">
        <v>3031</v>
      </c>
      <c r="B3032" s="2">
        <v>7.03</v>
      </c>
      <c r="C3032" s="2">
        <v>6.56</v>
      </c>
      <c r="D3032" s="2" t="s">
        <v>37256</v>
      </c>
      <c r="E3032" s="2" t="s">
        <v>37257</v>
      </c>
      <c r="F3032" s="2" t="s">
        <v>37258</v>
      </c>
      <c r="G3032" s="2" t="s">
        <v>37259</v>
      </c>
      <c r="H3032" s="2" t="s">
        <v>97</v>
      </c>
      <c r="I3032" s="2">
        <v>61.859699999999997</v>
      </c>
      <c r="J3032" s="2">
        <v>-0.82322357019064096</v>
      </c>
      <c r="K3032" s="2">
        <v>6.78</v>
      </c>
      <c r="L3032" s="2">
        <v>6.4120002090930903</v>
      </c>
      <c r="M3032" s="2">
        <v>3</v>
      </c>
      <c r="N3032" s="2" t="s">
        <v>37260</v>
      </c>
      <c r="O3032" s="2" t="s">
        <v>37261</v>
      </c>
      <c r="P3032" s="2">
        <v>2</v>
      </c>
      <c r="Q3032" s="2">
        <v>3</v>
      </c>
      <c r="R3032" s="2">
        <v>2</v>
      </c>
      <c r="S3032" s="2" t="s">
        <v>37262</v>
      </c>
      <c r="T3032" s="2" t="s">
        <v>37263</v>
      </c>
      <c r="U3032" s="2" t="s">
        <v>37262</v>
      </c>
      <c r="V3032" s="2">
        <v>1</v>
      </c>
      <c r="W3032" s="2">
        <v>1</v>
      </c>
      <c r="X3032" s="2">
        <v>1</v>
      </c>
      <c r="Y3032" s="2" t="s">
        <v>37264</v>
      </c>
      <c r="Z3032" s="2" t="s">
        <v>37265</v>
      </c>
      <c r="AA3032" s="2" t="s">
        <v>37264</v>
      </c>
      <c r="AB3032" s="2">
        <v>3</v>
      </c>
      <c r="AC3032" s="2">
        <v>5</v>
      </c>
      <c r="AD3032" s="2">
        <v>3</v>
      </c>
      <c r="AE3032" s="2" t="s">
        <v>37266</v>
      </c>
      <c r="AF3032" s="2" t="s">
        <v>37267</v>
      </c>
      <c r="AG3032" s="2" t="s">
        <v>37266</v>
      </c>
      <c r="AH3032" s="2">
        <v>1.07646501064301</v>
      </c>
      <c r="AI3032" s="2">
        <v>0.96382898092269897</v>
      </c>
      <c r="AJ3032" s="2">
        <v>1.16949903964996</v>
      </c>
      <c r="AK3032" s="2">
        <v>1.10662400722504</v>
      </c>
      <c r="AL3032" s="2">
        <v>1.20226395130157</v>
      </c>
      <c r="AM3032" s="2">
        <v>0.91201078891754195</v>
      </c>
      <c r="AN3032" s="2">
        <v>1.05681800842285</v>
      </c>
      <c r="AO3032" s="2">
        <v>0.93756198883056596</v>
      </c>
      <c r="AP3032" s="2">
        <v>1.3182569742202801</v>
      </c>
      <c r="AQ3032" s="2">
        <v>1.1168630123138401</v>
      </c>
      <c r="AR3032" s="2">
        <v>1.3803839683532699</v>
      </c>
      <c r="AS3032" s="2">
        <v>0.794328212738037</v>
      </c>
      <c r="AT3032" s="2">
        <v>1.02801597118378</v>
      </c>
      <c r="AU3032" s="2">
        <v>0.95499259233474698</v>
      </c>
      <c r="AV3032" s="2">
        <v>0.86297851800918601</v>
      </c>
      <c r="AW3032" s="2">
        <v>1.07646501064301</v>
      </c>
      <c r="AX3032" s="2">
        <v>0.89536482095718395</v>
      </c>
      <c r="AY3032" s="2">
        <v>1.1912419795989999</v>
      </c>
      <c r="AZ3032" s="2">
        <v>1.3259218823705199E-2</v>
      </c>
      <c r="BA3032" s="2">
        <v>0.40973947771339397</v>
      </c>
      <c r="BB3032" s="2">
        <v>5.9898405362463603E-2</v>
      </c>
      <c r="BC3032" s="2">
        <v>2.6270960337504499E-2</v>
      </c>
      <c r="BD3032" s="2">
        <v>0.52916701652930898</v>
      </c>
      <c r="BE3032" s="2">
        <v>0.71968604228644395</v>
      </c>
      <c r="BF3032" s="2">
        <v>1.10662400722504</v>
      </c>
      <c r="BG3032" s="2">
        <v>1.20226395130157</v>
      </c>
      <c r="BH3032" s="2">
        <v>1.1168630123138401</v>
      </c>
      <c r="BI3032" s="2">
        <v>1.3803839683532699</v>
      </c>
      <c r="BJ3032" s="2">
        <v>1.07646501064301</v>
      </c>
      <c r="BK3032" s="2">
        <v>0.89536482095718395</v>
      </c>
      <c r="BL3032" s="2">
        <v>1.1000000000000001</v>
      </c>
      <c r="BM3032" s="2">
        <v>1.9092999999999999E-2</v>
      </c>
      <c r="BN3032" s="2" t="s">
        <v>109</v>
      </c>
      <c r="BO3032" s="2">
        <v>1.159</v>
      </c>
      <c r="BP3032" s="2">
        <v>0.211622</v>
      </c>
      <c r="BQ3032" s="2" t="s">
        <v>109</v>
      </c>
      <c r="BR3032" s="2">
        <v>0.91201078891754195</v>
      </c>
      <c r="BS3032" s="2">
        <v>0.794328212738037</v>
      </c>
      <c r="BT3032" s="2">
        <v>1.1912419795989999</v>
      </c>
      <c r="BU3032" s="2">
        <v>1.07646501064301</v>
      </c>
      <c r="BV3032" s="2">
        <v>0.96382898092269897</v>
      </c>
      <c r="BW3032" s="2">
        <v>1.16949903964996</v>
      </c>
      <c r="BX3032" s="2">
        <v>1.05681800842285</v>
      </c>
      <c r="BY3032" s="2">
        <v>0.93756198883056596</v>
      </c>
      <c r="BZ3032" s="2">
        <v>1.3182569742202801</v>
      </c>
      <c r="CA3032" s="2">
        <v>1.02801597118378</v>
      </c>
      <c r="CB3032" s="2">
        <v>0.95499259233474698</v>
      </c>
      <c r="CC3032" s="2">
        <v>0.86297851800918601</v>
      </c>
      <c r="CD3032" s="2">
        <v>1.054</v>
      </c>
      <c r="CE3032" s="2">
        <v>2.3125E-2</v>
      </c>
      <c r="CF3032" s="2" t="s">
        <v>109</v>
      </c>
      <c r="CG3032" s="2">
        <v>0.95199999999999996</v>
      </c>
      <c r="CH3032" s="2">
        <v>1.4038E-2</v>
      </c>
      <c r="CI3032" s="2" t="s">
        <v>109</v>
      </c>
      <c r="CJ3032" s="2">
        <v>1.117</v>
      </c>
      <c r="CK3032" s="2">
        <v>0.20785000000000001</v>
      </c>
      <c r="CL3032" s="2" t="s">
        <v>109</v>
      </c>
      <c r="CM3032" s="2">
        <v>0.96599999999999997</v>
      </c>
      <c r="CN3032" s="2">
        <v>0.21106800000000001</v>
      </c>
      <c r="CO3032" s="2" t="s">
        <v>109</v>
      </c>
    </row>
    <row r="3033" spans="1:93" ht="15" x14ac:dyDescent="0.25">
      <c r="A3033" s="2">
        <v>3032</v>
      </c>
      <c r="B3033" s="2">
        <v>4.28</v>
      </c>
      <c r="C3033" s="2">
        <v>4.01</v>
      </c>
      <c r="D3033" s="2" t="s">
        <v>37268</v>
      </c>
      <c r="E3033" s="2" t="s">
        <v>37269</v>
      </c>
      <c r="F3033" s="2" t="s">
        <v>37270</v>
      </c>
      <c r="G3033" s="2" t="s">
        <v>37271</v>
      </c>
      <c r="H3033" s="2" t="s">
        <v>97</v>
      </c>
      <c r="I3033" s="2">
        <v>37.436199999999999</v>
      </c>
      <c r="J3033" s="2">
        <v>-1.22339743589744</v>
      </c>
      <c r="K3033" s="2">
        <v>10.02</v>
      </c>
      <c r="L3033" s="2">
        <v>6.4099997282028198</v>
      </c>
      <c r="M3033" s="2">
        <v>2</v>
      </c>
      <c r="N3033" s="2" t="s">
        <v>37272</v>
      </c>
      <c r="O3033" s="2" t="s">
        <v>37273</v>
      </c>
      <c r="P3033" s="2">
        <v>2</v>
      </c>
      <c r="Q3033" s="2">
        <v>2</v>
      </c>
      <c r="R3033" s="2">
        <v>2</v>
      </c>
      <c r="S3033" s="2" t="s">
        <v>37274</v>
      </c>
      <c r="T3033" s="2" t="s">
        <v>37275</v>
      </c>
      <c r="U3033" s="2" t="s">
        <v>37274</v>
      </c>
      <c r="V3033" s="2">
        <v>0</v>
      </c>
      <c r="W3033" s="2">
        <v>0</v>
      </c>
      <c r="X3033" s="2">
        <v>0</v>
      </c>
      <c r="Y3033" s="2" t="s">
        <v>109</v>
      </c>
      <c r="Z3033" s="2" t="s">
        <v>109</v>
      </c>
      <c r="AA3033" s="2" t="s">
        <v>109</v>
      </c>
      <c r="AB3033" s="2">
        <v>1</v>
      </c>
      <c r="AC3033" s="2">
        <v>1</v>
      </c>
      <c r="AD3033" s="2">
        <v>1</v>
      </c>
      <c r="AE3033" s="2" t="s">
        <v>37276</v>
      </c>
      <c r="AF3033" s="2" t="s">
        <v>37277</v>
      </c>
      <c r="AG3033" s="2" t="s">
        <v>37276</v>
      </c>
      <c r="AH3033" s="2">
        <v>1.0375280380248999</v>
      </c>
      <c r="AI3033" s="2">
        <v>1.02801597118378</v>
      </c>
      <c r="AJ3033" s="2">
        <v>1.4060480594635001</v>
      </c>
      <c r="AK3033" s="2">
        <v>0.99083197116851796</v>
      </c>
      <c r="AL3033" s="2">
        <v>1.3551889657974201</v>
      </c>
      <c r="AM3033" s="2">
        <v>0.73113912343978904</v>
      </c>
      <c r="AN3033" s="2">
        <v>0</v>
      </c>
      <c r="AO3033" s="2">
        <v>0</v>
      </c>
      <c r="AP3033" s="2">
        <v>0</v>
      </c>
      <c r="AQ3033" s="2">
        <v>0</v>
      </c>
      <c r="AR3033" s="2">
        <v>0</v>
      </c>
      <c r="AS3033" s="2">
        <v>0</v>
      </c>
      <c r="AT3033" s="2">
        <v>1.0375280380248999</v>
      </c>
      <c r="AU3033" s="2">
        <v>0.99083197116851796</v>
      </c>
      <c r="AV3033" s="2">
        <v>0.89536482095718395</v>
      </c>
      <c r="AW3033" s="2">
        <v>1.02801597118378</v>
      </c>
      <c r="AX3033" s="2">
        <v>0.88715600967407204</v>
      </c>
      <c r="AY3033" s="2">
        <v>1.14815402030945</v>
      </c>
      <c r="AZ3033" s="2">
        <v>0.70483441306563099</v>
      </c>
      <c r="BA3033" s="2">
        <v>0.73890506601872197</v>
      </c>
      <c r="BB3033" s="2" t="s">
        <v>109</v>
      </c>
      <c r="BC3033" s="2">
        <v>0.70483441306563099</v>
      </c>
      <c r="BD3033" s="2">
        <v>0.69965679489969601</v>
      </c>
      <c r="BE3033" s="2">
        <v>0.76451111566355301</v>
      </c>
      <c r="BF3033" s="2">
        <v>0.99083197116851796</v>
      </c>
      <c r="BG3033" s="2">
        <v>1.3551889657974201</v>
      </c>
      <c r="BH3033" s="2">
        <v>0</v>
      </c>
      <c r="BI3033" s="2">
        <v>0</v>
      </c>
      <c r="BJ3033" s="2">
        <v>1.02801597118378</v>
      </c>
      <c r="BK3033" s="2">
        <v>0.88715600967407204</v>
      </c>
      <c r="BL3033" s="2">
        <v>1.0089999999999999</v>
      </c>
      <c r="BM3033" s="2">
        <v>2.6048000000000002E-2</v>
      </c>
      <c r="BN3033" s="2" t="s">
        <v>109</v>
      </c>
      <c r="BO3033" s="2">
        <v>1.121</v>
      </c>
      <c r="BP3033" s="2">
        <v>0.295182</v>
      </c>
      <c r="BQ3033" s="2" t="s">
        <v>109</v>
      </c>
      <c r="BR3033" s="2">
        <v>0.73113912343978904</v>
      </c>
      <c r="BS3033" s="2">
        <v>0</v>
      </c>
      <c r="BT3033" s="2">
        <v>1.14815402030945</v>
      </c>
      <c r="BU3033" s="2">
        <v>1.0375280380248999</v>
      </c>
      <c r="BV3033" s="2">
        <v>1.02801597118378</v>
      </c>
      <c r="BW3033" s="2">
        <v>1.4060480594635001</v>
      </c>
      <c r="BX3033" s="2">
        <v>0</v>
      </c>
      <c r="BY3033" s="2">
        <v>0</v>
      </c>
      <c r="BZ3033" s="2">
        <v>0</v>
      </c>
      <c r="CA3033" s="2">
        <v>1.0375280380248999</v>
      </c>
      <c r="CB3033" s="2">
        <v>0.99083197116851796</v>
      </c>
      <c r="CC3033" s="2">
        <v>0.89536482095718395</v>
      </c>
      <c r="CD3033" s="2">
        <v>1.038</v>
      </c>
      <c r="CE3033" s="2">
        <v>3.0000000000000001E-6</v>
      </c>
      <c r="CF3033" s="2" t="s">
        <v>109</v>
      </c>
      <c r="CG3033" s="2">
        <v>1.0089999999999999</v>
      </c>
      <c r="CH3033" s="2">
        <v>2.6048000000000002E-2</v>
      </c>
      <c r="CI3033" s="2" t="s">
        <v>109</v>
      </c>
      <c r="CJ3033" s="2">
        <v>1.151</v>
      </c>
      <c r="CK3033" s="2">
        <v>0.31381300000000001</v>
      </c>
      <c r="CL3033" s="2" t="s">
        <v>109</v>
      </c>
      <c r="CM3033" s="2">
        <v>0.94</v>
      </c>
      <c r="CN3033" s="2">
        <v>0.31381399999999998</v>
      </c>
      <c r="CO3033" s="2" t="s">
        <v>109</v>
      </c>
    </row>
    <row r="3034" spans="1:93" ht="15" x14ac:dyDescent="0.25">
      <c r="A3034" s="2">
        <v>3033</v>
      </c>
      <c r="B3034" s="2">
        <v>1.78</v>
      </c>
      <c r="C3034" s="2">
        <v>1.31</v>
      </c>
      <c r="D3034" s="2" t="s">
        <v>37278</v>
      </c>
      <c r="E3034" s="2" t="s">
        <v>37279</v>
      </c>
      <c r="F3034" s="2" t="s">
        <v>37280</v>
      </c>
      <c r="G3034" s="2" t="s">
        <v>37281</v>
      </c>
      <c r="H3034" s="2" t="s">
        <v>97</v>
      </c>
      <c r="I3034" s="2">
        <v>38.001300000000001</v>
      </c>
      <c r="J3034" s="2">
        <v>-0.89756097560975501</v>
      </c>
      <c r="K3034" s="2">
        <v>4.74</v>
      </c>
      <c r="L3034" s="2">
        <v>6.4020000398159</v>
      </c>
      <c r="M3034" s="2">
        <v>1</v>
      </c>
      <c r="N3034" s="2" t="s">
        <v>37282</v>
      </c>
      <c r="O3034" s="2" t="s">
        <v>37283</v>
      </c>
      <c r="P3034" s="2">
        <v>0</v>
      </c>
      <c r="Q3034" s="2">
        <v>0</v>
      </c>
      <c r="R3034" s="2">
        <v>0</v>
      </c>
      <c r="S3034" s="2" t="s">
        <v>109</v>
      </c>
      <c r="T3034" s="2" t="s">
        <v>109</v>
      </c>
      <c r="U3034" s="2" t="s">
        <v>109</v>
      </c>
      <c r="V3034" s="2">
        <v>1</v>
      </c>
      <c r="W3034" s="2">
        <v>1</v>
      </c>
      <c r="X3034" s="2">
        <v>1</v>
      </c>
      <c r="Y3034" s="2" t="s">
        <v>37284</v>
      </c>
      <c r="Z3034" s="2" t="s">
        <v>37285</v>
      </c>
      <c r="AA3034" s="2" t="s">
        <v>37284</v>
      </c>
      <c r="AB3034" s="2">
        <v>0</v>
      </c>
      <c r="AC3034" s="2">
        <v>0</v>
      </c>
      <c r="AD3034" s="2">
        <v>0</v>
      </c>
      <c r="AE3034" s="2" t="s">
        <v>109</v>
      </c>
      <c r="AF3034" s="2" t="s">
        <v>109</v>
      </c>
      <c r="AG3034" s="2" t="s">
        <v>109</v>
      </c>
      <c r="AH3034" s="2">
        <v>0</v>
      </c>
      <c r="AI3034" s="2">
        <v>0</v>
      </c>
      <c r="AJ3034" s="2">
        <v>0</v>
      </c>
      <c r="AK3034" s="2">
        <v>0</v>
      </c>
      <c r="AL3034" s="2">
        <v>0</v>
      </c>
      <c r="AM3034" s="2">
        <v>0</v>
      </c>
      <c r="AN3034" s="2">
        <v>1.29419600963593</v>
      </c>
      <c r="AO3034" s="2">
        <v>1.47231197357178</v>
      </c>
      <c r="AP3034" s="2">
        <v>1.3061709403991699</v>
      </c>
      <c r="AQ3034" s="2">
        <v>0.87096357345581099</v>
      </c>
      <c r="AR3034" s="2">
        <v>0.87096357345581099</v>
      </c>
      <c r="AS3034" s="2">
        <v>0.99083197116851796</v>
      </c>
      <c r="AT3034" s="2">
        <v>0</v>
      </c>
      <c r="AU3034" s="2">
        <v>0</v>
      </c>
      <c r="AV3034" s="2">
        <v>0</v>
      </c>
      <c r="AW3034" s="2">
        <v>0</v>
      </c>
      <c r="AX3034" s="2">
        <v>0</v>
      </c>
      <c r="AY3034" s="2">
        <v>0</v>
      </c>
      <c r="AZ3034" s="2" t="s">
        <v>109</v>
      </c>
      <c r="BA3034" s="2" t="s">
        <v>109</v>
      </c>
      <c r="BB3034" s="2" t="s">
        <v>109</v>
      </c>
      <c r="BC3034" s="2" t="s">
        <v>109</v>
      </c>
      <c r="BD3034" s="2" t="s">
        <v>109</v>
      </c>
      <c r="BE3034" s="2" t="s">
        <v>109</v>
      </c>
      <c r="BF3034" s="2">
        <v>0</v>
      </c>
      <c r="BG3034" s="2">
        <v>0</v>
      </c>
      <c r="BH3034" s="2">
        <v>0.87096357345581099</v>
      </c>
      <c r="BI3034" s="2">
        <v>0.87096357345581099</v>
      </c>
      <c r="BJ3034" s="2">
        <v>0</v>
      </c>
      <c r="BK3034" s="2">
        <v>0</v>
      </c>
      <c r="BL3034" s="2">
        <v>0.871</v>
      </c>
      <c r="BM3034" s="2" t="s">
        <v>109</v>
      </c>
      <c r="BN3034" s="2" t="s">
        <v>109</v>
      </c>
      <c r="BO3034" s="2">
        <v>0.871</v>
      </c>
      <c r="BP3034" s="2" t="s">
        <v>109</v>
      </c>
      <c r="BQ3034" s="2" t="s">
        <v>109</v>
      </c>
      <c r="BR3034" s="2">
        <v>0</v>
      </c>
      <c r="BS3034" s="2">
        <v>0.99083197116851796</v>
      </c>
      <c r="BT3034" s="2">
        <v>0</v>
      </c>
      <c r="BU3034" s="2">
        <v>0</v>
      </c>
      <c r="BV3034" s="2">
        <v>0</v>
      </c>
      <c r="BW3034" s="2">
        <v>0</v>
      </c>
      <c r="BX3034" s="2">
        <v>1.29419600963593</v>
      </c>
      <c r="BY3034" s="2">
        <v>1.47231197357178</v>
      </c>
      <c r="BZ3034" s="2">
        <v>1.3061709403991699</v>
      </c>
      <c r="CA3034" s="2">
        <v>0</v>
      </c>
      <c r="CB3034" s="2">
        <v>0</v>
      </c>
      <c r="CC3034" s="2">
        <v>0</v>
      </c>
      <c r="CD3034" s="2">
        <v>1.294</v>
      </c>
      <c r="CE3034" s="2" t="s">
        <v>109</v>
      </c>
      <c r="CF3034" s="2" t="s">
        <v>109</v>
      </c>
      <c r="CG3034" s="2">
        <v>1.472</v>
      </c>
      <c r="CH3034" s="2" t="s">
        <v>109</v>
      </c>
      <c r="CI3034" s="2" t="s">
        <v>109</v>
      </c>
      <c r="CJ3034" s="2">
        <v>1.306</v>
      </c>
      <c r="CK3034" s="2" t="s">
        <v>109</v>
      </c>
      <c r="CL3034" s="2" t="s">
        <v>109</v>
      </c>
      <c r="CM3034" s="2">
        <v>0.99099999999999999</v>
      </c>
      <c r="CN3034" s="2" t="s">
        <v>109</v>
      </c>
      <c r="CO3034" s="2" t="s">
        <v>109</v>
      </c>
    </row>
    <row r="3035" spans="1:93" ht="15" x14ac:dyDescent="0.25">
      <c r="A3035" s="2">
        <v>3034</v>
      </c>
      <c r="B3035" s="2">
        <v>2.0099999999999998</v>
      </c>
      <c r="C3035" s="2">
        <v>2</v>
      </c>
      <c r="D3035" s="2" t="s">
        <v>37286</v>
      </c>
      <c r="E3035" s="2" t="s">
        <v>37287</v>
      </c>
      <c r="F3035" s="2" t="s">
        <v>37288</v>
      </c>
      <c r="G3035" s="2" t="s">
        <v>37289</v>
      </c>
      <c r="H3035" s="2" t="s">
        <v>97</v>
      </c>
      <c r="I3035" s="2">
        <v>14.308400000000001</v>
      </c>
      <c r="J3035" s="2">
        <v>-0.41520000000000001</v>
      </c>
      <c r="K3035" s="2">
        <v>9.51</v>
      </c>
      <c r="L3035" s="2">
        <v>6.4000003039836901</v>
      </c>
      <c r="M3035" s="2">
        <v>1</v>
      </c>
      <c r="N3035" s="2" t="s">
        <v>37290</v>
      </c>
      <c r="O3035" s="2" t="s">
        <v>37291</v>
      </c>
      <c r="P3035" s="2">
        <v>0</v>
      </c>
      <c r="Q3035" s="2">
        <v>0</v>
      </c>
      <c r="R3035" s="2">
        <v>0</v>
      </c>
      <c r="S3035" s="2" t="s">
        <v>109</v>
      </c>
      <c r="T3035" s="2" t="s">
        <v>109</v>
      </c>
      <c r="U3035" s="2" t="s">
        <v>109</v>
      </c>
      <c r="V3035" s="2">
        <v>1</v>
      </c>
      <c r="W3035" s="2">
        <v>1</v>
      </c>
      <c r="X3035" s="2">
        <v>1</v>
      </c>
      <c r="Y3035" s="2" t="s">
        <v>37292</v>
      </c>
      <c r="Z3035" s="2" t="s">
        <v>37293</v>
      </c>
      <c r="AA3035" s="2" t="s">
        <v>37292</v>
      </c>
      <c r="AB3035" s="2">
        <v>0</v>
      </c>
      <c r="AC3035" s="2">
        <v>0</v>
      </c>
      <c r="AD3035" s="2">
        <v>0</v>
      </c>
      <c r="AE3035" s="2" t="s">
        <v>109</v>
      </c>
      <c r="AF3035" s="2" t="s">
        <v>109</v>
      </c>
      <c r="AG3035" s="2" t="s">
        <v>109</v>
      </c>
      <c r="AH3035" s="2">
        <v>0</v>
      </c>
      <c r="AI3035" s="2">
        <v>0</v>
      </c>
      <c r="AJ3035" s="2">
        <v>0</v>
      </c>
      <c r="AK3035" s="2">
        <v>0</v>
      </c>
      <c r="AL3035" s="2">
        <v>0</v>
      </c>
      <c r="AM3035" s="2">
        <v>0</v>
      </c>
      <c r="AN3035" s="2">
        <v>0</v>
      </c>
      <c r="AO3035" s="2">
        <v>0</v>
      </c>
      <c r="AP3035" s="2">
        <v>0</v>
      </c>
      <c r="AQ3035" s="2">
        <v>0</v>
      </c>
      <c r="AR3035" s="2">
        <v>0</v>
      </c>
      <c r="AS3035" s="2">
        <v>0</v>
      </c>
      <c r="AT3035" s="2">
        <v>0</v>
      </c>
      <c r="AU3035" s="2">
        <v>0</v>
      </c>
      <c r="AV3035" s="2">
        <v>0</v>
      </c>
      <c r="AW3035" s="2">
        <v>0</v>
      </c>
      <c r="AX3035" s="2">
        <v>0</v>
      </c>
      <c r="AY3035" s="2">
        <v>0</v>
      </c>
      <c r="AZ3035" s="2" t="s">
        <v>109</v>
      </c>
      <c r="BA3035" s="2" t="s">
        <v>109</v>
      </c>
      <c r="BB3035" s="2" t="s">
        <v>109</v>
      </c>
      <c r="BC3035" s="2" t="s">
        <v>109</v>
      </c>
      <c r="BD3035" s="2" t="s">
        <v>109</v>
      </c>
      <c r="BE3035" s="2" t="s">
        <v>109</v>
      </c>
      <c r="BF3035" s="2">
        <v>0</v>
      </c>
      <c r="BG3035" s="2">
        <v>0</v>
      </c>
      <c r="BH3035" s="2">
        <v>0</v>
      </c>
      <c r="BI3035" s="2">
        <v>0</v>
      </c>
      <c r="BJ3035" s="2">
        <v>0</v>
      </c>
      <c r="BK3035" s="2">
        <v>0</v>
      </c>
      <c r="BL3035" s="2">
        <v>0</v>
      </c>
      <c r="BM3035" s="2" t="s">
        <v>109</v>
      </c>
      <c r="BN3035" s="2" t="s">
        <v>109</v>
      </c>
      <c r="BO3035" s="2">
        <v>0</v>
      </c>
      <c r="BP3035" s="2" t="s">
        <v>109</v>
      </c>
      <c r="BQ3035" s="2" t="s">
        <v>109</v>
      </c>
      <c r="BR3035" s="2">
        <v>0</v>
      </c>
      <c r="BS3035" s="2">
        <v>0</v>
      </c>
      <c r="BT3035" s="2">
        <v>0</v>
      </c>
      <c r="BU3035" s="2">
        <v>0</v>
      </c>
      <c r="BV3035" s="2">
        <v>0</v>
      </c>
      <c r="BW3035" s="2">
        <v>0</v>
      </c>
      <c r="BX3035" s="2">
        <v>0</v>
      </c>
      <c r="BY3035" s="2">
        <v>0</v>
      </c>
      <c r="BZ3035" s="2">
        <v>0</v>
      </c>
      <c r="CA3035" s="2">
        <v>0</v>
      </c>
      <c r="CB3035" s="2">
        <v>0</v>
      </c>
      <c r="CC3035" s="2">
        <v>0</v>
      </c>
      <c r="CD3035" s="2">
        <v>0</v>
      </c>
      <c r="CE3035" s="2" t="s">
        <v>109</v>
      </c>
      <c r="CF3035" s="2" t="s">
        <v>109</v>
      </c>
      <c r="CG3035" s="2">
        <v>0</v>
      </c>
      <c r="CH3035" s="2" t="s">
        <v>109</v>
      </c>
      <c r="CI3035" s="2" t="s">
        <v>109</v>
      </c>
      <c r="CJ3035" s="2">
        <v>0</v>
      </c>
      <c r="CK3035" s="2" t="s">
        <v>109</v>
      </c>
      <c r="CL3035" s="2" t="s">
        <v>109</v>
      </c>
      <c r="CM3035" s="2">
        <v>0</v>
      </c>
      <c r="CN3035" s="2" t="s">
        <v>109</v>
      </c>
      <c r="CO3035" s="2" t="s">
        <v>109</v>
      </c>
    </row>
    <row r="3036" spans="1:93" ht="15" x14ac:dyDescent="0.25">
      <c r="A3036" s="2">
        <v>3035</v>
      </c>
      <c r="B3036" s="2">
        <v>1.52</v>
      </c>
      <c r="C3036" s="2">
        <v>1.4</v>
      </c>
      <c r="D3036" s="2" t="s">
        <v>37294</v>
      </c>
      <c r="E3036" s="2" t="s">
        <v>37295</v>
      </c>
      <c r="F3036" s="2" t="s">
        <v>37296</v>
      </c>
      <c r="G3036" s="2" t="s">
        <v>37297</v>
      </c>
      <c r="H3036" s="2" t="s">
        <v>97</v>
      </c>
      <c r="I3036" s="2">
        <v>13.7188</v>
      </c>
      <c r="J3036" s="2">
        <v>-0.20399999999999999</v>
      </c>
      <c r="K3036" s="2">
        <v>9.7200000000000006</v>
      </c>
      <c r="L3036" s="2">
        <v>6.4000003039836901</v>
      </c>
      <c r="M3036" s="2">
        <v>1</v>
      </c>
      <c r="N3036" s="2" t="s">
        <v>37294</v>
      </c>
      <c r="O3036" s="2" t="s">
        <v>37298</v>
      </c>
      <c r="P3036" s="2">
        <v>1</v>
      </c>
      <c r="Q3036" s="2">
        <v>1</v>
      </c>
      <c r="R3036" s="2">
        <v>1</v>
      </c>
      <c r="S3036" s="2" t="s">
        <v>37299</v>
      </c>
      <c r="T3036" s="2" t="s">
        <v>37300</v>
      </c>
      <c r="U3036" s="2" t="s">
        <v>37299</v>
      </c>
      <c r="V3036" s="2">
        <v>0</v>
      </c>
      <c r="W3036" s="2">
        <v>0</v>
      </c>
      <c r="X3036" s="2">
        <v>0</v>
      </c>
      <c r="Y3036" s="2" t="s">
        <v>109</v>
      </c>
      <c r="Z3036" s="2" t="s">
        <v>109</v>
      </c>
      <c r="AA3036" s="2" t="s">
        <v>109</v>
      </c>
      <c r="AB3036" s="2">
        <v>0</v>
      </c>
      <c r="AC3036" s="2">
        <v>0</v>
      </c>
      <c r="AD3036" s="2">
        <v>0</v>
      </c>
      <c r="AE3036" s="2" t="s">
        <v>109</v>
      </c>
      <c r="AF3036" s="2" t="s">
        <v>109</v>
      </c>
      <c r="AG3036" s="2" t="s">
        <v>109</v>
      </c>
      <c r="AH3036" s="2">
        <v>0</v>
      </c>
      <c r="AI3036" s="2">
        <v>0</v>
      </c>
      <c r="AJ3036" s="2">
        <v>0</v>
      </c>
      <c r="AK3036" s="2">
        <v>0</v>
      </c>
      <c r="AL3036" s="2">
        <v>0</v>
      </c>
      <c r="AM3036" s="2">
        <v>0</v>
      </c>
      <c r="AN3036" s="2">
        <v>0</v>
      </c>
      <c r="AO3036" s="2">
        <v>0</v>
      </c>
      <c r="AP3036" s="2">
        <v>0</v>
      </c>
      <c r="AQ3036" s="2">
        <v>0</v>
      </c>
      <c r="AR3036" s="2">
        <v>0</v>
      </c>
      <c r="AS3036" s="2">
        <v>0</v>
      </c>
      <c r="AT3036" s="2">
        <v>0</v>
      </c>
      <c r="AU3036" s="2">
        <v>0</v>
      </c>
      <c r="AV3036" s="2">
        <v>0</v>
      </c>
      <c r="AW3036" s="2">
        <v>0</v>
      </c>
      <c r="AX3036" s="2">
        <v>0</v>
      </c>
      <c r="AY3036" s="2">
        <v>0</v>
      </c>
      <c r="AZ3036" s="2" t="s">
        <v>109</v>
      </c>
      <c r="BA3036" s="2" t="s">
        <v>109</v>
      </c>
      <c r="BB3036" s="2" t="s">
        <v>109</v>
      </c>
      <c r="BC3036" s="2" t="s">
        <v>109</v>
      </c>
      <c r="BD3036" s="2" t="s">
        <v>109</v>
      </c>
      <c r="BE3036" s="2" t="s">
        <v>109</v>
      </c>
      <c r="BF3036" s="2">
        <v>0</v>
      </c>
      <c r="BG3036" s="2">
        <v>0</v>
      </c>
      <c r="BH3036" s="2">
        <v>0</v>
      </c>
      <c r="BI3036" s="2">
        <v>0</v>
      </c>
      <c r="BJ3036" s="2">
        <v>0</v>
      </c>
      <c r="BK3036" s="2">
        <v>0</v>
      </c>
      <c r="BL3036" s="2">
        <v>0</v>
      </c>
      <c r="BM3036" s="2" t="s">
        <v>109</v>
      </c>
      <c r="BN3036" s="2" t="s">
        <v>109</v>
      </c>
      <c r="BO3036" s="2">
        <v>0</v>
      </c>
      <c r="BP3036" s="2" t="s">
        <v>109</v>
      </c>
      <c r="BQ3036" s="2" t="s">
        <v>109</v>
      </c>
      <c r="BR3036" s="2">
        <v>0</v>
      </c>
      <c r="BS3036" s="2">
        <v>0</v>
      </c>
      <c r="BT3036" s="2">
        <v>0</v>
      </c>
      <c r="BU3036" s="2">
        <v>0</v>
      </c>
      <c r="BV3036" s="2">
        <v>0</v>
      </c>
      <c r="BW3036" s="2">
        <v>0</v>
      </c>
      <c r="BX3036" s="2">
        <v>0</v>
      </c>
      <c r="BY3036" s="2">
        <v>0</v>
      </c>
      <c r="BZ3036" s="2">
        <v>0</v>
      </c>
      <c r="CA3036" s="2">
        <v>0</v>
      </c>
      <c r="CB3036" s="2">
        <v>0</v>
      </c>
      <c r="CC3036" s="2">
        <v>0</v>
      </c>
      <c r="CD3036" s="2">
        <v>0</v>
      </c>
      <c r="CE3036" s="2" t="s">
        <v>109</v>
      </c>
      <c r="CF3036" s="2" t="s">
        <v>109</v>
      </c>
      <c r="CG3036" s="2">
        <v>0</v>
      </c>
      <c r="CH3036" s="2" t="s">
        <v>109</v>
      </c>
      <c r="CI3036" s="2" t="s">
        <v>109</v>
      </c>
      <c r="CJ3036" s="2">
        <v>0</v>
      </c>
      <c r="CK3036" s="2" t="s">
        <v>109</v>
      </c>
      <c r="CL3036" s="2" t="s">
        <v>109</v>
      </c>
      <c r="CM3036" s="2">
        <v>0</v>
      </c>
      <c r="CN3036" s="2" t="s">
        <v>109</v>
      </c>
      <c r="CO3036" s="2" t="s">
        <v>109</v>
      </c>
    </row>
    <row r="3037" spans="1:93" ht="15" x14ac:dyDescent="0.25">
      <c r="A3037" s="2">
        <v>3036</v>
      </c>
      <c r="B3037" s="2">
        <v>10.15</v>
      </c>
      <c r="C3037" s="2">
        <v>9.0500000000000007</v>
      </c>
      <c r="D3037" s="2" t="s">
        <v>37301</v>
      </c>
      <c r="E3037" s="2" t="s">
        <v>37302</v>
      </c>
      <c r="F3037" s="2" t="s">
        <v>37303</v>
      </c>
      <c r="G3037" s="2" t="s">
        <v>37304</v>
      </c>
      <c r="H3037" s="2" t="s">
        <v>97</v>
      </c>
      <c r="I3037" s="2">
        <v>155.1165</v>
      </c>
      <c r="J3037" s="2">
        <v>-0.1294033069734</v>
      </c>
      <c r="K3037" s="2">
        <v>5.77</v>
      </c>
      <c r="L3037" s="2">
        <v>6.3979998230934099</v>
      </c>
      <c r="M3037" s="2">
        <v>6</v>
      </c>
      <c r="N3037" s="2" t="s">
        <v>37305</v>
      </c>
      <c r="O3037" s="2" t="s">
        <v>37306</v>
      </c>
      <c r="P3037" s="2">
        <v>7</v>
      </c>
      <c r="Q3037" s="2">
        <v>8</v>
      </c>
      <c r="R3037" s="2">
        <v>7</v>
      </c>
      <c r="S3037" s="2" t="s">
        <v>37307</v>
      </c>
      <c r="T3037" s="2" t="s">
        <v>37308</v>
      </c>
      <c r="U3037" s="2" t="s">
        <v>37309</v>
      </c>
      <c r="V3037" s="2">
        <v>6</v>
      </c>
      <c r="W3037" s="2">
        <v>7</v>
      </c>
      <c r="X3037" s="2">
        <v>6</v>
      </c>
      <c r="Y3037" s="2" t="s">
        <v>37310</v>
      </c>
      <c r="Z3037" s="2" t="s">
        <v>37311</v>
      </c>
      <c r="AA3037" s="2" t="s">
        <v>37312</v>
      </c>
      <c r="AB3037" s="2">
        <v>3</v>
      </c>
      <c r="AC3037" s="2">
        <v>3</v>
      </c>
      <c r="AD3037" s="2">
        <v>3</v>
      </c>
      <c r="AE3037" s="2" t="s">
        <v>37313</v>
      </c>
      <c r="AF3037" s="2" t="s">
        <v>37314</v>
      </c>
      <c r="AG3037" s="2" t="s">
        <v>37313</v>
      </c>
      <c r="AH3037" s="2">
        <v>1.0092530250549301</v>
      </c>
      <c r="AI3037" s="2">
        <v>1</v>
      </c>
      <c r="AJ3037" s="2">
        <v>1.0185910463333101</v>
      </c>
      <c r="AK3037" s="2">
        <v>0.99083197116851796</v>
      </c>
      <c r="AL3037" s="2">
        <v>1.0092530250549301</v>
      </c>
      <c r="AM3037" s="2">
        <v>0.98174792528152499</v>
      </c>
      <c r="AN3037" s="2">
        <v>0.92044961452484098</v>
      </c>
      <c r="AO3037" s="2">
        <v>0.77983009815216098</v>
      </c>
      <c r="AP3037" s="2">
        <v>0.92044961452484098</v>
      </c>
      <c r="AQ3037" s="2">
        <v>1.16949903964996</v>
      </c>
      <c r="AR3037" s="2">
        <v>1.16949903964996</v>
      </c>
      <c r="AS3037" s="2">
        <v>0.99083197116851796</v>
      </c>
      <c r="AT3037" s="2">
        <v>0.97274720668792702</v>
      </c>
      <c r="AU3037" s="2">
        <v>0.94623708724975597</v>
      </c>
      <c r="AV3037" s="2">
        <v>0.94623708724975597</v>
      </c>
      <c r="AW3037" s="2">
        <v>1.0185910463333101</v>
      </c>
      <c r="AX3037" s="2">
        <v>0.99083197116851796</v>
      </c>
      <c r="AY3037" s="2">
        <v>1.02801597118378</v>
      </c>
      <c r="AZ3037" s="2">
        <v>0.39390940185599799</v>
      </c>
      <c r="BA3037" s="2">
        <v>0.42463660108267498</v>
      </c>
      <c r="BB3037" s="2">
        <v>0.334250627901862</v>
      </c>
      <c r="BC3037" s="2">
        <v>0.31115315415512501</v>
      </c>
      <c r="BD3037" s="2">
        <v>0.31767448212722299</v>
      </c>
      <c r="BE3037" s="2">
        <v>0.99999481344990904</v>
      </c>
      <c r="BF3037" s="2">
        <v>0.99083197116851796</v>
      </c>
      <c r="BG3037" s="2">
        <v>1.0092530250549301</v>
      </c>
      <c r="BH3037" s="2">
        <v>1.16949903964996</v>
      </c>
      <c r="BI3037" s="2">
        <v>1.16949903964996</v>
      </c>
      <c r="BJ3037" s="2">
        <v>1.0185910463333101</v>
      </c>
      <c r="BK3037" s="2">
        <v>0.99083197116851796</v>
      </c>
      <c r="BL3037" s="2">
        <v>1.06</v>
      </c>
      <c r="BM3037" s="2">
        <v>9.0735999999999997E-2</v>
      </c>
      <c r="BN3037" s="2" t="s">
        <v>109</v>
      </c>
      <c r="BO3037" s="2">
        <v>1.0569999999999999</v>
      </c>
      <c r="BP3037" s="2">
        <v>9.3009999999999995E-2</v>
      </c>
      <c r="BQ3037" s="2" t="s">
        <v>109</v>
      </c>
      <c r="BR3037" s="2">
        <v>0.98174792528152499</v>
      </c>
      <c r="BS3037" s="2">
        <v>0.99083197116851796</v>
      </c>
      <c r="BT3037" s="2">
        <v>1.02801597118378</v>
      </c>
      <c r="BU3037" s="2">
        <v>1.0092530250549301</v>
      </c>
      <c r="BV3037" s="2">
        <v>1</v>
      </c>
      <c r="BW3037" s="2">
        <v>1.0185910463333101</v>
      </c>
      <c r="BX3037" s="2">
        <v>0.92044961452484098</v>
      </c>
      <c r="BY3037" s="2">
        <v>0.77983009815216098</v>
      </c>
      <c r="BZ3037" s="2">
        <v>0.92044961452484098</v>
      </c>
      <c r="CA3037" s="2">
        <v>0.97274720668792702</v>
      </c>
      <c r="CB3037" s="2">
        <v>0.94623708724975597</v>
      </c>
      <c r="CC3037" s="2">
        <v>0.94623708724975597</v>
      </c>
      <c r="CD3037" s="2">
        <v>0.96699999999999997</v>
      </c>
      <c r="CE3037" s="2">
        <v>4.6135000000000002E-2</v>
      </c>
      <c r="CF3037" s="2" t="s">
        <v>109</v>
      </c>
      <c r="CG3037" s="2">
        <v>0.90900000000000003</v>
      </c>
      <c r="CH3037" s="2">
        <v>0.12632199999999999</v>
      </c>
      <c r="CI3037" s="2" t="s">
        <v>109</v>
      </c>
      <c r="CJ3037" s="2">
        <v>0.96199999999999997</v>
      </c>
      <c r="CK3037" s="2">
        <v>5.2901999999999998E-2</v>
      </c>
      <c r="CL3037" s="2" t="s">
        <v>109</v>
      </c>
      <c r="CM3037" s="2">
        <v>1</v>
      </c>
      <c r="CN3037" s="2">
        <v>2.4510000000000001E-2</v>
      </c>
      <c r="CO3037" s="2" t="s">
        <v>109</v>
      </c>
    </row>
    <row r="3038" spans="1:93" ht="15" x14ac:dyDescent="0.25">
      <c r="A3038" s="2">
        <v>3037</v>
      </c>
      <c r="B3038" s="2">
        <v>2.0299999999999998</v>
      </c>
      <c r="C3038" s="2">
        <v>2.0099999999999998</v>
      </c>
      <c r="D3038" s="2" t="s">
        <v>37315</v>
      </c>
      <c r="E3038" s="2" t="s">
        <v>37316</v>
      </c>
      <c r="F3038" s="2" t="s">
        <v>37317</v>
      </c>
      <c r="G3038" s="2" t="s">
        <v>37318</v>
      </c>
      <c r="H3038" s="2" t="s">
        <v>97</v>
      </c>
      <c r="I3038" s="2">
        <v>18.6069</v>
      </c>
      <c r="J3038" s="2">
        <v>-0.997674418604652</v>
      </c>
      <c r="K3038" s="2">
        <v>9.61</v>
      </c>
      <c r="L3038" s="2">
        <v>6.3950002193450901</v>
      </c>
      <c r="M3038" s="2">
        <v>1</v>
      </c>
      <c r="N3038" s="2" t="s">
        <v>37319</v>
      </c>
      <c r="O3038" s="2" t="s">
        <v>37320</v>
      </c>
      <c r="P3038" s="2">
        <v>0</v>
      </c>
      <c r="Q3038" s="2">
        <v>0</v>
      </c>
      <c r="R3038" s="2">
        <v>0</v>
      </c>
      <c r="S3038" s="2" t="s">
        <v>109</v>
      </c>
      <c r="T3038" s="2" t="s">
        <v>109</v>
      </c>
      <c r="U3038" s="2" t="s">
        <v>109</v>
      </c>
      <c r="V3038" s="2">
        <v>1</v>
      </c>
      <c r="W3038" s="2">
        <v>1</v>
      </c>
      <c r="X3038" s="2">
        <v>1</v>
      </c>
      <c r="Y3038" s="2" t="s">
        <v>37321</v>
      </c>
      <c r="Z3038" s="2" t="s">
        <v>37322</v>
      </c>
      <c r="AA3038" s="2" t="s">
        <v>37321</v>
      </c>
      <c r="AB3038" s="2">
        <v>1</v>
      </c>
      <c r="AC3038" s="2">
        <v>1</v>
      </c>
      <c r="AD3038" s="2">
        <v>1</v>
      </c>
      <c r="AE3038" s="2" t="s">
        <v>37321</v>
      </c>
      <c r="AF3038" s="2" t="s">
        <v>37323</v>
      </c>
      <c r="AG3038" s="2" t="s">
        <v>37321</v>
      </c>
      <c r="AH3038" s="2">
        <v>0</v>
      </c>
      <c r="AI3038" s="2">
        <v>0</v>
      </c>
      <c r="AJ3038" s="2">
        <v>0</v>
      </c>
      <c r="AK3038" s="2">
        <v>0</v>
      </c>
      <c r="AL3038" s="2">
        <v>0</v>
      </c>
      <c r="AM3038" s="2">
        <v>0</v>
      </c>
      <c r="AN3038" s="2">
        <v>1.22461605072021</v>
      </c>
      <c r="AO3038" s="2">
        <v>1.3677289485931401</v>
      </c>
      <c r="AP3038" s="2">
        <v>1.08642601966858</v>
      </c>
      <c r="AQ3038" s="2">
        <v>0.88715600967407204</v>
      </c>
      <c r="AR3038" s="2">
        <v>0.78704577684402499</v>
      </c>
      <c r="AS3038" s="2">
        <v>1.1168630123138401</v>
      </c>
      <c r="AT3038" s="2">
        <v>1.28233098983765</v>
      </c>
      <c r="AU3038" s="2">
        <v>1.16949903964996</v>
      </c>
      <c r="AV3038" s="2">
        <v>1.18032097816467</v>
      </c>
      <c r="AW3038" s="2">
        <v>1.08642601966858</v>
      </c>
      <c r="AX3038" s="2">
        <v>1</v>
      </c>
      <c r="AY3038" s="2">
        <v>1.07646501064301</v>
      </c>
      <c r="AZ3038" s="2">
        <v>0.88550300953615102</v>
      </c>
      <c r="BA3038" s="2">
        <v>0.5</v>
      </c>
      <c r="BB3038" s="2">
        <v>6.4737718349748702E-2</v>
      </c>
      <c r="BC3038" s="2">
        <v>0.204833326456795</v>
      </c>
      <c r="BD3038" s="2">
        <v>0.20483209054232701</v>
      </c>
      <c r="BE3038" s="2">
        <v>0.12566610784990601</v>
      </c>
      <c r="BF3038" s="2">
        <v>0</v>
      </c>
      <c r="BG3038" s="2">
        <v>0</v>
      </c>
      <c r="BH3038" s="2">
        <v>0.88715600967407204</v>
      </c>
      <c r="BI3038" s="2">
        <v>0.78704577684402499</v>
      </c>
      <c r="BJ3038" s="2">
        <v>1.08642601966858</v>
      </c>
      <c r="BK3038" s="2">
        <v>1</v>
      </c>
      <c r="BL3038" s="2">
        <v>0.98699999999999999</v>
      </c>
      <c r="BM3038" s="2">
        <v>0.142791</v>
      </c>
      <c r="BN3038" s="2" t="s">
        <v>109</v>
      </c>
      <c r="BO3038" s="2">
        <v>0.89400000000000002</v>
      </c>
      <c r="BP3038" s="2">
        <v>0.16852500000000001</v>
      </c>
      <c r="BQ3038" s="2" t="s">
        <v>109</v>
      </c>
      <c r="BR3038" s="2">
        <v>0</v>
      </c>
      <c r="BS3038" s="2">
        <v>1.1168630123138401</v>
      </c>
      <c r="BT3038" s="2">
        <v>1.07646501064301</v>
      </c>
      <c r="BU3038" s="2">
        <v>0</v>
      </c>
      <c r="BV3038" s="2">
        <v>0</v>
      </c>
      <c r="BW3038" s="2">
        <v>0</v>
      </c>
      <c r="BX3038" s="2">
        <v>1.22461605072021</v>
      </c>
      <c r="BY3038" s="2">
        <v>1.3677289485931401</v>
      </c>
      <c r="BZ3038" s="2">
        <v>1.08642601966858</v>
      </c>
      <c r="CA3038" s="2">
        <v>1.28233098983765</v>
      </c>
      <c r="CB3038" s="2">
        <v>1.16949903964996</v>
      </c>
      <c r="CC3038" s="2">
        <v>1.18032097816467</v>
      </c>
      <c r="CD3038" s="2">
        <v>1.2529999999999999</v>
      </c>
      <c r="CE3038" s="2">
        <v>3.2557999999999997E-2</v>
      </c>
      <c r="CF3038" s="2" t="s">
        <v>109</v>
      </c>
      <c r="CG3038" s="2">
        <v>1.2689999999999999</v>
      </c>
      <c r="CH3038" s="2">
        <v>0.11049100000000001</v>
      </c>
      <c r="CI3038" s="2" t="s">
        <v>109</v>
      </c>
      <c r="CJ3038" s="2">
        <v>1.133</v>
      </c>
      <c r="CK3038" s="2">
        <v>5.8581000000000001E-2</v>
      </c>
      <c r="CL3038" s="2" t="s">
        <v>109</v>
      </c>
      <c r="CM3038" s="2">
        <v>1.097</v>
      </c>
      <c r="CN3038" s="2">
        <v>2.6048000000000002E-2</v>
      </c>
      <c r="CO3038" s="2" t="s">
        <v>109</v>
      </c>
    </row>
    <row r="3039" spans="1:93" ht="15" x14ac:dyDescent="0.25">
      <c r="A3039" s="2">
        <v>3038</v>
      </c>
      <c r="B3039" s="2">
        <v>2.08</v>
      </c>
      <c r="C3039" s="2">
        <v>2</v>
      </c>
      <c r="D3039" s="2" t="s">
        <v>37324</v>
      </c>
      <c r="E3039" s="2" t="s">
        <v>37325</v>
      </c>
      <c r="F3039" s="2" t="s">
        <v>37326</v>
      </c>
      <c r="G3039" s="2" t="s">
        <v>37327</v>
      </c>
      <c r="H3039" s="2" t="s">
        <v>97</v>
      </c>
      <c r="I3039" s="2">
        <v>24.761800000000001</v>
      </c>
      <c r="J3039" s="2">
        <v>-0.57123287671232903</v>
      </c>
      <c r="K3039" s="2">
        <v>10.23</v>
      </c>
      <c r="L3039" s="2">
        <v>6.3929997384548196</v>
      </c>
      <c r="M3039" s="2">
        <v>1</v>
      </c>
      <c r="N3039" s="2" t="s">
        <v>37328</v>
      </c>
      <c r="O3039" s="2" t="s">
        <v>37329</v>
      </c>
      <c r="P3039" s="2">
        <v>1</v>
      </c>
      <c r="Q3039" s="2">
        <v>1</v>
      </c>
      <c r="R3039" s="2">
        <v>1</v>
      </c>
      <c r="S3039" s="2" t="s">
        <v>37330</v>
      </c>
      <c r="T3039" s="2" t="s">
        <v>37331</v>
      </c>
      <c r="U3039" s="2" t="s">
        <v>37330</v>
      </c>
      <c r="V3039" s="2">
        <v>0</v>
      </c>
      <c r="W3039" s="2">
        <v>0</v>
      </c>
      <c r="X3039" s="2">
        <v>0</v>
      </c>
      <c r="Y3039" s="2" t="s">
        <v>109</v>
      </c>
      <c r="Z3039" s="2" t="s">
        <v>109</v>
      </c>
      <c r="AA3039" s="2" t="s">
        <v>109</v>
      </c>
      <c r="AB3039" s="2">
        <v>0</v>
      </c>
      <c r="AC3039" s="2">
        <v>0</v>
      </c>
      <c r="AD3039" s="2">
        <v>0</v>
      </c>
      <c r="AE3039" s="2" t="s">
        <v>109</v>
      </c>
      <c r="AF3039" s="2" t="s">
        <v>109</v>
      </c>
      <c r="AG3039" s="2" t="s">
        <v>109</v>
      </c>
      <c r="AH3039" s="2">
        <v>0.85506671667098999</v>
      </c>
      <c r="AI3039" s="2">
        <v>0.92044961452484098</v>
      </c>
      <c r="AJ3039" s="2">
        <v>1.4859360456466699</v>
      </c>
      <c r="AK3039" s="2">
        <v>0.92044961452484098</v>
      </c>
      <c r="AL3039" s="2">
        <v>1.5995579957962001</v>
      </c>
      <c r="AM3039" s="2">
        <v>0.57016432285308805</v>
      </c>
      <c r="AN3039" s="2">
        <v>0</v>
      </c>
      <c r="AO3039" s="2">
        <v>0</v>
      </c>
      <c r="AP3039" s="2">
        <v>0</v>
      </c>
      <c r="AQ3039" s="2">
        <v>0</v>
      </c>
      <c r="AR3039" s="2">
        <v>0</v>
      </c>
      <c r="AS3039" s="2">
        <v>0</v>
      </c>
      <c r="AT3039" s="2">
        <v>0</v>
      </c>
      <c r="AU3039" s="2">
        <v>0</v>
      </c>
      <c r="AV3039" s="2">
        <v>0</v>
      </c>
      <c r="AW3039" s="2">
        <v>0</v>
      </c>
      <c r="AX3039" s="2">
        <v>0</v>
      </c>
      <c r="AY3039" s="2">
        <v>0</v>
      </c>
      <c r="AZ3039" s="2" t="s">
        <v>109</v>
      </c>
      <c r="BA3039" s="2" t="s">
        <v>109</v>
      </c>
      <c r="BB3039" s="2" t="s">
        <v>109</v>
      </c>
      <c r="BC3039" s="2" t="s">
        <v>109</v>
      </c>
      <c r="BD3039" s="2" t="s">
        <v>109</v>
      </c>
      <c r="BE3039" s="2" t="s">
        <v>109</v>
      </c>
      <c r="BF3039" s="2">
        <v>0.92044961452484098</v>
      </c>
      <c r="BG3039" s="2">
        <v>1.5995579957962001</v>
      </c>
      <c r="BH3039" s="2">
        <v>0</v>
      </c>
      <c r="BI3039" s="2">
        <v>0</v>
      </c>
      <c r="BJ3039" s="2">
        <v>0</v>
      </c>
      <c r="BK3039" s="2">
        <v>0</v>
      </c>
      <c r="BL3039" s="2">
        <v>0.92</v>
      </c>
      <c r="BM3039" s="2" t="s">
        <v>109</v>
      </c>
      <c r="BN3039" s="2" t="s">
        <v>109</v>
      </c>
      <c r="BO3039" s="2">
        <v>1.6</v>
      </c>
      <c r="BP3039" s="2" t="s">
        <v>109</v>
      </c>
      <c r="BQ3039" s="2" t="s">
        <v>109</v>
      </c>
      <c r="BR3039" s="2">
        <v>0.57016432285308805</v>
      </c>
      <c r="BS3039" s="2">
        <v>0</v>
      </c>
      <c r="BT3039" s="2">
        <v>0</v>
      </c>
      <c r="BU3039" s="2">
        <v>0.85506671667098999</v>
      </c>
      <c r="BV3039" s="2">
        <v>0.92044961452484098</v>
      </c>
      <c r="BW3039" s="2">
        <v>1.4859360456466699</v>
      </c>
      <c r="BX3039" s="2">
        <v>0</v>
      </c>
      <c r="BY3039" s="2">
        <v>0</v>
      </c>
      <c r="BZ3039" s="2">
        <v>0</v>
      </c>
      <c r="CA3039" s="2">
        <v>0</v>
      </c>
      <c r="CB3039" s="2">
        <v>0</v>
      </c>
      <c r="CC3039" s="2">
        <v>0</v>
      </c>
      <c r="CD3039" s="2">
        <v>0.85499999999999998</v>
      </c>
      <c r="CE3039" s="2" t="s">
        <v>109</v>
      </c>
      <c r="CF3039" s="2" t="s">
        <v>109</v>
      </c>
      <c r="CG3039" s="2">
        <v>0.92</v>
      </c>
      <c r="CH3039" s="2" t="s">
        <v>109</v>
      </c>
      <c r="CI3039" s="2" t="s">
        <v>109</v>
      </c>
      <c r="CJ3039" s="2">
        <v>1.486</v>
      </c>
      <c r="CK3039" s="2" t="s">
        <v>109</v>
      </c>
      <c r="CL3039" s="2" t="s">
        <v>109</v>
      </c>
      <c r="CM3039" s="2">
        <v>0.56999999999999995</v>
      </c>
      <c r="CN3039" s="2" t="s">
        <v>109</v>
      </c>
      <c r="CO3039" s="2" t="s">
        <v>109</v>
      </c>
    </row>
    <row r="3040" spans="1:93" ht="15" x14ac:dyDescent="0.25">
      <c r="A3040" s="2">
        <v>3039</v>
      </c>
      <c r="B3040" s="2">
        <v>2</v>
      </c>
      <c r="C3040" s="2">
        <v>2</v>
      </c>
      <c r="D3040" s="2" t="s">
        <v>37332</v>
      </c>
      <c r="E3040" s="2" t="s">
        <v>37333</v>
      </c>
      <c r="F3040" s="2" t="s">
        <v>37334</v>
      </c>
      <c r="G3040" s="2" t="s">
        <v>37335</v>
      </c>
      <c r="H3040" s="2" t="s">
        <v>97</v>
      </c>
      <c r="I3040" s="2">
        <v>23.284300000000002</v>
      </c>
      <c r="J3040" s="2">
        <v>0.61506849315068501</v>
      </c>
      <c r="K3040" s="2">
        <v>8.02</v>
      </c>
      <c r="L3040" s="2">
        <v>6.3929997384548196</v>
      </c>
      <c r="M3040" s="2">
        <v>1</v>
      </c>
      <c r="N3040" s="2" t="s">
        <v>37336</v>
      </c>
      <c r="O3040" s="2" t="s">
        <v>37337</v>
      </c>
      <c r="P3040" s="2">
        <v>0</v>
      </c>
      <c r="Q3040" s="2">
        <v>0</v>
      </c>
      <c r="R3040" s="2">
        <v>0</v>
      </c>
      <c r="S3040" s="2" t="s">
        <v>109</v>
      </c>
      <c r="T3040" s="2" t="s">
        <v>109</v>
      </c>
      <c r="U3040" s="2" t="s">
        <v>109</v>
      </c>
      <c r="V3040" s="2">
        <v>0</v>
      </c>
      <c r="W3040" s="2">
        <v>0</v>
      </c>
      <c r="X3040" s="2">
        <v>0</v>
      </c>
      <c r="Y3040" s="2" t="s">
        <v>109</v>
      </c>
      <c r="Z3040" s="2" t="s">
        <v>109</v>
      </c>
      <c r="AA3040" s="2" t="s">
        <v>109</v>
      </c>
      <c r="AB3040" s="2">
        <v>1</v>
      </c>
      <c r="AC3040" s="2">
        <v>1</v>
      </c>
      <c r="AD3040" s="2">
        <v>1</v>
      </c>
      <c r="AE3040" s="2" t="s">
        <v>37338</v>
      </c>
      <c r="AF3040" s="2" t="s">
        <v>37339</v>
      </c>
      <c r="AG3040" s="2" t="s">
        <v>37338</v>
      </c>
      <c r="AH3040" s="2">
        <v>0</v>
      </c>
      <c r="AI3040" s="2">
        <v>0</v>
      </c>
      <c r="AJ3040" s="2">
        <v>0</v>
      </c>
      <c r="AK3040" s="2">
        <v>0</v>
      </c>
      <c r="AL3040" s="2">
        <v>0</v>
      </c>
      <c r="AM3040" s="2">
        <v>0</v>
      </c>
      <c r="AN3040" s="2">
        <v>0</v>
      </c>
      <c r="AO3040" s="2">
        <v>0</v>
      </c>
      <c r="AP3040" s="2">
        <v>0</v>
      </c>
      <c r="AQ3040" s="2">
        <v>0</v>
      </c>
      <c r="AR3040" s="2">
        <v>0</v>
      </c>
      <c r="AS3040" s="2">
        <v>0</v>
      </c>
      <c r="AT3040" s="2">
        <v>1.18032097816467</v>
      </c>
      <c r="AU3040" s="2">
        <v>0.809095919132233</v>
      </c>
      <c r="AV3040" s="2">
        <v>1.3427649736404399</v>
      </c>
      <c r="AW3040" s="2">
        <v>1.44544005393982</v>
      </c>
      <c r="AX3040" s="2">
        <v>1.6443719863891599</v>
      </c>
      <c r="AY3040" s="2">
        <v>0.87096357345581099</v>
      </c>
      <c r="AZ3040" s="2" t="s">
        <v>109</v>
      </c>
      <c r="BA3040" s="2" t="s">
        <v>109</v>
      </c>
      <c r="BB3040" s="2" t="s">
        <v>109</v>
      </c>
      <c r="BC3040" s="2" t="s">
        <v>109</v>
      </c>
      <c r="BD3040" s="2" t="s">
        <v>109</v>
      </c>
      <c r="BE3040" s="2" t="s">
        <v>109</v>
      </c>
      <c r="BF3040" s="2">
        <v>0</v>
      </c>
      <c r="BG3040" s="2">
        <v>0</v>
      </c>
      <c r="BH3040" s="2">
        <v>0</v>
      </c>
      <c r="BI3040" s="2">
        <v>0</v>
      </c>
      <c r="BJ3040" s="2">
        <v>1.44544005393982</v>
      </c>
      <c r="BK3040" s="2">
        <v>1.6443719863891599</v>
      </c>
      <c r="BL3040" s="2">
        <v>1.4450000000000001</v>
      </c>
      <c r="BM3040" s="2" t="s">
        <v>109</v>
      </c>
      <c r="BN3040" s="2" t="s">
        <v>109</v>
      </c>
      <c r="BO3040" s="2">
        <v>1.6439999999999999</v>
      </c>
      <c r="BP3040" s="2" t="s">
        <v>109</v>
      </c>
      <c r="BQ3040" s="2" t="s">
        <v>109</v>
      </c>
      <c r="BR3040" s="2">
        <v>0</v>
      </c>
      <c r="BS3040" s="2">
        <v>0</v>
      </c>
      <c r="BT3040" s="2">
        <v>0.87096357345581099</v>
      </c>
      <c r="BU3040" s="2">
        <v>0</v>
      </c>
      <c r="BV3040" s="2">
        <v>0</v>
      </c>
      <c r="BW3040" s="2">
        <v>0</v>
      </c>
      <c r="BX3040" s="2">
        <v>0</v>
      </c>
      <c r="BY3040" s="2">
        <v>0</v>
      </c>
      <c r="BZ3040" s="2">
        <v>0</v>
      </c>
      <c r="CA3040" s="2">
        <v>1.18032097816467</v>
      </c>
      <c r="CB3040" s="2">
        <v>0.809095919132233</v>
      </c>
      <c r="CC3040" s="2">
        <v>1.3427649736404399</v>
      </c>
      <c r="CD3040" s="2">
        <v>1.18</v>
      </c>
      <c r="CE3040" s="2" t="s">
        <v>109</v>
      </c>
      <c r="CF3040" s="2" t="s">
        <v>109</v>
      </c>
      <c r="CG3040" s="2">
        <v>0.80900000000000005</v>
      </c>
      <c r="CH3040" s="2" t="s">
        <v>109</v>
      </c>
      <c r="CI3040" s="2" t="s">
        <v>109</v>
      </c>
      <c r="CJ3040" s="2">
        <v>1.343</v>
      </c>
      <c r="CK3040" s="2" t="s">
        <v>109</v>
      </c>
      <c r="CL3040" s="2" t="s">
        <v>109</v>
      </c>
      <c r="CM3040" s="2">
        <v>0.871</v>
      </c>
      <c r="CN3040" s="2" t="s">
        <v>109</v>
      </c>
      <c r="CO3040" s="2" t="s">
        <v>109</v>
      </c>
    </row>
    <row r="3041" spans="1:93" ht="15" x14ac:dyDescent="0.25">
      <c r="A3041" s="2">
        <v>3040</v>
      </c>
      <c r="B3041" s="2">
        <v>6.62</v>
      </c>
      <c r="C3041" s="2">
        <v>6.19</v>
      </c>
      <c r="D3041" s="2" t="s">
        <v>37340</v>
      </c>
      <c r="E3041" s="2" t="s">
        <v>37341</v>
      </c>
      <c r="F3041" s="2" t="s">
        <v>37342</v>
      </c>
      <c r="G3041" s="2" t="s">
        <v>37343</v>
      </c>
      <c r="H3041" s="2" t="s">
        <v>97</v>
      </c>
      <c r="I3041" s="2">
        <v>94.138400000000004</v>
      </c>
      <c r="J3041" s="2">
        <v>-0.25621301775147898</v>
      </c>
      <c r="K3041" s="2">
        <v>7.63</v>
      </c>
      <c r="L3041" s="2">
        <v>6.3910000026225999</v>
      </c>
      <c r="M3041" s="2">
        <v>3</v>
      </c>
      <c r="N3041" s="2" t="s">
        <v>37340</v>
      </c>
      <c r="O3041" s="2" t="s">
        <v>37344</v>
      </c>
      <c r="P3041" s="2">
        <v>2</v>
      </c>
      <c r="Q3041" s="2">
        <v>3</v>
      </c>
      <c r="R3041" s="2">
        <v>2</v>
      </c>
      <c r="S3041" s="2" t="s">
        <v>37345</v>
      </c>
      <c r="T3041" s="2" t="s">
        <v>37346</v>
      </c>
      <c r="U3041" s="2" t="s">
        <v>37345</v>
      </c>
      <c r="V3041" s="2">
        <v>3</v>
      </c>
      <c r="W3041" s="2">
        <v>4</v>
      </c>
      <c r="X3041" s="2">
        <v>3</v>
      </c>
      <c r="Y3041" s="2" t="s">
        <v>37347</v>
      </c>
      <c r="Z3041" s="2" t="s">
        <v>37348</v>
      </c>
      <c r="AA3041" s="2" t="s">
        <v>37347</v>
      </c>
      <c r="AB3041" s="2">
        <v>3</v>
      </c>
      <c r="AC3041" s="2">
        <v>3</v>
      </c>
      <c r="AD3041" s="2">
        <v>2</v>
      </c>
      <c r="AE3041" s="2" t="s">
        <v>37349</v>
      </c>
      <c r="AF3041" s="2" t="s">
        <v>37350</v>
      </c>
      <c r="AG3041" s="2" t="s">
        <v>37351</v>
      </c>
      <c r="AH3041" s="2">
        <v>1.16949903964996</v>
      </c>
      <c r="AI3041" s="2">
        <v>1.05681800842285</v>
      </c>
      <c r="AJ3041" s="2">
        <v>1.2359470129013099</v>
      </c>
      <c r="AK3041" s="2">
        <v>1.0964779853820801</v>
      </c>
      <c r="AL3041" s="2">
        <v>1.14815402030945</v>
      </c>
      <c r="AM3041" s="2">
        <v>0.93756198883056596</v>
      </c>
      <c r="AN3041" s="2">
        <v>1.10662400722504</v>
      </c>
      <c r="AO3041" s="2">
        <v>1.0964779853820801</v>
      </c>
      <c r="AP3041" s="2">
        <v>1.07646501064301</v>
      </c>
      <c r="AQ3041" s="2">
        <v>1</v>
      </c>
      <c r="AR3041" s="2">
        <v>0.97274720668792702</v>
      </c>
      <c r="AS3041" s="2">
        <v>1.02801597118378</v>
      </c>
      <c r="AT3041" s="2">
        <v>1.0964779853820801</v>
      </c>
      <c r="AU3041" s="2">
        <v>1.06659603118896</v>
      </c>
      <c r="AV3041" s="2">
        <v>1.14815402030945</v>
      </c>
      <c r="AW3041" s="2">
        <v>1.0185910463333101</v>
      </c>
      <c r="AX3041" s="2">
        <v>1.06659603118896</v>
      </c>
      <c r="AY3041" s="2">
        <v>0.94623708724975597</v>
      </c>
      <c r="AZ3041" s="2">
        <v>0.320635184012386</v>
      </c>
      <c r="BA3041" s="2">
        <v>0.34792194262345599</v>
      </c>
      <c r="BB3041" s="2">
        <v>2.85108267263555E-2</v>
      </c>
      <c r="BC3041" s="2">
        <v>2.3703653972881201E-2</v>
      </c>
      <c r="BD3041" s="2">
        <v>7.1417265926920298E-2</v>
      </c>
      <c r="BE3041" s="2">
        <v>0.40450573832121101</v>
      </c>
      <c r="BF3041" s="2">
        <v>1.0964779853820801</v>
      </c>
      <c r="BG3041" s="2">
        <v>1.14815402030945</v>
      </c>
      <c r="BH3041" s="2">
        <v>1</v>
      </c>
      <c r="BI3041" s="2">
        <v>0.97274720668792702</v>
      </c>
      <c r="BJ3041" s="2">
        <v>1.0185910463333101</v>
      </c>
      <c r="BK3041" s="2">
        <v>1.06659603118896</v>
      </c>
      <c r="BL3041" s="2">
        <v>1.038</v>
      </c>
      <c r="BM3041" s="2">
        <v>4.9294999999999999E-2</v>
      </c>
      <c r="BN3041" s="2" t="s">
        <v>109</v>
      </c>
      <c r="BO3041" s="2">
        <v>1.0620000000000001</v>
      </c>
      <c r="BP3041" s="2">
        <v>8.2612000000000005E-2</v>
      </c>
      <c r="BQ3041" s="2" t="s">
        <v>109</v>
      </c>
      <c r="BR3041" s="2">
        <v>0.93756198883056596</v>
      </c>
      <c r="BS3041" s="2">
        <v>1.02801597118378</v>
      </c>
      <c r="BT3041" s="2">
        <v>0.94623708724975597</v>
      </c>
      <c r="BU3041" s="2">
        <v>1.16949903964996</v>
      </c>
      <c r="BV3041" s="2">
        <v>1.05681800842285</v>
      </c>
      <c r="BW3041" s="2">
        <v>1.2359470129013099</v>
      </c>
      <c r="BX3041" s="2">
        <v>1.10662400722504</v>
      </c>
      <c r="BY3041" s="2">
        <v>1.0964779853820801</v>
      </c>
      <c r="BZ3041" s="2">
        <v>1.07646501064301</v>
      </c>
      <c r="CA3041" s="2">
        <v>1.0964779853820801</v>
      </c>
      <c r="CB3041" s="2">
        <v>1.06659603118896</v>
      </c>
      <c r="CC3041" s="2">
        <v>1.14815402030945</v>
      </c>
      <c r="CD3041" s="2">
        <v>1.1240000000000001</v>
      </c>
      <c r="CE3041" s="2">
        <v>3.5186000000000002E-2</v>
      </c>
      <c r="CF3041" s="2" t="s">
        <v>109</v>
      </c>
      <c r="CG3041" s="2">
        <v>1.073</v>
      </c>
      <c r="CH3041" s="2">
        <v>1.9251000000000001E-2</v>
      </c>
      <c r="CI3041" s="2" t="s">
        <v>109</v>
      </c>
      <c r="CJ3041" s="2">
        <v>1.1539999999999999</v>
      </c>
      <c r="CK3041" s="2">
        <v>6.9246000000000002E-2</v>
      </c>
      <c r="CL3041" s="2" t="s">
        <v>109</v>
      </c>
      <c r="CM3041" s="2">
        <v>0.97099999999999997</v>
      </c>
      <c r="CN3041" s="2">
        <v>5.142E-2</v>
      </c>
      <c r="CO3041" s="2" t="s">
        <v>109</v>
      </c>
    </row>
    <row r="3042" spans="1:93" ht="15" x14ac:dyDescent="0.25">
      <c r="A3042" s="2">
        <v>3041</v>
      </c>
      <c r="B3042" s="2">
        <v>6.68</v>
      </c>
      <c r="C3042" s="2">
        <v>5.5</v>
      </c>
      <c r="D3042" s="2" t="s">
        <v>37352</v>
      </c>
      <c r="E3042" s="2" t="s">
        <v>37353</v>
      </c>
      <c r="F3042" s="2" t="s">
        <v>37354</v>
      </c>
      <c r="G3042" s="2" t="s">
        <v>37355</v>
      </c>
      <c r="H3042" s="2" t="s">
        <v>97</v>
      </c>
      <c r="I3042" s="2">
        <v>81.757599999999996</v>
      </c>
      <c r="J3042" s="2">
        <v>-0.258194444444444</v>
      </c>
      <c r="K3042" s="2">
        <v>6.04</v>
      </c>
      <c r="L3042" s="2">
        <v>6.38900026679039</v>
      </c>
      <c r="M3042" s="2">
        <v>3</v>
      </c>
      <c r="N3042" s="2" t="s">
        <v>37356</v>
      </c>
      <c r="O3042" s="2" t="s">
        <v>37357</v>
      </c>
      <c r="P3042" s="2">
        <v>3</v>
      </c>
      <c r="Q3042" s="2">
        <v>4</v>
      </c>
      <c r="R3042" s="2">
        <v>3</v>
      </c>
      <c r="S3042" s="2" t="s">
        <v>37358</v>
      </c>
      <c r="T3042" s="2" t="s">
        <v>37359</v>
      </c>
      <c r="U3042" s="2" t="s">
        <v>37358</v>
      </c>
      <c r="V3042" s="2">
        <v>3</v>
      </c>
      <c r="W3042" s="2">
        <v>4</v>
      </c>
      <c r="X3042" s="2">
        <v>3</v>
      </c>
      <c r="Y3042" s="2" t="s">
        <v>37358</v>
      </c>
      <c r="Z3042" s="2" t="s">
        <v>37360</v>
      </c>
      <c r="AA3042" s="2" t="s">
        <v>37358</v>
      </c>
      <c r="AB3042" s="2">
        <v>2</v>
      </c>
      <c r="AC3042" s="2">
        <v>3</v>
      </c>
      <c r="AD3042" s="2">
        <v>2</v>
      </c>
      <c r="AE3042" s="2" t="s">
        <v>37361</v>
      </c>
      <c r="AF3042" s="2" t="s">
        <v>37362</v>
      </c>
      <c r="AG3042" s="2" t="s">
        <v>37361</v>
      </c>
      <c r="AH3042" s="2">
        <v>1.02801597118378</v>
      </c>
      <c r="AI3042" s="2">
        <v>1.0092530250549301</v>
      </c>
      <c r="AJ3042" s="2">
        <v>0.97274720668792702</v>
      </c>
      <c r="AK3042" s="2">
        <v>1</v>
      </c>
      <c r="AL3042" s="2">
        <v>0.95499259233474698</v>
      </c>
      <c r="AM3042" s="2">
        <v>1.0375280380248999</v>
      </c>
      <c r="AN3042" s="2">
        <v>0.90364938974380504</v>
      </c>
      <c r="AO3042" s="2">
        <v>0.92896640300750699</v>
      </c>
      <c r="AP3042" s="2">
        <v>0.89536482095718395</v>
      </c>
      <c r="AQ3042" s="2">
        <v>0.96382898092269897</v>
      </c>
      <c r="AR3042" s="2">
        <v>0.95499259233474698</v>
      </c>
      <c r="AS3042" s="2">
        <v>1.0092530250549301</v>
      </c>
      <c r="AT3042" s="2">
        <v>0.92044961452484098</v>
      </c>
      <c r="AU3042" s="2">
        <v>0.95499259233474698</v>
      </c>
      <c r="AV3042" s="2">
        <v>0.93756198883056596</v>
      </c>
      <c r="AW3042" s="2">
        <v>0.95499259233474698</v>
      </c>
      <c r="AX3042" s="2">
        <v>0.97274720668792702</v>
      </c>
      <c r="AY3042" s="2">
        <v>0.97274720668792702</v>
      </c>
      <c r="AZ3042" s="2">
        <v>0.18849726959243701</v>
      </c>
      <c r="BA3042" s="2">
        <v>2.2860104023724698E-2</v>
      </c>
      <c r="BB3042" s="2">
        <v>0.32430896684752702</v>
      </c>
      <c r="BC3042" s="2">
        <v>0.26970429473586199</v>
      </c>
      <c r="BD3042" s="2">
        <v>0.106310933761397</v>
      </c>
      <c r="BE3042" s="2">
        <v>0.77354639540743098</v>
      </c>
      <c r="BF3042" s="2">
        <v>1</v>
      </c>
      <c r="BG3042" s="2">
        <v>0.95499259233474698</v>
      </c>
      <c r="BH3042" s="2">
        <v>0.96382898092269897</v>
      </c>
      <c r="BI3042" s="2">
        <v>0.95499259233474698</v>
      </c>
      <c r="BJ3042" s="2">
        <v>0.95499259233474698</v>
      </c>
      <c r="BK3042" s="2">
        <v>0.97274720668792702</v>
      </c>
      <c r="BL3042" s="2">
        <v>0.97299999999999998</v>
      </c>
      <c r="BM3042" s="2">
        <v>2.4510000000000001E-2</v>
      </c>
      <c r="BN3042" s="2" t="s">
        <v>109</v>
      </c>
      <c r="BO3042" s="2">
        <v>0.96099999999999997</v>
      </c>
      <c r="BP3042" s="2">
        <v>1.0668E-2</v>
      </c>
      <c r="BQ3042" s="2" t="s">
        <v>109</v>
      </c>
      <c r="BR3042" s="2">
        <v>1.0375280380248999</v>
      </c>
      <c r="BS3042" s="2">
        <v>1.0092530250549301</v>
      </c>
      <c r="BT3042" s="2">
        <v>0.97274720668792702</v>
      </c>
      <c r="BU3042" s="2">
        <v>1.02801597118378</v>
      </c>
      <c r="BV3042" s="2">
        <v>1.0092530250549301</v>
      </c>
      <c r="BW3042" s="2">
        <v>0.97274720668792702</v>
      </c>
      <c r="BX3042" s="2">
        <v>0.90364938974380504</v>
      </c>
      <c r="BY3042" s="2">
        <v>0.92896640300750699</v>
      </c>
      <c r="BZ3042" s="2">
        <v>0.89536482095718395</v>
      </c>
      <c r="CA3042" s="2">
        <v>0.92044961452484098</v>
      </c>
      <c r="CB3042" s="2">
        <v>0.95499259233474698</v>
      </c>
      <c r="CC3042" s="2">
        <v>0.93756198883056596</v>
      </c>
      <c r="CD3042" s="2">
        <v>0.95099999999999996</v>
      </c>
      <c r="CE3042" s="2">
        <v>7.0976999999999998E-2</v>
      </c>
      <c r="CF3042" s="2" t="s">
        <v>109</v>
      </c>
      <c r="CG3042" s="2">
        <v>0.96399999999999997</v>
      </c>
      <c r="CH3042" s="2">
        <v>4.2473999999999998E-2</v>
      </c>
      <c r="CI3042" s="2" t="s">
        <v>109</v>
      </c>
      <c r="CJ3042" s="2">
        <v>0.93500000000000005</v>
      </c>
      <c r="CK3042" s="2">
        <v>4.1428E-2</v>
      </c>
      <c r="CL3042" s="2" t="s">
        <v>109</v>
      </c>
      <c r="CM3042" s="2">
        <v>1.0069999999999999</v>
      </c>
      <c r="CN3042" s="2">
        <v>3.2266999999999997E-2</v>
      </c>
      <c r="CO3042" s="2" t="s">
        <v>109</v>
      </c>
    </row>
    <row r="3043" spans="1:93" ht="15" x14ac:dyDescent="0.25">
      <c r="A3043" s="2">
        <v>3042</v>
      </c>
      <c r="B3043" s="2">
        <v>4.1500000000000004</v>
      </c>
      <c r="C3043" s="2">
        <v>4</v>
      </c>
      <c r="D3043" s="2" t="s">
        <v>37363</v>
      </c>
      <c r="E3043" s="2" t="s">
        <v>37364</v>
      </c>
      <c r="F3043" s="2" t="s">
        <v>37365</v>
      </c>
      <c r="G3043" s="2" t="s">
        <v>37366</v>
      </c>
      <c r="H3043" s="2" t="s">
        <v>97</v>
      </c>
      <c r="I3043" s="2">
        <v>50.238900000000001</v>
      </c>
      <c r="J3043" s="2">
        <v>-0.15616740088105699</v>
      </c>
      <c r="K3043" s="2">
        <v>4.95</v>
      </c>
      <c r="L3043" s="2">
        <v>6.3879996538162196</v>
      </c>
      <c r="M3043" s="2">
        <v>2</v>
      </c>
      <c r="N3043" s="2" t="s">
        <v>37363</v>
      </c>
      <c r="O3043" s="2" t="s">
        <v>37367</v>
      </c>
      <c r="P3043" s="2">
        <v>2</v>
      </c>
      <c r="Q3043" s="2">
        <v>2</v>
      </c>
      <c r="R3043" s="2">
        <v>2</v>
      </c>
      <c r="S3043" s="2" t="s">
        <v>37368</v>
      </c>
      <c r="T3043" s="2" t="s">
        <v>37369</v>
      </c>
      <c r="U3043" s="2" t="s">
        <v>37368</v>
      </c>
      <c r="V3043" s="2">
        <v>2</v>
      </c>
      <c r="W3043" s="2">
        <v>2</v>
      </c>
      <c r="X3043" s="2">
        <v>2</v>
      </c>
      <c r="Y3043" s="2" t="s">
        <v>37370</v>
      </c>
      <c r="Z3043" s="2" t="s">
        <v>37371</v>
      </c>
      <c r="AA3043" s="2" t="s">
        <v>37370</v>
      </c>
      <c r="AB3043" s="2">
        <v>0</v>
      </c>
      <c r="AC3043" s="2">
        <v>0</v>
      </c>
      <c r="AD3043" s="2">
        <v>0</v>
      </c>
      <c r="AE3043" s="2" t="s">
        <v>109</v>
      </c>
      <c r="AF3043" s="2" t="s">
        <v>109</v>
      </c>
      <c r="AG3043" s="2" t="s">
        <v>109</v>
      </c>
      <c r="AH3043" s="2">
        <v>0.99083197116851796</v>
      </c>
      <c r="AI3043" s="2">
        <v>1.0092530250549301</v>
      </c>
      <c r="AJ3043" s="2">
        <v>1.22461605072021</v>
      </c>
      <c r="AK3043" s="2">
        <v>0.97274720668792702</v>
      </c>
      <c r="AL3043" s="2">
        <v>1.20226395130157</v>
      </c>
      <c r="AM3043" s="2">
        <v>0.80167812108993497</v>
      </c>
      <c r="AN3043" s="2">
        <v>1.0185910463333101</v>
      </c>
      <c r="AO3043" s="2">
        <v>1</v>
      </c>
      <c r="AP3043" s="2">
        <v>1.0092530250549301</v>
      </c>
      <c r="AQ3043" s="2">
        <v>1.0092530250549301</v>
      </c>
      <c r="AR3043" s="2">
        <v>1</v>
      </c>
      <c r="AS3043" s="2">
        <v>1</v>
      </c>
      <c r="AT3043" s="2">
        <v>0</v>
      </c>
      <c r="AU3043" s="2">
        <v>0</v>
      </c>
      <c r="AV3043" s="2">
        <v>0</v>
      </c>
      <c r="AW3043" s="2">
        <v>0</v>
      </c>
      <c r="AX3043" s="2">
        <v>0</v>
      </c>
      <c r="AY3043" s="2">
        <v>0</v>
      </c>
      <c r="AZ3043" s="2">
        <v>0.70483549870099105</v>
      </c>
      <c r="BA3043" s="2">
        <v>0.5</v>
      </c>
      <c r="BB3043" s="2">
        <v>0.79517113989995503</v>
      </c>
      <c r="BC3043" s="2">
        <v>0.5</v>
      </c>
      <c r="BD3043" s="2">
        <v>0.47108219315733002</v>
      </c>
      <c r="BE3043" s="2">
        <v>0.5</v>
      </c>
      <c r="BF3043" s="2">
        <v>0.97274720668792702</v>
      </c>
      <c r="BG3043" s="2">
        <v>1.20226395130157</v>
      </c>
      <c r="BH3043" s="2">
        <v>1.0092530250549301</v>
      </c>
      <c r="BI3043" s="2">
        <v>1</v>
      </c>
      <c r="BJ3043" s="2">
        <v>0</v>
      </c>
      <c r="BK3043" s="2">
        <v>0</v>
      </c>
      <c r="BL3043" s="2">
        <v>0.99099999999999999</v>
      </c>
      <c r="BM3043" s="2">
        <v>2.6048000000000002E-2</v>
      </c>
      <c r="BN3043" s="2" t="s">
        <v>109</v>
      </c>
      <c r="BO3043" s="2">
        <v>1.101</v>
      </c>
      <c r="BP3043" s="2">
        <v>0.129887</v>
      </c>
      <c r="BQ3043" s="2" t="s">
        <v>109</v>
      </c>
      <c r="BR3043" s="2">
        <v>0.80167812108993497</v>
      </c>
      <c r="BS3043" s="2">
        <v>1</v>
      </c>
      <c r="BT3043" s="2">
        <v>0</v>
      </c>
      <c r="BU3043" s="2">
        <v>0.99083197116851796</v>
      </c>
      <c r="BV3043" s="2">
        <v>1.0092530250549301</v>
      </c>
      <c r="BW3043" s="2">
        <v>1.22461605072021</v>
      </c>
      <c r="BX3043" s="2">
        <v>1.0185910463333101</v>
      </c>
      <c r="BY3043" s="2">
        <v>1</v>
      </c>
      <c r="BZ3043" s="2">
        <v>1.0092530250549301</v>
      </c>
      <c r="CA3043" s="2">
        <v>0</v>
      </c>
      <c r="CB3043" s="2">
        <v>0</v>
      </c>
      <c r="CC3043" s="2">
        <v>0</v>
      </c>
      <c r="CD3043" s="2">
        <v>1.0049999999999999</v>
      </c>
      <c r="CE3043" s="2">
        <v>1.9536999999999999E-2</v>
      </c>
      <c r="CF3043" s="2" t="s">
        <v>109</v>
      </c>
      <c r="CG3043" s="2">
        <v>1.0049999999999999</v>
      </c>
      <c r="CH3043" s="2">
        <v>6.5129999999999997E-3</v>
      </c>
      <c r="CI3043" s="2" t="s">
        <v>109</v>
      </c>
      <c r="CJ3043" s="2">
        <v>1.117</v>
      </c>
      <c r="CK3043" s="2">
        <v>0.13634199999999999</v>
      </c>
      <c r="CL3043" s="2" t="s">
        <v>109</v>
      </c>
      <c r="CM3043" s="2">
        <v>0.90100000000000002</v>
      </c>
      <c r="CN3043" s="2">
        <v>0.155671</v>
      </c>
      <c r="CO3043" s="2" t="s">
        <v>109</v>
      </c>
    </row>
    <row r="3044" spans="1:93" ht="15" x14ac:dyDescent="0.25">
      <c r="A3044" s="2">
        <v>3043</v>
      </c>
      <c r="B3044" s="2">
        <v>7.38</v>
      </c>
      <c r="C3044" s="2">
        <v>5.82</v>
      </c>
      <c r="D3044" s="2" t="s">
        <v>37372</v>
      </c>
      <c r="E3044" s="2" t="s">
        <v>37373</v>
      </c>
      <c r="F3044" s="2" t="s">
        <v>37374</v>
      </c>
      <c r="G3044" s="2" t="s">
        <v>37375</v>
      </c>
      <c r="H3044" s="2" t="s">
        <v>97</v>
      </c>
      <c r="I3044" s="2">
        <v>94.858999999999995</v>
      </c>
      <c r="J3044" s="2">
        <v>-0.589530685920576</v>
      </c>
      <c r="K3044" s="2">
        <v>6.32</v>
      </c>
      <c r="L3044" s="2">
        <v>6.3780002295970899</v>
      </c>
      <c r="M3044" s="2">
        <v>4</v>
      </c>
      <c r="N3044" s="2" t="s">
        <v>37376</v>
      </c>
      <c r="O3044" s="2" t="s">
        <v>37377</v>
      </c>
      <c r="P3044" s="2">
        <v>4</v>
      </c>
      <c r="Q3044" s="2">
        <v>4</v>
      </c>
      <c r="R3044" s="2">
        <v>3</v>
      </c>
      <c r="S3044" s="2" t="s">
        <v>37378</v>
      </c>
      <c r="T3044" s="2" t="s">
        <v>37379</v>
      </c>
      <c r="U3044" s="2" t="s">
        <v>37380</v>
      </c>
      <c r="V3044" s="2">
        <v>4</v>
      </c>
      <c r="W3044" s="2">
        <v>4</v>
      </c>
      <c r="X3044" s="2">
        <v>3</v>
      </c>
      <c r="Y3044" s="2" t="s">
        <v>37381</v>
      </c>
      <c r="Z3044" s="2" t="s">
        <v>37382</v>
      </c>
      <c r="AA3044" s="2" t="s">
        <v>37383</v>
      </c>
      <c r="AB3044" s="2">
        <v>2</v>
      </c>
      <c r="AC3044" s="2">
        <v>2</v>
      </c>
      <c r="AD3044" s="2">
        <v>2</v>
      </c>
      <c r="AE3044" s="2" t="s">
        <v>37384</v>
      </c>
      <c r="AF3044" s="2" t="s">
        <v>37385</v>
      </c>
      <c r="AG3044" s="2" t="s">
        <v>37384</v>
      </c>
      <c r="AH3044" s="2">
        <v>0.99083197116851796</v>
      </c>
      <c r="AI3044" s="2">
        <v>0.95499259233474698</v>
      </c>
      <c r="AJ3044" s="2">
        <v>1</v>
      </c>
      <c r="AK3044" s="2">
        <v>1.02801597118378</v>
      </c>
      <c r="AL3044" s="2">
        <v>1.0375280380248999</v>
      </c>
      <c r="AM3044" s="2">
        <v>0.98174792528152499</v>
      </c>
      <c r="AN3044" s="2">
        <v>0.96382898092269897</v>
      </c>
      <c r="AO3044" s="2">
        <v>0.99083197116851796</v>
      </c>
      <c r="AP3044" s="2">
        <v>0.99083197116851796</v>
      </c>
      <c r="AQ3044" s="2">
        <v>0.96382898092269897</v>
      </c>
      <c r="AR3044" s="2">
        <v>0.98174792528152499</v>
      </c>
      <c r="AS3044" s="2">
        <v>0.97274720668792702</v>
      </c>
      <c r="AT3044" s="2">
        <v>1.02801597118378</v>
      </c>
      <c r="AU3044" s="2">
        <v>0.98174792528152499</v>
      </c>
      <c r="AV3044" s="2">
        <v>0.94623708724975597</v>
      </c>
      <c r="AW3044" s="2">
        <v>1.0375280380248999</v>
      </c>
      <c r="AX3044" s="2">
        <v>0.95499259233474698</v>
      </c>
      <c r="AY3044" s="2">
        <v>1.07646501064301</v>
      </c>
      <c r="AZ3044" s="2">
        <v>0.72950462171182096</v>
      </c>
      <c r="BA3044" s="2">
        <v>0.74179669512996604</v>
      </c>
      <c r="BB3044" s="2">
        <v>0.77353970502914804</v>
      </c>
      <c r="BC3044" s="2">
        <v>0.15672605813572299</v>
      </c>
      <c r="BD3044" s="2">
        <v>0.33558973363605998</v>
      </c>
      <c r="BE3044" s="2">
        <v>0.80261569800682697</v>
      </c>
      <c r="BF3044" s="2">
        <v>1.02801597118378</v>
      </c>
      <c r="BG3044" s="2">
        <v>1.0375280380248999</v>
      </c>
      <c r="BH3044" s="2">
        <v>0.96382898092269897</v>
      </c>
      <c r="BI3044" s="2">
        <v>0.98174792528152499</v>
      </c>
      <c r="BJ3044" s="2">
        <v>1.0375280380248999</v>
      </c>
      <c r="BK3044" s="2">
        <v>0.95499259233474698</v>
      </c>
      <c r="BL3044" s="2">
        <v>1.01</v>
      </c>
      <c r="BM3044" s="2">
        <v>3.9698999999999998E-2</v>
      </c>
      <c r="BN3044" s="2" t="s">
        <v>109</v>
      </c>
      <c r="BO3044" s="2">
        <v>0.99099999999999999</v>
      </c>
      <c r="BP3044" s="2">
        <v>4.2473999999999998E-2</v>
      </c>
      <c r="BQ3044" s="2" t="s">
        <v>109</v>
      </c>
      <c r="BR3044" s="2">
        <v>0.98174792528152499</v>
      </c>
      <c r="BS3044" s="2">
        <v>0.97274720668792702</v>
      </c>
      <c r="BT3044" s="2">
        <v>1.07646501064301</v>
      </c>
      <c r="BU3044" s="2">
        <v>0.99083197116851796</v>
      </c>
      <c r="BV3044" s="2">
        <v>0.95499259233474698</v>
      </c>
      <c r="BW3044" s="2">
        <v>1</v>
      </c>
      <c r="BX3044" s="2">
        <v>0.96382898092269897</v>
      </c>
      <c r="BY3044" s="2">
        <v>0.99083197116851796</v>
      </c>
      <c r="BZ3044" s="2">
        <v>0.99083197116851796</v>
      </c>
      <c r="CA3044" s="2">
        <v>1.02801597118378</v>
      </c>
      <c r="CB3044" s="2">
        <v>0.98174792528152499</v>
      </c>
      <c r="CC3044" s="2">
        <v>0.94623708724975597</v>
      </c>
      <c r="CD3044" s="2">
        <v>0.99399999999999999</v>
      </c>
      <c r="CE3044" s="2">
        <v>3.2414999999999999E-2</v>
      </c>
      <c r="CF3044" s="2" t="s">
        <v>109</v>
      </c>
      <c r="CG3044" s="2">
        <v>0.97599999999999998</v>
      </c>
      <c r="CH3044" s="2">
        <v>1.9092999999999999E-2</v>
      </c>
      <c r="CI3044" s="2" t="s">
        <v>109</v>
      </c>
      <c r="CJ3044" s="2">
        <v>0.97899999999999998</v>
      </c>
      <c r="CK3044" s="2">
        <v>2.9377E-2</v>
      </c>
      <c r="CL3044" s="2" t="s">
        <v>109</v>
      </c>
      <c r="CM3044" s="2">
        <v>1.01</v>
      </c>
      <c r="CN3044" s="2">
        <v>5.6873E-2</v>
      </c>
      <c r="CO3044" s="2" t="s">
        <v>109</v>
      </c>
    </row>
    <row r="3045" spans="1:93" ht="15" x14ac:dyDescent="0.25">
      <c r="A3045" s="2">
        <v>3044</v>
      </c>
      <c r="B3045" s="2">
        <v>2.15</v>
      </c>
      <c r="C3045" s="2">
        <v>2.0499999999999998</v>
      </c>
      <c r="D3045" s="2" t="s">
        <v>37386</v>
      </c>
      <c r="E3045" s="2" t="s">
        <v>37387</v>
      </c>
      <c r="F3045" s="2" t="s">
        <v>37388</v>
      </c>
      <c r="G3045" s="2" t="s">
        <v>37389</v>
      </c>
      <c r="H3045" s="2" t="s">
        <v>97</v>
      </c>
      <c r="I3045" s="2">
        <v>34.1648</v>
      </c>
      <c r="J3045" s="2">
        <v>-0.55704697986577201</v>
      </c>
      <c r="K3045" s="2">
        <v>5.84</v>
      </c>
      <c r="L3045" s="2">
        <v>6.3759997487068203</v>
      </c>
      <c r="M3045" s="2">
        <v>1</v>
      </c>
      <c r="N3045" s="2" t="s">
        <v>37386</v>
      </c>
      <c r="O3045" s="2" t="s">
        <v>37390</v>
      </c>
      <c r="P3045" s="2">
        <v>0</v>
      </c>
      <c r="Q3045" s="2">
        <v>0</v>
      </c>
      <c r="R3045" s="2">
        <v>0</v>
      </c>
      <c r="S3045" s="2" t="s">
        <v>109</v>
      </c>
      <c r="T3045" s="2" t="s">
        <v>109</v>
      </c>
      <c r="U3045" s="2" t="s">
        <v>109</v>
      </c>
      <c r="V3045" s="2">
        <v>0</v>
      </c>
      <c r="W3045" s="2">
        <v>0</v>
      </c>
      <c r="X3045" s="2">
        <v>0</v>
      </c>
      <c r="Y3045" s="2" t="s">
        <v>109</v>
      </c>
      <c r="Z3045" s="2" t="s">
        <v>109</v>
      </c>
      <c r="AA3045" s="2" t="s">
        <v>109</v>
      </c>
      <c r="AB3045" s="2">
        <v>1</v>
      </c>
      <c r="AC3045" s="2">
        <v>1</v>
      </c>
      <c r="AD3045" s="2">
        <v>1</v>
      </c>
      <c r="AE3045" s="2" t="s">
        <v>37391</v>
      </c>
      <c r="AF3045" s="2" t="s">
        <v>37392</v>
      </c>
      <c r="AG3045" s="2" t="s">
        <v>37391</v>
      </c>
      <c r="AH3045" s="2">
        <v>0</v>
      </c>
      <c r="AI3045" s="2">
        <v>0</v>
      </c>
      <c r="AJ3045" s="2">
        <v>0</v>
      </c>
      <c r="AK3045" s="2">
        <v>0</v>
      </c>
      <c r="AL3045" s="2">
        <v>0</v>
      </c>
      <c r="AM3045" s="2">
        <v>0</v>
      </c>
      <c r="AN3045" s="2">
        <v>0</v>
      </c>
      <c r="AO3045" s="2">
        <v>0</v>
      </c>
      <c r="AP3045" s="2">
        <v>0</v>
      </c>
      <c r="AQ3045" s="2">
        <v>0</v>
      </c>
      <c r="AR3045" s="2">
        <v>0</v>
      </c>
      <c r="AS3045" s="2">
        <v>0</v>
      </c>
      <c r="AT3045" s="2">
        <v>1.10662400722504</v>
      </c>
      <c r="AU3045" s="2">
        <v>0.96382898092269897</v>
      </c>
      <c r="AV3045" s="2">
        <v>0.97274720668792702</v>
      </c>
      <c r="AW3045" s="2">
        <v>1.1376270055770901</v>
      </c>
      <c r="AX3045" s="2">
        <v>0.99083197116851796</v>
      </c>
      <c r="AY3045" s="2">
        <v>1.1376270055770901</v>
      </c>
      <c r="AZ3045" s="2" t="s">
        <v>109</v>
      </c>
      <c r="BA3045" s="2" t="s">
        <v>109</v>
      </c>
      <c r="BB3045" s="2" t="s">
        <v>109</v>
      </c>
      <c r="BC3045" s="2" t="s">
        <v>109</v>
      </c>
      <c r="BD3045" s="2" t="s">
        <v>109</v>
      </c>
      <c r="BE3045" s="2" t="s">
        <v>109</v>
      </c>
      <c r="BF3045" s="2">
        <v>0</v>
      </c>
      <c r="BG3045" s="2">
        <v>0</v>
      </c>
      <c r="BH3045" s="2">
        <v>0</v>
      </c>
      <c r="BI3045" s="2">
        <v>0</v>
      </c>
      <c r="BJ3045" s="2">
        <v>1.1376270055770901</v>
      </c>
      <c r="BK3045" s="2">
        <v>0.99083197116851796</v>
      </c>
      <c r="BL3045" s="2">
        <v>1.1379999999999999</v>
      </c>
      <c r="BM3045" s="2" t="s">
        <v>109</v>
      </c>
      <c r="BN3045" s="2" t="s">
        <v>109</v>
      </c>
      <c r="BO3045" s="2">
        <v>0.99099999999999999</v>
      </c>
      <c r="BP3045" s="2" t="s">
        <v>109</v>
      </c>
      <c r="BQ3045" s="2" t="s">
        <v>109</v>
      </c>
      <c r="BR3045" s="2">
        <v>0</v>
      </c>
      <c r="BS3045" s="2">
        <v>0</v>
      </c>
      <c r="BT3045" s="2">
        <v>1.1376270055770901</v>
      </c>
      <c r="BU3045" s="2">
        <v>0</v>
      </c>
      <c r="BV3045" s="2">
        <v>0</v>
      </c>
      <c r="BW3045" s="2">
        <v>0</v>
      </c>
      <c r="BX3045" s="2">
        <v>0</v>
      </c>
      <c r="BY3045" s="2">
        <v>0</v>
      </c>
      <c r="BZ3045" s="2">
        <v>0</v>
      </c>
      <c r="CA3045" s="2">
        <v>1.10662400722504</v>
      </c>
      <c r="CB3045" s="2">
        <v>0.96382898092269897</v>
      </c>
      <c r="CC3045" s="2">
        <v>0.97274720668792702</v>
      </c>
      <c r="CD3045" s="2">
        <v>1.107</v>
      </c>
      <c r="CE3045" s="2" t="s">
        <v>109</v>
      </c>
      <c r="CF3045" s="2" t="s">
        <v>109</v>
      </c>
      <c r="CG3045" s="2">
        <v>0.96399999999999997</v>
      </c>
      <c r="CH3045" s="2" t="s">
        <v>109</v>
      </c>
      <c r="CI3045" s="2" t="s">
        <v>109</v>
      </c>
      <c r="CJ3045" s="2">
        <v>0.97299999999999998</v>
      </c>
      <c r="CK3045" s="2" t="s">
        <v>109</v>
      </c>
      <c r="CL3045" s="2" t="s">
        <v>109</v>
      </c>
      <c r="CM3045" s="2">
        <v>1.1379999999999999</v>
      </c>
      <c r="CN3045" s="2" t="s">
        <v>109</v>
      </c>
      <c r="CO3045" s="2" t="s">
        <v>109</v>
      </c>
    </row>
    <row r="3046" spans="1:93" ht="15" x14ac:dyDescent="0.25">
      <c r="A3046" s="2">
        <v>3045</v>
      </c>
      <c r="B3046" s="2">
        <v>3.07</v>
      </c>
      <c r="C3046" s="2">
        <v>2.41</v>
      </c>
      <c r="D3046" s="2" t="s">
        <v>37393</v>
      </c>
      <c r="E3046" s="2" t="s">
        <v>37394</v>
      </c>
      <c r="F3046" s="2" t="s">
        <v>37395</v>
      </c>
      <c r="G3046" s="2" t="s">
        <v>37396</v>
      </c>
      <c r="H3046" s="2" t="s">
        <v>97</v>
      </c>
      <c r="I3046" s="2">
        <v>22.160399999999999</v>
      </c>
      <c r="J3046" s="2">
        <v>-0.12892156862745099</v>
      </c>
      <c r="K3046" s="2">
        <v>9.92</v>
      </c>
      <c r="L3046" s="2">
        <v>6.3730001449584996</v>
      </c>
      <c r="M3046" s="2">
        <v>1</v>
      </c>
      <c r="N3046" s="2" t="s">
        <v>37397</v>
      </c>
      <c r="O3046" s="2" t="s">
        <v>37398</v>
      </c>
      <c r="P3046" s="2">
        <v>0</v>
      </c>
      <c r="Q3046" s="2">
        <v>0</v>
      </c>
      <c r="R3046" s="2">
        <v>0</v>
      </c>
      <c r="S3046" s="2" t="s">
        <v>109</v>
      </c>
      <c r="T3046" s="2" t="s">
        <v>109</v>
      </c>
      <c r="U3046" s="2" t="s">
        <v>109</v>
      </c>
      <c r="V3046" s="2">
        <v>1</v>
      </c>
      <c r="W3046" s="2">
        <v>1</v>
      </c>
      <c r="X3046" s="2">
        <v>1</v>
      </c>
      <c r="Y3046" s="2" t="s">
        <v>37399</v>
      </c>
      <c r="Z3046" s="2" t="s">
        <v>37400</v>
      </c>
      <c r="AA3046" s="2" t="s">
        <v>37399</v>
      </c>
      <c r="AB3046" s="2">
        <v>0</v>
      </c>
      <c r="AC3046" s="2">
        <v>0</v>
      </c>
      <c r="AD3046" s="2">
        <v>0</v>
      </c>
      <c r="AE3046" s="2" t="s">
        <v>109</v>
      </c>
      <c r="AF3046" s="2" t="s">
        <v>109</v>
      </c>
      <c r="AG3046" s="2" t="s">
        <v>109</v>
      </c>
      <c r="AH3046" s="2">
        <v>0</v>
      </c>
      <c r="AI3046" s="2">
        <v>0</v>
      </c>
      <c r="AJ3046" s="2">
        <v>0</v>
      </c>
      <c r="AK3046" s="2">
        <v>0</v>
      </c>
      <c r="AL3046" s="2">
        <v>0</v>
      </c>
      <c r="AM3046" s="2">
        <v>0</v>
      </c>
      <c r="AN3046" s="2">
        <v>1.2359470129013099</v>
      </c>
      <c r="AO3046" s="2">
        <v>1.16949903964996</v>
      </c>
      <c r="AP3046" s="2">
        <v>1.2589249610900899</v>
      </c>
      <c r="AQ3046" s="2">
        <v>1.0471290349960301</v>
      </c>
      <c r="AR3046" s="2">
        <v>1.07646501064301</v>
      </c>
      <c r="AS3046" s="2">
        <v>0.97274720668792702</v>
      </c>
      <c r="AT3046" s="2">
        <v>0</v>
      </c>
      <c r="AU3046" s="2">
        <v>0</v>
      </c>
      <c r="AV3046" s="2">
        <v>0</v>
      </c>
      <c r="AW3046" s="2">
        <v>0</v>
      </c>
      <c r="AX3046" s="2">
        <v>0</v>
      </c>
      <c r="AY3046" s="2">
        <v>0</v>
      </c>
      <c r="AZ3046" s="2" t="s">
        <v>109</v>
      </c>
      <c r="BA3046" s="2" t="s">
        <v>109</v>
      </c>
      <c r="BB3046" s="2" t="s">
        <v>109</v>
      </c>
      <c r="BC3046" s="2" t="s">
        <v>109</v>
      </c>
      <c r="BD3046" s="2" t="s">
        <v>109</v>
      </c>
      <c r="BE3046" s="2" t="s">
        <v>109</v>
      </c>
      <c r="BF3046" s="2">
        <v>0</v>
      </c>
      <c r="BG3046" s="2">
        <v>0</v>
      </c>
      <c r="BH3046" s="2">
        <v>1.0471290349960301</v>
      </c>
      <c r="BI3046" s="2">
        <v>1.07646501064301</v>
      </c>
      <c r="BJ3046" s="2">
        <v>0</v>
      </c>
      <c r="BK3046" s="2">
        <v>0</v>
      </c>
      <c r="BL3046" s="2">
        <v>1.0469999999999999</v>
      </c>
      <c r="BM3046" s="2" t="s">
        <v>109</v>
      </c>
      <c r="BN3046" s="2" t="s">
        <v>109</v>
      </c>
      <c r="BO3046" s="2">
        <v>1.0760000000000001</v>
      </c>
      <c r="BP3046" s="2" t="s">
        <v>109</v>
      </c>
      <c r="BQ3046" s="2" t="s">
        <v>109</v>
      </c>
      <c r="BR3046" s="2">
        <v>0</v>
      </c>
      <c r="BS3046" s="2">
        <v>0.97274720668792702</v>
      </c>
      <c r="BT3046" s="2">
        <v>0</v>
      </c>
      <c r="BU3046" s="2">
        <v>0</v>
      </c>
      <c r="BV3046" s="2">
        <v>0</v>
      </c>
      <c r="BW3046" s="2">
        <v>0</v>
      </c>
      <c r="BX3046" s="2">
        <v>1.2359470129013099</v>
      </c>
      <c r="BY3046" s="2">
        <v>1.16949903964996</v>
      </c>
      <c r="BZ3046" s="2">
        <v>1.2589249610900899</v>
      </c>
      <c r="CA3046" s="2">
        <v>0</v>
      </c>
      <c r="CB3046" s="2">
        <v>0</v>
      </c>
      <c r="CC3046" s="2">
        <v>0</v>
      </c>
      <c r="CD3046" s="2">
        <v>1.236</v>
      </c>
      <c r="CE3046" s="2" t="s">
        <v>109</v>
      </c>
      <c r="CF3046" s="2" t="s">
        <v>109</v>
      </c>
      <c r="CG3046" s="2">
        <v>1.169</v>
      </c>
      <c r="CH3046" s="2" t="s">
        <v>109</v>
      </c>
      <c r="CI3046" s="2" t="s">
        <v>109</v>
      </c>
      <c r="CJ3046" s="2">
        <v>1.2589999999999999</v>
      </c>
      <c r="CK3046" s="2" t="s">
        <v>109</v>
      </c>
      <c r="CL3046" s="2" t="s">
        <v>109</v>
      </c>
      <c r="CM3046" s="2">
        <v>0.97299999999999998</v>
      </c>
      <c r="CN3046" s="2" t="s">
        <v>109</v>
      </c>
      <c r="CO3046" s="2" t="s">
        <v>109</v>
      </c>
    </row>
    <row r="3047" spans="1:93" ht="15" x14ac:dyDescent="0.25">
      <c r="A3047" s="2">
        <v>3046</v>
      </c>
      <c r="B3047" s="2">
        <v>2.93</v>
      </c>
      <c r="C3047" s="2">
        <v>1.4</v>
      </c>
      <c r="D3047" s="2" t="s">
        <v>37401</v>
      </c>
      <c r="E3047" s="2" t="s">
        <v>37402</v>
      </c>
      <c r="F3047" s="2" t="s">
        <v>37403</v>
      </c>
      <c r="G3047" s="2" t="s">
        <v>37404</v>
      </c>
      <c r="H3047" s="2" t="s">
        <v>97</v>
      </c>
      <c r="I3047" s="2">
        <v>38.978000000000002</v>
      </c>
      <c r="J3047" s="2">
        <v>-0.114739884393064</v>
      </c>
      <c r="K3047" s="2">
        <v>8.7899999999999991</v>
      </c>
      <c r="L3047" s="2">
        <v>6.3579998910427102</v>
      </c>
      <c r="M3047" s="2">
        <v>2</v>
      </c>
      <c r="N3047" s="2" t="s">
        <v>37405</v>
      </c>
      <c r="O3047" s="2" t="s">
        <v>37406</v>
      </c>
      <c r="P3047" s="2">
        <v>0</v>
      </c>
      <c r="Q3047" s="2">
        <v>0</v>
      </c>
      <c r="R3047" s="2">
        <v>0</v>
      </c>
      <c r="S3047" s="2" t="s">
        <v>109</v>
      </c>
      <c r="T3047" s="2" t="s">
        <v>109</v>
      </c>
      <c r="U3047" s="2" t="s">
        <v>109</v>
      </c>
      <c r="V3047" s="2">
        <v>1</v>
      </c>
      <c r="W3047" s="2">
        <v>1</v>
      </c>
      <c r="X3047" s="2">
        <v>1</v>
      </c>
      <c r="Y3047" s="2" t="s">
        <v>37407</v>
      </c>
      <c r="Z3047" s="2" t="s">
        <v>37408</v>
      </c>
      <c r="AA3047" s="2" t="s">
        <v>37407</v>
      </c>
      <c r="AB3047" s="2">
        <v>2</v>
      </c>
      <c r="AC3047" s="2">
        <v>2</v>
      </c>
      <c r="AD3047" s="2">
        <v>1</v>
      </c>
      <c r="AE3047" s="2" t="s">
        <v>37409</v>
      </c>
      <c r="AF3047" s="2" t="s">
        <v>37410</v>
      </c>
      <c r="AG3047" s="2" t="s">
        <v>37411</v>
      </c>
      <c r="AH3047" s="2">
        <v>0</v>
      </c>
      <c r="AI3047" s="2">
        <v>0</v>
      </c>
      <c r="AJ3047" s="2">
        <v>0</v>
      </c>
      <c r="AK3047" s="2">
        <v>0</v>
      </c>
      <c r="AL3047" s="2">
        <v>0</v>
      </c>
      <c r="AM3047" s="2">
        <v>0</v>
      </c>
      <c r="AN3047" s="2">
        <v>1.06659603118896</v>
      </c>
      <c r="AO3047" s="2">
        <v>1.0185910463333101</v>
      </c>
      <c r="AP3047" s="2">
        <v>0.98174792528152499</v>
      </c>
      <c r="AQ3047" s="2">
        <v>1.0375280380248999</v>
      </c>
      <c r="AR3047" s="2">
        <v>0.95499259233474698</v>
      </c>
      <c r="AS3047" s="2">
        <v>1.07646501064301</v>
      </c>
      <c r="AT3047" s="2">
        <v>1.07646501064301</v>
      </c>
      <c r="AU3047" s="2">
        <v>1.1376270055770901</v>
      </c>
      <c r="AV3047" s="2">
        <v>1.16949903964996</v>
      </c>
      <c r="AW3047" s="2">
        <v>0.93756198883056596</v>
      </c>
      <c r="AX3047" s="2">
        <v>1.0185910463333101</v>
      </c>
      <c r="AY3047" s="2">
        <v>0.91201078891754195</v>
      </c>
      <c r="AZ3047" s="2">
        <v>0.83049588851438405</v>
      </c>
      <c r="BA3047" s="2">
        <v>0.74223391663705196</v>
      </c>
      <c r="BB3047" s="2">
        <v>4.2378214965606301E-2</v>
      </c>
      <c r="BC3047" s="2">
        <v>0.40966698233631099</v>
      </c>
      <c r="BD3047" s="2">
        <v>0.57455395652210295</v>
      </c>
      <c r="BE3047" s="2">
        <v>0.92955244382743996</v>
      </c>
      <c r="BF3047" s="2">
        <v>0</v>
      </c>
      <c r="BG3047" s="2">
        <v>0</v>
      </c>
      <c r="BH3047" s="2">
        <v>1.0375280380248999</v>
      </c>
      <c r="BI3047" s="2">
        <v>0.95499259233474698</v>
      </c>
      <c r="BJ3047" s="2">
        <v>0.93756198883056596</v>
      </c>
      <c r="BK3047" s="2">
        <v>1.0185910463333101</v>
      </c>
      <c r="BL3047" s="2">
        <v>0.98799999999999999</v>
      </c>
      <c r="BM3047" s="2">
        <v>7.1578000000000003E-2</v>
      </c>
      <c r="BN3047" s="2" t="s">
        <v>109</v>
      </c>
      <c r="BO3047" s="2">
        <v>0.98699999999999999</v>
      </c>
      <c r="BP3047" s="2">
        <v>4.5573000000000002E-2</v>
      </c>
      <c r="BQ3047" s="2" t="s">
        <v>109</v>
      </c>
      <c r="BR3047" s="2">
        <v>0</v>
      </c>
      <c r="BS3047" s="2">
        <v>1.07646501064301</v>
      </c>
      <c r="BT3047" s="2">
        <v>0.91201078891754195</v>
      </c>
      <c r="BU3047" s="2">
        <v>0</v>
      </c>
      <c r="BV3047" s="2">
        <v>0</v>
      </c>
      <c r="BW3047" s="2">
        <v>0</v>
      </c>
      <c r="BX3047" s="2">
        <v>1.06659603118896</v>
      </c>
      <c r="BY3047" s="2">
        <v>1.0185910463333101</v>
      </c>
      <c r="BZ3047" s="2">
        <v>0.98174792528152499</v>
      </c>
      <c r="CA3047" s="2">
        <v>1.07646501064301</v>
      </c>
      <c r="CB3047" s="2">
        <v>1.1376270055770901</v>
      </c>
      <c r="CC3047" s="2">
        <v>1.16949903964996</v>
      </c>
      <c r="CD3047" s="2">
        <v>1.0720000000000001</v>
      </c>
      <c r="CE3047" s="2">
        <v>6.5129999999999997E-3</v>
      </c>
      <c r="CF3047" s="2" t="s">
        <v>109</v>
      </c>
      <c r="CG3047" s="2">
        <v>1.0780000000000001</v>
      </c>
      <c r="CH3047" s="2">
        <v>7.8073000000000004E-2</v>
      </c>
      <c r="CI3047" s="2" t="s">
        <v>109</v>
      </c>
      <c r="CJ3047" s="2">
        <v>1.0760000000000001</v>
      </c>
      <c r="CK3047" s="2">
        <v>0.123427</v>
      </c>
      <c r="CL3047" s="2" t="s">
        <v>109</v>
      </c>
      <c r="CM3047" s="2">
        <v>0.99399999999999999</v>
      </c>
      <c r="CN3047" s="2">
        <v>0.116961</v>
      </c>
      <c r="CO3047" s="2" t="s">
        <v>109</v>
      </c>
    </row>
    <row r="3048" spans="1:93" ht="15" x14ac:dyDescent="0.25">
      <c r="A3048" s="2">
        <v>3047</v>
      </c>
      <c r="B3048" s="2">
        <v>2.95</v>
      </c>
      <c r="C3048" s="2">
        <v>2.84</v>
      </c>
      <c r="D3048" s="2" t="s">
        <v>37412</v>
      </c>
      <c r="E3048" s="2" t="s">
        <v>37413</v>
      </c>
      <c r="F3048" s="2" t="s">
        <v>37414</v>
      </c>
      <c r="G3048" s="2" t="s">
        <v>37415</v>
      </c>
      <c r="H3048" s="2" t="s">
        <v>97</v>
      </c>
      <c r="I3048" s="2">
        <v>37.274900000000002</v>
      </c>
      <c r="J3048" s="2">
        <v>0.38236994219653198</v>
      </c>
      <c r="K3048" s="2">
        <v>9.82</v>
      </c>
      <c r="L3048" s="2">
        <v>6.3579998910427102</v>
      </c>
      <c r="M3048" s="2">
        <v>2</v>
      </c>
      <c r="N3048" s="2" t="s">
        <v>37412</v>
      </c>
      <c r="O3048" s="2" t="s">
        <v>37416</v>
      </c>
      <c r="P3048" s="2">
        <v>2</v>
      </c>
      <c r="Q3048" s="2">
        <v>2</v>
      </c>
      <c r="R3048" s="2">
        <v>2</v>
      </c>
      <c r="S3048" s="2" t="s">
        <v>37417</v>
      </c>
      <c r="T3048" s="2" t="s">
        <v>37418</v>
      </c>
      <c r="U3048" s="2" t="s">
        <v>37417</v>
      </c>
      <c r="V3048" s="2">
        <v>2</v>
      </c>
      <c r="W3048" s="2">
        <v>2</v>
      </c>
      <c r="X3048" s="2">
        <v>2</v>
      </c>
      <c r="Y3048" s="2" t="s">
        <v>37417</v>
      </c>
      <c r="Z3048" s="2" t="s">
        <v>37419</v>
      </c>
      <c r="AA3048" s="2" t="s">
        <v>37417</v>
      </c>
      <c r="AB3048" s="2">
        <v>2</v>
      </c>
      <c r="AC3048" s="2">
        <v>2</v>
      </c>
      <c r="AD3048" s="2">
        <v>2</v>
      </c>
      <c r="AE3048" s="2" t="s">
        <v>37420</v>
      </c>
      <c r="AF3048" s="2" t="s">
        <v>37421</v>
      </c>
      <c r="AG3048" s="2" t="s">
        <v>37420</v>
      </c>
      <c r="AH3048" s="2">
        <v>1.0092530250549301</v>
      </c>
      <c r="AI3048" s="2">
        <v>1.02801597118378</v>
      </c>
      <c r="AJ3048" s="2">
        <v>0.95499259233474698</v>
      </c>
      <c r="AK3048" s="2">
        <v>0.97274720668792702</v>
      </c>
      <c r="AL3048" s="2">
        <v>0.92044961452484098</v>
      </c>
      <c r="AM3048" s="2">
        <v>1.0471290349960301</v>
      </c>
      <c r="AN3048" s="2">
        <v>0.82413810491561901</v>
      </c>
      <c r="AO3048" s="2">
        <v>0.89536482095718395</v>
      </c>
      <c r="AP3048" s="2">
        <v>0.92896640300750699</v>
      </c>
      <c r="AQ3048" s="2">
        <v>0.91201078891754195</v>
      </c>
      <c r="AR3048" s="2">
        <v>1.02801597118378</v>
      </c>
      <c r="AS3048" s="2">
        <v>0.87902247905731201</v>
      </c>
      <c r="AT3048" s="2">
        <v>0.98174792528152499</v>
      </c>
      <c r="AU3048" s="2">
        <v>1.06659603118896</v>
      </c>
      <c r="AV3048" s="2">
        <v>0.99083197116851796</v>
      </c>
      <c r="AW3048" s="2">
        <v>0.91201078891754195</v>
      </c>
      <c r="AX3048" s="2">
        <v>0.92044961452484098</v>
      </c>
      <c r="AY3048" s="2">
        <v>0.98174792528152499</v>
      </c>
      <c r="AZ3048" s="2">
        <v>8.14684737584285E-2</v>
      </c>
      <c r="BA3048" s="2">
        <v>0.33773198952956801</v>
      </c>
      <c r="BB3048" s="2">
        <v>0.398557174867958</v>
      </c>
      <c r="BC3048" s="2">
        <v>0.91875395164988505</v>
      </c>
      <c r="BD3048" s="2">
        <v>0.14798726223039499</v>
      </c>
      <c r="BE3048" s="2">
        <v>0.57661209619946396</v>
      </c>
      <c r="BF3048" s="2">
        <v>0.97274720668792702</v>
      </c>
      <c r="BG3048" s="2">
        <v>0.92044961452484098</v>
      </c>
      <c r="BH3048" s="2">
        <v>0.91201078891754195</v>
      </c>
      <c r="BI3048" s="2">
        <v>1.02801597118378</v>
      </c>
      <c r="BJ3048" s="2">
        <v>0.91201078891754195</v>
      </c>
      <c r="BK3048" s="2">
        <v>0.92044961452484098</v>
      </c>
      <c r="BL3048" s="2">
        <v>0.93200000000000005</v>
      </c>
      <c r="BM3048" s="2">
        <v>3.7614000000000002E-2</v>
      </c>
      <c r="BN3048" s="2" t="s">
        <v>109</v>
      </c>
      <c r="BO3048" s="2">
        <v>0.95599999999999996</v>
      </c>
      <c r="BP3048" s="2">
        <v>6.4940999999999999E-2</v>
      </c>
      <c r="BQ3048" s="2" t="s">
        <v>109</v>
      </c>
      <c r="BR3048" s="2">
        <v>1.0471290349960301</v>
      </c>
      <c r="BS3048" s="2">
        <v>0.87902247905731201</v>
      </c>
      <c r="BT3048" s="2">
        <v>0.98174792528152499</v>
      </c>
      <c r="BU3048" s="2">
        <v>1.0092530250549301</v>
      </c>
      <c r="BV3048" s="2">
        <v>1.02801597118378</v>
      </c>
      <c r="BW3048" s="2">
        <v>0.95499259233474698</v>
      </c>
      <c r="BX3048" s="2">
        <v>0.82413810491561901</v>
      </c>
      <c r="BY3048" s="2">
        <v>0.89536482095718395</v>
      </c>
      <c r="BZ3048" s="2">
        <v>0.92896640300750699</v>
      </c>
      <c r="CA3048" s="2">
        <v>0.98174792528152499</v>
      </c>
      <c r="CB3048" s="2">
        <v>1.06659603118896</v>
      </c>
      <c r="CC3048" s="2">
        <v>0.99083197116851796</v>
      </c>
      <c r="CD3048" s="2">
        <v>0.93799999999999994</v>
      </c>
      <c r="CE3048" s="2">
        <v>0.106447</v>
      </c>
      <c r="CF3048" s="2" t="s">
        <v>109</v>
      </c>
      <c r="CG3048" s="2">
        <v>0.997</v>
      </c>
      <c r="CH3048" s="2">
        <v>9.0120000000000006E-2</v>
      </c>
      <c r="CI3048" s="2" t="s">
        <v>109</v>
      </c>
      <c r="CJ3048" s="2">
        <v>0.95799999999999996</v>
      </c>
      <c r="CK3048" s="2">
        <v>3.2414999999999999E-2</v>
      </c>
      <c r="CL3048" s="2" t="s">
        <v>109</v>
      </c>
      <c r="CM3048" s="2">
        <v>0.96899999999999997</v>
      </c>
      <c r="CN3048" s="2">
        <v>8.7426000000000004E-2</v>
      </c>
      <c r="CO3048" s="2" t="s">
        <v>109</v>
      </c>
    </row>
    <row r="3049" spans="1:93" ht="15" x14ac:dyDescent="0.25">
      <c r="A3049" s="2">
        <v>3048</v>
      </c>
      <c r="B3049" s="2">
        <v>11.78</v>
      </c>
      <c r="C3049" s="2">
        <v>4</v>
      </c>
      <c r="D3049" s="2" t="s">
        <v>37422</v>
      </c>
      <c r="E3049" s="2" t="s">
        <v>37423</v>
      </c>
      <c r="F3049" s="2" t="s">
        <v>37424</v>
      </c>
      <c r="G3049" s="2" t="s">
        <v>37425</v>
      </c>
      <c r="H3049" s="2" t="s">
        <v>97</v>
      </c>
      <c r="I3049" s="2">
        <v>81.594099999999997</v>
      </c>
      <c r="J3049" s="2">
        <v>-0.36546961325966798</v>
      </c>
      <c r="K3049" s="2">
        <v>8.1999999999999993</v>
      </c>
      <c r="L3049" s="2">
        <v>6.3539996743202201</v>
      </c>
      <c r="M3049" s="2">
        <v>5</v>
      </c>
      <c r="N3049" s="2" t="s">
        <v>37426</v>
      </c>
      <c r="O3049" s="2" t="s">
        <v>37427</v>
      </c>
      <c r="P3049" s="2">
        <v>5</v>
      </c>
      <c r="Q3049" s="2">
        <v>5</v>
      </c>
      <c r="R3049" s="2">
        <v>3</v>
      </c>
      <c r="S3049" s="2" t="s">
        <v>37428</v>
      </c>
      <c r="T3049" s="2" t="s">
        <v>37429</v>
      </c>
      <c r="U3049" s="2" t="s">
        <v>37430</v>
      </c>
      <c r="V3049" s="2">
        <v>0</v>
      </c>
      <c r="W3049" s="2">
        <v>0</v>
      </c>
      <c r="X3049" s="2">
        <v>0</v>
      </c>
      <c r="Y3049" s="2" t="s">
        <v>109</v>
      </c>
      <c r="Z3049" s="2" t="s">
        <v>109</v>
      </c>
      <c r="AA3049" s="2" t="s">
        <v>109</v>
      </c>
      <c r="AB3049" s="2">
        <v>0</v>
      </c>
      <c r="AC3049" s="2">
        <v>0</v>
      </c>
      <c r="AD3049" s="2">
        <v>0</v>
      </c>
      <c r="AE3049" s="2" t="s">
        <v>109</v>
      </c>
      <c r="AF3049" s="2" t="s">
        <v>109</v>
      </c>
      <c r="AG3049" s="2" t="s">
        <v>109</v>
      </c>
      <c r="AH3049" s="2">
        <v>0.98174792528152499</v>
      </c>
      <c r="AI3049" s="2">
        <v>1.0092530250549301</v>
      </c>
      <c r="AJ3049" s="2">
        <v>1.02801597118378</v>
      </c>
      <c r="AK3049" s="2">
        <v>0.96382898092269897</v>
      </c>
      <c r="AL3049" s="2">
        <v>1</v>
      </c>
      <c r="AM3049" s="2">
        <v>0.94623708724975597</v>
      </c>
      <c r="AN3049" s="2">
        <v>0</v>
      </c>
      <c r="AO3049" s="2">
        <v>0</v>
      </c>
      <c r="AP3049" s="2">
        <v>0</v>
      </c>
      <c r="AQ3049" s="2">
        <v>0</v>
      </c>
      <c r="AR3049" s="2">
        <v>0</v>
      </c>
      <c r="AS3049" s="2">
        <v>0</v>
      </c>
      <c r="AT3049" s="2">
        <v>0</v>
      </c>
      <c r="AU3049" s="2">
        <v>0</v>
      </c>
      <c r="AV3049" s="2">
        <v>0</v>
      </c>
      <c r="AW3049" s="2">
        <v>0</v>
      </c>
      <c r="AX3049" s="2">
        <v>0</v>
      </c>
      <c r="AY3049" s="2">
        <v>0</v>
      </c>
      <c r="AZ3049" s="2" t="s">
        <v>109</v>
      </c>
      <c r="BA3049" s="2" t="s">
        <v>109</v>
      </c>
      <c r="BB3049" s="2" t="s">
        <v>109</v>
      </c>
      <c r="BC3049" s="2" t="s">
        <v>109</v>
      </c>
      <c r="BD3049" s="2" t="s">
        <v>109</v>
      </c>
      <c r="BE3049" s="2" t="s">
        <v>109</v>
      </c>
      <c r="BF3049" s="2">
        <v>0.96382898092269897</v>
      </c>
      <c r="BG3049" s="2">
        <v>1</v>
      </c>
      <c r="BH3049" s="2">
        <v>0</v>
      </c>
      <c r="BI3049" s="2">
        <v>0</v>
      </c>
      <c r="BJ3049" s="2">
        <v>0</v>
      </c>
      <c r="BK3049" s="2">
        <v>0</v>
      </c>
      <c r="BL3049" s="2">
        <v>0.96399999999999997</v>
      </c>
      <c r="BM3049" s="2" t="s">
        <v>109</v>
      </c>
      <c r="BN3049" s="2" t="s">
        <v>109</v>
      </c>
      <c r="BO3049" s="2">
        <v>1</v>
      </c>
      <c r="BP3049" s="2" t="s">
        <v>109</v>
      </c>
      <c r="BQ3049" s="2" t="s">
        <v>109</v>
      </c>
      <c r="BR3049" s="2">
        <v>0.94623708724975597</v>
      </c>
      <c r="BS3049" s="2">
        <v>0</v>
      </c>
      <c r="BT3049" s="2">
        <v>0</v>
      </c>
      <c r="BU3049" s="2">
        <v>0.98174792528152499</v>
      </c>
      <c r="BV3049" s="2">
        <v>1.0092530250549301</v>
      </c>
      <c r="BW3049" s="2">
        <v>1.02801597118378</v>
      </c>
      <c r="BX3049" s="2">
        <v>0</v>
      </c>
      <c r="BY3049" s="2">
        <v>0</v>
      </c>
      <c r="BZ3049" s="2">
        <v>0</v>
      </c>
      <c r="CA3049" s="2">
        <v>0</v>
      </c>
      <c r="CB3049" s="2">
        <v>0</v>
      </c>
      <c r="CC3049" s="2">
        <v>0</v>
      </c>
      <c r="CD3049" s="2">
        <v>0.98199999999999998</v>
      </c>
      <c r="CE3049" s="2" t="s">
        <v>109</v>
      </c>
      <c r="CF3049" s="2" t="s">
        <v>109</v>
      </c>
      <c r="CG3049" s="2">
        <v>1.0089999999999999</v>
      </c>
      <c r="CH3049" s="2" t="s">
        <v>109</v>
      </c>
      <c r="CI3049" s="2" t="s">
        <v>109</v>
      </c>
      <c r="CJ3049" s="2">
        <v>1.028</v>
      </c>
      <c r="CK3049" s="2" t="s">
        <v>109</v>
      </c>
      <c r="CL3049" s="2" t="s">
        <v>109</v>
      </c>
      <c r="CM3049" s="2">
        <v>0.94599999999999995</v>
      </c>
      <c r="CN3049" s="2" t="s">
        <v>109</v>
      </c>
      <c r="CO3049" s="2" t="s">
        <v>109</v>
      </c>
    </row>
    <row r="3050" spans="1:93" ht="15" x14ac:dyDescent="0.25">
      <c r="A3050" s="2">
        <v>3049</v>
      </c>
      <c r="B3050" s="2">
        <v>12.67</v>
      </c>
      <c r="C3050" s="2">
        <v>11.12</v>
      </c>
      <c r="D3050" s="2" t="s">
        <v>37431</v>
      </c>
      <c r="E3050" s="2" t="s">
        <v>37432</v>
      </c>
      <c r="F3050" s="2" t="s">
        <v>37433</v>
      </c>
      <c r="G3050" s="2" t="s">
        <v>37434</v>
      </c>
      <c r="H3050" s="2" t="s">
        <v>97</v>
      </c>
      <c r="I3050" s="2">
        <v>123.0917</v>
      </c>
      <c r="J3050" s="2">
        <v>-8.0578898225957402E-2</v>
      </c>
      <c r="K3050" s="2">
        <v>5.72</v>
      </c>
      <c r="L3050" s="2">
        <v>6.3490003347396904</v>
      </c>
      <c r="M3050" s="2">
        <v>6</v>
      </c>
      <c r="N3050" s="2" t="s">
        <v>37435</v>
      </c>
      <c r="O3050" s="2" t="s">
        <v>37436</v>
      </c>
      <c r="P3050" s="2">
        <v>6</v>
      </c>
      <c r="Q3050" s="2">
        <v>7</v>
      </c>
      <c r="R3050" s="2">
        <v>5</v>
      </c>
      <c r="S3050" s="2" t="s">
        <v>37437</v>
      </c>
      <c r="T3050" s="2" t="s">
        <v>37438</v>
      </c>
      <c r="U3050" s="2" t="s">
        <v>37439</v>
      </c>
      <c r="V3050" s="2">
        <v>4</v>
      </c>
      <c r="W3050" s="2">
        <v>4</v>
      </c>
      <c r="X3050" s="2">
        <v>4</v>
      </c>
      <c r="Y3050" s="2" t="s">
        <v>37440</v>
      </c>
      <c r="Z3050" s="2" t="s">
        <v>37441</v>
      </c>
      <c r="AA3050" s="2" t="s">
        <v>37442</v>
      </c>
      <c r="AB3050" s="2">
        <v>2</v>
      </c>
      <c r="AC3050" s="2">
        <v>2</v>
      </c>
      <c r="AD3050" s="2">
        <v>2</v>
      </c>
      <c r="AE3050" s="2" t="s">
        <v>37443</v>
      </c>
      <c r="AF3050" s="2" t="s">
        <v>37444</v>
      </c>
      <c r="AG3050" s="2" t="s">
        <v>37443</v>
      </c>
      <c r="AH3050" s="2">
        <v>1.02801597118378</v>
      </c>
      <c r="AI3050" s="2">
        <v>1.0092530250549301</v>
      </c>
      <c r="AJ3050" s="2">
        <v>1.0092530250549301</v>
      </c>
      <c r="AK3050" s="2">
        <v>1.0092530250549301</v>
      </c>
      <c r="AL3050" s="2">
        <v>0.99083197116851796</v>
      </c>
      <c r="AM3050" s="2">
        <v>1.0092530250549301</v>
      </c>
      <c r="AN3050" s="2">
        <v>0.97274720668792702</v>
      </c>
      <c r="AO3050" s="2">
        <v>1.08642601966858</v>
      </c>
      <c r="AP3050" s="2">
        <v>1.14815402030945</v>
      </c>
      <c r="AQ3050" s="2">
        <v>0.88715600967407204</v>
      </c>
      <c r="AR3050" s="2">
        <v>1.0471290349960301</v>
      </c>
      <c r="AS3050" s="2">
        <v>0.83946001529693604</v>
      </c>
      <c r="AT3050" s="2">
        <v>1</v>
      </c>
      <c r="AU3050" s="2">
        <v>1.05681800842285</v>
      </c>
      <c r="AV3050" s="2">
        <v>1.05681800842285</v>
      </c>
      <c r="AW3050" s="2">
        <v>0.93756198883056596</v>
      </c>
      <c r="AX3050" s="2">
        <v>0.98174792528152499</v>
      </c>
      <c r="AY3050" s="2">
        <v>0.93756198883056596</v>
      </c>
      <c r="AZ3050" s="2">
        <v>0.25874000433105399</v>
      </c>
      <c r="BA3050" s="2">
        <v>0.78917785191131296</v>
      </c>
      <c r="BB3050" s="2">
        <v>0.99999504147684004</v>
      </c>
      <c r="BC3050" s="2">
        <v>0.149608862894855</v>
      </c>
      <c r="BD3050" s="2">
        <v>0.215284940434261</v>
      </c>
      <c r="BE3050" s="2">
        <v>0.288035686146836</v>
      </c>
      <c r="BF3050" s="2">
        <v>1.0092530250549301</v>
      </c>
      <c r="BG3050" s="2">
        <v>0.99083197116851796</v>
      </c>
      <c r="BH3050" s="2">
        <v>0.88715600967407204</v>
      </c>
      <c r="BI3050" s="2">
        <v>1.0471290349960301</v>
      </c>
      <c r="BJ3050" s="2">
        <v>0.93756198883056596</v>
      </c>
      <c r="BK3050" s="2">
        <v>0.98174792528152499</v>
      </c>
      <c r="BL3050" s="2">
        <v>0.94499999999999995</v>
      </c>
      <c r="BM3050" s="2">
        <v>6.4951999999999996E-2</v>
      </c>
      <c r="BN3050" s="2" t="s">
        <v>109</v>
      </c>
      <c r="BO3050" s="2">
        <v>1.0069999999999999</v>
      </c>
      <c r="BP3050" s="2">
        <v>3.5187000000000003E-2</v>
      </c>
      <c r="BQ3050" s="2" t="s">
        <v>109</v>
      </c>
      <c r="BR3050" s="2">
        <v>1.0092530250549301</v>
      </c>
      <c r="BS3050" s="2">
        <v>0.83946001529693604</v>
      </c>
      <c r="BT3050" s="2">
        <v>0.93756198883056596</v>
      </c>
      <c r="BU3050" s="2">
        <v>1.02801597118378</v>
      </c>
      <c r="BV3050" s="2">
        <v>1.0092530250549301</v>
      </c>
      <c r="BW3050" s="2">
        <v>1.0092530250549301</v>
      </c>
      <c r="BX3050" s="2">
        <v>0.97274720668792702</v>
      </c>
      <c r="BY3050" s="2">
        <v>1.08642601966858</v>
      </c>
      <c r="BZ3050" s="2">
        <v>1.14815402030945</v>
      </c>
      <c r="CA3050" s="2">
        <v>1</v>
      </c>
      <c r="CB3050" s="2">
        <v>1.05681800842285</v>
      </c>
      <c r="CC3050" s="2">
        <v>1.05681800842285</v>
      </c>
      <c r="CD3050" s="2">
        <v>1</v>
      </c>
      <c r="CE3050" s="2">
        <v>2.7628E-2</v>
      </c>
      <c r="CF3050" s="2" t="s">
        <v>109</v>
      </c>
      <c r="CG3050" s="2">
        <v>1.0509999999999999</v>
      </c>
      <c r="CH3050" s="2">
        <v>3.705E-2</v>
      </c>
      <c r="CI3050" s="2" t="s">
        <v>109</v>
      </c>
      <c r="CJ3050" s="2">
        <v>1.071</v>
      </c>
      <c r="CK3050" s="2">
        <v>6.5886E-2</v>
      </c>
      <c r="CL3050" s="2" t="s">
        <v>109</v>
      </c>
      <c r="CM3050" s="2">
        <v>0.92900000000000005</v>
      </c>
      <c r="CN3050" s="2">
        <v>9.1776999999999997E-2</v>
      </c>
      <c r="CO3050" s="2" t="s">
        <v>109</v>
      </c>
    </row>
    <row r="3051" spans="1:93" ht="15" x14ac:dyDescent="0.25">
      <c r="A3051" s="2">
        <v>3050</v>
      </c>
      <c r="B3051" s="2">
        <v>9.59</v>
      </c>
      <c r="C3051" s="2">
        <v>8.8000000000000007</v>
      </c>
      <c r="D3051" s="2" t="s">
        <v>37445</v>
      </c>
      <c r="E3051" s="2" t="s">
        <v>37446</v>
      </c>
      <c r="F3051" s="2" t="s">
        <v>37447</v>
      </c>
      <c r="G3051" s="2" t="s">
        <v>37448</v>
      </c>
      <c r="H3051" s="2" t="s">
        <v>97</v>
      </c>
      <c r="I3051" s="2">
        <v>61.641300000000001</v>
      </c>
      <c r="J3051" s="2">
        <v>0.66261022927689806</v>
      </c>
      <c r="K3051" s="2">
        <v>7.49</v>
      </c>
      <c r="L3051" s="2">
        <v>6.3490003347396904</v>
      </c>
      <c r="M3051" s="2">
        <v>8</v>
      </c>
      <c r="N3051" s="2" t="s">
        <v>37449</v>
      </c>
      <c r="O3051" s="2" t="s">
        <v>37450</v>
      </c>
      <c r="P3051" s="2">
        <v>8</v>
      </c>
      <c r="Q3051" s="2">
        <v>21</v>
      </c>
      <c r="R3051" s="2">
        <v>8</v>
      </c>
      <c r="S3051" s="2" t="s">
        <v>37451</v>
      </c>
      <c r="T3051" s="2" t="s">
        <v>37452</v>
      </c>
      <c r="U3051" s="2" t="s">
        <v>37451</v>
      </c>
      <c r="V3051" s="2">
        <v>2</v>
      </c>
      <c r="W3051" s="2">
        <v>5</v>
      </c>
      <c r="X3051" s="2">
        <v>2</v>
      </c>
      <c r="Y3051" s="2" t="s">
        <v>37453</v>
      </c>
      <c r="Z3051" s="2" t="s">
        <v>37454</v>
      </c>
      <c r="AA3051" s="2" t="s">
        <v>37453</v>
      </c>
      <c r="AB3051" s="2">
        <v>4</v>
      </c>
      <c r="AC3051" s="2">
        <v>16</v>
      </c>
      <c r="AD3051" s="2">
        <v>4</v>
      </c>
      <c r="AE3051" s="2" t="s">
        <v>37455</v>
      </c>
      <c r="AF3051" s="2" t="s">
        <v>37456</v>
      </c>
      <c r="AG3051" s="2" t="s">
        <v>37455</v>
      </c>
      <c r="AH3051" s="2">
        <v>1.21338903903961</v>
      </c>
      <c r="AI3051" s="2">
        <v>0.71121352910995495</v>
      </c>
      <c r="AJ3051" s="2">
        <v>0.86297851800918601</v>
      </c>
      <c r="AK3051" s="2">
        <v>1.6292959451675399</v>
      </c>
      <c r="AL3051" s="2">
        <v>1.20226395130157</v>
      </c>
      <c r="AM3051" s="2">
        <v>1.3677289485931401</v>
      </c>
      <c r="AN3051" s="2">
        <v>1.0375280380248999</v>
      </c>
      <c r="AO3051" s="2">
        <v>0.98174792528152499</v>
      </c>
      <c r="AP3051" s="2">
        <v>0.95499259233474698</v>
      </c>
      <c r="AQ3051" s="2">
        <v>1.0471290349960301</v>
      </c>
      <c r="AR3051" s="2">
        <v>0.96382898092269897</v>
      </c>
      <c r="AS3051" s="2">
        <v>1.07646501064301</v>
      </c>
      <c r="AT3051" s="2">
        <v>1</v>
      </c>
      <c r="AU3051" s="2">
        <v>0.72443598508834794</v>
      </c>
      <c r="AV3051" s="2">
        <v>0.68548822402954102</v>
      </c>
      <c r="AW3051" s="2">
        <v>1.3677289485931401</v>
      </c>
      <c r="AX3051" s="2">
        <v>0.97274720668792702</v>
      </c>
      <c r="AY3051" s="2">
        <v>1.44544005393982</v>
      </c>
      <c r="AZ3051" s="2">
        <v>0.159106531711323</v>
      </c>
      <c r="BA3051" s="2">
        <v>0.63592786223430997</v>
      </c>
      <c r="BB3051" s="2">
        <v>0.32481824027842998</v>
      </c>
      <c r="BC3051" s="2">
        <v>0.16179252296445401</v>
      </c>
      <c r="BD3051" s="2">
        <v>0.19186936865746801</v>
      </c>
      <c r="BE3051" s="2">
        <v>0.108485174158357</v>
      </c>
      <c r="BF3051" s="2">
        <v>1.6292959451675399</v>
      </c>
      <c r="BG3051" s="2">
        <v>1.20226395130157</v>
      </c>
      <c r="BH3051" s="2">
        <v>1.0471290349960301</v>
      </c>
      <c r="BI3051" s="2">
        <v>0.96382898092269897</v>
      </c>
      <c r="BJ3051" s="2">
        <v>1.3677289485931401</v>
      </c>
      <c r="BK3051" s="2">
        <v>0.97274720668792702</v>
      </c>
      <c r="BL3051" s="2">
        <v>1.3480000000000001</v>
      </c>
      <c r="BM3051" s="2">
        <v>0.21629899999999999</v>
      </c>
      <c r="BN3051" s="2" t="s">
        <v>109</v>
      </c>
      <c r="BO3051" s="2">
        <v>1.046</v>
      </c>
      <c r="BP3051" s="2">
        <v>0.12918099999999999</v>
      </c>
      <c r="BQ3051" s="2" t="s">
        <v>109</v>
      </c>
      <c r="BR3051" s="2">
        <v>1.3677289485931401</v>
      </c>
      <c r="BS3051" s="2">
        <v>1.07646501064301</v>
      </c>
      <c r="BT3051" s="2">
        <v>1.44544005393982</v>
      </c>
      <c r="BU3051" s="2">
        <v>1.21338903903961</v>
      </c>
      <c r="BV3051" s="2">
        <v>0.71121352910995495</v>
      </c>
      <c r="BW3051" s="2">
        <v>0.86297851800918601</v>
      </c>
      <c r="BX3051" s="2">
        <v>1.0375280380248999</v>
      </c>
      <c r="BY3051" s="2">
        <v>0.98174792528152499</v>
      </c>
      <c r="BZ3051" s="2">
        <v>0.95499259233474698</v>
      </c>
      <c r="CA3051" s="2">
        <v>1</v>
      </c>
      <c r="CB3051" s="2">
        <v>0.72443598508834794</v>
      </c>
      <c r="CC3051" s="2">
        <v>0.68548822402954102</v>
      </c>
      <c r="CD3051" s="2">
        <v>1.0840000000000001</v>
      </c>
      <c r="CE3051" s="2">
        <v>0.10513</v>
      </c>
      <c r="CF3051" s="2" t="s">
        <v>109</v>
      </c>
      <c r="CG3051" s="2">
        <v>0.80600000000000005</v>
      </c>
      <c r="CH3051" s="2">
        <v>0.189277</v>
      </c>
      <c r="CI3051" s="2" t="s">
        <v>109</v>
      </c>
      <c r="CJ3051" s="2">
        <v>0.83399999999999996</v>
      </c>
      <c r="CK3051" s="2">
        <v>0.164164</v>
      </c>
      <c r="CL3051" s="2" t="s">
        <v>109</v>
      </c>
      <c r="CM3051" s="2">
        <v>1.2969999999999999</v>
      </c>
      <c r="CN3051" s="2">
        <v>0.15002599999999999</v>
      </c>
      <c r="CO3051" s="2" t="s">
        <v>109</v>
      </c>
    </row>
    <row r="3052" spans="1:93" ht="15" x14ac:dyDescent="0.25">
      <c r="A3052" s="2">
        <v>3051</v>
      </c>
      <c r="B3052" s="2">
        <v>7.32</v>
      </c>
      <c r="C3052" s="2">
        <v>6.77</v>
      </c>
      <c r="D3052" s="2" t="s">
        <v>37457</v>
      </c>
      <c r="E3052" s="2" t="s">
        <v>37458</v>
      </c>
      <c r="F3052" s="2" t="s">
        <v>37459</v>
      </c>
      <c r="G3052" s="2" t="s">
        <v>37460</v>
      </c>
      <c r="H3052" s="2" t="s">
        <v>97</v>
      </c>
      <c r="I3052" s="2">
        <v>84.921000000000006</v>
      </c>
      <c r="J3052" s="2">
        <v>-1.1643401015228401</v>
      </c>
      <c r="K3052" s="2">
        <v>5.37</v>
      </c>
      <c r="L3052" s="2">
        <v>6.3450001180172002</v>
      </c>
      <c r="M3052" s="2">
        <v>4</v>
      </c>
      <c r="N3052" s="2" t="s">
        <v>37461</v>
      </c>
      <c r="O3052" s="2" t="s">
        <v>37462</v>
      </c>
      <c r="P3052" s="2">
        <v>4</v>
      </c>
      <c r="Q3052" s="2">
        <v>4</v>
      </c>
      <c r="R3052" s="2">
        <v>4</v>
      </c>
      <c r="S3052" s="2" t="s">
        <v>37463</v>
      </c>
      <c r="T3052" s="2" t="s">
        <v>37464</v>
      </c>
      <c r="U3052" s="2" t="s">
        <v>37463</v>
      </c>
      <c r="V3052" s="2">
        <v>2</v>
      </c>
      <c r="W3052" s="2">
        <v>2</v>
      </c>
      <c r="X3052" s="2">
        <v>2</v>
      </c>
      <c r="Y3052" s="2" t="s">
        <v>37465</v>
      </c>
      <c r="Z3052" s="2" t="s">
        <v>37466</v>
      </c>
      <c r="AA3052" s="2" t="s">
        <v>37465</v>
      </c>
      <c r="AB3052" s="2">
        <v>3</v>
      </c>
      <c r="AC3052" s="2">
        <v>7</v>
      </c>
      <c r="AD3052" s="2">
        <v>3</v>
      </c>
      <c r="AE3052" s="2" t="s">
        <v>37467</v>
      </c>
      <c r="AF3052" s="2" t="s">
        <v>37468</v>
      </c>
      <c r="AG3052" s="2" t="s">
        <v>37469</v>
      </c>
      <c r="AH3052" s="2">
        <v>1.07646501064301</v>
      </c>
      <c r="AI3052" s="2">
        <v>0.89536482095718395</v>
      </c>
      <c r="AJ3052" s="2">
        <v>0.96382898092269897</v>
      </c>
      <c r="AK3052" s="2">
        <v>1.1912419795989999</v>
      </c>
      <c r="AL3052" s="2">
        <v>1.06659603118896</v>
      </c>
      <c r="AM3052" s="2">
        <v>1.10662400722504</v>
      </c>
      <c r="AN3052" s="2">
        <v>1.1168630123138401</v>
      </c>
      <c r="AO3052" s="2">
        <v>0.95499259233474698</v>
      </c>
      <c r="AP3052" s="2">
        <v>0.90364938974380504</v>
      </c>
      <c r="AQ3052" s="2">
        <v>1.1587769985198999</v>
      </c>
      <c r="AR3052" s="2">
        <v>0.92896640300750699</v>
      </c>
      <c r="AS3052" s="2">
        <v>1.2359470129013099</v>
      </c>
      <c r="AT3052" s="2">
        <v>1.2705739736557</v>
      </c>
      <c r="AU3052" s="2">
        <v>1.1587769985198999</v>
      </c>
      <c r="AV3052" s="2">
        <v>1.0964779853820801</v>
      </c>
      <c r="AW3052" s="2">
        <v>1.06659603118896</v>
      </c>
      <c r="AX3052" s="2">
        <v>0.93756198883056596</v>
      </c>
      <c r="AY3052" s="2">
        <v>1.1376270055770901</v>
      </c>
      <c r="AZ3052" s="2">
        <v>6.0381618992930701E-2</v>
      </c>
      <c r="BA3052" s="2">
        <v>0.63711206106027796</v>
      </c>
      <c r="BB3052" s="2">
        <v>0.106754338967083</v>
      </c>
      <c r="BC3052" s="2">
        <v>0.97199362725879501</v>
      </c>
      <c r="BD3052" s="2">
        <v>0.81248394628820797</v>
      </c>
      <c r="BE3052" s="2">
        <v>4.7213587452938799E-2</v>
      </c>
      <c r="BF3052" s="2">
        <v>1.1912419795989999</v>
      </c>
      <c r="BG3052" s="2">
        <v>1.06659603118896</v>
      </c>
      <c r="BH3052" s="2">
        <v>1.1587769985198999</v>
      </c>
      <c r="BI3052" s="2">
        <v>0.92896640300750699</v>
      </c>
      <c r="BJ3052" s="2">
        <v>1.06659603118896</v>
      </c>
      <c r="BK3052" s="2">
        <v>0.93756198883056596</v>
      </c>
      <c r="BL3052" s="2">
        <v>1.139</v>
      </c>
      <c r="BM3052" s="2">
        <v>5.6778000000000002E-2</v>
      </c>
      <c r="BN3052" s="2" t="s">
        <v>109</v>
      </c>
      <c r="BO3052" s="2">
        <v>0.97799999999999998</v>
      </c>
      <c r="BP3052" s="2">
        <v>7.8856999999999997E-2</v>
      </c>
      <c r="BQ3052" s="2" t="s">
        <v>109</v>
      </c>
      <c r="BR3052" s="2">
        <v>1.10662400722504</v>
      </c>
      <c r="BS3052" s="2">
        <v>1.2359470129013099</v>
      </c>
      <c r="BT3052" s="2">
        <v>1.1376270055770901</v>
      </c>
      <c r="BU3052" s="2">
        <v>1.07646501064301</v>
      </c>
      <c r="BV3052" s="2">
        <v>0.89536482095718395</v>
      </c>
      <c r="BW3052" s="2">
        <v>0.96382898092269897</v>
      </c>
      <c r="BX3052" s="2">
        <v>1.1168630123138401</v>
      </c>
      <c r="BY3052" s="2">
        <v>0.95499259233474698</v>
      </c>
      <c r="BZ3052" s="2">
        <v>0.90364938974380504</v>
      </c>
      <c r="CA3052" s="2">
        <v>1.2705739736557</v>
      </c>
      <c r="CB3052" s="2">
        <v>1.1587769985198999</v>
      </c>
      <c r="CC3052" s="2">
        <v>1.0964779853820801</v>
      </c>
      <c r="CD3052" s="2">
        <v>1.155</v>
      </c>
      <c r="CE3052" s="2">
        <v>8.8702000000000003E-2</v>
      </c>
      <c r="CF3052" s="2" t="s">
        <v>109</v>
      </c>
      <c r="CG3052" s="2">
        <v>1.0029999999999999</v>
      </c>
      <c r="CH3052" s="2">
        <v>0.13770499999999999</v>
      </c>
      <c r="CI3052" s="2" t="s">
        <v>109</v>
      </c>
      <c r="CJ3052" s="2">
        <v>0.98799999999999999</v>
      </c>
      <c r="CK3052" s="2">
        <v>9.9858000000000002E-2</v>
      </c>
      <c r="CL3052" s="2" t="s">
        <v>109</v>
      </c>
      <c r="CM3052" s="2">
        <v>1.1599999999999999</v>
      </c>
      <c r="CN3052" s="2">
        <v>5.8201999999999997E-2</v>
      </c>
      <c r="CO3052" s="2" t="s">
        <v>109</v>
      </c>
    </row>
    <row r="3053" spans="1:93" ht="15" x14ac:dyDescent="0.25">
      <c r="A3053" s="2">
        <v>3052</v>
      </c>
      <c r="B3053" s="2">
        <v>7.34</v>
      </c>
      <c r="C3053" s="2">
        <v>5.71</v>
      </c>
      <c r="D3053" s="2" t="s">
        <v>37470</v>
      </c>
      <c r="E3053" s="2" t="s">
        <v>37471</v>
      </c>
      <c r="F3053" s="2" t="s">
        <v>37472</v>
      </c>
      <c r="G3053" s="2" t="s">
        <v>37473</v>
      </c>
      <c r="H3053" s="2" t="s">
        <v>97</v>
      </c>
      <c r="I3053" s="2">
        <v>121.1238</v>
      </c>
      <c r="J3053" s="2">
        <v>-1.05615671641791</v>
      </c>
      <c r="K3053" s="2">
        <v>8.8699999999999992</v>
      </c>
      <c r="L3053" s="2">
        <v>6.3429996371269199</v>
      </c>
      <c r="M3053" s="2">
        <v>5</v>
      </c>
      <c r="N3053" s="2" t="s">
        <v>37474</v>
      </c>
      <c r="O3053" s="2" t="s">
        <v>37475</v>
      </c>
      <c r="P3053" s="2">
        <v>0</v>
      </c>
      <c r="Q3053" s="2">
        <v>0</v>
      </c>
      <c r="R3053" s="2">
        <v>0</v>
      </c>
      <c r="S3053" s="2" t="s">
        <v>109</v>
      </c>
      <c r="T3053" s="2" t="s">
        <v>109</v>
      </c>
      <c r="U3053" s="2" t="s">
        <v>109</v>
      </c>
      <c r="V3053" s="2">
        <v>2</v>
      </c>
      <c r="W3053" s="2">
        <v>4</v>
      </c>
      <c r="X3053" s="2">
        <v>2</v>
      </c>
      <c r="Y3053" s="2" t="s">
        <v>37476</v>
      </c>
      <c r="Z3053" s="2" t="s">
        <v>37477</v>
      </c>
      <c r="AA3053" s="2" t="s">
        <v>37476</v>
      </c>
      <c r="AB3053" s="2">
        <v>5</v>
      </c>
      <c r="AC3053" s="2">
        <v>5</v>
      </c>
      <c r="AD3053" s="2">
        <v>4</v>
      </c>
      <c r="AE3053" s="2" t="s">
        <v>37478</v>
      </c>
      <c r="AF3053" s="2" t="s">
        <v>37479</v>
      </c>
      <c r="AG3053" s="2" t="s">
        <v>37480</v>
      </c>
      <c r="AH3053" s="2">
        <v>0</v>
      </c>
      <c r="AI3053" s="2">
        <v>0</v>
      </c>
      <c r="AJ3053" s="2">
        <v>0</v>
      </c>
      <c r="AK3053" s="2">
        <v>0</v>
      </c>
      <c r="AL3053" s="2">
        <v>0</v>
      </c>
      <c r="AM3053" s="2">
        <v>0</v>
      </c>
      <c r="AN3053" s="2">
        <v>1.06659603118896</v>
      </c>
      <c r="AO3053" s="2">
        <v>1.1587769985198999</v>
      </c>
      <c r="AP3053" s="2">
        <v>1.05681800842285</v>
      </c>
      <c r="AQ3053" s="2">
        <v>0.91201078891754195</v>
      </c>
      <c r="AR3053" s="2">
        <v>0.90364938974380504</v>
      </c>
      <c r="AS3053" s="2">
        <v>1</v>
      </c>
      <c r="AT3053" s="2">
        <v>0.96382898092269897</v>
      </c>
      <c r="AU3053" s="2">
        <v>0.94623708724975597</v>
      </c>
      <c r="AV3053" s="2">
        <v>0.97274720668792702</v>
      </c>
      <c r="AW3053" s="2">
        <v>1.0092530250549301</v>
      </c>
      <c r="AX3053" s="2">
        <v>1.0185910463333101</v>
      </c>
      <c r="AY3053" s="2">
        <v>0.98174792528152499</v>
      </c>
      <c r="AZ3053" s="2">
        <v>0.56345193940058802</v>
      </c>
      <c r="BA3053" s="2">
        <v>0.614496150718434</v>
      </c>
      <c r="BB3053" s="2">
        <v>0.83049936994323104</v>
      </c>
      <c r="BC3053" s="2">
        <v>0.72840123743959195</v>
      </c>
      <c r="BD3053" s="2">
        <v>0.79516522053475103</v>
      </c>
      <c r="BE3053" s="2">
        <v>0.5</v>
      </c>
      <c r="BF3053" s="2">
        <v>0</v>
      </c>
      <c r="BG3053" s="2">
        <v>0</v>
      </c>
      <c r="BH3053" s="2">
        <v>0.91201078891754195</v>
      </c>
      <c r="BI3053" s="2">
        <v>0.90364938974380504</v>
      </c>
      <c r="BJ3053" s="2">
        <v>1.0092530250549301</v>
      </c>
      <c r="BK3053" s="2">
        <v>1.0185910463333101</v>
      </c>
      <c r="BL3053" s="2">
        <v>0.96099999999999997</v>
      </c>
      <c r="BM3053" s="2">
        <v>7.1579000000000004E-2</v>
      </c>
      <c r="BN3053" s="2" t="s">
        <v>109</v>
      </c>
      <c r="BO3053" s="2">
        <v>0.96099999999999997</v>
      </c>
      <c r="BP3053" s="2">
        <v>8.4564E-2</v>
      </c>
      <c r="BQ3053" s="2" t="s">
        <v>109</v>
      </c>
      <c r="BR3053" s="2">
        <v>0</v>
      </c>
      <c r="BS3053" s="2">
        <v>1</v>
      </c>
      <c r="BT3053" s="2">
        <v>0.98174792528152499</v>
      </c>
      <c r="BU3053" s="2">
        <v>0</v>
      </c>
      <c r="BV3053" s="2">
        <v>0</v>
      </c>
      <c r="BW3053" s="2">
        <v>0</v>
      </c>
      <c r="BX3053" s="2">
        <v>1.06659603118896</v>
      </c>
      <c r="BY3053" s="2">
        <v>1.1587769985198999</v>
      </c>
      <c r="BZ3053" s="2">
        <v>1.05681800842285</v>
      </c>
      <c r="CA3053" s="2">
        <v>0.96382898092269897</v>
      </c>
      <c r="CB3053" s="2">
        <v>0.94623708724975597</v>
      </c>
      <c r="CC3053" s="2">
        <v>0.97274720668792702</v>
      </c>
      <c r="CD3053" s="2">
        <v>1.0149999999999999</v>
      </c>
      <c r="CE3053" s="2">
        <v>7.1579000000000004E-2</v>
      </c>
      <c r="CF3053" s="2" t="s">
        <v>109</v>
      </c>
      <c r="CG3053" s="2">
        <v>1.0529999999999999</v>
      </c>
      <c r="CH3053" s="2">
        <v>0.14279</v>
      </c>
      <c r="CI3053" s="2" t="s">
        <v>109</v>
      </c>
      <c r="CJ3053" s="2">
        <v>1.0149999999999999</v>
      </c>
      <c r="CK3053" s="2">
        <v>5.8581000000000001E-2</v>
      </c>
      <c r="CL3053" s="2" t="s">
        <v>109</v>
      </c>
      <c r="CM3053" s="2">
        <v>0.99099999999999999</v>
      </c>
      <c r="CN3053" s="2">
        <v>1.3025E-2</v>
      </c>
      <c r="CO3053" s="2" t="s">
        <v>109</v>
      </c>
    </row>
    <row r="3054" spans="1:93" ht="15" x14ac:dyDescent="0.25">
      <c r="A3054" s="2">
        <v>3053</v>
      </c>
      <c r="B3054" s="2">
        <v>15.92</v>
      </c>
      <c r="C3054" s="2">
        <v>14.14</v>
      </c>
      <c r="D3054" s="2" t="s">
        <v>37481</v>
      </c>
      <c r="E3054" s="2" t="s">
        <v>37482</v>
      </c>
      <c r="F3054" s="2" t="s">
        <v>37483</v>
      </c>
      <c r="G3054" s="2" t="s">
        <v>37484</v>
      </c>
      <c r="H3054" s="2" t="s">
        <v>97</v>
      </c>
      <c r="I3054" s="2">
        <v>160.58430000000001</v>
      </c>
      <c r="J3054" s="2">
        <v>-0.84178674351585103</v>
      </c>
      <c r="K3054" s="2">
        <v>5.73</v>
      </c>
      <c r="L3054" s="2">
        <v>6.3400000333786002</v>
      </c>
      <c r="M3054" s="2">
        <v>8</v>
      </c>
      <c r="N3054" s="2" t="s">
        <v>37481</v>
      </c>
      <c r="O3054" s="2" t="s">
        <v>37485</v>
      </c>
      <c r="P3054" s="2">
        <v>6</v>
      </c>
      <c r="Q3054" s="2">
        <v>6</v>
      </c>
      <c r="R3054" s="2">
        <v>3</v>
      </c>
      <c r="S3054" s="2" t="s">
        <v>37486</v>
      </c>
      <c r="T3054" s="2" t="s">
        <v>37487</v>
      </c>
      <c r="U3054" s="2" t="s">
        <v>37488</v>
      </c>
      <c r="V3054" s="2">
        <v>8</v>
      </c>
      <c r="W3054" s="2">
        <v>8</v>
      </c>
      <c r="X3054" s="2">
        <v>3</v>
      </c>
      <c r="Y3054" s="2" t="s">
        <v>37489</v>
      </c>
      <c r="Z3054" s="2" t="s">
        <v>37490</v>
      </c>
      <c r="AA3054" s="2" t="s">
        <v>37491</v>
      </c>
      <c r="AB3054" s="2">
        <v>4</v>
      </c>
      <c r="AC3054" s="2">
        <v>6</v>
      </c>
      <c r="AD3054" s="2">
        <v>3</v>
      </c>
      <c r="AE3054" s="2" t="s">
        <v>37492</v>
      </c>
      <c r="AF3054" s="2" t="s">
        <v>37493</v>
      </c>
      <c r="AG3054" s="2" t="s">
        <v>37494</v>
      </c>
      <c r="AH3054" s="2">
        <v>1.0185910463333101</v>
      </c>
      <c r="AI3054" s="2">
        <v>0.98174792528152499</v>
      </c>
      <c r="AJ3054" s="2">
        <v>1.02801597118378</v>
      </c>
      <c r="AK3054" s="2">
        <v>1.02801597118378</v>
      </c>
      <c r="AL3054" s="2">
        <v>1.0375280380248999</v>
      </c>
      <c r="AM3054" s="2">
        <v>0.98174792528152499</v>
      </c>
      <c r="AN3054" s="2">
        <v>1.02801597118378</v>
      </c>
      <c r="AO3054" s="2">
        <v>0.97274720668792702</v>
      </c>
      <c r="AP3054" s="2">
        <v>1</v>
      </c>
      <c r="AQ3054" s="2">
        <v>1.0471290349960301</v>
      </c>
      <c r="AR3054" s="2">
        <v>1.0185910463333101</v>
      </c>
      <c r="AS3054" s="2">
        <v>1.0185910463333101</v>
      </c>
      <c r="AT3054" s="2">
        <v>1.0092530250549301</v>
      </c>
      <c r="AU3054" s="2">
        <v>0.97274720668792702</v>
      </c>
      <c r="AV3054" s="2">
        <v>1</v>
      </c>
      <c r="AW3054" s="2">
        <v>1.0375280380248999</v>
      </c>
      <c r="AX3054" s="2">
        <v>1.02801597118378</v>
      </c>
      <c r="AY3054" s="2">
        <v>1</v>
      </c>
      <c r="AZ3054" s="2">
        <v>2.02058459754565E-2</v>
      </c>
      <c r="BA3054" s="2">
        <v>3.5099432125012098E-2</v>
      </c>
      <c r="BB3054" s="2">
        <v>7.4177862561490907E-2</v>
      </c>
      <c r="BC3054" s="2">
        <v>1.52680489972844E-2</v>
      </c>
      <c r="BD3054" s="2">
        <v>0.42264973081037399</v>
      </c>
      <c r="BE3054" s="2">
        <v>0.99999216433723603</v>
      </c>
      <c r="BF3054" s="2">
        <v>1.02801597118378</v>
      </c>
      <c r="BG3054" s="2">
        <v>1.0375280380248999</v>
      </c>
      <c r="BH3054" s="2">
        <v>1.0471290349960301</v>
      </c>
      <c r="BI3054" s="2">
        <v>1.0185910463333101</v>
      </c>
      <c r="BJ3054" s="2">
        <v>1.0375280380248999</v>
      </c>
      <c r="BK3054" s="2">
        <v>1.02801597118378</v>
      </c>
      <c r="BL3054" s="2">
        <v>1.038</v>
      </c>
      <c r="BM3054" s="2">
        <v>9.2110000000000004E-3</v>
      </c>
      <c r="BN3054" s="2" t="s">
        <v>109</v>
      </c>
      <c r="BO3054" s="2">
        <v>1.028</v>
      </c>
      <c r="BP3054" s="2">
        <v>9.2099999999999994E-3</v>
      </c>
      <c r="BQ3054" s="2" t="s">
        <v>109</v>
      </c>
      <c r="BR3054" s="2">
        <v>0.98174792528152499</v>
      </c>
      <c r="BS3054" s="2">
        <v>1.0185910463333101</v>
      </c>
      <c r="BT3054" s="2">
        <v>1</v>
      </c>
      <c r="BU3054" s="2">
        <v>1.0185910463333101</v>
      </c>
      <c r="BV3054" s="2">
        <v>0.98174792528152499</v>
      </c>
      <c r="BW3054" s="2">
        <v>1.02801597118378</v>
      </c>
      <c r="BX3054" s="2">
        <v>1.02801597118378</v>
      </c>
      <c r="BY3054" s="2">
        <v>0.97274720668792702</v>
      </c>
      <c r="BZ3054" s="2">
        <v>1</v>
      </c>
      <c r="CA3054" s="2">
        <v>1.0092530250549301</v>
      </c>
      <c r="CB3054" s="2">
        <v>0.97274720668792702</v>
      </c>
      <c r="CC3054" s="2">
        <v>1</v>
      </c>
      <c r="CD3054" s="2">
        <v>1.0189999999999999</v>
      </c>
      <c r="CE3054" s="2">
        <v>9.2099999999999994E-3</v>
      </c>
      <c r="CF3054" s="2" t="s">
        <v>109</v>
      </c>
      <c r="CG3054" s="2">
        <v>0.97599999999999998</v>
      </c>
      <c r="CH3054" s="2">
        <v>5.326E-3</v>
      </c>
      <c r="CI3054" s="2" t="s">
        <v>109</v>
      </c>
      <c r="CJ3054" s="2">
        <v>1.0089999999999999</v>
      </c>
      <c r="CK3054" s="2">
        <v>1.6025000000000001E-2</v>
      </c>
      <c r="CL3054" s="2" t="s">
        <v>109</v>
      </c>
      <c r="CM3054" s="2">
        <v>1</v>
      </c>
      <c r="CN3054" s="2">
        <v>1.8419999999999999E-2</v>
      </c>
      <c r="CO3054" s="2" t="s">
        <v>109</v>
      </c>
    </row>
    <row r="3055" spans="1:93" ht="15" x14ac:dyDescent="0.25">
      <c r="A3055" s="2">
        <v>3054</v>
      </c>
      <c r="B3055" s="2">
        <v>3.09</v>
      </c>
      <c r="C3055" s="2">
        <v>2.52</v>
      </c>
      <c r="D3055" s="2" t="s">
        <v>37495</v>
      </c>
      <c r="E3055" s="2" t="s">
        <v>37496</v>
      </c>
      <c r="F3055" s="2" t="s">
        <v>37497</v>
      </c>
      <c r="G3055" s="2" t="s">
        <v>37498</v>
      </c>
      <c r="H3055" s="2" t="s">
        <v>97</v>
      </c>
      <c r="I3055" s="2">
        <v>37.997999999999998</v>
      </c>
      <c r="J3055" s="2">
        <v>0.32536023054754998</v>
      </c>
      <c r="K3055" s="2">
        <v>5.59</v>
      </c>
      <c r="L3055" s="2">
        <v>6.3400000333786002</v>
      </c>
      <c r="M3055" s="2">
        <v>2</v>
      </c>
      <c r="N3055" s="2" t="s">
        <v>37495</v>
      </c>
      <c r="O3055" s="2" t="s">
        <v>37499</v>
      </c>
      <c r="P3055" s="2">
        <v>0</v>
      </c>
      <c r="Q3055" s="2">
        <v>0</v>
      </c>
      <c r="R3055" s="2">
        <v>0</v>
      </c>
      <c r="S3055" s="2" t="s">
        <v>109</v>
      </c>
      <c r="T3055" s="2" t="s">
        <v>109</v>
      </c>
      <c r="U3055" s="2" t="s">
        <v>109</v>
      </c>
      <c r="V3055" s="2">
        <v>1</v>
      </c>
      <c r="W3055" s="2">
        <v>1</v>
      </c>
      <c r="X3055" s="2">
        <v>1</v>
      </c>
      <c r="Y3055" s="2" t="s">
        <v>37500</v>
      </c>
      <c r="Z3055" s="2" t="s">
        <v>37501</v>
      </c>
      <c r="AA3055" s="2" t="s">
        <v>37500</v>
      </c>
      <c r="AB3055" s="2">
        <v>2</v>
      </c>
      <c r="AC3055" s="2">
        <v>2</v>
      </c>
      <c r="AD3055" s="2">
        <v>2</v>
      </c>
      <c r="AE3055" s="2" t="s">
        <v>37502</v>
      </c>
      <c r="AF3055" s="2" t="s">
        <v>37503</v>
      </c>
      <c r="AG3055" s="2" t="s">
        <v>37502</v>
      </c>
      <c r="AH3055" s="2">
        <v>0</v>
      </c>
      <c r="AI3055" s="2">
        <v>0</v>
      </c>
      <c r="AJ3055" s="2">
        <v>0</v>
      </c>
      <c r="AK3055" s="2">
        <v>0</v>
      </c>
      <c r="AL3055" s="2">
        <v>0</v>
      </c>
      <c r="AM3055" s="2">
        <v>0</v>
      </c>
      <c r="AN3055" s="2">
        <v>1.0185910463333101</v>
      </c>
      <c r="AO3055" s="2">
        <v>0.97274720668792702</v>
      </c>
      <c r="AP3055" s="2">
        <v>1.0471290349960301</v>
      </c>
      <c r="AQ3055" s="2">
        <v>1.0471290349960301</v>
      </c>
      <c r="AR3055" s="2">
        <v>1.06659603118896</v>
      </c>
      <c r="AS3055" s="2">
        <v>0.96382898092269897</v>
      </c>
      <c r="AT3055" s="2">
        <v>0.92044961452484098</v>
      </c>
      <c r="AU3055" s="2">
        <v>0.97274720668792702</v>
      </c>
      <c r="AV3055" s="2">
        <v>0.98174792528152499</v>
      </c>
      <c r="AW3055" s="2">
        <v>0.93756198883056596</v>
      </c>
      <c r="AX3055" s="2">
        <v>1</v>
      </c>
      <c r="AY3055" s="2">
        <v>0.92896640300750699</v>
      </c>
      <c r="AZ3055" s="2">
        <v>0.89486603696842504</v>
      </c>
      <c r="BA3055" s="2">
        <v>0.5</v>
      </c>
      <c r="BB3055" s="2">
        <v>0.63920659484519604</v>
      </c>
      <c r="BC3055" s="2" t="s">
        <v>109</v>
      </c>
      <c r="BD3055" s="2">
        <v>0.74223588177512401</v>
      </c>
      <c r="BE3055" s="2">
        <v>0.20483239809995499</v>
      </c>
      <c r="BF3055" s="2">
        <v>0</v>
      </c>
      <c r="BG3055" s="2">
        <v>0</v>
      </c>
      <c r="BH3055" s="2">
        <v>1.0471290349960301</v>
      </c>
      <c r="BI3055" s="2">
        <v>1.06659603118896</v>
      </c>
      <c r="BJ3055" s="2">
        <v>0.93756198883056596</v>
      </c>
      <c r="BK3055" s="2">
        <v>1</v>
      </c>
      <c r="BL3055" s="2">
        <v>0.99199999999999999</v>
      </c>
      <c r="BM3055" s="2">
        <v>7.8073000000000004E-2</v>
      </c>
      <c r="BN3055" s="2" t="s">
        <v>109</v>
      </c>
      <c r="BO3055" s="2">
        <v>1.0329999999999999</v>
      </c>
      <c r="BP3055" s="2">
        <v>4.5573000000000002E-2</v>
      </c>
      <c r="BQ3055" s="2" t="s">
        <v>109</v>
      </c>
      <c r="BR3055" s="2">
        <v>0</v>
      </c>
      <c r="BS3055" s="2">
        <v>0.96382898092269897</v>
      </c>
      <c r="BT3055" s="2">
        <v>0.92896640300750699</v>
      </c>
      <c r="BU3055" s="2">
        <v>0</v>
      </c>
      <c r="BV3055" s="2">
        <v>0</v>
      </c>
      <c r="BW3055" s="2">
        <v>0</v>
      </c>
      <c r="BX3055" s="2">
        <v>1.0185910463333101</v>
      </c>
      <c r="BY3055" s="2">
        <v>0.97274720668792702</v>
      </c>
      <c r="BZ3055" s="2">
        <v>1.0471290349960301</v>
      </c>
      <c r="CA3055" s="2">
        <v>0.92044961452484098</v>
      </c>
      <c r="CB3055" s="2">
        <v>0.97274720668792702</v>
      </c>
      <c r="CC3055" s="2">
        <v>0.98174792528152499</v>
      </c>
      <c r="CD3055" s="2">
        <v>0.97</v>
      </c>
      <c r="CE3055" s="2">
        <v>7.1578000000000003E-2</v>
      </c>
      <c r="CF3055" s="2" t="s">
        <v>109</v>
      </c>
      <c r="CG3055" s="2">
        <v>0.97299999999999998</v>
      </c>
      <c r="CH3055" s="2">
        <v>0</v>
      </c>
      <c r="CI3055" s="2" t="s">
        <v>109</v>
      </c>
      <c r="CJ3055" s="2">
        <v>1.014</v>
      </c>
      <c r="CK3055" s="2">
        <v>4.5573000000000002E-2</v>
      </c>
      <c r="CL3055" s="2" t="s">
        <v>109</v>
      </c>
      <c r="CM3055" s="2">
        <v>0.94599999999999995</v>
      </c>
      <c r="CN3055" s="2">
        <v>2.6048000000000002E-2</v>
      </c>
      <c r="CO3055" s="2" t="s">
        <v>109</v>
      </c>
    </row>
    <row r="3056" spans="1:93" ht="15" x14ac:dyDescent="0.25">
      <c r="A3056" s="2">
        <v>3055</v>
      </c>
      <c r="B3056" s="2">
        <v>12.35</v>
      </c>
      <c r="C3056" s="2">
        <v>10.5</v>
      </c>
      <c r="D3056" s="2" t="s">
        <v>37504</v>
      </c>
      <c r="E3056" s="2" t="s">
        <v>37505</v>
      </c>
      <c r="F3056" s="2" t="s">
        <v>37506</v>
      </c>
      <c r="G3056" s="2" t="s">
        <v>37507</v>
      </c>
      <c r="H3056" s="2" t="s">
        <v>97</v>
      </c>
      <c r="I3056" s="2">
        <v>144.2697</v>
      </c>
      <c r="J3056" s="2">
        <v>-0.25443740095087097</v>
      </c>
      <c r="K3056" s="2">
        <v>6.14</v>
      </c>
      <c r="L3056" s="2">
        <v>6.3390001654624903</v>
      </c>
      <c r="M3056" s="2">
        <v>6</v>
      </c>
      <c r="N3056" s="2" t="s">
        <v>37504</v>
      </c>
      <c r="O3056" s="2" t="s">
        <v>37508</v>
      </c>
      <c r="P3056" s="2">
        <v>6</v>
      </c>
      <c r="Q3056" s="2">
        <v>6</v>
      </c>
      <c r="R3056" s="2">
        <v>6</v>
      </c>
      <c r="S3056" s="2" t="s">
        <v>37509</v>
      </c>
      <c r="T3056" s="2" t="s">
        <v>37510</v>
      </c>
      <c r="U3056" s="2" t="s">
        <v>37509</v>
      </c>
      <c r="V3056" s="2">
        <v>6</v>
      </c>
      <c r="W3056" s="2">
        <v>7</v>
      </c>
      <c r="X3056" s="2">
        <v>6</v>
      </c>
      <c r="Y3056" s="2" t="s">
        <v>37511</v>
      </c>
      <c r="Z3056" s="2" t="s">
        <v>37512</v>
      </c>
      <c r="AA3056" s="2" t="s">
        <v>37513</v>
      </c>
      <c r="AB3056" s="2">
        <v>3</v>
      </c>
      <c r="AC3056" s="2">
        <v>3</v>
      </c>
      <c r="AD3056" s="2">
        <v>3</v>
      </c>
      <c r="AE3056" s="2" t="s">
        <v>37514</v>
      </c>
      <c r="AF3056" s="2" t="s">
        <v>37515</v>
      </c>
      <c r="AG3056" s="2" t="s">
        <v>37514</v>
      </c>
      <c r="AH3056" s="2">
        <v>0.96382898092269897</v>
      </c>
      <c r="AI3056" s="2">
        <v>1.0185910463333101</v>
      </c>
      <c r="AJ3056" s="2">
        <v>0.98174792528152499</v>
      </c>
      <c r="AK3056" s="2">
        <v>0.93756198883056596</v>
      </c>
      <c r="AL3056" s="2">
        <v>0.95499259233474698</v>
      </c>
      <c r="AM3056" s="2">
        <v>0.97274720668792702</v>
      </c>
      <c r="AN3056" s="2">
        <v>1.0375280380248999</v>
      </c>
      <c r="AO3056" s="2">
        <v>0.98174792528152499</v>
      </c>
      <c r="AP3056" s="2">
        <v>0.95499259233474698</v>
      </c>
      <c r="AQ3056" s="2">
        <v>1.0471290349960301</v>
      </c>
      <c r="AR3056" s="2">
        <v>0.96382898092269897</v>
      </c>
      <c r="AS3056" s="2">
        <v>1.07646501064301</v>
      </c>
      <c r="AT3056" s="2">
        <v>0.92044961452484098</v>
      </c>
      <c r="AU3056" s="2">
        <v>0.91201078891754195</v>
      </c>
      <c r="AV3056" s="2">
        <v>0.92896640300750699</v>
      </c>
      <c r="AW3056" s="2">
        <v>1</v>
      </c>
      <c r="AX3056" s="2">
        <v>1.0092530250549301</v>
      </c>
      <c r="AY3056" s="2">
        <v>0.98174792528152499</v>
      </c>
      <c r="AZ3056" s="2">
        <v>0.86577252149631501</v>
      </c>
      <c r="BA3056" s="2">
        <v>0.28730484156249197</v>
      </c>
      <c r="BB3056" s="2">
        <v>0.51118416633513997</v>
      </c>
      <c r="BC3056" s="2">
        <v>0.444441932601365</v>
      </c>
      <c r="BD3056" s="2">
        <v>0.101973385657743</v>
      </c>
      <c r="BE3056" s="2">
        <v>0.80261569800682697</v>
      </c>
      <c r="BF3056" s="2">
        <v>0.93756198883056596</v>
      </c>
      <c r="BG3056" s="2">
        <v>0.95499259233474698</v>
      </c>
      <c r="BH3056" s="2">
        <v>1.0471290349960301</v>
      </c>
      <c r="BI3056" s="2">
        <v>0.96382898092269897</v>
      </c>
      <c r="BJ3056" s="2">
        <v>1</v>
      </c>
      <c r="BK3056" s="2">
        <v>1.0092530250549301</v>
      </c>
      <c r="BL3056" s="2">
        <v>0.995</v>
      </c>
      <c r="BM3056" s="2">
        <v>5.5243E-2</v>
      </c>
      <c r="BN3056" s="2" t="s">
        <v>109</v>
      </c>
      <c r="BO3056" s="2">
        <v>0.97599999999999998</v>
      </c>
      <c r="BP3056" s="2">
        <v>2.9829000000000001E-2</v>
      </c>
      <c r="BQ3056" s="2" t="s">
        <v>109</v>
      </c>
      <c r="BR3056" s="2">
        <v>0.97274720668792702</v>
      </c>
      <c r="BS3056" s="2">
        <v>1.07646501064301</v>
      </c>
      <c r="BT3056" s="2">
        <v>0.98174792528152499</v>
      </c>
      <c r="BU3056" s="2">
        <v>0.96382898092269897</v>
      </c>
      <c r="BV3056" s="2">
        <v>1.0185910463333101</v>
      </c>
      <c r="BW3056" s="2">
        <v>0.98174792528152499</v>
      </c>
      <c r="BX3056" s="2">
        <v>1.0375280380248999</v>
      </c>
      <c r="BY3056" s="2">
        <v>0.98174792528152499</v>
      </c>
      <c r="BZ3056" s="2">
        <v>0.95499259233474698</v>
      </c>
      <c r="CA3056" s="2">
        <v>0.92044961452484098</v>
      </c>
      <c r="CB3056" s="2">
        <v>0.91201078891754195</v>
      </c>
      <c r="CC3056" s="2">
        <v>0.92896640300750699</v>
      </c>
      <c r="CD3056" s="2">
        <v>0.97399999999999998</v>
      </c>
      <c r="CE3056" s="2">
        <v>6.0774000000000002E-2</v>
      </c>
      <c r="CF3056" s="2" t="s">
        <v>109</v>
      </c>
      <c r="CG3056" s="2">
        <v>0.97099999999999997</v>
      </c>
      <c r="CH3056" s="2">
        <v>5.5759000000000003E-2</v>
      </c>
      <c r="CI3056" s="2" t="s">
        <v>109</v>
      </c>
      <c r="CJ3056" s="2">
        <v>0.95499999999999996</v>
      </c>
      <c r="CK3056" s="2">
        <v>2.7628E-2</v>
      </c>
      <c r="CL3056" s="2" t="s">
        <v>109</v>
      </c>
      <c r="CM3056" s="2">
        <v>1.01</v>
      </c>
      <c r="CN3056" s="2">
        <v>5.6873E-2</v>
      </c>
      <c r="CO3056" s="2" t="s">
        <v>109</v>
      </c>
    </row>
    <row r="3057" spans="1:93" ht="15" x14ac:dyDescent="0.25">
      <c r="A3057" s="2">
        <v>3056</v>
      </c>
      <c r="B3057" s="2">
        <v>4.3099999999999996</v>
      </c>
      <c r="C3057" s="2">
        <v>4</v>
      </c>
      <c r="D3057" s="2" t="s">
        <v>37516</v>
      </c>
      <c r="E3057" s="2" t="s">
        <v>37517</v>
      </c>
      <c r="F3057" s="2" t="s">
        <v>37518</v>
      </c>
      <c r="G3057" s="2" t="s">
        <v>37519</v>
      </c>
      <c r="H3057" s="2" t="s">
        <v>97</v>
      </c>
      <c r="I3057" s="2">
        <v>58.999400000000001</v>
      </c>
      <c r="J3057" s="2">
        <v>-0.42629558541266799</v>
      </c>
      <c r="K3057" s="2">
        <v>6.08</v>
      </c>
      <c r="L3057" s="2">
        <v>6.3340000808239001</v>
      </c>
      <c r="M3057" s="2">
        <v>2</v>
      </c>
      <c r="N3057" s="2" t="s">
        <v>37520</v>
      </c>
      <c r="O3057" s="2" t="s">
        <v>37521</v>
      </c>
      <c r="P3057" s="2">
        <v>2</v>
      </c>
      <c r="Q3057" s="2">
        <v>2</v>
      </c>
      <c r="R3057" s="2">
        <v>2</v>
      </c>
      <c r="S3057" s="2" t="s">
        <v>37522</v>
      </c>
      <c r="T3057" s="2" t="s">
        <v>37523</v>
      </c>
      <c r="U3057" s="2" t="s">
        <v>37522</v>
      </c>
      <c r="V3057" s="2">
        <v>1</v>
      </c>
      <c r="W3057" s="2">
        <v>1</v>
      </c>
      <c r="X3057" s="2">
        <v>1</v>
      </c>
      <c r="Y3057" s="2" t="s">
        <v>37524</v>
      </c>
      <c r="Z3057" s="2" t="s">
        <v>37525</v>
      </c>
      <c r="AA3057" s="2" t="s">
        <v>37524</v>
      </c>
      <c r="AB3057" s="2">
        <v>1</v>
      </c>
      <c r="AC3057" s="2">
        <v>2</v>
      </c>
      <c r="AD3057" s="2">
        <v>1</v>
      </c>
      <c r="AE3057" s="2" t="s">
        <v>37526</v>
      </c>
      <c r="AF3057" s="2" t="s">
        <v>37527</v>
      </c>
      <c r="AG3057" s="2" t="s">
        <v>37526</v>
      </c>
      <c r="AH3057" s="2">
        <v>0.88715600967407204</v>
      </c>
      <c r="AI3057" s="2">
        <v>0.83946001529693604</v>
      </c>
      <c r="AJ3057" s="2">
        <v>0.91201078891754195</v>
      </c>
      <c r="AK3057" s="2">
        <v>1.0375280380248999</v>
      </c>
      <c r="AL3057" s="2">
        <v>1.07646501064301</v>
      </c>
      <c r="AM3057" s="2">
        <v>0.95499259233474698</v>
      </c>
      <c r="AN3057" s="2">
        <v>0.87902247905731201</v>
      </c>
      <c r="AO3057" s="2">
        <v>0.794328212738037</v>
      </c>
      <c r="AP3057" s="2">
        <v>0.84722739458084095</v>
      </c>
      <c r="AQ3057" s="2">
        <v>1.0964779853820801</v>
      </c>
      <c r="AR3057" s="2">
        <v>1.05681800842285</v>
      </c>
      <c r="AS3057" s="2">
        <v>1.02801597118378</v>
      </c>
      <c r="AT3057" s="2">
        <v>1.0471290349960301</v>
      </c>
      <c r="AU3057" s="2">
        <v>0.89536482095718395</v>
      </c>
      <c r="AV3057" s="2">
        <v>1</v>
      </c>
      <c r="AW3057" s="2">
        <v>1.1587769985198999</v>
      </c>
      <c r="AX3057" s="2">
        <v>1.0964779853820801</v>
      </c>
      <c r="AY3057" s="2">
        <v>1.0375280380248999</v>
      </c>
      <c r="AZ3057" s="2">
        <v>0.10197412125215</v>
      </c>
      <c r="BA3057" s="2">
        <v>2.0203379669668502E-2</v>
      </c>
      <c r="BB3057" s="2">
        <v>0.356825980656925</v>
      </c>
      <c r="BC3057" s="2">
        <v>3.8192521636167799E-2</v>
      </c>
      <c r="BD3057" s="2">
        <v>0.214918940352673</v>
      </c>
      <c r="BE3057" s="2">
        <v>0.83670580606915601</v>
      </c>
      <c r="BF3057" s="2">
        <v>1.0375280380248999</v>
      </c>
      <c r="BG3057" s="2">
        <v>1.07646501064301</v>
      </c>
      <c r="BH3057" s="2">
        <v>1.0964779853820801</v>
      </c>
      <c r="BI3057" s="2">
        <v>1.05681800842285</v>
      </c>
      <c r="BJ3057" s="2">
        <v>1.1587769985198999</v>
      </c>
      <c r="BK3057" s="2">
        <v>1.0964779853820801</v>
      </c>
      <c r="BL3057" s="2">
        <v>1.0980000000000001</v>
      </c>
      <c r="BM3057" s="2">
        <v>5.5240999999999998E-2</v>
      </c>
      <c r="BN3057" s="2" t="s">
        <v>109</v>
      </c>
      <c r="BO3057" s="2">
        <v>1.077</v>
      </c>
      <c r="BP3057" s="2">
        <v>1.8419999999999999E-2</v>
      </c>
      <c r="BQ3057" s="2" t="s">
        <v>109</v>
      </c>
      <c r="BR3057" s="2">
        <v>0.95499259233474698</v>
      </c>
      <c r="BS3057" s="2">
        <v>1.02801597118378</v>
      </c>
      <c r="BT3057" s="2">
        <v>1.0375280380248999</v>
      </c>
      <c r="BU3057" s="2">
        <v>0.88715600967407204</v>
      </c>
      <c r="BV3057" s="2">
        <v>0.83946001529693604</v>
      </c>
      <c r="BW3057" s="2">
        <v>0.91201078891754195</v>
      </c>
      <c r="BX3057" s="2">
        <v>0.87902247905731201</v>
      </c>
      <c r="BY3057" s="2">
        <v>0.794328212738037</v>
      </c>
      <c r="BZ3057" s="2">
        <v>0.84722739458084095</v>
      </c>
      <c r="CA3057" s="2">
        <v>1.0471290349960301</v>
      </c>
      <c r="CB3057" s="2">
        <v>0.89536482095718395</v>
      </c>
      <c r="CC3057" s="2">
        <v>1</v>
      </c>
      <c r="CD3057" s="2">
        <v>0.93799999999999994</v>
      </c>
      <c r="CE3057" s="2">
        <v>0.101086</v>
      </c>
      <c r="CF3057" s="2" t="s">
        <v>109</v>
      </c>
      <c r="CG3057" s="2">
        <v>0.84299999999999997</v>
      </c>
      <c r="CH3057" s="2">
        <v>6.0037E-2</v>
      </c>
      <c r="CI3057" s="2" t="s">
        <v>109</v>
      </c>
      <c r="CJ3057" s="2">
        <v>0.92</v>
      </c>
      <c r="CK3057" s="2">
        <v>8.337E-2</v>
      </c>
      <c r="CL3057" s="2" t="s">
        <v>109</v>
      </c>
      <c r="CM3057" s="2">
        <v>1.0069999999999999</v>
      </c>
      <c r="CN3057" s="2">
        <v>4.4850000000000001E-2</v>
      </c>
      <c r="CO3057" s="2" t="s">
        <v>109</v>
      </c>
    </row>
    <row r="3058" spans="1:93" ht="15" x14ac:dyDescent="0.25">
      <c r="A3058" s="2">
        <v>3057</v>
      </c>
      <c r="B3058" s="2">
        <v>2.15</v>
      </c>
      <c r="C3058" s="2">
        <v>2</v>
      </c>
      <c r="D3058" s="2" t="s">
        <v>37528</v>
      </c>
      <c r="E3058" s="2" t="s">
        <v>37529</v>
      </c>
      <c r="F3058" s="2" t="s">
        <v>37530</v>
      </c>
      <c r="G3058" s="2" t="s">
        <v>37531</v>
      </c>
      <c r="H3058" s="2" t="s">
        <v>97</v>
      </c>
      <c r="I3058" s="2">
        <v>18.006699999999999</v>
      </c>
      <c r="J3058" s="2">
        <v>-0.53291139240506302</v>
      </c>
      <c r="K3058" s="2">
        <v>8.8699999999999992</v>
      </c>
      <c r="L3058" s="2">
        <v>6.3289999961853001</v>
      </c>
      <c r="M3058" s="2">
        <v>1</v>
      </c>
      <c r="N3058" s="2" t="s">
        <v>37532</v>
      </c>
      <c r="O3058" s="2" t="s">
        <v>37533</v>
      </c>
      <c r="P3058" s="2">
        <v>1</v>
      </c>
      <c r="Q3058" s="2">
        <v>1</v>
      </c>
      <c r="R3058" s="2">
        <v>1</v>
      </c>
      <c r="S3058" s="2" t="s">
        <v>37534</v>
      </c>
      <c r="T3058" s="2" t="s">
        <v>37535</v>
      </c>
      <c r="U3058" s="2" t="s">
        <v>37534</v>
      </c>
      <c r="V3058" s="2">
        <v>0</v>
      </c>
      <c r="W3058" s="2">
        <v>0</v>
      </c>
      <c r="X3058" s="2">
        <v>0</v>
      </c>
      <c r="Y3058" s="2" t="s">
        <v>109</v>
      </c>
      <c r="Z3058" s="2" t="s">
        <v>109</v>
      </c>
      <c r="AA3058" s="2" t="s">
        <v>109</v>
      </c>
      <c r="AB3058" s="2">
        <v>1</v>
      </c>
      <c r="AC3058" s="2">
        <v>4</v>
      </c>
      <c r="AD3058" s="2">
        <v>1</v>
      </c>
      <c r="AE3058" s="2" t="s">
        <v>37534</v>
      </c>
      <c r="AF3058" s="2" t="s">
        <v>37536</v>
      </c>
      <c r="AG3058" s="2" t="s">
        <v>37534</v>
      </c>
      <c r="AH3058" s="2">
        <v>0.86297851800918601</v>
      </c>
      <c r="AI3058" s="2">
        <v>0.85506671667098999</v>
      </c>
      <c r="AJ3058" s="2">
        <v>0.93756198883056596</v>
      </c>
      <c r="AK3058" s="2">
        <v>1</v>
      </c>
      <c r="AL3058" s="2">
        <v>1.07646501064301</v>
      </c>
      <c r="AM3058" s="2">
        <v>0.92044961452484098</v>
      </c>
      <c r="AN3058" s="2">
        <v>0</v>
      </c>
      <c r="AO3058" s="2">
        <v>0</v>
      </c>
      <c r="AP3058" s="2">
        <v>0</v>
      </c>
      <c r="AQ3058" s="2">
        <v>0</v>
      </c>
      <c r="AR3058" s="2">
        <v>0</v>
      </c>
      <c r="AS3058" s="2">
        <v>0</v>
      </c>
      <c r="AT3058" s="2">
        <v>1.0185910463333101</v>
      </c>
      <c r="AU3058" s="2">
        <v>1.0092530250549301</v>
      </c>
      <c r="AV3058" s="2">
        <v>1.0092530250549301</v>
      </c>
      <c r="AW3058" s="2">
        <v>1</v>
      </c>
      <c r="AX3058" s="2">
        <v>0.99083197116851796</v>
      </c>
      <c r="AY3058" s="2">
        <v>1</v>
      </c>
      <c r="AZ3058" s="2" t="s">
        <v>109</v>
      </c>
      <c r="BA3058" s="2">
        <v>0.57916682324316504</v>
      </c>
      <c r="BB3058" s="2">
        <v>0.57916540299147001</v>
      </c>
      <c r="BC3058" s="2">
        <v>0.53740567749679202</v>
      </c>
      <c r="BD3058" s="2">
        <v>0.59033577645704505</v>
      </c>
      <c r="BE3058" s="2">
        <v>0.5</v>
      </c>
      <c r="BF3058" s="2">
        <v>1</v>
      </c>
      <c r="BG3058" s="2">
        <v>1.07646501064301</v>
      </c>
      <c r="BH3058" s="2">
        <v>0</v>
      </c>
      <c r="BI3058" s="2">
        <v>0</v>
      </c>
      <c r="BJ3058" s="2">
        <v>1</v>
      </c>
      <c r="BK3058" s="2">
        <v>0.99083197116851796</v>
      </c>
      <c r="BL3058" s="2">
        <v>1</v>
      </c>
      <c r="BM3058" s="2">
        <v>0</v>
      </c>
      <c r="BN3058" s="2" t="s">
        <v>109</v>
      </c>
      <c r="BO3058" s="2">
        <v>1.034</v>
      </c>
      <c r="BP3058" s="2">
        <v>5.858E-2</v>
      </c>
      <c r="BQ3058" s="2" t="s">
        <v>109</v>
      </c>
      <c r="BR3058" s="2">
        <v>0.92044961452484098</v>
      </c>
      <c r="BS3058" s="2">
        <v>0</v>
      </c>
      <c r="BT3058" s="2">
        <v>1</v>
      </c>
      <c r="BU3058" s="2">
        <v>0.86297851800918601</v>
      </c>
      <c r="BV3058" s="2">
        <v>0.85506671667098999</v>
      </c>
      <c r="BW3058" s="2">
        <v>0.93756198883056596</v>
      </c>
      <c r="BX3058" s="2">
        <v>0</v>
      </c>
      <c r="BY3058" s="2">
        <v>0</v>
      </c>
      <c r="BZ3058" s="2">
        <v>0</v>
      </c>
      <c r="CA3058" s="2">
        <v>1.0185910463333101</v>
      </c>
      <c r="CB3058" s="2">
        <v>1.0092530250549301</v>
      </c>
      <c r="CC3058" s="2">
        <v>1.0092530250549301</v>
      </c>
      <c r="CD3058" s="2">
        <v>0.94099999999999995</v>
      </c>
      <c r="CE3058" s="2">
        <v>0.11695999999999999</v>
      </c>
      <c r="CF3058" s="2" t="s">
        <v>109</v>
      </c>
      <c r="CG3058" s="2">
        <v>0.93200000000000005</v>
      </c>
      <c r="CH3058" s="2">
        <v>0.116961</v>
      </c>
      <c r="CI3058" s="2" t="s">
        <v>109</v>
      </c>
      <c r="CJ3058" s="2">
        <v>0.97299999999999998</v>
      </c>
      <c r="CK3058" s="2">
        <v>5.2077999999999999E-2</v>
      </c>
      <c r="CL3058" s="2" t="s">
        <v>109</v>
      </c>
      <c r="CM3058" s="2">
        <v>0.96</v>
      </c>
      <c r="CN3058" s="2">
        <v>5.8581000000000001E-2</v>
      </c>
      <c r="CO3058" s="2" t="s">
        <v>109</v>
      </c>
    </row>
    <row r="3059" spans="1:93" ht="15" x14ac:dyDescent="0.25">
      <c r="A3059" s="2">
        <v>3058</v>
      </c>
      <c r="B3059" s="2">
        <v>5.72</v>
      </c>
      <c r="C3059" s="2">
        <v>5.1100000000000003</v>
      </c>
      <c r="D3059" s="2" t="s">
        <v>37537</v>
      </c>
      <c r="E3059" s="2" t="s">
        <v>37538</v>
      </c>
      <c r="F3059" s="2" t="s">
        <v>37539</v>
      </c>
      <c r="G3059" s="2" t="s">
        <v>37540</v>
      </c>
      <c r="H3059" s="2" t="s">
        <v>97</v>
      </c>
      <c r="I3059" s="2">
        <v>81.262</v>
      </c>
      <c r="J3059" s="2">
        <v>-0.30962861072902398</v>
      </c>
      <c r="K3059" s="2">
        <v>6.27</v>
      </c>
      <c r="L3059" s="2">
        <v>6.3270002603530902</v>
      </c>
      <c r="M3059" s="2">
        <v>3</v>
      </c>
      <c r="N3059" s="2" t="s">
        <v>37541</v>
      </c>
      <c r="O3059" s="2" t="s">
        <v>37542</v>
      </c>
      <c r="P3059" s="2">
        <v>3</v>
      </c>
      <c r="Q3059" s="2">
        <v>3</v>
      </c>
      <c r="R3059" s="2">
        <v>3</v>
      </c>
      <c r="S3059" s="2" t="s">
        <v>37543</v>
      </c>
      <c r="T3059" s="2" t="s">
        <v>37544</v>
      </c>
      <c r="U3059" s="2" t="s">
        <v>37543</v>
      </c>
      <c r="V3059" s="2">
        <v>0</v>
      </c>
      <c r="W3059" s="2">
        <v>0</v>
      </c>
      <c r="X3059" s="2">
        <v>0</v>
      </c>
      <c r="Y3059" s="2" t="s">
        <v>109</v>
      </c>
      <c r="Z3059" s="2" t="s">
        <v>109</v>
      </c>
      <c r="AA3059" s="2" t="s">
        <v>109</v>
      </c>
      <c r="AB3059" s="2">
        <v>2</v>
      </c>
      <c r="AC3059" s="2">
        <v>2</v>
      </c>
      <c r="AD3059" s="2">
        <v>2</v>
      </c>
      <c r="AE3059" s="2" t="s">
        <v>37545</v>
      </c>
      <c r="AF3059" s="2" t="s">
        <v>37546</v>
      </c>
      <c r="AG3059" s="2" t="s">
        <v>37545</v>
      </c>
      <c r="AH3059" s="2">
        <v>0.98174792528152499</v>
      </c>
      <c r="AI3059" s="2">
        <v>0.99083197116851796</v>
      </c>
      <c r="AJ3059" s="2">
        <v>1</v>
      </c>
      <c r="AK3059" s="2">
        <v>0.97274720668792702</v>
      </c>
      <c r="AL3059" s="2">
        <v>0.99083197116851796</v>
      </c>
      <c r="AM3059" s="2">
        <v>0.97274720668792702</v>
      </c>
      <c r="AN3059" s="2">
        <v>0</v>
      </c>
      <c r="AO3059" s="2">
        <v>0</v>
      </c>
      <c r="AP3059" s="2">
        <v>0</v>
      </c>
      <c r="AQ3059" s="2">
        <v>0</v>
      </c>
      <c r="AR3059" s="2">
        <v>0</v>
      </c>
      <c r="AS3059" s="2">
        <v>0</v>
      </c>
      <c r="AT3059" s="2">
        <v>1.0375280380248999</v>
      </c>
      <c r="AU3059" s="2">
        <v>1.02801597118378</v>
      </c>
      <c r="AV3059" s="2">
        <v>1.08642601966858</v>
      </c>
      <c r="AW3059" s="2">
        <v>1.0092530250549301</v>
      </c>
      <c r="AX3059" s="2">
        <v>1.0471290349960301</v>
      </c>
      <c r="AY3059" s="2">
        <v>0.95499259233474698</v>
      </c>
      <c r="AZ3059" s="2">
        <v>0.70483549870099105</v>
      </c>
      <c r="BA3059" s="2">
        <v>0.62566432763218005</v>
      </c>
      <c r="BB3059" s="2">
        <v>0.79517000195509002</v>
      </c>
      <c r="BC3059" s="2">
        <v>0.70483441306563099</v>
      </c>
      <c r="BD3059" s="2">
        <v>0.5</v>
      </c>
      <c r="BE3059" s="2">
        <v>0.15595804186437601</v>
      </c>
      <c r="BF3059" s="2">
        <v>0.97274720668792702</v>
      </c>
      <c r="BG3059" s="2">
        <v>0.99083197116851796</v>
      </c>
      <c r="BH3059" s="2">
        <v>0</v>
      </c>
      <c r="BI3059" s="2">
        <v>0</v>
      </c>
      <c r="BJ3059" s="2">
        <v>1.0092530250549301</v>
      </c>
      <c r="BK3059" s="2">
        <v>1.0471290349960301</v>
      </c>
      <c r="BL3059" s="2">
        <v>0.99099999999999999</v>
      </c>
      <c r="BM3059" s="2">
        <v>2.6048000000000002E-2</v>
      </c>
      <c r="BN3059" s="2" t="s">
        <v>109</v>
      </c>
      <c r="BO3059" s="2">
        <v>1.0189999999999999</v>
      </c>
      <c r="BP3059" s="2">
        <v>3.9066999999999998E-2</v>
      </c>
      <c r="BQ3059" s="2" t="s">
        <v>109</v>
      </c>
      <c r="BR3059" s="2">
        <v>0.97274720668792702</v>
      </c>
      <c r="BS3059" s="2">
        <v>0</v>
      </c>
      <c r="BT3059" s="2">
        <v>0.95499259233474698</v>
      </c>
      <c r="BU3059" s="2">
        <v>0.98174792528152499</v>
      </c>
      <c r="BV3059" s="2">
        <v>0.99083197116851796</v>
      </c>
      <c r="BW3059" s="2">
        <v>1</v>
      </c>
      <c r="BX3059" s="2">
        <v>0</v>
      </c>
      <c r="BY3059" s="2">
        <v>0</v>
      </c>
      <c r="BZ3059" s="2">
        <v>0</v>
      </c>
      <c r="CA3059" s="2">
        <v>1.0375280380248999</v>
      </c>
      <c r="CB3059" s="2">
        <v>1.02801597118378</v>
      </c>
      <c r="CC3059" s="2">
        <v>1.08642601966858</v>
      </c>
      <c r="CD3059" s="2">
        <v>1.01</v>
      </c>
      <c r="CE3059" s="2">
        <v>3.9065999999999997E-2</v>
      </c>
      <c r="CF3059" s="2" t="s">
        <v>109</v>
      </c>
      <c r="CG3059" s="2">
        <v>1.0089999999999999</v>
      </c>
      <c r="CH3059" s="2">
        <v>2.6048000000000002E-2</v>
      </c>
      <c r="CI3059" s="2" t="s">
        <v>109</v>
      </c>
      <c r="CJ3059" s="2">
        <v>1.0429999999999999</v>
      </c>
      <c r="CK3059" s="2">
        <v>5.8581000000000001E-2</v>
      </c>
      <c r="CL3059" s="2" t="s">
        <v>109</v>
      </c>
      <c r="CM3059" s="2">
        <v>0.96399999999999997</v>
      </c>
      <c r="CN3059" s="2">
        <v>1.3025E-2</v>
      </c>
      <c r="CO3059" s="2" t="s">
        <v>109</v>
      </c>
    </row>
    <row r="3060" spans="1:93" ht="15" x14ac:dyDescent="0.25">
      <c r="A3060" s="2">
        <v>3059</v>
      </c>
      <c r="B3060" s="2">
        <v>3.34</v>
      </c>
      <c r="C3060" s="2">
        <v>2.85</v>
      </c>
      <c r="D3060" s="2" t="s">
        <v>37547</v>
      </c>
      <c r="E3060" s="2" t="s">
        <v>37548</v>
      </c>
      <c r="F3060" s="2" t="s">
        <v>37549</v>
      </c>
      <c r="G3060" s="2" t="s">
        <v>37550</v>
      </c>
      <c r="H3060" s="2" t="s">
        <v>97</v>
      </c>
      <c r="I3060" s="2">
        <v>71.545000000000002</v>
      </c>
      <c r="J3060" s="2">
        <v>-0.313271604938271</v>
      </c>
      <c r="K3060" s="2">
        <v>5.58</v>
      </c>
      <c r="L3060" s="2">
        <v>6.3270002603530902</v>
      </c>
      <c r="M3060" s="2">
        <v>2</v>
      </c>
      <c r="N3060" s="2" t="s">
        <v>37547</v>
      </c>
      <c r="O3060" s="2" t="s">
        <v>37551</v>
      </c>
      <c r="P3060" s="2">
        <v>2</v>
      </c>
      <c r="Q3060" s="2">
        <v>2</v>
      </c>
      <c r="R3060" s="2">
        <v>2</v>
      </c>
      <c r="S3060" s="2" t="s">
        <v>37552</v>
      </c>
      <c r="T3060" s="2" t="s">
        <v>37553</v>
      </c>
      <c r="U3060" s="2" t="s">
        <v>37554</v>
      </c>
      <c r="V3060" s="2">
        <v>0</v>
      </c>
      <c r="W3060" s="2">
        <v>0</v>
      </c>
      <c r="X3060" s="2">
        <v>0</v>
      </c>
      <c r="Y3060" s="2" t="s">
        <v>109</v>
      </c>
      <c r="Z3060" s="2" t="s">
        <v>109</v>
      </c>
      <c r="AA3060" s="2" t="s">
        <v>109</v>
      </c>
      <c r="AB3060" s="2">
        <v>0</v>
      </c>
      <c r="AC3060" s="2">
        <v>0</v>
      </c>
      <c r="AD3060" s="2">
        <v>0</v>
      </c>
      <c r="AE3060" s="2" t="s">
        <v>109</v>
      </c>
      <c r="AF3060" s="2" t="s">
        <v>109</v>
      </c>
      <c r="AG3060" s="2" t="s">
        <v>109</v>
      </c>
      <c r="AH3060" s="2">
        <v>1.06659603118896</v>
      </c>
      <c r="AI3060" s="2">
        <v>0.97274720668792702</v>
      </c>
      <c r="AJ3060" s="2">
        <v>0.98174792528152499</v>
      </c>
      <c r="AK3060" s="2">
        <v>1.08642601966858</v>
      </c>
      <c r="AL3060" s="2">
        <v>1.0092530250549301</v>
      </c>
      <c r="AM3060" s="2">
        <v>1.07646501064301</v>
      </c>
      <c r="AN3060" s="2">
        <v>0</v>
      </c>
      <c r="AO3060" s="2">
        <v>0</v>
      </c>
      <c r="AP3060" s="2">
        <v>0</v>
      </c>
      <c r="AQ3060" s="2">
        <v>0</v>
      </c>
      <c r="AR3060" s="2">
        <v>0</v>
      </c>
      <c r="AS3060" s="2">
        <v>0</v>
      </c>
      <c r="AT3060" s="2">
        <v>0</v>
      </c>
      <c r="AU3060" s="2">
        <v>0</v>
      </c>
      <c r="AV3060" s="2">
        <v>0</v>
      </c>
      <c r="AW3060" s="2">
        <v>0</v>
      </c>
      <c r="AX3060" s="2">
        <v>0</v>
      </c>
      <c r="AY3060" s="2">
        <v>0</v>
      </c>
      <c r="AZ3060" s="2" t="s">
        <v>109</v>
      </c>
      <c r="BA3060" s="2" t="s">
        <v>109</v>
      </c>
      <c r="BB3060" s="2" t="s">
        <v>109</v>
      </c>
      <c r="BC3060" s="2" t="s">
        <v>109</v>
      </c>
      <c r="BD3060" s="2" t="s">
        <v>109</v>
      </c>
      <c r="BE3060" s="2" t="s">
        <v>109</v>
      </c>
      <c r="BF3060" s="2">
        <v>1.08642601966858</v>
      </c>
      <c r="BG3060" s="2">
        <v>1.0092530250549301</v>
      </c>
      <c r="BH3060" s="2">
        <v>0</v>
      </c>
      <c r="BI3060" s="2">
        <v>0</v>
      </c>
      <c r="BJ3060" s="2">
        <v>0</v>
      </c>
      <c r="BK3060" s="2">
        <v>0</v>
      </c>
      <c r="BL3060" s="2">
        <v>1.0860000000000001</v>
      </c>
      <c r="BM3060" s="2" t="s">
        <v>109</v>
      </c>
      <c r="BN3060" s="2" t="s">
        <v>109</v>
      </c>
      <c r="BO3060" s="2">
        <v>1.0089999999999999</v>
      </c>
      <c r="BP3060" s="2" t="s">
        <v>109</v>
      </c>
      <c r="BQ3060" s="2" t="s">
        <v>109</v>
      </c>
      <c r="BR3060" s="2">
        <v>1.07646501064301</v>
      </c>
      <c r="BS3060" s="2">
        <v>0</v>
      </c>
      <c r="BT3060" s="2">
        <v>0</v>
      </c>
      <c r="BU3060" s="2">
        <v>1.06659603118896</v>
      </c>
      <c r="BV3060" s="2">
        <v>0.97274720668792702</v>
      </c>
      <c r="BW3060" s="2">
        <v>0.98174792528152499</v>
      </c>
      <c r="BX3060" s="2">
        <v>0</v>
      </c>
      <c r="BY3060" s="2">
        <v>0</v>
      </c>
      <c r="BZ3060" s="2">
        <v>0</v>
      </c>
      <c r="CA3060" s="2">
        <v>0</v>
      </c>
      <c r="CB3060" s="2">
        <v>0</v>
      </c>
      <c r="CC3060" s="2">
        <v>0</v>
      </c>
      <c r="CD3060" s="2">
        <v>1.0669999999999999</v>
      </c>
      <c r="CE3060" s="2" t="s">
        <v>109</v>
      </c>
      <c r="CF3060" s="2" t="s">
        <v>109</v>
      </c>
      <c r="CG3060" s="2">
        <v>0.97299999999999998</v>
      </c>
      <c r="CH3060" s="2" t="s">
        <v>109</v>
      </c>
      <c r="CI3060" s="2" t="s">
        <v>109</v>
      </c>
      <c r="CJ3060" s="2">
        <v>0.98199999999999998</v>
      </c>
      <c r="CK3060" s="2" t="s">
        <v>109</v>
      </c>
      <c r="CL3060" s="2" t="s">
        <v>109</v>
      </c>
      <c r="CM3060" s="2">
        <v>1.0760000000000001</v>
      </c>
      <c r="CN3060" s="2" t="s">
        <v>109</v>
      </c>
      <c r="CO3060" s="2" t="s">
        <v>109</v>
      </c>
    </row>
    <row r="3061" spans="1:93" ht="15" x14ac:dyDescent="0.25">
      <c r="A3061" s="2">
        <v>3060</v>
      </c>
      <c r="B3061" s="2">
        <v>5.38</v>
      </c>
      <c r="C3061" s="2">
        <v>2.8</v>
      </c>
      <c r="D3061" s="2" t="s">
        <v>37555</v>
      </c>
      <c r="E3061" s="2" t="s">
        <v>37556</v>
      </c>
      <c r="F3061" s="2" t="s">
        <v>37557</v>
      </c>
      <c r="G3061" s="2" t="s">
        <v>37558</v>
      </c>
      <c r="H3061" s="2" t="s">
        <v>97</v>
      </c>
      <c r="I3061" s="2">
        <v>56.253100000000003</v>
      </c>
      <c r="J3061" s="2">
        <v>-0.179249011857707</v>
      </c>
      <c r="K3061" s="2">
        <v>5.17</v>
      </c>
      <c r="L3061" s="2">
        <v>6.3239999115467098</v>
      </c>
      <c r="M3061" s="2">
        <v>3</v>
      </c>
      <c r="N3061" s="2" t="s">
        <v>37555</v>
      </c>
      <c r="O3061" s="2" t="s">
        <v>37559</v>
      </c>
      <c r="P3061" s="2">
        <v>3</v>
      </c>
      <c r="Q3061" s="2">
        <v>3</v>
      </c>
      <c r="R3061" s="2">
        <v>2</v>
      </c>
      <c r="S3061" s="2" t="s">
        <v>37560</v>
      </c>
      <c r="T3061" s="2" t="s">
        <v>37561</v>
      </c>
      <c r="U3061" s="2" t="s">
        <v>37562</v>
      </c>
      <c r="V3061" s="2">
        <v>0</v>
      </c>
      <c r="W3061" s="2">
        <v>0</v>
      </c>
      <c r="X3061" s="2">
        <v>0</v>
      </c>
      <c r="Y3061" s="2" t="s">
        <v>109</v>
      </c>
      <c r="Z3061" s="2" t="s">
        <v>109</v>
      </c>
      <c r="AA3061" s="2" t="s">
        <v>109</v>
      </c>
      <c r="AB3061" s="2">
        <v>0</v>
      </c>
      <c r="AC3061" s="2">
        <v>0</v>
      </c>
      <c r="AD3061" s="2">
        <v>0</v>
      </c>
      <c r="AE3061" s="2" t="s">
        <v>109</v>
      </c>
      <c r="AF3061" s="2" t="s">
        <v>109</v>
      </c>
      <c r="AG3061" s="2" t="s">
        <v>109</v>
      </c>
      <c r="AH3061" s="2">
        <v>0.96382898092269897</v>
      </c>
      <c r="AI3061" s="2">
        <v>0.99083197116851796</v>
      </c>
      <c r="AJ3061" s="2">
        <v>1.02801597118378</v>
      </c>
      <c r="AK3061" s="2">
        <v>0.95499259233474698</v>
      </c>
      <c r="AL3061" s="2">
        <v>1.0185910463333101</v>
      </c>
      <c r="AM3061" s="2">
        <v>0.92896640300750699</v>
      </c>
      <c r="AN3061" s="2">
        <v>0</v>
      </c>
      <c r="AO3061" s="2">
        <v>0</v>
      </c>
      <c r="AP3061" s="2">
        <v>0</v>
      </c>
      <c r="AQ3061" s="2">
        <v>0</v>
      </c>
      <c r="AR3061" s="2">
        <v>0</v>
      </c>
      <c r="AS3061" s="2">
        <v>0</v>
      </c>
      <c r="AT3061" s="2">
        <v>0</v>
      </c>
      <c r="AU3061" s="2">
        <v>0</v>
      </c>
      <c r="AV3061" s="2">
        <v>0</v>
      </c>
      <c r="AW3061" s="2">
        <v>0</v>
      </c>
      <c r="AX3061" s="2">
        <v>0</v>
      </c>
      <c r="AY3061" s="2">
        <v>0</v>
      </c>
      <c r="AZ3061" s="2" t="s">
        <v>109</v>
      </c>
      <c r="BA3061" s="2" t="s">
        <v>109</v>
      </c>
      <c r="BB3061" s="2" t="s">
        <v>109</v>
      </c>
      <c r="BC3061" s="2" t="s">
        <v>109</v>
      </c>
      <c r="BD3061" s="2" t="s">
        <v>109</v>
      </c>
      <c r="BE3061" s="2" t="s">
        <v>109</v>
      </c>
      <c r="BF3061" s="2">
        <v>0.95499259233474698</v>
      </c>
      <c r="BG3061" s="2">
        <v>1.0185910463333101</v>
      </c>
      <c r="BH3061" s="2">
        <v>0</v>
      </c>
      <c r="BI3061" s="2">
        <v>0</v>
      </c>
      <c r="BJ3061" s="2">
        <v>0</v>
      </c>
      <c r="BK3061" s="2">
        <v>0</v>
      </c>
      <c r="BL3061" s="2">
        <v>0.95499999999999996</v>
      </c>
      <c r="BM3061" s="2" t="s">
        <v>109</v>
      </c>
      <c r="BN3061" s="2" t="s">
        <v>109</v>
      </c>
      <c r="BO3061" s="2">
        <v>1.0189999999999999</v>
      </c>
      <c r="BP3061" s="2" t="s">
        <v>109</v>
      </c>
      <c r="BQ3061" s="2" t="s">
        <v>109</v>
      </c>
      <c r="BR3061" s="2">
        <v>0.92896640300750699</v>
      </c>
      <c r="BS3061" s="2">
        <v>0</v>
      </c>
      <c r="BT3061" s="2">
        <v>0</v>
      </c>
      <c r="BU3061" s="2">
        <v>0.96382898092269897</v>
      </c>
      <c r="BV3061" s="2">
        <v>0.99083197116851796</v>
      </c>
      <c r="BW3061" s="2">
        <v>1.02801597118378</v>
      </c>
      <c r="BX3061" s="2">
        <v>0</v>
      </c>
      <c r="BY3061" s="2">
        <v>0</v>
      </c>
      <c r="BZ3061" s="2">
        <v>0</v>
      </c>
      <c r="CA3061" s="2">
        <v>0</v>
      </c>
      <c r="CB3061" s="2">
        <v>0</v>
      </c>
      <c r="CC3061" s="2">
        <v>0</v>
      </c>
      <c r="CD3061" s="2">
        <v>0.96399999999999997</v>
      </c>
      <c r="CE3061" s="2" t="s">
        <v>109</v>
      </c>
      <c r="CF3061" s="2" t="s">
        <v>109</v>
      </c>
      <c r="CG3061" s="2">
        <v>0.99099999999999999</v>
      </c>
      <c r="CH3061" s="2" t="s">
        <v>109</v>
      </c>
      <c r="CI3061" s="2" t="s">
        <v>109</v>
      </c>
      <c r="CJ3061" s="2">
        <v>1.028</v>
      </c>
      <c r="CK3061" s="2" t="s">
        <v>109</v>
      </c>
      <c r="CL3061" s="2" t="s">
        <v>109</v>
      </c>
      <c r="CM3061" s="2">
        <v>0.92900000000000005</v>
      </c>
      <c r="CN3061" s="2" t="s">
        <v>109</v>
      </c>
      <c r="CO3061" s="2" t="s">
        <v>109</v>
      </c>
    </row>
    <row r="3062" spans="1:93" ht="15" x14ac:dyDescent="0.25">
      <c r="A3062" s="2">
        <v>3061</v>
      </c>
      <c r="B3062" s="2">
        <v>2.16</v>
      </c>
      <c r="C3062" s="2">
        <v>2.0499999999999998</v>
      </c>
      <c r="D3062" s="2" t="s">
        <v>37563</v>
      </c>
      <c r="E3062" s="2" t="s">
        <v>37564</v>
      </c>
      <c r="F3062" s="2" t="s">
        <v>37565</v>
      </c>
      <c r="G3062" s="2" t="s">
        <v>37566</v>
      </c>
      <c r="H3062" s="2" t="s">
        <v>97</v>
      </c>
      <c r="I3062" s="2">
        <v>29.190300000000001</v>
      </c>
      <c r="J3062" s="2">
        <v>-0.18104089219330899</v>
      </c>
      <c r="K3062" s="2">
        <v>8.4499999999999993</v>
      </c>
      <c r="L3062" s="2">
        <v>6.3199996948242196</v>
      </c>
      <c r="M3062" s="2">
        <v>1</v>
      </c>
      <c r="N3062" s="2" t="s">
        <v>37567</v>
      </c>
      <c r="O3062" s="2" t="s">
        <v>37568</v>
      </c>
      <c r="P3062" s="2">
        <v>1</v>
      </c>
      <c r="Q3062" s="2">
        <v>2</v>
      </c>
      <c r="R3062" s="2">
        <v>1</v>
      </c>
      <c r="S3062" s="2" t="s">
        <v>37569</v>
      </c>
      <c r="T3062" s="2" t="s">
        <v>37570</v>
      </c>
      <c r="U3062" s="2" t="s">
        <v>37569</v>
      </c>
      <c r="V3062" s="2">
        <v>1</v>
      </c>
      <c r="W3062" s="2">
        <v>1</v>
      </c>
      <c r="X3062" s="2">
        <v>1</v>
      </c>
      <c r="Y3062" s="2" t="s">
        <v>37569</v>
      </c>
      <c r="Z3062" s="2" t="s">
        <v>37571</v>
      </c>
      <c r="AA3062" s="2" t="s">
        <v>37569</v>
      </c>
      <c r="AB3062" s="2">
        <v>1</v>
      </c>
      <c r="AC3062" s="2">
        <v>2</v>
      </c>
      <c r="AD3062" s="2">
        <v>1</v>
      </c>
      <c r="AE3062" s="2" t="s">
        <v>37569</v>
      </c>
      <c r="AF3062" s="2" t="s">
        <v>37572</v>
      </c>
      <c r="AG3062" s="2" t="s">
        <v>37569</v>
      </c>
      <c r="AH3062" s="2">
        <v>1.02801597118378</v>
      </c>
      <c r="AI3062" s="2">
        <v>0.97274720668792702</v>
      </c>
      <c r="AJ3062" s="2">
        <v>1.0375280380248999</v>
      </c>
      <c r="AK3062" s="2">
        <v>1.0375280380248999</v>
      </c>
      <c r="AL3062" s="2">
        <v>1.05681800842285</v>
      </c>
      <c r="AM3062" s="2">
        <v>0.98174792528152499</v>
      </c>
      <c r="AN3062" s="2">
        <v>1.1168630123138401</v>
      </c>
      <c r="AO3062" s="2">
        <v>1.02801597118378</v>
      </c>
      <c r="AP3062" s="2">
        <v>1</v>
      </c>
      <c r="AQ3062" s="2">
        <v>1.07646501064301</v>
      </c>
      <c r="AR3062" s="2">
        <v>0.97274720668792702</v>
      </c>
      <c r="AS3062" s="2">
        <v>1.0964779853820801</v>
      </c>
      <c r="AT3062" s="2">
        <v>1.05681800842285</v>
      </c>
      <c r="AU3062" s="2">
        <v>1.0375280380248999</v>
      </c>
      <c r="AV3062" s="2">
        <v>1.0185910463333101</v>
      </c>
      <c r="AW3062" s="2">
        <v>1.0092530250549301</v>
      </c>
      <c r="AX3062" s="2">
        <v>0.97274720668792702</v>
      </c>
      <c r="AY3062" s="2">
        <v>1.02801597118378</v>
      </c>
      <c r="AZ3062" s="2">
        <v>0.166049341068088</v>
      </c>
      <c r="BA3062" s="2">
        <v>0.99999627025856597</v>
      </c>
      <c r="BB3062" s="2">
        <v>0.118082824684211</v>
      </c>
      <c r="BC3062" s="2">
        <v>0.60394552303608795</v>
      </c>
      <c r="BD3062" s="2">
        <v>0.22540419095390801</v>
      </c>
      <c r="BE3062" s="2">
        <v>0.40256349385983398</v>
      </c>
      <c r="BF3062" s="2">
        <v>1.0375280380248999</v>
      </c>
      <c r="BG3062" s="2">
        <v>1.05681800842285</v>
      </c>
      <c r="BH3062" s="2">
        <v>1.07646501064301</v>
      </c>
      <c r="BI3062" s="2">
        <v>0.97274720668792702</v>
      </c>
      <c r="BJ3062" s="2">
        <v>1.0092530250549301</v>
      </c>
      <c r="BK3062" s="2">
        <v>0.97274720668792702</v>
      </c>
      <c r="BL3062" s="2">
        <v>1.0409999999999999</v>
      </c>
      <c r="BM3062" s="2">
        <v>3.2414999999999999E-2</v>
      </c>
      <c r="BN3062" s="2" t="s">
        <v>109</v>
      </c>
      <c r="BO3062" s="2">
        <v>1.0009999999999999</v>
      </c>
      <c r="BP3062" s="2">
        <v>4.8501000000000002E-2</v>
      </c>
      <c r="BQ3062" s="2" t="s">
        <v>109</v>
      </c>
      <c r="BR3062" s="2">
        <v>0.98174792528152499</v>
      </c>
      <c r="BS3062" s="2">
        <v>1.0964779853820801</v>
      </c>
      <c r="BT3062" s="2">
        <v>1.02801597118378</v>
      </c>
      <c r="BU3062" s="2">
        <v>1.02801597118378</v>
      </c>
      <c r="BV3062" s="2">
        <v>0.97274720668792702</v>
      </c>
      <c r="BW3062" s="2">
        <v>1.0375280380248999</v>
      </c>
      <c r="BX3062" s="2">
        <v>1.1168630123138401</v>
      </c>
      <c r="BY3062" s="2">
        <v>1.02801597118378</v>
      </c>
      <c r="BZ3062" s="2">
        <v>1</v>
      </c>
      <c r="CA3062" s="2">
        <v>1.05681800842285</v>
      </c>
      <c r="CB3062" s="2">
        <v>1.0375280380248999</v>
      </c>
      <c r="CC3062" s="2">
        <v>1.0185910463333101</v>
      </c>
      <c r="CD3062" s="2">
        <v>1.0669999999999999</v>
      </c>
      <c r="CE3062" s="2">
        <v>4.2473999999999998E-2</v>
      </c>
      <c r="CF3062" s="2" t="s">
        <v>109</v>
      </c>
      <c r="CG3062" s="2">
        <v>1.0129999999999999</v>
      </c>
      <c r="CH3062" s="2">
        <v>3.4539E-2</v>
      </c>
      <c r="CI3062" s="2" t="s">
        <v>109</v>
      </c>
      <c r="CJ3062" s="2">
        <v>1.0189999999999999</v>
      </c>
      <c r="CK3062" s="2">
        <v>1.8419999999999999E-2</v>
      </c>
      <c r="CL3062" s="2" t="s">
        <v>109</v>
      </c>
      <c r="CM3062" s="2">
        <v>1.0349999999999999</v>
      </c>
      <c r="CN3062" s="2">
        <v>5.5747999999999999E-2</v>
      </c>
      <c r="CO3062" s="2" t="s">
        <v>109</v>
      </c>
    </row>
    <row r="3063" spans="1:93" ht="15" x14ac:dyDescent="0.25">
      <c r="A3063" s="2">
        <v>3062</v>
      </c>
      <c r="B3063" s="2">
        <v>3.27</v>
      </c>
      <c r="C3063" s="2">
        <v>2.37</v>
      </c>
      <c r="D3063" s="2" t="s">
        <v>37573</v>
      </c>
      <c r="E3063" s="2" t="s">
        <v>37574</v>
      </c>
      <c r="F3063" s="2" t="s">
        <v>37575</v>
      </c>
      <c r="G3063" s="2" t="s">
        <v>37576</v>
      </c>
      <c r="H3063" s="2" t="s">
        <v>97</v>
      </c>
      <c r="I3063" s="2">
        <v>59.290999999999997</v>
      </c>
      <c r="J3063" s="2">
        <v>-0.47245614035087702</v>
      </c>
      <c r="K3063" s="2">
        <v>9</v>
      </c>
      <c r="L3063" s="2">
        <v>6.31600022315979</v>
      </c>
      <c r="M3063" s="2">
        <v>3</v>
      </c>
      <c r="N3063" s="2" t="s">
        <v>37573</v>
      </c>
      <c r="O3063" s="2" t="s">
        <v>37577</v>
      </c>
      <c r="P3063" s="2">
        <v>3</v>
      </c>
      <c r="Q3063" s="2">
        <v>3</v>
      </c>
      <c r="R3063" s="2">
        <v>3</v>
      </c>
      <c r="S3063" s="2" t="s">
        <v>37578</v>
      </c>
      <c r="T3063" s="2" t="s">
        <v>37579</v>
      </c>
      <c r="U3063" s="2" t="s">
        <v>37580</v>
      </c>
      <c r="V3063" s="2">
        <v>1</v>
      </c>
      <c r="W3063" s="2">
        <v>1</v>
      </c>
      <c r="X3063" s="2">
        <v>1</v>
      </c>
      <c r="Y3063" s="2" t="s">
        <v>37581</v>
      </c>
      <c r="Z3063" s="2" t="s">
        <v>37582</v>
      </c>
      <c r="AA3063" s="2" t="s">
        <v>37581</v>
      </c>
      <c r="AB3063" s="2">
        <v>0</v>
      </c>
      <c r="AC3063" s="2">
        <v>0</v>
      </c>
      <c r="AD3063" s="2">
        <v>0</v>
      </c>
      <c r="AE3063" s="2" t="s">
        <v>109</v>
      </c>
      <c r="AF3063" s="2" t="s">
        <v>109</v>
      </c>
      <c r="AG3063" s="2" t="s">
        <v>109</v>
      </c>
      <c r="AH3063" s="2">
        <v>1.07646501064301</v>
      </c>
      <c r="AI3063" s="2">
        <v>0.99083197116851796</v>
      </c>
      <c r="AJ3063" s="2">
        <v>0.96382898092269897</v>
      </c>
      <c r="AK3063" s="2">
        <v>1.07646501064301</v>
      </c>
      <c r="AL3063" s="2">
        <v>0.97274720668792702</v>
      </c>
      <c r="AM3063" s="2">
        <v>1.0964779853820801</v>
      </c>
      <c r="AN3063" s="2">
        <v>1.10662400722504</v>
      </c>
      <c r="AO3063" s="2">
        <v>1.05681800842285</v>
      </c>
      <c r="AP3063" s="2">
        <v>1.0471290349960301</v>
      </c>
      <c r="AQ3063" s="2">
        <v>1.02801597118378</v>
      </c>
      <c r="AR3063" s="2">
        <v>0.97274720668792702</v>
      </c>
      <c r="AS3063" s="2">
        <v>1.0471290349960301</v>
      </c>
      <c r="AT3063" s="2">
        <v>0</v>
      </c>
      <c r="AU3063" s="2">
        <v>0</v>
      </c>
      <c r="AV3063" s="2">
        <v>0</v>
      </c>
      <c r="AW3063" s="2">
        <v>0</v>
      </c>
      <c r="AX3063" s="2">
        <v>0</v>
      </c>
      <c r="AY3063" s="2">
        <v>0</v>
      </c>
      <c r="AZ3063" s="2">
        <v>0.27160137096576598</v>
      </c>
      <c r="BA3063" s="2" t="s">
        <v>109</v>
      </c>
      <c r="BB3063" s="2">
        <v>9.9697229249522998E-2</v>
      </c>
      <c r="BC3063" s="2">
        <v>0.60513573375096097</v>
      </c>
      <c r="BD3063" s="2">
        <v>0.92955066262512798</v>
      </c>
      <c r="BE3063" s="2">
        <v>0.204829661831432</v>
      </c>
      <c r="BF3063" s="2">
        <v>1.07646501064301</v>
      </c>
      <c r="BG3063" s="2">
        <v>0.97274720668792702</v>
      </c>
      <c r="BH3063" s="2">
        <v>1.02801597118378</v>
      </c>
      <c r="BI3063" s="2">
        <v>0.97274720668792702</v>
      </c>
      <c r="BJ3063" s="2">
        <v>0</v>
      </c>
      <c r="BK3063" s="2">
        <v>0</v>
      </c>
      <c r="BL3063" s="2">
        <v>1.052</v>
      </c>
      <c r="BM3063" s="2">
        <v>3.2557999999999997E-2</v>
      </c>
      <c r="BN3063" s="2" t="s">
        <v>109</v>
      </c>
      <c r="BO3063" s="2">
        <v>0.97299999999999998</v>
      </c>
      <c r="BP3063" s="2">
        <v>0</v>
      </c>
      <c r="BQ3063" s="2" t="s">
        <v>109</v>
      </c>
      <c r="BR3063" s="2">
        <v>1.0964779853820801</v>
      </c>
      <c r="BS3063" s="2">
        <v>1.0471290349960301</v>
      </c>
      <c r="BT3063" s="2">
        <v>0</v>
      </c>
      <c r="BU3063" s="2">
        <v>1.07646501064301</v>
      </c>
      <c r="BV3063" s="2">
        <v>0.99083197116851796</v>
      </c>
      <c r="BW3063" s="2">
        <v>0.96382898092269897</v>
      </c>
      <c r="BX3063" s="2">
        <v>1.10662400722504</v>
      </c>
      <c r="BY3063" s="2">
        <v>1.05681800842285</v>
      </c>
      <c r="BZ3063" s="2">
        <v>1.0471290349960301</v>
      </c>
      <c r="CA3063" s="2">
        <v>0</v>
      </c>
      <c r="CB3063" s="2">
        <v>0</v>
      </c>
      <c r="CC3063" s="2">
        <v>0</v>
      </c>
      <c r="CD3063" s="2">
        <v>1.0920000000000001</v>
      </c>
      <c r="CE3063" s="2">
        <v>1.9536999999999999E-2</v>
      </c>
      <c r="CF3063" s="2" t="s">
        <v>109</v>
      </c>
      <c r="CG3063" s="2">
        <v>1.024</v>
      </c>
      <c r="CH3063" s="2">
        <v>4.5574000000000003E-2</v>
      </c>
      <c r="CI3063" s="2" t="s">
        <v>109</v>
      </c>
      <c r="CJ3063" s="2">
        <v>1.0049999999999999</v>
      </c>
      <c r="CK3063" s="2">
        <v>5.8581000000000001E-2</v>
      </c>
      <c r="CL3063" s="2" t="s">
        <v>109</v>
      </c>
      <c r="CM3063" s="2">
        <v>1.0720000000000001</v>
      </c>
      <c r="CN3063" s="2">
        <v>3.2557000000000003E-2</v>
      </c>
      <c r="CO3063" s="2" t="s">
        <v>109</v>
      </c>
    </row>
    <row r="3064" spans="1:93" ht="15" x14ac:dyDescent="0.25">
      <c r="A3064" s="2">
        <v>3063</v>
      </c>
      <c r="B3064" s="2">
        <v>4.05</v>
      </c>
      <c r="C3064" s="2">
        <v>3.63</v>
      </c>
      <c r="D3064" s="2" t="s">
        <v>37583</v>
      </c>
      <c r="E3064" s="2" t="s">
        <v>37584</v>
      </c>
      <c r="F3064" s="2" t="s">
        <v>37585</v>
      </c>
      <c r="G3064" s="2" t="s">
        <v>37586</v>
      </c>
      <c r="H3064" s="2" t="s">
        <v>97</v>
      </c>
      <c r="I3064" s="2">
        <v>49.418799999999997</v>
      </c>
      <c r="J3064" s="2">
        <v>-0.52432432432432396</v>
      </c>
      <c r="K3064" s="2">
        <v>6.65</v>
      </c>
      <c r="L3064" s="2">
        <v>6.3060000538825998</v>
      </c>
      <c r="M3064" s="2">
        <v>2</v>
      </c>
      <c r="N3064" s="2" t="s">
        <v>37587</v>
      </c>
      <c r="O3064" s="2" t="s">
        <v>37588</v>
      </c>
      <c r="P3064" s="2">
        <v>0</v>
      </c>
      <c r="Q3064" s="2">
        <v>0</v>
      </c>
      <c r="R3064" s="2">
        <v>0</v>
      </c>
      <c r="S3064" s="2" t="s">
        <v>109</v>
      </c>
      <c r="T3064" s="2" t="s">
        <v>109</v>
      </c>
      <c r="U3064" s="2" t="s">
        <v>109</v>
      </c>
      <c r="V3064" s="2">
        <v>2</v>
      </c>
      <c r="W3064" s="2">
        <v>3</v>
      </c>
      <c r="X3064" s="2">
        <v>1</v>
      </c>
      <c r="Y3064" s="2" t="s">
        <v>37589</v>
      </c>
      <c r="Z3064" s="2" t="s">
        <v>37590</v>
      </c>
      <c r="AA3064" s="2" t="s">
        <v>37591</v>
      </c>
      <c r="AB3064" s="2">
        <v>2</v>
      </c>
      <c r="AC3064" s="2">
        <v>4</v>
      </c>
      <c r="AD3064" s="2">
        <v>2</v>
      </c>
      <c r="AE3064" s="2" t="s">
        <v>37592</v>
      </c>
      <c r="AF3064" s="2" t="s">
        <v>37593</v>
      </c>
      <c r="AG3064" s="2" t="s">
        <v>37592</v>
      </c>
      <c r="AH3064" s="2">
        <v>0</v>
      </c>
      <c r="AI3064" s="2">
        <v>0</v>
      </c>
      <c r="AJ3064" s="2">
        <v>0</v>
      </c>
      <c r="AK3064" s="2">
        <v>0</v>
      </c>
      <c r="AL3064" s="2">
        <v>0</v>
      </c>
      <c r="AM3064" s="2">
        <v>0</v>
      </c>
      <c r="AN3064" s="2">
        <v>0.94623708724975597</v>
      </c>
      <c r="AO3064" s="2">
        <v>0.89536482095718395</v>
      </c>
      <c r="AP3064" s="2">
        <v>0.88715600967407204</v>
      </c>
      <c r="AQ3064" s="2">
        <v>1.0471290349960301</v>
      </c>
      <c r="AR3064" s="2">
        <v>0.98174792528152499</v>
      </c>
      <c r="AS3064" s="2">
        <v>1.05681800842285</v>
      </c>
      <c r="AT3064" s="2">
        <v>1.08642601966858</v>
      </c>
      <c r="AU3064" s="2">
        <v>0.92044961452484098</v>
      </c>
      <c r="AV3064" s="2">
        <v>0.92896640300750699</v>
      </c>
      <c r="AW3064" s="2">
        <v>1.16949903964996</v>
      </c>
      <c r="AX3064" s="2">
        <v>1</v>
      </c>
      <c r="AY3064" s="2">
        <v>1.1587769985198999</v>
      </c>
      <c r="AZ3064" s="2">
        <v>0.317891925387421</v>
      </c>
      <c r="BA3064" s="2">
        <v>0.5</v>
      </c>
      <c r="BB3064" s="2">
        <v>0.87433320790976099</v>
      </c>
      <c r="BC3064" s="2">
        <v>9.0334470808955097E-2</v>
      </c>
      <c r="BD3064" s="2">
        <v>0.148805604287571</v>
      </c>
      <c r="BE3064" s="2">
        <v>0.271597270159875</v>
      </c>
      <c r="BF3064" s="2">
        <v>0</v>
      </c>
      <c r="BG3064" s="2">
        <v>0</v>
      </c>
      <c r="BH3064" s="2">
        <v>1.0471290349960301</v>
      </c>
      <c r="BI3064" s="2">
        <v>0.98174792528152499</v>
      </c>
      <c r="BJ3064" s="2">
        <v>1.16949903964996</v>
      </c>
      <c r="BK3064" s="2">
        <v>1</v>
      </c>
      <c r="BL3064" s="2">
        <v>1.1080000000000001</v>
      </c>
      <c r="BM3064" s="2">
        <v>7.8073000000000004E-2</v>
      </c>
      <c r="BN3064" s="2" t="s">
        <v>109</v>
      </c>
      <c r="BO3064" s="2">
        <v>0.99099999999999999</v>
      </c>
      <c r="BP3064" s="2">
        <v>1.3025E-2</v>
      </c>
      <c r="BQ3064" s="2" t="s">
        <v>109</v>
      </c>
      <c r="BR3064" s="2">
        <v>0</v>
      </c>
      <c r="BS3064" s="2">
        <v>1.05681800842285</v>
      </c>
      <c r="BT3064" s="2">
        <v>1.1587769985198999</v>
      </c>
      <c r="BU3064" s="2">
        <v>0</v>
      </c>
      <c r="BV3064" s="2">
        <v>0</v>
      </c>
      <c r="BW3064" s="2">
        <v>0</v>
      </c>
      <c r="BX3064" s="2">
        <v>0.94623708724975597</v>
      </c>
      <c r="BY3064" s="2">
        <v>0.89536482095718395</v>
      </c>
      <c r="BZ3064" s="2">
        <v>0.88715600967407204</v>
      </c>
      <c r="CA3064" s="2">
        <v>1.08642601966858</v>
      </c>
      <c r="CB3064" s="2">
        <v>0.92044961452484098</v>
      </c>
      <c r="CC3064" s="2">
        <v>0.92896640300750699</v>
      </c>
      <c r="CD3064" s="2">
        <v>1.016</v>
      </c>
      <c r="CE3064" s="2">
        <v>9.7535999999999998E-2</v>
      </c>
      <c r="CF3064" s="2" t="s">
        <v>109</v>
      </c>
      <c r="CG3064" s="2">
        <v>0.90800000000000003</v>
      </c>
      <c r="CH3064" s="2">
        <v>1.9536999999999999E-2</v>
      </c>
      <c r="CI3064" s="2" t="s">
        <v>109</v>
      </c>
      <c r="CJ3064" s="2">
        <v>0.90800000000000003</v>
      </c>
      <c r="CK3064" s="2">
        <v>3.2557999999999997E-2</v>
      </c>
      <c r="CL3064" s="2" t="s">
        <v>109</v>
      </c>
      <c r="CM3064" s="2">
        <v>1.1080000000000001</v>
      </c>
      <c r="CN3064" s="2">
        <v>6.5079999999999999E-2</v>
      </c>
      <c r="CO3064" s="2" t="s">
        <v>109</v>
      </c>
    </row>
    <row r="3065" spans="1:93" ht="15" x14ac:dyDescent="0.25">
      <c r="A3065" s="2">
        <v>3064</v>
      </c>
      <c r="B3065" s="2">
        <v>8.0299999999999994</v>
      </c>
      <c r="C3065" s="2">
        <v>7.54</v>
      </c>
      <c r="D3065" s="2" t="s">
        <v>37594</v>
      </c>
      <c r="E3065" s="2" t="s">
        <v>37595</v>
      </c>
      <c r="F3065" s="2" t="s">
        <v>37596</v>
      </c>
      <c r="G3065" s="2" t="s">
        <v>37597</v>
      </c>
      <c r="H3065" s="2" t="s">
        <v>97</v>
      </c>
      <c r="I3065" s="2">
        <v>99.357100000000003</v>
      </c>
      <c r="J3065" s="2">
        <v>-0.28830146231720999</v>
      </c>
      <c r="K3065" s="2">
        <v>5.7</v>
      </c>
      <c r="L3065" s="2">
        <v>6.2990002334117898</v>
      </c>
      <c r="M3065" s="2">
        <v>4</v>
      </c>
      <c r="N3065" s="2" t="s">
        <v>37598</v>
      </c>
      <c r="O3065" s="2" t="s">
        <v>37599</v>
      </c>
      <c r="P3065" s="2">
        <v>2</v>
      </c>
      <c r="Q3065" s="2">
        <v>2</v>
      </c>
      <c r="R3065" s="2">
        <v>2</v>
      </c>
      <c r="S3065" s="2" t="s">
        <v>37600</v>
      </c>
      <c r="T3065" s="2" t="s">
        <v>37601</v>
      </c>
      <c r="U3065" s="2" t="s">
        <v>37600</v>
      </c>
      <c r="V3065" s="2">
        <v>0</v>
      </c>
      <c r="W3065" s="2">
        <v>0</v>
      </c>
      <c r="X3065" s="2">
        <v>0</v>
      </c>
      <c r="Y3065" s="2" t="s">
        <v>109</v>
      </c>
      <c r="Z3065" s="2" t="s">
        <v>109</v>
      </c>
      <c r="AA3065" s="2" t="s">
        <v>109</v>
      </c>
      <c r="AB3065" s="2">
        <v>4</v>
      </c>
      <c r="AC3065" s="2">
        <v>5</v>
      </c>
      <c r="AD3065" s="2">
        <v>4</v>
      </c>
      <c r="AE3065" s="2" t="s">
        <v>37602</v>
      </c>
      <c r="AF3065" s="2" t="s">
        <v>37603</v>
      </c>
      <c r="AG3065" s="2" t="s">
        <v>37602</v>
      </c>
      <c r="AH3065" s="2">
        <v>1.3677289485931401</v>
      </c>
      <c r="AI3065" s="2">
        <v>1.4060480594635001</v>
      </c>
      <c r="AJ3065" s="2">
        <v>1.3182569742202801</v>
      </c>
      <c r="AK3065" s="2">
        <v>0.96382898092269897</v>
      </c>
      <c r="AL3065" s="2">
        <v>0.92896640300750699</v>
      </c>
      <c r="AM3065" s="2">
        <v>1.02801597118378</v>
      </c>
      <c r="AN3065" s="2">
        <v>0</v>
      </c>
      <c r="AO3065" s="2">
        <v>0</v>
      </c>
      <c r="AP3065" s="2">
        <v>0</v>
      </c>
      <c r="AQ3065" s="2">
        <v>0</v>
      </c>
      <c r="AR3065" s="2">
        <v>0</v>
      </c>
      <c r="AS3065" s="2">
        <v>0</v>
      </c>
      <c r="AT3065" s="2">
        <v>1.3551889657974201</v>
      </c>
      <c r="AU3065" s="2">
        <v>1.85353195667267</v>
      </c>
      <c r="AV3065" s="2">
        <v>1.1912419795989999</v>
      </c>
      <c r="AW3065" s="2">
        <v>0.72443598508834794</v>
      </c>
      <c r="AX3065" s="2">
        <v>0.63679552078247104</v>
      </c>
      <c r="AY3065" s="2">
        <v>1.12719798088074</v>
      </c>
      <c r="AZ3065" s="2">
        <v>0.42755766425671998</v>
      </c>
      <c r="BA3065" s="2">
        <v>0.39697111541006103</v>
      </c>
      <c r="BB3065" s="2">
        <v>9.5015184873577293E-3</v>
      </c>
      <c r="BC3065" s="2">
        <v>0.17878662582327501</v>
      </c>
      <c r="BD3065" s="2">
        <v>0.14058418654150101</v>
      </c>
      <c r="BE3065" s="2">
        <v>0.35561751670881298</v>
      </c>
      <c r="BF3065" s="2">
        <v>0.96382898092269897</v>
      </c>
      <c r="BG3065" s="2">
        <v>0.92896640300750699</v>
      </c>
      <c r="BH3065" s="2">
        <v>0</v>
      </c>
      <c r="BI3065" s="2">
        <v>0</v>
      </c>
      <c r="BJ3065" s="2">
        <v>0.72443598508834794</v>
      </c>
      <c r="BK3065" s="2">
        <v>0.63679552078247104</v>
      </c>
      <c r="BL3065" s="2">
        <v>0.84399999999999997</v>
      </c>
      <c r="BM3065" s="2">
        <v>0.20053299999999999</v>
      </c>
      <c r="BN3065" s="2" t="s">
        <v>109</v>
      </c>
      <c r="BO3065" s="2">
        <v>0.78300000000000003</v>
      </c>
      <c r="BP3065" s="2">
        <v>0.26389200000000002</v>
      </c>
      <c r="BQ3065" s="2" t="s">
        <v>109</v>
      </c>
      <c r="BR3065" s="2">
        <v>1.02801597118378</v>
      </c>
      <c r="BS3065" s="2">
        <v>0</v>
      </c>
      <c r="BT3065" s="2">
        <v>1.12719798088074</v>
      </c>
      <c r="BU3065" s="2">
        <v>1.3677289485931401</v>
      </c>
      <c r="BV3065" s="2">
        <v>1.4060480594635001</v>
      </c>
      <c r="BW3065" s="2">
        <v>1.3182569742202801</v>
      </c>
      <c r="BX3065" s="2">
        <v>0</v>
      </c>
      <c r="BY3065" s="2">
        <v>0</v>
      </c>
      <c r="BZ3065" s="2">
        <v>0</v>
      </c>
      <c r="CA3065" s="2">
        <v>1.3551889657974201</v>
      </c>
      <c r="CB3065" s="2">
        <v>1.85353195667267</v>
      </c>
      <c r="CC3065" s="2">
        <v>1.1912419795989999</v>
      </c>
      <c r="CD3065" s="2">
        <v>1.361</v>
      </c>
      <c r="CE3065" s="2">
        <v>6.5129999999999997E-3</v>
      </c>
      <c r="CF3065" s="2" t="s">
        <v>111</v>
      </c>
      <c r="CG3065" s="2">
        <v>1.63</v>
      </c>
      <c r="CH3065" s="2">
        <v>0.19414699999999999</v>
      </c>
      <c r="CI3065" s="2" t="s">
        <v>109</v>
      </c>
      <c r="CJ3065" s="2">
        <v>1.2549999999999999</v>
      </c>
      <c r="CK3065" s="2">
        <v>7.1579000000000004E-2</v>
      </c>
      <c r="CL3065" s="2" t="s">
        <v>109</v>
      </c>
      <c r="CM3065" s="2">
        <v>1.0780000000000001</v>
      </c>
      <c r="CN3065" s="2">
        <v>6.5081E-2</v>
      </c>
      <c r="CO3065" s="2" t="s">
        <v>109</v>
      </c>
    </row>
    <row r="3066" spans="1:93" ht="15" x14ac:dyDescent="0.25">
      <c r="A3066" s="2">
        <v>3065</v>
      </c>
      <c r="B3066" s="2">
        <v>4.42</v>
      </c>
      <c r="C3066" s="2">
        <v>3.29</v>
      </c>
      <c r="D3066" s="2" t="s">
        <v>37604</v>
      </c>
      <c r="E3066" s="2" t="s">
        <v>37605</v>
      </c>
      <c r="F3066" s="2" t="s">
        <v>37606</v>
      </c>
      <c r="G3066" s="2" t="s">
        <v>37607</v>
      </c>
      <c r="H3066" s="2" t="s">
        <v>97</v>
      </c>
      <c r="I3066" s="2">
        <v>74.2744</v>
      </c>
      <c r="J3066" s="2">
        <v>-0.48602150537634398</v>
      </c>
      <c r="K3066" s="2">
        <v>6.48</v>
      </c>
      <c r="L3066" s="2">
        <v>6.29800036549568</v>
      </c>
      <c r="M3066" s="2">
        <v>2</v>
      </c>
      <c r="N3066" s="2" t="s">
        <v>37608</v>
      </c>
      <c r="O3066" s="2" t="s">
        <v>37609</v>
      </c>
      <c r="P3066" s="2">
        <v>2</v>
      </c>
      <c r="Q3066" s="2">
        <v>3</v>
      </c>
      <c r="R3066" s="2">
        <v>2</v>
      </c>
      <c r="S3066" s="2" t="s">
        <v>37610</v>
      </c>
      <c r="T3066" s="2" t="s">
        <v>37611</v>
      </c>
      <c r="U3066" s="2" t="s">
        <v>37610</v>
      </c>
      <c r="V3066" s="2">
        <v>1</v>
      </c>
      <c r="W3066" s="2">
        <v>1</v>
      </c>
      <c r="X3066" s="2">
        <v>1</v>
      </c>
      <c r="Y3066" s="2" t="s">
        <v>37612</v>
      </c>
      <c r="Z3066" s="2" t="s">
        <v>37613</v>
      </c>
      <c r="AA3066" s="2" t="s">
        <v>37612</v>
      </c>
      <c r="AB3066" s="2">
        <v>1</v>
      </c>
      <c r="AC3066" s="2">
        <v>2</v>
      </c>
      <c r="AD3066" s="2">
        <v>1</v>
      </c>
      <c r="AE3066" s="2" t="s">
        <v>37614</v>
      </c>
      <c r="AF3066" s="2" t="s">
        <v>37615</v>
      </c>
      <c r="AG3066" s="2" t="s">
        <v>37614</v>
      </c>
      <c r="AH3066" s="2">
        <v>0</v>
      </c>
      <c r="AI3066" s="2">
        <v>0</v>
      </c>
      <c r="AJ3066" s="2">
        <v>0</v>
      </c>
      <c r="AK3066" s="2">
        <v>0</v>
      </c>
      <c r="AL3066" s="2">
        <v>0</v>
      </c>
      <c r="AM3066" s="2">
        <v>0</v>
      </c>
      <c r="AN3066" s="2">
        <v>1.0375280380248999</v>
      </c>
      <c r="AO3066" s="2">
        <v>1.2589249610900899</v>
      </c>
      <c r="AP3066" s="2">
        <v>1.1587769985198999</v>
      </c>
      <c r="AQ3066" s="2">
        <v>0.809095919132233</v>
      </c>
      <c r="AR3066" s="2">
        <v>0.91201078891754195</v>
      </c>
      <c r="AS3066" s="2">
        <v>0.87902247905731201</v>
      </c>
      <c r="AT3066" s="2">
        <v>1.1912419795989999</v>
      </c>
      <c r="AU3066" s="2">
        <v>1.2705739736557</v>
      </c>
      <c r="AV3066" s="2">
        <v>1.2359470129013099</v>
      </c>
      <c r="AW3066" s="2">
        <v>0.92896640300750699</v>
      </c>
      <c r="AX3066" s="2">
        <v>0.96382898092269897</v>
      </c>
      <c r="AY3066" s="2">
        <v>0.95499259233474698</v>
      </c>
      <c r="AZ3066" s="2">
        <v>0.28689993465832703</v>
      </c>
      <c r="BA3066" s="2">
        <v>0.25776198464433198</v>
      </c>
      <c r="BB3066" s="2">
        <v>0.367905050501454</v>
      </c>
      <c r="BC3066" s="2">
        <v>1.24814982766969E-2</v>
      </c>
      <c r="BD3066" s="2">
        <v>0.113061377258623</v>
      </c>
      <c r="BE3066" s="2">
        <v>0.281624273279453</v>
      </c>
      <c r="BF3066" s="2">
        <v>0</v>
      </c>
      <c r="BG3066" s="2">
        <v>0</v>
      </c>
      <c r="BH3066" s="2">
        <v>0.809095919132233</v>
      </c>
      <c r="BI3066" s="2">
        <v>0.91201078891754195</v>
      </c>
      <c r="BJ3066" s="2">
        <v>0.92896640300750699</v>
      </c>
      <c r="BK3066" s="2">
        <v>0.96382898092269897</v>
      </c>
      <c r="BL3066" s="2">
        <v>0.86899999999999999</v>
      </c>
      <c r="BM3066" s="2">
        <v>9.7534999999999997E-2</v>
      </c>
      <c r="BN3066" s="2" t="s">
        <v>109</v>
      </c>
      <c r="BO3066" s="2">
        <v>0.93799999999999994</v>
      </c>
      <c r="BP3066" s="2">
        <v>3.9065999999999997E-2</v>
      </c>
      <c r="BQ3066" s="2" t="s">
        <v>109</v>
      </c>
      <c r="BR3066" s="2">
        <v>0</v>
      </c>
      <c r="BS3066" s="2">
        <v>0.87902247905731201</v>
      </c>
      <c r="BT3066" s="2">
        <v>0.95499259233474698</v>
      </c>
      <c r="BU3066" s="2">
        <v>0</v>
      </c>
      <c r="BV3066" s="2">
        <v>0</v>
      </c>
      <c r="BW3066" s="2">
        <v>0</v>
      </c>
      <c r="BX3066" s="2">
        <v>1.0375280380248999</v>
      </c>
      <c r="BY3066" s="2">
        <v>1.2589249610900899</v>
      </c>
      <c r="BZ3066" s="2">
        <v>1.1587769985198999</v>
      </c>
      <c r="CA3066" s="2">
        <v>1.1912419795989999</v>
      </c>
      <c r="CB3066" s="2">
        <v>1.2705739736557</v>
      </c>
      <c r="CC3066" s="2">
        <v>1.2359470129013099</v>
      </c>
      <c r="CD3066" s="2">
        <v>1.1140000000000001</v>
      </c>
      <c r="CE3066" s="2">
        <v>9.7534999999999997E-2</v>
      </c>
      <c r="CF3066" s="2" t="s">
        <v>109</v>
      </c>
      <c r="CG3066" s="2">
        <v>1.2649999999999999</v>
      </c>
      <c r="CH3066" s="2">
        <v>6.5129999999999997E-3</v>
      </c>
      <c r="CI3066" s="2" t="s">
        <v>111</v>
      </c>
      <c r="CJ3066" s="2">
        <v>1.1970000000000001</v>
      </c>
      <c r="CK3066" s="2">
        <v>4.5573000000000002E-2</v>
      </c>
      <c r="CL3066" s="2" t="s">
        <v>109</v>
      </c>
      <c r="CM3066" s="2">
        <v>0.91700000000000004</v>
      </c>
      <c r="CN3066" s="2">
        <v>5.8581000000000001E-2</v>
      </c>
      <c r="CO3066" s="2" t="s">
        <v>109</v>
      </c>
    </row>
    <row r="3067" spans="1:93" ht="15" x14ac:dyDescent="0.25">
      <c r="A3067" s="2">
        <v>3066</v>
      </c>
      <c r="B3067" s="2">
        <v>9.3699999999999992</v>
      </c>
      <c r="C3067" s="2">
        <v>7.74</v>
      </c>
      <c r="D3067" s="2" t="s">
        <v>37616</v>
      </c>
      <c r="E3067" s="2" t="s">
        <v>37617</v>
      </c>
      <c r="F3067" s="2" t="s">
        <v>37618</v>
      </c>
      <c r="G3067" s="2" t="s">
        <v>37619</v>
      </c>
      <c r="H3067" s="2" t="s">
        <v>97</v>
      </c>
      <c r="I3067" s="2">
        <v>81.604600000000005</v>
      </c>
      <c r="J3067" s="2">
        <v>-0.451709986320108</v>
      </c>
      <c r="K3067" s="2">
        <v>6.54</v>
      </c>
      <c r="L3067" s="2">
        <v>6.2930002808570897</v>
      </c>
      <c r="M3067" s="2">
        <v>4</v>
      </c>
      <c r="N3067" s="2" t="s">
        <v>37620</v>
      </c>
      <c r="O3067" s="2" t="s">
        <v>37621</v>
      </c>
      <c r="P3067" s="2">
        <v>4</v>
      </c>
      <c r="Q3067" s="2">
        <v>4</v>
      </c>
      <c r="R3067" s="2">
        <v>4</v>
      </c>
      <c r="S3067" s="2" t="s">
        <v>37622</v>
      </c>
      <c r="T3067" s="2" t="s">
        <v>37623</v>
      </c>
      <c r="U3067" s="2" t="s">
        <v>37624</v>
      </c>
      <c r="V3067" s="2">
        <v>1</v>
      </c>
      <c r="W3067" s="2">
        <v>1</v>
      </c>
      <c r="X3067" s="2">
        <v>1</v>
      </c>
      <c r="Y3067" s="2" t="s">
        <v>37625</v>
      </c>
      <c r="Z3067" s="2" t="s">
        <v>37626</v>
      </c>
      <c r="AA3067" s="2" t="s">
        <v>37625</v>
      </c>
      <c r="AB3067" s="2">
        <v>3</v>
      </c>
      <c r="AC3067" s="2">
        <v>3</v>
      </c>
      <c r="AD3067" s="2">
        <v>3</v>
      </c>
      <c r="AE3067" s="2" t="s">
        <v>37627</v>
      </c>
      <c r="AF3067" s="2" t="s">
        <v>37628</v>
      </c>
      <c r="AG3067" s="2" t="s">
        <v>37629</v>
      </c>
      <c r="AH3067" s="2">
        <v>1.1587769985198999</v>
      </c>
      <c r="AI3067" s="2">
        <v>1.16949903964996</v>
      </c>
      <c r="AJ3067" s="2">
        <v>1.1168630123138401</v>
      </c>
      <c r="AK3067" s="2">
        <v>0.98174792528152499</v>
      </c>
      <c r="AL3067" s="2">
        <v>0.94623708724975597</v>
      </c>
      <c r="AM3067" s="2">
        <v>1.02801597118378</v>
      </c>
      <c r="AN3067" s="2">
        <v>1.44544005393982</v>
      </c>
      <c r="AO3067" s="2">
        <v>1.1912419795989999</v>
      </c>
      <c r="AP3067" s="2">
        <v>1.1587769985198999</v>
      </c>
      <c r="AQ3067" s="2">
        <v>1.20226395130157</v>
      </c>
      <c r="AR3067" s="2">
        <v>0.96382898092269897</v>
      </c>
      <c r="AS3067" s="2">
        <v>1.2359470129013099</v>
      </c>
      <c r="AT3067" s="2">
        <v>1.05681800842285</v>
      </c>
      <c r="AU3067" s="2">
        <v>1</v>
      </c>
      <c r="AV3067" s="2">
        <v>0.98174792528152499</v>
      </c>
      <c r="AW3067" s="2">
        <v>1.0375280380248999</v>
      </c>
      <c r="AX3067" s="2">
        <v>0.96382898092269897</v>
      </c>
      <c r="AY3067" s="2">
        <v>1.06659603118896</v>
      </c>
      <c r="AZ3067" s="2">
        <v>0.38022109610795801</v>
      </c>
      <c r="BA3067" s="2">
        <v>1.9803962413998399E-2</v>
      </c>
      <c r="BB3067" s="2">
        <v>0.177055348962293</v>
      </c>
      <c r="BC3067" s="2">
        <v>0.184760575532944</v>
      </c>
      <c r="BD3067" s="2">
        <v>0.25316969823492702</v>
      </c>
      <c r="BE3067" s="2">
        <v>0.213617295059817</v>
      </c>
      <c r="BF3067" s="2">
        <v>0.98174792528152499</v>
      </c>
      <c r="BG3067" s="2">
        <v>0.94623708724975597</v>
      </c>
      <c r="BH3067" s="2">
        <v>1.20226395130157</v>
      </c>
      <c r="BI3067" s="2">
        <v>0.96382898092269897</v>
      </c>
      <c r="BJ3067" s="2">
        <v>1.0375280380248999</v>
      </c>
      <c r="BK3067" s="2">
        <v>0.96382898092269897</v>
      </c>
      <c r="BL3067" s="2">
        <v>1.0740000000000001</v>
      </c>
      <c r="BM3067" s="2">
        <v>0.106771</v>
      </c>
      <c r="BN3067" s="2" t="s">
        <v>109</v>
      </c>
      <c r="BO3067" s="2">
        <v>0.95799999999999996</v>
      </c>
      <c r="BP3067" s="2">
        <v>1.0602E-2</v>
      </c>
      <c r="BQ3067" s="2" t="s">
        <v>109</v>
      </c>
      <c r="BR3067" s="2">
        <v>1.02801597118378</v>
      </c>
      <c r="BS3067" s="2">
        <v>1.2359470129013099</v>
      </c>
      <c r="BT3067" s="2">
        <v>1.06659603118896</v>
      </c>
      <c r="BU3067" s="2">
        <v>1.1587769985198999</v>
      </c>
      <c r="BV3067" s="2">
        <v>1.16949903964996</v>
      </c>
      <c r="BW3067" s="2">
        <v>1.1168630123138401</v>
      </c>
      <c r="BX3067" s="2">
        <v>1.44544005393982</v>
      </c>
      <c r="BY3067" s="2">
        <v>1.1912419795989999</v>
      </c>
      <c r="BZ3067" s="2">
        <v>1.1587769985198999</v>
      </c>
      <c r="CA3067" s="2">
        <v>1.05681800842285</v>
      </c>
      <c r="CB3067" s="2">
        <v>1</v>
      </c>
      <c r="CC3067" s="2">
        <v>0.98174792528152499</v>
      </c>
      <c r="CD3067" s="2">
        <v>1.22</v>
      </c>
      <c r="CE3067" s="2">
        <v>0.16511100000000001</v>
      </c>
      <c r="CF3067" s="2" t="s">
        <v>109</v>
      </c>
      <c r="CG3067" s="2">
        <v>1.1200000000000001</v>
      </c>
      <c r="CH3067" s="2">
        <v>9.3464000000000005E-2</v>
      </c>
      <c r="CI3067" s="2" t="s">
        <v>109</v>
      </c>
      <c r="CJ3067" s="2">
        <v>1.0860000000000001</v>
      </c>
      <c r="CK3067" s="2">
        <v>8.5203000000000001E-2</v>
      </c>
      <c r="CL3067" s="2" t="s">
        <v>109</v>
      </c>
      <c r="CM3067" s="2">
        <v>1.1100000000000001</v>
      </c>
      <c r="CN3067" s="2">
        <v>9.9628999999999995E-2</v>
      </c>
      <c r="CO3067" s="2" t="s">
        <v>109</v>
      </c>
    </row>
    <row r="3068" spans="1:93" ht="15" x14ac:dyDescent="0.25">
      <c r="A3068" s="2">
        <v>3067</v>
      </c>
      <c r="B3068" s="2">
        <v>5.61</v>
      </c>
      <c r="C3068" s="2">
        <v>5.13</v>
      </c>
      <c r="D3068" s="2" t="s">
        <v>37630</v>
      </c>
      <c r="E3068" s="2" t="s">
        <v>37631</v>
      </c>
      <c r="F3068" s="2" t="s">
        <v>37632</v>
      </c>
      <c r="G3068" s="2" t="s">
        <v>37633</v>
      </c>
      <c r="H3068" s="2" t="s">
        <v>97</v>
      </c>
      <c r="I3068" s="2">
        <v>60.180399999999999</v>
      </c>
      <c r="J3068" s="2">
        <v>-0.91409523809523796</v>
      </c>
      <c r="K3068" s="2">
        <v>5.07</v>
      </c>
      <c r="L3068" s="2">
        <v>6.2859997153282201</v>
      </c>
      <c r="M3068" s="2">
        <v>2</v>
      </c>
      <c r="N3068" s="2" t="s">
        <v>37634</v>
      </c>
      <c r="O3068" s="2" t="s">
        <v>37635</v>
      </c>
      <c r="P3068" s="2">
        <v>2</v>
      </c>
      <c r="Q3068" s="2">
        <v>2</v>
      </c>
      <c r="R3068" s="2">
        <v>2</v>
      </c>
      <c r="S3068" s="2" t="s">
        <v>37636</v>
      </c>
      <c r="T3068" s="2" t="s">
        <v>37637</v>
      </c>
      <c r="U3068" s="2" t="s">
        <v>37636</v>
      </c>
      <c r="V3068" s="2">
        <v>1</v>
      </c>
      <c r="W3068" s="2">
        <v>1</v>
      </c>
      <c r="X3068" s="2">
        <v>1</v>
      </c>
      <c r="Y3068" s="2" t="s">
        <v>37638</v>
      </c>
      <c r="Z3068" s="2" t="s">
        <v>37639</v>
      </c>
      <c r="AA3068" s="2" t="s">
        <v>37638</v>
      </c>
      <c r="AB3068" s="2">
        <v>2</v>
      </c>
      <c r="AC3068" s="2">
        <v>2</v>
      </c>
      <c r="AD3068" s="2">
        <v>1</v>
      </c>
      <c r="AE3068" s="2" t="s">
        <v>37640</v>
      </c>
      <c r="AF3068" s="2" t="s">
        <v>37641</v>
      </c>
      <c r="AG3068" s="2" t="s">
        <v>37638</v>
      </c>
      <c r="AH3068" s="2">
        <v>1</v>
      </c>
      <c r="AI3068" s="2">
        <v>0.93756198883056596</v>
      </c>
      <c r="AJ3068" s="2">
        <v>1.0092530250549301</v>
      </c>
      <c r="AK3068" s="2">
        <v>1.05681800842285</v>
      </c>
      <c r="AL3068" s="2">
        <v>1.06659603118896</v>
      </c>
      <c r="AM3068" s="2">
        <v>0.98174792528152499</v>
      </c>
      <c r="AN3068" s="2">
        <v>0.95499259233474698</v>
      </c>
      <c r="AO3068" s="2">
        <v>0.84722739458084095</v>
      </c>
      <c r="AP3068" s="2">
        <v>1.0092530250549301</v>
      </c>
      <c r="AQ3068" s="2">
        <v>1.10662400722504</v>
      </c>
      <c r="AR3068" s="2">
        <v>1.18032097816467</v>
      </c>
      <c r="AS3068" s="2">
        <v>0.93756198883056596</v>
      </c>
      <c r="AT3068" s="2">
        <v>1.0185910463333101</v>
      </c>
      <c r="AU3068" s="2">
        <v>1.0092530250549301</v>
      </c>
      <c r="AV3068" s="2">
        <v>1.0964779853820801</v>
      </c>
      <c r="AW3068" s="2">
        <v>1</v>
      </c>
      <c r="AX3068" s="2">
        <v>1.07646501064301</v>
      </c>
      <c r="AY3068" s="2">
        <v>0.92044961452484098</v>
      </c>
      <c r="AZ3068" s="2">
        <v>0.21668071309847201</v>
      </c>
      <c r="BA3068" s="2">
        <v>8.8593164302106606E-2</v>
      </c>
      <c r="BB3068" s="2">
        <v>0.67836156359652999</v>
      </c>
      <c r="BC3068" s="2">
        <v>0.28350273130723203</v>
      </c>
      <c r="BD3068" s="2">
        <v>0.314003940610176</v>
      </c>
      <c r="BE3068" s="2">
        <v>0.1022414671271</v>
      </c>
      <c r="BF3068" s="2">
        <v>1.05681800842285</v>
      </c>
      <c r="BG3068" s="2">
        <v>1.06659603118896</v>
      </c>
      <c r="BH3068" s="2">
        <v>1.10662400722504</v>
      </c>
      <c r="BI3068" s="2">
        <v>1.18032097816467</v>
      </c>
      <c r="BJ3068" s="2">
        <v>1</v>
      </c>
      <c r="BK3068" s="2">
        <v>1.07646501064301</v>
      </c>
      <c r="BL3068" s="2">
        <v>1.054</v>
      </c>
      <c r="BM3068" s="2">
        <v>5.0594E-2</v>
      </c>
      <c r="BN3068" s="2" t="s">
        <v>109</v>
      </c>
      <c r="BO3068" s="2">
        <v>1.1080000000000001</v>
      </c>
      <c r="BP3068" s="2">
        <v>5.6873E-2</v>
      </c>
      <c r="BQ3068" s="2" t="s">
        <v>109</v>
      </c>
      <c r="BR3068" s="2">
        <v>0.98174792528152499</v>
      </c>
      <c r="BS3068" s="2">
        <v>0.93756198883056596</v>
      </c>
      <c r="BT3068" s="2">
        <v>0.92044961452484098</v>
      </c>
      <c r="BU3068" s="2">
        <v>1</v>
      </c>
      <c r="BV3068" s="2">
        <v>0.93756198883056596</v>
      </c>
      <c r="BW3068" s="2">
        <v>1.0092530250549301</v>
      </c>
      <c r="BX3068" s="2">
        <v>0.95499259233474698</v>
      </c>
      <c r="BY3068" s="2">
        <v>0.84722739458084095</v>
      </c>
      <c r="BZ3068" s="2">
        <v>1.0092530250549301</v>
      </c>
      <c r="CA3068" s="2">
        <v>1.0185910463333101</v>
      </c>
      <c r="CB3068" s="2">
        <v>1.0092530250549301</v>
      </c>
      <c r="CC3068" s="2">
        <v>1.0964779853820801</v>
      </c>
      <c r="CD3068" s="2">
        <v>0.99099999999999999</v>
      </c>
      <c r="CE3068" s="2">
        <v>3.2990999999999999E-2</v>
      </c>
      <c r="CF3068" s="2" t="s">
        <v>109</v>
      </c>
      <c r="CG3068" s="2">
        <v>0.93100000000000005</v>
      </c>
      <c r="CH3068" s="2">
        <v>8.7176000000000003E-2</v>
      </c>
      <c r="CI3068" s="2" t="s">
        <v>109</v>
      </c>
      <c r="CJ3068" s="2">
        <v>1.038</v>
      </c>
      <c r="CK3068" s="2">
        <v>4.8500000000000001E-2</v>
      </c>
      <c r="CL3068" s="2" t="s">
        <v>109</v>
      </c>
      <c r="CM3068" s="2">
        <v>0.94699999999999995</v>
      </c>
      <c r="CN3068" s="2">
        <v>3.3415E-2</v>
      </c>
      <c r="CO3068" s="2" t="s">
        <v>109</v>
      </c>
    </row>
    <row r="3069" spans="1:93" ht="15" x14ac:dyDescent="0.25">
      <c r="A3069" s="2">
        <v>3068</v>
      </c>
      <c r="B3069" s="2">
        <v>3.35</v>
      </c>
      <c r="C3069" s="2">
        <v>3.26</v>
      </c>
      <c r="D3069" s="2" t="s">
        <v>37642</v>
      </c>
      <c r="E3069" s="2" t="s">
        <v>37643</v>
      </c>
      <c r="F3069" s="2" t="s">
        <v>37644</v>
      </c>
      <c r="G3069" s="2" t="s">
        <v>37645</v>
      </c>
      <c r="H3069" s="2" t="s">
        <v>97</v>
      </c>
      <c r="I3069" s="2">
        <v>38.6038</v>
      </c>
      <c r="J3069" s="2">
        <v>-0.65657142857142803</v>
      </c>
      <c r="K3069" s="2">
        <v>6.28</v>
      </c>
      <c r="L3069" s="2">
        <v>6.2859997153282201</v>
      </c>
      <c r="M3069" s="2">
        <v>2</v>
      </c>
      <c r="N3069" s="2" t="s">
        <v>37646</v>
      </c>
      <c r="O3069" s="2" t="s">
        <v>37647</v>
      </c>
      <c r="P3069" s="2">
        <v>2</v>
      </c>
      <c r="Q3069" s="2">
        <v>2</v>
      </c>
      <c r="R3069" s="2">
        <v>2</v>
      </c>
      <c r="S3069" s="2" t="s">
        <v>37648</v>
      </c>
      <c r="T3069" s="2" t="s">
        <v>37649</v>
      </c>
      <c r="U3069" s="2" t="s">
        <v>37648</v>
      </c>
      <c r="V3069" s="2">
        <v>2</v>
      </c>
      <c r="W3069" s="2">
        <v>2</v>
      </c>
      <c r="X3069" s="2">
        <v>2</v>
      </c>
      <c r="Y3069" s="2" t="s">
        <v>37650</v>
      </c>
      <c r="Z3069" s="2" t="s">
        <v>37651</v>
      </c>
      <c r="AA3069" s="2" t="s">
        <v>37650</v>
      </c>
      <c r="AB3069" s="2">
        <v>0</v>
      </c>
      <c r="AC3069" s="2">
        <v>0</v>
      </c>
      <c r="AD3069" s="2">
        <v>0</v>
      </c>
      <c r="AE3069" s="2" t="s">
        <v>109</v>
      </c>
      <c r="AF3069" s="2" t="s">
        <v>109</v>
      </c>
      <c r="AG3069" s="2" t="s">
        <v>109</v>
      </c>
      <c r="AH3069" s="2">
        <v>0.95499259233474698</v>
      </c>
      <c r="AI3069" s="2">
        <v>1.3803839683532699</v>
      </c>
      <c r="AJ3069" s="2">
        <v>1.3427649736404399</v>
      </c>
      <c r="AK3069" s="2">
        <v>0.68548822402954102</v>
      </c>
      <c r="AL3069" s="2">
        <v>0.96382898092269897</v>
      </c>
      <c r="AM3069" s="2">
        <v>0.70469307899475098</v>
      </c>
      <c r="AN3069" s="2">
        <v>1.0471290349960301</v>
      </c>
      <c r="AO3069" s="2">
        <v>0.794328212738037</v>
      </c>
      <c r="AP3069" s="2">
        <v>0.87902247905731201</v>
      </c>
      <c r="AQ3069" s="2">
        <v>1.3061709403991699</v>
      </c>
      <c r="AR3069" s="2">
        <v>1.0964779853820801</v>
      </c>
      <c r="AS3069" s="2">
        <v>1.18032097816467</v>
      </c>
      <c r="AT3069" s="2">
        <v>0</v>
      </c>
      <c r="AU3069" s="2">
        <v>0</v>
      </c>
      <c r="AV3069" s="2">
        <v>0</v>
      </c>
      <c r="AW3069" s="2">
        <v>0</v>
      </c>
      <c r="AX3069" s="2">
        <v>0</v>
      </c>
      <c r="AY3069" s="2">
        <v>0</v>
      </c>
      <c r="AZ3069" s="2">
        <v>0.89191583602867897</v>
      </c>
      <c r="BA3069" s="2">
        <v>0.74223860531141495</v>
      </c>
      <c r="BB3069" s="2">
        <v>0.99999674003705996</v>
      </c>
      <c r="BC3069" s="2">
        <v>0.89486332323416795</v>
      </c>
      <c r="BD3069" s="2">
        <v>0.76254871197447704</v>
      </c>
      <c r="BE3069" s="2">
        <v>0.78162461825089402</v>
      </c>
      <c r="BF3069" s="2">
        <v>0.68548822402954102</v>
      </c>
      <c r="BG3069" s="2">
        <v>0.96382898092269897</v>
      </c>
      <c r="BH3069" s="2">
        <v>1.3061709403991699</v>
      </c>
      <c r="BI3069" s="2">
        <v>1.0964779853820801</v>
      </c>
      <c r="BJ3069" s="2">
        <v>0</v>
      </c>
      <c r="BK3069" s="2">
        <v>0</v>
      </c>
      <c r="BL3069" s="2">
        <v>0.996</v>
      </c>
      <c r="BM3069" s="2">
        <v>0.44072699999999998</v>
      </c>
      <c r="BN3069" s="2" t="s">
        <v>109</v>
      </c>
      <c r="BO3069" s="2">
        <v>1.03</v>
      </c>
      <c r="BP3069" s="2">
        <v>9.1051999999999994E-2</v>
      </c>
      <c r="BQ3069" s="2" t="s">
        <v>109</v>
      </c>
      <c r="BR3069" s="2">
        <v>0.70469307899475098</v>
      </c>
      <c r="BS3069" s="2">
        <v>1.18032097816467</v>
      </c>
      <c r="BT3069" s="2">
        <v>0</v>
      </c>
      <c r="BU3069" s="2">
        <v>0.95499259233474698</v>
      </c>
      <c r="BV3069" s="2">
        <v>1.3803839683532699</v>
      </c>
      <c r="BW3069" s="2">
        <v>1.3427649736404399</v>
      </c>
      <c r="BX3069" s="2">
        <v>1.0471290349960301</v>
      </c>
      <c r="BY3069" s="2">
        <v>0.794328212738037</v>
      </c>
      <c r="BZ3069" s="2">
        <v>0.87902247905731201</v>
      </c>
      <c r="CA3069" s="2">
        <v>0</v>
      </c>
      <c r="CB3069" s="2">
        <v>0</v>
      </c>
      <c r="CC3069" s="2">
        <v>0</v>
      </c>
      <c r="CD3069" s="2">
        <v>1.0009999999999999</v>
      </c>
      <c r="CE3069" s="2">
        <v>6.5081E-2</v>
      </c>
      <c r="CF3069" s="2" t="s">
        <v>109</v>
      </c>
      <c r="CG3069" s="2">
        <v>1.087</v>
      </c>
      <c r="CH3069" s="2">
        <v>0.38111</v>
      </c>
      <c r="CI3069" s="2" t="s">
        <v>109</v>
      </c>
      <c r="CJ3069" s="2">
        <v>1.111</v>
      </c>
      <c r="CK3069" s="2">
        <v>0.29518299999999997</v>
      </c>
      <c r="CL3069" s="2" t="s">
        <v>109</v>
      </c>
      <c r="CM3069" s="2">
        <v>0.94299999999999995</v>
      </c>
      <c r="CN3069" s="2">
        <v>0.35683500000000001</v>
      </c>
      <c r="CO3069" s="2" t="s">
        <v>109</v>
      </c>
    </row>
    <row r="3070" spans="1:93" ht="15" x14ac:dyDescent="0.25">
      <c r="A3070" s="2">
        <v>3069</v>
      </c>
      <c r="B3070" s="2">
        <v>6.84</v>
      </c>
      <c r="C3070" s="2">
        <v>6.33</v>
      </c>
      <c r="D3070" s="2" t="s">
        <v>37652</v>
      </c>
      <c r="E3070" s="2" t="s">
        <v>37653</v>
      </c>
      <c r="F3070" s="2" t="s">
        <v>37654</v>
      </c>
      <c r="G3070" s="2" t="s">
        <v>37655</v>
      </c>
      <c r="H3070" s="2" t="s">
        <v>97</v>
      </c>
      <c r="I3070" s="2">
        <v>126.61190000000001</v>
      </c>
      <c r="J3070" s="2">
        <v>-0.41135972461273601</v>
      </c>
      <c r="K3070" s="2">
        <v>4.46</v>
      </c>
      <c r="L3070" s="2">
        <v>6.2820002436637896</v>
      </c>
      <c r="M3070" s="2">
        <v>3</v>
      </c>
      <c r="N3070" s="2" t="s">
        <v>37656</v>
      </c>
      <c r="O3070" s="2" t="s">
        <v>37657</v>
      </c>
      <c r="P3070" s="2">
        <v>5</v>
      </c>
      <c r="Q3070" s="2">
        <v>11</v>
      </c>
      <c r="R3070" s="2">
        <v>5</v>
      </c>
      <c r="S3070" s="2" t="s">
        <v>37658</v>
      </c>
      <c r="T3070" s="2" t="s">
        <v>37659</v>
      </c>
      <c r="U3070" s="2" t="s">
        <v>37658</v>
      </c>
      <c r="V3070" s="2">
        <v>3</v>
      </c>
      <c r="W3070" s="2">
        <v>3</v>
      </c>
      <c r="X3070" s="2">
        <v>3</v>
      </c>
      <c r="Y3070" s="2" t="s">
        <v>37660</v>
      </c>
      <c r="Z3070" s="2" t="s">
        <v>37661</v>
      </c>
      <c r="AA3070" s="2" t="s">
        <v>37660</v>
      </c>
      <c r="AB3070" s="2">
        <v>3</v>
      </c>
      <c r="AC3070" s="2">
        <v>3</v>
      </c>
      <c r="AD3070" s="2">
        <v>3</v>
      </c>
      <c r="AE3070" s="2" t="s">
        <v>37662</v>
      </c>
      <c r="AF3070" s="2" t="s">
        <v>37663</v>
      </c>
      <c r="AG3070" s="2" t="s">
        <v>37662</v>
      </c>
      <c r="AH3070" s="2">
        <v>1</v>
      </c>
      <c r="AI3070" s="2">
        <v>1.47231197357178</v>
      </c>
      <c r="AJ3070" s="2">
        <v>1.6292959451675399</v>
      </c>
      <c r="AK3070" s="2">
        <v>0.67297667264938399</v>
      </c>
      <c r="AL3070" s="2">
        <v>1.0964779853820801</v>
      </c>
      <c r="AM3070" s="2">
        <v>0.608134984970093</v>
      </c>
      <c r="AN3070" s="2">
        <v>1.0375280380248999</v>
      </c>
      <c r="AO3070" s="2">
        <v>0.92044961452484098</v>
      </c>
      <c r="AP3070" s="2">
        <v>1.0092530250549301</v>
      </c>
      <c r="AQ3070" s="2">
        <v>1.1168630123138401</v>
      </c>
      <c r="AR3070" s="2">
        <v>1.08642601966858</v>
      </c>
      <c r="AS3070" s="2">
        <v>1.0185910463333101</v>
      </c>
      <c r="AT3070" s="2">
        <v>1.02801597118378</v>
      </c>
      <c r="AU3070" s="2">
        <v>1.02801597118378</v>
      </c>
      <c r="AV3070" s="2">
        <v>1.0471290349960301</v>
      </c>
      <c r="AW3070" s="2">
        <v>0.99083197116851796</v>
      </c>
      <c r="AX3070" s="2">
        <v>1.0092530250549301</v>
      </c>
      <c r="AY3070" s="2">
        <v>0.97274720668792702</v>
      </c>
      <c r="AZ3070" s="2">
        <v>0.58626039555619203</v>
      </c>
      <c r="BA3070" s="2">
        <v>0.14407833850503701</v>
      </c>
      <c r="BB3070" s="2">
        <v>0.191709713274998</v>
      </c>
      <c r="BC3070" s="2">
        <v>0.51728966099627105</v>
      </c>
      <c r="BD3070" s="2">
        <v>0.36024262974676702</v>
      </c>
      <c r="BE3070" s="2">
        <v>0.41326406372484498</v>
      </c>
      <c r="BF3070" s="2">
        <v>0.67297667264938399</v>
      </c>
      <c r="BG3070" s="2">
        <v>1.0964779853820801</v>
      </c>
      <c r="BH3070" s="2">
        <v>1.1168630123138401</v>
      </c>
      <c r="BI3070" s="2">
        <v>1.08642601966858</v>
      </c>
      <c r="BJ3070" s="2">
        <v>0.99083197116851796</v>
      </c>
      <c r="BK3070" s="2">
        <v>1.0092530250549301</v>
      </c>
      <c r="BL3070" s="2">
        <v>0.92700000000000005</v>
      </c>
      <c r="BM3070" s="2">
        <v>0.24678900000000001</v>
      </c>
      <c r="BN3070" s="2" t="s">
        <v>109</v>
      </c>
      <c r="BO3070" s="2">
        <v>1.0640000000000001</v>
      </c>
      <c r="BP3070" s="2">
        <v>4.4850000000000001E-2</v>
      </c>
      <c r="BQ3070" s="2" t="s">
        <v>109</v>
      </c>
      <c r="BR3070" s="2">
        <v>0.608134984970093</v>
      </c>
      <c r="BS3070" s="2">
        <v>1.0185910463333101</v>
      </c>
      <c r="BT3070" s="2">
        <v>0.97274720668792702</v>
      </c>
      <c r="BU3070" s="2">
        <v>1</v>
      </c>
      <c r="BV3070" s="2">
        <v>1.47231197357178</v>
      </c>
      <c r="BW3070" s="2">
        <v>1.6292959451675399</v>
      </c>
      <c r="BX3070" s="2">
        <v>1.0375280380248999</v>
      </c>
      <c r="BY3070" s="2">
        <v>0.92044961452484098</v>
      </c>
      <c r="BZ3070" s="2">
        <v>1.0092530250549301</v>
      </c>
      <c r="CA3070" s="2">
        <v>1.02801597118378</v>
      </c>
      <c r="CB3070" s="2">
        <v>1.02801597118378</v>
      </c>
      <c r="CC3070" s="2">
        <v>1.0471290349960301</v>
      </c>
      <c r="CD3070" s="2">
        <v>1.022</v>
      </c>
      <c r="CE3070" s="2">
        <v>1.9092000000000001E-2</v>
      </c>
      <c r="CF3070" s="2" t="s">
        <v>109</v>
      </c>
      <c r="CG3070" s="2">
        <v>1.1399999999999999</v>
      </c>
      <c r="CH3070" s="2">
        <v>0.25656600000000002</v>
      </c>
      <c r="CI3070" s="2" t="s">
        <v>109</v>
      </c>
      <c r="CJ3070" s="2">
        <v>1.2290000000000001</v>
      </c>
      <c r="CK3070" s="2">
        <v>0.28290399999999999</v>
      </c>
      <c r="CL3070" s="2" t="s">
        <v>109</v>
      </c>
      <c r="CM3070" s="2">
        <v>0.86599999999999999</v>
      </c>
      <c r="CN3070" s="2">
        <v>0.25956899999999999</v>
      </c>
      <c r="CO3070" s="2" t="s">
        <v>109</v>
      </c>
    </row>
    <row r="3071" spans="1:93" ht="15" x14ac:dyDescent="0.25">
      <c r="A3071" s="2">
        <v>3070</v>
      </c>
      <c r="B3071" s="2">
        <v>7.05</v>
      </c>
      <c r="C3071" s="2">
        <v>6.03</v>
      </c>
      <c r="D3071" s="2" t="s">
        <v>37664</v>
      </c>
      <c r="E3071" s="2" t="s">
        <v>37665</v>
      </c>
      <c r="F3071" s="2" t="s">
        <v>37666</v>
      </c>
      <c r="G3071" s="2" t="s">
        <v>37667</v>
      </c>
      <c r="H3071" s="2" t="s">
        <v>97</v>
      </c>
      <c r="I3071" s="2">
        <v>72.679199999999994</v>
      </c>
      <c r="J3071" s="2">
        <v>-0.32825745682888502</v>
      </c>
      <c r="K3071" s="2">
        <v>5.99</v>
      </c>
      <c r="L3071" s="2">
        <v>6.2789998948574102</v>
      </c>
      <c r="M3071" s="2">
        <v>3</v>
      </c>
      <c r="N3071" s="2" t="s">
        <v>37668</v>
      </c>
      <c r="O3071" s="2" t="s">
        <v>37669</v>
      </c>
      <c r="P3071" s="2">
        <v>3</v>
      </c>
      <c r="Q3071" s="2">
        <v>4</v>
      </c>
      <c r="R3071" s="2">
        <v>3</v>
      </c>
      <c r="S3071" s="2" t="s">
        <v>37670</v>
      </c>
      <c r="T3071" s="2" t="s">
        <v>37671</v>
      </c>
      <c r="U3071" s="2" t="s">
        <v>37670</v>
      </c>
      <c r="V3071" s="2">
        <v>2</v>
      </c>
      <c r="W3071" s="2">
        <v>3</v>
      </c>
      <c r="X3071" s="2">
        <v>2</v>
      </c>
      <c r="Y3071" s="2" t="s">
        <v>37672</v>
      </c>
      <c r="Z3071" s="2" t="s">
        <v>37673</v>
      </c>
      <c r="AA3071" s="2" t="s">
        <v>37672</v>
      </c>
      <c r="AB3071" s="2">
        <v>1</v>
      </c>
      <c r="AC3071" s="2">
        <v>2</v>
      </c>
      <c r="AD3071" s="2">
        <v>1</v>
      </c>
      <c r="AE3071" s="2" t="s">
        <v>37674</v>
      </c>
      <c r="AF3071" s="2" t="s">
        <v>37675</v>
      </c>
      <c r="AG3071" s="2" t="s">
        <v>37674</v>
      </c>
      <c r="AH3071" s="2">
        <v>0.98174792528152499</v>
      </c>
      <c r="AI3071" s="2">
        <v>0.96382898092269897</v>
      </c>
      <c r="AJ3071" s="2">
        <v>1.07646501064301</v>
      </c>
      <c r="AK3071" s="2">
        <v>1.0185910463333101</v>
      </c>
      <c r="AL3071" s="2">
        <v>1.10662400722504</v>
      </c>
      <c r="AM3071" s="2">
        <v>0.91201078891754195</v>
      </c>
      <c r="AN3071" s="2">
        <v>0.97274720668792702</v>
      </c>
      <c r="AO3071" s="2">
        <v>0.98174792528152499</v>
      </c>
      <c r="AP3071" s="2">
        <v>1.0185910463333101</v>
      </c>
      <c r="AQ3071" s="2">
        <v>0.99083197116851796</v>
      </c>
      <c r="AR3071" s="2">
        <v>1.0375280380248999</v>
      </c>
      <c r="AS3071" s="2">
        <v>0.94623708724975597</v>
      </c>
      <c r="AT3071" s="2">
        <v>0.77268058061599698</v>
      </c>
      <c r="AU3071" s="2">
        <v>0.92044961452484098</v>
      </c>
      <c r="AV3071" s="2">
        <v>0.87902247905731201</v>
      </c>
      <c r="AW3071" s="2">
        <v>0.83946001529693604</v>
      </c>
      <c r="AX3071" s="2">
        <v>0.95499259233474698</v>
      </c>
      <c r="AY3071" s="2">
        <v>0.87096357345581099</v>
      </c>
      <c r="AZ3071" s="2">
        <v>0.45678440636144502</v>
      </c>
      <c r="BA3071" s="2">
        <v>0.54639177738190903</v>
      </c>
      <c r="BB3071" s="2">
        <v>0.32512367030225198</v>
      </c>
      <c r="BC3071" s="2">
        <v>0.13827222659642099</v>
      </c>
      <c r="BD3071" s="2">
        <v>0.85786390928398104</v>
      </c>
      <c r="BE3071" s="2">
        <v>5.8007322490405099E-2</v>
      </c>
      <c r="BF3071" s="2">
        <v>1.0185910463333101</v>
      </c>
      <c r="BG3071" s="2">
        <v>1.10662400722504</v>
      </c>
      <c r="BH3071" s="2">
        <v>0.99083197116851796</v>
      </c>
      <c r="BI3071" s="2">
        <v>1.0375280380248999</v>
      </c>
      <c r="BJ3071" s="2">
        <v>0.83946001529693604</v>
      </c>
      <c r="BK3071" s="2">
        <v>0.95499259233474698</v>
      </c>
      <c r="BL3071" s="2">
        <v>0.95</v>
      </c>
      <c r="BM3071" s="2">
        <v>0.10152600000000001</v>
      </c>
      <c r="BN3071" s="2" t="s">
        <v>109</v>
      </c>
      <c r="BO3071" s="2">
        <v>1.0329999999999999</v>
      </c>
      <c r="BP3071" s="2">
        <v>7.3485999999999996E-2</v>
      </c>
      <c r="BQ3071" s="2" t="s">
        <v>109</v>
      </c>
      <c r="BR3071" s="2">
        <v>0.91201078891754195</v>
      </c>
      <c r="BS3071" s="2">
        <v>0.94623708724975597</v>
      </c>
      <c r="BT3071" s="2">
        <v>0.87096357345581099</v>
      </c>
      <c r="BU3071" s="2">
        <v>0.98174792528152499</v>
      </c>
      <c r="BV3071" s="2">
        <v>0.96382898092269897</v>
      </c>
      <c r="BW3071" s="2">
        <v>1.07646501064301</v>
      </c>
      <c r="BX3071" s="2">
        <v>0.97274720668792702</v>
      </c>
      <c r="BY3071" s="2">
        <v>0.98174792528152499</v>
      </c>
      <c r="BZ3071" s="2">
        <v>1.0185910463333101</v>
      </c>
      <c r="CA3071" s="2">
        <v>0.77268058061599698</v>
      </c>
      <c r="CB3071" s="2">
        <v>0.92044961452484098</v>
      </c>
      <c r="CC3071" s="2">
        <v>0.87902247905731201</v>
      </c>
      <c r="CD3071" s="2">
        <v>0.90900000000000003</v>
      </c>
      <c r="CE3071" s="2">
        <v>0.13001599999999999</v>
      </c>
      <c r="CF3071" s="2" t="s">
        <v>109</v>
      </c>
      <c r="CG3071" s="2">
        <v>0.95499999999999996</v>
      </c>
      <c r="CH3071" s="2">
        <v>3.2990999999999999E-2</v>
      </c>
      <c r="CI3071" s="2" t="s">
        <v>109</v>
      </c>
      <c r="CJ3071" s="2">
        <v>0.99099999999999999</v>
      </c>
      <c r="CK3071" s="2">
        <v>0.102384</v>
      </c>
      <c r="CL3071" s="2" t="s">
        <v>109</v>
      </c>
      <c r="CM3071" s="2">
        <v>0.91</v>
      </c>
      <c r="CN3071" s="2">
        <v>4.1428E-2</v>
      </c>
      <c r="CO3071" s="2" t="s">
        <v>109</v>
      </c>
    </row>
    <row r="3072" spans="1:93" ht="15" x14ac:dyDescent="0.25">
      <c r="A3072" s="2">
        <v>3071</v>
      </c>
      <c r="B3072" s="2">
        <v>2.09</v>
      </c>
      <c r="C3072" s="2">
        <v>2</v>
      </c>
      <c r="D3072" s="2" t="s">
        <v>37676</v>
      </c>
      <c r="E3072" s="2" t="s">
        <v>37677</v>
      </c>
      <c r="F3072" s="2" t="s">
        <v>37678</v>
      </c>
      <c r="G3072" s="2" t="s">
        <v>37679</v>
      </c>
      <c r="H3072" s="2" t="s">
        <v>97</v>
      </c>
      <c r="I3072" s="2">
        <v>25.068200000000001</v>
      </c>
      <c r="J3072" s="2">
        <v>-0.37668161434977598</v>
      </c>
      <c r="K3072" s="2">
        <v>6.22</v>
      </c>
      <c r="L3072" s="2">
        <v>6.2780000269413003</v>
      </c>
      <c r="M3072" s="2">
        <v>2</v>
      </c>
      <c r="N3072" s="2" t="s">
        <v>37680</v>
      </c>
      <c r="O3072" s="2" t="s">
        <v>37681</v>
      </c>
      <c r="P3072" s="2">
        <v>0</v>
      </c>
      <c r="Q3072" s="2">
        <v>0</v>
      </c>
      <c r="R3072" s="2">
        <v>0</v>
      </c>
      <c r="S3072" s="2" t="s">
        <v>109</v>
      </c>
      <c r="T3072" s="2" t="s">
        <v>109</v>
      </c>
      <c r="U3072" s="2" t="s">
        <v>109</v>
      </c>
      <c r="V3072" s="2">
        <v>2</v>
      </c>
      <c r="W3072" s="2">
        <v>2</v>
      </c>
      <c r="X3072" s="2">
        <v>1</v>
      </c>
      <c r="Y3072" s="2" t="s">
        <v>37682</v>
      </c>
      <c r="Z3072" s="2" t="s">
        <v>37683</v>
      </c>
      <c r="AA3072" s="2" t="s">
        <v>37684</v>
      </c>
      <c r="AB3072" s="2">
        <v>0</v>
      </c>
      <c r="AC3072" s="2">
        <v>0</v>
      </c>
      <c r="AD3072" s="2">
        <v>0</v>
      </c>
      <c r="AE3072" s="2" t="s">
        <v>109</v>
      </c>
      <c r="AF3072" s="2" t="s">
        <v>109</v>
      </c>
      <c r="AG3072" s="2" t="s">
        <v>109</v>
      </c>
      <c r="AH3072" s="2">
        <v>0</v>
      </c>
      <c r="AI3072" s="2">
        <v>0</v>
      </c>
      <c r="AJ3072" s="2">
        <v>0</v>
      </c>
      <c r="AK3072" s="2">
        <v>0</v>
      </c>
      <c r="AL3072" s="2">
        <v>0</v>
      </c>
      <c r="AM3072" s="2">
        <v>0</v>
      </c>
      <c r="AN3072" s="2">
        <v>1.3304539918899501</v>
      </c>
      <c r="AO3072" s="2">
        <v>0.99083197116851796</v>
      </c>
      <c r="AP3072" s="2">
        <v>0.99083197116851796</v>
      </c>
      <c r="AQ3072" s="2">
        <v>1.3304539918899501</v>
      </c>
      <c r="AR3072" s="2">
        <v>0.99083197116851796</v>
      </c>
      <c r="AS3072" s="2">
        <v>1.3304539918899501</v>
      </c>
      <c r="AT3072" s="2">
        <v>0</v>
      </c>
      <c r="AU3072" s="2">
        <v>0</v>
      </c>
      <c r="AV3072" s="2">
        <v>0</v>
      </c>
      <c r="AW3072" s="2">
        <v>0</v>
      </c>
      <c r="AX3072" s="2">
        <v>0</v>
      </c>
      <c r="AY3072" s="2">
        <v>0</v>
      </c>
      <c r="AZ3072" s="2" t="s">
        <v>109</v>
      </c>
      <c r="BA3072" s="2" t="s">
        <v>109</v>
      </c>
      <c r="BB3072" s="2" t="s">
        <v>109</v>
      </c>
      <c r="BC3072" s="2" t="s">
        <v>109</v>
      </c>
      <c r="BD3072" s="2" t="s">
        <v>109</v>
      </c>
      <c r="BE3072" s="2" t="s">
        <v>109</v>
      </c>
      <c r="BF3072" s="2">
        <v>0</v>
      </c>
      <c r="BG3072" s="2">
        <v>0</v>
      </c>
      <c r="BH3072" s="2">
        <v>1.3304539918899501</v>
      </c>
      <c r="BI3072" s="2">
        <v>0.99083197116851796</v>
      </c>
      <c r="BJ3072" s="2">
        <v>0</v>
      </c>
      <c r="BK3072" s="2">
        <v>0</v>
      </c>
      <c r="BL3072" s="2">
        <v>1.33</v>
      </c>
      <c r="BM3072" s="2" t="s">
        <v>109</v>
      </c>
      <c r="BN3072" s="2" t="s">
        <v>109</v>
      </c>
      <c r="BO3072" s="2">
        <v>0.99099999999999999</v>
      </c>
      <c r="BP3072" s="2" t="s">
        <v>109</v>
      </c>
      <c r="BQ3072" s="2" t="s">
        <v>109</v>
      </c>
      <c r="BR3072" s="2">
        <v>0</v>
      </c>
      <c r="BS3072" s="2">
        <v>1.3304539918899501</v>
      </c>
      <c r="BT3072" s="2">
        <v>0</v>
      </c>
      <c r="BU3072" s="2">
        <v>0</v>
      </c>
      <c r="BV3072" s="2">
        <v>0</v>
      </c>
      <c r="BW3072" s="2">
        <v>0</v>
      </c>
      <c r="BX3072" s="2">
        <v>1.3304539918899501</v>
      </c>
      <c r="BY3072" s="2">
        <v>0.99083197116851796</v>
      </c>
      <c r="BZ3072" s="2">
        <v>0.99083197116851796</v>
      </c>
      <c r="CA3072" s="2">
        <v>0</v>
      </c>
      <c r="CB3072" s="2">
        <v>0</v>
      </c>
      <c r="CC3072" s="2">
        <v>0</v>
      </c>
      <c r="CD3072" s="2">
        <v>1.33</v>
      </c>
      <c r="CE3072" s="2" t="s">
        <v>109</v>
      </c>
      <c r="CF3072" s="2" t="s">
        <v>109</v>
      </c>
      <c r="CG3072" s="2">
        <v>0.99099999999999999</v>
      </c>
      <c r="CH3072" s="2" t="s">
        <v>109</v>
      </c>
      <c r="CI3072" s="2" t="s">
        <v>109</v>
      </c>
      <c r="CJ3072" s="2">
        <v>0.99099999999999999</v>
      </c>
      <c r="CK3072" s="2" t="s">
        <v>109</v>
      </c>
      <c r="CL3072" s="2" t="s">
        <v>109</v>
      </c>
      <c r="CM3072" s="2">
        <v>1.33</v>
      </c>
      <c r="CN3072" s="2" t="s">
        <v>109</v>
      </c>
      <c r="CO3072" s="2" t="s">
        <v>109</v>
      </c>
    </row>
    <row r="3073" spans="1:93" ht="15" x14ac:dyDescent="0.25">
      <c r="A3073" s="2">
        <v>3072</v>
      </c>
      <c r="B3073" s="2">
        <v>6.11</v>
      </c>
      <c r="C3073" s="2">
        <v>2</v>
      </c>
      <c r="D3073" s="2" t="s">
        <v>37685</v>
      </c>
      <c r="E3073" s="2" t="s">
        <v>37686</v>
      </c>
      <c r="F3073" s="2" t="s">
        <v>37687</v>
      </c>
      <c r="G3073" s="2" t="s">
        <v>37688</v>
      </c>
      <c r="H3073" s="2" t="s">
        <v>97</v>
      </c>
      <c r="I3073" s="2">
        <v>67.350499999999997</v>
      </c>
      <c r="J3073" s="2">
        <v>-0.36238244514106499</v>
      </c>
      <c r="K3073" s="2">
        <v>5.16</v>
      </c>
      <c r="L3073" s="2">
        <v>6.2700003385543797</v>
      </c>
      <c r="M3073" s="2">
        <v>4</v>
      </c>
      <c r="N3073" s="2" t="s">
        <v>37685</v>
      </c>
      <c r="O3073" s="2" t="s">
        <v>37689</v>
      </c>
      <c r="P3073" s="2">
        <v>3</v>
      </c>
      <c r="Q3073" s="2">
        <v>4</v>
      </c>
      <c r="R3073" s="2">
        <v>1</v>
      </c>
      <c r="S3073" s="2" t="s">
        <v>37690</v>
      </c>
      <c r="T3073" s="2" t="s">
        <v>37691</v>
      </c>
      <c r="U3073" s="2" t="s">
        <v>37692</v>
      </c>
      <c r="V3073" s="2">
        <v>0</v>
      </c>
      <c r="W3073" s="2">
        <v>0</v>
      </c>
      <c r="X3073" s="2">
        <v>0</v>
      </c>
      <c r="Y3073" s="2" t="s">
        <v>109</v>
      </c>
      <c r="Z3073" s="2" t="s">
        <v>109</v>
      </c>
      <c r="AA3073" s="2" t="s">
        <v>109</v>
      </c>
      <c r="AB3073" s="2">
        <v>4</v>
      </c>
      <c r="AC3073" s="2">
        <v>6</v>
      </c>
      <c r="AD3073" s="2">
        <v>1</v>
      </c>
      <c r="AE3073" s="2" t="s">
        <v>37693</v>
      </c>
      <c r="AF3073" s="2" t="s">
        <v>37694</v>
      </c>
      <c r="AG3073" s="2" t="s">
        <v>37692</v>
      </c>
      <c r="AH3073" s="2">
        <v>1.10662400722504</v>
      </c>
      <c r="AI3073" s="2">
        <v>1.06659603118896</v>
      </c>
      <c r="AJ3073" s="2">
        <v>1.3182569742202801</v>
      </c>
      <c r="AK3073" s="2">
        <v>1.02801597118378</v>
      </c>
      <c r="AL3073" s="2">
        <v>1.22461605072021</v>
      </c>
      <c r="AM3073" s="2">
        <v>0.83176368474960305</v>
      </c>
      <c r="AN3073" s="2">
        <v>0</v>
      </c>
      <c r="AO3073" s="2">
        <v>0</v>
      </c>
      <c r="AP3073" s="2">
        <v>0</v>
      </c>
      <c r="AQ3073" s="2">
        <v>0</v>
      </c>
      <c r="AR3073" s="2">
        <v>0</v>
      </c>
      <c r="AS3073" s="2">
        <v>0</v>
      </c>
      <c r="AT3073" s="2">
        <v>1.1168630123138401</v>
      </c>
      <c r="AU3073" s="2">
        <v>1.08642601966858</v>
      </c>
      <c r="AV3073" s="2">
        <v>1.10662400722504</v>
      </c>
      <c r="AW3073" s="2">
        <v>1.0185910463333101</v>
      </c>
      <c r="AX3073" s="2">
        <v>1.0092530250549301</v>
      </c>
      <c r="AY3073" s="2">
        <v>1</v>
      </c>
      <c r="AZ3073" s="2">
        <v>0.125667885721679</v>
      </c>
      <c r="BA3073" s="2">
        <v>0.47108219315733002</v>
      </c>
      <c r="BB3073" s="2">
        <v>2.76604628056604E-2</v>
      </c>
      <c r="BC3073" s="2">
        <v>7.9168609067738802E-2</v>
      </c>
      <c r="BD3073" s="2">
        <v>0.27626301864920599</v>
      </c>
      <c r="BE3073" s="2">
        <v>0.5</v>
      </c>
      <c r="BF3073" s="2">
        <v>1.02801597118378</v>
      </c>
      <c r="BG3073" s="2">
        <v>1.22461605072021</v>
      </c>
      <c r="BH3073" s="2">
        <v>0</v>
      </c>
      <c r="BI3073" s="2">
        <v>0</v>
      </c>
      <c r="BJ3073" s="2">
        <v>1.0185910463333101</v>
      </c>
      <c r="BK3073" s="2">
        <v>1.0092530250549301</v>
      </c>
      <c r="BL3073" s="2">
        <v>1.0229999999999999</v>
      </c>
      <c r="BM3073" s="2">
        <v>6.5129999999999997E-3</v>
      </c>
      <c r="BN3073" s="2" t="s">
        <v>109</v>
      </c>
      <c r="BO3073" s="2">
        <v>1.117</v>
      </c>
      <c r="BP3073" s="2">
        <v>0.13634199999999999</v>
      </c>
      <c r="BQ3073" s="2" t="s">
        <v>109</v>
      </c>
      <c r="BR3073" s="2">
        <v>0.83176368474960305</v>
      </c>
      <c r="BS3073" s="2">
        <v>0</v>
      </c>
      <c r="BT3073" s="2">
        <v>1</v>
      </c>
      <c r="BU3073" s="2">
        <v>1.10662400722504</v>
      </c>
      <c r="BV3073" s="2">
        <v>1.06659603118896</v>
      </c>
      <c r="BW3073" s="2">
        <v>1.3182569742202801</v>
      </c>
      <c r="BX3073" s="2">
        <v>0</v>
      </c>
      <c r="BY3073" s="2">
        <v>0</v>
      </c>
      <c r="BZ3073" s="2">
        <v>0</v>
      </c>
      <c r="CA3073" s="2">
        <v>1.1168630123138401</v>
      </c>
      <c r="CB3073" s="2">
        <v>1.08642601966858</v>
      </c>
      <c r="CC3073" s="2">
        <v>1.10662400722504</v>
      </c>
      <c r="CD3073" s="2">
        <v>1.1120000000000001</v>
      </c>
      <c r="CE3073" s="2">
        <v>6.5120000000000004E-3</v>
      </c>
      <c r="CF3073" s="2" t="s">
        <v>109</v>
      </c>
      <c r="CG3073" s="2">
        <v>1.077</v>
      </c>
      <c r="CH3073" s="2">
        <v>1.3025E-2</v>
      </c>
      <c r="CI3073" s="2" t="s">
        <v>109</v>
      </c>
      <c r="CJ3073" s="2">
        <v>1.212</v>
      </c>
      <c r="CK3073" s="2">
        <v>0.12342599999999999</v>
      </c>
      <c r="CL3073" s="2" t="s">
        <v>109</v>
      </c>
      <c r="CM3073" s="2">
        <v>0.91600000000000004</v>
      </c>
      <c r="CN3073" s="2">
        <v>0.129887</v>
      </c>
      <c r="CO3073" s="2" t="s">
        <v>109</v>
      </c>
    </row>
    <row r="3074" spans="1:93" ht="15" x14ac:dyDescent="0.25">
      <c r="A3074" s="2">
        <v>3073</v>
      </c>
      <c r="B3074" s="2">
        <v>8.14</v>
      </c>
      <c r="C3074" s="2">
        <v>7.45</v>
      </c>
      <c r="D3074" s="2" t="s">
        <v>37695</v>
      </c>
      <c r="E3074" s="2" t="s">
        <v>37696</v>
      </c>
      <c r="F3074" s="2" t="s">
        <v>37697</v>
      </c>
      <c r="G3074" s="2" t="s">
        <v>37698</v>
      </c>
      <c r="H3074" s="2" t="s">
        <v>97</v>
      </c>
      <c r="I3074" s="2">
        <v>105.97450000000001</v>
      </c>
      <c r="J3074" s="2">
        <v>-0.41619870410366999</v>
      </c>
      <c r="K3074" s="2">
        <v>6.23</v>
      </c>
      <c r="L3074" s="2">
        <v>6.26299977302551</v>
      </c>
      <c r="M3074" s="2">
        <v>4</v>
      </c>
      <c r="N3074" s="2" t="s">
        <v>37699</v>
      </c>
      <c r="O3074" s="2" t="s">
        <v>37700</v>
      </c>
      <c r="P3074" s="2">
        <v>4</v>
      </c>
      <c r="Q3074" s="2">
        <v>4</v>
      </c>
      <c r="R3074" s="2">
        <v>4</v>
      </c>
      <c r="S3074" s="2" t="s">
        <v>37701</v>
      </c>
      <c r="T3074" s="2" t="s">
        <v>37702</v>
      </c>
      <c r="U3074" s="2" t="s">
        <v>37701</v>
      </c>
      <c r="V3074" s="2">
        <v>4</v>
      </c>
      <c r="W3074" s="2">
        <v>5</v>
      </c>
      <c r="X3074" s="2">
        <v>4</v>
      </c>
      <c r="Y3074" s="2" t="s">
        <v>37703</v>
      </c>
      <c r="Z3074" s="2" t="s">
        <v>37704</v>
      </c>
      <c r="AA3074" s="2" t="s">
        <v>37703</v>
      </c>
      <c r="AB3074" s="2">
        <v>2</v>
      </c>
      <c r="AC3074" s="2">
        <v>2</v>
      </c>
      <c r="AD3074" s="2">
        <v>1</v>
      </c>
      <c r="AE3074" s="2" t="s">
        <v>37705</v>
      </c>
      <c r="AF3074" s="2" t="s">
        <v>37706</v>
      </c>
      <c r="AG3074" s="2" t="s">
        <v>37707</v>
      </c>
      <c r="AH3074" s="2">
        <v>1.07646501064301</v>
      </c>
      <c r="AI3074" s="2">
        <v>1.08642601966858</v>
      </c>
      <c r="AJ3074" s="2">
        <v>1.0471290349960301</v>
      </c>
      <c r="AK3074" s="2">
        <v>0.98174792528152499</v>
      </c>
      <c r="AL3074" s="2">
        <v>0.95499259233474698</v>
      </c>
      <c r="AM3074" s="2">
        <v>1.0185910463333101</v>
      </c>
      <c r="AN3074" s="2">
        <v>1.06659603118896</v>
      </c>
      <c r="AO3074" s="2">
        <v>1.14815402030945</v>
      </c>
      <c r="AP3074" s="2">
        <v>1.05681800842285</v>
      </c>
      <c r="AQ3074" s="2">
        <v>0.92044961452484098</v>
      </c>
      <c r="AR3074" s="2">
        <v>0.91201078891754195</v>
      </c>
      <c r="AS3074" s="2">
        <v>1</v>
      </c>
      <c r="AT3074" s="2">
        <v>1.3427649736404399</v>
      </c>
      <c r="AU3074" s="2">
        <v>1.3304539918899501</v>
      </c>
      <c r="AV3074" s="2">
        <v>1.3427649736404399</v>
      </c>
      <c r="AW3074" s="2">
        <v>1</v>
      </c>
      <c r="AX3074" s="2">
        <v>0.99083197116851796</v>
      </c>
      <c r="AY3074" s="2">
        <v>1</v>
      </c>
      <c r="AZ3074" s="2">
        <v>0.31115313671595501</v>
      </c>
      <c r="BA3074" s="2">
        <v>0.17704902630623001</v>
      </c>
      <c r="BB3074" s="2">
        <v>0.19525773987026099</v>
      </c>
      <c r="BC3074" s="2">
        <v>0.107898758156146</v>
      </c>
      <c r="BD3074" s="2">
        <v>0.246308252359</v>
      </c>
      <c r="BE3074" s="2">
        <v>0.42264973081037399</v>
      </c>
      <c r="BF3074" s="2">
        <v>0.98174792528152499</v>
      </c>
      <c r="BG3074" s="2">
        <v>0.95499259233474698</v>
      </c>
      <c r="BH3074" s="2">
        <v>0.92044961452484098</v>
      </c>
      <c r="BI3074" s="2">
        <v>0.91201078891754195</v>
      </c>
      <c r="BJ3074" s="2">
        <v>1</v>
      </c>
      <c r="BK3074" s="2">
        <v>0.99083197116851796</v>
      </c>
      <c r="BL3074" s="2">
        <v>0.96699999999999997</v>
      </c>
      <c r="BM3074" s="2">
        <v>4.3075000000000002E-2</v>
      </c>
      <c r="BN3074" s="2" t="s">
        <v>109</v>
      </c>
      <c r="BO3074" s="2">
        <v>0.95299999999999996</v>
      </c>
      <c r="BP3074" s="2">
        <v>4.1428E-2</v>
      </c>
      <c r="BQ3074" s="2" t="s">
        <v>109</v>
      </c>
      <c r="BR3074" s="2">
        <v>1.0185910463333101</v>
      </c>
      <c r="BS3074" s="2">
        <v>1</v>
      </c>
      <c r="BT3074" s="2">
        <v>1</v>
      </c>
      <c r="BU3074" s="2">
        <v>1.07646501064301</v>
      </c>
      <c r="BV3074" s="2">
        <v>1.08642601966858</v>
      </c>
      <c r="BW3074" s="2">
        <v>1.0471290349960301</v>
      </c>
      <c r="BX3074" s="2">
        <v>1.06659603118896</v>
      </c>
      <c r="BY3074" s="2">
        <v>1.14815402030945</v>
      </c>
      <c r="BZ3074" s="2">
        <v>1.05681800842285</v>
      </c>
      <c r="CA3074" s="2">
        <v>1.3427649736404399</v>
      </c>
      <c r="CB3074" s="2">
        <v>1.3304539918899501</v>
      </c>
      <c r="CC3074" s="2">
        <v>1.3427649736404399</v>
      </c>
      <c r="CD3074" s="2">
        <v>1.1619999999999999</v>
      </c>
      <c r="CE3074" s="2">
        <v>0.13483899999999999</v>
      </c>
      <c r="CF3074" s="2" t="s">
        <v>109</v>
      </c>
      <c r="CG3074" s="2">
        <v>1.1879999999999999</v>
      </c>
      <c r="CH3074" s="2">
        <v>0.10677200000000001</v>
      </c>
      <c r="CI3074" s="2" t="s">
        <v>109</v>
      </c>
      <c r="CJ3074" s="2">
        <v>1.149</v>
      </c>
      <c r="CK3074" s="2">
        <v>0.14619099999999999</v>
      </c>
      <c r="CL3074" s="2" t="s">
        <v>109</v>
      </c>
      <c r="CM3074" s="2">
        <v>1.006</v>
      </c>
      <c r="CN3074" s="2">
        <v>1.0666999999999999E-2</v>
      </c>
      <c r="CO3074" s="2" t="s">
        <v>109</v>
      </c>
    </row>
    <row r="3075" spans="1:93" ht="15" x14ac:dyDescent="0.25">
      <c r="A3075" s="2">
        <v>3074</v>
      </c>
      <c r="B3075" s="2">
        <v>8.36</v>
      </c>
      <c r="C3075" s="2">
        <v>7.05</v>
      </c>
      <c r="D3075" s="2" t="s">
        <v>37708</v>
      </c>
      <c r="E3075" s="2" t="s">
        <v>37709</v>
      </c>
      <c r="F3075" s="2" t="s">
        <v>37710</v>
      </c>
      <c r="G3075" s="2" t="s">
        <v>37711</v>
      </c>
      <c r="H3075" s="2" t="s">
        <v>97</v>
      </c>
      <c r="I3075" s="2">
        <v>50.661799999999999</v>
      </c>
      <c r="J3075" s="2">
        <v>-0.53866090712742998</v>
      </c>
      <c r="K3075" s="2">
        <v>5.83</v>
      </c>
      <c r="L3075" s="2">
        <v>6.26299977302551</v>
      </c>
      <c r="M3075" s="2">
        <v>3</v>
      </c>
      <c r="N3075" s="2" t="s">
        <v>37712</v>
      </c>
      <c r="O3075" s="2" t="s">
        <v>37713</v>
      </c>
      <c r="P3075" s="2">
        <v>3</v>
      </c>
      <c r="Q3075" s="2">
        <v>3</v>
      </c>
      <c r="R3075" s="2">
        <v>3</v>
      </c>
      <c r="S3075" s="2" t="s">
        <v>37714</v>
      </c>
      <c r="T3075" s="2" t="s">
        <v>37715</v>
      </c>
      <c r="U3075" s="2" t="s">
        <v>37714</v>
      </c>
      <c r="V3075" s="2">
        <v>0</v>
      </c>
      <c r="W3075" s="2">
        <v>0</v>
      </c>
      <c r="X3075" s="2">
        <v>0</v>
      </c>
      <c r="Y3075" s="2" t="s">
        <v>109</v>
      </c>
      <c r="Z3075" s="2" t="s">
        <v>109</v>
      </c>
      <c r="AA3075" s="2" t="s">
        <v>109</v>
      </c>
      <c r="AB3075" s="2">
        <v>2</v>
      </c>
      <c r="AC3075" s="2">
        <v>2</v>
      </c>
      <c r="AD3075" s="2">
        <v>2</v>
      </c>
      <c r="AE3075" s="2" t="s">
        <v>37716</v>
      </c>
      <c r="AF3075" s="2" t="s">
        <v>37717</v>
      </c>
      <c r="AG3075" s="2" t="s">
        <v>37716</v>
      </c>
      <c r="AH3075" s="2">
        <v>0.97274720668792702</v>
      </c>
      <c r="AI3075" s="2">
        <v>0.92044961452484098</v>
      </c>
      <c r="AJ3075" s="2">
        <v>0.90364938974380504</v>
      </c>
      <c r="AK3075" s="2">
        <v>1.0471290349960301</v>
      </c>
      <c r="AL3075" s="2">
        <v>0.97274720668792702</v>
      </c>
      <c r="AM3075" s="2">
        <v>1.06659603118896</v>
      </c>
      <c r="AN3075" s="2">
        <v>0</v>
      </c>
      <c r="AO3075" s="2">
        <v>0</v>
      </c>
      <c r="AP3075" s="2">
        <v>0</v>
      </c>
      <c r="AQ3075" s="2">
        <v>0</v>
      </c>
      <c r="AR3075" s="2">
        <v>0</v>
      </c>
      <c r="AS3075" s="2">
        <v>0</v>
      </c>
      <c r="AT3075" s="2">
        <v>0.99083197116851796</v>
      </c>
      <c r="AU3075" s="2">
        <v>0.92044961452484098</v>
      </c>
      <c r="AV3075" s="2">
        <v>0.92044961452484098</v>
      </c>
      <c r="AW3075" s="2">
        <v>1.07646501064301</v>
      </c>
      <c r="AX3075" s="2">
        <v>0.99083197116851796</v>
      </c>
      <c r="AY3075" s="2">
        <v>1.07646501064301</v>
      </c>
      <c r="AZ3075" s="2">
        <v>0.14438100954192501</v>
      </c>
      <c r="BA3075" s="2">
        <v>0.29516790662590398</v>
      </c>
      <c r="BB3075" s="2">
        <v>0.29516790662590398</v>
      </c>
      <c r="BC3075" s="2" t="s">
        <v>109</v>
      </c>
      <c r="BD3075" s="2">
        <v>6.3451495961938803E-2</v>
      </c>
      <c r="BE3075" s="2">
        <v>4.2378214965606301E-2</v>
      </c>
      <c r="BF3075" s="2">
        <v>1.0471290349960301</v>
      </c>
      <c r="BG3075" s="2">
        <v>0.97274720668792702</v>
      </c>
      <c r="BH3075" s="2">
        <v>0</v>
      </c>
      <c r="BI3075" s="2">
        <v>0</v>
      </c>
      <c r="BJ3075" s="2">
        <v>1.07646501064301</v>
      </c>
      <c r="BK3075" s="2">
        <v>0.99083197116851796</v>
      </c>
      <c r="BL3075" s="2">
        <v>1.0620000000000001</v>
      </c>
      <c r="BM3075" s="2">
        <v>1.9536000000000001E-2</v>
      </c>
      <c r="BN3075" s="2" t="s">
        <v>109</v>
      </c>
      <c r="BO3075" s="2">
        <v>0.98199999999999998</v>
      </c>
      <c r="BP3075" s="2">
        <v>1.3025E-2</v>
      </c>
      <c r="BQ3075" s="2" t="s">
        <v>109</v>
      </c>
      <c r="BR3075" s="2">
        <v>1.06659603118896</v>
      </c>
      <c r="BS3075" s="2">
        <v>0</v>
      </c>
      <c r="BT3075" s="2">
        <v>1.07646501064301</v>
      </c>
      <c r="BU3075" s="2">
        <v>0.97274720668792702</v>
      </c>
      <c r="BV3075" s="2">
        <v>0.92044961452484098</v>
      </c>
      <c r="BW3075" s="2">
        <v>0.90364938974380504</v>
      </c>
      <c r="BX3075" s="2">
        <v>0</v>
      </c>
      <c r="BY3075" s="2">
        <v>0</v>
      </c>
      <c r="BZ3075" s="2">
        <v>0</v>
      </c>
      <c r="CA3075" s="2">
        <v>0.99083197116851796</v>
      </c>
      <c r="CB3075" s="2">
        <v>0.92044961452484098</v>
      </c>
      <c r="CC3075" s="2">
        <v>0.92044961452484098</v>
      </c>
      <c r="CD3075" s="2">
        <v>0.98199999999999998</v>
      </c>
      <c r="CE3075" s="2">
        <v>1.3025E-2</v>
      </c>
      <c r="CF3075" s="2" t="s">
        <v>109</v>
      </c>
      <c r="CG3075" s="2">
        <v>0.92</v>
      </c>
      <c r="CH3075" s="2">
        <v>9.9999999999999995E-7</v>
      </c>
      <c r="CI3075" s="2" t="s">
        <v>109</v>
      </c>
      <c r="CJ3075" s="2">
        <v>0.91200000000000003</v>
      </c>
      <c r="CK3075" s="2">
        <v>1.3025E-2</v>
      </c>
      <c r="CL3075" s="2" t="s">
        <v>109</v>
      </c>
      <c r="CM3075" s="2">
        <v>1.0720000000000001</v>
      </c>
      <c r="CN3075" s="2">
        <v>6.5129999999999997E-3</v>
      </c>
      <c r="CO3075" s="2" t="s">
        <v>109</v>
      </c>
    </row>
    <row r="3076" spans="1:93" ht="15" x14ac:dyDescent="0.25">
      <c r="A3076" s="2">
        <v>3075</v>
      </c>
      <c r="B3076" s="2">
        <v>4.76</v>
      </c>
      <c r="C3076" s="2">
        <v>4.16</v>
      </c>
      <c r="D3076" s="2" t="s">
        <v>37718</v>
      </c>
      <c r="E3076" s="2" t="s">
        <v>37719</v>
      </c>
      <c r="F3076" s="2" t="s">
        <v>37720</v>
      </c>
      <c r="G3076" s="2" t="s">
        <v>37721</v>
      </c>
      <c r="H3076" s="2" t="s">
        <v>97</v>
      </c>
      <c r="I3076" s="2">
        <v>68.171199999999999</v>
      </c>
      <c r="J3076" s="2">
        <v>-0.51235584843492399</v>
      </c>
      <c r="K3076" s="2">
        <v>5.96</v>
      </c>
      <c r="L3076" s="2">
        <v>6.2600001692771903</v>
      </c>
      <c r="M3076" s="2">
        <v>2</v>
      </c>
      <c r="N3076" s="2" t="s">
        <v>37722</v>
      </c>
      <c r="O3076" s="2" t="s">
        <v>37723</v>
      </c>
      <c r="P3076" s="2">
        <v>2</v>
      </c>
      <c r="Q3076" s="2">
        <v>2</v>
      </c>
      <c r="R3076" s="2">
        <v>2</v>
      </c>
      <c r="S3076" s="2" t="s">
        <v>37724</v>
      </c>
      <c r="T3076" s="2" t="s">
        <v>37725</v>
      </c>
      <c r="U3076" s="2" t="s">
        <v>37724</v>
      </c>
      <c r="V3076" s="2">
        <v>2</v>
      </c>
      <c r="W3076" s="2">
        <v>2</v>
      </c>
      <c r="X3076" s="2">
        <v>2</v>
      </c>
      <c r="Y3076" s="2" t="s">
        <v>37724</v>
      </c>
      <c r="Z3076" s="2" t="s">
        <v>37726</v>
      </c>
      <c r="AA3076" s="2" t="s">
        <v>37724</v>
      </c>
      <c r="AB3076" s="2">
        <v>0</v>
      </c>
      <c r="AC3076" s="2">
        <v>0</v>
      </c>
      <c r="AD3076" s="2">
        <v>0</v>
      </c>
      <c r="AE3076" s="2" t="s">
        <v>109</v>
      </c>
      <c r="AF3076" s="2" t="s">
        <v>109</v>
      </c>
      <c r="AG3076" s="2" t="s">
        <v>109</v>
      </c>
      <c r="AH3076" s="2">
        <v>1.0471290349960301</v>
      </c>
      <c r="AI3076" s="2">
        <v>1.0964779853820801</v>
      </c>
      <c r="AJ3076" s="2">
        <v>1.0471290349960301</v>
      </c>
      <c r="AK3076" s="2">
        <v>0.95499259233474698</v>
      </c>
      <c r="AL3076" s="2">
        <v>0.95499259233474698</v>
      </c>
      <c r="AM3076" s="2">
        <v>0.99083197116851796</v>
      </c>
      <c r="AN3076" s="2">
        <v>1.02801597118378</v>
      </c>
      <c r="AO3076" s="2">
        <v>1.02801597118378</v>
      </c>
      <c r="AP3076" s="2">
        <v>0.95499259233474698</v>
      </c>
      <c r="AQ3076" s="2">
        <v>1</v>
      </c>
      <c r="AR3076" s="2">
        <v>0.92044961452484098</v>
      </c>
      <c r="AS3076" s="2">
        <v>1.06659603118896</v>
      </c>
      <c r="AT3076" s="2">
        <v>0</v>
      </c>
      <c r="AU3076" s="2">
        <v>0</v>
      </c>
      <c r="AV3076" s="2">
        <v>0</v>
      </c>
      <c r="AW3076" s="2">
        <v>0</v>
      </c>
      <c r="AX3076" s="2">
        <v>0</v>
      </c>
      <c r="AY3076" s="2">
        <v>0</v>
      </c>
      <c r="AZ3076" s="2">
        <v>0.5</v>
      </c>
      <c r="BA3076" s="2">
        <v>0.17717095285853299</v>
      </c>
      <c r="BB3076" s="2">
        <v>0.15596432957555001</v>
      </c>
      <c r="BC3076" s="2">
        <v>0.31445449291771299</v>
      </c>
      <c r="BD3076" s="2">
        <v>0.99999674003705996</v>
      </c>
      <c r="BE3076" s="2">
        <v>0.59033433068469598</v>
      </c>
      <c r="BF3076" s="2">
        <v>0.95499259233474698</v>
      </c>
      <c r="BG3076" s="2">
        <v>0.95499259233474698</v>
      </c>
      <c r="BH3076" s="2">
        <v>1</v>
      </c>
      <c r="BI3076" s="2">
        <v>0.92044961452484098</v>
      </c>
      <c r="BJ3076" s="2">
        <v>0</v>
      </c>
      <c r="BK3076" s="2">
        <v>0</v>
      </c>
      <c r="BL3076" s="2">
        <v>0.97699999999999998</v>
      </c>
      <c r="BM3076" s="2">
        <v>3.2557999999999997E-2</v>
      </c>
      <c r="BN3076" s="2" t="s">
        <v>109</v>
      </c>
      <c r="BO3076" s="2">
        <v>0.93799999999999994</v>
      </c>
      <c r="BP3076" s="2">
        <v>2.6048000000000002E-2</v>
      </c>
      <c r="BQ3076" s="2" t="s">
        <v>109</v>
      </c>
      <c r="BR3076" s="2">
        <v>0.99083197116851796</v>
      </c>
      <c r="BS3076" s="2">
        <v>1.06659603118896</v>
      </c>
      <c r="BT3076" s="2">
        <v>0</v>
      </c>
      <c r="BU3076" s="2">
        <v>1.0471290349960301</v>
      </c>
      <c r="BV3076" s="2">
        <v>1.0964779853820801</v>
      </c>
      <c r="BW3076" s="2">
        <v>1.0471290349960301</v>
      </c>
      <c r="BX3076" s="2">
        <v>1.02801597118378</v>
      </c>
      <c r="BY3076" s="2">
        <v>1.02801597118378</v>
      </c>
      <c r="BZ3076" s="2">
        <v>0.95499259233474698</v>
      </c>
      <c r="CA3076" s="2">
        <v>0</v>
      </c>
      <c r="CB3076" s="2">
        <v>0</v>
      </c>
      <c r="CC3076" s="2">
        <v>0</v>
      </c>
      <c r="CD3076" s="2">
        <v>1.038</v>
      </c>
      <c r="CE3076" s="2">
        <v>1.3025999999999999E-2</v>
      </c>
      <c r="CF3076" s="2" t="s">
        <v>109</v>
      </c>
      <c r="CG3076" s="2">
        <v>1.0620000000000001</v>
      </c>
      <c r="CH3076" s="2">
        <v>4.5573000000000002E-2</v>
      </c>
      <c r="CI3076" s="2" t="s">
        <v>109</v>
      </c>
      <c r="CJ3076" s="2">
        <v>1.0009999999999999</v>
      </c>
      <c r="CK3076" s="2">
        <v>6.5081E-2</v>
      </c>
      <c r="CL3076" s="2" t="s">
        <v>109</v>
      </c>
      <c r="CM3076" s="2">
        <v>1.0289999999999999</v>
      </c>
      <c r="CN3076" s="2">
        <v>5.2077999999999999E-2</v>
      </c>
      <c r="CO3076" s="2" t="s">
        <v>109</v>
      </c>
    </row>
    <row r="3077" spans="1:93" ht="15" x14ac:dyDescent="0.25">
      <c r="A3077" s="2">
        <v>3076</v>
      </c>
      <c r="B3077" s="2">
        <v>7.8</v>
      </c>
      <c r="C3077" s="2">
        <v>6.08</v>
      </c>
      <c r="D3077" s="2" t="s">
        <v>37727</v>
      </c>
      <c r="E3077" s="2" t="s">
        <v>37728</v>
      </c>
      <c r="F3077" s="2" t="s">
        <v>37729</v>
      </c>
      <c r="G3077" s="2" t="s">
        <v>37730</v>
      </c>
      <c r="H3077" s="2" t="s">
        <v>97</v>
      </c>
      <c r="I3077" s="2">
        <v>79.762799999999999</v>
      </c>
      <c r="J3077" s="2">
        <v>-0.74339360222531303</v>
      </c>
      <c r="K3077" s="2">
        <v>6.02</v>
      </c>
      <c r="L3077" s="2">
        <v>6.2590003013610804</v>
      </c>
      <c r="M3077" s="2">
        <v>4</v>
      </c>
      <c r="N3077" s="2" t="s">
        <v>37731</v>
      </c>
      <c r="O3077" s="2" t="s">
        <v>37732</v>
      </c>
      <c r="P3077" s="2">
        <v>4</v>
      </c>
      <c r="Q3077" s="2">
        <v>4</v>
      </c>
      <c r="R3077" s="2">
        <v>3</v>
      </c>
      <c r="S3077" s="2" t="s">
        <v>37733</v>
      </c>
      <c r="T3077" s="2" t="s">
        <v>37734</v>
      </c>
      <c r="U3077" s="2" t="s">
        <v>37735</v>
      </c>
      <c r="V3077" s="2">
        <v>1</v>
      </c>
      <c r="W3077" s="2">
        <v>1</v>
      </c>
      <c r="X3077" s="2">
        <v>1</v>
      </c>
      <c r="Y3077" s="2" t="s">
        <v>37736</v>
      </c>
      <c r="Z3077" s="2" t="s">
        <v>37737</v>
      </c>
      <c r="AA3077" s="2" t="s">
        <v>37736</v>
      </c>
      <c r="AB3077" s="2">
        <v>2</v>
      </c>
      <c r="AC3077" s="2">
        <v>3</v>
      </c>
      <c r="AD3077" s="2">
        <v>2</v>
      </c>
      <c r="AE3077" s="2" t="s">
        <v>37738</v>
      </c>
      <c r="AF3077" s="2" t="s">
        <v>37739</v>
      </c>
      <c r="AG3077" s="2" t="s">
        <v>37738</v>
      </c>
      <c r="AH3077" s="2">
        <v>0.44874539971351601</v>
      </c>
      <c r="AI3077" s="2">
        <v>0.31332859396934498</v>
      </c>
      <c r="AJ3077" s="2">
        <v>0.44055488705635099</v>
      </c>
      <c r="AK3077" s="2">
        <v>1.5417000055313099</v>
      </c>
      <c r="AL3077" s="2">
        <v>1.5848929882049601</v>
      </c>
      <c r="AM3077" s="2">
        <v>1.0375280380248999</v>
      </c>
      <c r="AN3077" s="2">
        <v>1.29419600963593</v>
      </c>
      <c r="AO3077" s="2">
        <v>0.85506671667098999</v>
      </c>
      <c r="AP3077" s="2">
        <v>1.2705739736557</v>
      </c>
      <c r="AQ3077" s="2">
        <v>1.4996850490570099</v>
      </c>
      <c r="AR3077" s="2">
        <v>1.47231197357178</v>
      </c>
      <c r="AS3077" s="2">
        <v>1.0092530250549301</v>
      </c>
      <c r="AT3077" s="2">
        <v>0.97274720668792702</v>
      </c>
      <c r="AU3077" s="2">
        <v>0.95499259233474698</v>
      </c>
      <c r="AV3077" s="2">
        <v>0.97274720668792702</v>
      </c>
      <c r="AW3077" s="2">
        <v>1.0092530250549301</v>
      </c>
      <c r="AX3077" s="2">
        <v>1</v>
      </c>
      <c r="AY3077" s="2">
        <v>0.99083197116851796</v>
      </c>
      <c r="AZ3077" s="2">
        <v>0.17507848969810499</v>
      </c>
      <c r="BA3077" s="2">
        <v>0.186572988555431</v>
      </c>
      <c r="BB3077" s="2">
        <v>0.60855038671532802</v>
      </c>
      <c r="BC3077" s="2">
        <v>0.328451066416867</v>
      </c>
      <c r="BD3077" s="2">
        <v>0.58924512532747197</v>
      </c>
      <c r="BE3077" s="2">
        <v>0.45566748248649103</v>
      </c>
      <c r="BF3077" s="2">
        <v>1.5417000055313099</v>
      </c>
      <c r="BG3077" s="2">
        <v>1.5848929882049601</v>
      </c>
      <c r="BH3077" s="2">
        <v>1.4996850490570099</v>
      </c>
      <c r="BI3077" s="2">
        <v>1.47231197357178</v>
      </c>
      <c r="BJ3077" s="2">
        <v>1.0092530250549301</v>
      </c>
      <c r="BK3077" s="2">
        <v>1</v>
      </c>
      <c r="BL3077" s="2">
        <v>1.35</v>
      </c>
      <c r="BM3077" s="2">
        <v>0.21924399999999999</v>
      </c>
      <c r="BN3077" s="2" t="s">
        <v>109</v>
      </c>
      <c r="BO3077" s="2">
        <v>1.3520000000000001</v>
      </c>
      <c r="BP3077" s="2">
        <v>0.22947100000000001</v>
      </c>
      <c r="BQ3077" s="2" t="s">
        <v>109</v>
      </c>
      <c r="BR3077" s="2">
        <v>1.0375280380248999</v>
      </c>
      <c r="BS3077" s="2">
        <v>1.0092530250549301</v>
      </c>
      <c r="BT3077" s="2">
        <v>0.99083197116851796</v>
      </c>
      <c r="BU3077" s="2">
        <v>0.44874539971351601</v>
      </c>
      <c r="BV3077" s="2">
        <v>0.31332859396934498</v>
      </c>
      <c r="BW3077" s="2">
        <v>0.44055488705635099</v>
      </c>
      <c r="BX3077" s="2">
        <v>1.29419600963593</v>
      </c>
      <c r="BY3077" s="2">
        <v>0.85506671667098999</v>
      </c>
      <c r="BZ3077" s="2">
        <v>1.2705739736557</v>
      </c>
      <c r="CA3077" s="2">
        <v>0.97274720668792702</v>
      </c>
      <c r="CB3077" s="2">
        <v>0.95499259233474698</v>
      </c>
      <c r="CC3077" s="2">
        <v>0.97274720668792702</v>
      </c>
      <c r="CD3077" s="2">
        <v>0.90500000000000003</v>
      </c>
      <c r="CE3077" s="2">
        <v>0.47142699999999998</v>
      </c>
      <c r="CF3077" s="2" t="s">
        <v>109</v>
      </c>
      <c r="CG3077" s="2">
        <v>0.70799999999999996</v>
      </c>
      <c r="CH3077" s="2">
        <v>0.487786</v>
      </c>
      <c r="CI3077" s="2" t="s">
        <v>109</v>
      </c>
      <c r="CJ3077" s="2">
        <v>0.89500000000000002</v>
      </c>
      <c r="CK3077" s="2">
        <v>0.47001599999999999</v>
      </c>
      <c r="CL3077" s="2" t="s">
        <v>109</v>
      </c>
      <c r="CM3077" s="2">
        <v>1.0129999999999999</v>
      </c>
      <c r="CN3077" s="2">
        <v>2.3229E-2</v>
      </c>
      <c r="CO3077" s="2" t="s">
        <v>109</v>
      </c>
    </row>
    <row r="3078" spans="1:93" ht="15" x14ac:dyDescent="0.25">
      <c r="A3078" s="2">
        <v>3077</v>
      </c>
      <c r="B3078" s="2">
        <v>2.13</v>
      </c>
      <c r="C3078" s="2">
        <v>1.72</v>
      </c>
      <c r="D3078" s="2" t="s">
        <v>37740</v>
      </c>
      <c r="E3078" s="2" t="s">
        <v>37741</v>
      </c>
      <c r="F3078" s="2" t="s">
        <v>37742</v>
      </c>
      <c r="G3078" s="2" t="s">
        <v>37743</v>
      </c>
      <c r="H3078" s="2" t="s">
        <v>97</v>
      </c>
      <c r="I3078" s="2">
        <v>24.479800000000001</v>
      </c>
      <c r="J3078" s="2">
        <v>-0.92500000000000004</v>
      </c>
      <c r="K3078" s="2">
        <v>6.47</v>
      </c>
      <c r="L3078" s="2">
        <v>6.25</v>
      </c>
      <c r="M3078" s="2">
        <v>1</v>
      </c>
      <c r="N3078" s="2" t="s">
        <v>37744</v>
      </c>
      <c r="O3078" s="2" t="s">
        <v>37745</v>
      </c>
      <c r="P3078" s="2">
        <v>0</v>
      </c>
      <c r="Q3078" s="2">
        <v>0</v>
      </c>
      <c r="R3078" s="2">
        <v>0</v>
      </c>
      <c r="S3078" s="2" t="s">
        <v>109</v>
      </c>
      <c r="T3078" s="2" t="s">
        <v>109</v>
      </c>
      <c r="U3078" s="2" t="s">
        <v>109</v>
      </c>
      <c r="V3078" s="2">
        <v>0</v>
      </c>
      <c r="W3078" s="2">
        <v>0</v>
      </c>
      <c r="X3078" s="2">
        <v>0</v>
      </c>
      <c r="Y3078" s="2" t="s">
        <v>109</v>
      </c>
      <c r="Z3078" s="2" t="s">
        <v>109</v>
      </c>
      <c r="AA3078" s="2" t="s">
        <v>109</v>
      </c>
      <c r="AB3078" s="2">
        <v>1</v>
      </c>
      <c r="AC3078" s="2">
        <v>1</v>
      </c>
      <c r="AD3078" s="2">
        <v>1</v>
      </c>
      <c r="AE3078" s="2" t="s">
        <v>37746</v>
      </c>
      <c r="AF3078" s="2" t="s">
        <v>37747</v>
      </c>
      <c r="AG3078" s="2" t="s">
        <v>37746</v>
      </c>
      <c r="AH3078" s="2">
        <v>0</v>
      </c>
      <c r="AI3078" s="2">
        <v>0</v>
      </c>
      <c r="AJ3078" s="2">
        <v>0</v>
      </c>
      <c r="AK3078" s="2">
        <v>0</v>
      </c>
      <c r="AL3078" s="2">
        <v>0</v>
      </c>
      <c r="AM3078" s="2">
        <v>0</v>
      </c>
      <c r="AN3078" s="2">
        <v>0</v>
      </c>
      <c r="AO3078" s="2">
        <v>0</v>
      </c>
      <c r="AP3078" s="2">
        <v>0</v>
      </c>
      <c r="AQ3078" s="2">
        <v>0</v>
      </c>
      <c r="AR3078" s="2">
        <v>0</v>
      </c>
      <c r="AS3078" s="2">
        <v>0</v>
      </c>
      <c r="AT3078" s="2">
        <v>1.0185910463333101</v>
      </c>
      <c r="AU3078" s="2">
        <v>0.92044961452484098</v>
      </c>
      <c r="AV3078" s="2">
        <v>0.97274720668792702</v>
      </c>
      <c r="AW3078" s="2">
        <v>1.0964779853820801</v>
      </c>
      <c r="AX3078" s="2">
        <v>1.0471290349960301</v>
      </c>
      <c r="AY3078" s="2">
        <v>1.0375280380248999</v>
      </c>
      <c r="AZ3078" s="2" t="s">
        <v>109</v>
      </c>
      <c r="BA3078" s="2" t="s">
        <v>109</v>
      </c>
      <c r="BB3078" s="2" t="s">
        <v>109</v>
      </c>
      <c r="BC3078" s="2" t="s">
        <v>109</v>
      </c>
      <c r="BD3078" s="2" t="s">
        <v>109</v>
      </c>
      <c r="BE3078" s="2" t="s">
        <v>109</v>
      </c>
      <c r="BF3078" s="2">
        <v>0</v>
      </c>
      <c r="BG3078" s="2">
        <v>0</v>
      </c>
      <c r="BH3078" s="2">
        <v>0</v>
      </c>
      <c r="BI3078" s="2">
        <v>0</v>
      </c>
      <c r="BJ3078" s="2">
        <v>1.0964779853820801</v>
      </c>
      <c r="BK3078" s="2">
        <v>1.0471290349960301</v>
      </c>
      <c r="BL3078" s="2">
        <v>1.0960000000000001</v>
      </c>
      <c r="BM3078" s="2" t="s">
        <v>109</v>
      </c>
      <c r="BN3078" s="2" t="s">
        <v>109</v>
      </c>
      <c r="BO3078" s="2">
        <v>1.0469999999999999</v>
      </c>
      <c r="BP3078" s="2" t="s">
        <v>109</v>
      </c>
      <c r="BQ3078" s="2" t="s">
        <v>109</v>
      </c>
      <c r="BR3078" s="2">
        <v>0</v>
      </c>
      <c r="BS3078" s="2">
        <v>0</v>
      </c>
      <c r="BT3078" s="2">
        <v>1.0375280380248999</v>
      </c>
      <c r="BU3078" s="2">
        <v>0</v>
      </c>
      <c r="BV3078" s="2">
        <v>0</v>
      </c>
      <c r="BW3078" s="2">
        <v>0</v>
      </c>
      <c r="BX3078" s="2">
        <v>0</v>
      </c>
      <c r="BY3078" s="2">
        <v>0</v>
      </c>
      <c r="BZ3078" s="2">
        <v>0</v>
      </c>
      <c r="CA3078" s="2">
        <v>1.0185910463333101</v>
      </c>
      <c r="CB3078" s="2">
        <v>0.92044961452484098</v>
      </c>
      <c r="CC3078" s="2">
        <v>0.97274720668792702</v>
      </c>
      <c r="CD3078" s="2">
        <v>1.0189999999999999</v>
      </c>
      <c r="CE3078" s="2" t="s">
        <v>109</v>
      </c>
      <c r="CF3078" s="2" t="s">
        <v>109</v>
      </c>
      <c r="CG3078" s="2">
        <v>0.92</v>
      </c>
      <c r="CH3078" s="2" t="s">
        <v>109</v>
      </c>
      <c r="CI3078" s="2" t="s">
        <v>109</v>
      </c>
      <c r="CJ3078" s="2">
        <v>0.97299999999999998</v>
      </c>
      <c r="CK3078" s="2" t="s">
        <v>109</v>
      </c>
      <c r="CL3078" s="2" t="s">
        <v>109</v>
      </c>
      <c r="CM3078" s="2">
        <v>1.038</v>
      </c>
      <c r="CN3078" s="2" t="s">
        <v>109</v>
      </c>
      <c r="CO3078" s="2" t="s">
        <v>109</v>
      </c>
    </row>
    <row r="3079" spans="1:93" ht="15" x14ac:dyDescent="0.25">
      <c r="A3079" s="2">
        <v>3078</v>
      </c>
      <c r="B3079" s="2">
        <v>1.67</v>
      </c>
      <c r="C3079" s="2">
        <v>1.62</v>
      </c>
      <c r="D3079" s="2" t="s">
        <v>37748</v>
      </c>
      <c r="E3079" s="2" t="s">
        <v>37749</v>
      </c>
      <c r="F3079" s="2" t="s">
        <v>37750</v>
      </c>
      <c r="G3079" s="2" t="s">
        <v>37751</v>
      </c>
      <c r="H3079" s="2" t="s">
        <v>97</v>
      </c>
      <c r="I3079" s="2">
        <v>19.0029</v>
      </c>
      <c r="J3079" s="2">
        <v>-1.3034090909090901</v>
      </c>
      <c r="K3079" s="2">
        <v>4.18</v>
      </c>
      <c r="L3079" s="2">
        <v>6.25</v>
      </c>
      <c r="M3079" s="2">
        <v>1</v>
      </c>
      <c r="N3079" s="2" t="s">
        <v>37752</v>
      </c>
      <c r="O3079" s="2" t="s">
        <v>37753</v>
      </c>
      <c r="P3079" s="2">
        <v>0</v>
      </c>
      <c r="Q3079" s="2">
        <v>0</v>
      </c>
      <c r="R3079" s="2">
        <v>0</v>
      </c>
      <c r="S3079" s="2" t="s">
        <v>109</v>
      </c>
      <c r="T3079" s="2" t="s">
        <v>109</v>
      </c>
      <c r="U3079" s="2" t="s">
        <v>109</v>
      </c>
      <c r="V3079" s="2">
        <v>1</v>
      </c>
      <c r="W3079" s="2">
        <v>1</v>
      </c>
      <c r="X3079" s="2">
        <v>1</v>
      </c>
      <c r="Y3079" s="2" t="s">
        <v>37754</v>
      </c>
      <c r="Z3079" s="2" t="s">
        <v>37755</v>
      </c>
      <c r="AA3079" s="2" t="s">
        <v>37754</v>
      </c>
      <c r="AB3079" s="2">
        <v>0</v>
      </c>
      <c r="AC3079" s="2">
        <v>0</v>
      </c>
      <c r="AD3079" s="2">
        <v>0</v>
      </c>
      <c r="AE3079" s="2" t="s">
        <v>109</v>
      </c>
      <c r="AF3079" s="2" t="s">
        <v>109</v>
      </c>
      <c r="AG3079" s="2" t="s">
        <v>109</v>
      </c>
      <c r="AH3079" s="2">
        <v>0</v>
      </c>
      <c r="AI3079" s="2">
        <v>0</v>
      </c>
      <c r="AJ3079" s="2">
        <v>0</v>
      </c>
      <c r="AK3079" s="2">
        <v>0</v>
      </c>
      <c r="AL3079" s="2">
        <v>0</v>
      </c>
      <c r="AM3079" s="2">
        <v>0</v>
      </c>
      <c r="AN3079" s="2">
        <v>0.92044961452484098</v>
      </c>
      <c r="AO3079" s="2">
        <v>0.88715600967407204</v>
      </c>
      <c r="AP3079" s="2">
        <v>0.809095919132233</v>
      </c>
      <c r="AQ3079" s="2">
        <v>1.02801597118378</v>
      </c>
      <c r="AR3079" s="2">
        <v>0.90364938974380504</v>
      </c>
      <c r="AS3079" s="2">
        <v>1.12719798088074</v>
      </c>
      <c r="AT3079" s="2">
        <v>0</v>
      </c>
      <c r="AU3079" s="2">
        <v>0</v>
      </c>
      <c r="AV3079" s="2">
        <v>0</v>
      </c>
      <c r="AW3079" s="2">
        <v>0</v>
      </c>
      <c r="AX3079" s="2">
        <v>0</v>
      </c>
      <c r="AY3079" s="2">
        <v>0</v>
      </c>
      <c r="AZ3079" s="2" t="s">
        <v>109</v>
      </c>
      <c r="BA3079" s="2" t="s">
        <v>109</v>
      </c>
      <c r="BB3079" s="2" t="s">
        <v>109</v>
      </c>
      <c r="BC3079" s="2" t="s">
        <v>109</v>
      </c>
      <c r="BD3079" s="2" t="s">
        <v>109</v>
      </c>
      <c r="BE3079" s="2" t="s">
        <v>109</v>
      </c>
      <c r="BF3079" s="2">
        <v>0</v>
      </c>
      <c r="BG3079" s="2">
        <v>0</v>
      </c>
      <c r="BH3079" s="2">
        <v>1.02801597118378</v>
      </c>
      <c r="BI3079" s="2">
        <v>0.90364938974380504</v>
      </c>
      <c r="BJ3079" s="2">
        <v>0</v>
      </c>
      <c r="BK3079" s="2">
        <v>0</v>
      </c>
      <c r="BL3079" s="2">
        <v>1.028</v>
      </c>
      <c r="BM3079" s="2" t="s">
        <v>109</v>
      </c>
      <c r="BN3079" s="2" t="s">
        <v>109</v>
      </c>
      <c r="BO3079" s="2">
        <v>0.90400000000000003</v>
      </c>
      <c r="BP3079" s="2" t="s">
        <v>109</v>
      </c>
      <c r="BQ3079" s="2" t="s">
        <v>109</v>
      </c>
      <c r="BR3079" s="2">
        <v>0</v>
      </c>
      <c r="BS3079" s="2">
        <v>1.12719798088074</v>
      </c>
      <c r="BT3079" s="2">
        <v>0</v>
      </c>
      <c r="BU3079" s="2">
        <v>0</v>
      </c>
      <c r="BV3079" s="2">
        <v>0</v>
      </c>
      <c r="BW3079" s="2">
        <v>0</v>
      </c>
      <c r="BX3079" s="2">
        <v>0.92044961452484098</v>
      </c>
      <c r="BY3079" s="2">
        <v>0.88715600967407204</v>
      </c>
      <c r="BZ3079" s="2">
        <v>0.809095919132233</v>
      </c>
      <c r="CA3079" s="2">
        <v>0</v>
      </c>
      <c r="CB3079" s="2">
        <v>0</v>
      </c>
      <c r="CC3079" s="2">
        <v>0</v>
      </c>
      <c r="CD3079" s="2">
        <v>0.92</v>
      </c>
      <c r="CE3079" s="2" t="s">
        <v>109</v>
      </c>
      <c r="CF3079" s="2" t="s">
        <v>109</v>
      </c>
      <c r="CG3079" s="2">
        <v>0.88700000000000001</v>
      </c>
      <c r="CH3079" s="2" t="s">
        <v>109</v>
      </c>
      <c r="CI3079" s="2" t="s">
        <v>109</v>
      </c>
      <c r="CJ3079" s="2">
        <v>0.80900000000000005</v>
      </c>
      <c r="CK3079" s="2" t="s">
        <v>109</v>
      </c>
      <c r="CL3079" s="2" t="s">
        <v>109</v>
      </c>
      <c r="CM3079" s="2">
        <v>1.127</v>
      </c>
      <c r="CN3079" s="2" t="s">
        <v>109</v>
      </c>
      <c r="CO3079" s="2" t="s">
        <v>109</v>
      </c>
    </row>
    <row r="3080" spans="1:93" ht="15" x14ac:dyDescent="0.25">
      <c r="A3080" s="2">
        <v>3079</v>
      </c>
      <c r="B3080" s="2">
        <v>4.0199999999999996</v>
      </c>
      <c r="C3080" s="2">
        <v>4</v>
      </c>
      <c r="D3080" s="2" t="s">
        <v>37756</v>
      </c>
      <c r="E3080" s="2" t="s">
        <v>37757</v>
      </c>
      <c r="F3080" s="2" t="s">
        <v>37758</v>
      </c>
      <c r="G3080" s="2" t="s">
        <v>37759</v>
      </c>
      <c r="H3080" s="2" t="s">
        <v>97</v>
      </c>
      <c r="I3080" s="2">
        <v>52.714300000000001</v>
      </c>
      <c r="J3080" s="2">
        <v>-0.74708333333333299</v>
      </c>
      <c r="K3080" s="2">
        <v>6.56</v>
      </c>
      <c r="L3080" s="2">
        <v>6.25</v>
      </c>
      <c r="M3080" s="2">
        <v>2</v>
      </c>
      <c r="N3080" s="2" t="s">
        <v>37760</v>
      </c>
      <c r="O3080" s="2" t="s">
        <v>37761</v>
      </c>
      <c r="P3080" s="2">
        <v>1</v>
      </c>
      <c r="Q3080" s="2">
        <v>1</v>
      </c>
      <c r="R3080" s="2">
        <v>1</v>
      </c>
      <c r="S3080" s="2" t="s">
        <v>37762</v>
      </c>
      <c r="T3080" s="2" t="s">
        <v>37763</v>
      </c>
      <c r="U3080" s="2" t="s">
        <v>37762</v>
      </c>
      <c r="V3080" s="2">
        <v>2</v>
      </c>
      <c r="W3080" s="2">
        <v>2</v>
      </c>
      <c r="X3080" s="2">
        <v>2</v>
      </c>
      <c r="Y3080" s="2" t="s">
        <v>37764</v>
      </c>
      <c r="Z3080" s="2" t="s">
        <v>37765</v>
      </c>
      <c r="AA3080" s="2" t="s">
        <v>37764</v>
      </c>
      <c r="AB3080" s="2">
        <v>0</v>
      </c>
      <c r="AC3080" s="2">
        <v>0</v>
      </c>
      <c r="AD3080" s="2">
        <v>0</v>
      </c>
      <c r="AE3080" s="2" t="s">
        <v>109</v>
      </c>
      <c r="AF3080" s="2" t="s">
        <v>109</v>
      </c>
      <c r="AG3080" s="2" t="s">
        <v>109</v>
      </c>
      <c r="AH3080" s="2">
        <v>1.10662400722504</v>
      </c>
      <c r="AI3080" s="2">
        <v>1.0375280380248999</v>
      </c>
      <c r="AJ3080" s="2">
        <v>0.86297851800918601</v>
      </c>
      <c r="AK3080" s="2">
        <v>1.05681800842285</v>
      </c>
      <c r="AL3080" s="2">
        <v>0.82413810491561901</v>
      </c>
      <c r="AM3080" s="2">
        <v>1.2705739736557</v>
      </c>
      <c r="AN3080" s="2">
        <v>1.1587769985198999</v>
      </c>
      <c r="AO3080" s="2">
        <v>1.0375280380248999</v>
      </c>
      <c r="AP3080" s="2">
        <v>1.0092530250549301</v>
      </c>
      <c r="AQ3080" s="2">
        <v>1.10662400722504</v>
      </c>
      <c r="AR3080" s="2">
        <v>0.96382898092269897</v>
      </c>
      <c r="AS3080" s="2">
        <v>1.1376270055770901</v>
      </c>
      <c r="AT3080" s="2">
        <v>0</v>
      </c>
      <c r="AU3080" s="2">
        <v>0</v>
      </c>
      <c r="AV3080" s="2">
        <v>0</v>
      </c>
      <c r="AW3080" s="2">
        <v>0</v>
      </c>
      <c r="AX3080" s="2">
        <v>0</v>
      </c>
      <c r="AY3080" s="2">
        <v>0</v>
      </c>
      <c r="AZ3080" s="2">
        <v>0.18210424901424699</v>
      </c>
      <c r="BA3080" s="2">
        <v>0.38017433483299801</v>
      </c>
      <c r="BB3080" s="2">
        <v>0.11657075257227401</v>
      </c>
      <c r="BC3080" s="2" t="s">
        <v>109</v>
      </c>
      <c r="BD3080" s="2">
        <v>0.53973763190467605</v>
      </c>
      <c r="BE3080" s="2">
        <v>0.18554755094994199</v>
      </c>
      <c r="BF3080" s="2">
        <v>1.05681800842285</v>
      </c>
      <c r="BG3080" s="2">
        <v>0.82413810491561901</v>
      </c>
      <c r="BH3080" s="2">
        <v>1.10662400722504</v>
      </c>
      <c r="BI3080" s="2">
        <v>0.96382898092269897</v>
      </c>
      <c r="BJ3080" s="2">
        <v>0</v>
      </c>
      <c r="BK3080" s="2">
        <v>0</v>
      </c>
      <c r="BL3080" s="2">
        <v>1.0820000000000001</v>
      </c>
      <c r="BM3080" s="2">
        <v>3.2557999999999997E-2</v>
      </c>
      <c r="BN3080" s="2" t="s">
        <v>109</v>
      </c>
      <c r="BO3080" s="2">
        <v>0.89400000000000002</v>
      </c>
      <c r="BP3080" s="2">
        <v>0.11049</v>
      </c>
      <c r="BQ3080" s="2" t="s">
        <v>109</v>
      </c>
      <c r="BR3080" s="2">
        <v>1.2705739736557</v>
      </c>
      <c r="BS3080" s="2">
        <v>1.1376270055770901</v>
      </c>
      <c r="BT3080" s="2">
        <v>0</v>
      </c>
      <c r="BU3080" s="2">
        <v>1.10662400722504</v>
      </c>
      <c r="BV3080" s="2">
        <v>1.0375280380248999</v>
      </c>
      <c r="BW3080" s="2">
        <v>0.86297851800918601</v>
      </c>
      <c r="BX3080" s="2">
        <v>1.1587769985198999</v>
      </c>
      <c r="BY3080" s="2">
        <v>1.0375280380248999</v>
      </c>
      <c r="BZ3080" s="2">
        <v>1.0092530250549301</v>
      </c>
      <c r="CA3080" s="2">
        <v>0</v>
      </c>
      <c r="CB3080" s="2">
        <v>0</v>
      </c>
      <c r="CC3080" s="2">
        <v>0</v>
      </c>
      <c r="CD3080" s="2">
        <v>1.133</v>
      </c>
      <c r="CE3080" s="2">
        <v>3.2557000000000003E-2</v>
      </c>
      <c r="CF3080" s="2" t="s">
        <v>109</v>
      </c>
      <c r="CG3080" s="2">
        <v>1.038</v>
      </c>
      <c r="CH3080" s="2">
        <v>3.0000000000000001E-6</v>
      </c>
      <c r="CI3080" s="2" t="s">
        <v>109</v>
      </c>
      <c r="CJ3080" s="2">
        <v>0.93600000000000005</v>
      </c>
      <c r="CK3080" s="2">
        <v>0.11049</v>
      </c>
      <c r="CL3080" s="2" t="s">
        <v>109</v>
      </c>
      <c r="CM3080" s="2">
        <v>1.204</v>
      </c>
      <c r="CN3080" s="2">
        <v>7.8073000000000004E-2</v>
      </c>
      <c r="CO3080" s="2" t="s">
        <v>109</v>
      </c>
    </row>
    <row r="3081" spans="1:93" ht="15" x14ac:dyDescent="0.25">
      <c r="A3081" s="2">
        <v>3080</v>
      </c>
      <c r="B3081" s="2">
        <v>4.96</v>
      </c>
      <c r="C3081" s="2">
        <v>4.18</v>
      </c>
      <c r="D3081" s="2" t="s">
        <v>37766</v>
      </c>
      <c r="E3081" s="2" t="s">
        <v>37767</v>
      </c>
      <c r="F3081" s="2" t="s">
        <v>37768</v>
      </c>
      <c r="G3081" s="2" t="s">
        <v>37769</v>
      </c>
      <c r="H3081" s="2" t="s">
        <v>97</v>
      </c>
      <c r="I3081" s="2">
        <v>71.558499999999995</v>
      </c>
      <c r="J3081" s="2">
        <v>-0.55689102564102499</v>
      </c>
      <c r="K3081" s="2">
        <v>5.68</v>
      </c>
      <c r="L3081" s="2">
        <v>6.25</v>
      </c>
      <c r="M3081" s="2">
        <v>2</v>
      </c>
      <c r="N3081" s="2" t="s">
        <v>37770</v>
      </c>
      <c r="O3081" s="2" t="s">
        <v>37771</v>
      </c>
      <c r="P3081" s="2">
        <v>2</v>
      </c>
      <c r="Q3081" s="2">
        <v>2</v>
      </c>
      <c r="R3081" s="2">
        <v>2</v>
      </c>
      <c r="S3081" s="2" t="s">
        <v>37772</v>
      </c>
      <c r="T3081" s="2" t="s">
        <v>37773</v>
      </c>
      <c r="U3081" s="2" t="s">
        <v>37772</v>
      </c>
      <c r="V3081" s="2">
        <v>0</v>
      </c>
      <c r="W3081" s="2">
        <v>0</v>
      </c>
      <c r="X3081" s="2">
        <v>0</v>
      </c>
      <c r="Y3081" s="2" t="s">
        <v>109</v>
      </c>
      <c r="Z3081" s="2" t="s">
        <v>109</v>
      </c>
      <c r="AA3081" s="2" t="s">
        <v>109</v>
      </c>
      <c r="AB3081" s="2">
        <v>0</v>
      </c>
      <c r="AC3081" s="2">
        <v>0</v>
      </c>
      <c r="AD3081" s="2">
        <v>0</v>
      </c>
      <c r="AE3081" s="2" t="s">
        <v>109</v>
      </c>
      <c r="AF3081" s="2" t="s">
        <v>109</v>
      </c>
      <c r="AG3081" s="2" t="s">
        <v>109</v>
      </c>
      <c r="AH3081" s="2">
        <v>0.96382898092269897</v>
      </c>
      <c r="AI3081" s="2">
        <v>1.0964779853820801</v>
      </c>
      <c r="AJ3081" s="2">
        <v>0.95499259233474698</v>
      </c>
      <c r="AK3081" s="2">
        <v>0.87902247905731201</v>
      </c>
      <c r="AL3081" s="2">
        <v>0.86297851800918601</v>
      </c>
      <c r="AM3081" s="2">
        <v>1.0092530250549301</v>
      </c>
      <c r="AN3081" s="2">
        <v>0</v>
      </c>
      <c r="AO3081" s="2">
        <v>0</v>
      </c>
      <c r="AP3081" s="2">
        <v>0</v>
      </c>
      <c r="AQ3081" s="2">
        <v>0</v>
      </c>
      <c r="AR3081" s="2">
        <v>0</v>
      </c>
      <c r="AS3081" s="2">
        <v>0</v>
      </c>
      <c r="AT3081" s="2">
        <v>0</v>
      </c>
      <c r="AU3081" s="2">
        <v>0</v>
      </c>
      <c r="AV3081" s="2">
        <v>0</v>
      </c>
      <c r="AW3081" s="2">
        <v>0</v>
      </c>
      <c r="AX3081" s="2">
        <v>0</v>
      </c>
      <c r="AY3081" s="2">
        <v>0</v>
      </c>
      <c r="AZ3081" s="2" t="s">
        <v>109</v>
      </c>
      <c r="BA3081" s="2" t="s">
        <v>109</v>
      </c>
      <c r="BB3081" s="2" t="s">
        <v>109</v>
      </c>
      <c r="BC3081" s="2" t="s">
        <v>109</v>
      </c>
      <c r="BD3081" s="2" t="s">
        <v>109</v>
      </c>
      <c r="BE3081" s="2" t="s">
        <v>109</v>
      </c>
      <c r="BF3081" s="2">
        <v>0.87902247905731201</v>
      </c>
      <c r="BG3081" s="2">
        <v>0.86297851800918601</v>
      </c>
      <c r="BH3081" s="2">
        <v>0</v>
      </c>
      <c r="BI3081" s="2">
        <v>0</v>
      </c>
      <c r="BJ3081" s="2">
        <v>0</v>
      </c>
      <c r="BK3081" s="2">
        <v>0</v>
      </c>
      <c r="BL3081" s="2">
        <v>0.879</v>
      </c>
      <c r="BM3081" s="2" t="s">
        <v>109</v>
      </c>
      <c r="BN3081" s="2" t="s">
        <v>109</v>
      </c>
      <c r="BO3081" s="2">
        <v>0.86299999999999999</v>
      </c>
      <c r="BP3081" s="2" t="s">
        <v>109</v>
      </c>
      <c r="BQ3081" s="2" t="s">
        <v>109</v>
      </c>
      <c r="BR3081" s="2">
        <v>1.0092530250549301</v>
      </c>
      <c r="BS3081" s="2">
        <v>0</v>
      </c>
      <c r="BT3081" s="2">
        <v>0</v>
      </c>
      <c r="BU3081" s="2">
        <v>0.96382898092269897</v>
      </c>
      <c r="BV3081" s="2">
        <v>1.0964779853820801</v>
      </c>
      <c r="BW3081" s="2">
        <v>0.95499259233474698</v>
      </c>
      <c r="BX3081" s="2">
        <v>0</v>
      </c>
      <c r="BY3081" s="2">
        <v>0</v>
      </c>
      <c r="BZ3081" s="2">
        <v>0</v>
      </c>
      <c r="CA3081" s="2">
        <v>0</v>
      </c>
      <c r="CB3081" s="2">
        <v>0</v>
      </c>
      <c r="CC3081" s="2">
        <v>0</v>
      </c>
      <c r="CD3081" s="2">
        <v>0.96399999999999997</v>
      </c>
      <c r="CE3081" s="2" t="s">
        <v>109</v>
      </c>
      <c r="CF3081" s="2" t="s">
        <v>109</v>
      </c>
      <c r="CG3081" s="2">
        <v>1.0960000000000001</v>
      </c>
      <c r="CH3081" s="2" t="s">
        <v>109</v>
      </c>
      <c r="CI3081" s="2" t="s">
        <v>109</v>
      </c>
      <c r="CJ3081" s="2">
        <v>0.95499999999999996</v>
      </c>
      <c r="CK3081" s="2" t="s">
        <v>109</v>
      </c>
      <c r="CL3081" s="2" t="s">
        <v>109</v>
      </c>
      <c r="CM3081" s="2">
        <v>1.0089999999999999</v>
      </c>
      <c r="CN3081" s="2" t="s">
        <v>109</v>
      </c>
      <c r="CO3081" s="2" t="s">
        <v>109</v>
      </c>
    </row>
    <row r="3082" spans="1:93" ht="15" x14ac:dyDescent="0.25">
      <c r="A3082" s="2">
        <v>3081</v>
      </c>
      <c r="B3082" s="2">
        <v>6.42</v>
      </c>
      <c r="C3082" s="2">
        <v>4.25</v>
      </c>
      <c r="D3082" s="2" t="s">
        <v>37774</v>
      </c>
      <c r="E3082" s="2" t="s">
        <v>37775</v>
      </c>
      <c r="F3082" s="2" t="s">
        <v>37776</v>
      </c>
      <c r="G3082" s="2" t="s">
        <v>37777</v>
      </c>
      <c r="H3082" s="2" t="s">
        <v>97</v>
      </c>
      <c r="I3082" s="2">
        <v>69.911500000000004</v>
      </c>
      <c r="J3082" s="2">
        <v>-0.33416536661466401</v>
      </c>
      <c r="K3082" s="2">
        <v>6</v>
      </c>
      <c r="L3082" s="2">
        <v>6.2399998307228097</v>
      </c>
      <c r="M3082" s="2">
        <v>4</v>
      </c>
      <c r="N3082" s="2" t="s">
        <v>37778</v>
      </c>
      <c r="O3082" s="2" t="s">
        <v>37779</v>
      </c>
      <c r="P3082" s="2">
        <v>4</v>
      </c>
      <c r="Q3082" s="2">
        <v>5</v>
      </c>
      <c r="R3082" s="2">
        <v>3</v>
      </c>
      <c r="S3082" s="2" t="s">
        <v>37780</v>
      </c>
      <c r="T3082" s="2" t="s">
        <v>37781</v>
      </c>
      <c r="U3082" s="2" t="s">
        <v>37782</v>
      </c>
      <c r="V3082" s="2">
        <v>0</v>
      </c>
      <c r="W3082" s="2">
        <v>0</v>
      </c>
      <c r="X3082" s="2">
        <v>0</v>
      </c>
      <c r="Y3082" s="2" t="s">
        <v>109</v>
      </c>
      <c r="Z3082" s="2" t="s">
        <v>109</v>
      </c>
      <c r="AA3082" s="2" t="s">
        <v>109</v>
      </c>
      <c r="AB3082" s="2">
        <v>0</v>
      </c>
      <c r="AC3082" s="2">
        <v>0</v>
      </c>
      <c r="AD3082" s="2">
        <v>0</v>
      </c>
      <c r="AE3082" s="2" t="s">
        <v>109</v>
      </c>
      <c r="AF3082" s="2" t="s">
        <v>109</v>
      </c>
      <c r="AG3082" s="2" t="s">
        <v>109</v>
      </c>
      <c r="AH3082" s="2">
        <v>1.0185910463333101</v>
      </c>
      <c r="AI3082" s="2">
        <v>0.94623708724975597</v>
      </c>
      <c r="AJ3082" s="2">
        <v>0.98174792528152499</v>
      </c>
      <c r="AK3082" s="2">
        <v>1.05681800842285</v>
      </c>
      <c r="AL3082" s="2">
        <v>1.02801597118378</v>
      </c>
      <c r="AM3082" s="2">
        <v>1.0185910463333101</v>
      </c>
      <c r="AN3082" s="2">
        <v>0</v>
      </c>
      <c r="AO3082" s="2">
        <v>0</v>
      </c>
      <c r="AP3082" s="2">
        <v>0</v>
      </c>
      <c r="AQ3082" s="2">
        <v>0</v>
      </c>
      <c r="AR3082" s="2">
        <v>0</v>
      </c>
      <c r="AS3082" s="2">
        <v>0</v>
      </c>
      <c r="AT3082" s="2">
        <v>0</v>
      </c>
      <c r="AU3082" s="2">
        <v>0</v>
      </c>
      <c r="AV3082" s="2">
        <v>0</v>
      </c>
      <c r="AW3082" s="2">
        <v>0</v>
      </c>
      <c r="AX3082" s="2">
        <v>0</v>
      </c>
      <c r="AY3082" s="2">
        <v>0</v>
      </c>
      <c r="AZ3082" s="2" t="s">
        <v>109</v>
      </c>
      <c r="BA3082" s="2" t="s">
        <v>109</v>
      </c>
      <c r="BB3082" s="2" t="s">
        <v>109</v>
      </c>
      <c r="BC3082" s="2" t="s">
        <v>109</v>
      </c>
      <c r="BD3082" s="2" t="s">
        <v>109</v>
      </c>
      <c r="BE3082" s="2" t="s">
        <v>109</v>
      </c>
      <c r="BF3082" s="2">
        <v>1.05681800842285</v>
      </c>
      <c r="BG3082" s="2">
        <v>1.02801597118378</v>
      </c>
      <c r="BH3082" s="2">
        <v>0</v>
      </c>
      <c r="BI3082" s="2">
        <v>0</v>
      </c>
      <c r="BJ3082" s="2">
        <v>0</v>
      </c>
      <c r="BK3082" s="2">
        <v>0</v>
      </c>
      <c r="BL3082" s="2">
        <v>1.0569999999999999</v>
      </c>
      <c r="BM3082" s="2" t="s">
        <v>109</v>
      </c>
      <c r="BN3082" s="2" t="s">
        <v>109</v>
      </c>
      <c r="BO3082" s="2">
        <v>1.028</v>
      </c>
      <c r="BP3082" s="2" t="s">
        <v>109</v>
      </c>
      <c r="BQ3082" s="2" t="s">
        <v>109</v>
      </c>
      <c r="BR3082" s="2">
        <v>1.0185910463333101</v>
      </c>
      <c r="BS3082" s="2">
        <v>0</v>
      </c>
      <c r="BT3082" s="2">
        <v>0</v>
      </c>
      <c r="BU3082" s="2">
        <v>1.0185910463333101</v>
      </c>
      <c r="BV3082" s="2">
        <v>0.94623708724975597</v>
      </c>
      <c r="BW3082" s="2">
        <v>0.98174792528152499</v>
      </c>
      <c r="BX3082" s="2">
        <v>0</v>
      </c>
      <c r="BY3082" s="2">
        <v>0</v>
      </c>
      <c r="BZ3082" s="2">
        <v>0</v>
      </c>
      <c r="CA3082" s="2">
        <v>0</v>
      </c>
      <c r="CB3082" s="2">
        <v>0</v>
      </c>
      <c r="CC3082" s="2">
        <v>0</v>
      </c>
      <c r="CD3082" s="2">
        <v>1.0189999999999999</v>
      </c>
      <c r="CE3082" s="2" t="s">
        <v>109</v>
      </c>
      <c r="CF3082" s="2" t="s">
        <v>109</v>
      </c>
      <c r="CG3082" s="2">
        <v>0.94599999999999995</v>
      </c>
      <c r="CH3082" s="2" t="s">
        <v>109</v>
      </c>
      <c r="CI3082" s="2" t="s">
        <v>109</v>
      </c>
      <c r="CJ3082" s="2">
        <v>0.98199999999999998</v>
      </c>
      <c r="CK3082" s="2" t="s">
        <v>109</v>
      </c>
      <c r="CL3082" s="2" t="s">
        <v>109</v>
      </c>
      <c r="CM3082" s="2">
        <v>1.0189999999999999</v>
      </c>
      <c r="CN3082" s="2" t="s">
        <v>109</v>
      </c>
      <c r="CO3082" s="2" t="s">
        <v>109</v>
      </c>
    </row>
    <row r="3083" spans="1:93" ht="15" x14ac:dyDescent="0.25">
      <c r="A3083" s="2">
        <v>3082</v>
      </c>
      <c r="B3083" s="2">
        <v>14.34</v>
      </c>
      <c r="C3083" s="2">
        <v>12.7</v>
      </c>
      <c r="D3083" s="2" t="s">
        <v>37783</v>
      </c>
      <c r="E3083" s="2" t="s">
        <v>37784</v>
      </c>
      <c r="F3083" s="2" t="s">
        <v>37785</v>
      </c>
      <c r="G3083" s="2" t="s">
        <v>37786</v>
      </c>
      <c r="H3083" s="2" t="s">
        <v>97</v>
      </c>
      <c r="I3083" s="2">
        <v>149.47399999999999</v>
      </c>
      <c r="J3083" s="2">
        <v>-0.33202898550724302</v>
      </c>
      <c r="K3083" s="2">
        <v>6.39</v>
      </c>
      <c r="L3083" s="2">
        <v>6.2320001423358899</v>
      </c>
      <c r="M3083" s="2">
        <v>7</v>
      </c>
      <c r="N3083" s="2" t="s">
        <v>37787</v>
      </c>
      <c r="O3083" s="2" t="s">
        <v>37788</v>
      </c>
      <c r="P3083" s="2">
        <v>7</v>
      </c>
      <c r="Q3083" s="2">
        <v>9</v>
      </c>
      <c r="R3083" s="2">
        <v>7</v>
      </c>
      <c r="S3083" s="2" t="s">
        <v>37789</v>
      </c>
      <c r="T3083" s="2" t="s">
        <v>37790</v>
      </c>
      <c r="U3083" s="2" t="s">
        <v>37789</v>
      </c>
      <c r="V3083" s="2">
        <v>4</v>
      </c>
      <c r="W3083" s="2">
        <v>5</v>
      </c>
      <c r="X3083" s="2">
        <v>4</v>
      </c>
      <c r="Y3083" s="2" t="s">
        <v>37791</v>
      </c>
      <c r="Z3083" s="2" t="s">
        <v>37792</v>
      </c>
      <c r="AA3083" s="2" t="s">
        <v>37793</v>
      </c>
      <c r="AB3083" s="2">
        <v>13</v>
      </c>
      <c r="AC3083" s="2">
        <v>23</v>
      </c>
      <c r="AD3083" s="2">
        <v>12</v>
      </c>
      <c r="AE3083" s="2" t="s">
        <v>37794</v>
      </c>
      <c r="AF3083" s="2" t="s">
        <v>37795</v>
      </c>
      <c r="AG3083" s="2" t="s">
        <v>37796</v>
      </c>
      <c r="AH3083" s="2">
        <v>1.0185910463333101</v>
      </c>
      <c r="AI3083" s="2">
        <v>1</v>
      </c>
      <c r="AJ3083" s="2">
        <v>1.02801597118378</v>
      </c>
      <c r="AK3083" s="2">
        <v>1.0092530250549301</v>
      </c>
      <c r="AL3083" s="2">
        <v>1.0185910463333101</v>
      </c>
      <c r="AM3083" s="2">
        <v>0.98174792528152499</v>
      </c>
      <c r="AN3083" s="2">
        <v>1.02801597118378</v>
      </c>
      <c r="AO3083" s="2">
        <v>0.96382898092269897</v>
      </c>
      <c r="AP3083" s="2">
        <v>1.0185910463333101</v>
      </c>
      <c r="AQ3083" s="2">
        <v>1.05681800842285</v>
      </c>
      <c r="AR3083" s="2">
        <v>1.0471290349960301</v>
      </c>
      <c r="AS3083" s="2">
        <v>1</v>
      </c>
      <c r="AT3083" s="2">
        <v>0.99083197116851796</v>
      </c>
      <c r="AU3083" s="2">
        <v>0.96382898092269897</v>
      </c>
      <c r="AV3083" s="2">
        <v>0.98174792528152499</v>
      </c>
      <c r="AW3083" s="2">
        <v>1.0185910463333101</v>
      </c>
      <c r="AX3083" s="2">
        <v>1.0092530250549301</v>
      </c>
      <c r="AY3083" s="2">
        <v>1</v>
      </c>
      <c r="AZ3083" s="2">
        <v>0.18849958532818101</v>
      </c>
      <c r="BA3083" s="2">
        <v>0.156728367395642</v>
      </c>
      <c r="BB3083" s="2">
        <v>0.38278919889559798</v>
      </c>
      <c r="BC3083" s="2">
        <v>0.18350341907227399</v>
      </c>
      <c r="BD3083" s="2">
        <v>0.57992192218943495</v>
      </c>
      <c r="BE3083" s="2">
        <v>0.42264973081037399</v>
      </c>
      <c r="BF3083" s="2">
        <v>1.0092530250549301</v>
      </c>
      <c r="BG3083" s="2">
        <v>1.0185910463333101</v>
      </c>
      <c r="BH3083" s="2">
        <v>1.05681800842285</v>
      </c>
      <c r="BI3083" s="2">
        <v>1.0471290349960301</v>
      </c>
      <c r="BJ3083" s="2">
        <v>1.0185910463333101</v>
      </c>
      <c r="BK3083" s="2">
        <v>1.0092530250549301</v>
      </c>
      <c r="BL3083" s="2">
        <v>1.028</v>
      </c>
      <c r="BM3083" s="2">
        <v>2.4511000000000002E-2</v>
      </c>
      <c r="BN3083" s="2" t="s">
        <v>109</v>
      </c>
      <c r="BO3083" s="2">
        <v>1.0249999999999999</v>
      </c>
      <c r="BP3083" s="2">
        <v>1.9251000000000001E-2</v>
      </c>
      <c r="BQ3083" s="2" t="s">
        <v>109</v>
      </c>
      <c r="BR3083" s="2">
        <v>0.98174792528152499</v>
      </c>
      <c r="BS3083" s="2">
        <v>1</v>
      </c>
      <c r="BT3083" s="2">
        <v>1</v>
      </c>
      <c r="BU3083" s="2">
        <v>1.0185910463333101</v>
      </c>
      <c r="BV3083" s="2">
        <v>1</v>
      </c>
      <c r="BW3083" s="2">
        <v>1.02801597118378</v>
      </c>
      <c r="BX3083" s="2">
        <v>1.02801597118378</v>
      </c>
      <c r="BY3083" s="2">
        <v>0.96382898092269897</v>
      </c>
      <c r="BZ3083" s="2">
        <v>1.0185910463333101</v>
      </c>
      <c r="CA3083" s="2">
        <v>0.99083197116851796</v>
      </c>
      <c r="CB3083" s="2">
        <v>0.96382898092269897</v>
      </c>
      <c r="CC3083" s="2">
        <v>0.98174792528152499</v>
      </c>
      <c r="CD3083" s="2">
        <v>1.012</v>
      </c>
      <c r="CE3083" s="2">
        <v>1.9092000000000001E-2</v>
      </c>
      <c r="CF3083" s="2" t="s">
        <v>109</v>
      </c>
      <c r="CG3083" s="2">
        <v>0.97599999999999998</v>
      </c>
      <c r="CH3083" s="2">
        <v>2.1399000000000001E-2</v>
      </c>
      <c r="CI3083" s="2" t="s">
        <v>109</v>
      </c>
      <c r="CJ3083" s="2">
        <v>1.0089999999999999</v>
      </c>
      <c r="CK3083" s="2">
        <v>2.4222E-2</v>
      </c>
      <c r="CL3083" s="2" t="s">
        <v>109</v>
      </c>
      <c r="CM3083" s="2">
        <v>0.99399999999999999</v>
      </c>
      <c r="CN3083" s="2">
        <v>1.0602E-2</v>
      </c>
      <c r="CO3083" s="2" t="s">
        <v>109</v>
      </c>
    </row>
    <row r="3084" spans="1:93" ht="15" x14ac:dyDescent="0.25">
      <c r="A3084" s="2">
        <v>3083</v>
      </c>
      <c r="B3084" s="2">
        <v>4.22</v>
      </c>
      <c r="C3084" s="2">
        <v>3.88</v>
      </c>
      <c r="D3084" s="2" t="s">
        <v>37797</v>
      </c>
      <c r="E3084" s="2" t="s">
        <v>37798</v>
      </c>
      <c r="F3084" s="2" t="s">
        <v>37799</v>
      </c>
      <c r="G3084" s="2" t="s">
        <v>37800</v>
      </c>
      <c r="H3084" s="2" t="s">
        <v>97</v>
      </c>
      <c r="I3084" s="2">
        <v>71.439499999999995</v>
      </c>
      <c r="J3084" s="2">
        <v>-0.110063897763578</v>
      </c>
      <c r="K3084" s="2">
        <v>9.43</v>
      </c>
      <c r="L3084" s="2">
        <v>6.2300000339746502</v>
      </c>
      <c r="M3084" s="2">
        <v>3</v>
      </c>
      <c r="N3084" s="2" t="s">
        <v>37797</v>
      </c>
      <c r="O3084" s="2" t="s">
        <v>37801</v>
      </c>
      <c r="P3084" s="2">
        <v>0</v>
      </c>
      <c r="Q3084" s="2">
        <v>0</v>
      </c>
      <c r="R3084" s="2">
        <v>0</v>
      </c>
      <c r="S3084" s="2" t="s">
        <v>109</v>
      </c>
      <c r="T3084" s="2" t="s">
        <v>109</v>
      </c>
      <c r="U3084" s="2" t="s">
        <v>109</v>
      </c>
      <c r="V3084" s="2">
        <v>0</v>
      </c>
      <c r="W3084" s="2">
        <v>0</v>
      </c>
      <c r="X3084" s="2">
        <v>0</v>
      </c>
      <c r="Y3084" s="2" t="s">
        <v>109</v>
      </c>
      <c r="Z3084" s="2" t="s">
        <v>109</v>
      </c>
      <c r="AA3084" s="2" t="s">
        <v>109</v>
      </c>
      <c r="AB3084" s="2">
        <v>3</v>
      </c>
      <c r="AC3084" s="2">
        <v>4</v>
      </c>
      <c r="AD3084" s="2">
        <v>3</v>
      </c>
      <c r="AE3084" s="2" t="s">
        <v>37802</v>
      </c>
      <c r="AF3084" s="2" t="s">
        <v>37803</v>
      </c>
      <c r="AG3084" s="2" t="s">
        <v>37804</v>
      </c>
      <c r="AH3084" s="2">
        <v>0</v>
      </c>
      <c r="AI3084" s="2">
        <v>0</v>
      </c>
      <c r="AJ3084" s="2">
        <v>0</v>
      </c>
      <c r="AK3084" s="2">
        <v>0</v>
      </c>
      <c r="AL3084" s="2">
        <v>0</v>
      </c>
      <c r="AM3084" s="2">
        <v>0</v>
      </c>
      <c r="AN3084" s="2">
        <v>0</v>
      </c>
      <c r="AO3084" s="2">
        <v>0</v>
      </c>
      <c r="AP3084" s="2">
        <v>0</v>
      </c>
      <c r="AQ3084" s="2">
        <v>0</v>
      </c>
      <c r="AR3084" s="2">
        <v>0</v>
      </c>
      <c r="AS3084" s="2">
        <v>0</v>
      </c>
      <c r="AT3084" s="2">
        <v>0.95499259233474698</v>
      </c>
      <c r="AU3084" s="2">
        <v>0.85506671667098999</v>
      </c>
      <c r="AV3084" s="2">
        <v>0.90364938974380504</v>
      </c>
      <c r="AW3084" s="2">
        <v>1.10662400722504</v>
      </c>
      <c r="AX3084" s="2">
        <v>1.0471290349960301</v>
      </c>
      <c r="AY3084" s="2">
        <v>1.0471290349960301</v>
      </c>
      <c r="AZ3084" s="2" t="s">
        <v>109</v>
      </c>
      <c r="BA3084" s="2" t="s">
        <v>109</v>
      </c>
      <c r="BB3084" s="2" t="s">
        <v>109</v>
      </c>
      <c r="BC3084" s="2" t="s">
        <v>109</v>
      </c>
      <c r="BD3084" s="2" t="s">
        <v>109</v>
      </c>
      <c r="BE3084" s="2" t="s">
        <v>109</v>
      </c>
      <c r="BF3084" s="2">
        <v>0</v>
      </c>
      <c r="BG3084" s="2">
        <v>0</v>
      </c>
      <c r="BH3084" s="2">
        <v>0</v>
      </c>
      <c r="BI3084" s="2">
        <v>0</v>
      </c>
      <c r="BJ3084" s="2">
        <v>1.10662400722504</v>
      </c>
      <c r="BK3084" s="2">
        <v>1.0471290349960301</v>
      </c>
      <c r="BL3084" s="2">
        <v>1.107</v>
      </c>
      <c r="BM3084" s="2" t="s">
        <v>109</v>
      </c>
      <c r="BN3084" s="2" t="s">
        <v>109</v>
      </c>
      <c r="BO3084" s="2">
        <v>1.0469999999999999</v>
      </c>
      <c r="BP3084" s="2" t="s">
        <v>109</v>
      </c>
      <c r="BQ3084" s="2" t="s">
        <v>109</v>
      </c>
      <c r="BR3084" s="2">
        <v>0</v>
      </c>
      <c r="BS3084" s="2">
        <v>0</v>
      </c>
      <c r="BT3084" s="2">
        <v>1.0471290349960301</v>
      </c>
      <c r="BU3084" s="2">
        <v>0</v>
      </c>
      <c r="BV3084" s="2">
        <v>0</v>
      </c>
      <c r="BW3084" s="2">
        <v>0</v>
      </c>
      <c r="BX3084" s="2">
        <v>0</v>
      </c>
      <c r="BY3084" s="2">
        <v>0</v>
      </c>
      <c r="BZ3084" s="2">
        <v>0</v>
      </c>
      <c r="CA3084" s="2">
        <v>0.95499259233474698</v>
      </c>
      <c r="CB3084" s="2">
        <v>0.85506671667098999</v>
      </c>
      <c r="CC3084" s="2">
        <v>0.90364938974380504</v>
      </c>
      <c r="CD3084" s="2">
        <v>0.95499999999999996</v>
      </c>
      <c r="CE3084" s="2" t="s">
        <v>109</v>
      </c>
      <c r="CF3084" s="2" t="s">
        <v>109</v>
      </c>
      <c r="CG3084" s="2">
        <v>0.85499999999999998</v>
      </c>
      <c r="CH3084" s="2" t="s">
        <v>109</v>
      </c>
      <c r="CI3084" s="2" t="s">
        <v>109</v>
      </c>
      <c r="CJ3084" s="2">
        <v>0.90400000000000003</v>
      </c>
      <c r="CK3084" s="2" t="s">
        <v>109</v>
      </c>
      <c r="CL3084" s="2" t="s">
        <v>109</v>
      </c>
      <c r="CM3084" s="2">
        <v>1.0469999999999999</v>
      </c>
      <c r="CN3084" s="2" t="s">
        <v>109</v>
      </c>
      <c r="CO3084" s="2" t="s">
        <v>109</v>
      </c>
    </row>
    <row r="3085" spans="1:93" ht="15" x14ac:dyDescent="0.25">
      <c r="A3085" s="2">
        <v>3084</v>
      </c>
      <c r="B3085" s="2">
        <v>2.85</v>
      </c>
      <c r="C3085" s="2">
        <v>2.8</v>
      </c>
      <c r="D3085" s="2" t="s">
        <v>37805</v>
      </c>
      <c r="E3085" s="2" t="s">
        <v>37806</v>
      </c>
      <c r="F3085" s="2" t="s">
        <v>37807</v>
      </c>
      <c r="G3085" s="2" t="s">
        <v>37808</v>
      </c>
      <c r="H3085" s="2" t="s">
        <v>97</v>
      </c>
      <c r="I3085" s="2">
        <v>28.369800000000001</v>
      </c>
      <c r="J3085" s="2">
        <v>-0.22893772893773001</v>
      </c>
      <c r="K3085" s="2">
        <v>5.87</v>
      </c>
      <c r="L3085" s="2">
        <v>6.2270000576972997</v>
      </c>
      <c r="M3085" s="2">
        <v>2</v>
      </c>
      <c r="N3085" s="2" t="s">
        <v>37805</v>
      </c>
      <c r="O3085" s="2" t="s">
        <v>37809</v>
      </c>
      <c r="P3085" s="2">
        <v>2</v>
      </c>
      <c r="Q3085" s="2">
        <v>2</v>
      </c>
      <c r="R3085" s="2">
        <v>2</v>
      </c>
      <c r="S3085" s="2" t="s">
        <v>37810</v>
      </c>
      <c r="T3085" s="2" t="s">
        <v>37811</v>
      </c>
      <c r="U3085" s="2" t="s">
        <v>37810</v>
      </c>
      <c r="V3085" s="2">
        <v>0</v>
      </c>
      <c r="W3085" s="2">
        <v>0</v>
      </c>
      <c r="X3085" s="2">
        <v>0</v>
      </c>
      <c r="Y3085" s="2" t="s">
        <v>109</v>
      </c>
      <c r="Z3085" s="2" t="s">
        <v>109</v>
      </c>
      <c r="AA3085" s="2" t="s">
        <v>109</v>
      </c>
      <c r="AB3085" s="2">
        <v>1</v>
      </c>
      <c r="AC3085" s="2">
        <v>2</v>
      </c>
      <c r="AD3085" s="2">
        <v>1</v>
      </c>
      <c r="AE3085" s="2" t="s">
        <v>37812</v>
      </c>
      <c r="AF3085" s="2" t="s">
        <v>37813</v>
      </c>
      <c r="AG3085" s="2" t="s">
        <v>37812</v>
      </c>
      <c r="AH3085" s="2">
        <v>0.89536482095718395</v>
      </c>
      <c r="AI3085" s="2">
        <v>0.83946001529693604</v>
      </c>
      <c r="AJ3085" s="2">
        <v>0.91201078891754195</v>
      </c>
      <c r="AK3085" s="2">
        <v>1.05681800842285</v>
      </c>
      <c r="AL3085" s="2">
        <v>1.07646501064301</v>
      </c>
      <c r="AM3085" s="2">
        <v>0.97274720668792702</v>
      </c>
      <c r="AN3085" s="2">
        <v>0</v>
      </c>
      <c r="AO3085" s="2">
        <v>0</v>
      </c>
      <c r="AP3085" s="2">
        <v>0</v>
      </c>
      <c r="AQ3085" s="2">
        <v>0</v>
      </c>
      <c r="AR3085" s="2">
        <v>0</v>
      </c>
      <c r="AS3085" s="2">
        <v>0</v>
      </c>
      <c r="AT3085" s="2">
        <v>1.0375280380248999</v>
      </c>
      <c r="AU3085" s="2">
        <v>0.97274720668792702</v>
      </c>
      <c r="AV3085" s="2">
        <v>1.06659603118896</v>
      </c>
      <c r="AW3085" s="2">
        <v>1.05681800842285</v>
      </c>
      <c r="AX3085" s="2">
        <v>1.0964779853820801</v>
      </c>
      <c r="AY3085" s="2">
        <v>0.96382898092269897</v>
      </c>
      <c r="AZ3085" s="2" t="s">
        <v>109</v>
      </c>
      <c r="BA3085" s="2">
        <v>7.0446721602524895E-2</v>
      </c>
      <c r="BB3085" s="2">
        <v>0.70483098398713095</v>
      </c>
      <c r="BC3085" s="2">
        <v>0.40030406715575501</v>
      </c>
      <c r="BD3085" s="2">
        <v>0.88879965322487997</v>
      </c>
      <c r="BE3085" s="2">
        <v>9.0334643789225205E-2</v>
      </c>
      <c r="BF3085" s="2">
        <v>1.05681800842285</v>
      </c>
      <c r="BG3085" s="2">
        <v>1.07646501064301</v>
      </c>
      <c r="BH3085" s="2">
        <v>0</v>
      </c>
      <c r="BI3085" s="2">
        <v>0</v>
      </c>
      <c r="BJ3085" s="2">
        <v>1.05681800842285</v>
      </c>
      <c r="BK3085" s="2">
        <v>1.0964779853820801</v>
      </c>
      <c r="BL3085" s="2">
        <v>1.0569999999999999</v>
      </c>
      <c r="BM3085" s="2">
        <v>3.0000000000000001E-6</v>
      </c>
      <c r="BN3085" s="2" t="s">
        <v>109</v>
      </c>
      <c r="BO3085" s="2">
        <v>1.0860000000000001</v>
      </c>
      <c r="BP3085" s="2">
        <v>1.3025E-2</v>
      </c>
      <c r="BQ3085" s="2" t="s">
        <v>109</v>
      </c>
      <c r="BR3085" s="2">
        <v>0.97274720668792702</v>
      </c>
      <c r="BS3085" s="2">
        <v>0</v>
      </c>
      <c r="BT3085" s="2">
        <v>0.96382898092269897</v>
      </c>
      <c r="BU3085" s="2">
        <v>0.89536482095718395</v>
      </c>
      <c r="BV3085" s="2">
        <v>0.83946001529693604</v>
      </c>
      <c r="BW3085" s="2">
        <v>0.91201078891754195</v>
      </c>
      <c r="BX3085" s="2">
        <v>0</v>
      </c>
      <c r="BY3085" s="2">
        <v>0</v>
      </c>
      <c r="BZ3085" s="2">
        <v>0</v>
      </c>
      <c r="CA3085" s="2">
        <v>1.0375280380248999</v>
      </c>
      <c r="CB3085" s="2">
        <v>0.97274720668792702</v>
      </c>
      <c r="CC3085" s="2">
        <v>1.06659603118896</v>
      </c>
      <c r="CD3085" s="2">
        <v>0.96599999999999997</v>
      </c>
      <c r="CE3085" s="2">
        <v>0.104015</v>
      </c>
      <c r="CF3085" s="2" t="s">
        <v>109</v>
      </c>
      <c r="CG3085" s="2">
        <v>0.90600000000000003</v>
      </c>
      <c r="CH3085" s="2">
        <v>0.104015</v>
      </c>
      <c r="CI3085" s="2" t="s">
        <v>109</v>
      </c>
      <c r="CJ3085" s="2">
        <v>0.98899999999999999</v>
      </c>
      <c r="CK3085" s="2">
        <v>0.11049</v>
      </c>
      <c r="CL3085" s="2" t="s">
        <v>109</v>
      </c>
      <c r="CM3085" s="2">
        <v>0.96799999999999997</v>
      </c>
      <c r="CN3085" s="2">
        <v>6.5129999999999997E-3</v>
      </c>
      <c r="CO3085" s="2" t="s">
        <v>109</v>
      </c>
    </row>
    <row r="3086" spans="1:93" ht="15" x14ac:dyDescent="0.25">
      <c r="A3086" s="2">
        <v>3085</v>
      </c>
      <c r="B3086" s="2">
        <v>4.88</v>
      </c>
      <c r="C3086" s="2">
        <v>4.0199999999999996</v>
      </c>
      <c r="D3086" s="2" t="s">
        <v>37814</v>
      </c>
      <c r="E3086" s="2" t="s">
        <v>37815</v>
      </c>
      <c r="F3086" s="2" t="s">
        <v>37816</v>
      </c>
      <c r="G3086" s="2" t="s">
        <v>37817</v>
      </c>
      <c r="H3086" s="2" t="s">
        <v>97</v>
      </c>
      <c r="I3086" s="2">
        <v>59.4527</v>
      </c>
      <c r="J3086" s="2">
        <v>-0.402529182879377</v>
      </c>
      <c r="K3086" s="2">
        <v>9.16</v>
      </c>
      <c r="L3086" s="2">
        <v>6.22599981725216</v>
      </c>
      <c r="M3086" s="2">
        <v>3</v>
      </c>
      <c r="N3086" s="2" t="s">
        <v>37818</v>
      </c>
      <c r="O3086" s="2" t="s">
        <v>37819</v>
      </c>
      <c r="P3086" s="2">
        <v>0</v>
      </c>
      <c r="Q3086" s="2">
        <v>0</v>
      </c>
      <c r="R3086" s="2">
        <v>0</v>
      </c>
      <c r="S3086" s="2" t="s">
        <v>109</v>
      </c>
      <c r="T3086" s="2" t="s">
        <v>109</v>
      </c>
      <c r="U3086" s="2" t="s">
        <v>109</v>
      </c>
      <c r="V3086" s="2">
        <v>1</v>
      </c>
      <c r="W3086" s="2">
        <v>1</v>
      </c>
      <c r="X3086" s="2">
        <v>1</v>
      </c>
      <c r="Y3086" s="2" t="s">
        <v>37820</v>
      </c>
      <c r="Z3086" s="2" t="s">
        <v>37821</v>
      </c>
      <c r="AA3086" s="2" t="s">
        <v>37820</v>
      </c>
      <c r="AB3086" s="2">
        <v>3</v>
      </c>
      <c r="AC3086" s="2">
        <v>5</v>
      </c>
      <c r="AD3086" s="2">
        <v>2</v>
      </c>
      <c r="AE3086" s="2" t="s">
        <v>37822</v>
      </c>
      <c r="AF3086" s="2" t="s">
        <v>37823</v>
      </c>
      <c r="AG3086" s="2" t="s">
        <v>37824</v>
      </c>
      <c r="AH3086" s="2">
        <v>0</v>
      </c>
      <c r="AI3086" s="2">
        <v>0</v>
      </c>
      <c r="AJ3086" s="2">
        <v>0</v>
      </c>
      <c r="AK3086" s="2">
        <v>0</v>
      </c>
      <c r="AL3086" s="2">
        <v>0</v>
      </c>
      <c r="AM3086" s="2">
        <v>0</v>
      </c>
      <c r="AN3086" s="2">
        <v>1.22461605072021</v>
      </c>
      <c r="AO3086" s="2">
        <v>1.3677289485931401</v>
      </c>
      <c r="AP3086" s="2">
        <v>1.4996850490570099</v>
      </c>
      <c r="AQ3086" s="2">
        <v>0.88715600967407204</v>
      </c>
      <c r="AR3086" s="2">
        <v>1.07646501064301</v>
      </c>
      <c r="AS3086" s="2">
        <v>0.809095919132233</v>
      </c>
      <c r="AT3086" s="2">
        <v>1.4321880340576201</v>
      </c>
      <c r="AU3086" s="2">
        <v>1.21338903903961</v>
      </c>
      <c r="AV3086" s="2">
        <v>1.3061709403991699</v>
      </c>
      <c r="AW3086" s="2">
        <v>1.16949903964996</v>
      </c>
      <c r="AX3086" s="2">
        <v>1.06659603118896</v>
      </c>
      <c r="AY3086" s="2">
        <v>1.08642601966858</v>
      </c>
      <c r="AZ3086" s="2">
        <v>0.91561566996920896</v>
      </c>
      <c r="BA3086" s="2">
        <v>4.2378214965606301E-2</v>
      </c>
      <c r="BB3086" s="2">
        <v>0.17302849664696399</v>
      </c>
      <c r="BC3086" s="2">
        <v>0.14776174559965399</v>
      </c>
      <c r="BD3086" s="2">
        <v>0.12901657478338599</v>
      </c>
      <c r="BE3086" s="2">
        <v>0.73745233376470898</v>
      </c>
      <c r="BF3086" s="2">
        <v>0</v>
      </c>
      <c r="BG3086" s="2">
        <v>0</v>
      </c>
      <c r="BH3086" s="2">
        <v>0.88715600967407204</v>
      </c>
      <c r="BI3086" s="2">
        <v>1.07646501064301</v>
      </c>
      <c r="BJ3086" s="2">
        <v>1.16949903964996</v>
      </c>
      <c r="BK3086" s="2">
        <v>1.06659603118896</v>
      </c>
      <c r="BL3086" s="2">
        <v>1.028</v>
      </c>
      <c r="BM3086" s="2">
        <v>0.19414699999999999</v>
      </c>
      <c r="BN3086" s="2" t="s">
        <v>109</v>
      </c>
      <c r="BO3086" s="2">
        <v>1.0720000000000001</v>
      </c>
      <c r="BP3086" s="2">
        <v>6.5129999999999997E-3</v>
      </c>
      <c r="BQ3086" s="2" t="s">
        <v>109</v>
      </c>
      <c r="BR3086" s="2">
        <v>0</v>
      </c>
      <c r="BS3086" s="2">
        <v>0.809095919132233</v>
      </c>
      <c r="BT3086" s="2">
        <v>1.08642601966858</v>
      </c>
      <c r="BU3086" s="2">
        <v>0</v>
      </c>
      <c r="BV3086" s="2">
        <v>0</v>
      </c>
      <c r="BW3086" s="2">
        <v>0</v>
      </c>
      <c r="BX3086" s="2">
        <v>1.22461605072021</v>
      </c>
      <c r="BY3086" s="2">
        <v>1.3677289485931401</v>
      </c>
      <c r="BZ3086" s="2">
        <v>1.4996850490570099</v>
      </c>
      <c r="CA3086" s="2">
        <v>1.4321880340576201</v>
      </c>
      <c r="CB3086" s="2">
        <v>1.21338903903961</v>
      </c>
      <c r="CC3086" s="2">
        <v>1.3061709403991699</v>
      </c>
      <c r="CD3086" s="2">
        <v>1.3280000000000001</v>
      </c>
      <c r="CE3086" s="2">
        <v>0.11049</v>
      </c>
      <c r="CF3086" s="2" t="s">
        <v>109</v>
      </c>
      <c r="CG3086" s="2">
        <v>1.2909999999999999</v>
      </c>
      <c r="CH3086" s="2">
        <v>8.4564E-2</v>
      </c>
      <c r="CI3086" s="2" t="s">
        <v>109</v>
      </c>
      <c r="CJ3086" s="2">
        <v>1.403</v>
      </c>
      <c r="CK3086" s="2">
        <v>9.7534999999999997E-2</v>
      </c>
      <c r="CL3086" s="2" t="s">
        <v>109</v>
      </c>
      <c r="CM3086" s="2">
        <v>0.94799999999999995</v>
      </c>
      <c r="CN3086" s="2">
        <v>0.20691100000000001</v>
      </c>
      <c r="CO3086" s="2" t="s">
        <v>109</v>
      </c>
    </row>
    <row r="3087" spans="1:93" ht="15" x14ac:dyDescent="0.25">
      <c r="A3087" s="2">
        <v>3086</v>
      </c>
      <c r="B3087" s="2">
        <v>4.71</v>
      </c>
      <c r="C3087" s="2">
        <v>2</v>
      </c>
      <c r="D3087" s="2" t="s">
        <v>37825</v>
      </c>
      <c r="E3087" s="2" t="s">
        <v>37826</v>
      </c>
      <c r="F3087" s="2" t="s">
        <v>37827</v>
      </c>
      <c r="G3087" s="2" t="s">
        <v>37828</v>
      </c>
      <c r="H3087" s="2" t="s">
        <v>97</v>
      </c>
      <c r="I3087" s="2">
        <v>54.985399999999998</v>
      </c>
      <c r="J3087" s="2">
        <v>-0.67267080745341601</v>
      </c>
      <c r="K3087" s="2">
        <v>9.3800000000000008</v>
      </c>
      <c r="L3087" s="2">
        <v>6.2109999358653996</v>
      </c>
      <c r="M3087" s="2">
        <v>2</v>
      </c>
      <c r="N3087" s="2" t="s">
        <v>37829</v>
      </c>
      <c r="O3087" s="2" t="s">
        <v>37830</v>
      </c>
      <c r="P3087" s="2">
        <v>2</v>
      </c>
      <c r="Q3087" s="2">
        <v>3</v>
      </c>
      <c r="R3087" s="2">
        <v>1</v>
      </c>
      <c r="S3087" s="2" t="s">
        <v>37831</v>
      </c>
      <c r="T3087" s="2" t="s">
        <v>37832</v>
      </c>
      <c r="U3087" s="2" t="s">
        <v>37833</v>
      </c>
      <c r="V3087" s="2">
        <v>0</v>
      </c>
      <c r="W3087" s="2">
        <v>0</v>
      </c>
      <c r="X3087" s="2">
        <v>0</v>
      </c>
      <c r="Y3087" s="2" t="s">
        <v>109</v>
      </c>
      <c r="Z3087" s="2" t="s">
        <v>109</v>
      </c>
      <c r="AA3087" s="2" t="s">
        <v>109</v>
      </c>
      <c r="AB3087" s="2">
        <v>0</v>
      </c>
      <c r="AC3087" s="2">
        <v>0</v>
      </c>
      <c r="AD3087" s="2">
        <v>0</v>
      </c>
      <c r="AE3087" s="2" t="s">
        <v>109</v>
      </c>
      <c r="AF3087" s="2" t="s">
        <v>109</v>
      </c>
      <c r="AG3087" s="2" t="s">
        <v>109</v>
      </c>
      <c r="AH3087" s="2">
        <v>0.87096357345581099</v>
      </c>
      <c r="AI3087" s="2">
        <v>0.92044961452484098</v>
      </c>
      <c r="AJ3087" s="2">
        <v>0.92044961452484098</v>
      </c>
      <c r="AK3087" s="2">
        <v>0.93756198883056596</v>
      </c>
      <c r="AL3087" s="2">
        <v>0.99083197116851796</v>
      </c>
      <c r="AM3087" s="2">
        <v>0.94623708724975597</v>
      </c>
      <c r="AN3087" s="2">
        <v>0</v>
      </c>
      <c r="AO3087" s="2">
        <v>0</v>
      </c>
      <c r="AP3087" s="2">
        <v>0</v>
      </c>
      <c r="AQ3087" s="2">
        <v>0</v>
      </c>
      <c r="AR3087" s="2">
        <v>0</v>
      </c>
      <c r="AS3087" s="2">
        <v>0</v>
      </c>
      <c r="AT3087" s="2">
        <v>0</v>
      </c>
      <c r="AU3087" s="2">
        <v>0</v>
      </c>
      <c r="AV3087" s="2">
        <v>0</v>
      </c>
      <c r="AW3087" s="2">
        <v>0</v>
      </c>
      <c r="AX3087" s="2">
        <v>0</v>
      </c>
      <c r="AY3087" s="2">
        <v>0</v>
      </c>
      <c r="AZ3087" s="2" t="s">
        <v>109</v>
      </c>
      <c r="BA3087" s="2" t="s">
        <v>109</v>
      </c>
      <c r="BB3087" s="2" t="s">
        <v>109</v>
      </c>
      <c r="BC3087" s="2" t="s">
        <v>109</v>
      </c>
      <c r="BD3087" s="2" t="s">
        <v>109</v>
      </c>
      <c r="BE3087" s="2" t="s">
        <v>109</v>
      </c>
      <c r="BF3087" s="2">
        <v>0.93756198883056596</v>
      </c>
      <c r="BG3087" s="2">
        <v>0.99083197116851796</v>
      </c>
      <c r="BH3087" s="2">
        <v>0</v>
      </c>
      <c r="BI3087" s="2">
        <v>0</v>
      </c>
      <c r="BJ3087" s="2">
        <v>0</v>
      </c>
      <c r="BK3087" s="2">
        <v>0</v>
      </c>
      <c r="BL3087" s="2">
        <v>0.93799999999999994</v>
      </c>
      <c r="BM3087" s="2" t="s">
        <v>109</v>
      </c>
      <c r="BN3087" s="2" t="s">
        <v>109</v>
      </c>
      <c r="BO3087" s="2">
        <v>0.99099999999999999</v>
      </c>
      <c r="BP3087" s="2" t="s">
        <v>109</v>
      </c>
      <c r="BQ3087" s="2" t="s">
        <v>109</v>
      </c>
      <c r="BR3087" s="2">
        <v>0.94623708724975597</v>
      </c>
      <c r="BS3087" s="2">
        <v>0</v>
      </c>
      <c r="BT3087" s="2">
        <v>0</v>
      </c>
      <c r="BU3087" s="2">
        <v>0.87096357345581099</v>
      </c>
      <c r="BV3087" s="2">
        <v>0.92044961452484098</v>
      </c>
      <c r="BW3087" s="2">
        <v>0.92044961452484098</v>
      </c>
      <c r="BX3087" s="2">
        <v>0</v>
      </c>
      <c r="BY3087" s="2">
        <v>0</v>
      </c>
      <c r="BZ3087" s="2">
        <v>0</v>
      </c>
      <c r="CA3087" s="2">
        <v>0</v>
      </c>
      <c r="CB3087" s="2">
        <v>0</v>
      </c>
      <c r="CC3087" s="2">
        <v>0</v>
      </c>
      <c r="CD3087" s="2">
        <v>0.871</v>
      </c>
      <c r="CE3087" s="2" t="s">
        <v>109</v>
      </c>
      <c r="CF3087" s="2" t="s">
        <v>109</v>
      </c>
      <c r="CG3087" s="2">
        <v>0.92</v>
      </c>
      <c r="CH3087" s="2" t="s">
        <v>109</v>
      </c>
      <c r="CI3087" s="2" t="s">
        <v>109</v>
      </c>
      <c r="CJ3087" s="2">
        <v>0.92</v>
      </c>
      <c r="CK3087" s="2" t="s">
        <v>109</v>
      </c>
      <c r="CL3087" s="2" t="s">
        <v>109</v>
      </c>
      <c r="CM3087" s="2">
        <v>0.94599999999999995</v>
      </c>
      <c r="CN3087" s="2" t="s">
        <v>109</v>
      </c>
      <c r="CO3087" s="2" t="s">
        <v>109</v>
      </c>
    </row>
    <row r="3088" spans="1:93" ht="15" x14ac:dyDescent="0.25">
      <c r="A3088" s="2">
        <v>3087</v>
      </c>
      <c r="B3088" s="2">
        <v>8.2799999999999994</v>
      </c>
      <c r="C3088" s="2">
        <v>7.25</v>
      </c>
      <c r="D3088" s="2" t="s">
        <v>37834</v>
      </c>
      <c r="E3088" s="2" t="s">
        <v>37835</v>
      </c>
      <c r="F3088" s="2" t="s">
        <v>37836</v>
      </c>
      <c r="G3088" s="2" t="s">
        <v>37837</v>
      </c>
      <c r="H3088" s="2" t="s">
        <v>97</v>
      </c>
      <c r="I3088" s="2">
        <v>92.714399999999998</v>
      </c>
      <c r="J3088" s="2">
        <v>-0.99081885856079399</v>
      </c>
      <c r="K3088" s="2">
        <v>5.2</v>
      </c>
      <c r="L3088" s="2">
        <v>6.2029998749494597</v>
      </c>
      <c r="M3088" s="2">
        <v>4</v>
      </c>
      <c r="N3088" s="2" t="s">
        <v>37838</v>
      </c>
      <c r="O3088" s="2" t="s">
        <v>37839</v>
      </c>
      <c r="P3088" s="2">
        <v>3</v>
      </c>
      <c r="Q3088" s="2">
        <v>3</v>
      </c>
      <c r="R3088" s="2">
        <v>3</v>
      </c>
      <c r="S3088" s="2" t="s">
        <v>37840</v>
      </c>
      <c r="T3088" s="2" t="s">
        <v>37841</v>
      </c>
      <c r="U3088" s="2" t="s">
        <v>37840</v>
      </c>
      <c r="V3088" s="2">
        <v>4</v>
      </c>
      <c r="W3088" s="2">
        <v>4</v>
      </c>
      <c r="X3088" s="2">
        <v>4</v>
      </c>
      <c r="Y3088" s="2" t="s">
        <v>37842</v>
      </c>
      <c r="Z3088" s="2" t="s">
        <v>37843</v>
      </c>
      <c r="AA3088" s="2" t="s">
        <v>37842</v>
      </c>
      <c r="AB3088" s="2">
        <v>2</v>
      </c>
      <c r="AC3088" s="2">
        <v>2</v>
      </c>
      <c r="AD3088" s="2">
        <v>2</v>
      </c>
      <c r="AE3088" s="2" t="s">
        <v>37844</v>
      </c>
      <c r="AF3088" s="2" t="s">
        <v>37845</v>
      </c>
      <c r="AG3088" s="2" t="s">
        <v>37844</v>
      </c>
      <c r="AH3088" s="2">
        <v>0.96382898092269897</v>
      </c>
      <c r="AI3088" s="2">
        <v>0.94623708724975597</v>
      </c>
      <c r="AJ3088" s="2">
        <v>0.93756198883056596</v>
      </c>
      <c r="AK3088" s="2">
        <v>1.0092530250549301</v>
      </c>
      <c r="AL3088" s="2">
        <v>0.98174792528152499</v>
      </c>
      <c r="AM3088" s="2">
        <v>1.02801597118378</v>
      </c>
      <c r="AN3088" s="2">
        <v>1.0471290349960301</v>
      </c>
      <c r="AO3088" s="2">
        <v>0.96382898092269897</v>
      </c>
      <c r="AP3088" s="2">
        <v>0.91201078891754195</v>
      </c>
      <c r="AQ3088" s="2">
        <v>1.07646501064301</v>
      </c>
      <c r="AR3088" s="2">
        <v>0.92896640300750699</v>
      </c>
      <c r="AS3088" s="2">
        <v>1.1376270055770901</v>
      </c>
      <c r="AT3088" s="2">
        <v>0.88715600967407204</v>
      </c>
      <c r="AU3088" s="2">
        <v>0.89536482095718395</v>
      </c>
      <c r="AV3088" s="2">
        <v>0.84722739458084095</v>
      </c>
      <c r="AW3088" s="2">
        <v>0.99083197116851796</v>
      </c>
      <c r="AX3088" s="2">
        <v>0.94623708724975597</v>
      </c>
      <c r="AY3088" s="2">
        <v>1.0375280380248999</v>
      </c>
      <c r="AZ3088" s="2">
        <v>0.431463637319841</v>
      </c>
      <c r="BA3088" s="2">
        <v>9.4178233982038798E-2</v>
      </c>
      <c r="BB3088" s="2">
        <v>0.52191099175945299</v>
      </c>
      <c r="BC3088" s="2">
        <v>9.2734971320502096E-2</v>
      </c>
      <c r="BD3088" s="2">
        <v>7.0869175717620997E-2</v>
      </c>
      <c r="BE3088" s="2">
        <v>0.18442914820059</v>
      </c>
      <c r="BF3088" s="2">
        <v>1.0092530250549301</v>
      </c>
      <c r="BG3088" s="2">
        <v>0.98174792528152499</v>
      </c>
      <c r="BH3088" s="2">
        <v>1.07646501064301</v>
      </c>
      <c r="BI3088" s="2">
        <v>0.92896640300750699</v>
      </c>
      <c r="BJ3088" s="2">
        <v>0.99083197116851796</v>
      </c>
      <c r="BK3088" s="2">
        <v>0.94623708724975597</v>
      </c>
      <c r="BL3088" s="2">
        <v>1.026</v>
      </c>
      <c r="BM3088" s="2">
        <v>4.3951999999999998E-2</v>
      </c>
      <c r="BN3088" s="2" t="s">
        <v>109</v>
      </c>
      <c r="BO3088" s="2">
        <v>0.95199999999999996</v>
      </c>
      <c r="BP3088" s="2">
        <v>2.8257999999999998E-2</v>
      </c>
      <c r="BQ3088" s="2" t="s">
        <v>109</v>
      </c>
      <c r="BR3088" s="2">
        <v>1.02801597118378</v>
      </c>
      <c r="BS3088" s="2">
        <v>1.1376270055770901</v>
      </c>
      <c r="BT3088" s="2">
        <v>1.0375280380248999</v>
      </c>
      <c r="BU3088" s="2">
        <v>0.96382898092269897</v>
      </c>
      <c r="BV3088" s="2">
        <v>0.94623708724975597</v>
      </c>
      <c r="BW3088" s="2">
        <v>0.93756198883056596</v>
      </c>
      <c r="BX3088" s="2">
        <v>1.0471290349960301</v>
      </c>
      <c r="BY3088" s="2">
        <v>0.96382898092269897</v>
      </c>
      <c r="BZ3088" s="2">
        <v>0.91201078891754195</v>
      </c>
      <c r="CA3088" s="2">
        <v>0.88715600967407204</v>
      </c>
      <c r="CB3088" s="2">
        <v>0.89536482095718395</v>
      </c>
      <c r="CC3088" s="2">
        <v>0.84722739458084095</v>
      </c>
      <c r="CD3088" s="2">
        <v>0.96599999999999997</v>
      </c>
      <c r="CE3088" s="2">
        <v>8.2822000000000007E-2</v>
      </c>
      <c r="CF3088" s="2" t="s">
        <v>109</v>
      </c>
      <c r="CG3088" s="2">
        <v>0.93500000000000005</v>
      </c>
      <c r="CH3088" s="2">
        <v>3.8020999999999999E-2</v>
      </c>
      <c r="CI3088" s="2" t="s">
        <v>109</v>
      </c>
      <c r="CJ3088" s="2">
        <v>0.89900000000000002</v>
      </c>
      <c r="CK3088" s="2">
        <v>5.1801E-2</v>
      </c>
      <c r="CL3088" s="2" t="s">
        <v>109</v>
      </c>
      <c r="CM3088" s="2">
        <v>1.0680000000000001</v>
      </c>
      <c r="CN3088" s="2">
        <v>5.6873E-2</v>
      </c>
      <c r="CO3088" s="2" t="s">
        <v>109</v>
      </c>
    </row>
    <row r="3089" spans="1:93" ht="15" x14ac:dyDescent="0.25">
      <c r="A3089" s="2">
        <v>3088</v>
      </c>
      <c r="B3089" s="2">
        <v>12.03</v>
      </c>
      <c r="C3089" s="2">
        <v>10.27</v>
      </c>
      <c r="D3089" s="2" t="s">
        <v>37846</v>
      </c>
      <c r="E3089" s="2" t="s">
        <v>37847</v>
      </c>
      <c r="F3089" s="2" t="s">
        <v>37848</v>
      </c>
      <c r="G3089" s="2" t="s">
        <v>37849</v>
      </c>
      <c r="H3089" s="2" t="s">
        <v>97</v>
      </c>
      <c r="I3089" s="2">
        <v>132.89019999999999</v>
      </c>
      <c r="J3089" s="2">
        <v>-0.51360895779500404</v>
      </c>
      <c r="K3089" s="2">
        <v>4.7699999999999996</v>
      </c>
      <c r="L3089" s="2">
        <v>6.2020000070333499</v>
      </c>
      <c r="M3089" s="2">
        <v>5</v>
      </c>
      <c r="N3089" s="2" t="s">
        <v>37850</v>
      </c>
      <c r="O3089" s="2" t="s">
        <v>37851</v>
      </c>
      <c r="P3089" s="2">
        <v>5</v>
      </c>
      <c r="Q3089" s="2">
        <v>6</v>
      </c>
      <c r="R3089" s="2">
        <v>5</v>
      </c>
      <c r="S3089" s="2" t="s">
        <v>37852</v>
      </c>
      <c r="T3089" s="2" t="s">
        <v>37853</v>
      </c>
      <c r="U3089" s="2" t="s">
        <v>37854</v>
      </c>
      <c r="V3089" s="2">
        <v>5</v>
      </c>
      <c r="W3089" s="2">
        <v>6</v>
      </c>
      <c r="X3089" s="2">
        <v>5</v>
      </c>
      <c r="Y3089" s="2" t="s">
        <v>37855</v>
      </c>
      <c r="Z3089" s="2" t="s">
        <v>37856</v>
      </c>
      <c r="AA3089" s="2" t="s">
        <v>37857</v>
      </c>
      <c r="AB3089" s="2">
        <v>3</v>
      </c>
      <c r="AC3089" s="2">
        <v>5</v>
      </c>
      <c r="AD3089" s="2">
        <v>2</v>
      </c>
      <c r="AE3089" s="2" t="s">
        <v>37858</v>
      </c>
      <c r="AF3089" s="2" t="s">
        <v>37859</v>
      </c>
      <c r="AG3089" s="2" t="s">
        <v>37860</v>
      </c>
      <c r="AH3089" s="2">
        <v>1.0471290349960301</v>
      </c>
      <c r="AI3089" s="2">
        <v>0.98174792528152499</v>
      </c>
      <c r="AJ3089" s="2">
        <v>1.0185910463333101</v>
      </c>
      <c r="AK3089" s="2">
        <v>1.0471290349960301</v>
      </c>
      <c r="AL3089" s="2">
        <v>1.0185910463333101</v>
      </c>
      <c r="AM3089" s="2">
        <v>1.0185910463333101</v>
      </c>
      <c r="AN3089" s="2">
        <v>0.99083197116851796</v>
      </c>
      <c r="AO3089" s="2">
        <v>1.0185910463333101</v>
      </c>
      <c r="AP3089" s="2">
        <v>1.02801597118378</v>
      </c>
      <c r="AQ3089" s="2">
        <v>0.95499259233474698</v>
      </c>
      <c r="AR3089" s="2">
        <v>1</v>
      </c>
      <c r="AS3089" s="2">
        <v>0.95499259233474698</v>
      </c>
      <c r="AT3089" s="2">
        <v>1.0092530250549301</v>
      </c>
      <c r="AU3089" s="2">
        <v>0.96382898092269897</v>
      </c>
      <c r="AV3089" s="2">
        <v>0.97274720668792702</v>
      </c>
      <c r="AW3089" s="2">
        <v>1.0375280380248999</v>
      </c>
      <c r="AX3089" s="2">
        <v>1</v>
      </c>
      <c r="AY3089" s="2">
        <v>1.0375280380248999</v>
      </c>
      <c r="AZ3089" s="2">
        <v>0.715731939388635</v>
      </c>
      <c r="BA3089" s="2">
        <v>0.42264973081037399</v>
      </c>
      <c r="BB3089" s="2">
        <v>0.44444229616120901</v>
      </c>
      <c r="BC3089" s="2">
        <v>0.52858941252969704</v>
      </c>
      <c r="BD3089" s="2">
        <v>0.75382407645348704</v>
      </c>
      <c r="BE3089" s="2">
        <v>0.91393973057002698</v>
      </c>
      <c r="BF3089" s="2">
        <v>1.0471290349960301</v>
      </c>
      <c r="BG3089" s="2">
        <v>1.0185910463333101</v>
      </c>
      <c r="BH3089" s="2">
        <v>0.95499259233474698</v>
      </c>
      <c r="BI3089" s="2">
        <v>1</v>
      </c>
      <c r="BJ3089" s="2">
        <v>1.0375280380248999</v>
      </c>
      <c r="BK3089" s="2">
        <v>1</v>
      </c>
      <c r="BL3089" s="2">
        <v>1.0129999999999999</v>
      </c>
      <c r="BM3089" s="2">
        <v>4.9991000000000001E-2</v>
      </c>
      <c r="BN3089" s="2" t="s">
        <v>109</v>
      </c>
      <c r="BO3089" s="2">
        <v>1.006</v>
      </c>
      <c r="BP3089" s="2">
        <v>1.0666999999999999E-2</v>
      </c>
      <c r="BQ3089" s="2" t="s">
        <v>109</v>
      </c>
      <c r="BR3089" s="2">
        <v>1.0185910463333101</v>
      </c>
      <c r="BS3089" s="2">
        <v>0.95499259233474698</v>
      </c>
      <c r="BT3089" s="2">
        <v>1.0375280380248999</v>
      </c>
      <c r="BU3089" s="2">
        <v>1.0471290349960301</v>
      </c>
      <c r="BV3089" s="2">
        <v>0.98174792528152499</v>
      </c>
      <c r="BW3089" s="2">
        <v>1.0185910463333101</v>
      </c>
      <c r="BX3089" s="2">
        <v>0.99083197116851796</v>
      </c>
      <c r="BY3089" s="2">
        <v>1.0185910463333101</v>
      </c>
      <c r="BZ3089" s="2">
        <v>1.02801597118378</v>
      </c>
      <c r="CA3089" s="2">
        <v>1.0092530250549301</v>
      </c>
      <c r="CB3089" s="2">
        <v>0.96382898092269897</v>
      </c>
      <c r="CC3089" s="2">
        <v>0.97274720668792702</v>
      </c>
      <c r="CD3089" s="2">
        <v>1.016</v>
      </c>
      <c r="CE3089" s="2">
        <v>2.8258999999999999E-2</v>
      </c>
      <c r="CF3089" s="2" t="s">
        <v>109</v>
      </c>
      <c r="CG3089" s="2">
        <v>0.98799999999999999</v>
      </c>
      <c r="CH3089" s="2">
        <v>2.8257999999999998E-2</v>
      </c>
      <c r="CI3089" s="2" t="s">
        <v>109</v>
      </c>
      <c r="CJ3089" s="2">
        <v>1.006</v>
      </c>
      <c r="CK3089" s="2">
        <v>2.9377E-2</v>
      </c>
      <c r="CL3089" s="2" t="s">
        <v>109</v>
      </c>
      <c r="CM3089" s="2">
        <v>1.004</v>
      </c>
      <c r="CN3089" s="2">
        <v>4.3075000000000002E-2</v>
      </c>
      <c r="CO3089" s="2" t="s">
        <v>109</v>
      </c>
    </row>
    <row r="3090" spans="1:93" ht="15" x14ac:dyDescent="0.25">
      <c r="A3090" s="2">
        <v>3089</v>
      </c>
      <c r="B3090" s="2">
        <v>4.28</v>
      </c>
      <c r="C3090" s="2">
        <v>4.12</v>
      </c>
      <c r="D3090" s="2" t="s">
        <v>37861</v>
      </c>
      <c r="E3090" s="2" t="s">
        <v>37862</v>
      </c>
      <c r="F3090" s="2" t="s">
        <v>37863</v>
      </c>
      <c r="G3090" s="2" t="s">
        <v>37864</v>
      </c>
      <c r="H3090" s="2" t="s">
        <v>97</v>
      </c>
      <c r="I3090" s="2">
        <v>40.788899999999998</v>
      </c>
      <c r="J3090" s="2">
        <v>-0.27439353099730501</v>
      </c>
      <c r="K3090" s="2">
        <v>5.23</v>
      </c>
      <c r="L3090" s="2">
        <v>6.1990000307560003</v>
      </c>
      <c r="M3090" s="2">
        <v>2</v>
      </c>
      <c r="N3090" s="2" t="s">
        <v>37865</v>
      </c>
      <c r="O3090" s="2" t="s">
        <v>37866</v>
      </c>
      <c r="P3090" s="2">
        <v>2</v>
      </c>
      <c r="Q3090" s="2">
        <v>4</v>
      </c>
      <c r="R3090" s="2">
        <v>2</v>
      </c>
      <c r="S3090" s="2" t="s">
        <v>37867</v>
      </c>
      <c r="T3090" s="2" t="s">
        <v>37868</v>
      </c>
      <c r="U3090" s="2" t="s">
        <v>37867</v>
      </c>
      <c r="V3090" s="2">
        <v>1</v>
      </c>
      <c r="W3090" s="2">
        <v>1</v>
      </c>
      <c r="X3090" s="2">
        <v>1</v>
      </c>
      <c r="Y3090" s="2" t="s">
        <v>37869</v>
      </c>
      <c r="Z3090" s="2" t="s">
        <v>37870</v>
      </c>
      <c r="AA3090" s="2" t="s">
        <v>37869</v>
      </c>
      <c r="AB3090" s="2">
        <v>1</v>
      </c>
      <c r="AC3090" s="2">
        <v>3</v>
      </c>
      <c r="AD3090" s="2">
        <v>1</v>
      </c>
      <c r="AE3090" s="2" t="s">
        <v>37871</v>
      </c>
      <c r="AF3090" s="2" t="s">
        <v>37872</v>
      </c>
      <c r="AG3090" s="2" t="s">
        <v>37871</v>
      </c>
      <c r="AH3090" s="2">
        <v>1.06659603118896</v>
      </c>
      <c r="AI3090" s="2">
        <v>1.1376270055770901</v>
      </c>
      <c r="AJ3090" s="2">
        <v>1.10662400722504</v>
      </c>
      <c r="AK3090" s="2">
        <v>0.92896640300750699</v>
      </c>
      <c r="AL3090" s="2">
        <v>0.96382898092269897</v>
      </c>
      <c r="AM3090" s="2">
        <v>0.95499259233474698</v>
      </c>
      <c r="AN3090" s="2">
        <v>0</v>
      </c>
      <c r="AO3090" s="2">
        <v>0</v>
      </c>
      <c r="AP3090" s="2">
        <v>0</v>
      </c>
      <c r="AQ3090" s="2">
        <v>0</v>
      </c>
      <c r="AR3090" s="2">
        <v>0</v>
      </c>
      <c r="AS3090" s="2">
        <v>0</v>
      </c>
      <c r="AT3090" s="2">
        <v>1</v>
      </c>
      <c r="AU3090" s="2">
        <v>1.08642601966858</v>
      </c>
      <c r="AV3090" s="2">
        <v>1.10662400722504</v>
      </c>
      <c r="AW3090" s="2">
        <v>0.92044961452484098</v>
      </c>
      <c r="AX3090" s="2">
        <v>1.0092530250549301</v>
      </c>
      <c r="AY3090" s="2">
        <v>0.89536482095718395</v>
      </c>
      <c r="AZ3090" s="2">
        <v>3.7405016218035499E-2</v>
      </c>
      <c r="BA3090" s="2">
        <v>0.65596032017429795</v>
      </c>
      <c r="BB3090" s="2">
        <v>0.5</v>
      </c>
      <c r="BC3090" s="2">
        <v>0.136273436895547</v>
      </c>
      <c r="BD3090" s="2" t="s">
        <v>109</v>
      </c>
      <c r="BE3090" s="2">
        <v>0.248668073141078</v>
      </c>
      <c r="BF3090" s="2">
        <v>0.92896640300750699</v>
      </c>
      <c r="BG3090" s="2">
        <v>0.96382898092269897</v>
      </c>
      <c r="BH3090" s="2">
        <v>0</v>
      </c>
      <c r="BI3090" s="2">
        <v>0</v>
      </c>
      <c r="BJ3090" s="2">
        <v>0.92044961452484098</v>
      </c>
      <c r="BK3090" s="2">
        <v>1.0092530250549301</v>
      </c>
      <c r="BL3090" s="2">
        <v>0.92500000000000004</v>
      </c>
      <c r="BM3090" s="2">
        <v>6.5129999999999997E-3</v>
      </c>
      <c r="BN3090" s="2" t="s">
        <v>109</v>
      </c>
      <c r="BO3090" s="2">
        <v>0.98699999999999999</v>
      </c>
      <c r="BP3090" s="2">
        <v>3.2557999999999997E-2</v>
      </c>
      <c r="BQ3090" s="2" t="s">
        <v>109</v>
      </c>
      <c r="BR3090" s="2">
        <v>0.95499259233474698</v>
      </c>
      <c r="BS3090" s="2">
        <v>0</v>
      </c>
      <c r="BT3090" s="2">
        <v>0.89536482095718395</v>
      </c>
      <c r="BU3090" s="2">
        <v>1.06659603118896</v>
      </c>
      <c r="BV3090" s="2">
        <v>1.1376270055770901</v>
      </c>
      <c r="BW3090" s="2">
        <v>1.10662400722504</v>
      </c>
      <c r="BX3090" s="2">
        <v>0</v>
      </c>
      <c r="BY3090" s="2">
        <v>0</v>
      </c>
      <c r="BZ3090" s="2">
        <v>0</v>
      </c>
      <c r="CA3090" s="2">
        <v>1</v>
      </c>
      <c r="CB3090" s="2">
        <v>1.08642601966858</v>
      </c>
      <c r="CC3090" s="2">
        <v>1.10662400722504</v>
      </c>
      <c r="CD3090" s="2">
        <v>1.0329999999999999</v>
      </c>
      <c r="CE3090" s="2">
        <v>4.5573000000000002E-2</v>
      </c>
      <c r="CF3090" s="2" t="s">
        <v>109</v>
      </c>
      <c r="CG3090" s="2">
        <v>1.1120000000000001</v>
      </c>
      <c r="CH3090" s="2">
        <v>3.2557000000000003E-2</v>
      </c>
      <c r="CI3090" s="2" t="s">
        <v>109</v>
      </c>
      <c r="CJ3090" s="2">
        <v>1.107</v>
      </c>
      <c r="CK3090" s="2">
        <v>5.0000000000000004E-6</v>
      </c>
      <c r="CL3090" s="2" t="s">
        <v>109</v>
      </c>
      <c r="CM3090" s="2">
        <v>0.92500000000000004</v>
      </c>
      <c r="CN3090" s="2">
        <v>4.5573000000000002E-2</v>
      </c>
      <c r="CO3090" s="2" t="s">
        <v>109</v>
      </c>
    </row>
    <row r="3091" spans="1:93" ht="15" x14ac:dyDescent="0.25">
      <c r="A3091" s="2">
        <v>3090</v>
      </c>
      <c r="B3091" s="2">
        <v>22.11</v>
      </c>
      <c r="C3091" s="2">
        <v>20.149999999999999</v>
      </c>
      <c r="D3091" s="2" t="s">
        <v>37873</v>
      </c>
      <c r="E3091" s="2" t="s">
        <v>37874</v>
      </c>
      <c r="F3091" s="2" t="s">
        <v>37875</v>
      </c>
      <c r="G3091" s="2" t="s">
        <v>26085</v>
      </c>
      <c r="H3091" s="2" t="s">
        <v>97</v>
      </c>
      <c r="I3091" s="2">
        <v>254.2003</v>
      </c>
      <c r="J3091" s="2">
        <v>-0.69015697921086405</v>
      </c>
      <c r="K3091" s="2">
        <v>5.51</v>
      </c>
      <c r="L3091" s="2">
        <v>6.1939999461174002</v>
      </c>
      <c r="M3091" s="2">
        <v>10</v>
      </c>
      <c r="N3091" s="2" t="s">
        <v>37873</v>
      </c>
      <c r="O3091" s="2" t="s">
        <v>37876</v>
      </c>
      <c r="P3091" s="2">
        <v>10</v>
      </c>
      <c r="Q3091" s="2">
        <v>10</v>
      </c>
      <c r="R3091" s="2">
        <v>10</v>
      </c>
      <c r="S3091" s="2" t="s">
        <v>37877</v>
      </c>
      <c r="T3091" s="2" t="s">
        <v>37878</v>
      </c>
      <c r="U3091" s="2" t="s">
        <v>37879</v>
      </c>
      <c r="V3091" s="2">
        <v>6</v>
      </c>
      <c r="W3091" s="2">
        <v>7</v>
      </c>
      <c r="X3091" s="2">
        <v>6</v>
      </c>
      <c r="Y3091" s="2" t="s">
        <v>37880</v>
      </c>
      <c r="Z3091" s="2" t="s">
        <v>37881</v>
      </c>
      <c r="AA3091" s="2" t="s">
        <v>37880</v>
      </c>
      <c r="AB3091" s="2">
        <v>0</v>
      </c>
      <c r="AC3091" s="2">
        <v>0</v>
      </c>
      <c r="AD3091" s="2">
        <v>0</v>
      </c>
      <c r="AE3091" s="2" t="s">
        <v>109</v>
      </c>
      <c r="AF3091" s="2" t="s">
        <v>109</v>
      </c>
      <c r="AG3091" s="2" t="s">
        <v>109</v>
      </c>
      <c r="AH3091" s="2">
        <v>0.98174792528152499</v>
      </c>
      <c r="AI3091" s="2">
        <v>0.89536482095718395</v>
      </c>
      <c r="AJ3091" s="2">
        <v>0.94623708724975597</v>
      </c>
      <c r="AK3091" s="2">
        <v>1.08642601966858</v>
      </c>
      <c r="AL3091" s="2">
        <v>1.0471290349960301</v>
      </c>
      <c r="AM3091" s="2">
        <v>1.02801597118378</v>
      </c>
      <c r="AN3091" s="2">
        <v>0.96382898092269897</v>
      </c>
      <c r="AO3091" s="2">
        <v>0.93756198883056596</v>
      </c>
      <c r="AP3091" s="2">
        <v>0.91201078891754195</v>
      </c>
      <c r="AQ3091" s="2">
        <v>1.0185910463333101</v>
      </c>
      <c r="AR3091" s="2">
        <v>0.97274720668792702</v>
      </c>
      <c r="AS3091" s="2">
        <v>1.0471290349960301</v>
      </c>
      <c r="AT3091" s="2">
        <v>0</v>
      </c>
      <c r="AU3091" s="2">
        <v>0</v>
      </c>
      <c r="AV3091" s="2">
        <v>0</v>
      </c>
      <c r="AW3091" s="2">
        <v>0</v>
      </c>
      <c r="AX3091" s="2">
        <v>0</v>
      </c>
      <c r="AY3091" s="2">
        <v>0</v>
      </c>
      <c r="AZ3091" s="2">
        <v>0.36079407359563498</v>
      </c>
      <c r="BA3091" s="2">
        <v>0.84403908170361197</v>
      </c>
      <c r="BB3091" s="2">
        <v>0.20483282115153401</v>
      </c>
      <c r="BC3091" s="2">
        <v>0.16381712676711699</v>
      </c>
      <c r="BD3091" s="2">
        <v>0.155958031314849</v>
      </c>
      <c r="BE3091" s="2">
        <v>0.15596432957555001</v>
      </c>
      <c r="BF3091" s="2">
        <v>1.08642601966858</v>
      </c>
      <c r="BG3091" s="2">
        <v>1.0471290349960301</v>
      </c>
      <c r="BH3091" s="2">
        <v>1.0185910463333101</v>
      </c>
      <c r="BI3091" s="2">
        <v>0.97274720668792702</v>
      </c>
      <c r="BJ3091" s="2">
        <v>0</v>
      </c>
      <c r="BK3091" s="2">
        <v>0</v>
      </c>
      <c r="BL3091" s="2">
        <v>1.0529999999999999</v>
      </c>
      <c r="BM3091" s="2">
        <v>4.5574000000000003E-2</v>
      </c>
      <c r="BN3091" s="2" t="s">
        <v>109</v>
      </c>
      <c r="BO3091" s="2">
        <v>1.01</v>
      </c>
      <c r="BP3091" s="2">
        <v>5.2077999999999999E-2</v>
      </c>
      <c r="BQ3091" s="2" t="s">
        <v>109</v>
      </c>
      <c r="BR3091" s="2">
        <v>1.02801597118378</v>
      </c>
      <c r="BS3091" s="2">
        <v>1.0471290349960301</v>
      </c>
      <c r="BT3091" s="2">
        <v>0</v>
      </c>
      <c r="BU3091" s="2">
        <v>0.98174792528152499</v>
      </c>
      <c r="BV3091" s="2">
        <v>0.89536482095718395</v>
      </c>
      <c r="BW3091" s="2">
        <v>0.94623708724975597</v>
      </c>
      <c r="BX3091" s="2">
        <v>0.96382898092269897</v>
      </c>
      <c r="BY3091" s="2">
        <v>0.93756198883056596</v>
      </c>
      <c r="BZ3091" s="2">
        <v>0.91201078891754195</v>
      </c>
      <c r="CA3091" s="2">
        <v>0</v>
      </c>
      <c r="CB3091" s="2">
        <v>0</v>
      </c>
      <c r="CC3091" s="2">
        <v>0</v>
      </c>
      <c r="CD3091" s="2">
        <v>0.97299999999999998</v>
      </c>
      <c r="CE3091" s="2">
        <v>1.3025E-2</v>
      </c>
      <c r="CF3091" s="2" t="s">
        <v>109</v>
      </c>
      <c r="CG3091" s="2">
        <v>0.91600000000000004</v>
      </c>
      <c r="CH3091" s="2">
        <v>3.2557999999999997E-2</v>
      </c>
      <c r="CI3091" s="2" t="s">
        <v>109</v>
      </c>
      <c r="CJ3091" s="2">
        <v>0.92900000000000005</v>
      </c>
      <c r="CK3091" s="2">
        <v>2.6048000000000002E-2</v>
      </c>
      <c r="CL3091" s="2" t="s">
        <v>109</v>
      </c>
      <c r="CM3091" s="2">
        <v>1.038</v>
      </c>
      <c r="CN3091" s="2">
        <v>1.3025999999999999E-2</v>
      </c>
      <c r="CO3091" s="2" t="s">
        <v>109</v>
      </c>
    </row>
    <row r="3092" spans="1:93" ht="15" x14ac:dyDescent="0.25">
      <c r="A3092" s="2">
        <v>3091</v>
      </c>
      <c r="B3092" s="2">
        <v>9.9700000000000006</v>
      </c>
      <c r="C3092" s="2">
        <v>8.49</v>
      </c>
      <c r="D3092" s="2" t="s">
        <v>37882</v>
      </c>
      <c r="E3092" s="2" t="s">
        <v>37883</v>
      </c>
      <c r="F3092" s="2" t="s">
        <v>37884</v>
      </c>
      <c r="G3092" s="2" t="s">
        <v>37885</v>
      </c>
      <c r="H3092" s="2" t="s">
        <v>97</v>
      </c>
      <c r="I3092" s="2">
        <v>120.6635</v>
      </c>
      <c r="J3092" s="2">
        <v>-0.74103512014787298</v>
      </c>
      <c r="K3092" s="2">
        <v>4.93</v>
      </c>
      <c r="L3092" s="2">
        <v>6.1919998377561596</v>
      </c>
      <c r="M3092" s="2">
        <v>4</v>
      </c>
      <c r="N3092" s="2" t="s">
        <v>37882</v>
      </c>
      <c r="O3092" s="2" t="s">
        <v>37886</v>
      </c>
      <c r="P3092" s="2">
        <v>4</v>
      </c>
      <c r="Q3092" s="2">
        <v>6</v>
      </c>
      <c r="R3092" s="2">
        <v>4</v>
      </c>
      <c r="S3092" s="2" t="s">
        <v>37887</v>
      </c>
      <c r="T3092" s="2" t="s">
        <v>37888</v>
      </c>
      <c r="U3092" s="2" t="s">
        <v>37887</v>
      </c>
      <c r="V3092" s="2">
        <v>4</v>
      </c>
      <c r="W3092" s="2">
        <v>4</v>
      </c>
      <c r="X3092" s="2">
        <v>3</v>
      </c>
      <c r="Y3092" s="2" t="s">
        <v>37889</v>
      </c>
      <c r="Z3092" s="2" t="s">
        <v>37890</v>
      </c>
      <c r="AA3092" s="2" t="s">
        <v>37891</v>
      </c>
      <c r="AB3092" s="2">
        <v>5</v>
      </c>
      <c r="AC3092" s="2">
        <v>5</v>
      </c>
      <c r="AD3092" s="2">
        <v>3</v>
      </c>
      <c r="AE3092" s="2" t="s">
        <v>37892</v>
      </c>
      <c r="AF3092" s="2" t="s">
        <v>37893</v>
      </c>
      <c r="AG3092" s="2" t="s">
        <v>37894</v>
      </c>
      <c r="AH3092" s="2">
        <v>1.0185910463333101</v>
      </c>
      <c r="AI3092" s="2">
        <v>0.96382898092269897</v>
      </c>
      <c r="AJ3092" s="2">
        <v>1.0092530250549301</v>
      </c>
      <c r="AK3092" s="2">
        <v>1.0471290349960301</v>
      </c>
      <c r="AL3092" s="2">
        <v>1.0375280380248999</v>
      </c>
      <c r="AM3092" s="2">
        <v>1</v>
      </c>
      <c r="AN3092" s="2">
        <v>1.0375280380248999</v>
      </c>
      <c r="AO3092" s="2">
        <v>0.97274720668792702</v>
      </c>
      <c r="AP3092" s="2">
        <v>1.05681800842285</v>
      </c>
      <c r="AQ3092" s="2">
        <v>1.05681800842285</v>
      </c>
      <c r="AR3092" s="2">
        <v>1.07646501064301</v>
      </c>
      <c r="AS3092" s="2">
        <v>0.98174792528152499</v>
      </c>
      <c r="AT3092" s="2">
        <v>0.97274720668792702</v>
      </c>
      <c r="AU3092" s="2">
        <v>0.92896640300750699</v>
      </c>
      <c r="AV3092" s="2">
        <v>0.96382898092269897</v>
      </c>
      <c r="AW3092" s="2">
        <v>1.0375280380248999</v>
      </c>
      <c r="AX3092" s="2">
        <v>1.02801597118378</v>
      </c>
      <c r="AY3092" s="2">
        <v>1</v>
      </c>
      <c r="AZ3092" s="2">
        <v>1.30735152977861E-2</v>
      </c>
      <c r="BA3092" s="2">
        <v>8.2016304644632998E-2</v>
      </c>
      <c r="BB3092" s="2">
        <v>0.678372089412005</v>
      </c>
      <c r="BC3092" s="2">
        <v>8.2014713896372396E-2</v>
      </c>
      <c r="BD3092" s="2">
        <v>0.76208118761041799</v>
      </c>
      <c r="BE3092" s="2">
        <v>0.42264973081037399</v>
      </c>
      <c r="BF3092" s="2">
        <v>1.0471290349960301</v>
      </c>
      <c r="BG3092" s="2">
        <v>1.0375280380248999</v>
      </c>
      <c r="BH3092" s="2">
        <v>1.05681800842285</v>
      </c>
      <c r="BI3092" s="2">
        <v>1.07646501064301</v>
      </c>
      <c r="BJ3092" s="2">
        <v>1.0375280380248999</v>
      </c>
      <c r="BK3092" s="2">
        <v>1.02801597118378</v>
      </c>
      <c r="BL3092" s="2">
        <v>1.0469999999999999</v>
      </c>
      <c r="BM3092" s="2">
        <v>9.2110000000000004E-3</v>
      </c>
      <c r="BN3092" s="2" t="s">
        <v>109</v>
      </c>
      <c r="BO3092" s="2">
        <v>1.0469999999999999</v>
      </c>
      <c r="BP3092" s="2">
        <v>2.4510000000000001E-2</v>
      </c>
      <c r="BQ3092" s="2" t="s">
        <v>109</v>
      </c>
      <c r="BR3092" s="2">
        <v>1</v>
      </c>
      <c r="BS3092" s="2">
        <v>0.98174792528152499</v>
      </c>
      <c r="BT3092" s="2">
        <v>1</v>
      </c>
      <c r="BU3092" s="2">
        <v>1.0185910463333101</v>
      </c>
      <c r="BV3092" s="2">
        <v>0.96382898092269897</v>
      </c>
      <c r="BW3092" s="2">
        <v>1.0092530250549301</v>
      </c>
      <c r="BX3092" s="2">
        <v>1.0375280380248999</v>
      </c>
      <c r="BY3092" s="2">
        <v>0.97274720668792702</v>
      </c>
      <c r="BZ3092" s="2">
        <v>1.05681800842285</v>
      </c>
      <c r="CA3092" s="2">
        <v>0.97274720668792702</v>
      </c>
      <c r="CB3092" s="2">
        <v>0.92896640300750699</v>
      </c>
      <c r="CC3092" s="2">
        <v>0.96382898092269897</v>
      </c>
      <c r="CD3092" s="2">
        <v>1.01</v>
      </c>
      <c r="CE3092" s="2">
        <v>3.2990999999999999E-2</v>
      </c>
      <c r="CF3092" s="2" t="s">
        <v>109</v>
      </c>
      <c r="CG3092" s="2">
        <v>0.95499999999999996</v>
      </c>
      <c r="CH3092" s="2">
        <v>2.4222E-2</v>
      </c>
      <c r="CI3092" s="2" t="s">
        <v>109</v>
      </c>
      <c r="CJ3092" s="2">
        <v>1.01</v>
      </c>
      <c r="CK3092" s="2">
        <v>4.6039999999999998E-2</v>
      </c>
      <c r="CL3092" s="2" t="s">
        <v>109</v>
      </c>
      <c r="CM3092" s="2">
        <v>0.99399999999999999</v>
      </c>
      <c r="CN3092" s="2">
        <v>1.0602E-2</v>
      </c>
      <c r="CO3092" s="2" t="s">
        <v>109</v>
      </c>
    </row>
    <row r="3093" spans="1:93" ht="15" x14ac:dyDescent="0.25">
      <c r="A3093" s="2">
        <v>3092</v>
      </c>
      <c r="B3093" s="2">
        <v>3.3</v>
      </c>
      <c r="C3093" s="2">
        <v>3.14</v>
      </c>
      <c r="D3093" s="2" t="s">
        <v>37895</v>
      </c>
      <c r="E3093" s="2" t="s">
        <v>37896</v>
      </c>
      <c r="F3093" s="2" t="s">
        <v>37897</v>
      </c>
      <c r="G3093" s="2" t="s">
        <v>37898</v>
      </c>
      <c r="H3093" s="2" t="s">
        <v>97</v>
      </c>
      <c r="I3093" s="2">
        <v>67.903800000000004</v>
      </c>
      <c r="J3093" s="2">
        <v>-0.55097719869706696</v>
      </c>
      <c r="K3093" s="2">
        <v>6.19</v>
      </c>
      <c r="L3093" s="2">
        <v>6.18899986147881</v>
      </c>
      <c r="M3093" s="2">
        <v>3</v>
      </c>
      <c r="N3093" s="2" t="s">
        <v>37899</v>
      </c>
      <c r="O3093" s="2" t="s">
        <v>37900</v>
      </c>
      <c r="P3093" s="2">
        <v>3</v>
      </c>
      <c r="Q3093" s="2">
        <v>4</v>
      </c>
      <c r="R3093" s="2">
        <v>3</v>
      </c>
      <c r="S3093" s="2" t="s">
        <v>37901</v>
      </c>
      <c r="T3093" s="2" t="s">
        <v>37902</v>
      </c>
      <c r="U3093" s="2" t="s">
        <v>37903</v>
      </c>
      <c r="V3093" s="2">
        <v>1</v>
      </c>
      <c r="W3093" s="2">
        <v>2</v>
      </c>
      <c r="X3093" s="2">
        <v>1</v>
      </c>
      <c r="Y3093" s="2" t="s">
        <v>37904</v>
      </c>
      <c r="Z3093" s="2" t="s">
        <v>37905</v>
      </c>
      <c r="AA3093" s="2" t="s">
        <v>37904</v>
      </c>
      <c r="AB3093" s="2">
        <v>0</v>
      </c>
      <c r="AC3093" s="2">
        <v>0</v>
      </c>
      <c r="AD3093" s="2">
        <v>0</v>
      </c>
      <c r="AE3093" s="2" t="s">
        <v>109</v>
      </c>
      <c r="AF3093" s="2" t="s">
        <v>109</v>
      </c>
      <c r="AG3093" s="2" t="s">
        <v>109</v>
      </c>
      <c r="AH3093" s="2">
        <v>0.86297851800918601</v>
      </c>
      <c r="AI3093" s="2">
        <v>0.82413810491561901</v>
      </c>
      <c r="AJ3093" s="2">
        <v>0.90364938974380504</v>
      </c>
      <c r="AK3093" s="2">
        <v>1.02801597118378</v>
      </c>
      <c r="AL3093" s="2">
        <v>1.08642601966858</v>
      </c>
      <c r="AM3093" s="2">
        <v>0.94623708724975597</v>
      </c>
      <c r="AN3093" s="2">
        <v>0.88715600967407204</v>
      </c>
      <c r="AO3093" s="2">
        <v>0.92896640300750699</v>
      </c>
      <c r="AP3093" s="2">
        <v>1.10662400722504</v>
      </c>
      <c r="AQ3093" s="2">
        <v>0.94623708724975597</v>
      </c>
      <c r="AR3093" s="2">
        <v>1.16949903964996</v>
      </c>
      <c r="AS3093" s="2">
        <v>0.80167812108993497</v>
      </c>
      <c r="AT3093" s="2">
        <v>0</v>
      </c>
      <c r="AU3093" s="2">
        <v>0</v>
      </c>
      <c r="AV3093" s="2">
        <v>0</v>
      </c>
      <c r="AW3093" s="2">
        <v>0</v>
      </c>
      <c r="AX3093" s="2">
        <v>0</v>
      </c>
      <c r="AY3093" s="2">
        <v>0</v>
      </c>
      <c r="AZ3093" s="2">
        <v>0.79516394337132001</v>
      </c>
      <c r="BA3093" s="2">
        <v>0.19002865902046601</v>
      </c>
      <c r="BB3093" s="2">
        <v>6.56238561246964E-2</v>
      </c>
      <c r="BC3093" s="2">
        <v>0.26828386318539099</v>
      </c>
      <c r="BD3093" s="2">
        <v>0.99999965815520797</v>
      </c>
      <c r="BE3093" s="2">
        <v>0.34404147815728597</v>
      </c>
      <c r="BF3093" s="2">
        <v>1.02801597118378</v>
      </c>
      <c r="BG3093" s="2">
        <v>1.08642601966858</v>
      </c>
      <c r="BH3093" s="2">
        <v>0.94623708724975597</v>
      </c>
      <c r="BI3093" s="2">
        <v>1.16949903964996</v>
      </c>
      <c r="BJ3093" s="2">
        <v>0</v>
      </c>
      <c r="BK3093" s="2">
        <v>0</v>
      </c>
      <c r="BL3093" s="2">
        <v>0.98699999999999999</v>
      </c>
      <c r="BM3093" s="2">
        <v>5.8581000000000001E-2</v>
      </c>
      <c r="BN3093" s="2" t="s">
        <v>109</v>
      </c>
      <c r="BO3093" s="2">
        <v>1.1279999999999999</v>
      </c>
      <c r="BP3093" s="2">
        <v>5.2077999999999999E-2</v>
      </c>
      <c r="BQ3093" s="2" t="s">
        <v>109</v>
      </c>
      <c r="BR3093" s="2">
        <v>0.94623708724975597</v>
      </c>
      <c r="BS3093" s="2">
        <v>0.80167812108993497</v>
      </c>
      <c r="BT3093" s="2">
        <v>0</v>
      </c>
      <c r="BU3093" s="2">
        <v>0.86297851800918601</v>
      </c>
      <c r="BV3093" s="2">
        <v>0.82413810491561901</v>
      </c>
      <c r="BW3093" s="2">
        <v>0.90364938974380504</v>
      </c>
      <c r="BX3093" s="2">
        <v>0.88715600967407204</v>
      </c>
      <c r="BY3093" s="2">
        <v>0.92896640300750699</v>
      </c>
      <c r="BZ3093" s="2">
        <v>1.10662400722504</v>
      </c>
      <c r="CA3093" s="2">
        <v>0</v>
      </c>
      <c r="CB3093" s="2">
        <v>0</v>
      </c>
      <c r="CC3093" s="2">
        <v>0</v>
      </c>
      <c r="CD3093" s="2">
        <v>0.875</v>
      </c>
      <c r="CE3093" s="2">
        <v>1.9536999999999999E-2</v>
      </c>
      <c r="CF3093" s="2" t="s">
        <v>109</v>
      </c>
      <c r="CG3093" s="2">
        <v>0.877</v>
      </c>
      <c r="CH3093" s="2">
        <v>8.4564E-2</v>
      </c>
      <c r="CI3093" s="2" t="s">
        <v>109</v>
      </c>
      <c r="CJ3093" s="2">
        <v>1.0049999999999999</v>
      </c>
      <c r="CK3093" s="2">
        <v>0.142791</v>
      </c>
      <c r="CL3093" s="2" t="s">
        <v>109</v>
      </c>
      <c r="CM3093" s="2">
        <v>0.874</v>
      </c>
      <c r="CN3093" s="2">
        <v>0.116961</v>
      </c>
      <c r="CO3093" s="2" t="s">
        <v>109</v>
      </c>
    </row>
    <row r="3094" spans="1:93" ht="15" x14ac:dyDescent="0.25">
      <c r="A3094" s="2">
        <v>3093</v>
      </c>
      <c r="B3094" s="2">
        <v>2.13</v>
      </c>
      <c r="C3094" s="2">
        <v>2</v>
      </c>
      <c r="D3094" s="2" t="s">
        <v>37906</v>
      </c>
      <c r="E3094" s="2" t="s">
        <v>37907</v>
      </c>
      <c r="F3094" s="2" t="s">
        <v>37908</v>
      </c>
      <c r="G3094" s="2" t="s">
        <v>37909</v>
      </c>
      <c r="H3094" s="2" t="s">
        <v>97</v>
      </c>
      <c r="I3094" s="2">
        <v>22.517199999999999</v>
      </c>
      <c r="J3094" s="2">
        <v>-0.597938144329897</v>
      </c>
      <c r="K3094" s="2">
        <v>5.07</v>
      </c>
      <c r="L3094" s="2">
        <v>6.1859998852014497</v>
      </c>
      <c r="M3094" s="2">
        <v>1</v>
      </c>
      <c r="N3094" s="2" t="s">
        <v>37906</v>
      </c>
      <c r="O3094" s="2" t="s">
        <v>37910</v>
      </c>
      <c r="P3094" s="2">
        <v>0</v>
      </c>
      <c r="Q3094" s="2">
        <v>0</v>
      </c>
      <c r="R3094" s="2">
        <v>0</v>
      </c>
      <c r="S3094" s="2" t="s">
        <v>109</v>
      </c>
      <c r="T3094" s="2" t="s">
        <v>109</v>
      </c>
      <c r="U3094" s="2" t="s">
        <v>109</v>
      </c>
      <c r="V3094" s="2">
        <v>0</v>
      </c>
      <c r="W3094" s="2">
        <v>0</v>
      </c>
      <c r="X3094" s="2">
        <v>0</v>
      </c>
      <c r="Y3094" s="2" t="s">
        <v>109</v>
      </c>
      <c r="Z3094" s="2" t="s">
        <v>109</v>
      </c>
      <c r="AA3094" s="2" t="s">
        <v>109</v>
      </c>
      <c r="AB3094" s="2">
        <v>1</v>
      </c>
      <c r="AC3094" s="2">
        <v>1</v>
      </c>
      <c r="AD3094" s="2">
        <v>1</v>
      </c>
      <c r="AE3094" s="2" t="s">
        <v>37911</v>
      </c>
      <c r="AF3094" s="2" t="s">
        <v>37912</v>
      </c>
      <c r="AG3094" s="2" t="s">
        <v>37911</v>
      </c>
      <c r="AH3094" s="2">
        <v>0</v>
      </c>
      <c r="AI3094" s="2">
        <v>0</v>
      </c>
      <c r="AJ3094" s="2">
        <v>0</v>
      </c>
      <c r="AK3094" s="2">
        <v>0</v>
      </c>
      <c r="AL3094" s="2">
        <v>0</v>
      </c>
      <c r="AM3094" s="2">
        <v>0</v>
      </c>
      <c r="AN3094" s="2">
        <v>0</v>
      </c>
      <c r="AO3094" s="2">
        <v>0</v>
      </c>
      <c r="AP3094" s="2">
        <v>0</v>
      </c>
      <c r="AQ3094" s="2">
        <v>0</v>
      </c>
      <c r="AR3094" s="2">
        <v>0</v>
      </c>
      <c r="AS3094" s="2">
        <v>0</v>
      </c>
      <c r="AT3094" s="2">
        <v>1.3182569742202801</v>
      </c>
      <c r="AU3094" s="2">
        <v>1.08642601966858</v>
      </c>
      <c r="AV3094" s="2">
        <v>1.20226395130157</v>
      </c>
      <c r="AW3094" s="2">
        <v>1.21338903903961</v>
      </c>
      <c r="AX3094" s="2">
        <v>1.0964779853820801</v>
      </c>
      <c r="AY3094" s="2">
        <v>1.0964779853820801</v>
      </c>
      <c r="AZ3094" s="2" t="s">
        <v>109</v>
      </c>
      <c r="BA3094" s="2" t="s">
        <v>109</v>
      </c>
      <c r="BB3094" s="2" t="s">
        <v>109</v>
      </c>
      <c r="BC3094" s="2" t="s">
        <v>109</v>
      </c>
      <c r="BD3094" s="2" t="s">
        <v>109</v>
      </c>
      <c r="BE3094" s="2" t="s">
        <v>109</v>
      </c>
      <c r="BF3094" s="2">
        <v>0</v>
      </c>
      <c r="BG3094" s="2">
        <v>0</v>
      </c>
      <c r="BH3094" s="2">
        <v>0</v>
      </c>
      <c r="BI3094" s="2">
        <v>0</v>
      </c>
      <c r="BJ3094" s="2">
        <v>1.21338903903961</v>
      </c>
      <c r="BK3094" s="2">
        <v>1.0964779853820801</v>
      </c>
      <c r="BL3094" s="2">
        <v>1.2130000000000001</v>
      </c>
      <c r="BM3094" s="2" t="s">
        <v>109</v>
      </c>
      <c r="BN3094" s="2" t="s">
        <v>109</v>
      </c>
      <c r="BO3094" s="2">
        <v>1.0960000000000001</v>
      </c>
      <c r="BP3094" s="2" t="s">
        <v>109</v>
      </c>
      <c r="BQ3094" s="2" t="s">
        <v>109</v>
      </c>
      <c r="BR3094" s="2">
        <v>0</v>
      </c>
      <c r="BS3094" s="2">
        <v>0</v>
      </c>
      <c r="BT3094" s="2">
        <v>1.0964779853820801</v>
      </c>
      <c r="BU3094" s="2">
        <v>0</v>
      </c>
      <c r="BV3094" s="2">
        <v>0</v>
      </c>
      <c r="BW3094" s="2">
        <v>0</v>
      </c>
      <c r="BX3094" s="2">
        <v>0</v>
      </c>
      <c r="BY3094" s="2">
        <v>0</v>
      </c>
      <c r="BZ3094" s="2">
        <v>0</v>
      </c>
      <c r="CA3094" s="2">
        <v>1.3182569742202801</v>
      </c>
      <c r="CB3094" s="2">
        <v>1.08642601966858</v>
      </c>
      <c r="CC3094" s="2">
        <v>1.20226395130157</v>
      </c>
      <c r="CD3094" s="2">
        <v>1.3180000000000001</v>
      </c>
      <c r="CE3094" s="2" t="s">
        <v>109</v>
      </c>
      <c r="CF3094" s="2" t="s">
        <v>109</v>
      </c>
      <c r="CG3094" s="2">
        <v>1.0860000000000001</v>
      </c>
      <c r="CH3094" s="2" t="s">
        <v>109</v>
      </c>
      <c r="CI3094" s="2" t="s">
        <v>109</v>
      </c>
      <c r="CJ3094" s="2">
        <v>1.202</v>
      </c>
      <c r="CK3094" s="2" t="s">
        <v>109</v>
      </c>
      <c r="CL3094" s="2" t="s">
        <v>109</v>
      </c>
      <c r="CM3094" s="2">
        <v>1.0960000000000001</v>
      </c>
      <c r="CN3094" s="2" t="s">
        <v>109</v>
      </c>
      <c r="CO3094" s="2" t="s">
        <v>109</v>
      </c>
    </row>
    <row r="3095" spans="1:93" ht="15" x14ac:dyDescent="0.25">
      <c r="A3095" s="2">
        <v>3094</v>
      </c>
      <c r="B3095" s="2">
        <v>10.55</v>
      </c>
      <c r="C3095" s="2">
        <v>10.16</v>
      </c>
      <c r="D3095" s="2" t="s">
        <v>37913</v>
      </c>
      <c r="E3095" s="2" t="s">
        <v>37914</v>
      </c>
      <c r="F3095" s="2" t="s">
        <v>37915</v>
      </c>
      <c r="G3095" s="2" t="s">
        <v>37916</v>
      </c>
      <c r="H3095" s="2" t="s">
        <v>97</v>
      </c>
      <c r="I3095" s="2">
        <v>132.60310000000001</v>
      </c>
      <c r="J3095" s="2">
        <v>-0.73693322341302903</v>
      </c>
      <c r="K3095" s="2">
        <v>5.41</v>
      </c>
      <c r="L3095" s="2">
        <v>6.1829999089241001</v>
      </c>
      <c r="M3095" s="2">
        <v>5</v>
      </c>
      <c r="N3095" s="2" t="s">
        <v>37917</v>
      </c>
      <c r="O3095" s="2" t="s">
        <v>37918</v>
      </c>
      <c r="P3095" s="2">
        <v>4</v>
      </c>
      <c r="Q3095" s="2">
        <v>5</v>
      </c>
      <c r="R3095" s="2">
        <v>4</v>
      </c>
      <c r="S3095" s="2" t="s">
        <v>37919</v>
      </c>
      <c r="T3095" s="2" t="s">
        <v>37920</v>
      </c>
      <c r="U3095" s="2" t="s">
        <v>37921</v>
      </c>
      <c r="V3095" s="2">
        <v>1</v>
      </c>
      <c r="W3095" s="2">
        <v>1</v>
      </c>
      <c r="X3095" s="2">
        <v>1</v>
      </c>
      <c r="Y3095" s="2" t="s">
        <v>37922</v>
      </c>
      <c r="Z3095" s="2" t="s">
        <v>37923</v>
      </c>
      <c r="AA3095" s="2" t="s">
        <v>37922</v>
      </c>
      <c r="AB3095" s="2">
        <v>5</v>
      </c>
      <c r="AC3095" s="2">
        <v>7</v>
      </c>
      <c r="AD3095" s="2">
        <v>5</v>
      </c>
      <c r="AE3095" s="2" t="s">
        <v>37924</v>
      </c>
      <c r="AF3095" s="2" t="s">
        <v>37925</v>
      </c>
      <c r="AG3095" s="2" t="s">
        <v>37926</v>
      </c>
      <c r="AH3095" s="2">
        <v>0.98174792528152499</v>
      </c>
      <c r="AI3095" s="2">
        <v>0.99083197116851796</v>
      </c>
      <c r="AJ3095" s="2">
        <v>1.0092530250549301</v>
      </c>
      <c r="AK3095" s="2">
        <v>0.98174792528152499</v>
      </c>
      <c r="AL3095" s="2">
        <v>1.0092530250549301</v>
      </c>
      <c r="AM3095" s="2">
        <v>0.96382898092269897</v>
      </c>
      <c r="AN3095" s="2">
        <v>0.93756198883056596</v>
      </c>
      <c r="AO3095" s="2">
        <v>1.0471290349960301</v>
      </c>
      <c r="AP3095" s="2">
        <v>0.94623708724975597</v>
      </c>
      <c r="AQ3095" s="2">
        <v>0.88715600967407204</v>
      </c>
      <c r="AR3095" s="2">
        <v>0.90364938974380504</v>
      </c>
      <c r="AS3095" s="2">
        <v>0.98174792528152499</v>
      </c>
      <c r="AT3095" s="2">
        <v>1</v>
      </c>
      <c r="AU3095" s="2">
        <v>1.0375280380248999</v>
      </c>
      <c r="AV3095" s="2">
        <v>1.02801597118378</v>
      </c>
      <c r="AW3095" s="2">
        <v>0.95499259233474698</v>
      </c>
      <c r="AX3095" s="2">
        <v>0.98174792528152499</v>
      </c>
      <c r="AY3095" s="2">
        <v>0.96382898092269897</v>
      </c>
      <c r="AZ3095" s="2">
        <v>0.179390014200943</v>
      </c>
      <c r="BA3095" s="2">
        <v>0.382787385418771</v>
      </c>
      <c r="BB3095" s="2">
        <v>0.28625350147072698</v>
      </c>
      <c r="BC3095" s="2">
        <v>0.28730367395940198</v>
      </c>
      <c r="BD3095" s="2">
        <v>0.82974616403825696</v>
      </c>
      <c r="BE3095" s="2">
        <v>3.7749570312353001E-2</v>
      </c>
      <c r="BF3095" s="2">
        <v>0.98174792528152499</v>
      </c>
      <c r="BG3095" s="2">
        <v>1.0092530250549301</v>
      </c>
      <c r="BH3095" s="2">
        <v>0.88715600967407204</v>
      </c>
      <c r="BI3095" s="2">
        <v>0.90364938974380504</v>
      </c>
      <c r="BJ3095" s="2">
        <v>0.95499259233474698</v>
      </c>
      <c r="BK3095" s="2">
        <v>0.98174792528152499</v>
      </c>
      <c r="BL3095" s="2">
        <v>0.94099999999999995</v>
      </c>
      <c r="BM3095" s="2">
        <v>5.1801E-2</v>
      </c>
      <c r="BN3095" s="2" t="s">
        <v>109</v>
      </c>
      <c r="BO3095" s="2">
        <v>0.96499999999999997</v>
      </c>
      <c r="BP3095" s="2">
        <v>5.6778000000000002E-2</v>
      </c>
      <c r="BQ3095" s="2" t="s">
        <v>109</v>
      </c>
      <c r="BR3095" s="2">
        <v>0.96382898092269897</v>
      </c>
      <c r="BS3095" s="2">
        <v>0.98174792528152499</v>
      </c>
      <c r="BT3095" s="2">
        <v>0.96382898092269897</v>
      </c>
      <c r="BU3095" s="2">
        <v>0.98174792528152499</v>
      </c>
      <c r="BV3095" s="2">
        <v>0.99083197116851796</v>
      </c>
      <c r="BW3095" s="2">
        <v>1.0092530250549301</v>
      </c>
      <c r="BX3095" s="2">
        <v>0.93756198883056596</v>
      </c>
      <c r="BY3095" s="2">
        <v>1.0471290349960301</v>
      </c>
      <c r="BZ3095" s="2">
        <v>0.94623708724975597</v>
      </c>
      <c r="CA3095" s="2">
        <v>1</v>
      </c>
      <c r="CB3095" s="2">
        <v>1.0375280380248999</v>
      </c>
      <c r="CC3095" s="2">
        <v>1.02801597118378</v>
      </c>
      <c r="CD3095" s="2">
        <v>0.97299999999999998</v>
      </c>
      <c r="CE3095" s="2">
        <v>3.2990999999999999E-2</v>
      </c>
      <c r="CF3095" s="2" t="s">
        <v>109</v>
      </c>
      <c r="CG3095" s="2">
        <v>1.0249999999999999</v>
      </c>
      <c r="CH3095" s="2">
        <v>2.9377E-2</v>
      </c>
      <c r="CI3095" s="2" t="s">
        <v>109</v>
      </c>
      <c r="CJ3095" s="2">
        <v>0.995</v>
      </c>
      <c r="CK3095" s="2">
        <v>4.3075000000000002E-2</v>
      </c>
      <c r="CL3095" s="2" t="s">
        <v>109</v>
      </c>
      <c r="CM3095" s="2">
        <v>0.97</v>
      </c>
      <c r="CN3095" s="2">
        <v>1.0668E-2</v>
      </c>
      <c r="CO3095" s="2" t="s">
        <v>109</v>
      </c>
    </row>
    <row r="3096" spans="1:93" ht="15" x14ac:dyDescent="0.25">
      <c r="A3096" s="2">
        <v>3095</v>
      </c>
      <c r="B3096" s="2">
        <v>4.24</v>
      </c>
      <c r="C3096" s="2">
        <v>4.05</v>
      </c>
      <c r="D3096" s="2" t="s">
        <v>37927</v>
      </c>
      <c r="E3096" s="2" t="s">
        <v>37928</v>
      </c>
      <c r="F3096" s="2" t="s">
        <v>37929</v>
      </c>
      <c r="G3096" s="2" t="s">
        <v>37930</v>
      </c>
      <c r="H3096" s="2" t="s">
        <v>97</v>
      </c>
      <c r="I3096" s="2">
        <v>61.0747</v>
      </c>
      <c r="J3096" s="2">
        <v>0.28745454545454502</v>
      </c>
      <c r="K3096" s="2">
        <v>8.4</v>
      </c>
      <c r="L3096" s="2">
        <v>6.182000041008</v>
      </c>
      <c r="M3096" s="2">
        <v>2</v>
      </c>
      <c r="N3096" s="2" t="s">
        <v>37931</v>
      </c>
      <c r="O3096" s="2" t="s">
        <v>37932</v>
      </c>
      <c r="P3096" s="2">
        <v>0</v>
      </c>
      <c r="Q3096" s="2">
        <v>0</v>
      </c>
      <c r="R3096" s="2">
        <v>0</v>
      </c>
      <c r="S3096" s="2" t="s">
        <v>109</v>
      </c>
      <c r="T3096" s="2" t="s">
        <v>109</v>
      </c>
      <c r="U3096" s="2" t="s">
        <v>109</v>
      </c>
      <c r="V3096" s="2">
        <v>2</v>
      </c>
      <c r="W3096" s="2">
        <v>2</v>
      </c>
      <c r="X3096" s="2">
        <v>2</v>
      </c>
      <c r="Y3096" s="2" t="s">
        <v>37933</v>
      </c>
      <c r="Z3096" s="2" t="s">
        <v>37934</v>
      </c>
      <c r="AA3096" s="2" t="s">
        <v>37933</v>
      </c>
      <c r="AB3096" s="2">
        <v>1</v>
      </c>
      <c r="AC3096" s="2">
        <v>1</v>
      </c>
      <c r="AD3096" s="2">
        <v>1</v>
      </c>
      <c r="AE3096" s="2" t="s">
        <v>37935</v>
      </c>
      <c r="AF3096" s="2" t="s">
        <v>37936</v>
      </c>
      <c r="AG3096" s="2" t="s">
        <v>37935</v>
      </c>
      <c r="AH3096" s="2">
        <v>0</v>
      </c>
      <c r="AI3096" s="2">
        <v>0</v>
      </c>
      <c r="AJ3096" s="2">
        <v>0</v>
      </c>
      <c r="AK3096" s="2">
        <v>0</v>
      </c>
      <c r="AL3096" s="2">
        <v>0</v>
      </c>
      <c r="AM3096" s="2">
        <v>0</v>
      </c>
      <c r="AN3096" s="2">
        <v>0.97274720668792702</v>
      </c>
      <c r="AO3096" s="2">
        <v>1.0375280380248999</v>
      </c>
      <c r="AP3096" s="2">
        <v>1.06659603118896</v>
      </c>
      <c r="AQ3096" s="2">
        <v>0.92896640300750699</v>
      </c>
      <c r="AR3096" s="2">
        <v>1.0185910463333101</v>
      </c>
      <c r="AS3096" s="2">
        <v>0.91201078891754195</v>
      </c>
      <c r="AT3096" s="2">
        <v>0.85506671667098999</v>
      </c>
      <c r="AU3096" s="2">
        <v>0.95499259233474698</v>
      </c>
      <c r="AV3096" s="2">
        <v>1</v>
      </c>
      <c r="AW3096" s="2">
        <v>0.88715600967407204</v>
      </c>
      <c r="AX3096" s="2">
        <v>1.0375280380248999</v>
      </c>
      <c r="AY3096" s="2">
        <v>0.84722739458084095</v>
      </c>
      <c r="AZ3096" s="2">
        <v>0.148805604287571</v>
      </c>
      <c r="BA3096" s="2">
        <v>0.204834885601582</v>
      </c>
      <c r="BB3096" s="2">
        <v>0.38880015207566998</v>
      </c>
      <c r="BC3096" s="2">
        <v>0.92955040027534996</v>
      </c>
      <c r="BD3096" s="2">
        <v>0.5</v>
      </c>
      <c r="BE3096" s="2">
        <v>0.177170940919051</v>
      </c>
      <c r="BF3096" s="2">
        <v>0</v>
      </c>
      <c r="BG3096" s="2">
        <v>0</v>
      </c>
      <c r="BH3096" s="2">
        <v>0.92896640300750699</v>
      </c>
      <c r="BI3096" s="2">
        <v>1.0185910463333101</v>
      </c>
      <c r="BJ3096" s="2">
        <v>0.88715600967407204</v>
      </c>
      <c r="BK3096" s="2">
        <v>1.0375280380248999</v>
      </c>
      <c r="BL3096" s="2">
        <v>0.90800000000000003</v>
      </c>
      <c r="BM3096" s="2">
        <v>3.2557999999999997E-2</v>
      </c>
      <c r="BN3096" s="2" t="s">
        <v>109</v>
      </c>
      <c r="BO3096" s="2">
        <v>1.028</v>
      </c>
      <c r="BP3096" s="2">
        <v>1.3025E-2</v>
      </c>
      <c r="BQ3096" s="2" t="s">
        <v>109</v>
      </c>
      <c r="BR3096" s="2">
        <v>0</v>
      </c>
      <c r="BS3096" s="2">
        <v>0.91201078891754195</v>
      </c>
      <c r="BT3096" s="2">
        <v>0.84722739458084095</v>
      </c>
      <c r="BU3096" s="2">
        <v>0</v>
      </c>
      <c r="BV3096" s="2">
        <v>0</v>
      </c>
      <c r="BW3096" s="2">
        <v>0</v>
      </c>
      <c r="BX3096" s="2">
        <v>0.97274720668792702</v>
      </c>
      <c r="BY3096" s="2">
        <v>1.0375280380248999</v>
      </c>
      <c r="BZ3096" s="2">
        <v>1.06659603118896</v>
      </c>
      <c r="CA3096" s="2">
        <v>0.85506671667098999</v>
      </c>
      <c r="CB3096" s="2">
        <v>0.95499259233474698</v>
      </c>
      <c r="CC3096" s="2">
        <v>1</v>
      </c>
      <c r="CD3096" s="2">
        <v>0.91400000000000003</v>
      </c>
      <c r="CE3096" s="2">
        <v>9.1051999999999994E-2</v>
      </c>
      <c r="CF3096" s="2" t="s">
        <v>109</v>
      </c>
      <c r="CG3096" s="2">
        <v>0.996</v>
      </c>
      <c r="CH3096" s="2">
        <v>5.858E-2</v>
      </c>
      <c r="CI3096" s="2" t="s">
        <v>109</v>
      </c>
      <c r="CJ3096" s="2">
        <v>1.0329999999999999</v>
      </c>
      <c r="CK3096" s="2">
        <v>4.5573000000000002E-2</v>
      </c>
      <c r="CL3096" s="2" t="s">
        <v>109</v>
      </c>
      <c r="CM3096" s="2">
        <v>0.88</v>
      </c>
      <c r="CN3096" s="2">
        <v>5.2077999999999999E-2</v>
      </c>
      <c r="CO3096" s="2" t="s">
        <v>109</v>
      </c>
    </row>
    <row r="3097" spans="1:93" ht="15" x14ac:dyDescent="0.25">
      <c r="A3097" s="2">
        <v>3096</v>
      </c>
      <c r="B3097" s="2">
        <v>2.0099999999999998</v>
      </c>
      <c r="C3097" s="2">
        <v>2</v>
      </c>
      <c r="D3097" s="2" t="s">
        <v>37937</v>
      </c>
      <c r="E3097" s="2" t="s">
        <v>37938</v>
      </c>
      <c r="F3097" s="2" t="s">
        <v>37939</v>
      </c>
      <c r="G3097" s="2" t="s">
        <v>37940</v>
      </c>
      <c r="H3097" s="2" t="s">
        <v>97</v>
      </c>
      <c r="I3097" s="2">
        <v>18.079699999999999</v>
      </c>
      <c r="J3097" s="2">
        <v>-2.8395061728394799E-2</v>
      </c>
      <c r="K3097" s="2">
        <v>9.16</v>
      </c>
      <c r="L3097" s="2">
        <v>6.1730001121759397</v>
      </c>
      <c r="M3097" s="2">
        <v>1</v>
      </c>
      <c r="N3097" s="2" t="s">
        <v>37941</v>
      </c>
      <c r="O3097" s="2" t="s">
        <v>37942</v>
      </c>
      <c r="P3097" s="2">
        <v>1</v>
      </c>
      <c r="Q3097" s="2">
        <v>1</v>
      </c>
      <c r="R3097" s="2">
        <v>1</v>
      </c>
      <c r="S3097" s="2" t="s">
        <v>37943</v>
      </c>
      <c r="T3097" s="2" t="s">
        <v>37944</v>
      </c>
      <c r="U3097" s="2" t="s">
        <v>37943</v>
      </c>
      <c r="V3097" s="2">
        <v>0</v>
      </c>
      <c r="W3097" s="2">
        <v>0</v>
      </c>
      <c r="X3097" s="2">
        <v>0</v>
      </c>
      <c r="Y3097" s="2" t="s">
        <v>109</v>
      </c>
      <c r="Z3097" s="2" t="s">
        <v>109</v>
      </c>
      <c r="AA3097" s="2" t="s">
        <v>109</v>
      </c>
      <c r="AB3097" s="2">
        <v>0</v>
      </c>
      <c r="AC3097" s="2">
        <v>0</v>
      </c>
      <c r="AD3097" s="2">
        <v>0</v>
      </c>
      <c r="AE3097" s="2" t="s">
        <v>109</v>
      </c>
      <c r="AF3097" s="2" t="s">
        <v>109</v>
      </c>
      <c r="AG3097" s="2" t="s">
        <v>109</v>
      </c>
      <c r="AH3097" s="2">
        <v>1.5995579957962001</v>
      </c>
      <c r="AI3097" s="2">
        <v>1.3677289485931401</v>
      </c>
      <c r="AJ3097" s="2">
        <v>1.08642601966858</v>
      </c>
      <c r="AK3097" s="2">
        <v>1.14815402030945</v>
      </c>
      <c r="AL3097" s="2">
        <v>0.78704577684402499</v>
      </c>
      <c r="AM3097" s="2">
        <v>1.44544005393982</v>
      </c>
      <c r="AN3097" s="2">
        <v>0</v>
      </c>
      <c r="AO3097" s="2">
        <v>0</v>
      </c>
      <c r="AP3097" s="2">
        <v>0</v>
      </c>
      <c r="AQ3097" s="2">
        <v>0</v>
      </c>
      <c r="AR3097" s="2">
        <v>0</v>
      </c>
      <c r="AS3097" s="2">
        <v>0</v>
      </c>
      <c r="AT3097" s="2">
        <v>0</v>
      </c>
      <c r="AU3097" s="2">
        <v>0</v>
      </c>
      <c r="AV3097" s="2">
        <v>0</v>
      </c>
      <c r="AW3097" s="2">
        <v>0</v>
      </c>
      <c r="AX3097" s="2">
        <v>0</v>
      </c>
      <c r="AY3097" s="2">
        <v>0</v>
      </c>
      <c r="AZ3097" s="2" t="s">
        <v>109</v>
      </c>
      <c r="BA3097" s="2" t="s">
        <v>109</v>
      </c>
      <c r="BB3097" s="2" t="s">
        <v>109</v>
      </c>
      <c r="BC3097" s="2" t="s">
        <v>109</v>
      </c>
      <c r="BD3097" s="2" t="s">
        <v>109</v>
      </c>
      <c r="BE3097" s="2" t="s">
        <v>109</v>
      </c>
      <c r="BF3097" s="2">
        <v>1.14815402030945</v>
      </c>
      <c r="BG3097" s="2">
        <v>0.78704577684402499</v>
      </c>
      <c r="BH3097" s="2">
        <v>0</v>
      </c>
      <c r="BI3097" s="2">
        <v>0</v>
      </c>
      <c r="BJ3097" s="2">
        <v>0</v>
      </c>
      <c r="BK3097" s="2">
        <v>0</v>
      </c>
      <c r="BL3097" s="2">
        <v>1.1479999999999999</v>
      </c>
      <c r="BM3097" s="2" t="s">
        <v>109</v>
      </c>
      <c r="BN3097" s="2" t="s">
        <v>109</v>
      </c>
      <c r="BO3097" s="2">
        <v>0.78700000000000003</v>
      </c>
      <c r="BP3097" s="2" t="s">
        <v>109</v>
      </c>
      <c r="BQ3097" s="2" t="s">
        <v>109</v>
      </c>
      <c r="BR3097" s="2">
        <v>1.44544005393982</v>
      </c>
      <c r="BS3097" s="2">
        <v>0</v>
      </c>
      <c r="BT3097" s="2">
        <v>0</v>
      </c>
      <c r="BU3097" s="2">
        <v>1.5995579957962001</v>
      </c>
      <c r="BV3097" s="2">
        <v>1.3677289485931401</v>
      </c>
      <c r="BW3097" s="2">
        <v>1.08642601966858</v>
      </c>
      <c r="BX3097" s="2">
        <v>0</v>
      </c>
      <c r="BY3097" s="2">
        <v>0</v>
      </c>
      <c r="BZ3097" s="2">
        <v>0</v>
      </c>
      <c r="CA3097" s="2">
        <v>0</v>
      </c>
      <c r="CB3097" s="2">
        <v>0</v>
      </c>
      <c r="CC3097" s="2">
        <v>0</v>
      </c>
      <c r="CD3097" s="2">
        <v>1.6</v>
      </c>
      <c r="CE3097" s="2" t="s">
        <v>109</v>
      </c>
      <c r="CF3097" s="2" t="s">
        <v>109</v>
      </c>
      <c r="CG3097" s="2">
        <v>1.3680000000000001</v>
      </c>
      <c r="CH3097" s="2" t="s">
        <v>109</v>
      </c>
      <c r="CI3097" s="2" t="s">
        <v>109</v>
      </c>
      <c r="CJ3097" s="2">
        <v>1.0860000000000001</v>
      </c>
      <c r="CK3097" s="2" t="s">
        <v>109</v>
      </c>
      <c r="CL3097" s="2" t="s">
        <v>109</v>
      </c>
      <c r="CM3097" s="2">
        <v>1.4450000000000001</v>
      </c>
      <c r="CN3097" s="2" t="s">
        <v>109</v>
      </c>
      <c r="CO3097" s="2" t="s">
        <v>109</v>
      </c>
    </row>
    <row r="3098" spans="1:93" ht="15" x14ac:dyDescent="0.25">
      <c r="A3098" s="2">
        <v>3097</v>
      </c>
      <c r="B3098" s="2">
        <v>4.3600000000000003</v>
      </c>
      <c r="C3098" s="2">
        <v>4</v>
      </c>
      <c r="D3098" s="2" t="s">
        <v>37945</v>
      </c>
      <c r="E3098" s="2" t="s">
        <v>37946</v>
      </c>
      <c r="F3098" s="2" t="s">
        <v>37947</v>
      </c>
      <c r="G3098" s="2" t="s">
        <v>37948</v>
      </c>
      <c r="H3098" s="2" t="s">
        <v>97</v>
      </c>
      <c r="I3098" s="2">
        <v>56.153500000000001</v>
      </c>
      <c r="J3098" s="2">
        <v>-0.150497017892644</v>
      </c>
      <c r="K3098" s="2">
        <v>6.83</v>
      </c>
      <c r="L3098" s="2">
        <v>6.1629999428987503</v>
      </c>
      <c r="M3098" s="2">
        <v>2</v>
      </c>
      <c r="N3098" s="2" t="s">
        <v>37945</v>
      </c>
      <c r="O3098" s="2" t="s">
        <v>37949</v>
      </c>
      <c r="P3098" s="2">
        <v>2</v>
      </c>
      <c r="Q3098" s="2">
        <v>2</v>
      </c>
      <c r="R3098" s="2">
        <v>2</v>
      </c>
      <c r="S3098" s="2" t="s">
        <v>37950</v>
      </c>
      <c r="T3098" s="2" t="s">
        <v>37951</v>
      </c>
      <c r="U3098" s="2" t="s">
        <v>37950</v>
      </c>
      <c r="V3098" s="2">
        <v>1</v>
      </c>
      <c r="W3098" s="2">
        <v>1</v>
      </c>
      <c r="X3098" s="2">
        <v>1</v>
      </c>
      <c r="Y3098" s="2" t="s">
        <v>37952</v>
      </c>
      <c r="Z3098" s="2" t="s">
        <v>37953</v>
      </c>
      <c r="AA3098" s="2" t="s">
        <v>37952</v>
      </c>
      <c r="AB3098" s="2">
        <v>0</v>
      </c>
      <c r="AC3098" s="2">
        <v>0</v>
      </c>
      <c r="AD3098" s="2">
        <v>0</v>
      </c>
      <c r="AE3098" s="2" t="s">
        <v>109</v>
      </c>
      <c r="AF3098" s="2" t="s">
        <v>109</v>
      </c>
      <c r="AG3098" s="2" t="s">
        <v>109</v>
      </c>
      <c r="AH3098" s="2">
        <v>1.12719798088074</v>
      </c>
      <c r="AI3098" s="2">
        <v>1.07646501064301</v>
      </c>
      <c r="AJ3098" s="2">
        <v>1.05681800842285</v>
      </c>
      <c r="AK3098" s="2">
        <v>1.0375280380248999</v>
      </c>
      <c r="AL3098" s="2">
        <v>0.97274720668792702</v>
      </c>
      <c r="AM3098" s="2">
        <v>1.05681800842285</v>
      </c>
      <c r="AN3098" s="2">
        <v>1.20226395130157</v>
      </c>
      <c r="AO3098" s="2">
        <v>1.1168630123138401</v>
      </c>
      <c r="AP3098" s="2">
        <v>1.14815402030945</v>
      </c>
      <c r="AQ3098" s="2">
        <v>1.06659603118896</v>
      </c>
      <c r="AR3098" s="2">
        <v>1.0185910463333101</v>
      </c>
      <c r="AS3098" s="2">
        <v>1.02801597118378</v>
      </c>
      <c r="AT3098" s="2">
        <v>0</v>
      </c>
      <c r="AU3098" s="2">
        <v>0</v>
      </c>
      <c r="AV3098" s="2">
        <v>0</v>
      </c>
      <c r="AW3098" s="2">
        <v>0</v>
      </c>
      <c r="AX3098" s="2">
        <v>0</v>
      </c>
      <c r="AY3098" s="2">
        <v>0</v>
      </c>
      <c r="AZ3098" s="2">
        <v>0.16950367031105501</v>
      </c>
      <c r="BA3098" s="2">
        <v>0.87432854554695205</v>
      </c>
      <c r="BB3098" s="2">
        <v>0.13306637249027101</v>
      </c>
      <c r="BC3098" s="2">
        <v>0.12566610784990601</v>
      </c>
      <c r="BD3098" s="2">
        <v>0.25776079229978699</v>
      </c>
      <c r="BE3098" s="2">
        <v>0.20483787235501399</v>
      </c>
      <c r="BF3098" s="2">
        <v>1.0375280380248999</v>
      </c>
      <c r="BG3098" s="2">
        <v>0.97274720668792702</v>
      </c>
      <c r="BH3098" s="2">
        <v>1.06659603118896</v>
      </c>
      <c r="BI3098" s="2">
        <v>1.0185910463333101</v>
      </c>
      <c r="BJ3098" s="2">
        <v>0</v>
      </c>
      <c r="BK3098" s="2">
        <v>0</v>
      </c>
      <c r="BL3098" s="2">
        <v>1.052</v>
      </c>
      <c r="BM3098" s="2">
        <v>1.9536999999999999E-2</v>
      </c>
      <c r="BN3098" s="2" t="s">
        <v>109</v>
      </c>
      <c r="BO3098" s="2">
        <v>0.996</v>
      </c>
      <c r="BP3098" s="2">
        <v>3.2557000000000003E-2</v>
      </c>
      <c r="BQ3098" s="2" t="s">
        <v>109</v>
      </c>
      <c r="BR3098" s="2">
        <v>1.05681800842285</v>
      </c>
      <c r="BS3098" s="2">
        <v>1.02801597118378</v>
      </c>
      <c r="BT3098" s="2">
        <v>0</v>
      </c>
      <c r="BU3098" s="2">
        <v>1.12719798088074</v>
      </c>
      <c r="BV3098" s="2">
        <v>1.07646501064301</v>
      </c>
      <c r="BW3098" s="2">
        <v>1.05681800842285</v>
      </c>
      <c r="BX3098" s="2">
        <v>1.20226395130157</v>
      </c>
      <c r="BY3098" s="2">
        <v>1.1168630123138401</v>
      </c>
      <c r="BZ3098" s="2">
        <v>1.14815402030945</v>
      </c>
      <c r="CA3098" s="2">
        <v>0</v>
      </c>
      <c r="CB3098" s="2">
        <v>0</v>
      </c>
      <c r="CC3098" s="2">
        <v>0</v>
      </c>
      <c r="CD3098" s="2">
        <v>1.165</v>
      </c>
      <c r="CE3098" s="2">
        <v>4.5572000000000001E-2</v>
      </c>
      <c r="CF3098" s="2" t="s">
        <v>109</v>
      </c>
      <c r="CG3098" s="2">
        <v>1.097</v>
      </c>
      <c r="CH3098" s="2">
        <v>2.6048000000000002E-2</v>
      </c>
      <c r="CI3098" s="2" t="s">
        <v>109</v>
      </c>
      <c r="CJ3098" s="2">
        <v>1.1020000000000001</v>
      </c>
      <c r="CK3098" s="2">
        <v>5.858E-2</v>
      </c>
      <c r="CL3098" s="2" t="s">
        <v>109</v>
      </c>
      <c r="CM3098" s="2">
        <v>1.042</v>
      </c>
      <c r="CN3098" s="2">
        <v>1.9536999999999999E-2</v>
      </c>
      <c r="CO3098" s="2" t="s">
        <v>109</v>
      </c>
    </row>
    <row r="3099" spans="1:93" ht="15" x14ac:dyDescent="0.25">
      <c r="A3099" s="2">
        <v>3098</v>
      </c>
      <c r="B3099" s="2">
        <v>10.7</v>
      </c>
      <c r="C3099" s="2">
        <v>9</v>
      </c>
      <c r="D3099" s="2" t="s">
        <v>37954</v>
      </c>
      <c r="E3099" s="2" t="s">
        <v>37955</v>
      </c>
      <c r="F3099" s="2" t="s">
        <v>37956</v>
      </c>
      <c r="G3099" s="2" t="s">
        <v>37957</v>
      </c>
      <c r="H3099" s="2" t="s">
        <v>97</v>
      </c>
      <c r="I3099" s="2">
        <v>102.6482</v>
      </c>
      <c r="J3099" s="2">
        <v>-0.47375809935205099</v>
      </c>
      <c r="K3099" s="2">
        <v>4.72</v>
      </c>
      <c r="L3099" s="2">
        <v>6.1560001224279404</v>
      </c>
      <c r="M3099" s="2">
        <v>6</v>
      </c>
      <c r="N3099" s="2" t="s">
        <v>37958</v>
      </c>
      <c r="O3099" s="2" t="s">
        <v>37959</v>
      </c>
      <c r="P3099" s="2">
        <v>6</v>
      </c>
      <c r="Q3099" s="2">
        <v>6</v>
      </c>
      <c r="R3099" s="2">
        <v>6</v>
      </c>
      <c r="S3099" s="2" t="s">
        <v>37960</v>
      </c>
      <c r="T3099" s="2" t="s">
        <v>37961</v>
      </c>
      <c r="U3099" s="2" t="s">
        <v>37962</v>
      </c>
      <c r="V3099" s="2">
        <v>6</v>
      </c>
      <c r="W3099" s="2">
        <v>7</v>
      </c>
      <c r="X3099" s="2">
        <v>6</v>
      </c>
      <c r="Y3099" s="2" t="s">
        <v>37963</v>
      </c>
      <c r="Z3099" s="2" t="s">
        <v>37964</v>
      </c>
      <c r="AA3099" s="2" t="s">
        <v>37965</v>
      </c>
      <c r="AB3099" s="2">
        <v>2</v>
      </c>
      <c r="AC3099" s="2">
        <v>3</v>
      </c>
      <c r="AD3099" s="2">
        <v>2</v>
      </c>
      <c r="AE3099" s="2" t="s">
        <v>37966</v>
      </c>
      <c r="AF3099" s="2" t="s">
        <v>37967</v>
      </c>
      <c r="AG3099" s="2" t="s">
        <v>37966</v>
      </c>
      <c r="AH3099" s="2">
        <v>0.98174792528152499</v>
      </c>
      <c r="AI3099" s="2">
        <v>0.99083197116851796</v>
      </c>
      <c r="AJ3099" s="2">
        <v>1.02801597118378</v>
      </c>
      <c r="AK3099" s="2">
        <v>0.99083197116851796</v>
      </c>
      <c r="AL3099" s="2">
        <v>1.02801597118378</v>
      </c>
      <c r="AM3099" s="2">
        <v>0.94623708724975597</v>
      </c>
      <c r="AN3099" s="2">
        <v>1.08642601966858</v>
      </c>
      <c r="AO3099" s="2">
        <v>1</v>
      </c>
      <c r="AP3099" s="2">
        <v>1.10662400722504</v>
      </c>
      <c r="AQ3099" s="2">
        <v>1.07646501064301</v>
      </c>
      <c r="AR3099" s="2">
        <v>1.08642601966858</v>
      </c>
      <c r="AS3099" s="2">
        <v>0.97274720668792702</v>
      </c>
      <c r="AT3099" s="2">
        <v>1.0185910463333101</v>
      </c>
      <c r="AU3099" s="2">
        <v>1.0092530250549301</v>
      </c>
      <c r="AV3099" s="2">
        <v>1.02801597118378</v>
      </c>
      <c r="AW3099" s="2">
        <v>1</v>
      </c>
      <c r="AX3099" s="2">
        <v>1.0092530250549301</v>
      </c>
      <c r="AY3099" s="2">
        <v>0.97274720668792702</v>
      </c>
      <c r="AZ3099" s="2">
        <v>0.49871956278387702</v>
      </c>
      <c r="BA3099" s="2">
        <v>0.21320531055246</v>
      </c>
      <c r="BB3099" s="2">
        <v>0.44921064969525198</v>
      </c>
      <c r="BC3099" s="2">
        <v>0.99999272086239499</v>
      </c>
      <c r="BD3099" s="2">
        <v>0.16750892976517301</v>
      </c>
      <c r="BE3099" s="2">
        <v>5.7191081230744401E-2</v>
      </c>
      <c r="BF3099" s="2">
        <v>0.99083197116851796</v>
      </c>
      <c r="BG3099" s="2">
        <v>1.02801597118378</v>
      </c>
      <c r="BH3099" s="2">
        <v>1.07646501064301</v>
      </c>
      <c r="BI3099" s="2">
        <v>1.08642601966858</v>
      </c>
      <c r="BJ3099" s="2">
        <v>1</v>
      </c>
      <c r="BK3099" s="2">
        <v>1.0092530250549301</v>
      </c>
      <c r="BL3099" s="2">
        <v>1.022</v>
      </c>
      <c r="BM3099" s="2">
        <v>4.5985999999999999E-2</v>
      </c>
      <c r="BN3099" s="2" t="s">
        <v>109</v>
      </c>
      <c r="BO3099" s="2">
        <v>1.0409999999999999</v>
      </c>
      <c r="BP3099" s="2">
        <v>3.8654000000000001E-2</v>
      </c>
      <c r="BQ3099" s="2" t="s">
        <v>109</v>
      </c>
      <c r="BR3099" s="2">
        <v>0.94623708724975597</v>
      </c>
      <c r="BS3099" s="2">
        <v>0.97274720668792702</v>
      </c>
      <c r="BT3099" s="2">
        <v>0.97274720668792702</v>
      </c>
      <c r="BU3099" s="2">
        <v>0.98174792528152499</v>
      </c>
      <c r="BV3099" s="2">
        <v>0.99083197116851796</v>
      </c>
      <c r="BW3099" s="2">
        <v>1.02801597118378</v>
      </c>
      <c r="BX3099" s="2">
        <v>1.08642601966858</v>
      </c>
      <c r="BY3099" s="2">
        <v>1</v>
      </c>
      <c r="BZ3099" s="2">
        <v>1.10662400722504</v>
      </c>
      <c r="CA3099" s="2">
        <v>1.0185910463333101</v>
      </c>
      <c r="CB3099" s="2">
        <v>1.0092530250549301</v>
      </c>
      <c r="CC3099" s="2">
        <v>1.02801597118378</v>
      </c>
      <c r="CD3099" s="2">
        <v>1.0289999999999999</v>
      </c>
      <c r="CE3099" s="2">
        <v>5.1605999999999999E-2</v>
      </c>
      <c r="CF3099" s="2" t="s">
        <v>109</v>
      </c>
      <c r="CG3099" s="2">
        <v>1</v>
      </c>
      <c r="CH3099" s="2">
        <v>9.2099999999999994E-3</v>
      </c>
      <c r="CI3099" s="2" t="s">
        <v>109</v>
      </c>
      <c r="CJ3099" s="2">
        <v>1.054</v>
      </c>
      <c r="CK3099" s="2">
        <v>4.3049999999999998E-2</v>
      </c>
      <c r="CL3099" s="2" t="s">
        <v>109</v>
      </c>
      <c r="CM3099" s="2">
        <v>0.96399999999999997</v>
      </c>
      <c r="CN3099" s="2">
        <v>1.5879000000000001E-2</v>
      </c>
      <c r="CO3099" s="2" t="s">
        <v>109</v>
      </c>
    </row>
    <row r="3100" spans="1:93" ht="15" x14ac:dyDescent="0.25">
      <c r="A3100" s="2">
        <v>3099</v>
      </c>
      <c r="B3100" s="2">
        <v>8.33</v>
      </c>
      <c r="C3100" s="2">
        <v>7.32</v>
      </c>
      <c r="D3100" s="2" t="s">
        <v>37968</v>
      </c>
      <c r="E3100" s="2" t="s">
        <v>37969</v>
      </c>
      <c r="F3100" s="2" t="s">
        <v>37970</v>
      </c>
      <c r="G3100" s="2" t="s">
        <v>37971</v>
      </c>
      <c r="H3100" s="2" t="s">
        <v>97</v>
      </c>
      <c r="I3100" s="2">
        <v>93.102900000000005</v>
      </c>
      <c r="J3100" s="2">
        <v>0.12846803377563501</v>
      </c>
      <c r="K3100" s="2">
        <v>7.36</v>
      </c>
      <c r="L3100" s="2">
        <v>6.1519999057054502</v>
      </c>
      <c r="M3100" s="2">
        <v>4</v>
      </c>
      <c r="N3100" s="2" t="s">
        <v>37972</v>
      </c>
      <c r="O3100" s="2" t="s">
        <v>37973</v>
      </c>
      <c r="P3100" s="2">
        <v>4</v>
      </c>
      <c r="Q3100" s="2">
        <v>4</v>
      </c>
      <c r="R3100" s="2">
        <v>4</v>
      </c>
      <c r="S3100" s="2" t="s">
        <v>37974</v>
      </c>
      <c r="T3100" s="2" t="s">
        <v>37975</v>
      </c>
      <c r="U3100" s="2" t="s">
        <v>37976</v>
      </c>
      <c r="V3100" s="2">
        <v>2</v>
      </c>
      <c r="W3100" s="2">
        <v>2</v>
      </c>
      <c r="X3100" s="2">
        <v>2</v>
      </c>
      <c r="Y3100" s="2" t="s">
        <v>37977</v>
      </c>
      <c r="Z3100" s="2" t="s">
        <v>37978</v>
      </c>
      <c r="AA3100" s="2" t="s">
        <v>37979</v>
      </c>
      <c r="AB3100" s="2">
        <v>3</v>
      </c>
      <c r="AC3100" s="2">
        <v>4</v>
      </c>
      <c r="AD3100" s="2">
        <v>2</v>
      </c>
      <c r="AE3100" s="2" t="s">
        <v>37980</v>
      </c>
      <c r="AF3100" s="2" t="s">
        <v>37981</v>
      </c>
      <c r="AG3100" s="2" t="s">
        <v>37982</v>
      </c>
      <c r="AH3100" s="2">
        <v>0.93756198883056596</v>
      </c>
      <c r="AI3100" s="2">
        <v>0.92044961452484098</v>
      </c>
      <c r="AJ3100" s="2">
        <v>0.98174792528152499</v>
      </c>
      <c r="AK3100" s="2">
        <v>1.0092530250549301</v>
      </c>
      <c r="AL3100" s="2">
        <v>1.05681800842285</v>
      </c>
      <c r="AM3100" s="2">
        <v>0.95499259233474698</v>
      </c>
      <c r="AN3100" s="2">
        <v>0.97274720668792702</v>
      </c>
      <c r="AO3100" s="2">
        <v>0.99083197116851796</v>
      </c>
      <c r="AP3100" s="2">
        <v>1.0471290349960301</v>
      </c>
      <c r="AQ3100" s="2">
        <v>0.97274720668792702</v>
      </c>
      <c r="AR3100" s="2">
        <v>1.0471290349960301</v>
      </c>
      <c r="AS3100" s="2">
        <v>0.92044961452484098</v>
      </c>
      <c r="AT3100" s="2">
        <v>0.91201078891754195</v>
      </c>
      <c r="AU3100" s="2">
        <v>0.80167812108993497</v>
      </c>
      <c r="AV3100" s="2">
        <v>0.99083197116851796</v>
      </c>
      <c r="AW3100" s="2">
        <v>1.1168630123138401</v>
      </c>
      <c r="AX3100" s="2">
        <v>1.22461605072021</v>
      </c>
      <c r="AY3100" s="2">
        <v>0.91201078891754195</v>
      </c>
      <c r="AZ3100" s="2">
        <v>0.53475758553195196</v>
      </c>
      <c r="BA3100" s="2">
        <v>0.18387625836757299</v>
      </c>
      <c r="BB3100" s="2">
        <v>8.1369583659533506E-2</v>
      </c>
      <c r="BC3100" s="2">
        <v>0.234746547736916</v>
      </c>
      <c r="BD3100" s="2">
        <v>0.78917785191131296</v>
      </c>
      <c r="BE3100" s="2">
        <v>3.4578458016969203E-2</v>
      </c>
      <c r="BF3100" s="2">
        <v>1.0092530250549301</v>
      </c>
      <c r="BG3100" s="2">
        <v>1.05681800842285</v>
      </c>
      <c r="BH3100" s="2">
        <v>0.97274720668792702</v>
      </c>
      <c r="BI3100" s="2">
        <v>1.0471290349960301</v>
      </c>
      <c r="BJ3100" s="2">
        <v>1.1168630123138401</v>
      </c>
      <c r="BK3100" s="2">
        <v>1.22461605072021</v>
      </c>
      <c r="BL3100" s="2">
        <v>1.0329999999999999</v>
      </c>
      <c r="BM3100" s="2">
        <v>7.2534000000000001E-2</v>
      </c>
      <c r="BN3100" s="2" t="s">
        <v>109</v>
      </c>
      <c r="BO3100" s="2">
        <v>1.1100000000000001</v>
      </c>
      <c r="BP3100" s="2">
        <v>8.9941999999999994E-2</v>
      </c>
      <c r="BQ3100" s="2" t="s">
        <v>109</v>
      </c>
      <c r="BR3100" s="2">
        <v>0.95499259233474698</v>
      </c>
      <c r="BS3100" s="2">
        <v>0.92044961452484098</v>
      </c>
      <c r="BT3100" s="2">
        <v>0.91201078891754195</v>
      </c>
      <c r="BU3100" s="2">
        <v>0.93756198883056596</v>
      </c>
      <c r="BV3100" s="2">
        <v>0.92044961452484098</v>
      </c>
      <c r="BW3100" s="2">
        <v>0.98174792528152499</v>
      </c>
      <c r="BX3100" s="2">
        <v>0.97274720668792702</v>
      </c>
      <c r="BY3100" s="2">
        <v>0.99083197116851796</v>
      </c>
      <c r="BZ3100" s="2">
        <v>1.0471290349960301</v>
      </c>
      <c r="CA3100" s="2">
        <v>0.91201078891754195</v>
      </c>
      <c r="CB3100" s="2">
        <v>0.80167812108993497</v>
      </c>
      <c r="CC3100" s="2">
        <v>0.99083197116851796</v>
      </c>
      <c r="CD3100" s="2">
        <v>0.94099999999999995</v>
      </c>
      <c r="CE3100" s="2">
        <v>3.2414999999999999E-2</v>
      </c>
      <c r="CF3100" s="2" t="s">
        <v>109</v>
      </c>
      <c r="CG3100" s="2">
        <v>0.90400000000000003</v>
      </c>
      <c r="CH3100" s="2">
        <v>0.10571800000000001</v>
      </c>
      <c r="CI3100" s="2" t="s">
        <v>109</v>
      </c>
      <c r="CJ3100" s="2">
        <v>1.0069999999999999</v>
      </c>
      <c r="CK3100" s="2">
        <v>3.5187000000000003E-2</v>
      </c>
      <c r="CL3100" s="2" t="s">
        <v>109</v>
      </c>
      <c r="CM3100" s="2">
        <v>0.92900000000000005</v>
      </c>
      <c r="CN3100" s="2">
        <v>2.4510000000000001E-2</v>
      </c>
      <c r="CO3100" s="2" t="s">
        <v>109</v>
      </c>
    </row>
    <row r="3101" spans="1:93" ht="15" x14ac:dyDescent="0.25">
      <c r="A3101" s="2">
        <v>3100</v>
      </c>
      <c r="B3101" s="2">
        <v>9.81</v>
      </c>
      <c r="C3101" s="2">
        <v>9.24</v>
      </c>
      <c r="D3101" s="2" t="s">
        <v>37983</v>
      </c>
      <c r="E3101" s="2" t="s">
        <v>37984</v>
      </c>
      <c r="F3101" s="2" t="s">
        <v>37985</v>
      </c>
      <c r="G3101" s="2" t="s">
        <v>37986</v>
      </c>
      <c r="H3101" s="2" t="s">
        <v>97</v>
      </c>
      <c r="I3101" s="2">
        <v>96.020499999999998</v>
      </c>
      <c r="J3101" s="2">
        <v>-0.736414253897546</v>
      </c>
      <c r="K3101" s="2">
        <v>8.86</v>
      </c>
      <c r="L3101" s="2">
        <v>6.1250001192092904</v>
      </c>
      <c r="M3101" s="2">
        <v>6</v>
      </c>
      <c r="N3101" s="2" t="s">
        <v>37987</v>
      </c>
      <c r="O3101" s="2" t="s">
        <v>37988</v>
      </c>
      <c r="P3101" s="2">
        <v>4</v>
      </c>
      <c r="Q3101" s="2">
        <v>4</v>
      </c>
      <c r="R3101" s="2">
        <v>4</v>
      </c>
      <c r="S3101" s="2" t="s">
        <v>37989</v>
      </c>
      <c r="T3101" s="2" t="s">
        <v>37990</v>
      </c>
      <c r="U3101" s="2" t="s">
        <v>37991</v>
      </c>
      <c r="V3101" s="2">
        <v>0</v>
      </c>
      <c r="W3101" s="2">
        <v>0</v>
      </c>
      <c r="X3101" s="2">
        <v>0</v>
      </c>
      <c r="Y3101" s="2" t="s">
        <v>109</v>
      </c>
      <c r="Z3101" s="2" t="s">
        <v>109</v>
      </c>
      <c r="AA3101" s="2" t="s">
        <v>109</v>
      </c>
      <c r="AB3101" s="2">
        <v>6</v>
      </c>
      <c r="AC3101" s="2">
        <v>11</v>
      </c>
      <c r="AD3101" s="2">
        <v>6</v>
      </c>
      <c r="AE3101" s="2" t="s">
        <v>37992</v>
      </c>
      <c r="AF3101" s="2" t="s">
        <v>37993</v>
      </c>
      <c r="AG3101" s="2" t="s">
        <v>37994</v>
      </c>
      <c r="AH3101" s="2">
        <v>0.94623708724975597</v>
      </c>
      <c r="AI3101" s="2">
        <v>1.0185910463333101</v>
      </c>
      <c r="AJ3101" s="2">
        <v>1.0092530250549301</v>
      </c>
      <c r="AK3101" s="2">
        <v>0.92896640300750699</v>
      </c>
      <c r="AL3101" s="2">
        <v>0.99083197116851796</v>
      </c>
      <c r="AM3101" s="2">
        <v>0.92896640300750699</v>
      </c>
      <c r="AN3101" s="2">
        <v>0</v>
      </c>
      <c r="AO3101" s="2">
        <v>0</v>
      </c>
      <c r="AP3101" s="2">
        <v>0</v>
      </c>
      <c r="AQ3101" s="2">
        <v>0</v>
      </c>
      <c r="AR3101" s="2">
        <v>0</v>
      </c>
      <c r="AS3101" s="2">
        <v>0</v>
      </c>
      <c r="AT3101" s="2">
        <v>0.96382898092269897</v>
      </c>
      <c r="AU3101" s="2">
        <v>0.95499259233474698</v>
      </c>
      <c r="AV3101" s="2">
        <v>0.98174792528152499</v>
      </c>
      <c r="AW3101" s="2">
        <v>1</v>
      </c>
      <c r="AX3101" s="2">
        <v>1.0185910463333101</v>
      </c>
      <c r="AY3101" s="2">
        <v>0.97274720668792702</v>
      </c>
      <c r="AZ3101" s="2">
        <v>0.5</v>
      </c>
      <c r="BA3101" s="2">
        <v>0.79517113989995503</v>
      </c>
      <c r="BB3101" s="2">
        <v>0.12566597949762501</v>
      </c>
      <c r="BC3101" s="2">
        <v>0.74223391663705196</v>
      </c>
      <c r="BD3101" s="2">
        <v>0.79517079276019498</v>
      </c>
      <c r="BE3101" s="2">
        <v>0.27159931486743999</v>
      </c>
      <c r="BF3101" s="2">
        <v>0.92896640300750699</v>
      </c>
      <c r="BG3101" s="2">
        <v>0.99083197116851796</v>
      </c>
      <c r="BH3101" s="2">
        <v>0</v>
      </c>
      <c r="BI3101" s="2">
        <v>0</v>
      </c>
      <c r="BJ3101" s="2">
        <v>1</v>
      </c>
      <c r="BK3101" s="2">
        <v>1.0185910463333101</v>
      </c>
      <c r="BL3101" s="2">
        <v>0.96399999999999997</v>
      </c>
      <c r="BM3101" s="2">
        <v>5.2077999999999999E-2</v>
      </c>
      <c r="BN3101" s="2" t="s">
        <v>109</v>
      </c>
      <c r="BO3101" s="2">
        <v>1.0049999999999999</v>
      </c>
      <c r="BP3101" s="2">
        <v>1.9536999999999999E-2</v>
      </c>
      <c r="BQ3101" s="2" t="s">
        <v>109</v>
      </c>
      <c r="BR3101" s="2">
        <v>0.92896640300750699</v>
      </c>
      <c r="BS3101" s="2">
        <v>0</v>
      </c>
      <c r="BT3101" s="2">
        <v>0.97274720668792702</v>
      </c>
      <c r="BU3101" s="2">
        <v>0.94623708724975597</v>
      </c>
      <c r="BV3101" s="2">
        <v>1.0185910463333101</v>
      </c>
      <c r="BW3101" s="2">
        <v>1.0092530250549301</v>
      </c>
      <c r="BX3101" s="2">
        <v>0</v>
      </c>
      <c r="BY3101" s="2">
        <v>0</v>
      </c>
      <c r="BZ3101" s="2">
        <v>0</v>
      </c>
      <c r="CA3101" s="2">
        <v>0.96382898092269897</v>
      </c>
      <c r="CB3101" s="2">
        <v>0.95499259233474698</v>
      </c>
      <c r="CC3101" s="2">
        <v>0.98174792528152499</v>
      </c>
      <c r="CD3101" s="2">
        <v>0.95499999999999996</v>
      </c>
      <c r="CE3101" s="2">
        <v>1.3025E-2</v>
      </c>
      <c r="CF3101" s="2" t="s">
        <v>109</v>
      </c>
      <c r="CG3101" s="2">
        <v>0.98699999999999999</v>
      </c>
      <c r="CH3101" s="2">
        <v>4.5573000000000002E-2</v>
      </c>
      <c r="CI3101" s="2" t="s">
        <v>109</v>
      </c>
      <c r="CJ3101" s="2">
        <v>0.996</v>
      </c>
      <c r="CK3101" s="2">
        <v>1.9536999999999999E-2</v>
      </c>
      <c r="CL3101" s="2" t="s">
        <v>109</v>
      </c>
      <c r="CM3101" s="2">
        <v>0.95099999999999996</v>
      </c>
      <c r="CN3101" s="2">
        <v>3.2557999999999997E-2</v>
      </c>
      <c r="CO3101" s="2" t="s">
        <v>109</v>
      </c>
    </row>
    <row r="3102" spans="1:93" ht="15" x14ac:dyDescent="0.25">
      <c r="A3102" s="2">
        <v>3101</v>
      </c>
      <c r="B3102" s="2">
        <v>1.75</v>
      </c>
      <c r="C3102" s="2">
        <v>1.48</v>
      </c>
      <c r="D3102" s="2" t="s">
        <v>37995</v>
      </c>
      <c r="E3102" s="2" t="s">
        <v>37996</v>
      </c>
      <c r="F3102" s="2" t="s">
        <v>37997</v>
      </c>
      <c r="G3102" s="2" t="s">
        <v>109</v>
      </c>
      <c r="H3102" s="2" t="s">
        <v>97</v>
      </c>
      <c r="I3102" s="2">
        <v>33.470999999999997</v>
      </c>
      <c r="J3102" s="2">
        <v>-0.25612244897959202</v>
      </c>
      <c r="K3102" s="2">
        <v>5.08</v>
      </c>
      <c r="L3102" s="2">
        <v>6.1220001429319399</v>
      </c>
      <c r="M3102" s="2">
        <v>2</v>
      </c>
      <c r="N3102" s="2" t="s">
        <v>37995</v>
      </c>
      <c r="O3102" s="2" t="s">
        <v>37998</v>
      </c>
      <c r="P3102" s="2">
        <v>0</v>
      </c>
      <c r="Q3102" s="2">
        <v>0</v>
      </c>
      <c r="R3102" s="2">
        <v>0</v>
      </c>
      <c r="S3102" s="2" t="s">
        <v>109</v>
      </c>
      <c r="T3102" s="2" t="s">
        <v>109</v>
      </c>
      <c r="U3102" s="2" t="s">
        <v>109</v>
      </c>
      <c r="V3102" s="2">
        <v>0</v>
      </c>
      <c r="W3102" s="2">
        <v>0</v>
      </c>
      <c r="X3102" s="2">
        <v>0</v>
      </c>
      <c r="Y3102" s="2" t="s">
        <v>109</v>
      </c>
      <c r="Z3102" s="2" t="s">
        <v>109</v>
      </c>
      <c r="AA3102" s="2" t="s">
        <v>109</v>
      </c>
      <c r="AB3102" s="2">
        <v>2</v>
      </c>
      <c r="AC3102" s="2">
        <v>3</v>
      </c>
      <c r="AD3102" s="2">
        <v>2</v>
      </c>
      <c r="AE3102" s="2" t="s">
        <v>37999</v>
      </c>
      <c r="AF3102" s="2" t="s">
        <v>38000</v>
      </c>
      <c r="AG3102" s="2" t="s">
        <v>37999</v>
      </c>
      <c r="AH3102" s="2">
        <v>0</v>
      </c>
      <c r="AI3102" s="2">
        <v>0</v>
      </c>
      <c r="AJ3102" s="2">
        <v>0</v>
      </c>
      <c r="AK3102" s="2">
        <v>0</v>
      </c>
      <c r="AL3102" s="2">
        <v>0</v>
      </c>
      <c r="AM3102" s="2">
        <v>0</v>
      </c>
      <c r="AN3102" s="2">
        <v>0</v>
      </c>
      <c r="AO3102" s="2">
        <v>0</v>
      </c>
      <c r="AP3102" s="2">
        <v>0</v>
      </c>
      <c r="AQ3102" s="2">
        <v>0</v>
      </c>
      <c r="AR3102" s="2">
        <v>0</v>
      </c>
      <c r="AS3102" s="2">
        <v>0</v>
      </c>
      <c r="AT3102" s="2">
        <v>1.28233098983765</v>
      </c>
      <c r="AU3102" s="2">
        <v>1.1376270055770901</v>
      </c>
      <c r="AV3102" s="2">
        <v>1.1168630123138401</v>
      </c>
      <c r="AW3102" s="2">
        <v>1.1168630123138401</v>
      </c>
      <c r="AX3102" s="2">
        <v>0.97274720668792702</v>
      </c>
      <c r="AY3102" s="2">
        <v>1.1376270055770901</v>
      </c>
      <c r="AZ3102" s="2" t="s">
        <v>109</v>
      </c>
      <c r="BA3102" s="2" t="s">
        <v>109</v>
      </c>
      <c r="BB3102" s="2" t="s">
        <v>109</v>
      </c>
      <c r="BC3102" s="2" t="s">
        <v>109</v>
      </c>
      <c r="BD3102" s="2" t="s">
        <v>109</v>
      </c>
      <c r="BE3102" s="2" t="s">
        <v>109</v>
      </c>
      <c r="BF3102" s="2">
        <v>0</v>
      </c>
      <c r="BG3102" s="2">
        <v>0</v>
      </c>
      <c r="BH3102" s="2">
        <v>0</v>
      </c>
      <c r="BI3102" s="2">
        <v>0</v>
      </c>
      <c r="BJ3102" s="2">
        <v>1.1168630123138401</v>
      </c>
      <c r="BK3102" s="2">
        <v>0.97274720668792702</v>
      </c>
      <c r="BL3102" s="2">
        <v>1.117</v>
      </c>
      <c r="BM3102" s="2" t="s">
        <v>109</v>
      </c>
      <c r="BN3102" s="2" t="s">
        <v>109</v>
      </c>
      <c r="BO3102" s="2">
        <v>0.97299999999999998</v>
      </c>
      <c r="BP3102" s="2" t="s">
        <v>109</v>
      </c>
      <c r="BQ3102" s="2" t="s">
        <v>109</v>
      </c>
      <c r="BR3102" s="2">
        <v>0</v>
      </c>
      <c r="BS3102" s="2">
        <v>0</v>
      </c>
      <c r="BT3102" s="2">
        <v>1.1376270055770901</v>
      </c>
      <c r="BU3102" s="2">
        <v>0</v>
      </c>
      <c r="BV3102" s="2">
        <v>0</v>
      </c>
      <c r="BW3102" s="2">
        <v>0</v>
      </c>
      <c r="BX3102" s="2">
        <v>0</v>
      </c>
      <c r="BY3102" s="2">
        <v>0</v>
      </c>
      <c r="BZ3102" s="2">
        <v>0</v>
      </c>
      <c r="CA3102" s="2">
        <v>1.28233098983765</v>
      </c>
      <c r="CB3102" s="2">
        <v>1.1376270055770901</v>
      </c>
      <c r="CC3102" s="2">
        <v>1.1168630123138401</v>
      </c>
      <c r="CD3102" s="2">
        <v>1.282</v>
      </c>
      <c r="CE3102" s="2" t="s">
        <v>109</v>
      </c>
      <c r="CF3102" s="2" t="s">
        <v>109</v>
      </c>
      <c r="CG3102" s="2">
        <v>1.1379999999999999</v>
      </c>
      <c r="CH3102" s="2" t="s">
        <v>109</v>
      </c>
      <c r="CI3102" s="2" t="s">
        <v>109</v>
      </c>
      <c r="CJ3102" s="2">
        <v>1.117</v>
      </c>
      <c r="CK3102" s="2" t="s">
        <v>109</v>
      </c>
      <c r="CL3102" s="2" t="s">
        <v>109</v>
      </c>
      <c r="CM3102" s="2">
        <v>1.1379999999999999</v>
      </c>
      <c r="CN3102" s="2" t="s">
        <v>109</v>
      </c>
      <c r="CO3102" s="2" t="s">
        <v>109</v>
      </c>
    </row>
    <row r="3103" spans="1:93" ht="15" x14ac:dyDescent="0.25">
      <c r="A3103" s="2">
        <v>3102</v>
      </c>
      <c r="B3103" s="2">
        <v>1.39</v>
      </c>
      <c r="C3103" s="2">
        <v>1.38</v>
      </c>
      <c r="D3103" s="2" t="s">
        <v>38001</v>
      </c>
      <c r="E3103" s="2" t="s">
        <v>38002</v>
      </c>
      <c r="F3103" s="2" t="s">
        <v>38003</v>
      </c>
      <c r="G3103" s="2" t="s">
        <v>38004</v>
      </c>
      <c r="H3103" s="2" t="s">
        <v>97</v>
      </c>
      <c r="I3103" s="2">
        <v>21.538900000000002</v>
      </c>
      <c r="J3103" s="2">
        <v>0.204591836734694</v>
      </c>
      <c r="K3103" s="2">
        <v>9.4499999999999993</v>
      </c>
      <c r="L3103" s="2">
        <v>6.1220001429319399</v>
      </c>
      <c r="M3103" s="2">
        <v>1</v>
      </c>
      <c r="N3103" s="2" t="s">
        <v>38001</v>
      </c>
      <c r="O3103" s="2" t="s">
        <v>38005</v>
      </c>
      <c r="P3103" s="2">
        <v>0</v>
      </c>
      <c r="Q3103" s="2">
        <v>0</v>
      </c>
      <c r="R3103" s="2">
        <v>0</v>
      </c>
      <c r="S3103" s="2" t="s">
        <v>109</v>
      </c>
      <c r="T3103" s="2" t="s">
        <v>109</v>
      </c>
      <c r="U3103" s="2" t="s">
        <v>109</v>
      </c>
      <c r="V3103" s="2">
        <v>0</v>
      </c>
      <c r="W3103" s="2">
        <v>0</v>
      </c>
      <c r="X3103" s="2">
        <v>0</v>
      </c>
      <c r="Y3103" s="2" t="s">
        <v>109</v>
      </c>
      <c r="Z3103" s="2" t="s">
        <v>109</v>
      </c>
      <c r="AA3103" s="2" t="s">
        <v>109</v>
      </c>
      <c r="AB3103" s="2">
        <v>1</v>
      </c>
      <c r="AC3103" s="2">
        <v>1</v>
      </c>
      <c r="AD3103" s="2">
        <v>1</v>
      </c>
      <c r="AE3103" s="2" t="s">
        <v>38006</v>
      </c>
      <c r="AF3103" s="2" t="s">
        <v>38007</v>
      </c>
      <c r="AG3103" s="2" t="s">
        <v>38006</v>
      </c>
      <c r="AH3103" s="2">
        <v>0</v>
      </c>
      <c r="AI3103" s="2">
        <v>0</v>
      </c>
      <c r="AJ3103" s="2">
        <v>0</v>
      </c>
      <c r="AK3103" s="2">
        <v>0</v>
      </c>
      <c r="AL3103" s="2">
        <v>0</v>
      </c>
      <c r="AM3103" s="2">
        <v>0</v>
      </c>
      <c r="AN3103" s="2">
        <v>0</v>
      </c>
      <c r="AO3103" s="2">
        <v>0</v>
      </c>
      <c r="AP3103" s="2">
        <v>0</v>
      </c>
      <c r="AQ3103" s="2">
        <v>0</v>
      </c>
      <c r="AR3103" s="2">
        <v>0</v>
      </c>
      <c r="AS3103" s="2">
        <v>0</v>
      </c>
      <c r="AT3103" s="2">
        <v>1.9952620267868</v>
      </c>
      <c r="AU3103" s="2">
        <v>1.4996850490570099</v>
      </c>
      <c r="AV3103" s="2">
        <v>1.28233098983765</v>
      </c>
      <c r="AW3103" s="2">
        <v>1.3182569742202801</v>
      </c>
      <c r="AX3103" s="2">
        <v>0.84722739458084095</v>
      </c>
      <c r="AY3103" s="2">
        <v>1.5417000055313099</v>
      </c>
      <c r="AZ3103" s="2" t="s">
        <v>109</v>
      </c>
      <c r="BA3103" s="2" t="s">
        <v>109</v>
      </c>
      <c r="BB3103" s="2" t="s">
        <v>109</v>
      </c>
      <c r="BC3103" s="2" t="s">
        <v>109</v>
      </c>
      <c r="BD3103" s="2" t="s">
        <v>109</v>
      </c>
      <c r="BE3103" s="2" t="s">
        <v>109</v>
      </c>
      <c r="BF3103" s="2">
        <v>0</v>
      </c>
      <c r="BG3103" s="2">
        <v>0</v>
      </c>
      <c r="BH3103" s="2">
        <v>0</v>
      </c>
      <c r="BI3103" s="2">
        <v>0</v>
      </c>
      <c r="BJ3103" s="2">
        <v>1.3182569742202801</v>
      </c>
      <c r="BK3103" s="2">
        <v>0.84722739458084095</v>
      </c>
      <c r="BL3103" s="2">
        <v>1.3180000000000001</v>
      </c>
      <c r="BM3103" s="2" t="s">
        <v>109</v>
      </c>
      <c r="BN3103" s="2" t="s">
        <v>109</v>
      </c>
      <c r="BO3103" s="2">
        <v>0.84699999999999998</v>
      </c>
      <c r="BP3103" s="2" t="s">
        <v>109</v>
      </c>
      <c r="BQ3103" s="2" t="s">
        <v>109</v>
      </c>
      <c r="BR3103" s="2">
        <v>0</v>
      </c>
      <c r="BS3103" s="2">
        <v>0</v>
      </c>
      <c r="BT3103" s="2">
        <v>1.5417000055313099</v>
      </c>
      <c r="BU3103" s="2">
        <v>0</v>
      </c>
      <c r="BV3103" s="2">
        <v>0</v>
      </c>
      <c r="BW3103" s="2">
        <v>0</v>
      </c>
      <c r="BX3103" s="2">
        <v>0</v>
      </c>
      <c r="BY3103" s="2">
        <v>0</v>
      </c>
      <c r="BZ3103" s="2">
        <v>0</v>
      </c>
      <c r="CA3103" s="2">
        <v>1.9952620267868</v>
      </c>
      <c r="CB3103" s="2">
        <v>1.4996850490570099</v>
      </c>
      <c r="CC3103" s="2">
        <v>1.28233098983765</v>
      </c>
      <c r="CD3103" s="2">
        <v>1.9950000000000001</v>
      </c>
      <c r="CE3103" s="2" t="s">
        <v>109</v>
      </c>
      <c r="CF3103" s="2" t="s">
        <v>109</v>
      </c>
      <c r="CG3103" s="2">
        <v>1.5</v>
      </c>
      <c r="CH3103" s="2" t="s">
        <v>109</v>
      </c>
      <c r="CI3103" s="2" t="s">
        <v>109</v>
      </c>
      <c r="CJ3103" s="2">
        <v>1.282</v>
      </c>
      <c r="CK3103" s="2" t="s">
        <v>109</v>
      </c>
      <c r="CL3103" s="2" t="s">
        <v>109</v>
      </c>
      <c r="CM3103" s="2">
        <v>1.542</v>
      </c>
      <c r="CN3103" s="2" t="s">
        <v>109</v>
      </c>
      <c r="CO3103" s="2" t="s">
        <v>109</v>
      </c>
    </row>
    <row r="3104" spans="1:93" ht="15" x14ac:dyDescent="0.25">
      <c r="A3104" s="2">
        <v>3103</v>
      </c>
      <c r="B3104" s="2">
        <v>10.78</v>
      </c>
      <c r="C3104" s="2">
        <v>9.83</v>
      </c>
      <c r="D3104" s="2" t="s">
        <v>38008</v>
      </c>
      <c r="E3104" s="2" t="s">
        <v>38009</v>
      </c>
      <c r="F3104" s="2" t="s">
        <v>38010</v>
      </c>
      <c r="G3104" s="2" t="s">
        <v>38011</v>
      </c>
      <c r="H3104" s="2" t="s">
        <v>97</v>
      </c>
      <c r="I3104" s="2">
        <v>117.4472</v>
      </c>
      <c r="J3104" s="2">
        <v>-0.91211240310077701</v>
      </c>
      <c r="K3104" s="2">
        <v>9.3000000000000007</v>
      </c>
      <c r="L3104" s="2">
        <v>6.1050001531839397</v>
      </c>
      <c r="M3104" s="2">
        <v>6</v>
      </c>
      <c r="N3104" s="2" t="s">
        <v>38012</v>
      </c>
      <c r="O3104" s="2" t="s">
        <v>38013</v>
      </c>
      <c r="P3104" s="2">
        <v>5</v>
      </c>
      <c r="Q3104" s="2">
        <v>5</v>
      </c>
      <c r="R3104" s="2">
        <v>4</v>
      </c>
      <c r="S3104" s="2" t="s">
        <v>38014</v>
      </c>
      <c r="T3104" s="2" t="s">
        <v>38015</v>
      </c>
      <c r="U3104" s="2" t="s">
        <v>38016</v>
      </c>
      <c r="V3104" s="2">
        <v>2</v>
      </c>
      <c r="W3104" s="2">
        <v>2</v>
      </c>
      <c r="X3104" s="2">
        <v>2</v>
      </c>
      <c r="Y3104" s="2" t="s">
        <v>38017</v>
      </c>
      <c r="Z3104" s="2" t="s">
        <v>38018</v>
      </c>
      <c r="AA3104" s="2" t="s">
        <v>38017</v>
      </c>
      <c r="AB3104" s="2">
        <v>6</v>
      </c>
      <c r="AC3104" s="2">
        <v>6</v>
      </c>
      <c r="AD3104" s="2">
        <v>6</v>
      </c>
      <c r="AE3104" s="2" t="s">
        <v>38019</v>
      </c>
      <c r="AF3104" s="2" t="s">
        <v>38020</v>
      </c>
      <c r="AG3104" s="2" t="s">
        <v>38019</v>
      </c>
      <c r="AH3104" s="2">
        <v>0.94623708724975597</v>
      </c>
      <c r="AI3104" s="2">
        <v>0.94623708724975597</v>
      </c>
      <c r="AJ3104" s="2">
        <v>0.96382898092269897</v>
      </c>
      <c r="AK3104" s="2">
        <v>0.99083197116851796</v>
      </c>
      <c r="AL3104" s="2">
        <v>1.0092530250549301</v>
      </c>
      <c r="AM3104" s="2">
        <v>0.97274720668792702</v>
      </c>
      <c r="AN3104" s="2">
        <v>1.06659603118896</v>
      </c>
      <c r="AO3104" s="2">
        <v>1.06659603118896</v>
      </c>
      <c r="AP3104" s="2">
        <v>1.08642601966858</v>
      </c>
      <c r="AQ3104" s="2">
        <v>0.98174792528152499</v>
      </c>
      <c r="AR3104" s="2">
        <v>1.0092530250549301</v>
      </c>
      <c r="AS3104" s="2">
        <v>0.97274720668792702</v>
      </c>
      <c r="AT3104" s="2">
        <v>1.02801597118378</v>
      </c>
      <c r="AU3104" s="2">
        <v>0.95499259233474698</v>
      </c>
      <c r="AV3104" s="2">
        <v>0.99083197116851796</v>
      </c>
      <c r="AW3104" s="2">
        <v>1.06659603118896</v>
      </c>
      <c r="AX3104" s="2">
        <v>1.02801597118378</v>
      </c>
      <c r="AY3104" s="2">
        <v>1.02801597118378</v>
      </c>
      <c r="AZ3104" s="2">
        <v>0.68573060019072996</v>
      </c>
      <c r="BA3104" s="2">
        <v>0.12960669520968099</v>
      </c>
      <c r="BB3104" s="2">
        <v>0.76180627901520004</v>
      </c>
      <c r="BC3104" s="2">
        <v>0.77980628031077404</v>
      </c>
      <c r="BD3104" s="2">
        <v>0.76671395377530205</v>
      </c>
      <c r="BE3104" s="2">
        <v>0.66666126852678298</v>
      </c>
      <c r="BF3104" s="2">
        <v>0.99083197116851796</v>
      </c>
      <c r="BG3104" s="2">
        <v>1.0092530250549301</v>
      </c>
      <c r="BH3104" s="2">
        <v>0.98174792528152499</v>
      </c>
      <c r="BI3104" s="2">
        <v>1.0092530250549301</v>
      </c>
      <c r="BJ3104" s="2">
        <v>1.06659603118896</v>
      </c>
      <c r="BK3104" s="2">
        <v>1.02801597118378</v>
      </c>
      <c r="BL3104" s="2">
        <v>1.0129999999999999</v>
      </c>
      <c r="BM3104" s="2">
        <v>4.5985999999999999E-2</v>
      </c>
      <c r="BN3104" s="2" t="s">
        <v>109</v>
      </c>
      <c r="BO3104" s="2">
        <v>1.016</v>
      </c>
      <c r="BP3104" s="2">
        <v>1.0666999999999999E-2</v>
      </c>
      <c r="BQ3104" s="2" t="s">
        <v>109</v>
      </c>
      <c r="BR3104" s="2">
        <v>0.97274720668792702</v>
      </c>
      <c r="BS3104" s="2">
        <v>0.97274720668792702</v>
      </c>
      <c r="BT3104" s="2">
        <v>1.02801597118378</v>
      </c>
      <c r="BU3104" s="2">
        <v>0.94623708724975597</v>
      </c>
      <c r="BV3104" s="2">
        <v>0.94623708724975597</v>
      </c>
      <c r="BW3104" s="2">
        <v>0.96382898092269897</v>
      </c>
      <c r="BX3104" s="2">
        <v>1.06659603118896</v>
      </c>
      <c r="BY3104" s="2">
        <v>1.06659603118896</v>
      </c>
      <c r="BZ3104" s="2">
        <v>1.08642601966858</v>
      </c>
      <c r="CA3104" s="2">
        <v>1.02801597118378</v>
      </c>
      <c r="CB3104" s="2">
        <v>0.95499259233474698</v>
      </c>
      <c r="CC3104" s="2">
        <v>0.99083197116851796</v>
      </c>
      <c r="CD3104" s="2">
        <v>1.014</v>
      </c>
      <c r="CE3104" s="2">
        <v>6.0631999999999998E-2</v>
      </c>
      <c r="CF3104" s="2" t="s">
        <v>109</v>
      </c>
      <c r="CG3104" s="2">
        <v>0.98899999999999999</v>
      </c>
      <c r="CH3104" s="2">
        <v>6.7832000000000003E-2</v>
      </c>
      <c r="CI3104" s="2" t="s">
        <v>109</v>
      </c>
      <c r="CJ3104" s="2">
        <v>1.014</v>
      </c>
      <c r="CK3104" s="2">
        <v>6.3547000000000006E-2</v>
      </c>
      <c r="CL3104" s="2" t="s">
        <v>109</v>
      </c>
      <c r="CM3104" s="2">
        <v>0.99099999999999999</v>
      </c>
      <c r="CN3104" s="2">
        <v>3.2194E-2</v>
      </c>
      <c r="CO3104" s="2" t="s">
        <v>109</v>
      </c>
    </row>
    <row r="3105" spans="1:93" ht="15" x14ac:dyDescent="0.25">
      <c r="A3105" s="2">
        <v>3104</v>
      </c>
      <c r="B3105" s="2">
        <v>6.27</v>
      </c>
      <c r="C3105" s="2">
        <v>5.61</v>
      </c>
      <c r="D3105" s="2" t="s">
        <v>38021</v>
      </c>
      <c r="E3105" s="2" t="s">
        <v>38022</v>
      </c>
      <c r="F3105" s="2" t="s">
        <v>38023</v>
      </c>
      <c r="G3105" s="2" t="s">
        <v>38024</v>
      </c>
      <c r="H3105" s="2" t="s">
        <v>97</v>
      </c>
      <c r="I3105" s="2">
        <v>64.124399999999994</v>
      </c>
      <c r="J3105" s="2">
        <v>-0.43671742808798703</v>
      </c>
      <c r="K3105" s="2">
        <v>5.57</v>
      </c>
      <c r="L3105" s="2">
        <v>6.09100013971329</v>
      </c>
      <c r="M3105" s="2">
        <v>3</v>
      </c>
      <c r="N3105" s="2" t="s">
        <v>38025</v>
      </c>
      <c r="O3105" s="2" t="s">
        <v>38026</v>
      </c>
      <c r="P3105" s="2">
        <v>2</v>
      </c>
      <c r="Q3105" s="2">
        <v>2</v>
      </c>
      <c r="R3105" s="2">
        <v>2</v>
      </c>
      <c r="S3105" s="2" t="s">
        <v>38027</v>
      </c>
      <c r="T3105" s="2" t="s">
        <v>38028</v>
      </c>
      <c r="U3105" s="2" t="s">
        <v>38027</v>
      </c>
      <c r="V3105" s="2">
        <v>3</v>
      </c>
      <c r="W3105" s="2">
        <v>3</v>
      </c>
      <c r="X3105" s="2">
        <v>3</v>
      </c>
      <c r="Y3105" s="2" t="s">
        <v>38029</v>
      </c>
      <c r="Z3105" s="2" t="s">
        <v>38030</v>
      </c>
      <c r="AA3105" s="2" t="s">
        <v>38029</v>
      </c>
      <c r="AB3105" s="2">
        <v>3</v>
      </c>
      <c r="AC3105" s="2">
        <v>3</v>
      </c>
      <c r="AD3105" s="2">
        <v>3</v>
      </c>
      <c r="AE3105" s="2" t="s">
        <v>38031</v>
      </c>
      <c r="AF3105" s="2" t="s">
        <v>38032</v>
      </c>
      <c r="AG3105" s="2" t="s">
        <v>38031</v>
      </c>
      <c r="AH3105" s="2">
        <v>1.0092530250549301</v>
      </c>
      <c r="AI3105" s="2">
        <v>0.95499259233474698</v>
      </c>
      <c r="AJ3105" s="2">
        <v>0.89536482095718395</v>
      </c>
      <c r="AK3105" s="2">
        <v>1.0471290349960301</v>
      </c>
      <c r="AL3105" s="2">
        <v>0.93756198883056596</v>
      </c>
      <c r="AM3105" s="2">
        <v>1.10662400722504</v>
      </c>
      <c r="AN3105" s="2">
        <v>1</v>
      </c>
      <c r="AO3105" s="2">
        <v>0.98174792528152499</v>
      </c>
      <c r="AP3105" s="2">
        <v>0.94623708724975597</v>
      </c>
      <c r="AQ3105" s="2">
        <v>1.0092530250549301</v>
      </c>
      <c r="AR3105" s="2">
        <v>0.95499259233474698</v>
      </c>
      <c r="AS3105" s="2">
        <v>1.0471290349960301</v>
      </c>
      <c r="AT3105" s="2">
        <v>1.0092530250549301</v>
      </c>
      <c r="AU3105" s="2">
        <v>1.07646501064301</v>
      </c>
      <c r="AV3105" s="2">
        <v>1.02801597118378</v>
      </c>
      <c r="AW3105" s="2">
        <v>0.93756198883056596</v>
      </c>
      <c r="AX3105" s="2">
        <v>0.94623708724975597</v>
      </c>
      <c r="AY3105" s="2">
        <v>0.98174792528152499</v>
      </c>
      <c r="AZ3105" s="2">
        <v>0.93333780707097103</v>
      </c>
      <c r="BA3105" s="2">
        <v>9.1326268374671404E-3</v>
      </c>
      <c r="BB3105" s="2">
        <v>0.18350341907227399</v>
      </c>
      <c r="BC3105" s="2">
        <v>0.94013276096194998</v>
      </c>
      <c r="BD3105" s="2">
        <v>0.37005724262323197</v>
      </c>
      <c r="BE3105" s="2">
        <v>0.34003253877821998</v>
      </c>
      <c r="BF3105" s="2">
        <v>1.0471290349960301</v>
      </c>
      <c r="BG3105" s="2">
        <v>0.93756198883056596</v>
      </c>
      <c r="BH3105" s="2">
        <v>1.0092530250549301</v>
      </c>
      <c r="BI3105" s="2">
        <v>0.95499259233474698</v>
      </c>
      <c r="BJ3105" s="2">
        <v>0.93756198883056596</v>
      </c>
      <c r="BK3105" s="2">
        <v>0.94623708724975597</v>
      </c>
      <c r="BL3105" s="2">
        <v>0.998</v>
      </c>
      <c r="BM3105" s="2">
        <v>5.5759000000000003E-2</v>
      </c>
      <c r="BN3105" s="2" t="s">
        <v>109</v>
      </c>
      <c r="BO3105" s="2">
        <v>0.94599999999999995</v>
      </c>
      <c r="BP3105" s="2">
        <v>9.2099999999999994E-3</v>
      </c>
      <c r="BQ3105" s="2" t="s">
        <v>109</v>
      </c>
      <c r="BR3105" s="2">
        <v>1.10662400722504</v>
      </c>
      <c r="BS3105" s="2">
        <v>1.0471290349960301</v>
      </c>
      <c r="BT3105" s="2">
        <v>0.98174792528152499</v>
      </c>
      <c r="BU3105" s="2">
        <v>1.0092530250549301</v>
      </c>
      <c r="BV3105" s="2">
        <v>0.95499259233474698</v>
      </c>
      <c r="BW3105" s="2">
        <v>0.89536482095718395</v>
      </c>
      <c r="BX3105" s="2">
        <v>1</v>
      </c>
      <c r="BY3105" s="2">
        <v>0.98174792528152499</v>
      </c>
      <c r="BZ3105" s="2">
        <v>0.94623708724975597</v>
      </c>
      <c r="CA3105" s="2">
        <v>1.0092530250549301</v>
      </c>
      <c r="CB3105" s="2">
        <v>1.07646501064301</v>
      </c>
      <c r="CC3105" s="2">
        <v>1.02801597118378</v>
      </c>
      <c r="CD3105" s="2">
        <v>1.006</v>
      </c>
      <c r="CE3105" s="2">
        <v>5.3090000000000004E-3</v>
      </c>
      <c r="CF3105" s="2" t="s">
        <v>109</v>
      </c>
      <c r="CG3105" s="2">
        <v>1.004</v>
      </c>
      <c r="CH3105" s="2">
        <v>6.3547000000000006E-2</v>
      </c>
      <c r="CI3105" s="2" t="s">
        <v>109</v>
      </c>
      <c r="CJ3105" s="2">
        <v>0.95699999999999996</v>
      </c>
      <c r="CK3105" s="2">
        <v>6.9963999999999998E-2</v>
      </c>
      <c r="CL3105" s="2" t="s">
        <v>109</v>
      </c>
      <c r="CM3105" s="2">
        <v>1.0449999999999999</v>
      </c>
      <c r="CN3105" s="2">
        <v>5.9762000000000003E-2</v>
      </c>
      <c r="CO3105" s="2" t="s">
        <v>109</v>
      </c>
    </row>
    <row r="3106" spans="1:93" ht="15" x14ac:dyDescent="0.25">
      <c r="A3106" s="2">
        <v>3105</v>
      </c>
      <c r="B3106" s="2">
        <v>1.3</v>
      </c>
      <c r="C3106" s="2">
        <v>1.3</v>
      </c>
      <c r="D3106" s="2" t="s">
        <v>38033</v>
      </c>
      <c r="E3106" s="2" t="s">
        <v>38034</v>
      </c>
      <c r="F3106" s="2" t="s">
        <v>38035</v>
      </c>
      <c r="G3106" s="2" t="s">
        <v>38036</v>
      </c>
      <c r="H3106" s="2" t="s">
        <v>97</v>
      </c>
      <c r="I3106" s="2">
        <v>16.922000000000001</v>
      </c>
      <c r="J3106" s="2">
        <v>-0.58513513513513504</v>
      </c>
      <c r="K3106" s="2">
        <v>4.8</v>
      </c>
      <c r="L3106" s="2">
        <v>6.0809999704360997</v>
      </c>
      <c r="M3106" s="2">
        <v>1</v>
      </c>
      <c r="N3106" s="2" t="s">
        <v>38037</v>
      </c>
      <c r="O3106" s="2" t="s">
        <v>38038</v>
      </c>
      <c r="P3106" s="2">
        <v>0</v>
      </c>
      <c r="Q3106" s="2">
        <v>0</v>
      </c>
      <c r="R3106" s="2">
        <v>0</v>
      </c>
      <c r="S3106" s="2" t="s">
        <v>109</v>
      </c>
      <c r="T3106" s="2" t="s">
        <v>109</v>
      </c>
      <c r="U3106" s="2" t="s">
        <v>109</v>
      </c>
      <c r="V3106" s="2">
        <v>0</v>
      </c>
      <c r="W3106" s="2">
        <v>0</v>
      </c>
      <c r="X3106" s="2">
        <v>0</v>
      </c>
      <c r="Y3106" s="2" t="s">
        <v>109</v>
      </c>
      <c r="Z3106" s="2" t="s">
        <v>109</v>
      </c>
      <c r="AA3106" s="2" t="s">
        <v>109</v>
      </c>
      <c r="AB3106" s="2">
        <v>1</v>
      </c>
      <c r="AC3106" s="2">
        <v>1</v>
      </c>
      <c r="AD3106" s="2">
        <v>1</v>
      </c>
      <c r="AE3106" s="2" t="s">
        <v>38039</v>
      </c>
      <c r="AF3106" s="2" t="s">
        <v>38040</v>
      </c>
      <c r="AG3106" s="2" t="s">
        <v>38039</v>
      </c>
      <c r="AH3106" s="2">
        <v>0</v>
      </c>
      <c r="AI3106" s="2">
        <v>0</v>
      </c>
      <c r="AJ3106" s="2">
        <v>0</v>
      </c>
      <c r="AK3106" s="2">
        <v>0</v>
      </c>
      <c r="AL3106" s="2">
        <v>0</v>
      </c>
      <c r="AM3106" s="2">
        <v>0</v>
      </c>
      <c r="AN3106" s="2">
        <v>0</v>
      </c>
      <c r="AO3106" s="2">
        <v>0</v>
      </c>
      <c r="AP3106" s="2">
        <v>0</v>
      </c>
      <c r="AQ3106" s="2">
        <v>0</v>
      </c>
      <c r="AR3106" s="2">
        <v>0</v>
      </c>
      <c r="AS3106" s="2">
        <v>0</v>
      </c>
      <c r="AT3106" s="2">
        <v>1.07646501064301</v>
      </c>
      <c r="AU3106" s="2">
        <v>1.07646501064301</v>
      </c>
      <c r="AV3106" s="2">
        <v>0.99083197116851796</v>
      </c>
      <c r="AW3106" s="2">
        <v>0.99083197116851796</v>
      </c>
      <c r="AX3106" s="2">
        <v>0.92044961452484098</v>
      </c>
      <c r="AY3106" s="2">
        <v>1.06659603118896</v>
      </c>
      <c r="AZ3106" s="2" t="s">
        <v>109</v>
      </c>
      <c r="BA3106" s="2" t="s">
        <v>109</v>
      </c>
      <c r="BB3106" s="2" t="s">
        <v>109</v>
      </c>
      <c r="BC3106" s="2" t="s">
        <v>109</v>
      </c>
      <c r="BD3106" s="2" t="s">
        <v>109</v>
      </c>
      <c r="BE3106" s="2" t="s">
        <v>109</v>
      </c>
      <c r="BF3106" s="2">
        <v>0</v>
      </c>
      <c r="BG3106" s="2">
        <v>0</v>
      </c>
      <c r="BH3106" s="2">
        <v>0</v>
      </c>
      <c r="BI3106" s="2">
        <v>0</v>
      </c>
      <c r="BJ3106" s="2">
        <v>0.99083197116851796</v>
      </c>
      <c r="BK3106" s="2">
        <v>0.92044961452484098</v>
      </c>
      <c r="BL3106" s="2">
        <v>0.99099999999999999</v>
      </c>
      <c r="BM3106" s="2" t="s">
        <v>109</v>
      </c>
      <c r="BN3106" s="2" t="s">
        <v>109</v>
      </c>
      <c r="BO3106" s="2">
        <v>0.92</v>
      </c>
      <c r="BP3106" s="2" t="s">
        <v>109</v>
      </c>
      <c r="BQ3106" s="2" t="s">
        <v>109</v>
      </c>
      <c r="BR3106" s="2">
        <v>0</v>
      </c>
      <c r="BS3106" s="2">
        <v>0</v>
      </c>
      <c r="BT3106" s="2">
        <v>1.06659603118896</v>
      </c>
      <c r="BU3106" s="2">
        <v>0</v>
      </c>
      <c r="BV3106" s="2">
        <v>0</v>
      </c>
      <c r="BW3106" s="2">
        <v>0</v>
      </c>
      <c r="BX3106" s="2">
        <v>0</v>
      </c>
      <c r="BY3106" s="2">
        <v>0</v>
      </c>
      <c r="BZ3106" s="2">
        <v>0</v>
      </c>
      <c r="CA3106" s="2">
        <v>1.07646501064301</v>
      </c>
      <c r="CB3106" s="2">
        <v>1.07646501064301</v>
      </c>
      <c r="CC3106" s="2">
        <v>0.99083197116851796</v>
      </c>
      <c r="CD3106" s="2">
        <v>1.0760000000000001</v>
      </c>
      <c r="CE3106" s="2" t="s">
        <v>109</v>
      </c>
      <c r="CF3106" s="2" t="s">
        <v>109</v>
      </c>
      <c r="CG3106" s="2">
        <v>1.0760000000000001</v>
      </c>
      <c r="CH3106" s="2" t="s">
        <v>109</v>
      </c>
      <c r="CI3106" s="2" t="s">
        <v>109</v>
      </c>
      <c r="CJ3106" s="2">
        <v>0.99099999999999999</v>
      </c>
      <c r="CK3106" s="2" t="s">
        <v>109</v>
      </c>
      <c r="CL3106" s="2" t="s">
        <v>109</v>
      </c>
      <c r="CM3106" s="2">
        <v>1.0669999999999999</v>
      </c>
      <c r="CN3106" s="2" t="s">
        <v>109</v>
      </c>
      <c r="CO3106" s="2" t="s">
        <v>109</v>
      </c>
    </row>
    <row r="3107" spans="1:93" ht="15" x14ac:dyDescent="0.25">
      <c r="A3107" s="2">
        <v>3106</v>
      </c>
      <c r="B3107" s="2">
        <v>2.2000000000000002</v>
      </c>
      <c r="C3107" s="2">
        <v>2.0099999999999998</v>
      </c>
      <c r="D3107" s="2" t="s">
        <v>38041</v>
      </c>
      <c r="E3107" s="2" t="s">
        <v>38042</v>
      </c>
      <c r="F3107" s="2" t="s">
        <v>38043</v>
      </c>
      <c r="G3107" s="2" t="s">
        <v>38044</v>
      </c>
      <c r="H3107" s="2" t="s">
        <v>97</v>
      </c>
      <c r="I3107" s="2">
        <v>36.464399999999998</v>
      </c>
      <c r="J3107" s="2">
        <v>0.13556231003039501</v>
      </c>
      <c r="K3107" s="2">
        <v>5.94</v>
      </c>
      <c r="L3107" s="2">
        <v>6.0789998620748502</v>
      </c>
      <c r="M3107" s="2">
        <v>1</v>
      </c>
      <c r="N3107" s="2" t="s">
        <v>38045</v>
      </c>
      <c r="O3107" s="2" t="s">
        <v>38046</v>
      </c>
      <c r="P3107" s="2">
        <v>2</v>
      </c>
      <c r="Q3107" s="2">
        <v>2</v>
      </c>
      <c r="R3107" s="2">
        <v>2</v>
      </c>
      <c r="S3107" s="2" t="s">
        <v>38047</v>
      </c>
      <c r="T3107" s="2" t="s">
        <v>38048</v>
      </c>
      <c r="U3107" s="2" t="s">
        <v>38047</v>
      </c>
      <c r="V3107" s="2">
        <v>1</v>
      </c>
      <c r="W3107" s="2">
        <v>1</v>
      </c>
      <c r="X3107" s="2">
        <v>1</v>
      </c>
      <c r="Y3107" s="2" t="s">
        <v>38049</v>
      </c>
      <c r="Z3107" s="2" t="s">
        <v>38050</v>
      </c>
      <c r="AA3107" s="2" t="s">
        <v>38049</v>
      </c>
      <c r="AB3107" s="2">
        <v>1</v>
      </c>
      <c r="AC3107" s="2">
        <v>4</v>
      </c>
      <c r="AD3107" s="2">
        <v>1</v>
      </c>
      <c r="AE3107" s="2" t="s">
        <v>38049</v>
      </c>
      <c r="AF3107" s="2" t="s">
        <v>38051</v>
      </c>
      <c r="AG3107" s="2" t="s">
        <v>38049</v>
      </c>
      <c r="AH3107" s="2">
        <v>0.98174792528152499</v>
      </c>
      <c r="AI3107" s="2">
        <v>1.0964779853820801</v>
      </c>
      <c r="AJ3107" s="2">
        <v>0.751622915267944</v>
      </c>
      <c r="AK3107" s="2">
        <v>0.87902247905731201</v>
      </c>
      <c r="AL3107" s="2">
        <v>0.67297667264938399</v>
      </c>
      <c r="AM3107" s="2">
        <v>1.29419600963593</v>
      </c>
      <c r="AN3107" s="2">
        <v>1.0964779853820801</v>
      </c>
      <c r="AO3107" s="2">
        <v>1.21338903903961</v>
      </c>
      <c r="AP3107" s="2">
        <v>0.88715600967407204</v>
      </c>
      <c r="AQ3107" s="2">
        <v>0.90364938974380504</v>
      </c>
      <c r="AR3107" s="2">
        <v>0.73113912343978904</v>
      </c>
      <c r="AS3107" s="2">
        <v>1.22461605072021</v>
      </c>
      <c r="AT3107" s="2">
        <v>0.99083197116851796</v>
      </c>
      <c r="AU3107" s="2">
        <v>1.02801597118378</v>
      </c>
      <c r="AV3107" s="2">
        <v>0.87902247905731201</v>
      </c>
      <c r="AW3107" s="2">
        <v>0.95499259233474698</v>
      </c>
      <c r="AX3107" s="2">
        <v>0.84722739458084095</v>
      </c>
      <c r="AY3107" s="2">
        <v>1.1168630123138401</v>
      </c>
      <c r="AZ3107" s="2">
        <v>6.3414223166145006E-2</v>
      </c>
      <c r="BA3107" s="2">
        <v>4.9381880852061202E-2</v>
      </c>
      <c r="BB3107" s="2">
        <v>0.60559502531049503</v>
      </c>
      <c r="BC3107" s="2">
        <v>0.16297887379460699</v>
      </c>
      <c r="BD3107" s="2">
        <v>8.0407063324079694E-2</v>
      </c>
      <c r="BE3107" s="2">
        <v>4.7393343022427002E-2</v>
      </c>
      <c r="BF3107" s="2">
        <v>0.87902247905731201</v>
      </c>
      <c r="BG3107" s="2">
        <v>0.67297667264938399</v>
      </c>
      <c r="BH3107" s="2">
        <v>0.90364938974380504</v>
      </c>
      <c r="BI3107" s="2">
        <v>0.73113912343978904</v>
      </c>
      <c r="BJ3107" s="2">
        <v>0.95499259233474698</v>
      </c>
      <c r="BK3107" s="2">
        <v>0.84722739458084095</v>
      </c>
      <c r="BL3107" s="2">
        <v>0.91300000000000003</v>
      </c>
      <c r="BM3107" s="2">
        <v>4.2473999999999998E-2</v>
      </c>
      <c r="BN3107" s="2" t="s">
        <v>109</v>
      </c>
      <c r="BO3107" s="2">
        <v>0.75</v>
      </c>
      <c r="BP3107" s="2">
        <v>0.118217</v>
      </c>
      <c r="BQ3107" s="2" t="s">
        <v>110</v>
      </c>
      <c r="BR3107" s="2">
        <v>1.29419600963593</v>
      </c>
      <c r="BS3107" s="2">
        <v>1.22461605072021</v>
      </c>
      <c r="BT3107" s="2">
        <v>1.1168630123138401</v>
      </c>
      <c r="BU3107" s="2">
        <v>0.98174792528152499</v>
      </c>
      <c r="BV3107" s="2">
        <v>1.0964779853820801</v>
      </c>
      <c r="BW3107" s="2">
        <v>0.751622915267944</v>
      </c>
      <c r="BX3107" s="2">
        <v>1.0964779853820801</v>
      </c>
      <c r="BY3107" s="2">
        <v>1.21338903903961</v>
      </c>
      <c r="BZ3107" s="2">
        <v>0.88715600967407204</v>
      </c>
      <c r="CA3107" s="2">
        <v>0.99083197116851796</v>
      </c>
      <c r="CB3107" s="2">
        <v>1.02801597118378</v>
      </c>
      <c r="CC3107" s="2">
        <v>0.87902247905731201</v>
      </c>
      <c r="CD3107" s="2">
        <v>1.0229999999999999</v>
      </c>
      <c r="CE3107" s="2">
        <v>6.2343999999999997E-2</v>
      </c>
      <c r="CF3107" s="2" t="s">
        <v>109</v>
      </c>
      <c r="CG3107" s="2">
        <v>1.113</v>
      </c>
      <c r="CH3107" s="2">
        <v>8.4247000000000002E-2</v>
      </c>
      <c r="CI3107" s="2" t="s">
        <v>109</v>
      </c>
      <c r="CJ3107" s="2">
        <v>0.83899999999999997</v>
      </c>
      <c r="CK3107" s="2">
        <v>9.0567999999999996E-2</v>
      </c>
      <c r="CL3107" s="2" t="s">
        <v>109</v>
      </c>
      <c r="CM3107" s="2">
        <v>1.212</v>
      </c>
      <c r="CN3107" s="2">
        <v>7.3727000000000001E-2</v>
      </c>
      <c r="CO3107" s="2" t="s">
        <v>111</v>
      </c>
    </row>
    <row r="3108" spans="1:93" ht="15" x14ac:dyDescent="0.25">
      <c r="A3108" s="2">
        <v>3107</v>
      </c>
      <c r="B3108" s="2">
        <v>7.49</v>
      </c>
      <c r="C3108" s="2">
        <v>6.05</v>
      </c>
      <c r="D3108" s="2" t="s">
        <v>38052</v>
      </c>
      <c r="E3108" s="2" t="s">
        <v>38053</v>
      </c>
      <c r="F3108" s="2" t="s">
        <v>38054</v>
      </c>
      <c r="G3108" s="2" t="s">
        <v>38055</v>
      </c>
      <c r="H3108" s="2" t="s">
        <v>97</v>
      </c>
      <c r="I3108" s="2">
        <v>54.496299999999998</v>
      </c>
      <c r="J3108" s="2">
        <v>-0.200627615062762</v>
      </c>
      <c r="K3108" s="2">
        <v>6.88</v>
      </c>
      <c r="L3108" s="2">
        <v>6.06699995696545</v>
      </c>
      <c r="M3108" s="2">
        <v>4</v>
      </c>
      <c r="N3108" s="2" t="s">
        <v>38056</v>
      </c>
      <c r="O3108" s="2" t="s">
        <v>38057</v>
      </c>
      <c r="P3108" s="2">
        <v>3</v>
      </c>
      <c r="Q3108" s="2">
        <v>5</v>
      </c>
      <c r="R3108" s="2">
        <v>3</v>
      </c>
      <c r="S3108" s="2" t="s">
        <v>38058</v>
      </c>
      <c r="T3108" s="2" t="s">
        <v>38059</v>
      </c>
      <c r="U3108" s="2" t="s">
        <v>38058</v>
      </c>
      <c r="V3108" s="2">
        <v>4</v>
      </c>
      <c r="W3108" s="2">
        <v>7</v>
      </c>
      <c r="X3108" s="2">
        <v>3</v>
      </c>
      <c r="Y3108" s="2" t="s">
        <v>38060</v>
      </c>
      <c r="Z3108" s="2" t="s">
        <v>38061</v>
      </c>
      <c r="AA3108" s="2" t="s">
        <v>38058</v>
      </c>
      <c r="AB3108" s="2">
        <v>2</v>
      </c>
      <c r="AC3108" s="2">
        <v>3</v>
      </c>
      <c r="AD3108" s="2">
        <v>2</v>
      </c>
      <c r="AE3108" s="2" t="s">
        <v>38062</v>
      </c>
      <c r="AF3108" s="2" t="s">
        <v>38063</v>
      </c>
      <c r="AG3108" s="2" t="s">
        <v>38062</v>
      </c>
      <c r="AH3108" s="2">
        <v>1.12719798088074</v>
      </c>
      <c r="AI3108" s="2">
        <v>1.0964779853820801</v>
      </c>
      <c r="AJ3108" s="2">
        <v>0.87096357345581099</v>
      </c>
      <c r="AK3108" s="2">
        <v>1.0185910463333101</v>
      </c>
      <c r="AL3108" s="2">
        <v>0.78704577684402499</v>
      </c>
      <c r="AM3108" s="2">
        <v>1.28233098983765</v>
      </c>
      <c r="AN3108" s="2">
        <v>1.1587769985198999</v>
      </c>
      <c r="AO3108" s="2">
        <v>1</v>
      </c>
      <c r="AP3108" s="2">
        <v>0.96382898092269897</v>
      </c>
      <c r="AQ3108" s="2">
        <v>1.14815402030945</v>
      </c>
      <c r="AR3108" s="2">
        <v>0.95499259233474698</v>
      </c>
      <c r="AS3108" s="2">
        <v>1.18032097816467</v>
      </c>
      <c r="AT3108" s="2">
        <v>1.08642601966858</v>
      </c>
      <c r="AU3108" s="2">
        <v>1</v>
      </c>
      <c r="AV3108" s="2">
        <v>0.89536482095718395</v>
      </c>
      <c r="AW3108" s="2">
        <v>1.06659603118896</v>
      </c>
      <c r="AX3108" s="2">
        <v>0.87902247905731201</v>
      </c>
      <c r="AY3108" s="2">
        <v>1.20226395130157</v>
      </c>
      <c r="AZ3108" s="2">
        <v>0.16894952100830199</v>
      </c>
      <c r="BA3108" s="2">
        <v>0.13252759604586001</v>
      </c>
      <c r="BB3108" s="2">
        <v>2.4678162169415999E-2</v>
      </c>
      <c r="BC3108" s="2">
        <v>0.42264973081037399</v>
      </c>
      <c r="BD3108" s="2">
        <v>8.7840599478369405E-2</v>
      </c>
      <c r="BE3108" s="2">
        <v>1.54905604329824E-2</v>
      </c>
      <c r="BF3108" s="2">
        <v>1.0185910463333101</v>
      </c>
      <c r="BG3108" s="2">
        <v>0.78704577684402499</v>
      </c>
      <c r="BH3108" s="2">
        <v>1.14815402030945</v>
      </c>
      <c r="BI3108" s="2">
        <v>0.95499259233474698</v>
      </c>
      <c r="BJ3108" s="2">
        <v>1.06659603118896</v>
      </c>
      <c r="BK3108" s="2">
        <v>0.87902247905731201</v>
      </c>
      <c r="BL3108" s="2">
        <v>1.0780000000000001</v>
      </c>
      <c r="BM3108" s="2">
        <v>6.0775000000000003E-2</v>
      </c>
      <c r="BN3108" s="2" t="s">
        <v>109</v>
      </c>
      <c r="BO3108" s="2">
        <v>0.874</v>
      </c>
      <c r="BP3108" s="2">
        <v>9.6258999999999997E-2</v>
      </c>
      <c r="BQ3108" s="2" t="s">
        <v>109</v>
      </c>
      <c r="BR3108" s="2">
        <v>1.28233098983765</v>
      </c>
      <c r="BS3108" s="2">
        <v>1.18032097816467</v>
      </c>
      <c r="BT3108" s="2">
        <v>1.20226395130157</v>
      </c>
      <c r="BU3108" s="2">
        <v>1.12719798088074</v>
      </c>
      <c r="BV3108" s="2">
        <v>1.0964779853820801</v>
      </c>
      <c r="BW3108" s="2">
        <v>0.87096357345581099</v>
      </c>
      <c r="BX3108" s="2">
        <v>1.1587769985198999</v>
      </c>
      <c r="BY3108" s="2">
        <v>1</v>
      </c>
      <c r="BZ3108" s="2">
        <v>0.96382898092269897</v>
      </c>
      <c r="CA3108" s="2">
        <v>1.08642601966858</v>
      </c>
      <c r="CB3108" s="2">
        <v>1</v>
      </c>
      <c r="CC3108" s="2">
        <v>0.89536482095718395</v>
      </c>
      <c r="CD3108" s="2">
        <v>1.1240000000000001</v>
      </c>
      <c r="CE3108" s="2">
        <v>3.2266999999999997E-2</v>
      </c>
      <c r="CF3108" s="2" t="s">
        <v>109</v>
      </c>
      <c r="CG3108" s="2">
        <v>1.032</v>
      </c>
      <c r="CH3108" s="2">
        <v>5.3966E-2</v>
      </c>
      <c r="CI3108" s="2" t="s">
        <v>109</v>
      </c>
      <c r="CJ3108" s="2">
        <v>0.91</v>
      </c>
      <c r="CK3108" s="2">
        <v>5.2901999999999998E-2</v>
      </c>
      <c r="CL3108" s="2" t="s">
        <v>109</v>
      </c>
      <c r="CM3108" s="2">
        <v>1.222</v>
      </c>
      <c r="CN3108" s="2">
        <v>4.3951999999999998E-2</v>
      </c>
      <c r="CO3108" s="2" t="s">
        <v>111</v>
      </c>
    </row>
    <row r="3109" spans="1:93" ht="15" x14ac:dyDescent="0.25">
      <c r="A3109" s="2">
        <v>3108</v>
      </c>
      <c r="B3109" s="2">
        <v>2.1</v>
      </c>
      <c r="C3109" s="2">
        <v>2.0299999999999998</v>
      </c>
      <c r="D3109" s="2" t="s">
        <v>38064</v>
      </c>
      <c r="E3109" s="2" t="s">
        <v>38065</v>
      </c>
      <c r="F3109" s="2" t="s">
        <v>38066</v>
      </c>
      <c r="G3109" s="2" t="s">
        <v>38067</v>
      </c>
      <c r="H3109" s="2" t="s">
        <v>97</v>
      </c>
      <c r="I3109" s="2">
        <v>21.9177</v>
      </c>
      <c r="J3109" s="2">
        <v>-0.38686868686868697</v>
      </c>
      <c r="K3109" s="2">
        <v>6.12</v>
      </c>
      <c r="L3109" s="2">
        <v>6.0610000044107402</v>
      </c>
      <c r="M3109" s="2">
        <v>1</v>
      </c>
      <c r="N3109" s="2" t="s">
        <v>38068</v>
      </c>
      <c r="O3109" s="2" t="s">
        <v>38069</v>
      </c>
      <c r="P3109" s="2">
        <v>1</v>
      </c>
      <c r="Q3109" s="2">
        <v>1</v>
      </c>
      <c r="R3109" s="2">
        <v>1</v>
      </c>
      <c r="S3109" s="2" t="s">
        <v>38070</v>
      </c>
      <c r="T3109" s="2" t="s">
        <v>38071</v>
      </c>
      <c r="U3109" s="2" t="s">
        <v>38070</v>
      </c>
      <c r="V3109" s="2">
        <v>1</v>
      </c>
      <c r="W3109" s="2">
        <v>1</v>
      </c>
      <c r="X3109" s="2">
        <v>1</v>
      </c>
      <c r="Y3109" s="2" t="s">
        <v>38072</v>
      </c>
      <c r="Z3109" s="2" t="s">
        <v>38073</v>
      </c>
      <c r="AA3109" s="2" t="s">
        <v>38072</v>
      </c>
      <c r="AB3109" s="2">
        <v>0</v>
      </c>
      <c r="AC3109" s="2">
        <v>0</v>
      </c>
      <c r="AD3109" s="2">
        <v>0</v>
      </c>
      <c r="AE3109" s="2" t="s">
        <v>109</v>
      </c>
      <c r="AF3109" s="2" t="s">
        <v>109</v>
      </c>
      <c r="AG3109" s="2" t="s">
        <v>109</v>
      </c>
      <c r="AH3109" s="2">
        <v>1.0185910463333101</v>
      </c>
      <c r="AI3109" s="2">
        <v>1.0185910463333101</v>
      </c>
      <c r="AJ3109" s="2">
        <v>0.98174792528152499</v>
      </c>
      <c r="AK3109" s="2">
        <v>0.99083197116851796</v>
      </c>
      <c r="AL3109" s="2">
        <v>0.95499259233474698</v>
      </c>
      <c r="AM3109" s="2">
        <v>1.02801597118378</v>
      </c>
      <c r="AN3109" s="2">
        <v>1.06659603118896</v>
      </c>
      <c r="AO3109" s="2">
        <v>1.0471290349960301</v>
      </c>
      <c r="AP3109" s="2">
        <v>1.0471290349960301</v>
      </c>
      <c r="AQ3109" s="2">
        <v>1.0185910463333101</v>
      </c>
      <c r="AR3109" s="2">
        <v>0.99083197116851796</v>
      </c>
      <c r="AS3109" s="2">
        <v>1.0092530250549301</v>
      </c>
      <c r="AT3109" s="2">
        <v>0</v>
      </c>
      <c r="AU3109" s="2">
        <v>0</v>
      </c>
      <c r="AV3109" s="2">
        <v>0</v>
      </c>
      <c r="AW3109" s="2">
        <v>0</v>
      </c>
      <c r="AX3109" s="2">
        <v>0</v>
      </c>
      <c r="AY3109" s="2">
        <v>0</v>
      </c>
      <c r="AZ3109" s="2">
        <v>0.79517113989995503</v>
      </c>
      <c r="BA3109" s="2">
        <v>0.37433441854501198</v>
      </c>
      <c r="BB3109" s="2">
        <v>0.32283177690537301</v>
      </c>
      <c r="BC3109" s="2">
        <v>0.257768331575498</v>
      </c>
      <c r="BD3109" s="2">
        <v>0.74223588177512401</v>
      </c>
      <c r="BE3109" s="2">
        <v>0.29516218157438601</v>
      </c>
      <c r="BF3109" s="2">
        <v>0.99083197116851796</v>
      </c>
      <c r="BG3109" s="2">
        <v>0.95499259233474698</v>
      </c>
      <c r="BH3109" s="2">
        <v>1.0185910463333101</v>
      </c>
      <c r="BI3109" s="2">
        <v>0.99083197116851796</v>
      </c>
      <c r="BJ3109" s="2">
        <v>0</v>
      </c>
      <c r="BK3109" s="2">
        <v>0</v>
      </c>
      <c r="BL3109" s="2">
        <v>1.0049999999999999</v>
      </c>
      <c r="BM3109" s="2">
        <v>1.9536999999999999E-2</v>
      </c>
      <c r="BN3109" s="2" t="s">
        <v>109</v>
      </c>
      <c r="BO3109" s="2">
        <v>0.97299999999999998</v>
      </c>
      <c r="BP3109" s="2">
        <v>2.6048000000000002E-2</v>
      </c>
      <c r="BQ3109" s="2" t="s">
        <v>109</v>
      </c>
      <c r="BR3109" s="2">
        <v>1.02801597118378</v>
      </c>
      <c r="BS3109" s="2">
        <v>1.0092530250549301</v>
      </c>
      <c r="BT3109" s="2">
        <v>0</v>
      </c>
      <c r="BU3109" s="2">
        <v>1.0185910463333101</v>
      </c>
      <c r="BV3109" s="2">
        <v>1.0185910463333101</v>
      </c>
      <c r="BW3109" s="2">
        <v>0.98174792528152499</v>
      </c>
      <c r="BX3109" s="2">
        <v>1.06659603118896</v>
      </c>
      <c r="BY3109" s="2">
        <v>1.0471290349960301</v>
      </c>
      <c r="BZ3109" s="2">
        <v>1.0471290349960301</v>
      </c>
      <c r="CA3109" s="2">
        <v>0</v>
      </c>
      <c r="CB3109" s="2">
        <v>0</v>
      </c>
      <c r="CC3109" s="2">
        <v>0</v>
      </c>
      <c r="CD3109" s="2">
        <v>1.0429999999999999</v>
      </c>
      <c r="CE3109" s="2">
        <v>3.2557999999999997E-2</v>
      </c>
      <c r="CF3109" s="2" t="s">
        <v>109</v>
      </c>
      <c r="CG3109" s="2">
        <v>1.0329999999999999</v>
      </c>
      <c r="CH3109" s="2">
        <v>1.9536999999999999E-2</v>
      </c>
      <c r="CI3109" s="2" t="s">
        <v>109</v>
      </c>
      <c r="CJ3109" s="2">
        <v>1.014</v>
      </c>
      <c r="CK3109" s="2">
        <v>4.5573000000000002E-2</v>
      </c>
      <c r="CL3109" s="2" t="s">
        <v>109</v>
      </c>
      <c r="CM3109" s="2">
        <v>1.0189999999999999</v>
      </c>
      <c r="CN3109" s="2">
        <v>1.3025E-2</v>
      </c>
      <c r="CO3109" s="2" t="s">
        <v>109</v>
      </c>
    </row>
    <row r="3110" spans="1:93" ht="15" x14ac:dyDescent="0.25">
      <c r="A3110" s="2">
        <v>3109</v>
      </c>
      <c r="B3110" s="2">
        <v>2.06</v>
      </c>
      <c r="C3110" s="2">
        <v>2</v>
      </c>
      <c r="D3110" s="2" t="s">
        <v>38074</v>
      </c>
      <c r="E3110" s="2" t="s">
        <v>38075</v>
      </c>
      <c r="F3110" s="2" t="s">
        <v>38076</v>
      </c>
      <c r="G3110" s="2" t="s">
        <v>38077</v>
      </c>
      <c r="H3110" s="2" t="s">
        <v>97</v>
      </c>
      <c r="I3110" s="2">
        <v>22.166</v>
      </c>
      <c r="J3110" s="2">
        <v>-0.71717171717171802</v>
      </c>
      <c r="K3110" s="2">
        <v>5.21</v>
      </c>
      <c r="L3110" s="2">
        <v>6.0610000044107402</v>
      </c>
      <c r="M3110" s="2">
        <v>1</v>
      </c>
      <c r="N3110" s="2" t="s">
        <v>38078</v>
      </c>
      <c r="O3110" s="2" t="s">
        <v>38079</v>
      </c>
      <c r="P3110" s="2">
        <v>1</v>
      </c>
      <c r="Q3110" s="2">
        <v>1</v>
      </c>
      <c r="R3110" s="2">
        <v>1</v>
      </c>
      <c r="S3110" s="2" t="s">
        <v>38080</v>
      </c>
      <c r="T3110" s="2" t="s">
        <v>38081</v>
      </c>
      <c r="U3110" s="2" t="s">
        <v>38080</v>
      </c>
      <c r="V3110" s="2">
        <v>0</v>
      </c>
      <c r="W3110" s="2">
        <v>0</v>
      </c>
      <c r="X3110" s="2">
        <v>0</v>
      </c>
      <c r="Y3110" s="2" t="s">
        <v>109</v>
      </c>
      <c r="Z3110" s="2" t="s">
        <v>109</v>
      </c>
      <c r="AA3110" s="2" t="s">
        <v>109</v>
      </c>
      <c r="AB3110" s="2">
        <v>0</v>
      </c>
      <c r="AC3110" s="2">
        <v>0</v>
      </c>
      <c r="AD3110" s="2">
        <v>0</v>
      </c>
      <c r="AE3110" s="2" t="s">
        <v>109</v>
      </c>
      <c r="AF3110" s="2" t="s">
        <v>109</v>
      </c>
      <c r="AG3110" s="2" t="s">
        <v>109</v>
      </c>
      <c r="AH3110" s="2">
        <v>1.0964779853820801</v>
      </c>
      <c r="AI3110" s="2">
        <v>1.2473829984664899</v>
      </c>
      <c r="AJ3110" s="2">
        <v>1.3304539918899501</v>
      </c>
      <c r="AK3110" s="2">
        <v>0.86297851800918601</v>
      </c>
      <c r="AL3110" s="2">
        <v>1.05681800842285</v>
      </c>
      <c r="AM3110" s="2">
        <v>0.809095919132233</v>
      </c>
      <c r="AN3110" s="2">
        <v>0</v>
      </c>
      <c r="AO3110" s="2">
        <v>0</v>
      </c>
      <c r="AP3110" s="2">
        <v>0</v>
      </c>
      <c r="AQ3110" s="2">
        <v>0</v>
      </c>
      <c r="AR3110" s="2">
        <v>0</v>
      </c>
      <c r="AS3110" s="2">
        <v>0</v>
      </c>
      <c r="AT3110" s="2">
        <v>0</v>
      </c>
      <c r="AU3110" s="2">
        <v>0</v>
      </c>
      <c r="AV3110" s="2">
        <v>0</v>
      </c>
      <c r="AW3110" s="2">
        <v>0</v>
      </c>
      <c r="AX3110" s="2">
        <v>0</v>
      </c>
      <c r="AY3110" s="2">
        <v>0</v>
      </c>
      <c r="AZ3110" s="2" t="s">
        <v>109</v>
      </c>
      <c r="BA3110" s="2" t="s">
        <v>109</v>
      </c>
      <c r="BB3110" s="2" t="s">
        <v>109</v>
      </c>
      <c r="BC3110" s="2" t="s">
        <v>109</v>
      </c>
      <c r="BD3110" s="2" t="s">
        <v>109</v>
      </c>
      <c r="BE3110" s="2" t="s">
        <v>109</v>
      </c>
      <c r="BF3110" s="2">
        <v>0.86297851800918601</v>
      </c>
      <c r="BG3110" s="2">
        <v>1.05681800842285</v>
      </c>
      <c r="BH3110" s="2">
        <v>0</v>
      </c>
      <c r="BI3110" s="2">
        <v>0</v>
      </c>
      <c r="BJ3110" s="2">
        <v>0</v>
      </c>
      <c r="BK3110" s="2">
        <v>0</v>
      </c>
      <c r="BL3110" s="2">
        <v>0.86299999999999999</v>
      </c>
      <c r="BM3110" s="2" t="s">
        <v>109</v>
      </c>
      <c r="BN3110" s="2" t="s">
        <v>109</v>
      </c>
      <c r="BO3110" s="2">
        <v>1.0569999999999999</v>
      </c>
      <c r="BP3110" s="2" t="s">
        <v>109</v>
      </c>
      <c r="BQ3110" s="2" t="s">
        <v>109</v>
      </c>
      <c r="BR3110" s="2">
        <v>0.809095919132233</v>
      </c>
      <c r="BS3110" s="2">
        <v>0</v>
      </c>
      <c r="BT3110" s="2">
        <v>0</v>
      </c>
      <c r="BU3110" s="2">
        <v>1.0964779853820801</v>
      </c>
      <c r="BV3110" s="2">
        <v>1.2473829984664899</v>
      </c>
      <c r="BW3110" s="2">
        <v>1.3304539918899501</v>
      </c>
      <c r="BX3110" s="2">
        <v>0</v>
      </c>
      <c r="BY3110" s="2">
        <v>0</v>
      </c>
      <c r="BZ3110" s="2">
        <v>0</v>
      </c>
      <c r="CA3110" s="2">
        <v>0</v>
      </c>
      <c r="CB3110" s="2">
        <v>0</v>
      </c>
      <c r="CC3110" s="2">
        <v>0</v>
      </c>
      <c r="CD3110" s="2">
        <v>1.0960000000000001</v>
      </c>
      <c r="CE3110" s="2" t="s">
        <v>109</v>
      </c>
      <c r="CF3110" s="2" t="s">
        <v>109</v>
      </c>
      <c r="CG3110" s="2">
        <v>1.2470000000000001</v>
      </c>
      <c r="CH3110" s="2" t="s">
        <v>109</v>
      </c>
      <c r="CI3110" s="2" t="s">
        <v>109</v>
      </c>
      <c r="CJ3110" s="2">
        <v>1.33</v>
      </c>
      <c r="CK3110" s="2" t="s">
        <v>109</v>
      </c>
      <c r="CL3110" s="2" t="s">
        <v>109</v>
      </c>
      <c r="CM3110" s="2">
        <v>0.80900000000000005</v>
      </c>
      <c r="CN3110" s="2" t="s">
        <v>109</v>
      </c>
      <c r="CO3110" s="2" t="s">
        <v>109</v>
      </c>
    </row>
    <row r="3111" spans="1:93" ht="15" x14ac:dyDescent="0.25">
      <c r="A3111" s="2">
        <v>3110</v>
      </c>
      <c r="B3111" s="2">
        <v>2.06</v>
      </c>
      <c r="C3111" s="2">
        <v>2</v>
      </c>
      <c r="D3111" s="2" t="s">
        <v>38082</v>
      </c>
      <c r="E3111" s="2" t="s">
        <v>38083</v>
      </c>
      <c r="F3111" s="2" t="s">
        <v>38084</v>
      </c>
      <c r="G3111" s="2" t="s">
        <v>38085</v>
      </c>
      <c r="H3111" s="2" t="s">
        <v>97</v>
      </c>
      <c r="I3111" s="2">
        <v>21.0106</v>
      </c>
      <c r="J3111" s="2">
        <v>-0.34472361809045299</v>
      </c>
      <c r="K3111" s="2">
        <v>5.86</v>
      </c>
      <c r="L3111" s="2">
        <v>6.0300000011920902</v>
      </c>
      <c r="M3111" s="2">
        <v>1</v>
      </c>
      <c r="N3111" s="2" t="s">
        <v>38082</v>
      </c>
      <c r="O3111" s="2" t="s">
        <v>38086</v>
      </c>
      <c r="P3111" s="2">
        <v>1</v>
      </c>
      <c r="Q3111" s="2">
        <v>1</v>
      </c>
      <c r="R3111" s="2">
        <v>1</v>
      </c>
      <c r="S3111" s="2" t="s">
        <v>38087</v>
      </c>
      <c r="T3111" s="2" t="s">
        <v>38088</v>
      </c>
      <c r="U3111" s="2" t="s">
        <v>38087</v>
      </c>
      <c r="V3111" s="2">
        <v>0</v>
      </c>
      <c r="W3111" s="2">
        <v>0</v>
      </c>
      <c r="X3111" s="2">
        <v>0</v>
      </c>
      <c r="Y3111" s="2" t="s">
        <v>109</v>
      </c>
      <c r="Z3111" s="2" t="s">
        <v>109</v>
      </c>
      <c r="AA3111" s="2" t="s">
        <v>109</v>
      </c>
      <c r="AB3111" s="2">
        <v>0</v>
      </c>
      <c r="AC3111" s="2">
        <v>0</v>
      </c>
      <c r="AD3111" s="2">
        <v>0</v>
      </c>
      <c r="AE3111" s="2" t="s">
        <v>109</v>
      </c>
      <c r="AF3111" s="2" t="s">
        <v>109</v>
      </c>
      <c r="AG3111" s="2" t="s">
        <v>109</v>
      </c>
      <c r="AH3111" s="2">
        <v>2.0892961025238002</v>
      </c>
      <c r="AI3111" s="2">
        <v>1.69044101238251</v>
      </c>
      <c r="AJ3111" s="2">
        <v>1.4859360456466699</v>
      </c>
      <c r="AK3111" s="2">
        <v>1.22461605072021</v>
      </c>
      <c r="AL3111" s="2">
        <v>0.86297851800918601</v>
      </c>
      <c r="AM3111" s="2">
        <v>1.4060480594635001</v>
      </c>
      <c r="AN3111" s="2">
        <v>0</v>
      </c>
      <c r="AO3111" s="2">
        <v>0</v>
      </c>
      <c r="AP3111" s="2">
        <v>0</v>
      </c>
      <c r="AQ3111" s="2">
        <v>0</v>
      </c>
      <c r="AR3111" s="2">
        <v>0</v>
      </c>
      <c r="AS3111" s="2">
        <v>0</v>
      </c>
      <c r="AT3111" s="2">
        <v>0</v>
      </c>
      <c r="AU3111" s="2">
        <v>0</v>
      </c>
      <c r="AV3111" s="2">
        <v>0</v>
      </c>
      <c r="AW3111" s="2">
        <v>0</v>
      </c>
      <c r="AX3111" s="2">
        <v>0</v>
      </c>
      <c r="AY3111" s="2">
        <v>0</v>
      </c>
      <c r="AZ3111" s="2" t="s">
        <v>109</v>
      </c>
      <c r="BA3111" s="2" t="s">
        <v>109</v>
      </c>
      <c r="BB3111" s="2" t="s">
        <v>109</v>
      </c>
      <c r="BC3111" s="2" t="s">
        <v>109</v>
      </c>
      <c r="BD3111" s="2" t="s">
        <v>109</v>
      </c>
      <c r="BE3111" s="2" t="s">
        <v>109</v>
      </c>
      <c r="BF3111" s="2">
        <v>1.22461605072021</v>
      </c>
      <c r="BG3111" s="2">
        <v>0.86297851800918601</v>
      </c>
      <c r="BH3111" s="2">
        <v>0</v>
      </c>
      <c r="BI3111" s="2">
        <v>0</v>
      </c>
      <c r="BJ3111" s="2">
        <v>0</v>
      </c>
      <c r="BK3111" s="2">
        <v>0</v>
      </c>
      <c r="BL3111" s="2">
        <v>1.2250000000000001</v>
      </c>
      <c r="BM3111" s="2" t="s">
        <v>109</v>
      </c>
      <c r="BN3111" s="2" t="s">
        <v>109</v>
      </c>
      <c r="BO3111" s="2">
        <v>0.86299999999999999</v>
      </c>
      <c r="BP3111" s="2" t="s">
        <v>109</v>
      </c>
      <c r="BQ3111" s="2" t="s">
        <v>109</v>
      </c>
      <c r="BR3111" s="2">
        <v>1.4060480594635001</v>
      </c>
      <c r="BS3111" s="2">
        <v>0</v>
      </c>
      <c r="BT3111" s="2">
        <v>0</v>
      </c>
      <c r="BU3111" s="2">
        <v>2.0892961025238002</v>
      </c>
      <c r="BV3111" s="2">
        <v>1.69044101238251</v>
      </c>
      <c r="BW3111" s="2">
        <v>1.4859360456466699</v>
      </c>
      <c r="BX3111" s="2">
        <v>0</v>
      </c>
      <c r="BY3111" s="2">
        <v>0</v>
      </c>
      <c r="BZ3111" s="2">
        <v>0</v>
      </c>
      <c r="CA3111" s="2">
        <v>0</v>
      </c>
      <c r="CB3111" s="2">
        <v>0</v>
      </c>
      <c r="CC3111" s="2">
        <v>0</v>
      </c>
      <c r="CD3111" s="2">
        <v>2.089</v>
      </c>
      <c r="CE3111" s="2" t="s">
        <v>109</v>
      </c>
      <c r="CF3111" s="2" t="s">
        <v>109</v>
      </c>
      <c r="CG3111" s="2">
        <v>1.69</v>
      </c>
      <c r="CH3111" s="2" t="s">
        <v>109</v>
      </c>
      <c r="CI3111" s="2" t="s">
        <v>109</v>
      </c>
      <c r="CJ3111" s="2">
        <v>1.486</v>
      </c>
      <c r="CK3111" s="2" t="s">
        <v>109</v>
      </c>
      <c r="CL3111" s="2" t="s">
        <v>109</v>
      </c>
      <c r="CM3111" s="2">
        <v>1.4059999999999999</v>
      </c>
      <c r="CN3111" s="2" t="s">
        <v>109</v>
      </c>
      <c r="CO3111" s="2" t="s">
        <v>109</v>
      </c>
    </row>
    <row r="3112" spans="1:93" ht="15" x14ac:dyDescent="0.25">
      <c r="A3112" s="2">
        <v>3111</v>
      </c>
      <c r="B3112" s="2">
        <v>15.19</v>
      </c>
      <c r="C3112" s="2">
        <v>12.05</v>
      </c>
      <c r="D3112" s="2" t="s">
        <v>38089</v>
      </c>
      <c r="E3112" s="2" t="s">
        <v>38090</v>
      </c>
      <c r="F3112" s="2" t="s">
        <v>38091</v>
      </c>
      <c r="G3112" s="2" t="s">
        <v>38092</v>
      </c>
      <c r="H3112" s="2" t="s">
        <v>97</v>
      </c>
      <c r="I3112" s="2">
        <v>172.34710000000001</v>
      </c>
      <c r="J3112" s="2">
        <v>-0.64938431626701398</v>
      </c>
      <c r="K3112" s="2">
        <v>5.5</v>
      </c>
      <c r="L3112" s="2">
        <v>6.0270000249147397</v>
      </c>
      <c r="M3112" s="2">
        <v>7</v>
      </c>
      <c r="N3112" s="2" t="s">
        <v>38093</v>
      </c>
      <c r="O3112" s="2" t="s">
        <v>38094</v>
      </c>
      <c r="P3112" s="2">
        <v>7</v>
      </c>
      <c r="Q3112" s="2">
        <v>7</v>
      </c>
      <c r="R3112" s="2">
        <v>7</v>
      </c>
      <c r="S3112" s="2" t="s">
        <v>38095</v>
      </c>
      <c r="T3112" s="2" t="s">
        <v>38096</v>
      </c>
      <c r="U3112" s="2" t="s">
        <v>38097</v>
      </c>
      <c r="V3112" s="2">
        <v>7</v>
      </c>
      <c r="W3112" s="2">
        <v>7</v>
      </c>
      <c r="X3112" s="2">
        <v>6</v>
      </c>
      <c r="Y3112" s="2" t="s">
        <v>38098</v>
      </c>
      <c r="Z3112" s="2" t="s">
        <v>38099</v>
      </c>
      <c r="AA3112" s="2" t="s">
        <v>38100</v>
      </c>
      <c r="AB3112" s="2">
        <v>2</v>
      </c>
      <c r="AC3112" s="2">
        <v>2</v>
      </c>
      <c r="AD3112" s="2">
        <v>2</v>
      </c>
      <c r="AE3112" s="2" t="s">
        <v>38101</v>
      </c>
      <c r="AF3112" s="2" t="s">
        <v>38102</v>
      </c>
      <c r="AG3112" s="2" t="s">
        <v>38101</v>
      </c>
      <c r="AH3112" s="2">
        <v>0.97274720668792702</v>
      </c>
      <c r="AI3112" s="2">
        <v>1</v>
      </c>
      <c r="AJ3112" s="2">
        <v>0.95499259233474698</v>
      </c>
      <c r="AK3112" s="2">
        <v>0.96382898092269897</v>
      </c>
      <c r="AL3112" s="2">
        <v>0.94623708724975597</v>
      </c>
      <c r="AM3112" s="2">
        <v>1.0092530250549301</v>
      </c>
      <c r="AN3112" s="2">
        <v>0.95499259233474698</v>
      </c>
      <c r="AO3112" s="2">
        <v>1.0375280380248999</v>
      </c>
      <c r="AP3112" s="2">
        <v>1.0185910463333101</v>
      </c>
      <c r="AQ3112" s="2">
        <v>0.91201078891754195</v>
      </c>
      <c r="AR3112" s="2">
        <v>0.97274720668792702</v>
      </c>
      <c r="AS3112" s="2">
        <v>0.92896640300750699</v>
      </c>
      <c r="AT3112" s="2">
        <v>1.0092530250549301</v>
      </c>
      <c r="AU3112" s="2">
        <v>1</v>
      </c>
      <c r="AV3112" s="2">
        <v>0.95499259233474698</v>
      </c>
      <c r="AW3112" s="2">
        <v>1</v>
      </c>
      <c r="AX3112" s="2">
        <v>0.94623708724975597</v>
      </c>
      <c r="AY3112" s="2">
        <v>1.0471290349960301</v>
      </c>
      <c r="AZ3112" s="2">
        <v>0.249521158836471</v>
      </c>
      <c r="BA3112" s="2">
        <v>3.7749618201431398E-2</v>
      </c>
      <c r="BB3112" s="2">
        <v>0.31687162536541102</v>
      </c>
      <c r="BC3112" s="2">
        <v>0.42264973081037399</v>
      </c>
      <c r="BD3112" s="2">
        <v>0.37145695845515903</v>
      </c>
      <c r="BE3112" s="2">
        <v>0.87828831524200401</v>
      </c>
      <c r="BF3112" s="2">
        <v>0.96382898092269897</v>
      </c>
      <c r="BG3112" s="2">
        <v>0.94623708724975597</v>
      </c>
      <c r="BH3112" s="2">
        <v>0.91201078891754195</v>
      </c>
      <c r="BI3112" s="2">
        <v>0.97274720668792702</v>
      </c>
      <c r="BJ3112" s="2">
        <v>1</v>
      </c>
      <c r="BK3112" s="2">
        <v>0.94623708724975597</v>
      </c>
      <c r="BL3112" s="2">
        <v>0.95899999999999996</v>
      </c>
      <c r="BM3112" s="2">
        <v>4.6135000000000002E-2</v>
      </c>
      <c r="BN3112" s="2" t="s">
        <v>109</v>
      </c>
      <c r="BO3112" s="2">
        <v>0.95499999999999996</v>
      </c>
      <c r="BP3112" s="2">
        <v>1.6025999999999999E-2</v>
      </c>
      <c r="BQ3112" s="2" t="s">
        <v>109</v>
      </c>
      <c r="BR3112" s="2">
        <v>1.0092530250549301</v>
      </c>
      <c r="BS3112" s="2">
        <v>0.92896640300750699</v>
      </c>
      <c r="BT3112" s="2">
        <v>1.0471290349960301</v>
      </c>
      <c r="BU3112" s="2">
        <v>0.97274720668792702</v>
      </c>
      <c r="BV3112" s="2">
        <v>1</v>
      </c>
      <c r="BW3112" s="2">
        <v>0.95499259233474698</v>
      </c>
      <c r="BX3112" s="2">
        <v>0.95499259233474698</v>
      </c>
      <c r="BY3112" s="2">
        <v>1.0375280380248999</v>
      </c>
      <c r="BZ3112" s="2">
        <v>1.0185910463333101</v>
      </c>
      <c r="CA3112" s="2">
        <v>1.0092530250549301</v>
      </c>
      <c r="CB3112" s="2">
        <v>1</v>
      </c>
      <c r="CC3112" s="2">
        <v>0.95499259233474698</v>
      </c>
      <c r="CD3112" s="2">
        <v>0.97899999999999998</v>
      </c>
      <c r="CE3112" s="2">
        <v>2.8257999999999998E-2</v>
      </c>
      <c r="CF3112" s="2" t="s">
        <v>109</v>
      </c>
      <c r="CG3112" s="2">
        <v>1.0129999999999999</v>
      </c>
      <c r="CH3112" s="2">
        <v>2.1399000000000001E-2</v>
      </c>
      <c r="CI3112" s="2" t="s">
        <v>109</v>
      </c>
      <c r="CJ3112" s="2">
        <v>0.97599999999999998</v>
      </c>
      <c r="CK3112" s="2">
        <v>3.7614000000000002E-2</v>
      </c>
      <c r="CL3112" s="2" t="s">
        <v>109</v>
      </c>
      <c r="CM3112" s="2">
        <v>0.995</v>
      </c>
      <c r="CN3112" s="2">
        <v>6.0632999999999999E-2</v>
      </c>
      <c r="CO3112" s="2" t="s">
        <v>109</v>
      </c>
    </row>
    <row r="3113" spans="1:93" ht="15" x14ac:dyDescent="0.25">
      <c r="A3113" s="2">
        <v>3112</v>
      </c>
      <c r="B3113" s="2">
        <v>2.0099999999999998</v>
      </c>
      <c r="C3113" s="2">
        <v>2</v>
      </c>
      <c r="D3113" s="2" t="s">
        <v>38103</v>
      </c>
      <c r="E3113" s="2" t="s">
        <v>38104</v>
      </c>
      <c r="F3113" s="2" t="s">
        <v>38105</v>
      </c>
      <c r="G3113" s="2" t="s">
        <v>38106</v>
      </c>
      <c r="H3113" s="2" t="s">
        <v>97</v>
      </c>
      <c r="I3113" s="2">
        <v>27.543900000000001</v>
      </c>
      <c r="J3113" s="2">
        <v>0.44658634538152597</v>
      </c>
      <c r="K3113" s="2">
        <v>6.86</v>
      </c>
      <c r="L3113" s="2">
        <v>6.0240000486373901</v>
      </c>
      <c r="M3113" s="2">
        <v>1</v>
      </c>
      <c r="N3113" s="2" t="s">
        <v>38107</v>
      </c>
      <c r="O3113" s="2" t="s">
        <v>38108</v>
      </c>
      <c r="P3113" s="2">
        <v>0</v>
      </c>
      <c r="Q3113" s="2">
        <v>0</v>
      </c>
      <c r="R3113" s="2">
        <v>0</v>
      </c>
      <c r="S3113" s="2" t="s">
        <v>109</v>
      </c>
      <c r="T3113" s="2" t="s">
        <v>109</v>
      </c>
      <c r="U3113" s="2" t="s">
        <v>109</v>
      </c>
      <c r="V3113" s="2">
        <v>1</v>
      </c>
      <c r="W3113" s="2">
        <v>2</v>
      </c>
      <c r="X3113" s="2">
        <v>1</v>
      </c>
      <c r="Y3113" s="2" t="s">
        <v>38109</v>
      </c>
      <c r="Z3113" s="2" t="s">
        <v>38110</v>
      </c>
      <c r="AA3113" s="2" t="s">
        <v>38109</v>
      </c>
      <c r="AB3113" s="2">
        <v>0</v>
      </c>
      <c r="AC3113" s="2">
        <v>0</v>
      </c>
      <c r="AD3113" s="2">
        <v>0</v>
      </c>
      <c r="AE3113" s="2" t="s">
        <v>109</v>
      </c>
      <c r="AF3113" s="2" t="s">
        <v>109</v>
      </c>
      <c r="AG3113" s="2" t="s">
        <v>109</v>
      </c>
      <c r="AH3113" s="2">
        <v>0</v>
      </c>
      <c r="AI3113" s="2">
        <v>0</v>
      </c>
      <c r="AJ3113" s="2">
        <v>0</v>
      </c>
      <c r="AK3113" s="2">
        <v>0</v>
      </c>
      <c r="AL3113" s="2">
        <v>0</v>
      </c>
      <c r="AM3113" s="2">
        <v>0</v>
      </c>
      <c r="AN3113" s="2">
        <v>0</v>
      </c>
      <c r="AO3113" s="2">
        <v>0</v>
      </c>
      <c r="AP3113" s="2">
        <v>0</v>
      </c>
      <c r="AQ3113" s="2">
        <v>0</v>
      </c>
      <c r="AR3113" s="2">
        <v>0</v>
      </c>
      <c r="AS3113" s="2">
        <v>0</v>
      </c>
      <c r="AT3113" s="2">
        <v>0</v>
      </c>
      <c r="AU3113" s="2">
        <v>0</v>
      </c>
      <c r="AV3113" s="2">
        <v>0</v>
      </c>
      <c r="AW3113" s="2">
        <v>0</v>
      </c>
      <c r="AX3113" s="2">
        <v>0</v>
      </c>
      <c r="AY3113" s="2">
        <v>0</v>
      </c>
      <c r="AZ3113" s="2" t="s">
        <v>109</v>
      </c>
      <c r="BA3113" s="2" t="s">
        <v>109</v>
      </c>
      <c r="BB3113" s="2" t="s">
        <v>109</v>
      </c>
      <c r="BC3113" s="2" t="s">
        <v>109</v>
      </c>
      <c r="BD3113" s="2" t="s">
        <v>109</v>
      </c>
      <c r="BE3113" s="2" t="s">
        <v>109</v>
      </c>
      <c r="BF3113" s="2">
        <v>0</v>
      </c>
      <c r="BG3113" s="2">
        <v>0</v>
      </c>
      <c r="BH3113" s="2">
        <v>0</v>
      </c>
      <c r="BI3113" s="2">
        <v>0</v>
      </c>
      <c r="BJ3113" s="2">
        <v>0</v>
      </c>
      <c r="BK3113" s="2">
        <v>0</v>
      </c>
      <c r="BL3113" s="2">
        <v>0</v>
      </c>
      <c r="BM3113" s="2" t="s">
        <v>109</v>
      </c>
      <c r="BN3113" s="2" t="s">
        <v>109</v>
      </c>
      <c r="BO3113" s="2">
        <v>0</v>
      </c>
      <c r="BP3113" s="2" t="s">
        <v>109</v>
      </c>
      <c r="BQ3113" s="2" t="s">
        <v>109</v>
      </c>
      <c r="BR3113" s="2">
        <v>0</v>
      </c>
      <c r="BS3113" s="2">
        <v>0</v>
      </c>
      <c r="BT3113" s="2">
        <v>0</v>
      </c>
      <c r="BU3113" s="2">
        <v>0</v>
      </c>
      <c r="BV3113" s="2">
        <v>0</v>
      </c>
      <c r="BW3113" s="2">
        <v>0</v>
      </c>
      <c r="BX3113" s="2">
        <v>0</v>
      </c>
      <c r="BY3113" s="2">
        <v>0</v>
      </c>
      <c r="BZ3113" s="2">
        <v>0</v>
      </c>
      <c r="CA3113" s="2">
        <v>0</v>
      </c>
      <c r="CB3113" s="2">
        <v>0</v>
      </c>
      <c r="CC3113" s="2">
        <v>0</v>
      </c>
      <c r="CD3113" s="2">
        <v>0</v>
      </c>
      <c r="CE3113" s="2" t="s">
        <v>109</v>
      </c>
      <c r="CF3113" s="2" t="s">
        <v>109</v>
      </c>
      <c r="CG3113" s="2">
        <v>0</v>
      </c>
      <c r="CH3113" s="2" t="s">
        <v>109</v>
      </c>
      <c r="CI3113" s="2" t="s">
        <v>109</v>
      </c>
      <c r="CJ3113" s="2">
        <v>0</v>
      </c>
      <c r="CK3113" s="2" t="s">
        <v>109</v>
      </c>
      <c r="CL3113" s="2" t="s">
        <v>109</v>
      </c>
      <c r="CM3113" s="2">
        <v>0</v>
      </c>
      <c r="CN3113" s="2" t="s">
        <v>109</v>
      </c>
      <c r="CO3113" s="2" t="s">
        <v>109</v>
      </c>
    </row>
    <row r="3114" spans="1:93" ht="15" x14ac:dyDescent="0.25">
      <c r="A3114" s="2">
        <v>3113</v>
      </c>
      <c r="B3114" s="2">
        <v>2</v>
      </c>
      <c r="C3114" s="2">
        <v>2</v>
      </c>
      <c r="D3114" s="2" t="s">
        <v>38111</v>
      </c>
      <c r="E3114" s="2" t="s">
        <v>38112</v>
      </c>
      <c r="F3114" s="2" t="s">
        <v>38113</v>
      </c>
      <c r="G3114" s="2" t="s">
        <v>38114</v>
      </c>
      <c r="H3114" s="2" t="s">
        <v>97</v>
      </c>
      <c r="I3114" s="2">
        <v>23.3794</v>
      </c>
      <c r="J3114" s="2">
        <v>-0.250462962962963</v>
      </c>
      <c r="K3114" s="2">
        <v>5.6</v>
      </c>
      <c r="L3114" s="2">
        <v>6.0189999639987901</v>
      </c>
      <c r="M3114" s="2">
        <v>1</v>
      </c>
      <c r="N3114" s="2" t="s">
        <v>38111</v>
      </c>
      <c r="O3114" s="2" t="s">
        <v>38115</v>
      </c>
      <c r="P3114" s="2">
        <v>0</v>
      </c>
      <c r="Q3114" s="2">
        <v>0</v>
      </c>
      <c r="R3114" s="2">
        <v>0</v>
      </c>
      <c r="S3114" s="2" t="s">
        <v>109</v>
      </c>
      <c r="T3114" s="2" t="s">
        <v>109</v>
      </c>
      <c r="U3114" s="2" t="s">
        <v>109</v>
      </c>
      <c r="V3114" s="2">
        <v>1</v>
      </c>
      <c r="W3114" s="2">
        <v>1</v>
      </c>
      <c r="X3114" s="2">
        <v>1</v>
      </c>
      <c r="Y3114" s="2" t="s">
        <v>38116</v>
      </c>
      <c r="Z3114" s="2" t="s">
        <v>38117</v>
      </c>
      <c r="AA3114" s="2" t="s">
        <v>38116</v>
      </c>
      <c r="AB3114" s="2">
        <v>0</v>
      </c>
      <c r="AC3114" s="2">
        <v>0</v>
      </c>
      <c r="AD3114" s="2">
        <v>0</v>
      </c>
      <c r="AE3114" s="2" t="s">
        <v>109</v>
      </c>
      <c r="AF3114" s="2" t="s">
        <v>109</v>
      </c>
      <c r="AG3114" s="2" t="s">
        <v>109</v>
      </c>
      <c r="AH3114" s="2">
        <v>0</v>
      </c>
      <c r="AI3114" s="2">
        <v>0</v>
      </c>
      <c r="AJ3114" s="2">
        <v>0</v>
      </c>
      <c r="AK3114" s="2">
        <v>0</v>
      </c>
      <c r="AL3114" s="2">
        <v>0</v>
      </c>
      <c r="AM3114" s="2">
        <v>0</v>
      </c>
      <c r="AN3114" s="2">
        <v>1.10662400722504</v>
      </c>
      <c r="AO3114" s="2">
        <v>1.20226395130157</v>
      </c>
      <c r="AP3114" s="2">
        <v>1.1376270055770901</v>
      </c>
      <c r="AQ3114" s="2">
        <v>0.92044961452484098</v>
      </c>
      <c r="AR3114" s="2">
        <v>0.93756198883056596</v>
      </c>
      <c r="AS3114" s="2">
        <v>0.97274720668792702</v>
      </c>
      <c r="AT3114" s="2">
        <v>0</v>
      </c>
      <c r="AU3114" s="2">
        <v>0</v>
      </c>
      <c r="AV3114" s="2">
        <v>0</v>
      </c>
      <c r="AW3114" s="2">
        <v>0</v>
      </c>
      <c r="AX3114" s="2">
        <v>0</v>
      </c>
      <c r="AY3114" s="2">
        <v>0</v>
      </c>
      <c r="AZ3114" s="2" t="s">
        <v>109</v>
      </c>
      <c r="BA3114" s="2" t="s">
        <v>109</v>
      </c>
      <c r="BB3114" s="2" t="s">
        <v>109</v>
      </c>
      <c r="BC3114" s="2" t="s">
        <v>109</v>
      </c>
      <c r="BD3114" s="2" t="s">
        <v>109</v>
      </c>
      <c r="BE3114" s="2" t="s">
        <v>109</v>
      </c>
      <c r="BF3114" s="2">
        <v>0</v>
      </c>
      <c r="BG3114" s="2">
        <v>0</v>
      </c>
      <c r="BH3114" s="2">
        <v>0.92044961452484098</v>
      </c>
      <c r="BI3114" s="2">
        <v>0.93756198883056596</v>
      </c>
      <c r="BJ3114" s="2">
        <v>0</v>
      </c>
      <c r="BK3114" s="2">
        <v>0</v>
      </c>
      <c r="BL3114" s="2">
        <v>0.92</v>
      </c>
      <c r="BM3114" s="2" t="s">
        <v>109</v>
      </c>
      <c r="BN3114" s="2" t="s">
        <v>109</v>
      </c>
      <c r="BO3114" s="2">
        <v>0.93799999999999994</v>
      </c>
      <c r="BP3114" s="2" t="s">
        <v>109</v>
      </c>
      <c r="BQ3114" s="2" t="s">
        <v>109</v>
      </c>
      <c r="BR3114" s="2">
        <v>0</v>
      </c>
      <c r="BS3114" s="2">
        <v>0.97274720668792702</v>
      </c>
      <c r="BT3114" s="2">
        <v>0</v>
      </c>
      <c r="BU3114" s="2">
        <v>0</v>
      </c>
      <c r="BV3114" s="2">
        <v>0</v>
      </c>
      <c r="BW3114" s="2">
        <v>0</v>
      </c>
      <c r="BX3114" s="2">
        <v>1.10662400722504</v>
      </c>
      <c r="BY3114" s="2">
        <v>1.20226395130157</v>
      </c>
      <c r="BZ3114" s="2">
        <v>1.1376270055770901</v>
      </c>
      <c r="CA3114" s="2">
        <v>0</v>
      </c>
      <c r="CB3114" s="2">
        <v>0</v>
      </c>
      <c r="CC3114" s="2">
        <v>0</v>
      </c>
      <c r="CD3114" s="2">
        <v>1.107</v>
      </c>
      <c r="CE3114" s="2" t="s">
        <v>109</v>
      </c>
      <c r="CF3114" s="2" t="s">
        <v>109</v>
      </c>
      <c r="CG3114" s="2">
        <v>1.202</v>
      </c>
      <c r="CH3114" s="2" t="s">
        <v>109</v>
      </c>
      <c r="CI3114" s="2" t="s">
        <v>109</v>
      </c>
      <c r="CJ3114" s="2">
        <v>1.1379999999999999</v>
      </c>
      <c r="CK3114" s="2" t="s">
        <v>109</v>
      </c>
      <c r="CL3114" s="2" t="s">
        <v>109</v>
      </c>
      <c r="CM3114" s="2">
        <v>0.97299999999999998</v>
      </c>
      <c r="CN3114" s="2" t="s">
        <v>109</v>
      </c>
      <c r="CO3114" s="2" t="s">
        <v>109</v>
      </c>
    </row>
    <row r="3115" spans="1:93" ht="15" x14ac:dyDescent="0.25">
      <c r="A3115" s="2">
        <v>3114</v>
      </c>
      <c r="B3115" s="2">
        <v>11.87</v>
      </c>
      <c r="C3115" s="2">
        <v>10.41</v>
      </c>
      <c r="D3115" s="2" t="s">
        <v>38118</v>
      </c>
      <c r="E3115" s="2" t="s">
        <v>38119</v>
      </c>
      <c r="F3115" s="2" t="s">
        <v>38120</v>
      </c>
      <c r="G3115" s="2" t="s">
        <v>38121</v>
      </c>
      <c r="H3115" s="2" t="s">
        <v>97</v>
      </c>
      <c r="I3115" s="2">
        <v>112.32389999999999</v>
      </c>
      <c r="J3115" s="2">
        <v>-0.67461773700305805</v>
      </c>
      <c r="K3115" s="2">
        <v>5.0199999999999996</v>
      </c>
      <c r="L3115" s="2">
        <v>6.0139998793601999</v>
      </c>
      <c r="M3115" s="2">
        <v>5</v>
      </c>
      <c r="N3115" s="2" t="s">
        <v>38118</v>
      </c>
      <c r="O3115" s="2" t="s">
        <v>38122</v>
      </c>
      <c r="P3115" s="2">
        <v>5</v>
      </c>
      <c r="Q3115" s="2">
        <v>7</v>
      </c>
      <c r="R3115" s="2">
        <v>5</v>
      </c>
      <c r="S3115" s="2" t="s">
        <v>38123</v>
      </c>
      <c r="T3115" s="2" t="s">
        <v>38124</v>
      </c>
      <c r="U3115" s="2" t="s">
        <v>38125</v>
      </c>
      <c r="V3115" s="2">
        <v>3</v>
      </c>
      <c r="W3115" s="2">
        <v>4</v>
      </c>
      <c r="X3115" s="2">
        <v>2</v>
      </c>
      <c r="Y3115" s="2" t="s">
        <v>38126</v>
      </c>
      <c r="Z3115" s="2" t="s">
        <v>38127</v>
      </c>
      <c r="AA3115" s="2" t="s">
        <v>38128</v>
      </c>
      <c r="AB3115" s="2">
        <v>4</v>
      </c>
      <c r="AC3115" s="2">
        <v>5</v>
      </c>
      <c r="AD3115" s="2">
        <v>3</v>
      </c>
      <c r="AE3115" s="2" t="s">
        <v>38129</v>
      </c>
      <c r="AF3115" s="2" t="s">
        <v>38130</v>
      </c>
      <c r="AG3115" s="2" t="s">
        <v>38131</v>
      </c>
      <c r="AH3115" s="2">
        <v>0.99083197116851796</v>
      </c>
      <c r="AI3115" s="2">
        <v>1.0185910463333101</v>
      </c>
      <c r="AJ3115" s="2">
        <v>0.99083197116851796</v>
      </c>
      <c r="AK3115" s="2">
        <v>0.96382898092269897</v>
      </c>
      <c r="AL3115" s="2">
        <v>0.96382898092269897</v>
      </c>
      <c r="AM3115" s="2">
        <v>0.99083197116851796</v>
      </c>
      <c r="AN3115" s="2">
        <v>1.0092530250549301</v>
      </c>
      <c r="AO3115" s="2">
        <v>1.08642601966858</v>
      </c>
      <c r="AP3115" s="2">
        <v>1.02801597118378</v>
      </c>
      <c r="AQ3115" s="2">
        <v>0.92044961452484098</v>
      </c>
      <c r="AR3115" s="2">
        <v>0.93756198883056596</v>
      </c>
      <c r="AS3115" s="2">
        <v>0.97274720668792702</v>
      </c>
      <c r="AT3115" s="2">
        <v>1</v>
      </c>
      <c r="AU3115" s="2">
        <v>1.02801597118378</v>
      </c>
      <c r="AV3115" s="2">
        <v>1.0375280380248999</v>
      </c>
      <c r="AW3115" s="2">
        <v>0.96382898092269897</v>
      </c>
      <c r="AX3115" s="2">
        <v>1</v>
      </c>
      <c r="AY3115" s="2">
        <v>0.95499259233474698</v>
      </c>
      <c r="AZ3115" s="2">
        <v>7.6686435713804901E-2</v>
      </c>
      <c r="BA3115" s="2">
        <v>0.21227355497124301</v>
      </c>
      <c r="BB3115" s="2">
        <v>0.99999272086239499</v>
      </c>
      <c r="BC3115" s="2">
        <v>0.166315594976504</v>
      </c>
      <c r="BD3115" s="2">
        <v>0.32063492562113699</v>
      </c>
      <c r="BE3115" s="2">
        <v>0.121690080518656</v>
      </c>
      <c r="BF3115" s="2">
        <v>0.96382898092269897</v>
      </c>
      <c r="BG3115" s="2">
        <v>0.96382898092269897</v>
      </c>
      <c r="BH3115" s="2">
        <v>0.92044961452484098</v>
      </c>
      <c r="BI3115" s="2">
        <v>0.93756198883056596</v>
      </c>
      <c r="BJ3115" s="2">
        <v>0.96382898092269897</v>
      </c>
      <c r="BK3115" s="2">
        <v>1</v>
      </c>
      <c r="BL3115" s="2">
        <v>0.94899999999999995</v>
      </c>
      <c r="BM3115" s="2">
        <v>2.6381000000000002E-2</v>
      </c>
      <c r="BN3115" s="2" t="s">
        <v>109</v>
      </c>
      <c r="BO3115" s="2">
        <v>0.96699999999999997</v>
      </c>
      <c r="BP3115" s="2">
        <v>3.2414999999999999E-2</v>
      </c>
      <c r="BQ3115" s="2" t="s">
        <v>109</v>
      </c>
      <c r="BR3115" s="2">
        <v>0.99083197116851796</v>
      </c>
      <c r="BS3115" s="2">
        <v>0.97274720668792702</v>
      </c>
      <c r="BT3115" s="2">
        <v>0.95499259233474698</v>
      </c>
      <c r="BU3115" s="2">
        <v>0.99083197116851796</v>
      </c>
      <c r="BV3115" s="2">
        <v>1.0185910463333101</v>
      </c>
      <c r="BW3115" s="2">
        <v>0.99083197116851796</v>
      </c>
      <c r="BX3115" s="2">
        <v>1.0092530250549301</v>
      </c>
      <c r="BY3115" s="2">
        <v>1.08642601966858</v>
      </c>
      <c r="BZ3115" s="2">
        <v>1.02801597118378</v>
      </c>
      <c r="CA3115" s="2">
        <v>1</v>
      </c>
      <c r="CB3115" s="2">
        <v>1.02801597118378</v>
      </c>
      <c r="CC3115" s="2">
        <v>1.0375280380248999</v>
      </c>
      <c r="CD3115" s="2">
        <v>1</v>
      </c>
      <c r="CE3115" s="2">
        <v>9.2099999999999994E-3</v>
      </c>
      <c r="CF3115" s="2" t="s">
        <v>109</v>
      </c>
      <c r="CG3115" s="2">
        <v>1.044</v>
      </c>
      <c r="CH3115" s="2">
        <v>3.5187000000000003E-2</v>
      </c>
      <c r="CI3115" s="2" t="s">
        <v>109</v>
      </c>
      <c r="CJ3115" s="2">
        <v>1.0189999999999999</v>
      </c>
      <c r="CK3115" s="2">
        <v>2.4222E-2</v>
      </c>
      <c r="CL3115" s="2" t="s">
        <v>109</v>
      </c>
      <c r="CM3115" s="2">
        <v>0.97299999999999998</v>
      </c>
      <c r="CN3115" s="2">
        <v>1.8419999999999999E-2</v>
      </c>
      <c r="CO3115" s="2" t="s">
        <v>109</v>
      </c>
    </row>
    <row r="3116" spans="1:93" ht="15" x14ac:dyDescent="0.25">
      <c r="A3116" s="2">
        <v>3115</v>
      </c>
      <c r="B3116" s="2">
        <v>8.51</v>
      </c>
      <c r="C3116" s="2">
        <v>8.9700000000000006</v>
      </c>
      <c r="D3116" s="2" t="s">
        <v>38132</v>
      </c>
      <c r="E3116" s="2" t="s">
        <v>38133</v>
      </c>
      <c r="F3116" s="2" t="s">
        <v>38134</v>
      </c>
      <c r="G3116" s="2" t="s">
        <v>38135</v>
      </c>
      <c r="H3116" s="2" t="s">
        <v>97</v>
      </c>
      <c r="I3116" s="2">
        <v>89.825000000000003</v>
      </c>
      <c r="J3116" s="2">
        <v>-0.45349693251533602</v>
      </c>
      <c r="K3116" s="2">
        <v>6.06</v>
      </c>
      <c r="L3116" s="2">
        <v>6.0120001435279802</v>
      </c>
      <c r="M3116" s="2">
        <v>4</v>
      </c>
      <c r="N3116" s="2" t="s">
        <v>38136</v>
      </c>
      <c r="O3116" s="2" t="s">
        <v>38137</v>
      </c>
      <c r="P3116" s="2">
        <v>2</v>
      </c>
      <c r="Q3116" s="2">
        <v>2</v>
      </c>
      <c r="R3116" s="2">
        <v>2</v>
      </c>
      <c r="S3116" s="2" t="s">
        <v>38138</v>
      </c>
      <c r="T3116" s="2" t="s">
        <v>38139</v>
      </c>
      <c r="U3116" s="2" t="s">
        <v>38138</v>
      </c>
      <c r="V3116" s="2">
        <v>4</v>
      </c>
      <c r="W3116" s="2">
        <v>8</v>
      </c>
      <c r="X3116" s="2">
        <v>4</v>
      </c>
      <c r="Y3116" s="2" t="s">
        <v>38140</v>
      </c>
      <c r="Z3116" s="2" t="s">
        <v>38141</v>
      </c>
      <c r="AA3116" s="2" t="s">
        <v>38140</v>
      </c>
      <c r="AB3116" s="2">
        <v>4</v>
      </c>
      <c r="AC3116" s="2">
        <v>5</v>
      </c>
      <c r="AD3116" s="2">
        <v>4</v>
      </c>
      <c r="AE3116" s="2" t="s">
        <v>38142</v>
      </c>
      <c r="AF3116" s="2" t="s">
        <v>38143</v>
      </c>
      <c r="AG3116" s="2" t="s">
        <v>38142</v>
      </c>
      <c r="AH3116" s="2">
        <v>1.41905701160431</v>
      </c>
      <c r="AI3116" s="2">
        <v>1.08642601966858</v>
      </c>
      <c r="AJ3116" s="2">
        <v>1.0092530250549301</v>
      </c>
      <c r="AK3116" s="2">
        <v>1.29419600963593</v>
      </c>
      <c r="AL3116" s="2">
        <v>0.92044961452484098</v>
      </c>
      <c r="AM3116" s="2">
        <v>1.4060480594635001</v>
      </c>
      <c r="AN3116" s="2">
        <v>1.12719798088074</v>
      </c>
      <c r="AO3116" s="2">
        <v>1.0964779853820801</v>
      </c>
      <c r="AP3116" s="2">
        <v>1.08642601966858</v>
      </c>
      <c r="AQ3116" s="2">
        <v>1.0185910463333101</v>
      </c>
      <c r="AR3116" s="2">
        <v>0.97274720668792702</v>
      </c>
      <c r="AS3116" s="2">
        <v>1.0375280380248999</v>
      </c>
      <c r="AT3116" s="2">
        <v>1.16949903964996</v>
      </c>
      <c r="AU3116" s="2">
        <v>1.05681800842285</v>
      </c>
      <c r="AV3116" s="2">
        <v>1.0092530250549301</v>
      </c>
      <c r="AW3116" s="2">
        <v>1.08642601966858</v>
      </c>
      <c r="AX3116" s="2">
        <v>0.94623708724975597</v>
      </c>
      <c r="AY3116" s="2">
        <v>1.14815402030945</v>
      </c>
      <c r="AZ3116" s="2">
        <v>0.23617486649545</v>
      </c>
      <c r="BA3116" s="2">
        <v>7.4179707537395306E-2</v>
      </c>
      <c r="BB3116" s="2">
        <v>9.9791292452490604E-2</v>
      </c>
      <c r="BC3116" s="2">
        <v>2.0172060096122199E-2</v>
      </c>
      <c r="BD3116" s="2">
        <v>0.30290216412751098</v>
      </c>
      <c r="BE3116" s="2">
        <v>0.19422415257254499</v>
      </c>
      <c r="BF3116" s="2">
        <v>1.29419600963593</v>
      </c>
      <c r="BG3116" s="2">
        <v>0.92044961452484098</v>
      </c>
      <c r="BH3116" s="2">
        <v>1.0185910463333101</v>
      </c>
      <c r="BI3116" s="2">
        <v>0.97274720668792702</v>
      </c>
      <c r="BJ3116" s="2">
        <v>1.08642601966858</v>
      </c>
      <c r="BK3116" s="2">
        <v>0.94623708724975597</v>
      </c>
      <c r="BL3116" s="2">
        <v>1.133</v>
      </c>
      <c r="BM3116" s="2">
        <v>0.12673699999999999</v>
      </c>
      <c r="BN3116" s="2" t="s">
        <v>109</v>
      </c>
      <c r="BO3116" s="2">
        <v>0.94599999999999995</v>
      </c>
      <c r="BP3116" s="2">
        <v>2.7628E-2</v>
      </c>
      <c r="BQ3116" s="2" t="s">
        <v>109</v>
      </c>
      <c r="BR3116" s="2">
        <v>1.4060480594635001</v>
      </c>
      <c r="BS3116" s="2">
        <v>1.0375280380248999</v>
      </c>
      <c r="BT3116" s="2">
        <v>1.14815402030945</v>
      </c>
      <c r="BU3116" s="2">
        <v>1.41905701160431</v>
      </c>
      <c r="BV3116" s="2">
        <v>1.08642601966858</v>
      </c>
      <c r="BW3116" s="2">
        <v>1.0092530250549301</v>
      </c>
      <c r="BX3116" s="2">
        <v>1.12719798088074</v>
      </c>
      <c r="BY3116" s="2">
        <v>1.0964779853820801</v>
      </c>
      <c r="BZ3116" s="2">
        <v>1.08642601966858</v>
      </c>
      <c r="CA3116" s="2">
        <v>1.16949903964996</v>
      </c>
      <c r="CB3116" s="2">
        <v>1.05681800842285</v>
      </c>
      <c r="CC3116" s="2">
        <v>1.0092530250549301</v>
      </c>
      <c r="CD3116" s="2">
        <v>1.2390000000000001</v>
      </c>
      <c r="CE3116" s="2">
        <v>0.12733800000000001</v>
      </c>
      <c r="CF3116" s="2" t="s">
        <v>109</v>
      </c>
      <c r="CG3116" s="2">
        <v>1.08</v>
      </c>
      <c r="CH3116" s="2">
        <v>1.9092000000000001E-2</v>
      </c>
      <c r="CI3116" s="2" t="s">
        <v>109</v>
      </c>
      <c r="CJ3116" s="2">
        <v>1.0349999999999999</v>
      </c>
      <c r="CK3116" s="2">
        <v>4.3049999999999998E-2</v>
      </c>
      <c r="CL3116" s="2" t="s">
        <v>109</v>
      </c>
      <c r="CM3116" s="2">
        <v>1.1970000000000001</v>
      </c>
      <c r="CN3116" s="2">
        <v>0.157947</v>
      </c>
      <c r="CO3116" s="2" t="s">
        <v>109</v>
      </c>
    </row>
    <row r="3117" spans="1:93" ht="15" x14ac:dyDescent="0.25">
      <c r="A3117" s="2">
        <v>3116</v>
      </c>
      <c r="B3117" s="2">
        <v>2.0499999999999998</v>
      </c>
      <c r="C3117" s="2">
        <v>2</v>
      </c>
      <c r="D3117" s="2" t="s">
        <v>38144</v>
      </c>
      <c r="E3117" s="2" t="s">
        <v>38145</v>
      </c>
      <c r="F3117" s="2" t="s">
        <v>38146</v>
      </c>
      <c r="G3117" s="2" t="s">
        <v>38147</v>
      </c>
      <c r="H3117" s="2" t="s">
        <v>97</v>
      </c>
      <c r="I3117" s="2">
        <v>22.652000000000001</v>
      </c>
      <c r="J3117" s="2">
        <v>-0.217</v>
      </c>
      <c r="K3117" s="2">
        <v>5.7</v>
      </c>
      <c r="L3117" s="2">
        <v>5.9999998658895501</v>
      </c>
      <c r="M3117" s="2">
        <v>1</v>
      </c>
      <c r="N3117" s="2" t="s">
        <v>38148</v>
      </c>
      <c r="O3117" s="2" t="s">
        <v>38149</v>
      </c>
      <c r="P3117" s="2">
        <v>0</v>
      </c>
      <c r="Q3117" s="2">
        <v>0</v>
      </c>
      <c r="R3117" s="2">
        <v>0</v>
      </c>
      <c r="S3117" s="2" t="s">
        <v>109</v>
      </c>
      <c r="T3117" s="2" t="s">
        <v>109</v>
      </c>
      <c r="U3117" s="2" t="s">
        <v>109</v>
      </c>
      <c r="V3117" s="2">
        <v>1</v>
      </c>
      <c r="W3117" s="2">
        <v>1</v>
      </c>
      <c r="X3117" s="2">
        <v>1</v>
      </c>
      <c r="Y3117" s="2" t="s">
        <v>38150</v>
      </c>
      <c r="Z3117" s="2" t="s">
        <v>38151</v>
      </c>
      <c r="AA3117" s="2" t="s">
        <v>38150</v>
      </c>
      <c r="AB3117" s="2">
        <v>0</v>
      </c>
      <c r="AC3117" s="2">
        <v>0</v>
      </c>
      <c r="AD3117" s="2">
        <v>0</v>
      </c>
      <c r="AE3117" s="2" t="s">
        <v>109</v>
      </c>
      <c r="AF3117" s="2" t="s">
        <v>109</v>
      </c>
      <c r="AG3117" s="2" t="s">
        <v>109</v>
      </c>
      <c r="AH3117" s="2">
        <v>0</v>
      </c>
      <c r="AI3117" s="2">
        <v>0</v>
      </c>
      <c r="AJ3117" s="2">
        <v>0</v>
      </c>
      <c r="AK3117" s="2">
        <v>0</v>
      </c>
      <c r="AL3117" s="2">
        <v>0</v>
      </c>
      <c r="AM3117" s="2">
        <v>0</v>
      </c>
      <c r="AN3117" s="2">
        <v>1.10662400722504</v>
      </c>
      <c r="AO3117" s="2">
        <v>0.96382898092269897</v>
      </c>
      <c r="AP3117" s="2">
        <v>1.0092530250549301</v>
      </c>
      <c r="AQ3117" s="2">
        <v>1.1376270055770901</v>
      </c>
      <c r="AR3117" s="2">
        <v>1.0375280380248999</v>
      </c>
      <c r="AS3117" s="2">
        <v>1.08642601966858</v>
      </c>
      <c r="AT3117" s="2">
        <v>0</v>
      </c>
      <c r="AU3117" s="2">
        <v>0</v>
      </c>
      <c r="AV3117" s="2">
        <v>0</v>
      </c>
      <c r="AW3117" s="2">
        <v>0</v>
      </c>
      <c r="AX3117" s="2">
        <v>0</v>
      </c>
      <c r="AY3117" s="2">
        <v>0</v>
      </c>
      <c r="AZ3117" s="2" t="s">
        <v>109</v>
      </c>
      <c r="BA3117" s="2" t="s">
        <v>109</v>
      </c>
      <c r="BB3117" s="2" t="s">
        <v>109</v>
      </c>
      <c r="BC3117" s="2" t="s">
        <v>109</v>
      </c>
      <c r="BD3117" s="2" t="s">
        <v>109</v>
      </c>
      <c r="BE3117" s="2" t="s">
        <v>109</v>
      </c>
      <c r="BF3117" s="2">
        <v>0</v>
      </c>
      <c r="BG3117" s="2">
        <v>0</v>
      </c>
      <c r="BH3117" s="2">
        <v>1.1376270055770901</v>
      </c>
      <c r="BI3117" s="2">
        <v>1.0375280380248999</v>
      </c>
      <c r="BJ3117" s="2">
        <v>0</v>
      </c>
      <c r="BK3117" s="2">
        <v>0</v>
      </c>
      <c r="BL3117" s="2">
        <v>1.1379999999999999</v>
      </c>
      <c r="BM3117" s="2" t="s">
        <v>109</v>
      </c>
      <c r="BN3117" s="2" t="s">
        <v>109</v>
      </c>
      <c r="BO3117" s="2">
        <v>1.038</v>
      </c>
      <c r="BP3117" s="2" t="s">
        <v>109</v>
      </c>
      <c r="BQ3117" s="2" t="s">
        <v>109</v>
      </c>
      <c r="BR3117" s="2">
        <v>0</v>
      </c>
      <c r="BS3117" s="2">
        <v>1.08642601966858</v>
      </c>
      <c r="BT3117" s="2">
        <v>0</v>
      </c>
      <c r="BU3117" s="2">
        <v>0</v>
      </c>
      <c r="BV3117" s="2">
        <v>0</v>
      </c>
      <c r="BW3117" s="2">
        <v>0</v>
      </c>
      <c r="BX3117" s="2">
        <v>1.10662400722504</v>
      </c>
      <c r="BY3117" s="2">
        <v>0.96382898092269897</v>
      </c>
      <c r="BZ3117" s="2">
        <v>1.0092530250549301</v>
      </c>
      <c r="CA3117" s="2">
        <v>0</v>
      </c>
      <c r="CB3117" s="2">
        <v>0</v>
      </c>
      <c r="CC3117" s="2">
        <v>0</v>
      </c>
      <c r="CD3117" s="2">
        <v>1.107</v>
      </c>
      <c r="CE3117" s="2" t="s">
        <v>109</v>
      </c>
      <c r="CF3117" s="2" t="s">
        <v>109</v>
      </c>
      <c r="CG3117" s="2">
        <v>0.96399999999999997</v>
      </c>
      <c r="CH3117" s="2" t="s">
        <v>109</v>
      </c>
      <c r="CI3117" s="2" t="s">
        <v>109</v>
      </c>
      <c r="CJ3117" s="2">
        <v>1.0089999999999999</v>
      </c>
      <c r="CK3117" s="2" t="s">
        <v>109</v>
      </c>
      <c r="CL3117" s="2" t="s">
        <v>109</v>
      </c>
      <c r="CM3117" s="2">
        <v>1.0860000000000001</v>
      </c>
      <c r="CN3117" s="2" t="s">
        <v>109</v>
      </c>
      <c r="CO3117" s="2" t="s">
        <v>109</v>
      </c>
    </row>
    <row r="3118" spans="1:93" ht="15" x14ac:dyDescent="0.25">
      <c r="A3118" s="2">
        <v>3117</v>
      </c>
      <c r="B3118" s="2">
        <v>14.28</v>
      </c>
      <c r="C3118" s="2">
        <v>9.9499999999999993</v>
      </c>
      <c r="D3118" s="2" t="s">
        <v>38152</v>
      </c>
      <c r="E3118" s="2" t="s">
        <v>38153</v>
      </c>
      <c r="F3118" s="2" t="s">
        <v>38154</v>
      </c>
      <c r="G3118" s="2" t="s">
        <v>38155</v>
      </c>
      <c r="H3118" s="2" t="s">
        <v>97</v>
      </c>
      <c r="I3118" s="2">
        <v>152.0111</v>
      </c>
      <c r="J3118" s="2">
        <v>-0.54864285714285899</v>
      </c>
      <c r="K3118" s="2">
        <v>8.7899999999999991</v>
      </c>
      <c r="L3118" s="2">
        <v>5.9999998658895501</v>
      </c>
      <c r="M3118" s="2">
        <v>6</v>
      </c>
      <c r="N3118" s="2" t="s">
        <v>38156</v>
      </c>
      <c r="O3118" s="2" t="s">
        <v>38157</v>
      </c>
      <c r="P3118" s="2">
        <v>6</v>
      </c>
      <c r="Q3118" s="2">
        <v>8</v>
      </c>
      <c r="R3118" s="2">
        <v>5</v>
      </c>
      <c r="S3118" s="2" t="s">
        <v>38158</v>
      </c>
      <c r="T3118" s="2" t="s">
        <v>38159</v>
      </c>
      <c r="U3118" s="2" t="s">
        <v>38160</v>
      </c>
      <c r="V3118" s="2">
        <v>6</v>
      </c>
      <c r="W3118" s="2">
        <v>7</v>
      </c>
      <c r="X3118" s="2">
        <v>4</v>
      </c>
      <c r="Y3118" s="2" t="s">
        <v>38161</v>
      </c>
      <c r="Z3118" s="2" t="s">
        <v>38162</v>
      </c>
      <c r="AA3118" s="2" t="s">
        <v>38163</v>
      </c>
      <c r="AB3118" s="2">
        <v>5</v>
      </c>
      <c r="AC3118" s="2">
        <v>9</v>
      </c>
      <c r="AD3118" s="2">
        <v>3</v>
      </c>
      <c r="AE3118" s="2" t="s">
        <v>38164</v>
      </c>
      <c r="AF3118" s="2" t="s">
        <v>38165</v>
      </c>
      <c r="AG3118" s="2" t="s">
        <v>38166</v>
      </c>
      <c r="AH3118" s="2">
        <v>1.0471290349960301</v>
      </c>
      <c r="AI3118" s="2">
        <v>0.96382898092269897</v>
      </c>
      <c r="AJ3118" s="2">
        <v>1.0185910463333101</v>
      </c>
      <c r="AK3118" s="2">
        <v>1.07646501064301</v>
      </c>
      <c r="AL3118" s="2">
        <v>1.0471290349960301</v>
      </c>
      <c r="AM3118" s="2">
        <v>1.0185910463333101</v>
      </c>
      <c r="AN3118" s="2">
        <v>1.0185910463333101</v>
      </c>
      <c r="AO3118" s="2">
        <v>1.0185910463333101</v>
      </c>
      <c r="AP3118" s="2">
        <v>0.98174792528152499</v>
      </c>
      <c r="AQ3118" s="2">
        <v>0.99083197116851796</v>
      </c>
      <c r="AR3118" s="2">
        <v>0.95499259233474698</v>
      </c>
      <c r="AS3118" s="2">
        <v>1.02801597118378</v>
      </c>
      <c r="AT3118" s="2">
        <v>1.05681800842285</v>
      </c>
      <c r="AU3118" s="2">
        <v>0.99083197116851796</v>
      </c>
      <c r="AV3118" s="2">
        <v>1.02801597118378</v>
      </c>
      <c r="AW3118" s="2">
        <v>1.0471290349960301</v>
      </c>
      <c r="AX3118" s="2">
        <v>1.02801597118378</v>
      </c>
      <c r="AY3118" s="2">
        <v>1.0185910463333101</v>
      </c>
      <c r="AZ3118" s="2">
        <v>0.26970195078003101</v>
      </c>
      <c r="BA3118" s="2">
        <v>0.77450549325051399</v>
      </c>
      <c r="BB3118" s="2">
        <v>6.9052963354304206E-2</v>
      </c>
      <c r="BC3118" s="2">
        <v>0.62202967794360597</v>
      </c>
      <c r="BD3118" s="2">
        <v>0.57992192218943495</v>
      </c>
      <c r="BE3118" s="2">
        <v>1.98046036787391E-2</v>
      </c>
      <c r="BF3118" s="2">
        <v>1.07646501064301</v>
      </c>
      <c r="BG3118" s="2">
        <v>1.0471290349960301</v>
      </c>
      <c r="BH3118" s="2">
        <v>0.99083197116851796</v>
      </c>
      <c r="BI3118" s="2">
        <v>0.95499259233474698</v>
      </c>
      <c r="BJ3118" s="2">
        <v>1.0471290349960301</v>
      </c>
      <c r="BK3118" s="2">
        <v>1.02801597118378</v>
      </c>
      <c r="BL3118" s="2">
        <v>1.038</v>
      </c>
      <c r="BM3118" s="2">
        <v>4.1918999999999998E-2</v>
      </c>
      <c r="BN3118" s="2" t="s">
        <v>109</v>
      </c>
      <c r="BO3118" s="2">
        <v>1.01</v>
      </c>
      <c r="BP3118" s="2">
        <v>4.8141999999999997E-2</v>
      </c>
      <c r="BQ3118" s="2" t="s">
        <v>109</v>
      </c>
      <c r="BR3118" s="2">
        <v>1.0185910463333101</v>
      </c>
      <c r="BS3118" s="2">
        <v>1.02801597118378</v>
      </c>
      <c r="BT3118" s="2">
        <v>1.0185910463333101</v>
      </c>
      <c r="BU3118" s="2">
        <v>1.0471290349960301</v>
      </c>
      <c r="BV3118" s="2">
        <v>0.96382898092269897</v>
      </c>
      <c r="BW3118" s="2">
        <v>1.0185910463333101</v>
      </c>
      <c r="BX3118" s="2">
        <v>1.0185910463333101</v>
      </c>
      <c r="BY3118" s="2">
        <v>1.0185910463333101</v>
      </c>
      <c r="BZ3118" s="2">
        <v>0.98174792528152499</v>
      </c>
      <c r="CA3118" s="2">
        <v>1.05681800842285</v>
      </c>
      <c r="CB3118" s="2">
        <v>0.99083197116851796</v>
      </c>
      <c r="CC3118" s="2">
        <v>1.02801597118378</v>
      </c>
      <c r="CD3118" s="2">
        <v>1.0409999999999999</v>
      </c>
      <c r="CE3118" s="2">
        <v>1.9092999999999999E-2</v>
      </c>
      <c r="CF3118" s="2" t="s">
        <v>109</v>
      </c>
      <c r="CG3118" s="2">
        <v>0.99099999999999999</v>
      </c>
      <c r="CH3118" s="2">
        <v>2.7628E-2</v>
      </c>
      <c r="CI3118" s="2" t="s">
        <v>109</v>
      </c>
      <c r="CJ3118" s="2">
        <v>1.0089999999999999</v>
      </c>
      <c r="CK3118" s="2">
        <v>2.4222E-2</v>
      </c>
      <c r="CL3118" s="2" t="s">
        <v>109</v>
      </c>
      <c r="CM3118" s="2">
        <v>1.022</v>
      </c>
      <c r="CN3118" s="2">
        <v>5.326E-3</v>
      </c>
      <c r="CO3118" s="2" t="s">
        <v>109</v>
      </c>
    </row>
    <row r="3119" spans="1:93" ht="15" x14ac:dyDescent="0.25">
      <c r="A3119" s="2">
        <v>3118</v>
      </c>
      <c r="B3119" s="2">
        <v>2.0299999999999998</v>
      </c>
      <c r="C3119" s="2">
        <v>2.0099999999999998</v>
      </c>
      <c r="D3119" s="2" t="s">
        <v>38167</v>
      </c>
      <c r="E3119" s="2" t="s">
        <v>38168</v>
      </c>
      <c r="F3119" s="2" t="s">
        <v>38169</v>
      </c>
      <c r="G3119" s="2" t="s">
        <v>38170</v>
      </c>
      <c r="H3119" s="2" t="s">
        <v>97</v>
      </c>
      <c r="I3119" s="2">
        <v>52.684800000000003</v>
      </c>
      <c r="J3119" s="2">
        <v>-0.3982</v>
      </c>
      <c r="K3119" s="2">
        <v>8.2899999999999991</v>
      </c>
      <c r="L3119" s="2">
        <v>5.9999998658895501</v>
      </c>
      <c r="M3119" s="2">
        <v>1</v>
      </c>
      <c r="N3119" s="2" t="s">
        <v>38171</v>
      </c>
      <c r="O3119" s="2" t="s">
        <v>38172</v>
      </c>
      <c r="P3119" s="2">
        <v>0</v>
      </c>
      <c r="Q3119" s="2">
        <v>0</v>
      </c>
      <c r="R3119" s="2">
        <v>0</v>
      </c>
      <c r="S3119" s="2" t="s">
        <v>109</v>
      </c>
      <c r="T3119" s="2" t="s">
        <v>109</v>
      </c>
      <c r="U3119" s="2" t="s">
        <v>109</v>
      </c>
      <c r="V3119" s="2">
        <v>1</v>
      </c>
      <c r="W3119" s="2">
        <v>1</v>
      </c>
      <c r="X3119" s="2">
        <v>1</v>
      </c>
      <c r="Y3119" s="2" t="s">
        <v>38173</v>
      </c>
      <c r="Z3119" s="2" t="s">
        <v>38174</v>
      </c>
      <c r="AA3119" s="2" t="s">
        <v>38173</v>
      </c>
      <c r="AB3119" s="2">
        <v>0</v>
      </c>
      <c r="AC3119" s="2">
        <v>0</v>
      </c>
      <c r="AD3119" s="2">
        <v>0</v>
      </c>
      <c r="AE3119" s="2" t="s">
        <v>109</v>
      </c>
      <c r="AF3119" s="2" t="s">
        <v>109</v>
      </c>
      <c r="AG3119" s="2" t="s">
        <v>109</v>
      </c>
      <c r="AH3119" s="2">
        <v>0</v>
      </c>
      <c r="AI3119" s="2">
        <v>0</v>
      </c>
      <c r="AJ3119" s="2">
        <v>0</v>
      </c>
      <c r="AK3119" s="2">
        <v>0</v>
      </c>
      <c r="AL3119" s="2">
        <v>0</v>
      </c>
      <c r="AM3119" s="2">
        <v>0</v>
      </c>
      <c r="AN3119" s="2">
        <v>0.85506671667098999</v>
      </c>
      <c r="AO3119" s="2">
        <v>0.58076441287994396</v>
      </c>
      <c r="AP3119" s="2">
        <v>0.71121352910995495</v>
      </c>
      <c r="AQ3119" s="2">
        <v>1.4588140249252299</v>
      </c>
      <c r="AR3119" s="2">
        <v>1.21338903903961</v>
      </c>
      <c r="AS3119" s="2">
        <v>1.1912419795989999</v>
      </c>
      <c r="AT3119" s="2">
        <v>0</v>
      </c>
      <c r="AU3119" s="2">
        <v>0</v>
      </c>
      <c r="AV3119" s="2">
        <v>0</v>
      </c>
      <c r="AW3119" s="2">
        <v>0</v>
      </c>
      <c r="AX3119" s="2">
        <v>0</v>
      </c>
      <c r="AY3119" s="2">
        <v>0</v>
      </c>
      <c r="AZ3119" s="2" t="s">
        <v>109</v>
      </c>
      <c r="BA3119" s="2" t="s">
        <v>109</v>
      </c>
      <c r="BB3119" s="2" t="s">
        <v>109</v>
      </c>
      <c r="BC3119" s="2" t="s">
        <v>109</v>
      </c>
      <c r="BD3119" s="2" t="s">
        <v>109</v>
      </c>
      <c r="BE3119" s="2" t="s">
        <v>109</v>
      </c>
      <c r="BF3119" s="2">
        <v>0</v>
      </c>
      <c r="BG3119" s="2">
        <v>0</v>
      </c>
      <c r="BH3119" s="2">
        <v>1.4588140249252299</v>
      </c>
      <c r="BI3119" s="2">
        <v>1.21338903903961</v>
      </c>
      <c r="BJ3119" s="2">
        <v>0</v>
      </c>
      <c r="BK3119" s="2">
        <v>0</v>
      </c>
      <c r="BL3119" s="2">
        <v>1.4590000000000001</v>
      </c>
      <c r="BM3119" s="2" t="s">
        <v>109</v>
      </c>
      <c r="BN3119" s="2" t="s">
        <v>109</v>
      </c>
      <c r="BO3119" s="2">
        <v>1.2130000000000001</v>
      </c>
      <c r="BP3119" s="2" t="s">
        <v>109</v>
      </c>
      <c r="BQ3119" s="2" t="s">
        <v>109</v>
      </c>
      <c r="BR3119" s="2">
        <v>0</v>
      </c>
      <c r="BS3119" s="2">
        <v>1.1912419795989999</v>
      </c>
      <c r="BT3119" s="2">
        <v>0</v>
      </c>
      <c r="BU3119" s="2">
        <v>0</v>
      </c>
      <c r="BV3119" s="2">
        <v>0</v>
      </c>
      <c r="BW3119" s="2">
        <v>0</v>
      </c>
      <c r="BX3119" s="2">
        <v>0.85506671667098999</v>
      </c>
      <c r="BY3119" s="2">
        <v>0.58076441287994396</v>
      </c>
      <c r="BZ3119" s="2">
        <v>0.71121352910995495</v>
      </c>
      <c r="CA3119" s="2">
        <v>0</v>
      </c>
      <c r="CB3119" s="2">
        <v>0</v>
      </c>
      <c r="CC3119" s="2">
        <v>0</v>
      </c>
      <c r="CD3119" s="2">
        <v>0.85499999999999998</v>
      </c>
      <c r="CE3119" s="2" t="s">
        <v>109</v>
      </c>
      <c r="CF3119" s="2" t="s">
        <v>109</v>
      </c>
      <c r="CG3119" s="2">
        <v>0.58099999999999996</v>
      </c>
      <c r="CH3119" s="2" t="s">
        <v>109</v>
      </c>
      <c r="CI3119" s="2" t="s">
        <v>109</v>
      </c>
      <c r="CJ3119" s="2">
        <v>0.71099999999999997</v>
      </c>
      <c r="CK3119" s="2" t="s">
        <v>109</v>
      </c>
      <c r="CL3119" s="2" t="s">
        <v>109</v>
      </c>
      <c r="CM3119" s="2">
        <v>1.1910000000000001</v>
      </c>
      <c r="CN3119" s="2" t="s">
        <v>109</v>
      </c>
      <c r="CO3119" s="2" t="s">
        <v>109</v>
      </c>
    </row>
    <row r="3120" spans="1:93" ht="15" x14ac:dyDescent="0.25">
      <c r="A3120" s="2">
        <v>3119</v>
      </c>
      <c r="B3120" s="2">
        <v>6.1</v>
      </c>
      <c r="C3120" s="2">
        <v>4.16</v>
      </c>
      <c r="D3120" s="2" t="s">
        <v>38175</v>
      </c>
      <c r="E3120" s="2" t="s">
        <v>38176</v>
      </c>
      <c r="F3120" s="2" t="s">
        <v>38177</v>
      </c>
      <c r="G3120" s="2" t="s">
        <v>38178</v>
      </c>
      <c r="H3120" s="2" t="s">
        <v>97</v>
      </c>
      <c r="I3120" s="2">
        <v>62.874899999999997</v>
      </c>
      <c r="J3120" s="2">
        <v>-0.12962962962963001</v>
      </c>
      <c r="K3120" s="2">
        <v>8.8800000000000008</v>
      </c>
      <c r="L3120" s="2">
        <v>5.9960000216960898</v>
      </c>
      <c r="M3120" s="2">
        <v>4</v>
      </c>
      <c r="N3120" s="2" t="s">
        <v>38179</v>
      </c>
      <c r="O3120" s="2" t="s">
        <v>38180</v>
      </c>
      <c r="P3120" s="2">
        <v>3</v>
      </c>
      <c r="Q3120" s="2">
        <v>3</v>
      </c>
      <c r="R3120" s="2">
        <v>2</v>
      </c>
      <c r="S3120" s="2" t="s">
        <v>38181</v>
      </c>
      <c r="T3120" s="2" t="s">
        <v>38182</v>
      </c>
      <c r="U3120" s="2" t="s">
        <v>38183</v>
      </c>
      <c r="V3120" s="2">
        <v>4</v>
      </c>
      <c r="W3120" s="2">
        <v>4</v>
      </c>
      <c r="X3120" s="2">
        <v>3</v>
      </c>
      <c r="Y3120" s="2" t="s">
        <v>38184</v>
      </c>
      <c r="Z3120" s="2" t="s">
        <v>38185</v>
      </c>
      <c r="AA3120" s="2" t="s">
        <v>38186</v>
      </c>
      <c r="AB3120" s="2">
        <v>4</v>
      </c>
      <c r="AC3120" s="2">
        <v>5</v>
      </c>
      <c r="AD3120" s="2">
        <v>3</v>
      </c>
      <c r="AE3120" s="2" t="s">
        <v>38187</v>
      </c>
      <c r="AF3120" s="2" t="s">
        <v>38188</v>
      </c>
      <c r="AG3120" s="2" t="s">
        <v>38189</v>
      </c>
      <c r="AH3120" s="2">
        <v>0.96382898092269897</v>
      </c>
      <c r="AI3120" s="2">
        <v>1</v>
      </c>
      <c r="AJ3120" s="2">
        <v>0.97274720668792702</v>
      </c>
      <c r="AK3120" s="2">
        <v>0.95499259233474698</v>
      </c>
      <c r="AL3120" s="2">
        <v>0.96382898092269897</v>
      </c>
      <c r="AM3120" s="2">
        <v>0.98174792528152499</v>
      </c>
      <c r="AN3120" s="2">
        <v>0.91201078891754195</v>
      </c>
      <c r="AO3120" s="2">
        <v>0.89536482095718395</v>
      </c>
      <c r="AP3120" s="2">
        <v>0.95499259233474698</v>
      </c>
      <c r="AQ3120" s="2">
        <v>1.0092530250549301</v>
      </c>
      <c r="AR3120" s="2">
        <v>1.05681800842285</v>
      </c>
      <c r="AS3120" s="2">
        <v>0.94623708724975597</v>
      </c>
      <c r="AT3120" s="2">
        <v>0.95499259233474698</v>
      </c>
      <c r="AU3120" s="2">
        <v>0.99083197116851796</v>
      </c>
      <c r="AV3120" s="2">
        <v>1.0185910463333101</v>
      </c>
      <c r="AW3120" s="2">
        <v>0.95499259233474698</v>
      </c>
      <c r="AX3120" s="2">
        <v>1.0185910463333101</v>
      </c>
      <c r="AY3120" s="2">
        <v>0.92896640300750699</v>
      </c>
      <c r="AZ3120" s="2">
        <v>0.27239456056848599</v>
      </c>
      <c r="BA3120" s="2">
        <v>0.69139392492506802</v>
      </c>
      <c r="BB3120" s="2">
        <v>7.6188392207386602E-2</v>
      </c>
      <c r="BC3120" s="2">
        <v>0.37669780930326302</v>
      </c>
      <c r="BD3120" s="2">
        <v>0.43804394438526401</v>
      </c>
      <c r="BE3120" s="2">
        <v>9.4178233982038798E-2</v>
      </c>
      <c r="BF3120" s="2">
        <v>0.95499259233474698</v>
      </c>
      <c r="BG3120" s="2">
        <v>0.96382898092269897</v>
      </c>
      <c r="BH3120" s="2">
        <v>1.0092530250549301</v>
      </c>
      <c r="BI3120" s="2">
        <v>1.05681800842285</v>
      </c>
      <c r="BJ3120" s="2">
        <v>0.95499259233474698</v>
      </c>
      <c r="BK3120" s="2">
        <v>1.0185910463333101</v>
      </c>
      <c r="BL3120" s="2">
        <v>0.97299999999999998</v>
      </c>
      <c r="BM3120" s="2">
        <v>3.2194E-2</v>
      </c>
      <c r="BN3120" s="2" t="s">
        <v>109</v>
      </c>
      <c r="BO3120" s="2">
        <v>1.0129999999999999</v>
      </c>
      <c r="BP3120" s="2">
        <v>4.6135000000000002E-2</v>
      </c>
      <c r="BQ3120" s="2" t="s">
        <v>109</v>
      </c>
      <c r="BR3120" s="2">
        <v>0.98174792528152499</v>
      </c>
      <c r="BS3120" s="2">
        <v>0.94623708724975597</v>
      </c>
      <c r="BT3120" s="2">
        <v>0.92896640300750699</v>
      </c>
      <c r="BU3120" s="2">
        <v>0.96382898092269897</v>
      </c>
      <c r="BV3120" s="2">
        <v>1</v>
      </c>
      <c r="BW3120" s="2">
        <v>0.97274720668792702</v>
      </c>
      <c r="BX3120" s="2">
        <v>0.91201078891754195</v>
      </c>
      <c r="BY3120" s="2">
        <v>0.89536482095718395</v>
      </c>
      <c r="BZ3120" s="2">
        <v>0.95499259233474698</v>
      </c>
      <c r="CA3120" s="2">
        <v>0.95499259233474698</v>
      </c>
      <c r="CB3120" s="2">
        <v>0.99083197116851796</v>
      </c>
      <c r="CC3120" s="2">
        <v>1.0185910463333101</v>
      </c>
      <c r="CD3120" s="2">
        <v>0.94399999999999995</v>
      </c>
      <c r="CE3120" s="2">
        <v>2.9377E-2</v>
      </c>
      <c r="CF3120" s="2" t="s">
        <v>109</v>
      </c>
      <c r="CG3120" s="2">
        <v>0.96199999999999997</v>
      </c>
      <c r="CH3120" s="2">
        <v>6.0231E-2</v>
      </c>
      <c r="CI3120" s="2" t="s">
        <v>109</v>
      </c>
      <c r="CJ3120" s="2">
        <v>0.98199999999999998</v>
      </c>
      <c r="CK3120" s="2">
        <v>3.3415E-2</v>
      </c>
      <c r="CL3120" s="2" t="s">
        <v>109</v>
      </c>
      <c r="CM3120" s="2">
        <v>0.95199999999999996</v>
      </c>
      <c r="CN3120" s="2">
        <v>2.8257999999999998E-2</v>
      </c>
      <c r="CO3120" s="2" t="s">
        <v>109</v>
      </c>
    </row>
    <row r="3121" spans="1:93" ht="15" x14ac:dyDescent="0.25">
      <c r="A3121" s="2">
        <v>3120</v>
      </c>
      <c r="B3121" s="2">
        <v>1.44</v>
      </c>
      <c r="C3121" s="2">
        <v>1.4</v>
      </c>
      <c r="D3121" s="2" t="s">
        <v>38190</v>
      </c>
      <c r="E3121" s="2" t="s">
        <v>38191</v>
      </c>
      <c r="F3121" s="2" t="s">
        <v>38192</v>
      </c>
      <c r="G3121" s="2" t="s">
        <v>38193</v>
      </c>
      <c r="H3121" s="2" t="s">
        <v>97</v>
      </c>
      <c r="I3121" s="2">
        <v>19.481200000000001</v>
      </c>
      <c r="J3121" s="2">
        <v>-0.51736526946107897</v>
      </c>
      <c r="K3121" s="2">
        <v>6.91</v>
      </c>
      <c r="L3121" s="2">
        <v>5.9879999607801402</v>
      </c>
      <c r="M3121" s="2">
        <v>1</v>
      </c>
      <c r="N3121" s="2" t="s">
        <v>38194</v>
      </c>
      <c r="O3121" s="2" t="s">
        <v>38195</v>
      </c>
      <c r="P3121" s="2">
        <v>0</v>
      </c>
      <c r="Q3121" s="2">
        <v>0</v>
      </c>
      <c r="R3121" s="2">
        <v>0</v>
      </c>
      <c r="S3121" s="2" t="s">
        <v>109</v>
      </c>
      <c r="T3121" s="2" t="s">
        <v>109</v>
      </c>
      <c r="U3121" s="2" t="s">
        <v>109</v>
      </c>
      <c r="V3121" s="2">
        <v>1</v>
      </c>
      <c r="W3121" s="2">
        <v>2</v>
      </c>
      <c r="X3121" s="2">
        <v>1</v>
      </c>
      <c r="Y3121" s="2" t="s">
        <v>38196</v>
      </c>
      <c r="Z3121" s="2" t="s">
        <v>38197</v>
      </c>
      <c r="AA3121" s="2" t="s">
        <v>38196</v>
      </c>
      <c r="AB3121" s="2">
        <v>1</v>
      </c>
      <c r="AC3121" s="2">
        <v>3</v>
      </c>
      <c r="AD3121" s="2">
        <v>1</v>
      </c>
      <c r="AE3121" s="2" t="s">
        <v>38198</v>
      </c>
      <c r="AF3121" s="2" t="s">
        <v>38199</v>
      </c>
      <c r="AG3121" s="2" t="s">
        <v>38198</v>
      </c>
      <c r="AH3121" s="2">
        <v>0</v>
      </c>
      <c r="AI3121" s="2">
        <v>0</v>
      </c>
      <c r="AJ3121" s="2">
        <v>0</v>
      </c>
      <c r="AK3121" s="2">
        <v>0</v>
      </c>
      <c r="AL3121" s="2">
        <v>0</v>
      </c>
      <c r="AM3121" s="2">
        <v>0</v>
      </c>
      <c r="AN3121" s="2">
        <v>0</v>
      </c>
      <c r="AO3121" s="2">
        <v>0</v>
      </c>
      <c r="AP3121" s="2">
        <v>0</v>
      </c>
      <c r="AQ3121" s="2">
        <v>0</v>
      </c>
      <c r="AR3121" s="2">
        <v>0</v>
      </c>
      <c r="AS3121" s="2">
        <v>0</v>
      </c>
      <c r="AT3121" s="2">
        <v>0.95499259233474698</v>
      </c>
      <c r="AU3121" s="2">
        <v>0.93756198883056596</v>
      </c>
      <c r="AV3121" s="2">
        <v>0.92044961452484098</v>
      </c>
      <c r="AW3121" s="2">
        <v>1.0092530250549301</v>
      </c>
      <c r="AX3121" s="2">
        <v>0.97274720668792702</v>
      </c>
      <c r="AY3121" s="2">
        <v>1.02801597118378</v>
      </c>
      <c r="AZ3121" s="2" t="s">
        <v>109</v>
      </c>
      <c r="BA3121" s="2" t="s">
        <v>109</v>
      </c>
      <c r="BB3121" s="2" t="s">
        <v>109</v>
      </c>
      <c r="BC3121" s="2" t="s">
        <v>109</v>
      </c>
      <c r="BD3121" s="2" t="s">
        <v>109</v>
      </c>
      <c r="BE3121" s="2" t="s">
        <v>109</v>
      </c>
      <c r="BF3121" s="2">
        <v>0</v>
      </c>
      <c r="BG3121" s="2">
        <v>0</v>
      </c>
      <c r="BH3121" s="2">
        <v>0</v>
      </c>
      <c r="BI3121" s="2">
        <v>0</v>
      </c>
      <c r="BJ3121" s="2">
        <v>1.0092530250549301</v>
      </c>
      <c r="BK3121" s="2">
        <v>0.97274720668792702</v>
      </c>
      <c r="BL3121" s="2">
        <v>1.0089999999999999</v>
      </c>
      <c r="BM3121" s="2" t="s">
        <v>109</v>
      </c>
      <c r="BN3121" s="2" t="s">
        <v>109</v>
      </c>
      <c r="BO3121" s="2">
        <v>0.97299999999999998</v>
      </c>
      <c r="BP3121" s="2" t="s">
        <v>109</v>
      </c>
      <c r="BQ3121" s="2" t="s">
        <v>109</v>
      </c>
      <c r="BR3121" s="2">
        <v>0</v>
      </c>
      <c r="BS3121" s="2">
        <v>0</v>
      </c>
      <c r="BT3121" s="2">
        <v>1.02801597118378</v>
      </c>
      <c r="BU3121" s="2">
        <v>0</v>
      </c>
      <c r="BV3121" s="2">
        <v>0</v>
      </c>
      <c r="BW3121" s="2">
        <v>0</v>
      </c>
      <c r="BX3121" s="2">
        <v>0</v>
      </c>
      <c r="BY3121" s="2">
        <v>0</v>
      </c>
      <c r="BZ3121" s="2">
        <v>0</v>
      </c>
      <c r="CA3121" s="2">
        <v>0.95499259233474698</v>
      </c>
      <c r="CB3121" s="2">
        <v>0.93756198883056596</v>
      </c>
      <c r="CC3121" s="2">
        <v>0.92044961452484098</v>
      </c>
      <c r="CD3121" s="2">
        <v>0.95499999999999996</v>
      </c>
      <c r="CE3121" s="2" t="s">
        <v>109</v>
      </c>
      <c r="CF3121" s="2" t="s">
        <v>109</v>
      </c>
      <c r="CG3121" s="2">
        <v>0.93799999999999994</v>
      </c>
      <c r="CH3121" s="2" t="s">
        <v>109</v>
      </c>
      <c r="CI3121" s="2" t="s">
        <v>109</v>
      </c>
      <c r="CJ3121" s="2">
        <v>0.92</v>
      </c>
      <c r="CK3121" s="2" t="s">
        <v>109</v>
      </c>
      <c r="CL3121" s="2" t="s">
        <v>109</v>
      </c>
      <c r="CM3121" s="2">
        <v>1.028</v>
      </c>
      <c r="CN3121" s="2" t="s">
        <v>109</v>
      </c>
      <c r="CO3121" s="2" t="s">
        <v>109</v>
      </c>
    </row>
    <row r="3122" spans="1:93" ht="15" x14ac:dyDescent="0.25">
      <c r="A3122" s="2">
        <v>3121</v>
      </c>
      <c r="B3122" s="2">
        <v>13.4</v>
      </c>
      <c r="C3122" s="2">
        <v>11.11</v>
      </c>
      <c r="D3122" s="2" t="s">
        <v>38200</v>
      </c>
      <c r="E3122" s="2" t="s">
        <v>38201</v>
      </c>
      <c r="F3122" s="2" t="s">
        <v>38202</v>
      </c>
      <c r="G3122" s="2" t="s">
        <v>38203</v>
      </c>
      <c r="H3122" s="2" t="s">
        <v>97</v>
      </c>
      <c r="I3122" s="2">
        <v>134.7457</v>
      </c>
      <c r="J3122" s="2">
        <v>-0.16729508196721299</v>
      </c>
      <c r="K3122" s="2">
        <v>5.66</v>
      </c>
      <c r="L3122" s="2">
        <v>5.9840001165866896</v>
      </c>
      <c r="M3122" s="2">
        <v>9</v>
      </c>
      <c r="N3122" s="2" t="s">
        <v>38200</v>
      </c>
      <c r="O3122" s="2" t="s">
        <v>38204</v>
      </c>
      <c r="P3122" s="2">
        <v>9</v>
      </c>
      <c r="Q3122" s="2">
        <v>11</v>
      </c>
      <c r="R3122" s="2">
        <v>4</v>
      </c>
      <c r="S3122" s="2" t="s">
        <v>38205</v>
      </c>
      <c r="T3122" s="2" t="s">
        <v>38206</v>
      </c>
      <c r="U3122" s="2" t="s">
        <v>38207</v>
      </c>
      <c r="V3122" s="2">
        <v>5</v>
      </c>
      <c r="W3122" s="2">
        <v>8</v>
      </c>
      <c r="X3122" s="2">
        <v>5</v>
      </c>
      <c r="Y3122" s="2" t="s">
        <v>38208</v>
      </c>
      <c r="Z3122" s="2" t="s">
        <v>38209</v>
      </c>
      <c r="AA3122" s="2" t="s">
        <v>38210</v>
      </c>
      <c r="AB3122" s="2">
        <v>4</v>
      </c>
      <c r="AC3122" s="2">
        <v>8</v>
      </c>
      <c r="AD3122" s="2">
        <v>3</v>
      </c>
      <c r="AE3122" s="2" t="s">
        <v>38211</v>
      </c>
      <c r="AF3122" s="2" t="s">
        <v>38212</v>
      </c>
      <c r="AG3122" s="2" t="s">
        <v>38213</v>
      </c>
      <c r="AH3122" s="2">
        <v>0.97274720668792702</v>
      </c>
      <c r="AI3122" s="2">
        <v>0.97274720668792702</v>
      </c>
      <c r="AJ3122" s="2">
        <v>0.92896640300750699</v>
      </c>
      <c r="AK3122" s="2">
        <v>0.99083197116851796</v>
      </c>
      <c r="AL3122" s="2">
        <v>0.94623708724975597</v>
      </c>
      <c r="AM3122" s="2">
        <v>1.0375280380248999</v>
      </c>
      <c r="AN3122" s="2">
        <v>1</v>
      </c>
      <c r="AO3122" s="2">
        <v>0.97274720668792702</v>
      </c>
      <c r="AP3122" s="2">
        <v>0.93756198883056596</v>
      </c>
      <c r="AQ3122" s="2">
        <v>1.0185910463333101</v>
      </c>
      <c r="AR3122" s="2">
        <v>0.95499259233474698</v>
      </c>
      <c r="AS3122" s="2">
        <v>1.05681800842285</v>
      </c>
      <c r="AT3122" s="2">
        <v>1.0185910463333101</v>
      </c>
      <c r="AU3122" s="2">
        <v>0.90364938974380504</v>
      </c>
      <c r="AV3122" s="2">
        <v>0.84722739458084095</v>
      </c>
      <c r="AW3122" s="2">
        <v>1.1168630123138401</v>
      </c>
      <c r="AX3122" s="2">
        <v>0.92896640300750699</v>
      </c>
      <c r="AY3122" s="2">
        <v>1.1912419795989999</v>
      </c>
      <c r="AZ3122" s="2">
        <v>0.38512232248336897</v>
      </c>
      <c r="BA3122" s="2">
        <v>1.8844168055652099E-2</v>
      </c>
      <c r="BB3122" s="2">
        <v>0.83986488127645098</v>
      </c>
      <c r="BC3122" s="2">
        <v>0.16750647067247201</v>
      </c>
      <c r="BD3122" s="2">
        <v>8.8592526827436097E-2</v>
      </c>
      <c r="BE3122" s="2">
        <v>0.17612300482439799</v>
      </c>
      <c r="BF3122" s="2">
        <v>0.99083197116851796</v>
      </c>
      <c r="BG3122" s="2">
        <v>0.94623708724975597</v>
      </c>
      <c r="BH3122" s="2">
        <v>1.0185910463333101</v>
      </c>
      <c r="BI3122" s="2">
        <v>0.95499259233474698</v>
      </c>
      <c r="BJ3122" s="2">
        <v>1.1168630123138401</v>
      </c>
      <c r="BK3122" s="2">
        <v>0.92896640300750699</v>
      </c>
      <c r="BL3122" s="2">
        <v>1.042</v>
      </c>
      <c r="BM3122" s="2">
        <v>6.3546000000000005E-2</v>
      </c>
      <c r="BN3122" s="2" t="s">
        <v>109</v>
      </c>
      <c r="BO3122" s="2">
        <v>0.94299999999999995</v>
      </c>
      <c r="BP3122" s="2">
        <v>1.4038E-2</v>
      </c>
      <c r="BQ3122" s="2" t="s">
        <v>109</v>
      </c>
      <c r="BR3122" s="2">
        <v>1.0375280380248999</v>
      </c>
      <c r="BS3122" s="2">
        <v>1.05681800842285</v>
      </c>
      <c r="BT3122" s="2">
        <v>1.1912419795989999</v>
      </c>
      <c r="BU3122" s="2">
        <v>0.97274720668792702</v>
      </c>
      <c r="BV3122" s="2">
        <v>0.97274720668792702</v>
      </c>
      <c r="BW3122" s="2">
        <v>0.92896640300750699</v>
      </c>
      <c r="BX3122" s="2">
        <v>1</v>
      </c>
      <c r="BY3122" s="2">
        <v>0.97274720668792702</v>
      </c>
      <c r="BZ3122" s="2">
        <v>0.93756198883056596</v>
      </c>
      <c r="CA3122" s="2">
        <v>1.0185910463333101</v>
      </c>
      <c r="CB3122" s="2">
        <v>0.90364938974380504</v>
      </c>
      <c r="CC3122" s="2">
        <v>0.84722739458084095</v>
      </c>
      <c r="CD3122" s="2">
        <v>0.997</v>
      </c>
      <c r="CE3122" s="2">
        <v>2.3125E-2</v>
      </c>
      <c r="CF3122" s="2" t="s">
        <v>109</v>
      </c>
      <c r="CG3122" s="2">
        <v>0.95</v>
      </c>
      <c r="CH3122" s="2">
        <v>4.2006000000000002E-2</v>
      </c>
      <c r="CI3122" s="2" t="s">
        <v>109</v>
      </c>
      <c r="CJ3122" s="2">
        <v>0.90500000000000003</v>
      </c>
      <c r="CK3122" s="2">
        <v>5.5118E-2</v>
      </c>
      <c r="CL3122" s="2" t="s">
        <v>109</v>
      </c>
      <c r="CM3122" s="2">
        <v>1.095</v>
      </c>
      <c r="CN3122" s="2">
        <v>7.6456999999999997E-2</v>
      </c>
      <c r="CO3122" s="2" t="s">
        <v>109</v>
      </c>
    </row>
    <row r="3123" spans="1:93" ht="15" x14ac:dyDescent="0.25">
      <c r="A3123" s="2">
        <v>3122</v>
      </c>
      <c r="B3123" s="2">
        <v>12.98</v>
      </c>
      <c r="C3123" s="2">
        <v>12.39</v>
      </c>
      <c r="D3123" s="2" t="s">
        <v>38214</v>
      </c>
      <c r="E3123" s="2" t="s">
        <v>38215</v>
      </c>
      <c r="F3123" s="2" t="s">
        <v>38216</v>
      </c>
      <c r="G3123" s="2" t="s">
        <v>38217</v>
      </c>
      <c r="H3123" s="2" t="s">
        <v>97</v>
      </c>
      <c r="I3123" s="2">
        <v>150.71770000000001</v>
      </c>
      <c r="J3123" s="2">
        <v>-1.31696562032885</v>
      </c>
      <c r="K3123" s="2">
        <v>5.71</v>
      </c>
      <c r="L3123" s="2">
        <v>5.9790000319480896</v>
      </c>
      <c r="M3123" s="2">
        <v>8</v>
      </c>
      <c r="N3123" s="2" t="s">
        <v>38218</v>
      </c>
      <c r="O3123" s="2" t="s">
        <v>38219</v>
      </c>
      <c r="P3123" s="2">
        <v>4</v>
      </c>
      <c r="Q3123" s="2">
        <v>5</v>
      </c>
      <c r="R3123" s="2">
        <v>4</v>
      </c>
      <c r="S3123" s="2" t="s">
        <v>38220</v>
      </c>
      <c r="T3123" s="2" t="s">
        <v>38221</v>
      </c>
      <c r="U3123" s="2" t="s">
        <v>38222</v>
      </c>
      <c r="V3123" s="2">
        <v>8</v>
      </c>
      <c r="W3123" s="2">
        <v>8</v>
      </c>
      <c r="X3123" s="2">
        <v>8</v>
      </c>
      <c r="Y3123" s="2" t="s">
        <v>38223</v>
      </c>
      <c r="Z3123" s="2" t="s">
        <v>38224</v>
      </c>
      <c r="AA3123" s="2" t="s">
        <v>38225</v>
      </c>
      <c r="AB3123" s="2">
        <v>5</v>
      </c>
      <c r="AC3123" s="2">
        <v>7</v>
      </c>
      <c r="AD3123" s="2">
        <v>5</v>
      </c>
      <c r="AE3123" s="2" t="s">
        <v>38226</v>
      </c>
      <c r="AF3123" s="2" t="s">
        <v>38227</v>
      </c>
      <c r="AG3123" s="2" t="s">
        <v>38226</v>
      </c>
      <c r="AH3123" s="2">
        <v>1.0471290349960301</v>
      </c>
      <c r="AI3123" s="2">
        <v>0.96382898092269897</v>
      </c>
      <c r="AJ3123" s="2">
        <v>1</v>
      </c>
      <c r="AK3123" s="2">
        <v>1.07646501064301</v>
      </c>
      <c r="AL3123" s="2">
        <v>1.0375280380248999</v>
      </c>
      <c r="AM3123" s="2">
        <v>1.0375280380248999</v>
      </c>
      <c r="AN3123" s="2">
        <v>0.93756198883056596</v>
      </c>
      <c r="AO3123" s="2">
        <v>0.89536482095718395</v>
      </c>
      <c r="AP3123" s="2">
        <v>0.99083197116851796</v>
      </c>
      <c r="AQ3123" s="2">
        <v>1.0375280380248999</v>
      </c>
      <c r="AR3123" s="2">
        <v>1.0964779853820801</v>
      </c>
      <c r="AS3123" s="2">
        <v>0.93756198883056596</v>
      </c>
      <c r="AT3123" s="2">
        <v>0.93756198883056596</v>
      </c>
      <c r="AU3123" s="2">
        <v>0.84722739458084095</v>
      </c>
      <c r="AV3123" s="2">
        <v>0.94623708724975597</v>
      </c>
      <c r="AW3123" s="2">
        <v>1.0964779853820801</v>
      </c>
      <c r="AX3123" s="2">
        <v>1.10662400722504</v>
      </c>
      <c r="AY3123" s="2">
        <v>0.98174792528152499</v>
      </c>
      <c r="AZ3123" s="2">
        <v>5.3271427156637997E-2</v>
      </c>
      <c r="BA3123" s="2">
        <v>6.2427695078999097E-2</v>
      </c>
      <c r="BB3123" s="2">
        <v>0.53148219790894302</v>
      </c>
      <c r="BC3123" s="2">
        <v>0.107731356481071</v>
      </c>
      <c r="BD3123" s="2">
        <v>0.33558973363605998</v>
      </c>
      <c r="BE3123" s="2">
        <v>0.652472243879202</v>
      </c>
      <c r="BF3123" s="2">
        <v>1.07646501064301</v>
      </c>
      <c r="BG3123" s="2">
        <v>1.0375280380248999</v>
      </c>
      <c r="BH3123" s="2">
        <v>1.0375280380248999</v>
      </c>
      <c r="BI3123" s="2">
        <v>1.0964779853820801</v>
      </c>
      <c r="BJ3123" s="2">
        <v>1.0964779853820801</v>
      </c>
      <c r="BK3123" s="2">
        <v>1.10662400722504</v>
      </c>
      <c r="BL3123" s="2">
        <v>1.07</v>
      </c>
      <c r="BM3123" s="2">
        <v>2.8011999999999999E-2</v>
      </c>
      <c r="BN3123" s="2" t="s">
        <v>109</v>
      </c>
      <c r="BO3123" s="2">
        <v>1.08</v>
      </c>
      <c r="BP3123" s="2">
        <v>3.4540000000000001E-2</v>
      </c>
      <c r="BQ3123" s="2" t="s">
        <v>109</v>
      </c>
      <c r="BR3123" s="2">
        <v>1.0375280380248999</v>
      </c>
      <c r="BS3123" s="2">
        <v>0.93756198883056596</v>
      </c>
      <c r="BT3123" s="2">
        <v>0.98174792528152499</v>
      </c>
      <c r="BU3123" s="2">
        <v>1.0471290349960301</v>
      </c>
      <c r="BV3123" s="2">
        <v>0.96382898092269897</v>
      </c>
      <c r="BW3123" s="2">
        <v>1</v>
      </c>
      <c r="BX3123" s="2">
        <v>0.93756198883056596</v>
      </c>
      <c r="BY3123" s="2">
        <v>0.89536482095718395</v>
      </c>
      <c r="BZ3123" s="2">
        <v>0.99083197116851796</v>
      </c>
      <c r="CA3123" s="2">
        <v>0.93756198883056596</v>
      </c>
      <c r="CB3123" s="2">
        <v>0.84722739458084095</v>
      </c>
      <c r="CC3123" s="2">
        <v>0.94623708724975597</v>
      </c>
      <c r="CD3123" s="2">
        <v>0.97399999999999998</v>
      </c>
      <c r="CE3123" s="2">
        <v>6.4942E-2</v>
      </c>
      <c r="CF3123" s="2" t="s">
        <v>109</v>
      </c>
      <c r="CG3123" s="2">
        <v>0.90200000000000002</v>
      </c>
      <c r="CH3123" s="2">
        <v>6.4950999999999995E-2</v>
      </c>
      <c r="CI3123" s="2" t="s">
        <v>109</v>
      </c>
      <c r="CJ3123" s="2">
        <v>0.97899999999999998</v>
      </c>
      <c r="CK3123" s="2">
        <v>2.9377E-2</v>
      </c>
      <c r="CL3123" s="2" t="s">
        <v>109</v>
      </c>
      <c r="CM3123" s="2">
        <v>0.98599999999999999</v>
      </c>
      <c r="CN3123" s="2">
        <v>5.0826000000000003E-2</v>
      </c>
      <c r="CO3123" s="2" t="s">
        <v>109</v>
      </c>
    </row>
    <row r="3124" spans="1:93" ht="15" x14ac:dyDescent="0.25">
      <c r="A3124" s="2">
        <v>3123</v>
      </c>
      <c r="B3124" s="2">
        <v>3.52</v>
      </c>
      <c r="C3124" s="2">
        <v>3.37</v>
      </c>
      <c r="D3124" s="2" t="s">
        <v>38228</v>
      </c>
      <c r="E3124" s="2" t="s">
        <v>38229</v>
      </c>
      <c r="F3124" s="2" t="s">
        <v>38230</v>
      </c>
      <c r="G3124" s="2" t="s">
        <v>38231</v>
      </c>
      <c r="H3124" s="2" t="s">
        <v>97</v>
      </c>
      <c r="I3124" s="2">
        <v>37.969200000000001</v>
      </c>
      <c r="J3124" s="2">
        <v>0.10955223880597</v>
      </c>
      <c r="K3124" s="2">
        <v>9.8000000000000007</v>
      </c>
      <c r="L3124" s="2">
        <v>5.9700001031160399</v>
      </c>
      <c r="M3124" s="2">
        <v>2</v>
      </c>
      <c r="N3124" s="2" t="s">
        <v>38232</v>
      </c>
      <c r="O3124" s="2" t="s">
        <v>38233</v>
      </c>
      <c r="P3124" s="2">
        <v>1</v>
      </c>
      <c r="Q3124" s="2">
        <v>1</v>
      </c>
      <c r="R3124" s="2">
        <v>1</v>
      </c>
      <c r="S3124" s="2" t="s">
        <v>38234</v>
      </c>
      <c r="T3124" s="2" t="s">
        <v>38235</v>
      </c>
      <c r="U3124" s="2" t="s">
        <v>38234</v>
      </c>
      <c r="V3124" s="2">
        <v>0</v>
      </c>
      <c r="W3124" s="2">
        <v>0</v>
      </c>
      <c r="X3124" s="2">
        <v>0</v>
      </c>
      <c r="Y3124" s="2" t="s">
        <v>109</v>
      </c>
      <c r="Z3124" s="2" t="s">
        <v>109</v>
      </c>
      <c r="AA3124" s="2" t="s">
        <v>109</v>
      </c>
      <c r="AB3124" s="2">
        <v>2</v>
      </c>
      <c r="AC3124" s="2">
        <v>2</v>
      </c>
      <c r="AD3124" s="2">
        <v>2</v>
      </c>
      <c r="AE3124" s="2" t="s">
        <v>38236</v>
      </c>
      <c r="AF3124" s="2" t="s">
        <v>38237</v>
      </c>
      <c r="AG3124" s="2" t="s">
        <v>38238</v>
      </c>
      <c r="AH3124" s="2">
        <v>1.0185910463333101</v>
      </c>
      <c r="AI3124" s="2">
        <v>0.94623708724975597</v>
      </c>
      <c r="AJ3124" s="2">
        <v>0.93756198883056596</v>
      </c>
      <c r="AK3124" s="2">
        <v>1.06659603118896</v>
      </c>
      <c r="AL3124" s="2">
        <v>0.99083197116851796</v>
      </c>
      <c r="AM3124" s="2">
        <v>1.06659603118896</v>
      </c>
      <c r="AN3124" s="2">
        <v>0</v>
      </c>
      <c r="AO3124" s="2">
        <v>0</v>
      </c>
      <c r="AP3124" s="2">
        <v>0</v>
      </c>
      <c r="AQ3124" s="2">
        <v>0</v>
      </c>
      <c r="AR3124" s="2">
        <v>0</v>
      </c>
      <c r="AS3124" s="2">
        <v>0</v>
      </c>
      <c r="AT3124" s="2">
        <v>1.0185910463333101</v>
      </c>
      <c r="AU3124" s="2">
        <v>0.99083197116851796</v>
      </c>
      <c r="AV3124" s="2">
        <v>1.0185910463333101</v>
      </c>
      <c r="AW3124" s="2">
        <v>1.0185910463333101</v>
      </c>
      <c r="AX3124" s="2">
        <v>1.0092530250549301</v>
      </c>
      <c r="AY3124" s="2">
        <v>0.99083197116851796</v>
      </c>
      <c r="AZ3124" s="2">
        <v>0.32283177690537301</v>
      </c>
      <c r="BA3124" s="2">
        <v>0.99999432447969305</v>
      </c>
      <c r="BB3124" s="2" t="s">
        <v>109</v>
      </c>
      <c r="BC3124" s="2">
        <v>0.39486353014195902</v>
      </c>
      <c r="BD3124" s="2">
        <v>0.67716795256583595</v>
      </c>
      <c r="BE3124" s="2">
        <v>0.59033433068469598</v>
      </c>
      <c r="BF3124" s="2">
        <v>1.06659603118896</v>
      </c>
      <c r="BG3124" s="2">
        <v>0.99083197116851796</v>
      </c>
      <c r="BH3124" s="2">
        <v>0</v>
      </c>
      <c r="BI3124" s="2">
        <v>0</v>
      </c>
      <c r="BJ3124" s="2">
        <v>1.0185910463333101</v>
      </c>
      <c r="BK3124" s="2">
        <v>1.0092530250549301</v>
      </c>
      <c r="BL3124" s="2">
        <v>1.0429999999999999</v>
      </c>
      <c r="BM3124" s="2">
        <v>3.2557999999999997E-2</v>
      </c>
      <c r="BN3124" s="2" t="s">
        <v>109</v>
      </c>
      <c r="BO3124" s="2">
        <v>1</v>
      </c>
      <c r="BP3124" s="2">
        <v>1.3025E-2</v>
      </c>
      <c r="BQ3124" s="2" t="s">
        <v>109</v>
      </c>
      <c r="BR3124" s="2">
        <v>1.06659603118896</v>
      </c>
      <c r="BS3124" s="2">
        <v>0</v>
      </c>
      <c r="BT3124" s="2">
        <v>0.99083197116851796</v>
      </c>
      <c r="BU3124" s="2">
        <v>1.0185910463333101</v>
      </c>
      <c r="BV3124" s="2">
        <v>0.94623708724975597</v>
      </c>
      <c r="BW3124" s="2">
        <v>0.93756198883056596</v>
      </c>
      <c r="BX3124" s="2">
        <v>0</v>
      </c>
      <c r="BY3124" s="2">
        <v>0</v>
      </c>
      <c r="BZ3124" s="2">
        <v>0</v>
      </c>
      <c r="CA3124" s="2">
        <v>1.0185910463333101</v>
      </c>
      <c r="CB3124" s="2">
        <v>0.99083197116851796</v>
      </c>
      <c r="CC3124" s="2">
        <v>1.0185910463333101</v>
      </c>
      <c r="CD3124" s="2">
        <v>1.0189999999999999</v>
      </c>
      <c r="CE3124" s="2">
        <v>9.9999999999999995E-7</v>
      </c>
      <c r="CF3124" s="2" t="s">
        <v>109</v>
      </c>
      <c r="CG3124" s="2">
        <v>0.96899999999999997</v>
      </c>
      <c r="CH3124" s="2">
        <v>3.2557999999999997E-2</v>
      </c>
      <c r="CI3124" s="2" t="s">
        <v>109</v>
      </c>
      <c r="CJ3124" s="2">
        <v>0.97799999999999998</v>
      </c>
      <c r="CK3124" s="2">
        <v>5.858E-2</v>
      </c>
      <c r="CL3124" s="2" t="s">
        <v>109</v>
      </c>
      <c r="CM3124" s="2">
        <v>1.0289999999999999</v>
      </c>
      <c r="CN3124" s="2">
        <v>5.2077999999999999E-2</v>
      </c>
      <c r="CO3124" s="2" t="s">
        <v>109</v>
      </c>
    </row>
    <row r="3125" spans="1:93" ht="15" x14ac:dyDescent="0.25">
      <c r="A3125" s="2">
        <v>3124</v>
      </c>
      <c r="B3125" s="2">
        <v>8.59</v>
      </c>
      <c r="C3125" s="2">
        <v>5.29</v>
      </c>
      <c r="D3125" s="2" t="s">
        <v>38239</v>
      </c>
      <c r="E3125" s="2" t="s">
        <v>38240</v>
      </c>
      <c r="F3125" s="2" t="s">
        <v>38241</v>
      </c>
      <c r="G3125" s="2" t="s">
        <v>38242</v>
      </c>
      <c r="H3125" s="2" t="s">
        <v>97</v>
      </c>
      <c r="I3125" s="2">
        <v>97.679500000000004</v>
      </c>
      <c r="J3125" s="2">
        <v>-0.114695752009185</v>
      </c>
      <c r="K3125" s="2">
        <v>5.55</v>
      </c>
      <c r="L3125" s="2">
        <v>5.9700001031160399</v>
      </c>
      <c r="M3125" s="2">
        <v>4</v>
      </c>
      <c r="N3125" s="2" t="s">
        <v>38239</v>
      </c>
      <c r="O3125" s="2" t="s">
        <v>38243</v>
      </c>
      <c r="P3125" s="2">
        <v>4</v>
      </c>
      <c r="Q3125" s="2">
        <v>5</v>
      </c>
      <c r="R3125" s="2">
        <v>3</v>
      </c>
      <c r="S3125" s="2" t="s">
        <v>38244</v>
      </c>
      <c r="T3125" s="2" t="s">
        <v>38245</v>
      </c>
      <c r="U3125" s="2" t="s">
        <v>38246</v>
      </c>
      <c r="V3125" s="2">
        <v>2</v>
      </c>
      <c r="W3125" s="2">
        <v>2</v>
      </c>
      <c r="X3125" s="2">
        <v>1</v>
      </c>
      <c r="Y3125" s="2" t="s">
        <v>38247</v>
      </c>
      <c r="Z3125" s="2" t="s">
        <v>38248</v>
      </c>
      <c r="AA3125" s="2" t="s">
        <v>38249</v>
      </c>
      <c r="AB3125" s="2">
        <v>0</v>
      </c>
      <c r="AC3125" s="2">
        <v>0</v>
      </c>
      <c r="AD3125" s="2">
        <v>0</v>
      </c>
      <c r="AE3125" s="2" t="s">
        <v>109</v>
      </c>
      <c r="AF3125" s="2" t="s">
        <v>109</v>
      </c>
      <c r="AG3125" s="2" t="s">
        <v>109</v>
      </c>
      <c r="AH3125" s="2">
        <v>0.95499259233474698</v>
      </c>
      <c r="AI3125" s="2">
        <v>1.0375280380248999</v>
      </c>
      <c r="AJ3125" s="2">
        <v>1</v>
      </c>
      <c r="AK3125" s="2">
        <v>0.91201078891754195</v>
      </c>
      <c r="AL3125" s="2">
        <v>0.96382898092269897</v>
      </c>
      <c r="AM3125" s="2">
        <v>0.93756198883056596</v>
      </c>
      <c r="AN3125" s="2">
        <v>1.0375280380248999</v>
      </c>
      <c r="AO3125" s="2">
        <v>1.02801597118378</v>
      </c>
      <c r="AP3125" s="2">
        <v>1.1912419795989999</v>
      </c>
      <c r="AQ3125" s="2">
        <v>1.0092530250549301</v>
      </c>
      <c r="AR3125" s="2">
        <v>1.14815402030945</v>
      </c>
      <c r="AS3125" s="2">
        <v>0.86297851800918601</v>
      </c>
      <c r="AT3125" s="2">
        <v>0</v>
      </c>
      <c r="AU3125" s="2">
        <v>0</v>
      </c>
      <c r="AV3125" s="2">
        <v>0</v>
      </c>
      <c r="AW3125" s="2">
        <v>0</v>
      </c>
      <c r="AX3125" s="2">
        <v>0</v>
      </c>
      <c r="AY3125" s="2">
        <v>0</v>
      </c>
      <c r="AZ3125" s="2">
        <v>0.56345193940058802</v>
      </c>
      <c r="BA3125" s="2">
        <v>0.66590442742281397</v>
      </c>
      <c r="BB3125" s="2">
        <v>0.92955040027534996</v>
      </c>
      <c r="BC3125" s="2">
        <v>9.0334967570854699E-2</v>
      </c>
      <c r="BD3125" s="2">
        <v>0.5</v>
      </c>
      <c r="BE3125" s="2">
        <v>0.23745134326756201</v>
      </c>
      <c r="BF3125" s="2">
        <v>0.91201078891754195</v>
      </c>
      <c r="BG3125" s="2">
        <v>0.96382898092269897</v>
      </c>
      <c r="BH3125" s="2">
        <v>1.0092530250549301</v>
      </c>
      <c r="BI3125" s="2">
        <v>1.14815402030945</v>
      </c>
      <c r="BJ3125" s="2">
        <v>0</v>
      </c>
      <c r="BK3125" s="2">
        <v>0</v>
      </c>
      <c r="BL3125" s="2">
        <v>0.96099999999999997</v>
      </c>
      <c r="BM3125" s="2">
        <v>7.1579000000000004E-2</v>
      </c>
      <c r="BN3125" s="2" t="s">
        <v>109</v>
      </c>
      <c r="BO3125" s="2">
        <v>1.056</v>
      </c>
      <c r="BP3125" s="2">
        <v>0.123427</v>
      </c>
      <c r="BQ3125" s="2" t="s">
        <v>109</v>
      </c>
      <c r="BR3125" s="2">
        <v>0.93756198883056596</v>
      </c>
      <c r="BS3125" s="2">
        <v>0.86297851800918601</v>
      </c>
      <c r="BT3125" s="2">
        <v>0</v>
      </c>
      <c r="BU3125" s="2">
        <v>0.95499259233474698</v>
      </c>
      <c r="BV3125" s="2">
        <v>1.0375280380248999</v>
      </c>
      <c r="BW3125" s="2">
        <v>1</v>
      </c>
      <c r="BX3125" s="2">
        <v>1.0375280380248999</v>
      </c>
      <c r="BY3125" s="2">
        <v>1.02801597118378</v>
      </c>
      <c r="BZ3125" s="2">
        <v>1.1912419795989999</v>
      </c>
      <c r="CA3125" s="2">
        <v>0</v>
      </c>
      <c r="CB3125" s="2">
        <v>0</v>
      </c>
      <c r="CC3125" s="2">
        <v>0</v>
      </c>
      <c r="CD3125" s="2">
        <v>0.996</v>
      </c>
      <c r="CE3125" s="2">
        <v>5.858E-2</v>
      </c>
      <c r="CF3125" s="2" t="s">
        <v>109</v>
      </c>
      <c r="CG3125" s="2">
        <v>1.0329999999999999</v>
      </c>
      <c r="CH3125" s="2">
        <v>6.5129999999999997E-3</v>
      </c>
      <c r="CI3125" s="2" t="s">
        <v>109</v>
      </c>
      <c r="CJ3125" s="2">
        <v>1.0960000000000001</v>
      </c>
      <c r="CK3125" s="2">
        <v>0.12342599999999999</v>
      </c>
      <c r="CL3125" s="2" t="s">
        <v>109</v>
      </c>
      <c r="CM3125" s="2">
        <v>0.9</v>
      </c>
      <c r="CN3125" s="2">
        <v>5.8581000000000001E-2</v>
      </c>
      <c r="CO3125" s="2" t="s">
        <v>109</v>
      </c>
    </row>
    <row r="3126" spans="1:93" ht="15" x14ac:dyDescent="0.25">
      <c r="A3126" s="2">
        <v>3125</v>
      </c>
      <c r="B3126" s="2">
        <v>2.2000000000000002</v>
      </c>
      <c r="C3126" s="2">
        <v>2</v>
      </c>
      <c r="D3126" s="2" t="s">
        <v>38250</v>
      </c>
      <c r="E3126" s="2" t="s">
        <v>38251</v>
      </c>
      <c r="F3126" s="2" t="s">
        <v>38252</v>
      </c>
      <c r="G3126" s="2" t="s">
        <v>38253</v>
      </c>
      <c r="H3126" s="2" t="s">
        <v>97</v>
      </c>
      <c r="I3126" s="2">
        <v>31.055499999999999</v>
      </c>
      <c r="J3126" s="2">
        <v>-0.394736842105263</v>
      </c>
      <c r="K3126" s="2">
        <v>6.54</v>
      </c>
      <c r="L3126" s="2">
        <v>5.9650000184774399</v>
      </c>
      <c r="M3126" s="2">
        <v>1</v>
      </c>
      <c r="N3126" s="2" t="s">
        <v>38250</v>
      </c>
      <c r="O3126" s="2" t="s">
        <v>38254</v>
      </c>
      <c r="P3126" s="2">
        <v>0</v>
      </c>
      <c r="Q3126" s="2">
        <v>0</v>
      </c>
      <c r="R3126" s="2">
        <v>0</v>
      </c>
      <c r="S3126" s="2" t="s">
        <v>109</v>
      </c>
      <c r="T3126" s="2" t="s">
        <v>109</v>
      </c>
      <c r="U3126" s="2" t="s">
        <v>109</v>
      </c>
      <c r="V3126" s="2">
        <v>0</v>
      </c>
      <c r="W3126" s="2">
        <v>0</v>
      </c>
      <c r="X3126" s="2">
        <v>0</v>
      </c>
      <c r="Y3126" s="2" t="s">
        <v>109</v>
      </c>
      <c r="Z3126" s="2" t="s">
        <v>109</v>
      </c>
      <c r="AA3126" s="2" t="s">
        <v>109</v>
      </c>
      <c r="AB3126" s="2">
        <v>1</v>
      </c>
      <c r="AC3126" s="2">
        <v>1</v>
      </c>
      <c r="AD3126" s="2">
        <v>1</v>
      </c>
      <c r="AE3126" s="2" t="s">
        <v>38255</v>
      </c>
      <c r="AF3126" s="2" t="s">
        <v>38256</v>
      </c>
      <c r="AG3126" s="2" t="s">
        <v>38255</v>
      </c>
      <c r="AH3126" s="2">
        <v>0</v>
      </c>
      <c r="AI3126" s="2">
        <v>0</v>
      </c>
      <c r="AJ3126" s="2">
        <v>0</v>
      </c>
      <c r="AK3126" s="2">
        <v>0</v>
      </c>
      <c r="AL3126" s="2">
        <v>0</v>
      </c>
      <c r="AM3126" s="2">
        <v>0</v>
      </c>
      <c r="AN3126" s="2">
        <v>0</v>
      </c>
      <c r="AO3126" s="2">
        <v>0</v>
      </c>
      <c r="AP3126" s="2">
        <v>0</v>
      </c>
      <c r="AQ3126" s="2">
        <v>0</v>
      </c>
      <c r="AR3126" s="2">
        <v>0</v>
      </c>
      <c r="AS3126" s="2">
        <v>0</v>
      </c>
      <c r="AT3126" s="2">
        <v>0.95499259233474698</v>
      </c>
      <c r="AU3126" s="2">
        <v>0.88715600967407204</v>
      </c>
      <c r="AV3126" s="2">
        <v>0.84722739458084095</v>
      </c>
      <c r="AW3126" s="2">
        <v>1.06659603118896</v>
      </c>
      <c r="AX3126" s="2">
        <v>0.94623708724975597</v>
      </c>
      <c r="AY3126" s="2">
        <v>1.12719798088074</v>
      </c>
      <c r="AZ3126" s="2" t="s">
        <v>109</v>
      </c>
      <c r="BA3126" s="2" t="s">
        <v>109</v>
      </c>
      <c r="BB3126" s="2" t="s">
        <v>109</v>
      </c>
      <c r="BC3126" s="2" t="s">
        <v>109</v>
      </c>
      <c r="BD3126" s="2" t="s">
        <v>109</v>
      </c>
      <c r="BE3126" s="2" t="s">
        <v>109</v>
      </c>
      <c r="BF3126" s="2">
        <v>0</v>
      </c>
      <c r="BG3126" s="2">
        <v>0</v>
      </c>
      <c r="BH3126" s="2">
        <v>0</v>
      </c>
      <c r="BI3126" s="2">
        <v>0</v>
      </c>
      <c r="BJ3126" s="2">
        <v>1.06659603118896</v>
      </c>
      <c r="BK3126" s="2">
        <v>0.94623708724975597</v>
      </c>
      <c r="BL3126" s="2">
        <v>1.0669999999999999</v>
      </c>
      <c r="BM3126" s="2" t="s">
        <v>109</v>
      </c>
      <c r="BN3126" s="2" t="s">
        <v>109</v>
      </c>
      <c r="BO3126" s="2">
        <v>0.94599999999999995</v>
      </c>
      <c r="BP3126" s="2" t="s">
        <v>109</v>
      </c>
      <c r="BQ3126" s="2" t="s">
        <v>109</v>
      </c>
      <c r="BR3126" s="2">
        <v>0</v>
      </c>
      <c r="BS3126" s="2">
        <v>0</v>
      </c>
      <c r="BT3126" s="2">
        <v>1.12719798088074</v>
      </c>
      <c r="BU3126" s="2">
        <v>0</v>
      </c>
      <c r="BV3126" s="2">
        <v>0</v>
      </c>
      <c r="BW3126" s="2">
        <v>0</v>
      </c>
      <c r="BX3126" s="2">
        <v>0</v>
      </c>
      <c r="BY3126" s="2">
        <v>0</v>
      </c>
      <c r="BZ3126" s="2">
        <v>0</v>
      </c>
      <c r="CA3126" s="2">
        <v>0.95499259233474698</v>
      </c>
      <c r="CB3126" s="2">
        <v>0.88715600967407204</v>
      </c>
      <c r="CC3126" s="2">
        <v>0.84722739458084095</v>
      </c>
      <c r="CD3126" s="2">
        <v>0.95499999999999996</v>
      </c>
      <c r="CE3126" s="2" t="s">
        <v>109</v>
      </c>
      <c r="CF3126" s="2" t="s">
        <v>109</v>
      </c>
      <c r="CG3126" s="2">
        <v>0.88700000000000001</v>
      </c>
      <c r="CH3126" s="2" t="s">
        <v>109</v>
      </c>
      <c r="CI3126" s="2" t="s">
        <v>109</v>
      </c>
      <c r="CJ3126" s="2">
        <v>0.84699999999999998</v>
      </c>
      <c r="CK3126" s="2" t="s">
        <v>109</v>
      </c>
      <c r="CL3126" s="2" t="s">
        <v>109</v>
      </c>
      <c r="CM3126" s="2">
        <v>1.127</v>
      </c>
      <c r="CN3126" s="2" t="s">
        <v>109</v>
      </c>
      <c r="CO3126" s="2" t="s">
        <v>109</v>
      </c>
    </row>
    <row r="3127" spans="1:93" ht="15" x14ac:dyDescent="0.25">
      <c r="A3127" s="2">
        <v>3126</v>
      </c>
      <c r="B3127" s="2">
        <v>4.1100000000000003</v>
      </c>
      <c r="C3127" s="2">
        <v>1.73</v>
      </c>
      <c r="D3127" s="2" t="s">
        <v>38257</v>
      </c>
      <c r="E3127" s="2" t="s">
        <v>38258</v>
      </c>
      <c r="F3127" s="2" t="s">
        <v>38259</v>
      </c>
      <c r="G3127" s="2" t="s">
        <v>38260</v>
      </c>
      <c r="H3127" s="2" t="s">
        <v>97</v>
      </c>
      <c r="I3127" s="2">
        <v>51.956899999999997</v>
      </c>
      <c r="J3127" s="2">
        <v>-0.55761589403973499</v>
      </c>
      <c r="K3127" s="2">
        <v>6.05</v>
      </c>
      <c r="L3127" s="2">
        <v>5.9599999338388399</v>
      </c>
      <c r="M3127" s="2">
        <v>3</v>
      </c>
      <c r="N3127" s="2" t="s">
        <v>38257</v>
      </c>
      <c r="O3127" s="2" t="s">
        <v>38261</v>
      </c>
      <c r="P3127" s="2">
        <v>0</v>
      </c>
      <c r="Q3127" s="2">
        <v>0</v>
      </c>
      <c r="R3127" s="2">
        <v>0</v>
      </c>
      <c r="S3127" s="2" t="s">
        <v>109</v>
      </c>
      <c r="T3127" s="2" t="s">
        <v>109</v>
      </c>
      <c r="U3127" s="2" t="s">
        <v>109</v>
      </c>
      <c r="V3127" s="2">
        <v>0</v>
      </c>
      <c r="W3127" s="2">
        <v>0</v>
      </c>
      <c r="X3127" s="2">
        <v>0</v>
      </c>
      <c r="Y3127" s="2" t="s">
        <v>109</v>
      </c>
      <c r="Z3127" s="2" t="s">
        <v>109</v>
      </c>
      <c r="AA3127" s="2" t="s">
        <v>109</v>
      </c>
      <c r="AB3127" s="2">
        <v>3</v>
      </c>
      <c r="AC3127" s="2">
        <v>4</v>
      </c>
      <c r="AD3127" s="2">
        <v>1</v>
      </c>
      <c r="AE3127" s="2" t="s">
        <v>38262</v>
      </c>
      <c r="AF3127" s="2" t="s">
        <v>38263</v>
      </c>
      <c r="AG3127" s="2" t="s">
        <v>38264</v>
      </c>
      <c r="AH3127" s="2">
        <v>0</v>
      </c>
      <c r="AI3127" s="2">
        <v>0</v>
      </c>
      <c r="AJ3127" s="2">
        <v>0</v>
      </c>
      <c r="AK3127" s="2">
        <v>0</v>
      </c>
      <c r="AL3127" s="2">
        <v>0</v>
      </c>
      <c r="AM3127" s="2">
        <v>0</v>
      </c>
      <c r="AN3127" s="2">
        <v>0</v>
      </c>
      <c r="AO3127" s="2">
        <v>0</v>
      </c>
      <c r="AP3127" s="2">
        <v>0</v>
      </c>
      <c r="AQ3127" s="2">
        <v>0</v>
      </c>
      <c r="AR3127" s="2">
        <v>0</v>
      </c>
      <c r="AS3127" s="2">
        <v>0</v>
      </c>
      <c r="AT3127" s="2">
        <v>1.06659603118896</v>
      </c>
      <c r="AU3127" s="2">
        <v>1.02801597118378</v>
      </c>
      <c r="AV3127" s="2">
        <v>1.05681800842285</v>
      </c>
      <c r="AW3127" s="2">
        <v>1.02801597118378</v>
      </c>
      <c r="AX3127" s="2">
        <v>1.0185910463333101</v>
      </c>
      <c r="AY3127" s="2">
        <v>1</v>
      </c>
      <c r="AZ3127" s="2" t="s">
        <v>109</v>
      </c>
      <c r="BA3127" s="2" t="s">
        <v>109</v>
      </c>
      <c r="BB3127" s="2" t="s">
        <v>109</v>
      </c>
      <c r="BC3127" s="2" t="s">
        <v>109</v>
      </c>
      <c r="BD3127" s="2" t="s">
        <v>109</v>
      </c>
      <c r="BE3127" s="2" t="s">
        <v>109</v>
      </c>
      <c r="BF3127" s="2">
        <v>0</v>
      </c>
      <c r="BG3127" s="2">
        <v>0</v>
      </c>
      <c r="BH3127" s="2">
        <v>0</v>
      </c>
      <c r="BI3127" s="2">
        <v>0</v>
      </c>
      <c r="BJ3127" s="2">
        <v>1.02801597118378</v>
      </c>
      <c r="BK3127" s="2">
        <v>1.0185910463333101</v>
      </c>
      <c r="BL3127" s="2">
        <v>1.028</v>
      </c>
      <c r="BM3127" s="2" t="s">
        <v>109</v>
      </c>
      <c r="BN3127" s="2" t="s">
        <v>109</v>
      </c>
      <c r="BO3127" s="2">
        <v>1.0189999999999999</v>
      </c>
      <c r="BP3127" s="2" t="s">
        <v>109</v>
      </c>
      <c r="BQ3127" s="2" t="s">
        <v>109</v>
      </c>
      <c r="BR3127" s="2">
        <v>0</v>
      </c>
      <c r="BS3127" s="2">
        <v>0</v>
      </c>
      <c r="BT3127" s="2">
        <v>1</v>
      </c>
      <c r="BU3127" s="2">
        <v>0</v>
      </c>
      <c r="BV3127" s="2">
        <v>0</v>
      </c>
      <c r="BW3127" s="2">
        <v>0</v>
      </c>
      <c r="BX3127" s="2">
        <v>0</v>
      </c>
      <c r="BY3127" s="2">
        <v>0</v>
      </c>
      <c r="BZ3127" s="2">
        <v>0</v>
      </c>
      <c r="CA3127" s="2">
        <v>1.06659603118896</v>
      </c>
      <c r="CB3127" s="2">
        <v>1.02801597118378</v>
      </c>
      <c r="CC3127" s="2">
        <v>1.05681800842285</v>
      </c>
      <c r="CD3127" s="2">
        <v>1.0669999999999999</v>
      </c>
      <c r="CE3127" s="2" t="s">
        <v>109</v>
      </c>
      <c r="CF3127" s="2" t="s">
        <v>109</v>
      </c>
      <c r="CG3127" s="2">
        <v>1.028</v>
      </c>
      <c r="CH3127" s="2" t="s">
        <v>109</v>
      </c>
      <c r="CI3127" s="2" t="s">
        <v>109</v>
      </c>
      <c r="CJ3127" s="2">
        <v>1.0569999999999999</v>
      </c>
      <c r="CK3127" s="2" t="s">
        <v>109</v>
      </c>
      <c r="CL3127" s="2" t="s">
        <v>109</v>
      </c>
      <c r="CM3127" s="2">
        <v>1</v>
      </c>
      <c r="CN3127" s="2" t="s">
        <v>109</v>
      </c>
      <c r="CO3127" s="2" t="s">
        <v>109</v>
      </c>
    </row>
    <row r="3128" spans="1:93" ht="15" x14ac:dyDescent="0.25">
      <c r="A3128" s="2">
        <v>3127</v>
      </c>
      <c r="B3128" s="2">
        <v>1.81</v>
      </c>
      <c r="C3128" s="2">
        <v>1.8</v>
      </c>
      <c r="D3128" s="2" t="s">
        <v>38265</v>
      </c>
      <c r="E3128" s="2" t="s">
        <v>38266</v>
      </c>
      <c r="F3128" s="2" t="s">
        <v>38267</v>
      </c>
      <c r="G3128" s="2" t="s">
        <v>38268</v>
      </c>
      <c r="H3128" s="2" t="s">
        <v>97</v>
      </c>
      <c r="I3128" s="2">
        <v>17.067299999999999</v>
      </c>
      <c r="J3128" s="2">
        <v>-0.572847682119205</v>
      </c>
      <c r="K3128" s="2">
        <v>5.77</v>
      </c>
      <c r="L3128" s="2">
        <v>5.9599999338388399</v>
      </c>
      <c r="M3128" s="2">
        <v>1</v>
      </c>
      <c r="N3128" s="2" t="s">
        <v>38269</v>
      </c>
      <c r="O3128" s="2" t="s">
        <v>38270</v>
      </c>
      <c r="P3128" s="2">
        <v>0</v>
      </c>
      <c r="Q3128" s="2">
        <v>0</v>
      </c>
      <c r="R3128" s="2">
        <v>0</v>
      </c>
      <c r="S3128" s="2" t="s">
        <v>109</v>
      </c>
      <c r="T3128" s="2" t="s">
        <v>109</v>
      </c>
      <c r="U3128" s="2" t="s">
        <v>109</v>
      </c>
      <c r="V3128" s="2">
        <v>1</v>
      </c>
      <c r="W3128" s="2">
        <v>1</v>
      </c>
      <c r="X3128" s="2">
        <v>1</v>
      </c>
      <c r="Y3128" s="2" t="s">
        <v>38271</v>
      </c>
      <c r="Z3128" s="2" t="s">
        <v>38272</v>
      </c>
      <c r="AA3128" s="2" t="s">
        <v>38271</v>
      </c>
      <c r="AB3128" s="2">
        <v>0</v>
      </c>
      <c r="AC3128" s="2">
        <v>0</v>
      </c>
      <c r="AD3128" s="2">
        <v>0</v>
      </c>
      <c r="AE3128" s="2" t="s">
        <v>109</v>
      </c>
      <c r="AF3128" s="2" t="s">
        <v>109</v>
      </c>
      <c r="AG3128" s="2" t="s">
        <v>109</v>
      </c>
      <c r="AH3128" s="2">
        <v>0</v>
      </c>
      <c r="AI3128" s="2">
        <v>0</v>
      </c>
      <c r="AJ3128" s="2">
        <v>0</v>
      </c>
      <c r="AK3128" s="2">
        <v>0</v>
      </c>
      <c r="AL3128" s="2">
        <v>0</v>
      </c>
      <c r="AM3128" s="2">
        <v>0</v>
      </c>
      <c r="AN3128" s="2">
        <v>0.85506671667098999</v>
      </c>
      <c r="AO3128" s="2">
        <v>1.0375280380248999</v>
      </c>
      <c r="AP3128" s="2">
        <v>1.0471290349960301</v>
      </c>
      <c r="AQ3128" s="2">
        <v>0.81658238172531095</v>
      </c>
      <c r="AR3128" s="2">
        <v>1.0092530250549301</v>
      </c>
      <c r="AS3128" s="2">
        <v>0.809095919132233</v>
      </c>
      <c r="AT3128" s="2">
        <v>0</v>
      </c>
      <c r="AU3128" s="2">
        <v>0</v>
      </c>
      <c r="AV3128" s="2">
        <v>0</v>
      </c>
      <c r="AW3128" s="2">
        <v>0</v>
      </c>
      <c r="AX3128" s="2">
        <v>0</v>
      </c>
      <c r="AY3128" s="2">
        <v>0</v>
      </c>
      <c r="AZ3128" s="2" t="s">
        <v>109</v>
      </c>
      <c r="BA3128" s="2" t="s">
        <v>109</v>
      </c>
      <c r="BB3128" s="2" t="s">
        <v>109</v>
      </c>
      <c r="BC3128" s="2" t="s">
        <v>109</v>
      </c>
      <c r="BD3128" s="2" t="s">
        <v>109</v>
      </c>
      <c r="BE3128" s="2" t="s">
        <v>109</v>
      </c>
      <c r="BF3128" s="2">
        <v>0</v>
      </c>
      <c r="BG3128" s="2">
        <v>0</v>
      </c>
      <c r="BH3128" s="2">
        <v>0.81658238172531095</v>
      </c>
      <c r="BI3128" s="2">
        <v>1.0092530250549301</v>
      </c>
      <c r="BJ3128" s="2">
        <v>0</v>
      </c>
      <c r="BK3128" s="2">
        <v>0</v>
      </c>
      <c r="BL3128" s="2">
        <v>0.81699999999999995</v>
      </c>
      <c r="BM3128" s="2" t="s">
        <v>109</v>
      </c>
      <c r="BN3128" s="2" t="s">
        <v>109</v>
      </c>
      <c r="BO3128" s="2">
        <v>1.0089999999999999</v>
      </c>
      <c r="BP3128" s="2" t="s">
        <v>109</v>
      </c>
      <c r="BQ3128" s="2" t="s">
        <v>109</v>
      </c>
      <c r="BR3128" s="2">
        <v>0</v>
      </c>
      <c r="BS3128" s="2">
        <v>0.809095919132233</v>
      </c>
      <c r="BT3128" s="2">
        <v>0</v>
      </c>
      <c r="BU3128" s="2">
        <v>0</v>
      </c>
      <c r="BV3128" s="2">
        <v>0</v>
      </c>
      <c r="BW3128" s="2">
        <v>0</v>
      </c>
      <c r="BX3128" s="2">
        <v>0.85506671667098999</v>
      </c>
      <c r="BY3128" s="2">
        <v>1.0375280380248999</v>
      </c>
      <c r="BZ3128" s="2">
        <v>1.0471290349960301</v>
      </c>
      <c r="CA3128" s="2">
        <v>0</v>
      </c>
      <c r="CB3128" s="2">
        <v>0</v>
      </c>
      <c r="CC3128" s="2">
        <v>0</v>
      </c>
      <c r="CD3128" s="2">
        <v>0.85499999999999998</v>
      </c>
      <c r="CE3128" s="2" t="s">
        <v>109</v>
      </c>
      <c r="CF3128" s="2" t="s">
        <v>109</v>
      </c>
      <c r="CG3128" s="2">
        <v>1.038</v>
      </c>
      <c r="CH3128" s="2" t="s">
        <v>109</v>
      </c>
      <c r="CI3128" s="2" t="s">
        <v>109</v>
      </c>
      <c r="CJ3128" s="2">
        <v>1.0469999999999999</v>
      </c>
      <c r="CK3128" s="2" t="s">
        <v>109</v>
      </c>
      <c r="CL3128" s="2" t="s">
        <v>109</v>
      </c>
      <c r="CM3128" s="2">
        <v>0.80900000000000005</v>
      </c>
      <c r="CN3128" s="2" t="s">
        <v>109</v>
      </c>
      <c r="CO3128" s="2" t="s">
        <v>109</v>
      </c>
    </row>
    <row r="3129" spans="1:93" ht="15" x14ac:dyDescent="0.25">
      <c r="A3129" s="2">
        <v>3128</v>
      </c>
      <c r="B3129" s="2">
        <v>2.92</v>
      </c>
      <c r="C3129" s="2">
        <v>2.4</v>
      </c>
      <c r="D3129" s="2" t="s">
        <v>38273</v>
      </c>
      <c r="E3129" s="2" t="s">
        <v>38274</v>
      </c>
      <c r="F3129" s="2" t="s">
        <v>38275</v>
      </c>
      <c r="G3129" s="2" t="s">
        <v>38276</v>
      </c>
      <c r="H3129" s="2" t="s">
        <v>97</v>
      </c>
      <c r="I3129" s="2">
        <v>56.1464</v>
      </c>
      <c r="J3129" s="2">
        <v>0.304928131416838</v>
      </c>
      <c r="K3129" s="2">
        <v>8.7899999999999991</v>
      </c>
      <c r="L3129" s="2">
        <v>5.9549998492002496</v>
      </c>
      <c r="M3129" s="2">
        <v>2</v>
      </c>
      <c r="N3129" s="2" t="s">
        <v>38277</v>
      </c>
      <c r="O3129" s="2" t="s">
        <v>38278</v>
      </c>
      <c r="P3129" s="2">
        <v>2</v>
      </c>
      <c r="Q3129" s="2">
        <v>2</v>
      </c>
      <c r="R3129" s="2">
        <v>2</v>
      </c>
      <c r="S3129" s="2" t="s">
        <v>38279</v>
      </c>
      <c r="T3129" s="2" t="s">
        <v>38280</v>
      </c>
      <c r="U3129" s="2" t="s">
        <v>38279</v>
      </c>
      <c r="V3129" s="2">
        <v>0</v>
      </c>
      <c r="W3129" s="2">
        <v>0</v>
      </c>
      <c r="X3129" s="2">
        <v>0</v>
      </c>
      <c r="Y3129" s="2" t="s">
        <v>109</v>
      </c>
      <c r="Z3129" s="2" t="s">
        <v>109</v>
      </c>
      <c r="AA3129" s="2" t="s">
        <v>109</v>
      </c>
      <c r="AB3129" s="2">
        <v>2</v>
      </c>
      <c r="AC3129" s="2">
        <v>4</v>
      </c>
      <c r="AD3129" s="2">
        <v>2</v>
      </c>
      <c r="AE3129" s="2" t="s">
        <v>38281</v>
      </c>
      <c r="AF3129" s="2" t="s">
        <v>38282</v>
      </c>
      <c r="AG3129" s="2" t="s">
        <v>38281</v>
      </c>
      <c r="AH3129" s="2">
        <v>0.95499259233474698</v>
      </c>
      <c r="AI3129" s="2">
        <v>1.02801597118378</v>
      </c>
      <c r="AJ3129" s="2">
        <v>0.94623708724975597</v>
      </c>
      <c r="AK3129" s="2">
        <v>0.92044961452484098</v>
      </c>
      <c r="AL3129" s="2">
        <v>0.91201078891754195</v>
      </c>
      <c r="AM3129" s="2">
        <v>1</v>
      </c>
      <c r="AN3129" s="2">
        <v>0</v>
      </c>
      <c r="AO3129" s="2">
        <v>0</v>
      </c>
      <c r="AP3129" s="2">
        <v>0</v>
      </c>
      <c r="AQ3129" s="2">
        <v>0</v>
      </c>
      <c r="AR3129" s="2">
        <v>0</v>
      </c>
      <c r="AS3129" s="2">
        <v>0</v>
      </c>
      <c r="AT3129" s="2">
        <v>1.21338903903961</v>
      </c>
      <c r="AU3129" s="2">
        <v>1.1912419795989999</v>
      </c>
      <c r="AV3129" s="2">
        <v>1.21338903903961</v>
      </c>
      <c r="AW3129" s="2">
        <v>1.0092530250549301</v>
      </c>
      <c r="AX3129" s="2">
        <v>1.0092530250549301</v>
      </c>
      <c r="AY3129" s="2">
        <v>0.99083197116851796</v>
      </c>
      <c r="AZ3129" s="2">
        <v>0.57044765879620296</v>
      </c>
      <c r="BA3129" s="2">
        <v>0.56345193940058802</v>
      </c>
      <c r="BB3129" s="2">
        <v>0.64880539474732102</v>
      </c>
      <c r="BC3129" s="2">
        <v>0.40030526417803602</v>
      </c>
      <c r="BD3129" s="2">
        <v>0.67717116879675998</v>
      </c>
      <c r="BE3129" s="2">
        <v>0.5</v>
      </c>
      <c r="BF3129" s="2">
        <v>0.92044961452484098</v>
      </c>
      <c r="BG3129" s="2">
        <v>0.91201078891754195</v>
      </c>
      <c r="BH3129" s="2">
        <v>0</v>
      </c>
      <c r="BI3129" s="2">
        <v>0</v>
      </c>
      <c r="BJ3129" s="2">
        <v>1.0092530250549301</v>
      </c>
      <c r="BK3129" s="2">
        <v>1.0092530250549301</v>
      </c>
      <c r="BL3129" s="2">
        <v>0.96499999999999997</v>
      </c>
      <c r="BM3129" s="2">
        <v>6.5081E-2</v>
      </c>
      <c r="BN3129" s="2" t="s">
        <v>109</v>
      </c>
      <c r="BO3129" s="2">
        <v>0.96099999999999997</v>
      </c>
      <c r="BP3129" s="2">
        <v>7.1579000000000004E-2</v>
      </c>
      <c r="BQ3129" s="2" t="s">
        <v>109</v>
      </c>
      <c r="BR3129" s="2">
        <v>1</v>
      </c>
      <c r="BS3129" s="2">
        <v>0</v>
      </c>
      <c r="BT3129" s="2">
        <v>0.99083197116851796</v>
      </c>
      <c r="BU3129" s="2">
        <v>0.95499259233474698</v>
      </c>
      <c r="BV3129" s="2">
        <v>1.02801597118378</v>
      </c>
      <c r="BW3129" s="2">
        <v>0.94623708724975597</v>
      </c>
      <c r="BX3129" s="2">
        <v>0</v>
      </c>
      <c r="BY3129" s="2">
        <v>0</v>
      </c>
      <c r="BZ3129" s="2">
        <v>0</v>
      </c>
      <c r="CA3129" s="2">
        <v>1.21338903903961</v>
      </c>
      <c r="CB3129" s="2">
        <v>1.1912419795989999</v>
      </c>
      <c r="CC3129" s="2">
        <v>1.21338903903961</v>
      </c>
      <c r="CD3129" s="2">
        <v>1.0840000000000001</v>
      </c>
      <c r="CE3129" s="2">
        <v>0.16852600000000001</v>
      </c>
      <c r="CF3129" s="2" t="s">
        <v>109</v>
      </c>
      <c r="CG3129" s="2">
        <v>1.1100000000000001</v>
      </c>
      <c r="CH3129" s="2">
        <v>0.104015</v>
      </c>
      <c r="CI3129" s="2" t="s">
        <v>109</v>
      </c>
      <c r="CJ3129" s="2">
        <v>1.08</v>
      </c>
      <c r="CK3129" s="2">
        <v>0.17494299999999999</v>
      </c>
      <c r="CL3129" s="2" t="s">
        <v>109</v>
      </c>
      <c r="CM3129" s="2">
        <v>0.995</v>
      </c>
      <c r="CN3129" s="2">
        <v>6.5129999999999997E-3</v>
      </c>
      <c r="CO3129" s="2" t="s">
        <v>109</v>
      </c>
    </row>
    <row r="3130" spans="1:93" ht="15" x14ac:dyDescent="0.25">
      <c r="A3130" s="2">
        <v>3129</v>
      </c>
      <c r="B3130" s="2">
        <v>2.85</v>
      </c>
      <c r="C3130" s="2">
        <v>2.79</v>
      </c>
      <c r="D3130" s="2" t="s">
        <v>38283</v>
      </c>
      <c r="E3130" s="2" t="s">
        <v>38284</v>
      </c>
      <c r="F3130" s="2" t="s">
        <v>38285</v>
      </c>
      <c r="G3130" s="2" t="s">
        <v>38286</v>
      </c>
      <c r="H3130" s="2" t="s">
        <v>97</v>
      </c>
      <c r="I3130" s="2">
        <v>36.2958</v>
      </c>
      <c r="J3130" s="2">
        <v>0.41428571428571398</v>
      </c>
      <c r="K3130" s="2">
        <v>7.61</v>
      </c>
      <c r="L3130" s="2">
        <v>5.9519998729229</v>
      </c>
      <c r="M3130" s="2">
        <v>3</v>
      </c>
      <c r="N3130" s="2" t="s">
        <v>38287</v>
      </c>
      <c r="O3130" s="2" t="s">
        <v>38288</v>
      </c>
      <c r="P3130" s="2">
        <v>3</v>
      </c>
      <c r="Q3130" s="2">
        <v>3</v>
      </c>
      <c r="R3130" s="2">
        <v>3</v>
      </c>
      <c r="S3130" s="2" t="s">
        <v>38289</v>
      </c>
      <c r="T3130" s="2" t="s">
        <v>38290</v>
      </c>
      <c r="U3130" s="2" t="s">
        <v>38289</v>
      </c>
      <c r="V3130" s="2">
        <v>2</v>
      </c>
      <c r="W3130" s="2">
        <v>4</v>
      </c>
      <c r="X3130" s="2">
        <v>2</v>
      </c>
      <c r="Y3130" s="2" t="s">
        <v>38291</v>
      </c>
      <c r="Z3130" s="2" t="s">
        <v>38292</v>
      </c>
      <c r="AA3130" s="2" t="s">
        <v>38291</v>
      </c>
      <c r="AB3130" s="2">
        <v>1</v>
      </c>
      <c r="AC3130" s="2">
        <v>3</v>
      </c>
      <c r="AD3130" s="2">
        <v>1</v>
      </c>
      <c r="AE3130" s="2" t="s">
        <v>38293</v>
      </c>
      <c r="AF3130" s="2" t="s">
        <v>38294</v>
      </c>
      <c r="AG3130" s="2" t="s">
        <v>38293</v>
      </c>
      <c r="AH3130" s="2">
        <v>1.12719798088074</v>
      </c>
      <c r="AI3130" s="2">
        <v>1.0471290349960301</v>
      </c>
      <c r="AJ3130" s="2">
        <v>1.14815402030945</v>
      </c>
      <c r="AK3130" s="2">
        <v>1.06659603118896</v>
      </c>
      <c r="AL3130" s="2">
        <v>1.08642601966858</v>
      </c>
      <c r="AM3130" s="2">
        <v>0.97274720668792702</v>
      </c>
      <c r="AN3130" s="2">
        <v>1.16949903964996</v>
      </c>
      <c r="AO3130" s="2">
        <v>1.14815402030945</v>
      </c>
      <c r="AP3130" s="2">
        <v>1.1912419795989999</v>
      </c>
      <c r="AQ3130" s="2">
        <v>1.0092530250549301</v>
      </c>
      <c r="AR3130" s="2">
        <v>1.02801597118378</v>
      </c>
      <c r="AS3130" s="2">
        <v>0.97274720668792702</v>
      </c>
      <c r="AT3130" s="2">
        <v>1.0471290349960301</v>
      </c>
      <c r="AU3130" s="2">
        <v>1</v>
      </c>
      <c r="AV3130" s="2">
        <v>1.06659603118896</v>
      </c>
      <c r="AW3130" s="2">
        <v>1.0375280380248999</v>
      </c>
      <c r="AX3130" s="2">
        <v>1.05681800842285</v>
      </c>
      <c r="AY3130" s="2">
        <v>0.97274720668792702</v>
      </c>
      <c r="AZ3130" s="2">
        <v>0.14719685385540199</v>
      </c>
      <c r="BA3130" s="2">
        <v>7.4181119911796004E-2</v>
      </c>
      <c r="BB3130" s="2">
        <v>8.0536737900760699E-2</v>
      </c>
      <c r="BC3130" s="2">
        <v>0.26970242590485199</v>
      </c>
      <c r="BD3130" s="2">
        <v>6.06307656916696E-2</v>
      </c>
      <c r="BE3130" s="2" t="s">
        <v>109</v>
      </c>
      <c r="BF3130" s="2">
        <v>1.06659603118896</v>
      </c>
      <c r="BG3130" s="2">
        <v>1.08642601966858</v>
      </c>
      <c r="BH3130" s="2">
        <v>1.0092530250549301</v>
      </c>
      <c r="BI3130" s="2">
        <v>1.02801597118378</v>
      </c>
      <c r="BJ3130" s="2">
        <v>1.0375280380248999</v>
      </c>
      <c r="BK3130" s="2">
        <v>1.05681800842285</v>
      </c>
      <c r="BL3130" s="2">
        <v>1.038</v>
      </c>
      <c r="BM3130" s="2">
        <v>2.7628E-2</v>
      </c>
      <c r="BN3130" s="2" t="s">
        <v>109</v>
      </c>
      <c r="BO3130" s="2">
        <v>1.0569999999999999</v>
      </c>
      <c r="BP3130" s="2">
        <v>2.7629000000000001E-2</v>
      </c>
      <c r="BQ3130" s="2" t="s">
        <v>109</v>
      </c>
      <c r="BR3130" s="2">
        <v>0.97274720668792702</v>
      </c>
      <c r="BS3130" s="2">
        <v>0.97274720668792702</v>
      </c>
      <c r="BT3130" s="2">
        <v>0.97274720668792702</v>
      </c>
      <c r="BU3130" s="2">
        <v>1.12719798088074</v>
      </c>
      <c r="BV3130" s="2">
        <v>1.0471290349960301</v>
      </c>
      <c r="BW3130" s="2">
        <v>1.14815402030945</v>
      </c>
      <c r="BX3130" s="2">
        <v>1.16949903964996</v>
      </c>
      <c r="BY3130" s="2">
        <v>1.14815402030945</v>
      </c>
      <c r="BZ3130" s="2">
        <v>1.1912419795989999</v>
      </c>
      <c r="CA3130" s="2">
        <v>1.0471290349960301</v>
      </c>
      <c r="CB3130" s="2">
        <v>1</v>
      </c>
      <c r="CC3130" s="2">
        <v>1.06659603118896</v>
      </c>
      <c r="CD3130" s="2">
        <v>1.115</v>
      </c>
      <c r="CE3130" s="2">
        <v>5.5758000000000002E-2</v>
      </c>
      <c r="CF3130" s="2" t="s">
        <v>109</v>
      </c>
      <c r="CG3130" s="2">
        <v>1.0649999999999999</v>
      </c>
      <c r="CH3130" s="2">
        <v>7.1067000000000005E-2</v>
      </c>
      <c r="CI3130" s="2" t="s">
        <v>109</v>
      </c>
      <c r="CJ3130" s="2">
        <v>1.135</v>
      </c>
      <c r="CK3130" s="2">
        <v>5.5759000000000003E-2</v>
      </c>
      <c r="CL3130" s="2" t="s">
        <v>109</v>
      </c>
      <c r="CM3130" s="2">
        <v>0.97299999999999998</v>
      </c>
      <c r="CN3130" s="2">
        <v>0</v>
      </c>
      <c r="CO3130" s="2" t="s">
        <v>109</v>
      </c>
    </row>
    <row r="3131" spans="1:93" ht="15" x14ac:dyDescent="0.25">
      <c r="A3131" s="2">
        <v>3130</v>
      </c>
      <c r="B3131" s="2">
        <v>4.58</v>
      </c>
      <c r="C3131" s="2">
        <v>4.37</v>
      </c>
      <c r="D3131" s="2" t="s">
        <v>38295</v>
      </c>
      <c r="E3131" s="2" t="s">
        <v>38296</v>
      </c>
      <c r="F3131" s="2" t="s">
        <v>38297</v>
      </c>
      <c r="G3131" s="2" t="s">
        <v>38298</v>
      </c>
      <c r="H3131" s="2" t="s">
        <v>97</v>
      </c>
      <c r="I3131" s="2">
        <v>88.339799999999997</v>
      </c>
      <c r="J3131" s="2">
        <v>-0.40632911392405002</v>
      </c>
      <c r="K3131" s="2">
        <v>5.36</v>
      </c>
      <c r="L3131" s="2">
        <v>5.9489998966455504</v>
      </c>
      <c r="M3131" s="2">
        <v>3</v>
      </c>
      <c r="N3131" s="2" t="s">
        <v>38299</v>
      </c>
      <c r="O3131" s="2" t="s">
        <v>38300</v>
      </c>
      <c r="P3131" s="2">
        <v>0</v>
      </c>
      <c r="Q3131" s="2">
        <v>0</v>
      </c>
      <c r="R3131" s="2">
        <v>0</v>
      </c>
      <c r="S3131" s="2" t="s">
        <v>109</v>
      </c>
      <c r="T3131" s="2" t="s">
        <v>109</v>
      </c>
      <c r="U3131" s="2" t="s">
        <v>109</v>
      </c>
      <c r="V3131" s="2">
        <v>3</v>
      </c>
      <c r="W3131" s="2">
        <v>3</v>
      </c>
      <c r="X3131" s="2">
        <v>3</v>
      </c>
      <c r="Y3131" s="2" t="s">
        <v>38301</v>
      </c>
      <c r="Z3131" s="2" t="s">
        <v>38302</v>
      </c>
      <c r="AA3131" s="2" t="s">
        <v>38301</v>
      </c>
      <c r="AB3131" s="2">
        <v>0</v>
      </c>
      <c r="AC3131" s="2">
        <v>0</v>
      </c>
      <c r="AD3131" s="2">
        <v>0</v>
      </c>
      <c r="AE3131" s="2" t="s">
        <v>109</v>
      </c>
      <c r="AF3131" s="2" t="s">
        <v>109</v>
      </c>
      <c r="AG3131" s="2" t="s">
        <v>109</v>
      </c>
      <c r="AH3131" s="2">
        <v>0</v>
      </c>
      <c r="AI3131" s="2">
        <v>0</v>
      </c>
      <c r="AJ3131" s="2">
        <v>0</v>
      </c>
      <c r="AK3131" s="2">
        <v>0</v>
      </c>
      <c r="AL3131" s="2">
        <v>0</v>
      </c>
      <c r="AM3131" s="2">
        <v>0</v>
      </c>
      <c r="AN3131" s="2">
        <v>0.97274720668792702</v>
      </c>
      <c r="AO3131" s="2">
        <v>0.98174792528152499</v>
      </c>
      <c r="AP3131" s="2">
        <v>1.02801597118378</v>
      </c>
      <c r="AQ3131" s="2">
        <v>0.98174792528152499</v>
      </c>
      <c r="AR3131" s="2">
        <v>1.02801597118378</v>
      </c>
      <c r="AS3131" s="2">
        <v>0.94623708724975597</v>
      </c>
      <c r="AT3131" s="2">
        <v>0</v>
      </c>
      <c r="AU3131" s="2">
        <v>0</v>
      </c>
      <c r="AV3131" s="2">
        <v>0</v>
      </c>
      <c r="AW3131" s="2">
        <v>0</v>
      </c>
      <c r="AX3131" s="2">
        <v>0</v>
      </c>
      <c r="AY3131" s="2">
        <v>0</v>
      </c>
      <c r="AZ3131" s="2" t="s">
        <v>109</v>
      </c>
      <c r="BA3131" s="2" t="s">
        <v>109</v>
      </c>
      <c r="BB3131" s="2" t="s">
        <v>109</v>
      </c>
      <c r="BC3131" s="2" t="s">
        <v>109</v>
      </c>
      <c r="BD3131" s="2" t="s">
        <v>109</v>
      </c>
      <c r="BE3131" s="2" t="s">
        <v>109</v>
      </c>
      <c r="BF3131" s="2">
        <v>0</v>
      </c>
      <c r="BG3131" s="2">
        <v>0</v>
      </c>
      <c r="BH3131" s="2">
        <v>0.98174792528152499</v>
      </c>
      <c r="BI3131" s="2">
        <v>1.02801597118378</v>
      </c>
      <c r="BJ3131" s="2">
        <v>0</v>
      </c>
      <c r="BK3131" s="2">
        <v>0</v>
      </c>
      <c r="BL3131" s="2">
        <v>0.98199999999999998</v>
      </c>
      <c r="BM3131" s="2" t="s">
        <v>109</v>
      </c>
      <c r="BN3131" s="2" t="s">
        <v>109</v>
      </c>
      <c r="BO3131" s="2">
        <v>1.028</v>
      </c>
      <c r="BP3131" s="2" t="s">
        <v>109</v>
      </c>
      <c r="BQ3131" s="2" t="s">
        <v>109</v>
      </c>
      <c r="BR3131" s="2">
        <v>0</v>
      </c>
      <c r="BS3131" s="2">
        <v>0.94623708724975597</v>
      </c>
      <c r="BT3131" s="2">
        <v>0</v>
      </c>
      <c r="BU3131" s="2">
        <v>0</v>
      </c>
      <c r="BV3131" s="2">
        <v>0</v>
      </c>
      <c r="BW3131" s="2">
        <v>0</v>
      </c>
      <c r="BX3131" s="2">
        <v>0.97274720668792702</v>
      </c>
      <c r="BY3131" s="2">
        <v>0.98174792528152499</v>
      </c>
      <c r="BZ3131" s="2">
        <v>1.02801597118378</v>
      </c>
      <c r="CA3131" s="2">
        <v>0</v>
      </c>
      <c r="CB3131" s="2">
        <v>0</v>
      </c>
      <c r="CC3131" s="2">
        <v>0</v>
      </c>
      <c r="CD3131" s="2">
        <v>0.97299999999999998</v>
      </c>
      <c r="CE3131" s="2" t="s">
        <v>109</v>
      </c>
      <c r="CF3131" s="2" t="s">
        <v>109</v>
      </c>
      <c r="CG3131" s="2">
        <v>0.98199999999999998</v>
      </c>
      <c r="CH3131" s="2" t="s">
        <v>109</v>
      </c>
      <c r="CI3131" s="2" t="s">
        <v>109</v>
      </c>
      <c r="CJ3131" s="2">
        <v>1.028</v>
      </c>
      <c r="CK3131" s="2" t="s">
        <v>109</v>
      </c>
      <c r="CL3131" s="2" t="s">
        <v>109</v>
      </c>
      <c r="CM3131" s="2">
        <v>0.94599999999999995</v>
      </c>
      <c r="CN3131" s="2" t="s">
        <v>109</v>
      </c>
      <c r="CO3131" s="2" t="s">
        <v>109</v>
      </c>
    </row>
    <row r="3132" spans="1:93" ht="15" x14ac:dyDescent="0.25">
      <c r="A3132" s="2">
        <v>3131</v>
      </c>
      <c r="B3132" s="2">
        <v>2.68</v>
      </c>
      <c r="C3132" s="2">
        <v>2.1</v>
      </c>
      <c r="D3132" s="2" t="s">
        <v>38303</v>
      </c>
      <c r="E3132" s="2" t="s">
        <v>38304</v>
      </c>
      <c r="F3132" s="2" t="s">
        <v>38305</v>
      </c>
      <c r="G3132" s="2" t="s">
        <v>38306</v>
      </c>
      <c r="H3132" s="2" t="s">
        <v>97</v>
      </c>
      <c r="I3132" s="2">
        <v>53.441499999999998</v>
      </c>
      <c r="J3132" s="2">
        <v>-0.35435244161358798</v>
      </c>
      <c r="K3132" s="2">
        <v>6.4</v>
      </c>
      <c r="L3132" s="2">
        <v>5.9450000524520901</v>
      </c>
      <c r="M3132" s="2">
        <v>1</v>
      </c>
      <c r="N3132" s="2" t="s">
        <v>38307</v>
      </c>
      <c r="O3132" s="2" t="s">
        <v>38308</v>
      </c>
      <c r="P3132" s="2">
        <v>3</v>
      </c>
      <c r="Q3132" s="2">
        <v>3</v>
      </c>
      <c r="R3132" s="2">
        <v>3</v>
      </c>
      <c r="S3132" s="2" t="s">
        <v>38309</v>
      </c>
      <c r="T3132" s="2" t="s">
        <v>38310</v>
      </c>
      <c r="U3132" s="2" t="s">
        <v>38309</v>
      </c>
      <c r="V3132" s="2">
        <v>1</v>
      </c>
      <c r="W3132" s="2">
        <v>1</v>
      </c>
      <c r="X3132" s="2">
        <v>1</v>
      </c>
      <c r="Y3132" s="2" t="s">
        <v>38311</v>
      </c>
      <c r="Z3132" s="2" t="s">
        <v>38312</v>
      </c>
      <c r="AA3132" s="2" t="s">
        <v>38311</v>
      </c>
      <c r="AB3132" s="2">
        <v>1</v>
      </c>
      <c r="AC3132" s="2">
        <v>1</v>
      </c>
      <c r="AD3132" s="2">
        <v>1</v>
      </c>
      <c r="AE3132" s="2" t="s">
        <v>38311</v>
      </c>
      <c r="AF3132" s="2" t="s">
        <v>38313</v>
      </c>
      <c r="AG3132" s="2" t="s">
        <v>38311</v>
      </c>
      <c r="AH3132" s="2">
        <v>1.07646501064301</v>
      </c>
      <c r="AI3132" s="2">
        <v>0.83946001529693604</v>
      </c>
      <c r="AJ3132" s="2">
        <v>1.02801597118378</v>
      </c>
      <c r="AK3132" s="2">
        <v>1.2705739736557</v>
      </c>
      <c r="AL3132" s="2">
        <v>1.21338903903961</v>
      </c>
      <c r="AM3132" s="2">
        <v>1.0471290349960301</v>
      </c>
      <c r="AN3132" s="2">
        <v>1.07646501064301</v>
      </c>
      <c r="AO3132" s="2">
        <v>0.86297851800918601</v>
      </c>
      <c r="AP3132" s="2">
        <v>0.99083197116851796</v>
      </c>
      <c r="AQ3132" s="2">
        <v>1.2359470129013099</v>
      </c>
      <c r="AR3132" s="2">
        <v>1.14815402030945</v>
      </c>
      <c r="AS3132" s="2">
        <v>1.07646501064301</v>
      </c>
      <c r="AT3132" s="2">
        <v>0.99083197116851796</v>
      </c>
      <c r="AU3132" s="2">
        <v>0.87096357345581099</v>
      </c>
      <c r="AV3132" s="2">
        <v>0.87902247905731201</v>
      </c>
      <c r="AW3132" s="2">
        <v>1.12719798088074</v>
      </c>
      <c r="AX3132" s="2">
        <v>1</v>
      </c>
      <c r="AY3132" s="2">
        <v>1.1168630123138401</v>
      </c>
      <c r="AZ3132" s="2">
        <v>3.43097078730982E-2</v>
      </c>
      <c r="BA3132" s="2">
        <v>0.19461262513466099</v>
      </c>
      <c r="BB3132" s="2">
        <v>0.23750713017542899</v>
      </c>
      <c r="BC3132" s="2">
        <v>5.1597706644941899E-3</v>
      </c>
      <c r="BD3132" s="2">
        <v>0.51728765069251204</v>
      </c>
      <c r="BE3132" s="2">
        <v>5.4412132445163797E-2</v>
      </c>
      <c r="BF3132" s="2">
        <v>1.2705739736557</v>
      </c>
      <c r="BG3132" s="2">
        <v>1.21338903903961</v>
      </c>
      <c r="BH3132" s="2">
        <v>1.2359470129013099</v>
      </c>
      <c r="BI3132" s="2">
        <v>1.14815402030945</v>
      </c>
      <c r="BJ3132" s="2">
        <v>1.12719798088074</v>
      </c>
      <c r="BK3132" s="2">
        <v>1</v>
      </c>
      <c r="BL3132" s="2">
        <v>1.2110000000000001</v>
      </c>
      <c r="BM3132" s="2">
        <v>6.1766000000000001E-2</v>
      </c>
      <c r="BN3132" s="2" t="s">
        <v>111</v>
      </c>
      <c r="BO3132" s="2">
        <v>1.121</v>
      </c>
      <c r="BP3132" s="2">
        <v>9.7586000000000006E-2</v>
      </c>
      <c r="BQ3132" s="2" t="s">
        <v>109</v>
      </c>
      <c r="BR3132" s="2">
        <v>1.0471290349960301</v>
      </c>
      <c r="BS3132" s="2">
        <v>1.07646501064301</v>
      </c>
      <c r="BT3132" s="2">
        <v>1.1168630123138401</v>
      </c>
      <c r="BU3132" s="2">
        <v>1.07646501064301</v>
      </c>
      <c r="BV3132" s="2">
        <v>0.83946001529693604</v>
      </c>
      <c r="BW3132" s="2">
        <v>1.02801597118378</v>
      </c>
      <c r="BX3132" s="2">
        <v>1.07646501064301</v>
      </c>
      <c r="BY3132" s="2">
        <v>0.86297851800918601</v>
      </c>
      <c r="BZ3132" s="2">
        <v>0.99083197116851796</v>
      </c>
      <c r="CA3132" s="2">
        <v>0.99083197116851796</v>
      </c>
      <c r="CB3132" s="2">
        <v>0.87096357345581099</v>
      </c>
      <c r="CC3132" s="2">
        <v>0.87902247905731201</v>
      </c>
      <c r="CD3132" s="2">
        <v>1.048</v>
      </c>
      <c r="CE3132" s="2">
        <v>4.7178999999999999E-2</v>
      </c>
      <c r="CF3132" s="2" t="s">
        <v>109</v>
      </c>
      <c r="CG3132" s="2">
        <v>0.85799999999999998</v>
      </c>
      <c r="CH3132" s="2">
        <v>1.9092999999999999E-2</v>
      </c>
      <c r="CI3132" s="2" t="s">
        <v>109</v>
      </c>
      <c r="CJ3132" s="2">
        <v>0.96599999999999997</v>
      </c>
      <c r="CK3132" s="2">
        <v>8.0282000000000006E-2</v>
      </c>
      <c r="CL3132" s="2" t="s">
        <v>109</v>
      </c>
      <c r="CM3132" s="2">
        <v>1.08</v>
      </c>
      <c r="CN3132" s="2">
        <v>3.2414999999999999E-2</v>
      </c>
      <c r="CO3132" s="2" t="s">
        <v>109</v>
      </c>
    </row>
    <row r="3133" spans="1:93" ht="15" x14ac:dyDescent="0.25">
      <c r="A3133" s="2">
        <v>3132</v>
      </c>
      <c r="B3133" s="2">
        <v>2.0299999999999998</v>
      </c>
      <c r="C3133" s="2">
        <v>2</v>
      </c>
      <c r="D3133" s="2" t="s">
        <v>38314</v>
      </c>
      <c r="E3133" s="2" t="s">
        <v>38315</v>
      </c>
      <c r="F3133" s="2" t="s">
        <v>38316</v>
      </c>
      <c r="G3133" s="2" t="s">
        <v>38317</v>
      </c>
      <c r="H3133" s="2" t="s">
        <v>97</v>
      </c>
      <c r="I3133" s="2">
        <v>22.257300000000001</v>
      </c>
      <c r="J3133" s="2">
        <v>-0.21485148514851499</v>
      </c>
      <c r="K3133" s="2">
        <v>5.5</v>
      </c>
      <c r="L3133" s="2">
        <v>5.9409998357295999</v>
      </c>
      <c r="M3133" s="2">
        <v>1</v>
      </c>
      <c r="N3133" s="2" t="s">
        <v>38318</v>
      </c>
      <c r="O3133" s="2" t="s">
        <v>38319</v>
      </c>
      <c r="P3133" s="2">
        <v>1</v>
      </c>
      <c r="Q3133" s="2">
        <v>1</v>
      </c>
      <c r="R3133" s="2">
        <v>1</v>
      </c>
      <c r="S3133" s="2" t="s">
        <v>38320</v>
      </c>
      <c r="T3133" s="2" t="s">
        <v>38321</v>
      </c>
      <c r="U3133" s="2" t="s">
        <v>38320</v>
      </c>
      <c r="V3133" s="2">
        <v>1</v>
      </c>
      <c r="W3133" s="2">
        <v>1</v>
      </c>
      <c r="X3133" s="2">
        <v>1</v>
      </c>
      <c r="Y3133" s="2" t="s">
        <v>38320</v>
      </c>
      <c r="Z3133" s="2" t="s">
        <v>38322</v>
      </c>
      <c r="AA3133" s="2" t="s">
        <v>38320</v>
      </c>
      <c r="AB3133" s="2">
        <v>1</v>
      </c>
      <c r="AC3133" s="2">
        <v>1</v>
      </c>
      <c r="AD3133" s="2">
        <v>1</v>
      </c>
      <c r="AE3133" s="2" t="s">
        <v>38320</v>
      </c>
      <c r="AF3133" s="2" t="s">
        <v>38323</v>
      </c>
      <c r="AG3133" s="2" t="s">
        <v>38320</v>
      </c>
      <c r="AH3133" s="2">
        <v>0.59703528881072998</v>
      </c>
      <c r="AI3133" s="2">
        <v>0.77983009815216098</v>
      </c>
      <c r="AJ3133" s="2">
        <v>0.76559662818908703</v>
      </c>
      <c r="AK3133" s="2">
        <v>0.75857758522033703</v>
      </c>
      <c r="AL3133" s="2">
        <v>0.97274720668792702</v>
      </c>
      <c r="AM3133" s="2">
        <v>0.77268058061599698</v>
      </c>
      <c r="AN3133" s="2">
        <v>0.57016432285308805</v>
      </c>
      <c r="AO3133" s="2">
        <v>0.809095919132233</v>
      </c>
      <c r="AP3133" s="2">
        <v>0.84722739458084095</v>
      </c>
      <c r="AQ3133" s="2">
        <v>0.70469307899475098</v>
      </c>
      <c r="AR3133" s="2">
        <v>1.0375280380248999</v>
      </c>
      <c r="AS3133" s="2">
        <v>0.67297667264938399</v>
      </c>
      <c r="AT3133" s="2">
        <v>0.62517267465591397</v>
      </c>
      <c r="AU3133" s="2">
        <v>0.71121352910995495</v>
      </c>
      <c r="AV3133" s="2">
        <v>0.77268058061599698</v>
      </c>
      <c r="AW3133" s="2">
        <v>0.86297851800918601</v>
      </c>
      <c r="AX3133" s="2">
        <v>1.07646501064301</v>
      </c>
      <c r="AY3133" s="2">
        <v>0.794328212738037</v>
      </c>
      <c r="AZ3133" s="2">
        <v>4.8887267365309101E-2</v>
      </c>
      <c r="BA3133" s="2">
        <v>0.44921077707267099</v>
      </c>
      <c r="BB3133" s="2">
        <v>2.6467611297909298E-3</v>
      </c>
      <c r="BC3133" s="2">
        <v>1.9994328068721399E-2</v>
      </c>
      <c r="BD3133" s="2">
        <v>1.91677826080781E-2</v>
      </c>
      <c r="BE3133" s="2">
        <v>2.8964577294368299E-2</v>
      </c>
      <c r="BF3133" s="2">
        <v>0.75857758522033703</v>
      </c>
      <c r="BG3133" s="2">
        <v>0.97274720668792702</v>
      </c>
      <c r="BH3133" s="2">
        <v>0.70469307899475098</v>
      </c>
      <c r="BI3133" s="2">
        <v>1.0375280380248999</v>
      </c>
      <c r="BJ3133" s="2">
        <v>0.86297851800918601</v>
      </c>
      <c r="BK3133" s="2">
        <v>1.07646501064301</v>
      </c>
      <c r="BL3133" s="2">
        <v>0.77500000000000002</v>
      </c>
      <c r="BM3133" s="2">
        <v>0.103783</v>
      </c>
      <c r="BN3133" s="2" t="s">
        <v>109</v>
      </c>
      <c r="BO3133" s="2">
        <v>1.0289999999999999</v>
      </c>
      <c r="BP3133" s="2">
        <v>5.0921000000000001E-2</v>
      </c>
      <c r="BQ3133" s="2" t="s">
        <v>109</v>
      </c>
      <c r="BR3133" s="2">
        <v>0.77268058061599698</v>
      </c>
      <c r="BS3133" s="2">
        <v>0.67297667264938399</v>
      </c>
      <c r="BT3133" s="2">
        <v>0.794328212738037</v>
      </c>
      <c r="BU3133" s="2">
        <v>0.59703528881072998</v>
      </c>
      <c r="BV3133" s="2">
        <v>0.77983009815216098</v>
      </c>
      <c r="BW3133" s="2">
        <v>0.76559662818908703</v>
      </c>
      <c r="BX3133" s="2">
        <v>0.57016432285308805</v>
      </c>
      <c r="BY3133" s="2">
        <v>0.809095919132233</v>
      </c>
      <c r="BZ3133" s="2">
        <v>0.84722739458084095</v>
      </c>
      <c r="CA3133" s="2">
        <v>0.62517267465591397</v>
      </c>
      <c r="CB3133" s="2">
        <v>0.71121352910995495</v>
      </c>
      <c r="CC3133" s="2">
        <v>0.77268058061599698</v>
      </c>
      <c r="CD3133" s="2">
        <v>0.59699999999999998</v>
      </c>
      <c r="CE3133" s="2">
        <v>4.6038999999999997E-2</v>
      </c>
      <c r="CF3133" s="2" t="s">
        <v>109</v>
      </c>
      <c r="CG3133" s="2">
        <v>0.76700000000000002</v>
      </c>
      <c r="CH3133" s="2">
        <v>6.5529000000000004E-2</v>
      </c>
      <c r="CI3133" s="2" t="s">
        <v>109</v>
      </c>
      <c r="CJ3133" s="2">
        <v>0.79500000000000004</v>
      </c>
      <c r="CK3133" s="2">
        <v>5.6873E-2</v>
      </c>
      <c r="CL3133" s="2" t="s">
        <v>109</v>
      </c>
      <c r="CM3133" s="2">
        <v>0.747</v>
      </c>
      <c r="CN3133" s="2">
        <v>8.6684999999999998E-2</v>
      </c>
      <c r="CO3133" s="2" t="s">
        <v>109</v>
      </c>
    </row>
    <row r="3134" spans="1:93" ht="15" x14ac:dyDescent="0.25">
      <c r="A3134" s="2">
        <v>3133</v>
      </c>
      <c r="B3134" s="2">
        <v>2.9</v>
      </c>
      <c r="C3134" s="2">
        <v>2.0099999999999998</v>
      </c>
      <c r="D3134" s="2" t="s">
        <v>38324</v>
      </c>
      <c r="E3134" s="2" t="s">
        <v>38325</v>
      </c>
      <c r="F3134" s="2" t="s">
        <v>38326</v>
      </c>
      <c r="G3134" s="2" t="s">
        <v>38327</v>
      </c>
      <c r="H3134" s="2" t="s">
        <v>97</v>
      </c>
      <c r="I3134" s="2">
        <v>78.863399999999999</v>
      </c>
      <c r="J3134" s="2">
        <v>0.300414364640885</v>
      </c>
      <c r="K3134" s="2">
        <v>8.9700000000000006</v>
      </c>
      <c r="L3134" s="2">
        <v>5.9390000998973802</v>
      </c>
      <c r="M3134" s="2">
        <v>1</v>
      </c>
      <c r="N3134" s="2" t="s">
        <v>38328</v>
      </c>
      <c r="O3134" s="2" t="s">
        <v>38329</v>
      </c>
      <c r="P3134" s="2">
        <v>1</v>
      </c>
      <c r="Q3134" s="2">
        <v>1</v>
      </c>
      <c r="R3134" s="2">
        <v>1</v>
      </c>
      <c r="S3134" s="2" t="s">
        <v>38330</v>
      </c>
      <c r="T3134" s="2" t="s">
        <v>38331</v>
      </c>
      <c r="U3134" s="2" t="s">
        <v>38330</v>
      </c>
      <c r="V3134" s="2">
        <v>0</v>
      </c>
      <c r="W3134" s="2">
        <v>0</v>
      </c>
      <c r="X3134" s="2">
        <v>0</v>
      </c>
      <c r="Y3134" s="2" t="s">
        <v>109</v>
      </c>
      <c r="Z3134" s="2" t="s">
        <v>109</v>
      </c>
      <c r="AA3134" s="2" t="s">
        <v>109</v>
      </c>
      <c r="AB3134" s="2">
        <v>0</v>
      </c>
      <c r="AC3134" s="2">
        <v>0</v>
      </c>
      <c r="AD3134" s="2">
        <v>0</v>
      </c>
      <c r="AE3134" s="2" t="s">
        <v>109</v>
      </c>
      <c r="AF3134" s="2" t="s">
        <v>109</v>
      </c>
      <c r="AG3134" s="2" t="s">
        <v>109</v>
      </c>
      <c r="AH3134" s="2">
        <v>0.91201078891754195</v>
      </c>
      <c r="AI3134" s="2">
        <v>1.07646501064301</v>
      </c>
      <c r="AJ3134" s="2">
        <v>0.85506671667098999</v>
      </c>
      <c r="AK3134" s="2">
        <v>0.83946001529693604</v>
      </c>
      <c r="AL3134" s="2">
        <v>0.794328212738037</v>
      </c>
      <c r="AM3134" s="2">
        <v>1.0471290349960301</v>
      </c>
      <c r="AN3134" s="2">
        <v>0</v>
      </c>
      <c r="AO3134" s="2">
        <v>0</v>
      </c>
      <c r="AP3134" s="2">
        <v>0</v>
      </c>
      <c r="AQ3134" s="2">
        <v>0</v>
      </c>
      <c r="AR3134" s="2">
        <v>0</v>
      </c>
      <c r="AS3134" s="2">
        <v>0</v>
      </c>
      <c r="AT3134" s="2">
        <v>0</v>
      </c>
      <c r="AU3134" s="2">
        <v>0</v>
      </c>
      <c r="AV3134" s="2">
        <v>0</v>
      </c>
      <c r="AW3134" s="2">
        <v>0</v>
      </c>
      <c r="AX3134" s="2">
        <v>0</v>
      </c>
      <c r="AY3134" s="2">
        <v>0</v>
      </c>
      <c r="AZ3134" s="2" t="s">
        <v>109</v>
      </c>
      <c r="BA3134" s="2" t="s">
        <v>109</v>
      </c>
      <c r="BB3134" s="2" t="s">
        <v>109</v>
      </c>
      <c r="BC3134" s="2" t="s">
        <v>109</v>
      </c>
      <c r="BD3134" s="2" t="s">
        <v>109</v>
      </c>
      <c r="BE3134" s="2" t="s">
        <v>109</v>
      </c>
      <c r="BF3134" s="2">
        <v>0.83946001529693604</v>
      </c>
      <c r="BG3134" s="2">
        <v>0.794328212738037</v>
      </c>
      <c r="BH3134" s="2">
        <v>0</v>
      </c>
      <c r="BI3134" s="2">
        <v>0</v>
      </c>
      <c r="BJ3134" s="2">
        <v>0</v>
      </c>
      <c r="BK3134" s="2">
        <v>0</v>
      </c>
      <c r="BL3134" s="2">
        <v>0.83899999999999997</v>
      </c>
      <c r="BM3134" s="2" t="s">
        <v>109</v>
      </c>
      <c r="BN3134" s="2" t="s">
        <v>109</v>
      </c>
      <c r="BO3134" s="2">
        <v>0.79400000000000004</v>
      </c>
      <c r="BP3134" s="2" t="s">
        <v>109</v>
      </c>
      <c r="BQ3134" s="2" t="s">
        <v>109</v>
      </c>
      <c r="BR3134" s="2">
        <v>1.0471290349960301</v>
      </c>
      <c r="BS3134" s="2">
        <v>0</v>
      </c>
      <c r="BT3134" s="2">
        <v>0</v>
      </c>
      <c r="BU3134" s="2">
        <v>0.91201078891754195</v>
      </c>
      <c r="BV3134" s="2">
        <v>1.07646501064301</v>
      </c>
      <c r="BW3134" s="2">
        <v>0.85506671667098999</v>
      </c>
      <c r="BX3134" s="2">
        <v>0</v>
      </c>
      <c r="BY3134" s="2">
        <v>0</v>
      </c>
      <c r="BZ3134" s="2">
        <v>0</v>
      </c>
      <c r="CA3134" s="2">
        <v>0</v>
      </c>
      <c r="CB3134" s="2">
        <v>0</v>
      </c>
      <c r="CC3134" s="2">
        <v>0</v>
      </c>
      <c r="CD3134" s="2">
        <v>0.91200000000000003</v>
      </c>
      <c r="CE3134" s="2" t="s">
        <v>109</v>
      </c>
      <c r="CF3134" s="2" t="s">
        <v>109</v>
      </c>
      <c r="CG3134" s="2">
        <v>1.0760000000000001</v>
      </c>
      <c r="CH3134" s="2" t="s">
        <v>109</v>
      </c>
      <c r="CI3134" s="2" t="s">
        <v>109</v>
      </c>
      <c r="CJ3134" s="2">
        <v>0.85499999999999998</v>
      </c>
      <c r="CK3134" s="2" t="s">
        <v>109</v>
      </c>
      <c r="CL3134" s="2" t="s">
        <v>109</v>
      </c>
      <c r="CM3134" s="2">
        <v>1.0469999999999999</v>
      </c>
      <c r="CN3134" s="2" t="s">
        <v>109</v>
      </c>
      <c r="CO3134" s="2" t="s">
        <v>109</v>
      </c>
    </row>
    <row r="3135" spans="1:93" ht="15" x14ac:dyDescent="0.25">
      <c r="A3135" s="2">
        <v>3134</v>
      </c>
      <c r="B3135" s="2">
        <v>2.0299999999999998</v>
      </c>
      <c r="C3135" s="2">
        <v>2</v>
      </c>
      <c r="D3135" s="2" t="s">
        <v>38332</v>
      </c>
      <c r="E3135" s="2" t="s">
        <v>38333</v>
      </c>
      <c r="F3135" s="2" t="s">
        <v>38334</v>
      </c>
      <c r="G3135" s="2" t="s">
        <v>38335</v>
      </c>
      <c r="H3135" s="2" t="s">
        <v>97</v>
      </c>
      <c r="I3135" s="2">
        <v>23.695699999999999</v>
      </c>
      <c r="J3135" s="2">
        <v>-8.5388127853881196E-2</v>
      </c>
      <c r="K3135" s="2">
        <v>4.8499999999999996</v>
      </c>
      <c r="L3135" s="2">
        <v>5.9360001236200297</v>
      </c>
      <c r="M3135" s="2">
        <v>1</v>
      </c>
      <c r="N3135" s="2" t="s">
        <v>38336</v>
      </c>
      <c r="O3135" s="2" t="s">
        <v>38337</v>
      </c>
      <c r="P3135" s="2">
        <v>0</v>
      </c>
      <c r="Q3135" s="2">
        <v>0</v>
      </c>
      <c r="R3135" s="2">
        <v>0</v>
      </c>
      <c r="S3135" s="2" t="s">
        <v>109</v>
      </c>
      <c r="T3135" s="2" t="s">
        <v>109</v>
      </c>
      <c r="U3135" s="2" t="s">
        <v>109</v>
      </c>
      <c r="V3135" s="2">
        <v>1</v>
      </c>
      <c r="W3135" s="2">
        <v>1</v>
      </c>
      <c r="X3135" s="2">
        <v>1</v>
      </c>
      <c r="Y3135" s="2" t="s">
        <v>38338</v>
      </c>
      <c r="Z3135" s="2" t="s">
        <v>38339</v>
      </c>
      <c r="AA3135" s="2" t="s">
        <v>38338</v>
      </c>
      <c r="AB3135" s="2">
        <v>0</v>
      </c>
      <c r="AC3135" s="2">
        <v>0</v>
      </c>
      <c r="AD3135" s="2">
        <v>0</v>
      </c>
      <c r="AE3135" s="2" t="s">
        <v>109</v>
      </c>
      <c r="AF3135" s="2" t="s">
        <v>109</v>
      </c>
      <c r="AG3135" s="2" t="s">
        <v>109</v>
      </c>
      <c r="AH3135" s="2">
        <v>0</v>
      </c>
      <c r="AI3135" s="2">
        <v>0</v>
      </c>
      <c r="AJ3135" s="2">
        <v>0</v>
      </c>
      <c r="AK3135" s="2">
        <v>0</v>
      </c>
      <c r="AL3135" s="2">
        <v>0</v>
      </c>
      <c r="AM3135" s="2">
        <v>0</v>
      </c>
      <c r="AN3135" s="2">
        <v>0.87902247905731201</v>
      </c>
      <c r="AO3135" s="2">
        <v>0.84722739458084095</v>
      </c>
      <c r="AP3135" s="2">
        <v>0.71779429912567105</v>
      </c>
      <c r="AQ3135" s="2">
        <v>1.02801597118378</v>
      </c>
      <c r="AR3135" s="2">
        <v>0.83946001529693604</v>
      </c>
      <c r="AS3135" s="2">
        <v>1.21338903903961</v>
      </c>
      <c r="AT3135" s="2">
        <v>0</v>
      </c>
      <c r="AU3135" s="2">
        <v>0</v>
      </c>
      <c r="AV3135" s="2">
        <v>0</v>
      </c>
      <c r="AW3135" s="2">
        <v>0</v>
      </c>
      <c r="AX3135" s="2">
        <v>0</v>
      </c>
      <c r="AY3135" s="2">
        <v>0</v>
      </c>
      <c r="AZ3135" s="2" t="s">
        <v>109</v>
      </c>
      <c r="BA3135" s="2" t="s">
        <v>109</v>
      </c>
      <c r="BB3135" s="2" t="s">
        <v>109</v>
      </c>
      <c r="BC3135" s="2" t="s">
        <v>109</v>
      </c>
      <c r="BD3135" s="2" t="s">
        <v>109</v>
      </c>
      <c r="BE3135" s="2" t="s">
        <v>109</v>
      </c>
      <c r="BF3135" s="2">
        <v>0</v>
      </c>
      <c r="BG3135" s="2">
        <v>0</v>
      </c>
      <c r="BH3135" s="2">
        <v>1.02801597118378</v>
      </c>
      <c r="BI3135" s="2">
        <v>0.83946001529693604</v>
      </c>
      <c r="BJ3135" s="2">
        <v>0</v>
      </c>
      <c r="BK3135" s="2">
        <v>0</v>
      </c>
      <c r="BL3135" s="2">
        <v>1.028</v>
      </c>
      <c r="BM3135" s="2" t="s">
        <v>109</v>
      </c>
      <c r="BN3135" s="2" t="s">
        <v>109</v>
      </c>
      <c r="BO3135" s="2">
        <v>0.83899999999999997</v>
      </c>
      <c r="BP3135" s="2" t="s">
        <v>109</v>
      </c>
      <c r="BQ3135" s="2" t="s">
        <v>109</v>
      </c>
      <c r="BR3135" s="2">
        <v>0</v>
      </c>
      <c r="BS3135" s="2">
        <v>1.21338903903961</v>
      </c>
      <c r="BT3135" s="2">
        <v>0</v>
      </c>
      <c r="BU3135" s="2">
        <v>0</v>
      </c>
      <c r="BV3135" s="2">
        <v>0</v>
      </c>
      <c r="BW3135" s="2">
        <v>0</v>
      </c>
      <c r="BX3135" s="2">
        <v>0.87902247905731201</v>
      </c>
      <c r="BY3135" s="2">
        <v>0.84722739458084095</v>
      </c>
      <c r="BZ3135" s="2">
        <v>0.71779429912567105</v>
      </c>
      <c r="CA3135" s="2">
        <v>0</v>
      </c>
      <c r="CB3135" s="2">
        <v>0</v>
      </c>
      <c r="CC3135" s="2">
        <v>0</v>
      </c>
      <c r="CD3135" s="2">
        <v>0.879</v>
      </c>
      <c r="CE3135" s="2" t="s">
        <v>109</v>
      </c>
      <c r="CF3135" s="2" t="s">
        <v>109</v>
      </c>
      <c r="CG3135" s="2">
        <v>0.84699999999999998</v>
      </c>
      <c r="CH3135" s="2" t="s">
        <v>109</v>
      </c>
      <c r="CI3135" s="2" t="s">
        <v>109</v>
      </c>
      <c r="CJ3135" s="2">
        <v>0.71799999999999997</v>
      </c>
      <c r="CK3135" s="2" t="s">
        <v>109</v>
      </c>
      <c r="CL3135" s="2" t="s">
        <v>109</v>
      </c>
      <c r="CM3135" s="2">
        <v>1.2130000000000001</v>
      </c>
      <c r="CN3135" s="2" t="s">
        <v>109</v>
      </c>
      <c r="CO3135" s="2" t="s">
        <v>109</v>
      </c>
    </row>
    <row r="3136" spans="1:93" ht="15" x14ac:dyDescent="0.25">
      <c r="A3136" s="2">
        <v>3135</v>
      </c>
      <c r="B3136" s="2">
        <v>1.92</v>
      </c>
      <c r="C3136" s="2">
        <v>1.86</v>
      </c>
      <c r="D3136" s="2" t="s">
        <v>38340</v>
      </c>
      <c r="E3136" s="2" t="s">
        <v>38341</v>
      </c>
      <c r="F3136" s="2" t="s">
        <v>38342</v>
      </c>
      <c r="G3136" s="2" t="s">
        <v>38343</v>
      </c>
      <c r="H3136" s="2" t="s">
        <v>97</v>
      </c>
      <c r="I3136" s="2">
        <v>26.8566</v>
      </c>
      <c r="J3136" s="2">
        <v>-0.21355932203389899</v>
      </c>
      <c r="K3136" s="2">
        <v>5.9</v>
      </c>
      <c r="L3136" s="2">
        <v>5.9319999068975404</v>
      </c>
      <c r="M3136" s="2">
        <v>1</v>
      </c>
      <c r="N3136" s="2" t="s">
        <v>38340</v>
      </c>
      <c r="O3136" s="2" t="s">
        <v>38344</v>
      </c>
      <c r="P3136" s="2">
        <v>1</v>
      </c>
      <c r="Q3136" s="2">
        <v>1</v>
      </c>
      <c r="R3136" s="2">
        <v>1</v>
      </c>
      <c r="S3136" s="2" t="s">
        <v>38345</v>
      </c>
      <c r="T3136" s="2" t="s">
        <v>38346</v>
      </c>
      <c r="U3136" s="2" t="s">
        <v>38345</v>
      </c>
      <c r="V3136" s="2">
        <v>0</v>
      </c>
      <c r="W3136" s="2">
        <v>0</v>
      </c>
      <c r="X3136" s="2">
        <v>0</v>
      </c>
      <c r="Y3136" s="2" t="s">
        <v>109</v>
      </c>
      <c r="Z3136" s="2" t="s">
        <v>109</v>
      </c>
      <c r="AA3136" s="2" t="s">
        <v>109</v>
      </c>
      <c r="AB3136" s="2">
        <v>0</v>
      </c>
      <c r="AC3136" s="2">
        <v>0</v>
      </c>
      <c r="AD3136" s="2">
        <v>0</v>
      </c>
      <c r="AE3136" s="2" t="s">
        <v>109</v>
      </c>
      <c r="AF3136" s="2" t="s">
        <v>109</v>
      </c>
      <c r="AG3136" s="2" t="s">
        <v>109</v>
      </c>
      <c r="AH3136" s="2">
        <v>1.02801597118378</v>
      </c>
      <c r="AI3136" s="2">
        <v>0.84722739458084095</v>
      </c>
      <c r="AJ3136" s="2">
        <v>0.57016432285308805</v>
      </c>
      <c r="AK3136" s="2">
        <v>1.20226395130157</v>
      </c>
      <c r="AL3136" s="2">
        <v>0.66680681705474898</v>
      </c>
      <c r="AM3136" s="2">
        <v>1.78648805618286</v>
      </c>
      <c r="AN3136" s="2">
        <v>0</v>
      </c>
      <c r="AO3136" s="2">
        <v>0</v>
      </c>
      <c r="AP3136" s="2">
        <v>0</v>
      </c>
      <c r="AQ3136" s="2">
        <v>0</v>
      </c>
      <c r="AR3136" s="2">
        <v>0</v>
      </c>
      <c r="AS3136" s="2">
        <v>0</v>
      </c>
      <c r="AT3136" s="2">
        <v>0</v>
      </c>
      <c r="AU3136" s="2">
        <v>0</v>
      </c>
      <c r="AV3136" s="2">
        <v>0</v>
      </c>
      <c r="AW3136" s="2">
        <v>0</v>
      </c>
      <c r="AX3136" s="2">
        <v>0</v>
      </c>
      <c r="AY3136" s="2">
        <v>0</v>
      </c>
      <c r="AZ3136" s="2" t="s">
        <v>109</v>
      </c>
      <c r="BA3136" s="2" t="s">
        <v>109</v>
      </c>
      <c r="BB3136" s="2" t="s">
        <v>109</v>
      </c>
      <c r="BC3136" s="2" t="s">
        <v>109</v>
      </c>
      <c r="BD3136" s="2" t="s">
        <v>109</v>
      </c>
      <c r="BE3136" s="2" t="s">
        <v>109</v>
      </c>
      <c r="BF3136" s="2">
        <v>1.20226395130157</v>
      </c>
      <c r="BG3136" s="2">
        <v>0.66680681705474898</v>
      </c>
      <c r="BH3136" s="2">
        <v>0</v>
      </c>
      <c r="BI3136" s="2">
        <v>0</v>
      </c>
      <c r="BJ3136" s="2">
        <v>0</v>
      </c>
      <c r="BK3136" s="2">
        <v>0</v>
      </c>
      <c r="BL3136" s="2">
        <v>1.202</v>
      </c>
      <c r="BM3136" s="2" t="s">
        <v>109</v>
      </c>
      <c r="BN3136" s="2" t="s">
        <v>109</v>
      </c>
      <c r="BO3136" s="2">
        <v>0.66700000000000004</v>
      </c>
      <c r="BP3136" s="2" t="s">
        <v>109</v>
      </c>
      <c r="BQ3136" s="2" t="s">
        <v>109</v>
      </c>
      <c r="BR3136" s="2">
        <v>1.78648805618286</v>
      </c>
      <c r="BS3136" s="2">
        <v>0</v>
      </c>
      <c r="BT3136" s="2">
        <v>0</v>
      </c>
      <c r="BU3136" s="2">
        <v>1.02801597118378</v>
      </c>
      <c r="BV3136" s="2">
        <v>0.84722739458084095</v>
      </c>
      <c r="BW3136" s="2">
        <v>0.57016432285308805</v>
      </c>
      <c r="BX3136" s="2">
        <v>0</v>
      </c>
      <c r="BY3136" s="2">
        <v>0</v>
      </c>
      <c r="BZ3136" s="2">
        <v>0</v>
      </c>
      <c r="CA3136" s="2">
        <v>0</v>
      </c>
      <c r="CB3136" s="2">
        <v>0</v>
      </c>
      <c r="CC3136" s="2">
        <v>0</v>
      </c>
      <c r="CD3136" s="2">
        <v>1.028</v>
      </c>
      <c r="CE3136" s="2" t="s">
        <v>109</v>
      </c>
      <c r="CF3136" s="2" t="s">
        <v>109</v>
      </c>
      <c r="CG3136" s="2">
        <v>0.84699999999999998</v>
      </c>
      <c r="CH3136" s="2" t="s">
        <v>109</v>
      </c>
      <c r="CI3136" s="2" t="s">
        <v>109</v>
      </c>
      <c r="CJ3136" s="2">
        <v>0.56999999999999995</v>
      </c>
      <c r="CK3136" s="2" t="s">
        <v>109</v>
      </c>
      <c r="CL3136" s="2" t="s">
        <v>109</v>
      </c>
      <c r="CM3136" s="2">
        <v>1.786</v>
      </c>
      <c r="CN3136" s="2" t="s">
        <v>109</v>
      </c>
      <c r="CO3136" s="2" t="s">
        <v>109</v>
      </c>
    </row>
    <row r="3137" spans="1:93" ht="15" x14ac:dyDescent="0.25">
      <c r="A3137" s="2">
        <v>3136</v>
      </c>
      <c r="B3137" s="2">
        <v>5.3</v>
      </c>
      <c r="C3137" s="2">
        <v>5.1100000000000003</v>
      </c>
      <c r="D3137" s="2" t="s">
        <v>38347</v>
      </c>
      <c r="E3137" s="2" t="s">
        <v>38348</v>
      </c>
      <c r="F3137" s="2" t="s">
        <v>38349</v>
      </c>
      <c r="G3137" s="2" t="s">
        <v>38350</v>
      </c>
      <c r="H3137" s="2" t="s">
        <v>97</v>
      </c>
      <c r="I3137" s="2">
        <v>68.770499999999998</v>
      </c>
      <c r="J3137" s="2">
        <v>-0.69637561779241997</v>
      </c>
      <c r="K3137" s="2">
        <v>5.5</v>
      </c>
      <c r="L3137" s="2">
        <v>5.9310000389814403</v>
      </c>
      <c r="M3137" s="2">
        <v>3</v>
      </c>
      <c r="N3137" s="2" t="s">
        <v>38351</v>
      </c>
      <c r="O3137" s="2" t="s">
        <v>38352</v>
      </c>
      <c r="P3137" s="2">
        <v>2</v>
      </c>
      <c r="Q3137" s="2">
        <v>2</v>
      </c>
      <c r="R3137" s="2">
        <v>2</v>
      </c>
      <c r="S3137" s="2" t="s">
        <v>38353</v>
      </c>
      <c r="T3137" s="2" t="s">
        <v>38354</v>
      </c>
      <c r="U3137" s="2" t="s">
        <v>38353</v>
      </c>
      <c r="V3137" s="2">
        <v>3</v>
      </c>
      <c r="W3137" s="2">
        <v>3</v>
      </c>
      <c r="X3137" s="2">
        <v>3</v>
      </c>
      <c r="Y3137" s="2" t="s">
        <v>38355</v>
      </c>
      <c r="Z3137" s="2" t="s">
        <v>38356</v>
      </c>
      <c r="AA3137" s="2" t="s">
        <v>38355</v>
      </c>
      <c r="AB3137" s="2">
        <v>2</v>
      </c>
      <c r="AC3137" s="2">
        <v>2</v>
      </c>
      <c r="AD3137" s="2">
        <v>2</v>
      </c>
      <c r="AE3137" s="2" t="s">
        <v>38357</v>
      </c>
      <c r="AF3137" s="2" t="s">
        <v>38358</v>
      </c>
      <c r="AG3137" s="2" t="s">
        <v>38357</v>
      </c>
      <c r="AH3137" s="2">
        <v>1.06659603118896</v>
      </c>
      <c r="AI3137" s="2">
        <v>1.0375280380248999</v>
      </c>
      <c r="AJ3137" s="2">
        <v>1.06659603118896</v>
      </c>
      <c r="AK3137" s="2">
        <v>1.0185910463333101</v>
      </c>
      <c r="AL3137" s="2">
        <v>1.0185910463333101</v>
      </c>
      <c r="AM3137" s="2">
        <v>0.99083197116851796</v>
      </c>
      <c r="AN3137" s="2">
        <v>1.0092530250549301</v>
      </c>
      <c r="AO3137" s="2">
        <v>0.98174792528152499</v>
      </c>
      <c r="AP3137" s="2">
        <v>0.99083197116851796</v>
      </c>
      <c r="AQ3137" s="2">
        <v>1.0092530250549301</v>
      </c>
      <c r="AR3137" s="2">
        <v>1</v>
      </c>
      <c r="AS3137" s="2">
        <v>1.0092530250549301</v>
      </c>
      <c r="AT3137" s="2">
        <v>1.0092530250549301</v>
      </c>
      <c r="AU3137" s="2">
        <v>0.99083197116851796</v>
      </c>
      <c r="AV3137" s="2">
        <v>1</v>
      </c>
      <c r="AW3137" s="2">
        <v>1.0092530250549301</v>
      </c>
      <c r="AX3137" s="2">
        <v>1</v>
      </c>
      <c r="AY3137" s="2">
        <v>1</v>
      </c>
      <c r="AZ3137" s="2">
        <v>5.7185747374522901E-2</v>
      </c>
      <c r="BA3137" s="2">
        <v>0.42264973081037399</v>
      </c>
      <c r="BB3137" s="2">
        <v>0.272390959707834</v>
      </c>
      <c r="BC3137" s="2">
        <v>0.87401576518965896</v>
      </c>
      <c r="BD3137" s="2">
        <v>0.51010190788291898</v>
      </c>
      <c r="BE3137" s="2">
        <v>0.99999272086239499</v>
      </c>
      <c r="BF3137" s="2">
        <v>1.0185910463333101</v>
      </c>
      <c r="BG3137" s="2">
        <v>1.0185910463333101</v>
      </c>
      <c r="BH3137" s="2">
        <v>1.0092530250549301</v>
      </c>
      <c r="BI3137" s="2">
        <v>1</v>
      </c>
      <c r="BJ3137" s="2">
        <v>1.0092530250549301</v>
      </c>
      <c r="BK3137" s="2">
        <v>1</v>
      </c>
      <c r="BL3137" s="2">
        <v>1.012</v>
      </c>
      <c r="BM3137" s="2">
        <v>5.3249999999999999E-3</v>
      </c>
      <c r="BN3137" s="2" t="s">
        <v>109</v>
      </c>
      <c r="BO3137" s="2">
        <v>1.006</v>
      </c>
      <c r="BP3137" s="2">
        <v>1.0666999999999999E-2</v>
      </c>
      <c r="BQ3137" s="2" t="s">
        <v>109</v>
      </c>
      <c r="BR3137" s="2">
        <v>0.99083197116851796</v>
      </c>
      <c r="BS3137" s="2">
        <v>1.0092530250549301</v>
      </c>
      <c r="BT3137" s="2">
        <v>1</v>
      </c>
      <c r="BU3137" s="2">
        <v>1.06659603118896</v>
      </c>
      <c r="BV3137" s="2">
        <v>1.0375280380248999</v>
      </c>
      <c r="BW3137" s="2">
        <v>1.06659603118896</v>
      </c>
      <c r="BX3137" s="2">
        <v>1.0092530250549301</v>
      </c>
      <c r="BY3137" s="2">
        <v>0.98174792528152499</v>
      </c>
      <c r="BZ3137" s="2">
        <v>0.99083197116851796</v>
      </c>
      <c r="CA3137" s="2">
        <v>1.0092530250549301</v>
      </c>
      <c r="CB3137" s="2">
        <v>0.99083197116851796</v>
      </c>
      <c r="CC3137" s="2">
        <v>1</v>
      </c>
      <c r="CD3137" s="2">
        <v>1.028</v>
      </c>
      <c r="CE3137" s="2">
        <v>3.2194E-2</v>
      </c>
      <c r="CF3137" s="2" t="s">
        <v>109</v>
      </c>
      <c r="CG3137" s="2">
        <v>1.0029999999999999</v>
      </c>
      <c r="CH3137" s="2">
        <v>2.9828E-2</v>
      </c>
      <c r="CI3137" s="2" t="s">
        <v>109</v>
      </c>
      <c r="CJ3137" s="2">
        <v>1.0189999999999999</v>
      </c>
      <c r="CK3137" s="2">
        <v>4.0573999999999999E-2</v>
      </c>
      <c r="CL3137" s="2" t="s">
        <v>109</v>
      </c>
      <c r="CM3137" s="2">
        <v>1</v>
      </c>
      <c r="CN3137" s="2">
        <v>9.2099999999999994E-3</v>
      </c>
      <c r="CO3137" s="2" t="s">
        <v>109</v>
      </c>
    </row>
    <row r="3138" spans="1:93" ht="15" x14ac:dyDescent="0.25">
      <c r="A3138" s="2">
        <v>3137</v>
      </c>
      <c r="B3138" s="2">
        <v>6.69</v>
      </c>
      <c r="C3138" s="2">
        <v>4.58</v>
      </c>
      <c r="D3138" s="2" t="s">
        <v>38359</v>
      </c>
      <c r="E3138" s="2" t="s">
        <v>38360</v>
      </c>
      <c r="F3138" s="2" t="s">
        <v>38361</v>
      </c>
      <c r="G3138" s="2" t="s">
        <v>38362</v>
      </c>
      <c r="H3138" s="2" t="s">
        <v>97</v>
      </c>
      <c r="I3138" s="2">
        <v>89.519400000000005</v>
      </c>
      <c r="J3138" s="2">
        <v>-0.411097099621689</v>
      </c>
      <c r="K3138" s="2">
        <v>6.23</v>
      </c>
      <c r="L3138" s="2">
        <v>5.9269998222589502</v>
      </c>
      <c r="M3138" s="2">
        <v>3</v>
      </c>
      <c r="N3138" s="2" t="s">
        <v>38359</v>
      </c>
      <c r="O3138" s="2" t="s">
        <v>38363</v>
      </c>
      <c r="P3138" s="2">
        <v>3</v>
      </c>
      <c r="Q3138" s="2">
        <v>3</v>
      </c>
      <c r="R3138" s="2">
        <v>3</v>
      </c>
      <c r="S3138" s="2" t="s">
        <v>38364</v>
      </c>
      <c r="T3138" s="2" t="s">
        <v>38365</v>
      </c>
      <c r="U3138" s="2" t="s">
        <v>38366</v>
      </c>
      <c r="V3138" s="2">
        <v>3</v>
      </c>
      <c r="W3138" s="2">
        <v>3</v>
      </c>
      <c r="X3138" s="2">
        <v>2</v>
      </c>
      <c r="Y3138" s="2" t="s">
        <v>38367</v>
      </c>
      <c r="Z3138" s="2" t="s">
        <v>38368</v>
      </c>
      <c r="AA3138" s="2" t="s">
        <v>38369</v>
      </c>
      <c r="AB3138" s="2">
        <v>3</v>
      </c>
      <c r="AC3138" s="2">
        <v>4</v>
      </c>
      <c r="AD3138" s="2">
        <v>3</v>
      </c>
      <c r="AE3138" s="2" t="s">
        <v>38370</v>
      </c>
      <c r="AF3138" s="2" t="s">
        <v>38371</v>
      </c>
      <c r="AG3138" s="2" t="s">
        <v>38372</v>
      </c>
      <c r="AH3138" s="2">
        <v>1</v>
      </c>
      <c r="AI3138" s="2">
        <v>1.0185910463333101</v>
      </c>
      <c r="AJ3138" s="2">
        <v>1.07646501064301</v>
      </c>
      <c r="AK3138" s="2">
        <v>0.97274720668792702</v>
      </c>
      <c r="AL3138" s="2">
        <v>1.0471290349960301</v>
      </c>
      <c r="AM3138" s="2">
        <v>0.92044961452484098</v>
      </c>
      <c r="AN3138" s="2">
        <v>1.0471290349960301</v>
      </c>
      <c r="AO3138" s="2">
        <v>1.06659603118896</v>
      </c>
      <c r="AP3138" s="2">
        <v>1.0375280380248999</v>
      </c>
      <c r="AQ3138" s="2">
        <v>0.97274720668792702</v>
      </c>
      <c r="AR3138" s="2">
        <v>0.95499259233474698</v>
      </c>
      <c r="AS3138" s="2">
        <v>1.0092530250549301</v>
      </c>
      <c r="AT3138" s="2">
        <v>0.97274720668792702</v>
      </c>
      <c r="AU3138" s="2">
        <v>0.99083197116851796</v>
      </c>
      <c r="AV3138" s="2">
        <v>1.0471290349960301</v>
      </c>
      <c r="AW3138" s="2">
        <v>0.97274720668792702</v>
      </c>
      <c r="AX3138" s="2">
        <v>1.0471290349960301</v>
      </c>
      <c r="AY3138" s="2">
        <v>0.92896640300750699</v>
      </c>
      <c r="AZ3138" s="2" t="s">
        <v>109</v>
      </c>
      <c r="BA3138" s="2">
        <v>0.66666211491137695</v>
      </c>
      <c r="BB3138" s="2">
        <v>0.80196718474398498</v>
      </c>
      <c r="BC3138" s="2">
        <v>0.37146236641068198</v>
      </c>
      <c r="BD3138" s="2">
        <v>4.21584138309734E-2</v>
      </c>
      <c r="BE3138" s="2">
        <v>0.23549123504490199</v>
      </c>
      <c r="BF3138" s="2">
        <v>0.97274720668792702</v>
      </c>
      <c r="BG3138" s="2">
        <v>1.0471290349960301</v>
      </c>
      <c r="BH3138" s="2">
        <v>0.97274720668792702</v>
      </c>
      <c r="BI3138" s="2">
        <v>0.95499259233474698</v>
      </c>
      <c r="BJ3138" s="2">
        <v>0.97274720668792702</v>
      </c>
      <c r="BK3138" s="2">
        <v>1.0471290349960301</v>
      </c>
      <c r="BL3138" s="2">
        <v>0.97299999999999998</v>
      </c>
      <c r="BM3138" s="2">
        <v>0</v>
      </c>
      <c r="BN3138" s="2" t="s">
        <v>109</v>
      </c>
      <c r="BO3138" s="2">
        <v>1.016</v>
      </c>
      <c r="BP3138" s="2">
        <v>5.2336000000000001E-2</v>
      </c>
      <c r="BQ3138" s="2" t="s">
        <v>109</v>
      </c>
      <c r="BR3138" s="2">
        <v>0.92044961452484098</v>
      </c>
      <c r="BS3138" s="2">
        <v>1.0092530250549301</v>
      </c>
      <c r="BT3138" s="2">
        <v>0.92896640300750699</v>
      </c>
      <c r="BU3138" s="2">
        <v>1</v>
      </c>
      <c r="BV3138" s="2">
        <v>1.0185910463333101</v>
      </c>
      <c r="BW3138" s="2">
        <v>1.07646501064301</v>
      </c>
      <c r="BX3138" s="2">
        <v>1.0471290349960301</v>
      </c>
      <c r="BY3138" s="2">
        <v>1.06659603118896</v>
      </c>
      <c r="BZ3138" s="2">
        <v>1.0375280380248999</v>
      </c>
      <c r="CA3138" s="2">
        <v>0.97274720668792702</v>
      </c>
      <c r="CB3138" s="2">
        <v>0.99083197116851796</v>
      </c>
      <c r="CC3138" s="2">
        <v>1.0471290349960301</v>
      </c>
      <c r="CD3138" s="2">
        <v>1.0069999999999999</v>
      </c>
      <c r="CE3138" s="2">
        <v>3.7383E-2</v>
      </c>
      <c r="CF3138" s="2" t="s">
        <v>109</v>
      </c>
      <c r="CG3138" s="2">
        <v>1.0249999999999999</v>
      </c>
      <c r="CH3138" s="2">
        <v>3.7383E-2</v>
      </c>
      <c r="CI3138" s="2" t="s">
        <v>109</v>
      </c>
      <c r="CJ3138" s="2">
        <v>1.054</v>
      </c>
      <c r="CK3138" s="2">
        <v>1.9251000000000001E-2</v>
      </c>
      <c r="CL3138" s="2" t="s">
        <v>109</v>
      </c>
      <c r="CM3138" s="2">
        <v>0.95299999999999996</v>
      </c>
      <c r="CN3138" s="2">
        <v>5.142E-2</v>
      </c>
      <c r="CO3138" s="2" t="s">
        <v>109</v>
      </c>
    </row>
    <row r="3139" spans="1:93" ht="15" x14ac:dyDescent="0.25">
      <c r="A3139" s="2">
        <v>3138</v>
      </c>
      <c r="B3139" s="2">
        <v>4.53</v>
      </c>
      <c r="C3139" s="2">
        <v>4.08</v>
      </c>
      <c r="D3139" s="2" t="s">
        <v>38373</v>
      </c>
      <c r="E3139" s="2" t="s">
        <v>38374</v>
      </c>
      <c r="F3139" s="2" t="s">
        <v>38375</v>
      </c>
      <c r="G3139" s="2" t="s">
        <v>38376</v>
      </c>
      <c r="H3139" s="2" t="s">
        <v>97</v>
      </c>
      <c r="I3139" s="2">
        <v>47.851900000000001</v>
      </c>
      <c r="J3139" s="2">
        <v>-0.10971563981042699</v>
      </c>
      <c r="K3139" s="2">
        <v>6.57</v>
      </c>
      <c r="L3139" s="2">
        <v>5.9239998459815997</v>
      </c>
      <c r="M3139" s="2">
        <v>2</v>
      </c>
      <c r="N3139" s="2" t="s">
        <v>38373</v>
      </c>
      <c r="O3139" s="2" t="s">
        <v>38377</v>
      </c>
      <c r="P3139" s="2">
        <v>2</v>
      </c>
      <c r="Q3139" s="2">
        <v>2</v>
      </c>
      <c r="R3139" s="2">
        <v>1</v>
      </c>
      <c r="S3139" s="2" t="s">
        <v>38378</v>
      </c>
      <c r="T3139" s="2" t="s">
        <v>38379</v>
      </c>
      <c r="U3139" s="2" t="s">
        <v>38380</v>
      </c>
      <c r="V3139" s="2">
        <v>2</v>
      </c>
      <c r="W3139" s="2">
        <v>2</v>
      </c>
      <c r="X3139" s="2">
        <v>2</v>
      </c>
      <c r="Y3139" s="2" t="s">
        <v>38378</v>
      </c>
      <c r="Z3139" s="2" t="s">
        <v>38381</v>
      </c>
      <c r="AA3139" s="2" t="s">
        <v>38378</v>
      </c>
      <c r="AB3139" s="2">
        <v>2</v>
      </c>
      <c r="AC3139" s="2">
        <v>2</v>
      </c>
      <c r="AD3139" s="2">
        <v>2</v>
      </c>
      <c r="AE3139" s="2" t="s">
        <v>38382</v>
      </c>
      <c r="AF3139" s="2" t="s">
        <v>38383</v>
      </c>
      <c r="AG3139" s="2" t="s">
        <v>38382</v>
      </c>
      <c r="AH3139" s="2">
        <v>2.5118858814239502</v>
      </c>
      <c r="AI3139" s="2">
        <v>2.91071701049805</v>
      </c>
      <c r="AJ3139" s="2">
        <v>2.7542290687561</v>
      </c>
      <c r="AK3139" s="2">
        <v>0.85506671667098999</v>
      </c>
      <c r="AL3139" s="2">
        <v>0.93756198883056596</v>
      </c>
      <c r="AM3139" s="2">
        <v>0.90364938974380504</v>
      </c>
      <c r="AN3139" s="2">
        <v>0.89536482095718395</v>
      </c>
      <c r="AO3139" s="2">
        <v>1.06659603118896</v>
      </c>
      <c r="AP3139" s="2">
        <v>1</v>
      </c>
      <c r="AQ3139" s="2">
        <v>0.83176368474960305</v>
      </c>
      <c r="AR3139" s="2">
        <v>0.92896640300750699</v>
      </c>
      <c r="AS3139" s="2">
        <v>0.88715600967407204</v>
      </c>
      <c r="AT3139" s="2">
        <v>1.0185910463333101</v>
      </c>
      <c r="AU3139" s="2">
        <v>1.08642601966858</v>
      </c>
      <c r="AV3139" s="2">
        <v>1.0185910463333101</v>
      </c>
      <c r="AW3139" s="2">
        <v>0.92896640300750699</v>
      </c>
      <c r="AX3139" s="2">
        <v>0.92896640300750699</v>
      </c>
      <c r="AY3139" s="2">
        <v>0.99083197116851796</v>
      </c>
      <c r="AZ3139" s="2">
        <v>5.32084623171118E-2</v>
      </c>
      <c r="BA3139" s="2">
        <v>1.8850010833035499E-3</v>
      </c>
      <c r="BB3139" s="2">
        <v>0.48418792686671502</v>
      </c>
      <c r="BC3139" s="2">
        <v>0.34616586365864099</v>
      </c>
      <c r="BD3139" s="2">
        <v>0.41224978294867998</v>
      </c>
      <c r="BE3139" s="2">
        <v>0.15387826716572001</v>
      </c>
      <c r="BF3139" s="2">
        <v>0.85506671667098999</v>
      </c>
      <c r="BG3139" s="2">
        <v>0.93756198883056596</v>
      </c>
      <c r="BH3139" s="2">
        <v>0.83176368474960305</v>
      </c>
      <c r="BI3139" s="2">
        <v>0.92896640300750699</v>
      </c>
      <c r="BJ3139" s="2">
        <v>0.92896640300750699</v>
      </c>
      <c r="BK3139" s="2">
        <v>0.92896640300750699</v>
      </c>
      <c r="BL3139" s="2">
        <v>0.872</v>
      </c>
      <c r="BM3139" s="2">
        <v>5.8202999999999998E-2</v>
      </c>
      <c r="BN3139" s="2" t="s">
        <v>109</v>
      </c>
      <c r="BO3139" s="2">
        <v>0.93200000000000005</v>
      </c>
      <c r="BP3139" s="2">
        <v>5.326E-3</v>
      </c>
      <c r="BQ3139" s="2" t="s">
        <v>109</v>
      </c>
      <c r="BR3139" s="2">
        <v>0.90364938974380504</v>
      </c>
      <c r="BS3139" s="2">
        <v>0.88715600967407204</v>
      </c>
      <c r="BT3139" s="2">
        <v>0.99083197116851796</v>
      </c>
      <c r="BU3139" s="2">
        <v>2.5118858814239502</v>
      </c>
      <c r="BV3139" s="2">
        <v>2.91071701049805</v>
      </c>
      <c r="BW3139" s="2">
        <v>2.7542290687561</v>
      </c>
      <c r="BX3139" s="2">
        <v>0.89536482095718395</v>
      </c>
      <c r="BY3139" s="2">
        <v>1.06659603118896</v>
      </c>
      <c r="BZ3139" s="2">
        <v>1</v>
      </c>
      <c r="CA3139" s="2">
        <v>1.0185910463333101</v>
      </c>
      <c r="CB3139" s="2">
        <v>1.08642601966858</v>
      </c>
      <c r="CC3139" s="2">
        <v>1.0185910463333101</v>
      </c>
      <c r="CD3139" s="2">
        <v>1.4750000000000001</v>
      </c>
      <c r="CE3139" s="2">
        <v>0.60994400000000004</v>
      </c>
      <c r="CF3139" s="2" t="s">
        <v>109</v>
      </c>
      <c r="CG3139" s="2">
        <v>1.6879999999999999</v>
      </c>
      <c r="CH3139" s="2">
        <v>0.62741800000000003</v>
      </c>
      <c r="CI3139" s="2" t="s">
        <v>109</v>
      </c>
      <c r="CJ3139" s="2">
        <v>1.591</v>
      </c>
      <c r="CK3139" s="2">
        <v>0.63326099999999996</v>
      </c>
      <c r="CL3139" s="2" t="s">
        <v>109</v>
      </c>
      <c r="CM3139" s="2">
        <v>0.92700000000000005</v>
      </c>
      <c r="CN3139" s="2">
        <v>6.0082999999999998E-2</v>
      </c>
      <c r="CO3139" s="2" t="s">
        <v>109</v>
      </c>
    </row>
    <row r="3140" spans="1:93" ht="15" x14ac:dyDescent="0.25">
      <c r="A3140" s="2">
        <v>3139</v>
      </c>
      <c r="B3140" s="2">
        <v>13.92</v>
      </c>
      <c r="C3140" s="2">
        <v>12.76</v>
      </c>
      <c r="D3140" s="2" t="s">
        <v>38384</v>
      </c>
      <c r="E3140" s="2" t="s">
        <v>38385</v>
      </c>
      <c r="F3140" s="2" t="s">
        <v>38386</v>
      </c>
      <c r="G3140" s="2" t="s">
        <v>38387</v>
      </c>
      <c r="H3140" s="2" t="s">
        <v>97</v>
      </c>
      <c r="I3140" s="2">
        <v>135.08000000000001</v>
      </c>
      <c r="J3140" s="2">
        <v>-0.46288573811509598</v>
      </c>
      <c r="K3140" s="2">
        <v>7.04</v>
      </c>
      <c r="L3140" s="2">
        <v>5.92200011014938</v>
      </c>
      <c r="M3140" s="2">
        <v>6</v>
      </c>
      <c r="N3140" s="2" t="s">
        <v>38388</v>
      </c>
      <c r="O3140" s="2" t="s">
        <v>38389</v>
      </c>
      <c r="P3140" s="2">
        <v>5</v>
      </c>
      <c r="Q3140" s="2">
        <v>7</v>
      </c>
      <c r="R3140" s="2">
        <v>5</v>
      </c>
      <c r="S3140" s="2" t="s">
        <v>38390</v>
      </c>
      <c r="T3140" s="2" t="s">
        <v>38391</v>
      </c>
      <c r="U3140" s="2" t="s">
        <v>38390</v>
      </c>
      <c r="V3140" s="2">
        <v>6</v>
      </c>
      <c r="W3140" s="2">
        <v>7</v>
      </c>
      <c r="X3140" s="2">
        <v>6</v>
      </c>
      <c r="Y3140" s="2" t="s">
        <v>38392</v>
      </c>
      <c r="Z3140" s="2" t="s">
        <v>38393</v>
      </c>
      <c r="AA3140" s="2" t="s">
        <v>38394</v>
      </c>
      <c r="AB3140" s="2">
        <v>4</v>
      </c>
      <c r="AC3140" s="2">
        <v>7</v>
      </c>
      <c r="AD3140" s="2">
        <v>4</v>
      </c>
      <c r="AE3140" s="2" t="s">
        <v>38395</v>
      </c>
      <c r="AF3140" s="2" t="s">
        <v>38396</v>
      </c>
      <c r="AG3140" s="2" t="s">
        <v>38395</v>
      </c>
      <c r="AH3140" s="2">
        <v>1.0185910463333101</v>
      </c>
      <c r="AI3140" s="2">
        <v>1.02801597118378</v>
      </c>
      <c r="AJ3140" s="2">
        <v>1.0375280380248999</v>
      </c>
      <c r="AK3140" s="2">
        <v>0.99083197116851796</v>
      </c>
      <c r="AL3140" s="2">
        <v>1.0092530250549301</v>
      </c>
      <c r="AM3140" s="2">
        <v>0.97274720668792702</v>
      </c>
      <c r="AN3140" s="2">
        <v>1.02801597118378</v>
      </c>
      <c r="AO3140" s="2">
        <v>1.02801597118378</v>
      </c>
      <c r="AP3140" s="2">
        <v>1.05681800842285</v>
      </c>
      <c r="AQ3140" s="2">
        <v>0.99083197116851796</v>
      </c>
      <c r="AR3140" s="2">
        <v>1.0185910463333101</v>
      </c>
      <c r="AS3140" s="2">
        <v>0.96382898092269897</v>
      </c>
      <c r="AT3140" s="2">
        <v>0.98174792528152499</v>
      </c>
      <c r="AU3140" s="2">
        <v>0.95499259233474698</v>
      </c>
      <c r="AV3140" s="2">
        <v>0.95499259233474698</v>
      </c>
      <c r="AW3140" s="2">
        <v>1.0185910463333101</v>
      </c>
      <c r="AX3140" s="2">
        <v>0.99083197116851796</v>
      </c>
      <c r="AY3140" s="2">
        <v>1.0185910463333101</v>
      </c>
      <c r="AZ3140" s="2">
        <v>0.99999277181616397</v>
      </c>
      <c r="BA3140" s="2">
        <v>0.52859508684680001</v>
      </c>
      <c r="BB3140" s="2">
        <v>0.57992192218943495</v>
      </c>
      <c r="BC3140" s="2">
        <v>0.91196049502553</v>
      </c>
      <c r="BD3140" s="2">
        <v>0.67102395580962404</v>
      </c>
      <c r="BE3140" s="2">
        <v>0.46393822207928898</v>
      </c>
      <c r="BF3140" s="2">
        <v>0.99083197116851796</v>
      </c>
      <c r="BG3140" s="2">
        <v>1.0092530250549301</v>
      </c>
      <c r="BH3140" s="2">
        <v>0.99083197116851796</v>
      </c>
      <c r="BI3140" s="2">
        <v>1.0185910463333101</v>
      </c>
      <c r="BJ3140" s="2">
        <v>1.0185910463333101</v>
      </c>
      <c r="BK3140" s="2">
        <v>0.99083197116851796</v>
      </c>
      <c r="BL3140" s="2">
        <v>1</v>
      </c>
      <c r="BM3140" s="2">
        <v>1.6025000000000001E-2</v>
      </c>
      <c r="BN3140" s="2" t="s">
        <v>109</v>
      </c>
      <c r="BO3140" s="2">
        <v>1.006</v>
      </c>
      <c r="BP3140" s="2">
        <v>1.4038E-2</v>
      </c>
      <c r="BQ3140" s="2" t="s">
        <v>109</v>
      </c>
      <c r="BR3140" s="2">
        <v>0.97274720668792702</v>
      </c>
      <c r="BS3140" s="2">
        <v>0.96382898092269897</v>
      </c>
      <c r="BT3140" s="2">
        <v>1.0185910463333101</v>
      </c>
      <c r="BU3140" s="2">
        <v>1.0185910463333101</v>
      </c>
      <c r="BV3140" s="2">
        <v>1.02801597118378</v>
      </c>
      <c r="BW3140" s="2">
        <v>1.0375280380248999</v>
      </c>
      <c r="BX3140" s="2">
        <v>1.02801597118378</v>
      </c>
      <c r="BY3140" s="2">
        <v>1.02801597118378</v>
      </c>
      <c r="BZ3140" s="2">
        <v>1.05681800842285</v>
      </c>
      <c r="CA3140" s="2">
        <v>0.98174792528152499</v>
      </c>
      <c r="CB3140" s="2">
        <v>0.95499259233474698</v>
      </c>
      <c r="CC3140" s="2">
        <v>0.95499259233474698</v>
      </c>
      <c r="CD3140" s="2">
        <v>1.0089999999999999</v>
      </c>
      <c r="CE3140" s="2">
        <v>2.4222E-2</v>
      </c>
      <c r="CF3140" s="2" t="s">
        <v>109</v>
      </c>
      <c r="CG3140" s="2">
        <v>1.004</v>
      </c>
      <c r="CH3140" s="2">
        <v>4.2006000000000002E-2</v>
      </c>
      <c r="CI3140" s="2" t="s">
        <v>109</v>
      </c>
      <c r="CJ3140" s="2">
        <v>1.016</v>
      </c>
      <c r="CK3140" s="2">
        <v>5.3212000000000002E-2</v>
      </c>
      <c r="CL3140" s="2" t="s">
        <v>109</v>
      </c>
      <c r="CM3140" s="2">
        <v>0.98499999999999999</v>
      </c>
      <c r="CN3140" s="2">
        <v>2.9829000000000001E-2</v>
      </c>
      <c r="CO3140" s="2" t="s">
        <v>109</v>
      </c>
    </row>
    <row r="3141" spans="1:93" ht="15" x14ac:dyDescent="0.25">
      <c r="A3141" s="2">
        <v>3140</v>
      </c>
      <c r="B3141" s="2">
        <v>4.9400000000000004</v>
      </c>
      <c r="C3141" s="2">
        <v>4.04</v>
      </c>
      <c r="D3141" s="2" t="s">
        <v>38397</v>
      </c>
      <c r="E3141" s="2" t="s">
        <v>38398</v>
      </c>
      <c r="F3141" s="2" t="s">
        <v>38399</v>
      </c>
      <c r="G3141" s="2" t="s">
        <v>38400</v>
      </c>
      <c r="H3141" s="2" t="s">
        <v>97</v>
      </c>
      <c r="I3141" s="2">
        <v>61.248800000000003</v>
      </c>
      <c r="J3141" s="2">
        <v>-3.91866913123846E-2</v>
      </c>
      <c r="K3141" s="2">
        <v>9.44</v>
      </c>
      <c r="L3141" s="2">
        <v>5.9149999171495402</v>
      </c>
      <c r="M3141" s="2">
        <v>2</v>
      </c>
      <c r="N3141" s="2" t="s">
        <v>38397</v>
      </c>
      <c r="O3141" s="2" t="s">
        <v>38401</v>
      </c>
      <c r="P3141" s="2">
        <v>2</v>
      </c>
      <c r="Q3141" s="2">
        <v>2</v>
      </c>
      <c r="R3141" s="2">
        <v>2</v>
      </c>
      <c r="S3141" s="2" t="s">
        <v>38402</v>
      </c>
      <c r="T3141" s="2" t="s">
        <v>38403</v>
      </c>
      <c r="U3141" s="2" t="s">
        <v>38402</v>
      </c>
      <c r="V3141" s="2">
        <v>0</v>
      </c>
      <c r="W3141" s="2">
        <v>0</v>
      </c>
      <c r="X3141" s="2">
        <v>0</v>
      </c>
      <c r="Y3141" s="2" t="s">
        <v>109</v>
      </c>
      <c r="Z3141" s="2" t="s">
        <v>109</v>
      </c>
      <c r="AA3141" s="2" t="s">
        <v>109</v>
      </c>
      <c r="AB3141" s="2">
        <v>0</v>
      </c>
      <c r="AC3141" s="2">
        <v>0</v>
      </c>
      <c r="AD3141" s="2">
        <v>0</v>
      </c>
      <c r="AE3141" s="2" t="s">
        <v>109</v>
      </c>
      <c r="AF3141" s="2" t="s">
        <v>109</v>
      </c>
      <c r="AG3141" s="2" t="s">
        <v>109</v>
      </c>
      <c r="AH3141" s="2">
        <v>1.0471290349960301</v>
      </c>
      <c r="AI3141" s="2">
        <v>1.1912419795989999</v>
      </c>
      <c r="AJ3141" s="2">
        <v>1.06659603118896</v>
      </c>
      <c r="AK3141" s="2">
        <v>0.86297851800918601</v>
      </c>
      <c r="AL3141" s="2">
        <v>0.87902247905731201</v>
      </c>
      <c r="AM3141" s="2">
        <v>0.97274720668792702</v>
      </c>
      <c r="AN3141" s="2">
        <v>0</v>
      </c>
      <c r="AO3141" s="2">
        <v>0</v>
      </c>
      <c r="AP3141" s="2">
        <v>0</v>
      </c>
      <c r="AQ3141" s="2">
        <v>0</v>
      </c>
      <c r="AR3141" s="2">
        <v>0</v>
      </c>
      <c r="AS3141" s="2">
        <v>0</v>
      </c>
      <c r="AT3141" s="2">
        <v>0</v>
      </c>
      <c r="AU3141" s="2">
        <v>0</v>
      </c>
      <c r="AV3141" s="2">
        <v>0</v>
      </c>
      <c r="AW3141" s="2">
        <v>0</v>
      </c>
      <c r="AX3141" s="2">
        <v>0</v>
      </c>
      <c r="AY3141" s="2">
        <v>0</v>
      </c>
      <c r="AZ3141" s="2" t="s">
        <v>109</v>
      </c>
      <c r="BA3141" s="2" t="s">
        <v>109</v>
      </c>
      <c r="BB3141" s="2" t="s">
        <v>109</v>
      </c>
      <c r="BC3141" s="2" t="s">
        <v>109</v>
      </c>
      <c r="BD3141" s="2" t="s">
        <v>109</v>
      </c>
      <c r="BE3141" s="2" t="s">
        <v>109</v>
      </c>
      <c r="BF3141" s="2">
        <v>0.86297851800918601</v>
      </c>
      <c r="BG3141" s="2">
        <v>0.87902247905731201</v>
      </c>
      <c r="BH3141" s="2">
        <v>0</v>
      </c>
      <c r="BI3141" s="2">
        <v>0</v>
      </c>
      <c r="BJ3141" s="2">
        <v>0</v>
      </c>
      <c r="BK3141" s="2">
        <v>0</v>
      </c>
      <c r="BL3141" s="2">
        <v>0.86299999999999999</v>
      </c>
      <c r="BM3141" s="2" t="s">
        <v>109</v>
      </c>
      <c r="BN3141" s="2" t="s">
        <v>109</v>
      </c>
      <c r="BO3141" s="2">
        <v>0.879</v>
      </c>
      <c r="BP3141" s="2" t="s">
        <v>109</v>
      </c>
      <c r="BQ3141" s="2" t="s">
        <v>109</v>
      </c>
      <c r="BR3141" s="2">
        <v>0.97274720668792702</v>
      </c>
      <c r="BS3141" s="2">
        <v>0</v>
      </c>
      <c r="BT3141" s="2">
        <v>0</v>
      </c>
      <c r="BU3141" s="2">
        <v>1.0471290349960301</v>
      </c>
      <c r="BV3141" s="2">
        <v>1.1912419795989999</v>
      </c>
      <c r="BW3141" s="2">
        <v>1.06659603118896</v>
      </c>
      <c r="BX3141" s="2">
        <v>0</v>
      </c>
      <c r="BY3141" s="2">
        <v>0</v>
      </c>
      <c r="BZ3141" s="2">
        <v>0</v>
      </c>
      <c r="CA3141" s="2">
        <v>0</v>
      </c>
      <c r="CB3141" s="2">
        <v>0</v>
      </c>
      <c r="CC3141" s="2">
        <v>0</v>
      </c>
      <c r="CD3141" s="2">
        <v>1.0469999999999999</v>
      </c>
      <c r="CE3141" s="2" t="s">
        <v>109</v>
      </c>
      <c r="CF3141" s="2" t="s">
        <v>109</v>
      </c>
      <c r="CG3141" s="2">
        <v>1.1910000000000001</v>
      </c>
      <c r="CH3141" s="2" t="s">
        <v>109</v>
      </c>
      <c r="CI3141" s="2" t="s">
        <v>109</v>
      </c>
      <c r="CJ3141" s="2">
        <v>1.0669999999999999</v>
      </c>
      <c r="CK3141" s="2" t="s">
        <v>109</v>
      </c>
      <c r="CL3141" s="2" t="s">
        <v>109</v>
      </c>
      <c r="CM3141" s="2">
        <v>0.97299999999999998</v>
      </c>
      <c r="CN3141" s="2" t="s">
        <v>109</v>
      </c>
      <c r="CO3141" s="2" t="s">
        <v>109</v>
      </c>
    </row>
    <row r="3142" spans="1:93" ht="15" x14ac:dyDescent="0.25">
      <c r="A3142" s="2">
        <v>3141</v>
      </c>
      <c r="B3142" s="2">
        <v>5.86</v>
      </c>
      <c r="C3142" s="2">
        <v>4.4400000000000004</v>
      </c>
      <c r="D3142" s="2" t="s">
        <v>38404</v>
      </c>
      <c r="E3142" s="2" t="s">
        <v>38405</v>
      </c>
      <c r="F3142" s="2" t="s">
        <v>38406</v>
      </c>
      <c r="G3142" s="2" t="s">
        <v>38407</v>
      </c>
      <c r="H3142" s="2" t="s">
        <v>97</v>
      </c>
      <c r="I3142" s="2">
        <v>60.791899999999998</v>
      </c>
      <c r="J3142" s="2">
        <v>0.10179211469534</v>
      </c>
      <c r="K3142" s="2">
        <v>5.28</v>
      </c>
      <c r="L3142" s="2">
        <v>5.9140000492334401</v>
      </c>
      <c r="M3142" s="2">
        <v>3</v>
      </c>
      <c r="N3142" s="2" t="s">
        <v>38408</v>
      </c>
      <c r="O3142" s="2" t="s">
        <v>38409</v>
      </c>
      <c r="P3142" s="2">
        <v>3</v>
      </c>
      <c r="Q3142" s="2">
        <v>4</v>
      </c>
      <c r="R3142" s="2">
        <v>2</v>
      </c>
      <c r="S3142" s="2" t="s">
        <v>38410</v>
      </c>
      <c r="T3142" s="2" t="s">
        <v>38411</v>
      </c>
      <c r="U3142" s="2" t="s">
        <v>38412</v>
      </c>
      <c r="V3142" s="2">
        <v>3</v>
      </c>
      <c r="W3142" s="2">
        <v>4</v>
      </c>
      <c r="X3142" s="2">
        <v>2</v>
      </c>
      <c r="Y3142" s="2" t="s">
        <v>38413</v>
      </c>
      <c r="Z3142" s="2" t="s">
        <v>38414</v>
      </c>
      <c r="AA3142" s="2" t="s">
        <v>38415</v>
      </c>
      <c r="AB3142" s="2">
        <v>6</v>
      </c>
      <c r="AC3142" s="2">
        <v>9</v>
      </c>
      <c r="AD3142" s="2">
        <v>5</v>
      </c>
      <c r="AE3142" s="2" t="s">
        <v>38416</v>
      </c>
      <c r="AF3142" s="2" t="s">
        <v>38417</v>
      </c>
      <c r="AG3142" s="2" t="s">
        <v>38418</v>
      </c>
      <c r="AH3142" s="2">
        <v>1.08642601966858</v>
      </c>
      <c r="AI3142" s="2">
        <v>0.97274720668792702</v>
      </c>
      <c r="AJ3142" s="2">
        <v>1.0471290349960301</v>
      </c>
      <c r="AK3142" s="2">
        <v>1.0964779853820801</v>
      </c>
      <c r="AL3142" s="2">
        <v>1.06659603118896</v>
      </c>
      <c r="AM3142" s="2">
        <v>1.0185910463333101</v>
      </c>
      <c r="AN3142" s="2">
        <v>0.92896640300750699</v>
      </c>
      <c r="AO3142" s="2">
        <v>1.3061709403991699</v>
      </c>
      <c r="AP3142" s="2">
        <v>1.2705739736557</v>
      </c>
      <c r="AQ3142" s="2">
        <v>0.69823241233825695</v>
      </c>
      <c r="AR3142" s="2">
        <v>0.96382898092269897</v>
      </c>
      <c r="AS3142" s="2">
        <v>0.72443598508834794</v>
      </c>
      <c r="AT3142" s="2">
        <v>1.05681800842285</v>
      </c>
      <c r="AU3142" s="2">
        <v>1.05681800842285</v>
      </c>
      <c r="AV3142" s="2">
        <v>1.08642601966858</v>
      </c>
      <c r="AW3142" s="2">
        <v>0.99083197116851796</v>
      </c>
      <c r="AX3142" s="2">
        <v>1.0185910463333101</v>
      </c>
      <c r="AY3142" s="2">
        <v>0.96382898092269897</v>
      </c>
      <c r="AZ3142" s="2">
        <v>0.56993359923036102</v>
      </c>
      <c r="BA3142" s="2">
        <v>0.65247888651447095</v>
      </c>
      <c r="BB3142" s="2">
        <v>0.69959834308731506</v>
      </c>
      <c r="BC3142" s="2">
        <v>0.37931249355758001</v>
      </c>
      <c r="BD3142" s="2">
        <v>0.174158567624072</v>
      </c>
      <c r="BE3142" s="2">
        <v>0.394579774556236</v>
      </c>
      <c r="BF3142" s="2">
        <v>1.0964779853820801</v>
      </c>
      <c r="BG3142" s="2">
        <v>1.06659603118896</v>
      </c>
      <c r="BH3142" s="2">
        <v>0.69823241233825695</v>
      </c>
      <c r="BI3142" s="2">
        <v>0.96382898092269897</v>
      </c>
      <c r="BJ3142" s="2">
        <v>0.99083197116851796</v>
      </c>
      <c r="BK3142" s="2">
        <v>1.0185910463333101</v>
      </c>
      <c r="BL3142" s="2">
        <v>0.92900000000000005</v>
      </c>
      <c r="BM3142" s="2">
        <v>0.22219</v>
      </c>
      <c r="BN3142" s="2" t="s">
        <v>109</v>
      </c>
      <c r="BO3142" s="2">
        <v>1.016</v>
      </c>
      <c r="BP3142" s="2">
        <v>5.0594E-2</v>
      </c>
      <c r="BQ3142" s="2" t="s">
        <v>109</v>
      </c>
      <c r="BR3142" s="2">
        <v>1.0185910463333101</v>
      </c>
      <c r="BS3142" s="2">
        <v>0.72443598508834794</v>
      </c>
      <c r="BT3142" s="2">
        <v>0.96382898092269897</v>
      </c>
      <c r="BU3142" s="2">
        <v>1.08642601966858</v>
      </c>
      <c r="BV3142" s="2">
        <v>0.97274720668792702</v>
      </c>
      <c r="BW3142" s="2">
        <v>1.0471290349960301</v>
      </c>
      <c r="BX3142" s="2">
        <v>0.92896640300750699</v>
      </c>
      <c r="BY3142" s="2">
        <v>1.3061709403991699</v>
      </c>
      <c r="BZ3142" s="2">
        <v>1.2705739736557</v>
      </c>
      <c r="CA3142" s="2">
        <v>1.05681800842285</v>
      </c>
      <c r="CB3142" s="2">
        <v>1.05681800842285</v>
      </c>
      <c r="CC3142" s="2">
        <v>1.08642601966858</v>
      </c>
      <c r="CD3142" s="2">
        <v>1.024</v>
      </c>
      <c r="CE3142" s="2">
        <v>8.1714999999999996E-2</v>
      </c>
      <c r="CF3142" s="2" t="s">
        <v>109</v>
      </c>
      <c r="CG3142" s="2">
        <v>1.1120000000000001</v>
      </c>
      <c r="CH3142" s="2">
        <v>0.15595300000000001</v>
      </c>
      <c r="CI3142" s="2" t="s">
        <v>109</v>
      </c>
      <c r="CJ3142" s="2">
        <v>1.135</v>
      </c>
      <c r="CK3142" s="2">
        <v>0.105129</v>
      </c>
      <c r="CL3142" s="2" t="s">
        <v>109</v>
      </c>
      <c r="CM3142" s="2">
        <v>0.90200000000000002</v>
      </c>
      <c r="CN3142" s="2">
        <v>0.17337900000000001</v>
      </c>
      <c r="CO3142" s="2" t="s">
        <v>109</v>
      </c>
    </row>
    <row r="3143" spans="1:93" ht="15" x14ac:dyDescent="0.25">
      <c r="A3143" s="2">
        <v>3142</v>
      </c>
      <c r="B3143" s="2">
        <v>9.91</v>
      </c>
      <c r="C3143" s="2">
        <v>6.93</v>
      </c>
      <c r="D3143" s="2" t="s">
        <v>38419</v>
      </c>
      <c r="E3143" s="2" t="s">
        <v>38420</v>
      </c>
      <c r="F3143" s="2" t="s">
        <v>38421</v>
      </c>
      <c r="G3143" s="2" t="s">
        <v>38422</v>
      </c>
      <c r="H3143" s="2" t="s">
        <v>97</v>
      </c>
      <c r="I3143" s="2">
        <v>103.8776</v>
      </c>
      <c r="J3143" s="2">
        <v>-0.36244813278008098</v>
      </c>
      <c r="K3143" s="2">
        <v>4.82</v>
      </c>
      <c r="L3143" s="2">
        <v>5.9130001813173303</v>
      </c>
      <c r="M3143" s="2">
        <v>8</v>
      </c>
      <c r="N3143" s="2" t="s">
        <v>38419</v>
      </c>
      <c r="O3143" s="2" t="s">
        <v>38423</v>
      </c>
      <c r="P3143" s="2">
        <v>8</v>
      </c>
      <c r="Q3143" s="2">
        <v>11</v>
      </c>
      <c r="R3143" s="2">
        <v>8</v>
      </c>
      <c r="S3143" s="2" t="s">
        <v>38424</v>
      </c>
      <c r="T3143" s="2" t="s">
        <v>38425</v>
      </c>
      <c r="U3143" s="2" t="s">
        <v>38426</v>
      </c>
      <c r="V3143" s="2">
        <v>8</v>
      </c>
      <c r="W3143" s="2">
        <v>12</v>
      </c>
      <c r="X3143" s="2">
        <v>8</v>
      </c>
      <c r="Y3143" s="2" t="s">
        <v>38427</v>
      </c>
      <c r="Z3143" s="2" t="s">
        <v>38428</v>
      </c>
      <c r="AA3143" s="2" t="s">
        <v>38429</v>
      </c>
      <c r="AB3143" s="2">
        <v>6</v>
      </c>
      <c r="AC3143" s="2">
        <v>10</v>
      </c>
      <c r="AD3143" s="2">
        <v>6</v>
      </c>
      <c r="AE3143" s="2" t="s">
        <v>38430</v>
      </c>
      <c r="AF3143" s="2" t="s">
        <v>38431</v>
      </c>
      <c r="AG3143" s="2" t="s">
        <v>38432</v>
      </c>
      <c r="AH3143" s="2">
        <v>0.92896640300750699</v>
      </c>
      <c r="AI3143" s="2">
        <v>0.94623708724975597</v>
      </c>
      <c r="AJ3143" s="2">
        <v>0.88715600967407204</v>
      </c>
      <c r="AK3143" s="2">
        <v>0.97274720668792702</v>
      </c>
      <c r="AL3143" s="2">
        <v>0.93756198883056596</v>
      </c>
      <c r="AM3143" s="2">
        <v>1.02801597118378</v>
      </c>
      <c r="AN3143" s="2">
        <v>0.93756198883056596</v>
      </c>
      <c r="AO3143" s="2">
        <v>0.88715600967407204</v>
      </c>
      <c r="AP3143" s="2">
        <v>0.84722739458084095</v>
      </c>
      <c r="AQ3143" s="2">
        <v>1.0471290349960301</v>
      </c>
      <c r="AR3143" s="2">
        <v>0.94623708724975597</v>
      </c>
      <c r="AS3143" s="2">
        <v>1.0964779853820801</v>
      </c>
      <c r="AT3143" s="2">
        <v>1.06659603118896</v>
      </c>
      <c r="AU3143" s="2">
        <v>1.02801597118378</v>
      </c>
      <c r="AV3143" s="2">
        <v>1.0092530250549301</v>
      </c>
      <c r="AW3143" s="2">
        <v>1.02801597118378</v>
      </c>
      <c r="AX3143" s="2">
        <v>0.96382898092269897</v>
      </c>
      <c r="AY3143" s="2">
        <v>1.0471290349960301</v>
      </c>
      <c r="AZ3143" s="2">
        <v>0.55977489217405296</v>
      </c>
      <c r="BA3143" s="2">
        <v>2.3375453646235798E-2</v>
      </c>
      <c r="BB3143" s="2">
        <v>0.63711206106027796</v>
      </c>
      <c r="BC3143" s="2">
        <v>0.36852851577881002</v>
      </c>
      <c r="BD3143" s="2">
        <v>0.22071391623841499</v>
      </c>
      <c r="BE3143" s="2">
        <v>0.102241441503184</v>
      </c>
      <c r="BF3143" s="2">
        <v>0.97274720668792702</v>
      </c>
      <c r="BG3143" s="2">
        <v>0.93756198883056596</v>
      </c>
      <c r="BH3143" s="2">
        <v>1.0471290349960301</v>
      </c>
      <c r="BI3143" s="2">
        <v>0.94623708724975597</v>
      </c>
      <c r="BJ3143" s="2">
        <v>1.02801597118378</v>
      </c>
      <c r="BK3143" s="2">
        <v>0.96382898092269897</v>
      </c>
      <c r="BL3143" s="2">
        <v>1.016</v>
      </c>
      <c r="BM3143" s="2">
        <v>3.8020999999999999E-2</v>
      </c>
      <c r="BN3143" s="2" t="s">
        <v>109</v>
      </c>
      <c r="BO3143" s="2">
        <v>0.94899999999999995</v>
      </c>
      <c r="BP3143" s="2">
        <v>1.4099E-2</v>
      </c>
      <c r="BQ3143" s="2" t="s">
        <v>109</v>
      </c>
      <c r="BR3143" s="2">
        <v>1.02801597118378</v>
      </c>
      <c r="BS3143" s="2">
        <v>1.0964779853820801</v>
      </c>
      <c r="BT3143" s="2">
        <v>1.0471290349960301</v>
      </c>
      <c r="BU3143" s="2">
        <v>0.92896640300750699</v>
      </c>
      <c r="BV3143" s="2">
        <v>0.94623708724975597</v>
      </c>
      <c r="BW3143" s="2">
        <v>0.88715600967407204</v>
      </c>
      <c r="BX3143" s="2">
        <v>0.93756198883056596</v>
      </c>
      <c r="BY3143" s="2">
        <v>0.88715600967407204</v>
      </c>
      <c r="BZ3143" s="2">
        <v>0.84722739458084095</v>
      </c>
      <c r="CA3143" s="2">
        <v>1.06659603118896</v>
      </c>
      <c r="CB3143" s="2">
        <v>1.02801597118378</v>
      </c>
      <c r="CC3143" s="2">
        <v>1.0092530250549301</v>
      </c>
      <c r="CD3143" s="2">
        <v>0.97799999999999998</v>
      </c>
      <c r="CE3143" s="2">
        <v>7.8856999999999997E-2</v>
      </c>
      <c r="CF3143" s="2" t="s">
        <v>109</v>
      </c>
      <c r="CG3143" s="2">
        <v>0.95399999999999996</v>
      </c>
      <c r="CH3143" s="2">
        <v>7.4160000000000004E-2</v>
      </c>
      <c r="CI3143" s="2" t="s">
        <v>109</v>
      </c>
      <c r="CJ3143" s="2">
        <v>0.91500000000000004</v>
      </c>
      <c r="CK3143" s="2">
        <v>9.2301999999999995E-2</v>
      </c>
      <c r="CL3143" s="2" t="s">
        <v>109</v>
      </c>
      <c r="CM3143" s="2">
        <v>1.0569999999999999</v>
      </c>
      <c r="CN3143" s="2">
        <v>3.3415E-2</v>
      </c>
      <c r="CO3143" s="2" t="s">
        <v>109</v>
      </c>
    </row>
    <row r="3144" spans="1:93" ht="15" x14ac:dyDescent="0.25">
      <c r="A3144" s="2">
        <v>3143</v>
      </c>
      <c r="B3144" s="2">
        <v>7.67</v>
      </c>
      <c r="C3144" s="2">
        <v>6.19</v>
      </c>
      <c r="D3144" s="2" t="s">
        <v>38433</v>
      </c>
      <c r="E3144" s="2" t="s">
        <v>38434</v>
      </c>
      <c r="F3144" s="2" t="s">
        <v>38435</v>
      </c>
      <c r="G3144" s="2" t="s">
        <v>38436</v>
      </c>
      <c r="H3144" s="2" t="s">
        <v>97</v>
      </c>
      <c r="I3144" s="2">
        <v>80.851399999999998</v>
      </c>
      <c r="J3144" s="2">
        <v>-0.26863572433192701</v>
      </c>
      <c r="K3144" s="2">
        <v>6.73</v>
      </c>
      <c r="L3144" s="2">
        <v>5.9069998562336004</v>
      </c>
      <c r="M3144" s="2">
        <v>3</v>
      </c>
      <c r="N3144" s="2" t="s">
        <v>38437</v>
      </c>
      <c r="O3144" s="2" t="s">
        <v>38438</v>
      </c>
      <c r="P3144" s="2">
        <v>3</v>
      </c>
      <c r="Q3144" s="2">
        <v>3</v>
      </c>
      <c r="R3144" s="2">
        <v>3</v>
      </c>
      <c r="S3144" s="2" t="s">
        <v>38439</v>
      </c>
      <c r="T3144" s="2" t="s">
        <v>38440</v>
      </c>
      <c r="U3144" s="2" t="s">
        <v>38441</v>
      </c>
      <c r="V3144" s="2">
        <v>2</v>
      </c>
      <c r="W3144" s="2">
        <v>2</v>
      </c>
      <c r="X3144" s="2">
        <v>2</v>
      </c>
      <c r="Y3144" s="2" t="s">
        <v>38442</v>
      </c>
      <c r="Z3144" s="2" t="s">
        <v>38443</v>
      </c>
      <c r="AA3144" s="2" t="s">
        <v>38444</v>
      </c>
      <c r="AB3144" s="2">
        <v>2</v>
      </c>
      <c r="AC3144" s="2">
        <v>4</v>
      </c>
      <c r="AD3144" s="2">
        <v>2</v>
      </c>
      <c r="AE3144" s="2" t="s">
        <v>38445</v>
      </c>
      <c r="AF3144" s="2" t="s">
        <v>38446</v>
      </c>
      <c r="AG3144" s="2" t="s">
        <v>38445</v>
      </c>
      <c r="AH3144" s="2">
        <v>0.95499259233474698</v>
      </c>
      <c r="AI3144" s="2">
        <v>0.98174792528152499</v>
      </c>
      <c r="AJ3144" s="2">
        <v>1.0471290349960301</v>
      </c>
      <c r="AK3144" s="2">
        <v>0.97274720668792702</v>
      </c>
      <c r="AL3144" s="2">
        <v>1.06659603118896</v>
      </c>
      <c r="AM3144" s="2">
        <v>0.90364938974380504</v>
      </c>
      <c r="AN3144" s="2">
        <v>0.93756198883056596</v>
      </c>
      <c r="AO3144" s="2">
        <v>0.93756198883056596</v>
      </c>
      <c r="AP3144" s="2">
        <v>1.0185910463333101</v>
      </c>
      <c r="AQ3144" s="2">
        <v>0.99083197116851796</v>
      </c>
      <c r="AR3144" s="2">
        <v>1.06659603118896</v>
      </c>
      <c r="AS3144" s="2">
        <v>0.91201078891754195</v>
      </c>
      <c r="AT3144" s="2">
        <v>0.74473202228546098</v>
      </c>
      <c r="AU3144" s="2">
        <v>0.84722739458084095</v>
      </c>
      <c r="AV3144" s="2">
        <v>0.74473202228546098</v>
      </c>
      <c r="AW3144" s="2">
        <v>0.86297851800918601</v>
      </c>
      <c r="AX3144" s="2">
        <v>0.87096357345581099</v>
      </c>
      <c r="AY3144" s="2">
        <v>0.99083197116851796</v>
      </c>
      <c r="AZ3144" s="2">
        <v>0.29200774347035002</v>
      </c>
      <c r="BA3144" s="2">
        <v>0.96787470702843903</v>
      </c>
      <c r="BB3144" s="2">
        <v>0.23336100125005399</v>
      </c>
      <c r="BC3144" s="2">
        <v>0.19715354534271001</v>
      </c>
      <c r="BD3144" s="2">
        <v>0.55519992902883097</v>
      </c>
      <c r="BE3144" s="2">
        <v>0.147517449518248</v>
      </c>
      <c r="BF3144" s="2">
        <v>0.97274720668792702</v>
      </c>
      <c r="BG3144" s="2">
        <v>1.06659603118896</v>
      </c>
      <c r="BH3144" s="2">
        <v>0.99083197116851796</v>
      </c>
      <c r="BI3144" s="2">
        <v>1.06659603118896</v>
      </c>
      <c r="BJ3144" s="2">
        <v>0.86297851800918601</v>
      </c>
      <c r="BK3144" s="2">
        <v>0.87096357345581099</v>
      </c>
      <c r="BL3144" s="2">
        <v>0.94199999999999995</v>
      </c>
      <c r="BM3144" s="2">
        <v>7.3435E-2</v>
      </c>
      <c r="BN3144" s="2" t="s">
        <v>109</v>
      </c>
      <c r="BO3144" s="2">
        <v>1.0009999999999999</v>
      </c>
      <c r="BP3144" s="2">
        <v>0.112792</v>
      </c>
      <c r="BQ3144" s="2" t="s">
        <v>109</v>
      </c>
      <c r="BR3144" s="2">
        <v>0.90364938974380504</v>
      </c>
      <c r="BS3144" s="2">
        <v>0.91201078891754195</v>
      </c>
      <c r="BT3144" s="2">
        <v>0.99083197116851796</v>
      </c>
      <c r="BU3144" s="2">
        <v>0.95499259233474698</v>
      </c>
      <c r="BV3144" s="2">
        <v>0.98174792528152499</v>
      </c>
      <c r="BW3144" s="2">
        <v>1.0471290349960301</v>
      </c>
      <c r="BX3144" s="2">
        <v>0.93756198883056596</v>
      </c>
      <c r="BY3144" s="2">
        <v>0.93756198883056596</v>
      </c>
      <c r="BZ3144" s="2">
        <v>1.0185910463333101</v>
      </c>
      <c r="CA3144" s="2">
        <v>0.74473202228546098</v>
      </c>
      <c r="CB3144" s="2">
        <v>0.84722739458084095</v>
      </c>
      <c r="CC3144" s="2">
        <v>0.74473202228546098</v>
      </c>
      <c r="CD3144" s="2">
        <v>0.879</v>
      </c>
      <c r="CE3144" s="2">
        <v>0.13273699999999999</v>
      </c>
      <c r="CF3144" s="2" t="s">
        <v>109</v>
      </c>
      <c r="CG3144" s="2">
        <v>0.92200000000000004</v>
      </c>
      <c r="CH3144" s="2">
        <v>7.4353000000000002E-2</v>
      </c>
      <c r="CI3144" s="2" t="s">
        <v>109</v>
      </c>
      <c r="CJ3144" s="2">
        <v>0.93700000000000006</v>
      </c>
      <c r="CK3144" s="2">
        <v>0.17822199999999999</v>
      </c>
      <c r="CL3144" s="2" t="s">
        <v>109</v>
      </c>
      <c r="CM3144" s="2">
        <v>0.93500000000000005</v>
      </c>
      <c r="CN3144" s="2">
        <v>5.142E-2</v>
      </c>
      <c r="CO3144" s="2" t="s">
        <v>109</v>
      </c>
    </row>
    <row r="3145" spans="1:93" ht="15" x14ac:dyDescent="0.25">
      <c r="A3145" s="2">
        <v>3144</v>
      </c>
      <c r="B3145" s="2">
        <v>2.2599999999999998</v>
      </c>
      <c r="C3145" s="2">
        <v>2.02</v>
      </c>
      <c r="D3145" s="2" t="s">
        <v>38447</v>
      </c>
      <c r="E3145" s="2" t="s">
        <v>38448</v>
      </c>
      <c r="F3145" s="2" t="s">
        <v>38449</v>
      </c>
      <c r="G3145" s="2" t="s">
        <v>38450</v>
      </c>
      <c r="H3145" s="2" t="s">
        <v>97</v>
      </c>
      <c r="I3145" s="2">
        <v>28.701599999999999</v>
      </c>
      <c r="J3145" s="2">
        <v>-1.06141732283465</v>
      </c>
      <c r="K3145" s="2">
        <v>5.08</v>
      </c>
      <c r="L3145" s="2">
        <v>5.9059999883174896</v>
      </c>
      <c r="M3145" s="2">
        <v>1</v>
      </c>
      <c r="N3145" s="2" t="s">
        <v>38451</v>
      </c>
      <c r="O3145" s="2" t="s">
        <v>38452</v>
      </c>
      <c r="P3145" s="2">
        <v>0</v>
      </c>
      <c r="Q3145" s="2">
        <v>0</v>
      </c>
      <c r="R3145" s="2">
        <v>0</v>
      </c>
      <c r="S3145" s="2" t="s">
        <v>109</v>
      </c>
      <c r="T3145" s="2" t="s">
        <v>109</v>
      </c>
      <c r="U3145" s="2" t="s">
        <v>109</v>
      </c>
      <c r="V3145" s="2">
        <v>1</v>
      </c>
      <c r="W3145" s="2">
        <v>1</v>
      </c>
      <c r="X3145" s="2">
        <v>1</v>
      </c>
      <c r="Y3145" s="2" t="s">
        <v>38453</v>
      </c>
      <c r="Z3145" s="2" t="s">
        <v>38454</v>
      </c>
      <c r="AA3145" s="2" t="s">
        <v>38453</v>
      </c>
      <c r="AB3145" s="2">
        <v>0</v>
      </c>
      <c r="AC3145" s="2">
        <v>0</v>
      </c>
      <c r="AD3145" s="2">
        <v>0</v>
      </c>
      <c r="AE3145" s="2" t="s">
        <v>109</v>
      </c>
      <c r="AF3145" s="2" t="s">
        <v>109</v>
      </c>
      <c r="AG3145" s="2" t="s">
        <v>109</v>
      </c>
      <c r="AH3145" s="2">
        <v>0</v>
      </c>
      <c r="AI3145" s="2">
        <v>0</v>
      </c>
      <c r="AJ3145" s="2">
        <v>0</v>
      </c>
      <c r="AK3145" s="2">
        <v>0</v>
      </c>
      <c r="AL3145" s="2">
        <v>0</v>
      </c>
      <c r="AM3145" s="2">
        <v>0</v>
      </c>
      <c r="AN3145" s="2">
        <v>0.87096357345581099</v>
      </c>
      <c r="AO3145" s="2">
        <v>0.71121352910995495</v>
      </c>
      <c r="AP3145" s="2">
        <v>0.91201078891754195</v>
      </c>
      <c r="AQ3145" s="2">
        <v>1.21338903903961</v>
      </c>
      <c r="AR3145" s="2">
        <v>1.2705739736557</v>
      </c>
      <c r="AS3145" s="2">
        <v>0.94623708724975597</v>
      </c>
      <c r="AT3145" s="2">
        <v>0</v>
      </c>
      <c r="AU3145" s="2">
        <v>0</v>
      </c>
      <c r="AV3145" s="2">
        <v>0</v>
      </c>
      <c r="AW3145" s="2">
        <v>0</v>
      </c>
      <c r="AX3145" s="2">
        <v>0</v>
      </c>
      <c r="AY3145" s="2">
        <v>0</v>
      </c>
      <c r="AZ3145" s="2" t="s">
        <v>109</v>
      </c>
      <c r="BA3145" s="2" t="s">
        <v>109</v>
      </c>
      <c r="BB3145" s="2" t="s">
        <v>109</v>
      </c>
      <c r="BC3145" s="2" t="s">
        <v>109</v>
      </c>
      <c r="BD3145" s="2" t="s">
        <v>109</v>
      </c>
      <c r="BE3145" s="2" t="s">
        <v>109</v>
      </c>
      <c r="BF3145" s="2">
        <v>0</v>
      </c>
      <c r="BG3145" s="2">
        <v>0</v>
      </c>
      <c r="BH3145" s="2">
        <v>1.21338903903961</v>
      </c>
      <c r="BI3145" s="2">
        <v>1.2705739736557</v>
      </c>
      <c r="BJ3145" s="2">
        <v>0</v>
      </c>
      <c r="BK3145" s="2">
        <v>0</v>
      </c>
      <c r="BL3145" s="2">
        <v>1.2130000000000001</v>
      </c>
      <c r="BM3145" s="2" t="s">
        <v>109</v>
      </c>
      <c r="BN3145" s="2" t="s">
        <v>109</v>
      </c>
      <c r="BO3145" s="2">
        <v>1.2709999999999999</v>
      </c>
      <c r="BP3145" s="2" t="s">
        <v>109</v>
      </c>
      <c r="BQ3145" s="2" t="s">
        <v>109</v>
      </c>
      <c r="BR3145" s="2">
        <v>0</v>
      </c>
      <c r="BS3145" s="2">
        <v>0.94623708724975597</v>
      </c>
      <c r="BT3145" s="2">
        <v>0</v>
      </c>
      <c r="BU3145" s="2">
        <v>0</v>
      </c>
      <c r="BV3145" s="2">
        <v>0</v>
      </c>
      <c r="BW3145" s="2">
        <v>0</v>
      </c>
      <c r="BX3145" s="2">
        <v>0.87096357345581099</v>
      </c>
      <c r="BY3145" s="2">
        <v>0.71121352910995495</v>
      </c>
      <c r="BZ3145" s="2">
        <v>0.91201078891754195</v>
      </c>
      <c r="CA3145" s="2">
        <v>0</v>
      </c>
      <c r="CB3145" s="2">
        <v>0</v>
      </c>
      <c r="CC3145" s="2">
        <v>0</v>
      </c>
      <c r="CD3145" s="2">
        <v>0.871</v>
      </c>
      <c r="CE3145" s="2" t="s">
        <v>109</v>
      </c>
      <c r="CF3145" s="2" t="s">
        <v>109</v>
      </c>
      <c r="CG3145" s="2">
        <v>0.71099999999999997</v>
      </c>
      <c r="CH3145" s="2" t="s">
        <v>109</v>
      </c>
      <c r="CI3145" s="2" t="s">
        <v>109</v>
      </c>
      <c r="CJ3145" s="2">
        <v>0.91200000000000003</v>
      </c>
      <c r="CK3145" s="2" t="s">
        <v>109</v>
      </c>
      <c r="CL3145" s="2" t="s">
        <v>109</v>
      </c>
      <c r="CM3145" s="2">
        <v>0.94599999999999995</v>
      </c>
      <c r="CN3145" s="2" t="s">
        <v>109</v>
      </c>
      <c r="CO3145" s="2" t="s">
        <v>109</v>
      </c>
    </row>
    <row r="3146" spans="1:93" ht="15" x14ac:dyDescent="0.25">
      <c r="A3146" s="2">
        <v>3145</v>
      </c>
      <c r="B3146" s="2">
        <v>2.0299999999999998</v>
      </c>
      <c r="C3146" s="2">
        <v>2.0299999999999998</v>
      </c>
      <c r="D3146" s="2" t="s">
        <v>38455</v>
      </c>
      <c r="E3146" s="2" t="s">
        <v>38456</v>
      </c>
      <c r="F3146" s="2" t="s">
        <v>38457</v>
      </c>
      <c r="G3146" s="2" t="s">
        <v>38458</v>
      </c>
      <c r="H3146" s="2" t="s">
        <v>97</v>
      </c>
      <c r="I3146" s="2">
        <v>28.913499999999999</v>
      </c>
      <c r="J3146" s="2">
        <v>-3.3579335793357999E-2</v>
      </c>
      <c r="K3146" s="2">
        <v>8.9600000000000009</v>
      </c>
      <c r="L3146" s="2">
        <v>5.9039998799562499</v>
      </c>
      <c r="M3146" s="2">
        <v>1</v>
      </c>
      <c r="N3146" s="2" t="s">
        <v>38455</v>
      </c>
      <c r="O3146" s="2" t="s">
        <v>38459</v>
      </c>
      <c r="P3146" s="2">
        <v>0</v>
      </c>
      <c r="Q3146" s="2">
        <v>0</v>
      </c>
      <c r="R3146" s="2">
        <v>0</v>
      </c>
      <c r="S3146" s="2" t="s">
        <v>109</v>
      </c>
      <c r="T3146" s="2" t="s">
        <v>109</v>
      </c>
      <c r="U3146" s="2" t="s">
        <v>109</v>
      </c>
      <c r="V3146" s="2">
        <v>1</v>
      </c>
      <c r="W3146" s="2">
        <v>1</v>
      </c>
      <c r="X3146" s="2">
        <v>1</v>
      </c>
      <c r="Y3146" s="2" t="s">
        <v>38460</v>
      </c>
      <c r="Z3146" s="2" t="s">
        <v>38461</v>
      </c>
      <c r="AA3146" s="2" t="s">
        <v>38460</v>
      </c>
      <c r="AB3146" s="2">
        <v>0</v>
      </c>
      <c r="AC3146" s="2">
        <v>0</v>
      </c>
      <c r="AD3146" s="2">
        <v>0</v>
      </c>
      <c r="AE3146" s="2" t="s">
        <v>109</v>
      </c>
      <c r="AF3146" s="2" t="s">
        <v>109</v>
      </c>
      <c r="AG3146" s="2" t="s">
        <v>109</v>
      </c>
      <c r="AH3146" s="2">
        <v>0</v>
      </c>
      <c r="AI3146" s="2">
        <v>0</v>
      </c>
      <c r="AJ3146" s="2">
        <v>0</v>
      </c>
      <c r="AK3146" s="2">
        <v>0</v>
      </c>
      <c r="AL3146" s="2">
        <v>0</v>
      </c>
      <c r="AM3146" s="2">
        <v>0</v>
      </c>
      <c r="AN3146" s="2">
        <v>0.87902247905731201</v>
      </c>
      <c r="AO3146" s="2">
        <v>1.3304539918899501</v>
      </c>
      <c r="AP3146" s="2">
        <v>1.10662400722504</v>
      </c>
      <c r="AQ3146" s="2">
        <v>0.65463608503341697</v>
      </c>
      <c r="AR3146" s="2">
        <v>0.83176368474960305</v>
      </c>
      <c r="AS3146" s="2">
        <v>0.78704577684402499</v>
      </c>
      <c r="AT3146" s="2">
        <v>0</v>
      </c>
      <c r="AU3146" s="2">
        <v>0</v>
      </c>
      <c r="AV3146" s="2">
        <v>0</v>
      </c>
      <c r="AW3146" s="2">
        <v>0</v>
      </c>
      <c r="AX3146" s="2">
        <v>0</v>
      </c>
      <c r="AY3146" s="2">
        <v>0</v>
      </c>
      <c r="AZ3146" s="2" t="s">
        <v>109</v>
      </c>
      <c r="BA3146" s="2" t="s">
        <v>109</v>
      </c>
      <c r="BB3146" s="2" t="s">
        <v>109</v>
      </c>
      <c r="BC3146" s="2" t="s">
        <v>109</v>
      </c>
      <c r="BD3146" s="2" t="s">
        <v>109</v>
      </c>
      <c r="BE3146" s="2" t="s">
        <v>109</v>
      </c>
      <c r="BF3146" s="2">
        <v>0</v>
      </c>
      <c r="BG3146" s="2">
        <v>0</v>
      </c>
      <c r="BH3146" s="2">
        <v>0.65463608503341697</v>
      </c>
      <c r="BI3146" s="2">
        <v>0.83176368474960305</v>
      </c>
      <c r="BJ3146" s="2">
        <v>0</v>
      </c>
      <c r="BK3146" s="2">
        <v>0</v>
      </c>
      <c r="BL3146" s="2">
        <v>0.65500000000000003</v>
      </c>
      <c r="BM3146" s="2" t="s">
        <v>109</v>
      </c>
      <c r="BN3146" s="2" t="s">
        <v>109</v>
      </c>
      <c r="BO3146" s="2">
        <v>0.83199999999999996</v>
      </c>
      <c r="BP3146" s="2" t="s">
        <v>109</v>
      </c>
      <c r="BQ3146" s="2" t="s">
        <v>109</v>
      </c>
      <c r="BR3146" s="2">
        <v>0</v>
      </c>
      <c r="BS3146" s="2">
        <v>0.78704577684402499</v>
      </c>
      <c r="BT3146" s="2">
        <v>0</v>
      </c>
      <c r="BU3146" s="2">
        <v>0</v>
      </c>
      <c r="BV3146" s="2">
        <v>0</v>
      </c>
      <c r="BW3146" s="2">
        <v>0</v>
      </c>
      <c r="BX3146" s="2">
        <v>0.87902247905731201</v>
      </c>
      <c r="BY3146" s="2">
        <v>1.3304539918899501</v>
      </c>
      <c r="BZ3146" s="2">
        <v>1.10662400722504</v>
      </c>
      <c r="CA3146" s="2">
        <v>0</v>
      </c>
      <c r="CB3146" s="2">
        <v>0</v>
      </c>
      <c r="CC3146" s="2">
        <v>0</v>
      </c>
      <c r="CD3146" s="2">
        <v>0.879</v>
      </c>
      <c r="CE3146" s="2" t="s">
        <v>109</v>
      </c>
      <c r="CF3146" s="2" t="s">
        <v>109</v>
      </c>
      <c r="CG3146" s="2">
        <v>1.33</v>
      </c>
      <c r="CH3146" s="2" t="s">
        <v>109</v>
      </c>
      <c r="CI3146" s="2" t="s">
        <v>109</v>
      </c>
      <c r="CJ3146" s="2">
        <v>1.107</v>
      </c>
      <c r="CK3146" s="2" t="s">
        <v>109</v>
      </c>
      <c r="CL3146" s="2" t="s">
        <v>109</v>
      </c>
      <c r="CM3146" s="2">
        <v>0.78700000000000003</v>
      </c>
      <c r="CN3146" s="2" t="s">
        <v>109</v>
      </c>
      <c r="CO3146" s="2" t="s">
        <v>109</v>
      </c>
    </row>
    <row r="3147" spans="1:93" ht="15" x14ac:dyDescent="0.25">
      <c r="A3147" s="2">
        <v>3146</v>
      </c>
      <c r="B3147" s="2">
        <v>5.18</v>
      </c>
      <c r="C3147" s="2">
        <v>4.49</v>
      </c>
      <c r="D3147" s="2" t="s">
        <v>38462</v>
      </c>
      <c r="E3147" s="2" t="s">
        <v>38463</v>
      </c>
      <c r="F3147" s="2" t="s">
        <v>38464</v>
      </c>
      <c r="G3147" s="2" t="s">
        <v>38465</v>
      </c>
      <c r="H3147" s="2" t="s">
        <v>97</v>
      </c>
      <c r="I3147" s="2">
        <v>48.695900000000002</v>
      </c>
      <c r="J3147" s="2">
        <v>6.8122270742357993E-2</v>
      </c>
      <c r="K3147" s="2">
        <v>5.29</v>
      </c>
      <c r="L3147" s="2">
        <v>5.8949999511241904</v>
      </c>
      <c r="M3147" s="2">
        <v>2</v>
      </c>
      <c r="N3147" s="2" t="s">
        <v>38462</v>
      </c>
      <c r="O3147" s="2" t="s">
        <v>38466</v>
      </c>
      <c r="P3147" s="2">
        <v>2</v>
      </c>
      <c r="Q3147" s="2">
        <v>2</v>
      </c>
      <c r="R3147" s="2">
        <v>2</v>
      </c>
      <c r="S3147" s="2" t="s">
        <v>38467</v>
      </c>
      <c r="T3147" s="2" t="s">
        <v>38468</v>
      </c>
      <c r="U3147" s="2" t="s">
        <v>38467</v>
      </c>
      <c r="V3147" s="2">
        <v>1</v>
      </c>
      <c r="W3147" s="2">
        <v>1</v>
      </c>
      <c r="X3147" s="2">
        <v>1</v>
      </c>
      <c r="Y3147" s="2" t="s">
        <v>38469</v>
      </c>
      <c r="Z3147" s="2" t="s">
        <v>38470</v>
      </c>
      <c r="AA3147" s="2" t="s">
        <v>38469</v>
      </c>
      <c r="AB3147" s="2">
        <v>1</v>
      </c>
      <c r="AC3147" s="2">
        <v>2</v>
      </c>
      <c r="AD3147" s="2">
        <v>1</v>
      </c>
      <c r="AE3147" s="2" t="s">
        <v>38471</v>
      </c>
      <c r="AF3147" s="2" t="s">
        <v>38472</v>
      </c>
      <c r="AG3147" s="2" t="s">
        <v>38471</v>
      </c>
      <c r="AH3147" s="2">
        <v>0.97274720668792702</v>
      </c>
      <c r="AI3147" s="2">
        <v>0.97274720668792702</v>
      </c>
      <c r="AJ3147" s="2">
        <v>0.97274720668792702</v>
      </c>
      <c r="AK3147" s="2">
        <v>0.99083197116851796</v>
      </c>
      <c r="AL3147" s="2">
        <v>0.99083197116851796</v>
      </c>
      <c r="AM3147" s="2">
        <v>0.99083197116851796</v>
      </c>
      <c r="AN3147" s="2">
        <v>0.99083197116851796</v>
      </c>
      <c r="AO3147" s="2">
        <v>1.0185910463333101</v>
      </c>
      <c r="AP3147" s="2">
        <v>1.0185910463333101</v>
      </c>
      <c r="AQ3147" s="2">
        <v>0.96382898092269897</v>
      </c>
      <c r="AR3147" s="2">
        <v>0.99083197116851796</v>
      </c>
      <c r="AS3147" s="2">
        <v>0.97274720668792702</v>
      </c>
      <c r="AT3147" s="2">
        <v>1.05681800842285</v>
      </c>
      <c r="AU3147" s="2">
        <v>0.97274720668792702</v>
      </c>
      <c r="AV3147" s="2">
        <v>0.91201078891754195</v>
      </c>
      <c r="AW3147" s="2">
        <v>1.07646501064301</v>
      </c>
      <c r="AX3147" s="2">
        <v>0.92896640300750699</v>
      </c>
      <c r="AY3147" s="2">
        <v>1.14815402030945</v>
      </c>
      <c r="AZ3147" s="2">
        <v>0.80755099724582602</v>
      </c>
      <c r="BA3147" s="2">
        <v>0.28933126412342602</v>
      </c>
      <c r="BB3147" s="2">
        <v>0.82974539474328901</v>
      </c>
      <c r="BC3147" s="2">
        <v>0.50762770867970097</v>
      </c>
      <c r="BD3147" s="2">
        <v>0.402559563273651</v>
      </c>
      <c r="BE3147" s="2">
        <v>0.58571557788991002</v>
      </c>
      <c r="BF3147" s="2">
        <v>0.99083197116851796</v>
      </c>
      <c r="BG3147" s="2">
        <v>0.99083197116851796</v>
      </c>
      <c r="BH3147" s="2">
        <v>0.96382898092269897</v>
      </c>
      <c r="BI3147" s="2">
        <v>0.99083197116851796</v>
      </c>
      <c r="BJ3147" s="2">
        <v>1.07646501064301</v>
      </c>
      <c r="BK3147" s="2">
        <v>0.92896640300750699</v>
      </c>
      <c r="BL3147" s="2">
        <v>1.01</v>
      </c>
      <c r="BM3147" s="2">
        <v>5.8201999999999997E-2</v>
      </c>
      <c r="BN3147" s="2" t="s">
        <v>109</v>
      </c>
      <c r="BO3147" s="2">
        <v>0.97</v>
      </c>
      <c r="BP3147" s="2">
        <v>3.6815000000000001E-2</v>
      </c>
      <c r="BQ3147" s="2" t="s">
        <v>109</v>
      </c>
      <c r="BR3147" s="2">
        <v>0.99083197116851796</v>
      </c>
      <c r="BS3147" s="2">
        <v>0.97274720668792702</v>
      </c>
      <c r="BT3147" s="2">
        <v>1.14815402030945</v>
      </c>
      <c r="BU3147" s="2">
        <v>0.97274720668792702</v>
      </c>
      <c r="BV3147" s="2">
        <v>0.97274720668792702</v>
      </c>
      <c r="BW3147" s="2">
        <v>0.97274720668792702</v>
      </c>
      <c r="BX3147" s="2">
        <v>0.99083197116851796</v>
      </c>
      <c r="BY3147" s="2">
        <v>1.0185910463333101</v>
      </c>
      <c r="BZ3147" s="2">
        <v>1.0185910463333101</v>
      </c>
      <c r="CA3147" s="2">
        <v>1.05681800842285</v>
      </c>
      <c r="CB3147" s="2">
        <v>0.97274720668792702</v>
      </c>
      <c r="CC3147" s="2">
        <v>0.91201078891754195</v>
      </c>
      <c r="CD3147" s="2">
        <v>1.0069999999999999</v>
      </c>
      <c r="CE3147" s="2">
        <v>4.3952999999999999E-2</v>
      </c>
      <c r="CF3147" s="2" t="s">
        <v>109</v>
      </c>
      <c r="CG3147" s="2">
        <v>0.98799999999999999</v>
      </c>
      <c r="CH3147" s="2">
        <v>2.6789E-2</v>
      </c>
      <c r="CI3147" s="2" t="s">
        <v>109</v>
      </c>
      <c r="CJ3147" s="2">
        <v>0.96799999999999997</v>
      </c>
      <c r="CK3147" s="2">
        <v>5.5243E-2</v>
      </c>
      <c r="CL3147" s="2" t="s">
        <v>109</v>
      </c>
      <c r="CM3147" s="2">
        <v>1.0369999999999999</v>
      </c>
      <c r="CN3147" s="2">
        <v>9.3010999999999996E-2</v>
      </c>
      <c r="CO3147" s="2" t="s">
        <v>109</v>
      </c>
    </row>
    <row r="3148" spans="1:93" ht="15" x14ac:dyDescent="0.25">
      <c r="A3148" s="2">
        <v>3147</v>
      </c>
      <c r="B3148" s="2">
        <v>16.03</v>
      </c>
      <c r="C3148" s="2">
        <v>13.82</v>
      </c>
      <c r="D3148" s="2" t="s">
        <v>38473</v>
      </c>
      <c r="E3148" s="2" t="s">
        <v>38474</v>
      </c>
      <c r="F3148" s="2" t="s">
        <v>38475</v>
      </c>
      <c r="G3148" s="2" t="s">
        <v>38476</v>
      </c>
      <c r="H3148" s="2" t="s">
        <v>97</v>
      </c>
      <c r="I3148" s="2">
        <v>201.8175</v>
      </c>
      <c r="J3148" s="2">
        <v>-0.41283039647577002</v>
      </c>
      <c r="K3148" s="2">
        <v>5.82</v>
      </c>
      <c r="L3148" s="2">
        <v>5.8919999748468399</v>
      </c>
      <c r="M3148" s="2">
        <v>7</v>
      </c>
      <c r="N3148" s="2" t="s">
        <v>38473</v>
      </c>
      <c r="O3148" s="2" t="s">
        <v>38477</v>
      </c>
      <c r="P3148" s="2">
        <v>7</v>
      </c>
      <c r="Q3148" s="2">
        <v>7</v>
      </c>
      <c r="R3148" s="2">
        <v>7</v>
      </c>
      <c r="S3148" s="2" t="s">
        <v>38478</v>
      </c>
      <c r="T3148" s="2" t="s">
        <v>38479</v>
      </c>
      <c r="U3148" s="2" t="s">
        <v>38480</v>
      </c>
      <c r="V3148" s="2">
        <v>7</v>
      </c>
      <c r="W3148" s="2">
        <v>7</v>
      </c>
      <c r="X3148" s="2">
        <v>7</v>
      </c>
      <c r="Y3148" s="2" t="s">
        <v>38481</v>
      </c>
      <c r="Z3148" s="2" t="s">
        <v>38482</v>
      </c>
      <c r="AA3148" s="2" t="s">
        <v>38483</v>
      </c>
      <c r="AB3148" s="2">
        <v>8</v>
      </c>
      <c r="AC3148" s="2">
        <v>11</v>
      </c>
      <c r="AD3148" s="2">
        <v>8</v>
      </c>
      <c r="AE3148" s="2" t="s">
        <v>38484</v>
      </c>
      <c r="AF3148" s="2" t="s">
        <v>38485</v>
      </c>
      <c r="AG3148" s="2" t="s">
        <v>38486</v>
      </c>
      <c r="AH3148" s="2">
        <v>0.98174792528152499</v>
      </c>
      <c r="AI3148" s="2">
        <v>1.02801597118378</v>
      </c>
      <c r="AJ3148" s="2">
        <v>0.99083197116851796</v>
      </c>
      <c r="AK3148" s="2">
        <v>0.94623708724975597</v>
      </c>
      <c r="AL3148" s="2">
        <v>0.95499259233474698</v>
      </c>
      <c r="AM3148" s="2">
        <v>0.98174792528152499</v>
      </c>
      <c r="AN3148" s="2">
        <v>1.0092530250549301</v>
      </c>
      <c r="AO3148" s="2">
        <v>0.97274720668792702</v>
      </c>
      <c r="AP3148" s="2">
        <v>1</v>
      </c>
      <c r="AQ3148" s="2">
        <v>1.02801597118378</v>
      </c>
      <c r="AR3148" s="2">
        <v>1.02801597118378</v>
      </c>
      <c r="AS3148" s="2">
        <v>0.99083197116851796</v>
      </c>
      <c r="AT3148" s="2">
        <v>1.0092530250549301</v>
      </c>
      <c r="AU3148" s="2">
        <v>0.99083197116851796</v>
      </c>
      <c r="AV3148" s="2">
        <v>0.98174792528152499</v>
      </c>
      <c r="AW3148" s="2">
        <v>1.0092530250549301</v>
      </c>
      <c r="AX3148" s="2">
        <v>0.99083197116851796</v>
      </c>
      <c r="AY3148" s="2">
        <v>1.0092530250549301</v>
      </c>
      <c r="AZ3148" s="2">
        <v>0.82974616403825696</v>
      </c>
      <c r="BA3148" s="2">
        <v>0.70722603874161605</v>
      </c>
      <c r="BB3148" s="2">
        <v>0.99999341443920298</v>
      </c>
      <c r="BC3148" s="2">
        <v>0.86754161705956001</v>
      </c>
      <c r="BD3148" s="2">
        <v>0.225403729430595</v>
      </c>
      <c r="BE3148" s="2">
        <v>0.52860047616081995</v>
      </c>
      <c r="BF3148" s="2">
        <v>0.94623708724975597</v>
      </c>
      <c r="BG3148" s="2">
        <v>0.95499259233474698</v>
      </c>
      <c r="BH3148" s="2">
        <v>1.02801597118378</v>
      </c>
      <c r="BI3148" s="2">
        <v>1.02801597118378</v>
      </c>
      <c r="BJ3148" s="2">
        <v>1.0092530250549301</v>
      </c>
      <c r="BK3148" s="2">
        <v>0.99083197116851796</v>
      </c>
      <c r="BL3148" s="2">
        <v>0.995</v>
      </c>
      <c r="BM3148" s="2">
        <v>4.3075000000000002E-2</v>
      </c>
      <c r="BN3148" s="2" t="s">
        <v>109</v>
      </c>
      <c r="BO3148" s="2">
        <v>0.99099999999999999</v>
      </c>
      <c r="BP3148" s="2">
        <v>3.6835E-2</v>
      </c>
      <c r="BQ3148" s="2" t="s">
        <v>109</v>
      </c>
      <c r="BR3148" s="2">
        <v>0.98174792528152499</v>
      </c>
      <c r="BS3148" s="2">
        <v>0.99083197116851796</v>
      </c>
      <c r="BT3148" s="2">
        <v>1.0092530250549301</v>
      </c>
      <c r="BU3148" s="2">
        <v>0.98174792528152499</v>
      </c>
      <c r="BV3148" s="2">
        <v>1.02801597118378</v>
      </c>
      <c r="BW3148" s="2">
        <v>0.99083197116851796</v>
      </c>
      <c r="BX3148" s="2">
        <v>1.0092530250549301</v>
      </c>
      <c r="BY3148" s="2">
        <v>0.97274720668792702</v>
      </c>
      <c r="BZ3148" s="2">
        <v>1</v>
      </c>
      <c r="CA3148" s="2">
        <v>1.0092530250549301</v>
      </c>
      <c r="CB3148" s="2">
        <v>0.99083197116851796</v>
      </c>
      <c r="CC3148" s="2">
        <v>0.98174792528152499</v>
      </c>
      <c r="CD3148" s="2">
        <v>1</v>
      </c>
      <c r="CE3148" s="2">
        <v>1.5879000000000001E-2</v>
      </c>
      <c r="CF3148" s="2" t="s">
        <v>109</v>
      </c>
      <c r="CG3148" s="2">
        <v>0.997</v>
      </c>
      <c r="CH3148" s="2">
        <v>2.8257999999999998E-2</v>
      </c>
      <c r="CI3148" s="2" t="s">
        <v>109</v>
      </c>
      <c r="CJ3148" s="2">
        <v>0.99099999999999999</v>
      </c>
      <c r="CK3148" s="2">
        <v>9.2099999999999994E-3</v>
      </c>
      <c r="CL3148" s="2" t="s">
        <v>109</v>
      </c>
      <c r="CM3148" s="2">
        <v>0.99399999999999999</v>
      </c>
      <c r="CN3148" s="2">
        <v>1.41E-2</v>
      </c>
      <c r="CO3148" s="2" t="s">
        <v>109</v>
      </c>
    </row>
    <row r="3149" spans="1:93" ht="15" x14ac:dyDescent="0.25">
      <c r="A3149" s="2">
        <v>3148</v>
      </c>
      <c r="B3149" s="2">
        <v>12.38</v>
      </c>
      <c r="C3149" s="2">
        <v>11.23</v>
      </c>
      <c r="D3149" s="2" t="s">
        <v>38487</v>
      </c>
      <c r="E3149" s="2" t="s">
        <v>38488</v>
      </c>
      <c r="F3149" s="2" t="s">
        <v>38489</v>
      </c>
      <c r="G3149" s="2" t="s">
        <v>38490</v>
      </c>
      <c r="H3149" s="2" t="s">
        <v>97</v>
      </c>
      <c r="I3149" s="2">
        <v>142.63210000000001</v>
      </c>
      <c r="J3149" s="2">
        <v>-0.12790519877675899</v>
      </c>
      <c r="K3149" s="2">
        <v>4.26</v>
      </c>
      <c r="L3149" s="2">
        <v>5.8869998902082399</v>
      </c>
      <c r="M3149" s="2">
        <v>7</v>
      </c>
      <c r="N3149" s="2" t="s">
        <v>38487</v>
      </c>
      <c r="O3149" s="2" t="s">
        <v>38491</v>
      </c>
      <c r="P3149" s="2">
        <v>7</v>
      </c>
      <c r="Q3149" s="2">
        <v>7</v>
      </c>
      <c r="R3149" s="2">
        <v>7</v>
      </c>
      <c r="S3149" s="2" t="s">
        <v>38492</v>
      </c>
      <c r="T3149" s="2" t="s">
        <v>38493</v>
      </c>
      <c r="U3149" s="2" t="s">
        <v>38494</v>
      </c>
      <c r="V3149" s="2">
        <v>3</v>
      </c>
      <c r="W3149" s="2">
        <v>3</v>
      </c>
      <c r="X3149" s="2">
        <v>3</v>
      </c>
      <c r="Y3149" s="2" t="s">
        <v>38495</v>
      </c>
      <c r="Z3149" s="2" t="s">
        <v>38496</v>
      </c>
      <c r="AA3149" s="2" t="s">
        <v>38495</v>
      </c>
      <c r="AB3149" s="2">
        <v>6</v>
      </c>
      <c r="AC3149" s="2">
        <v>9</v>
      </c>
      <c r="AD3149" s="2">
        <v>5</v>
      </c>
      <c r="AE3149" s="2" t="s">
        <v>38497</v>
      </c>
      <c r="AF3149" s="2" t="s">
        <v>38498</v>
      </c>
      <c r="AG3149" s="2" t="s">
        <v>38499</v>
      </c>
      <c r="AH3149" s="2">
        <v>1</v>
      </c>
      <c r="AI3149" s="2">
        <v>0.99083197116851796</v>
      </c>
      <c r="AJ3149" s="2">
        <v>0.94623708724975597</v>
      </c>
      <c r="AK3149" s="2">
        <v>1</v>
      </c>
      <c r="AL3149" s="2">
        <v>0.93756198883056596</v>
      </c>
      <c r="AM3149" s="2">
        <v>1.05681800842285</v>
      </c>
      <c r="AN3149" s="2">
        <v>1.0471290349960301</v>
      </c>
      <c r="AO3149" s="2">
        <v>1.02801597118378</v>
      </c>
      <c r="AP3149" s="2">
        <v>0.91201078891754195</v>
      </c>
      <c r="AQ3149" s="2">
        <v>1.0092530250549301</v>
      </c>
      <c r="AR3149" s="2">
        <v>0.87902247905731201</v>
      </c>
      <c r="AS3149" s="2">
        <v>1.1376270055770901</v>
      </c>
      <c r="AT3149" s="2">
        <v>0.99083197116851796</v>
      </c>
      <c r="AU3149" s="2">
        <v>0.96382898092269897</v>
      </c>
      <c r="AV3149" s="2">
        <v>0.93756198883056596</v>
      </c>
      <c r="AW3149" s="2">
        <v>1.0185910463333101</v>
      </c>
      <c r="AX3149" s="2">
        <v>0.96382898092269897</v>
      </c>
      <c r="AY3149" s="2">
        <v>1.0471290349960301</v>
      </c>
      <c r="AZ3149" s="2">
        <v>0.22539990568856799</v>
      </c>
      <c r="BA3149" s="2">
        <v>0.106572813776269</v>
      </c>
      <c r="BB3149" s="2">
        <v>0.54708749091988096</v>
      </c>
      <c r="BC3149" s="2">
        <v>0.77353970502914804</v>
      </c>
      <c r="BD3149" s="2">
        <v>2.3704330799665999E-2</v>
      </c>
      <c r="BE3149" s="2">
        <v>9.9644940917449201E-2</v>
      </c>
      <c r="BF3149" s="2">
        <v>1</v>
      </c>
      <c r="BG3149" s="2">
        <v>0.93756198883056596</v>
      </c>
      <c r="BH3149" s="2">
        <v>1.0092530250549301</v>
      </c>
      <c r="BI3149" s="2">
        <v>0.87902247905731201</v>
      </c>
      <c r="BJ3149" s="2">
        <v>1.0185910463333101</v>
      </c>
      <c r="BK3149" s="2">
        <v>0.96382898092269897</v>
      </c>
      <c r="BL3149" s="2">
        <v>1.0089999999999999</v>
      </c>
      <c r="BM3149" s="2">
        <v>9.2099999999999994E-3</v>
      </c>
      <c r="BN3149" s="2" t="s">
        <v>109</v>
      </c>
      <c r="BO3149" s="2">
        <v>0.92700000000000005</v>
      </c>
      <c r="BP3149" s="2">
        <v>4.6843000000000003E-2</v>
      </c>
      <c r="BQ3149" s="2" t="s">
        <v>109</v>
      </c>
      <c r="BR3149" s="2">
        <v>1.05681800842285</v>
      </c>
      <c r="BS3149" s="2">
        <v>1.1376270055770901</v>
      </c>
      <c r="BT3149" s="2">
        <v>1.0471290349960301</v>
      </c>
      <c r="BU3149" s="2">
        <v>1</v>
      </c>
      <c r="BV3149" s="2">
        <v>0.99083197116851796</v>
      </c>
      <c r="BW3149" s="2">
        <v>0.94623708724975597</v>
      </c>
      <c r="BX3149" s="2">
        <v>1.0471290349960301</v>
      </c>
      <c r="BY3149" s="2">
        <v>1.02801597118378</v>
      </c>
      <c r="BZ3149" s="2">
        <v>0.91201078891754195</v>
      </c>
      <c r="CA3149" s="2">
        <v>0.99083197116851796</v>
      </c>
      <c r="CB3149" s="2">
        <v>0.96382898092269897</v>
      </c>
      <c r="CC3149" s="2">
        <v>0.93756198883056596</v>
      </c>
      <c r="CD3149" s="2">
        <v>1.0129999999999999</v>
      </c>
      <c r="CE3149" s="2">
        <v>2.9829000000000001E-2</v>
      </c>
      <c r="CF3149" s="2" t="s">
        <v>109</v>
      </c>
      <c r="CG3149" s="2">
        <v>0.99399999999999999</v>
      </c>
      <c r="CH3149" s="2">
        <v>3.2414999999999999E-2</v>
      </c>
      <c r="CI3149" s="2" t="s">
        <v>109</v>
      </c>
      <c r="CJ3149" s="2">
        <v>0.93200000000000005</v>
      </c>
      <c r="CK3149" s="2">
        <v>1.9092999999999999E-2</v>
      </c>
      <c r="CL3149" s="2" t="s">
        <v>109</v>
      </c>
      <c r="CM3149" s="2">
        <v>1.081</v>
      </c>
      <c r="CN3149" s="2">
        <v>4.5985999999999999E-2</v>
      </c>
      <c r="CO3149" s="2" t="s">
        <v>109</v>
      </c>
    </row>
    <row r="3150" spans="1:93" ht="15" x14ac:dyDescent="0.25">
      <c r="A3150" s="2">
        <v>3149</v>
      </c>
      <c r="B3150" s="2">
        <v>6.13</v>
      </c>
      <c r="C3150" s="2">
        <v>4.32</v>
      </c>
      <c r="D3150" s="2" t="s">
        <v>38500</v>
      </c>
      <c r="E3150" s="2" t="s">
        <v>38501</v>
      </c>
      <c r="F3150" s="2" t="s">
        <v>38502</v>
      </c>
      <c r="G3150" s="2" t="s">
        <v>38503</v>
      </c>
      <c r="H3150" s="2" t="s">
        <v>97</v>
      </c>
      <c r="I3150" s="2">
        <v>84.684200000000004</v>
      </c>
      <c r="J3150" s="2">
        <v>-0.76598465473146005</v>
      </c>
      <c r="K3150" s="2">
        <v>5.73</v>
      </c>
      <c r="L3150" s="2">
        <v>5.8820001780986804</v>
      </c>
      <c r="M3150" s="2">
        <v>3</v>
      </c>
      <c r="N3150" s="2" t="s">
        <v>38500</v>
      </c>
      <c r="O3150" s="2" t="s">
        <v>38504</v>
      </c>
      <c r="P3150" s="2">
        <v>3</v>
      </c>
      <c r="Q3150" s="2">
        <v>3</v>
      </c>
      <c r="R3150" s="2">
        <v>3</v>
      </c>
      <c r="S3150" s="2" t="s">
        <v>38505</v>
      </c>
      <c r="T3150" s="2" t="s">
        <v>38506</v>
      </c>
      <c r="U3150" s="2" t="s">
        <v>38505</v>
      </c>
      <c r="V3150" s="2">
        <v>2</v>
      </c>
      <c r="W3150" s="2">
        <v>2</v>
      </c>
      <c r="X3150" s="2">
        <v>2</v>
      </c>
      <c r="Y3150" s="2" t="s">
        <v>38507</v>
      </c>
      <c r="Z3150" s="2" t="s">
        <v>38508</v>
      </c>
      <c r="AA3150" s="2" t="s">
        <v>38507</v>
      </c>
      <c r="AB3150" s="2">
        <v>2</v>
      </c>
      <c r="AC3150" s="2">
        <v>2</v>
      </c>
      <c r="AD3150" s="2">
        <v>1</v>
      </c>
      <c r="AE3150" s="2" t="s">
        <v>38509</v>
      </c>
      <c r="AF3150" s="2" t="s">
        <v>38510</v>
      </c>
      <c r="AG3150" s="2" t="s">
        <v>38511</v>
      </c>
      <c r="AH3150" s="2">
        <v>0.98174792528152499</v>
      </c>
      <c r="AI3150" s="2">
        <v>1.0471290349960301</v>
      </c>
      <c r="AJ3150" s="2">
        <v>0.96382898092269897</v>
      </c>
      <c r="AK3150" s="2">
        <v>0.92896640300750699</v>
      </c>
      <c r="AL3150" s="2">
        <v>0.92044961452484098</v>
      </c>
      <c r="AM3150" s="2">
        <v>1.0092530250549301</v>
      </c>
      <c r="AN3150" s="2">
        <v>1.0185910463333101</v>
      </c>
      <c r="AO3150" s="2">
        <v>1.02801597118378</v>
      </c>
      <c r="AP3150" s="2">
        <v>1.0185910463333101</v>
      </c>
      <c r="AQ3150" s="2">
        <v>0.97274720668792702</v>
      </c>
      <c r="AR3150" s="2">
        <v>0.98174792528152499</v>
      </c>
      <c r="AS3150" s="2">
        <v>0.99083197116851796</v>
      </c>
      <c r="AT3150" s="2">
        <v>0.98174792528152499</v>
      </c>
      <c r="AU3150" s="2">
        <v>0.97274720668792702</v>
      </c>
      <c r="AV3150" s="2">
        <v>0.98174792528152499</v>
      </c>
      <c r="AW3150" s="2">
        <v>1</v>
      </c>
      <c r="AX3150" s="2">
        <v>1</v>
      </c>
      <c r="AY3150" s="2">
        <v>0.99083197116851796</v>
      </c>
      <c r="AZ3150" s="2">
        <v>0.25668878680137402</v>
      </c>
      <c r="BA3150" s="2">
        <v>0.31115313671595501</v>
      </c>
      <c r="BB3150" s="2">
        <v>0.66665813631845705</v>
      </c>
      <c r="BC3150" s="2">
        <v>0.55977489217405296</v>
      </c>
      <c r="BD3150" s="2">
        <v>0.52858941252969704</v>
      </c>
      <c r="BE3150" s="2">
        <v>0.66667459122327999</v>
      </c>
      <c r="BF3150" s="2">
        <v>0.92896640300750699</v>
      </c>
      <c r="BG3150" s="2">
        <v>0.92044961452484098</v>
      </c>
      <c r="BH3150" s="2">
        <v>0.97274720668792702</v>
      </c>
      <c r="BI3150" s="2">
        <v>0.98174792528152499</v>
      </c>
      <c r="BJ3150" s="2">
        <v>1</v>
      </c>
      <c r="BK3150" s="2">
        <v>1</v>
      </c>
      <c r="BL3150" s="2">
        <v>0.96699999999999997</v>
      </c>
      <c r="BM3150" s="2">
        <v>3.705E-2</v>
      </c>
      <c r="BN3150" s="2" t="s">
        <v>109</v>
      </c>
      <c r="BO3150" s="2">
        <v>0.96699999999999997</v>
      </c>
      <c r="BP3150" s="2">
        <v>4.3075000000000002E-2</v>
      </c>
      <c r="BQ3150" s="2" t="s">
        <v>109</v>
      </c>
      <c r="BR3150" s="2">
        <v>1.0092530250549301</v>
      </c>
      <c r="BS3150" s="2">
        <v>0.99083197116851796</v>
      </c>
      <c r="BT3150" s="2">
        <v>0.99083197116851796</v>
      </c>
      <c r="BU3150" s="2">
        <v>0.98174792528152499</v>
      </c>
      <c r="BV3150" s="2">
        <v>1.0471290349960301</v>
      </c>
      <c r="BW3150" s="2">
        <v>0.96382898092269897</v>
      </c>
      <c r="BX3150" s="2">
        <v>1.0185910463333101</v>
      </c>
      <c r="BY3150" s="2">
        <v>1.02801597118378</v>
      </c>
      <c r="BZ3150" s="2">
        <v>1.0185910463333101</v>
      </c>
      <c r="CA3150" s="2">
        <v>0.98174792528152499</v>
      </c>
      <c r="CB3150" s="2">
        <v>0.97274720668792702</v>
      </c>
      <c r="CC3150" s="2">
        <v>0.98174792528152499</v>
      </c>
      <c r="CD3150" s="2">
        <v>0.99399999999999999</v>
      </c>
      <c r="CE3150" s="2">
        <v>2.1399000000000001E-2</v>
      </c>
      <c r="CF3150" s="2" t="s">
        <v>109</v>
      </c>
      <c r="CG3150" s="2">
        <v>1.016</v>
      </c>
      <c r="CH3150" s="2">
        <v>3.8020999999999999E-2</v>
      </c>
      <c r="CI3150" s="2" t="s">
        <v>109</v>
      </c>
      <c r="CJ3150" s="2">
        <v>0.98799999999999999</v>
      </c>
      <c r="CK3150" s="2">
        <v>2.8257999999999998E-2</v>
      </c>
      <c r="CL3150" s="2" t="s">
        <v>109</v>
      </c>
      <c r="CM3150" s="2">
        <v>0.997</v>
      </c>
      <c r="CN3150" s="2">
        <v>1.0668E-2</v>
      </c>
      <c r="CO3150" s="2" t="s">
        <v>109</v>
      </c>
    </row>
    <row r="3151" spans="1:93" ht="15" x14ac:dyDescent="0.25">
      <c r="A3151" s="2">
        <v>3150</v>
      </c>
      <c r="B3151" s="2">
        <v>1.92</v>
      </c>
      <c r="C3151" s="2">
        <v>1.89</v>
      </c>
      <c r="D3151" s="2" t="s">
        <v>38512</v>
      </c>
      <c r="E3151" s="2" t="s">
        <v>38513</v>
      </c>
      <c r="F3151" s="2" t="s">
        <v>38514</v>
      </c>
      <c r="G3151" s="2" t="s">
        <v>38515</v>
      </c>
      <c r="H3151" s="2" t="s">
        <v>97</v>
      </c>
      <c r="I3151" s="2">
        <v>22.947700000000001</v>
      </c>
      <c r="J3151" s="2">
        <v>-0.13970588235294101</v>
      </c>
      <c r="K3151" s="2">
        <v>4.4800000000000004</v>
      </c>
      <c r="L3151" s="2">
        <v>5.8820001780986804</v>
      </c>
      <c r="M3151" s="2">
        <v>1</v>
      </c>
      <c r="N3151" s="2" t="s">
        <v>38516</v>
      </c>
      <c r="O3151" s="2" t="s">
        <v>38517</v>
      </c>
      <c r="P3151" s="2">
        <v>1</v>
      </c>
      <c r="Q3151" s="2">
        <v>1</v>
      </c>
      <c r="R3151" s="2">
        <v>1</v>
      </c>
      <c r="S3151" s="2" t="s">
        <v>38518</v>
      </c>
      <c r="T3151" s="2" t="s">
        <v>38519</v>
      </c>
      <c r="U3151" s="2" t="s">
        <v>38518</v>
      </c>
      <c r="V3151" s="2">
        <v>0</v>
      </c>
      <c r="W3151" s="2">
        <v>0</v>
      </c>
      <c r="X3151" s="2">
        <v>0</v>
      </c>
      <c r="Y3151" s="2" t="s">
        <v>109</v>
      </c>
      <c r="Z3151" s="2" t="s">
        <v>109</v>
      </c>
      <c r="AA3151" s="2" t="s">
        <v>109</v>
      </c>
      <c r="AB3151" s="2">
        <v>1</v>
      </c>
      <c r="AC3151" s="2">
        <v>2</v>
      </c>
      <c r="AD3151" s="2">
        <v>1</v>
      </c>
      <c r="AE3151" s="2" t="s">
        <v>38518</v>
      </c>
      <c r="AF3151" s="2" t="s">
        <v>38520</v>
      </c>
      <c r="AG3151" s="2" t="s">
        <v>38518</v>
      </c>
      <c r="AH3151" s="2">
        <v>1</v>
      </c>
      <c r="AI3151" s="2">
        <v>1.41905701160431</v>
      </c>
      <c r="AJ3151" s="2">
        <v>1.5995579957962001</v>
      </c>
      <c r="AK3151" s="2">
        <v>0.70469307899475098</v>
      </c>
      <c r="AL3151" s="2">
        <v>1.1168630123138401</v>
      </c>
      <c r="AM3151" s="2">
        <v>0.61944109201431297</v>
      </c>
      <c r="AN3151" s="2">
        <v>0</v>
      </c>
      <c r="AO3151" s="2">
        <v>0</v>
      </c>
      <c r="AP3151" s="2">
        <v>0</v>
      </c>
      <c r="AQ3151" s="2">
        <v>0</v>
      </c>
      <c r="AR3151" s="2">
        <v>0</v>
      </c>
      <c r="AS3151" s="2">
        <v>0</v>
      </c>
      <c r="AT3151" s="2">
        <v>0.87096357345581099</v>
      </c>
      <c r="AU3151" s="2">
        <v>1.28233098983765</v>
      </c>
      <c r="AV3151" s="2">
        <v>1.3551889657974201</v>
      </c>
      <c r="AW3151" s="2">
        <v>0.66680681705474898</v>
      </c>
      <c r="AX3151" s="2">
        <v>1.0471290349960301</v>
      </c>
      <c r="AY3151" s="2">
        <v>0.63679552078247104</v>
      </c>
      <c r="AZ3151" s="2">
        <v>4.6499025107052699E-2</v>
      </c>
      <c r="BA3151" s="2">
        <v>0.248665453772145</v>
      </c>
      <c r="BB3151" s="2">
        <v>0.5</v>
      </c>
      <c r="BC3151" s="2">
        <v>0.106723798090799</v>
      </c>
      <c r="BD3151" s="2">
        <v>0.134386491852755</v>
      </c>
      <c r="BE3151" s="2">
        <v>1.8903921779747E-2</v>
      </c>
      <c r="BF3151" s="2">
        <v>0.70469307899475098</v>
      </c>
      <c r="BG3151" s="2">
        <v>1.1168630123138401</v>
      </c>
      <c r="BH3151" s="2">
        <v>0</v>
      </c>
      <c r="BI3151" s="2">
        <v>0</v>
      </c>
      <c r="BJ3151" s="2">
        <v>0.66680681705474898</v>
      </c>
      <c r="BK3151" s="2">
        <v>1.0471290349960301</v>
      </c>
      <c r="BL3151" s="2">
        <v>0.68600000000000005</v>
      </c>
      <c r="BM3151" s="2">
        <v>3.9065999999999997E-2</v>
      </c>
      <c r="BN3151" s="2" t="s">
        <v>109</v>
      </c>
      <c r="BO3151" s="2">
        <v>1.0820000000000001</v>
      </c>
      <c r="BP3151" s="2">
        <v>4.5572000000000001E-2</v>
      </c>
      <c r="BQ3151" s="2" t="s">
        <v>109</v>
      </c>
      <c r="BR3151" s="2">
        <v>0.61944109201431297</v>
      </c>
      <c r="BS3151" s="2">
        <v>0</v>
      </c>
      <c r="BT3151" s="2">
        <v>0.63679552078247104</v>
      </c>
      <c r="BU3151" s="2">
        <v>1</v>
      </c>
      <c r="BV3151" s="2">
        <v>1.41905701160431</v>
      </c>
      <c r="BW3151" s="2">
        <v>1.5995579957962001</v>
      </c>
      <c r="BX3151" s="2">
        <v>0</v>
      </c>
      <c r="BY3151" s="2">
        <v>0</v>
      </c>
      <c r="BZ3151" s="2">
        <v>0</v>
      </c>
      <c r="CA3151" s="2">
        <v>0.87096357345581099</v>
      </c>
      <c r="CB3151" s="2">
        <v>1.28233098983765</v>
      </c>
      <c r="CC3151" s="2">
        <v>1.3551889657974201</v>
      </c>
      <c r="CD3151" s="2">
        <v>0.93500000000000005</v>
      </c>
      <c r="CE3151" s="2">
        <v>9.7534999999999997E-2</v>
      </c>
      <c r="CF3151" s="2" t="s">
        <v>109</v>
      </c>
      <c r="CG3151" s="2">
        <v>1.351</v>
      </c>
      <c r="CH3151" s="2">
        <v>7.1578000000000003E-2</v>
      </c>
      <c r="CI3151" s="2" t="s">
        <v>109</v>
      </c>
      <c r="CJ3151" s="2">
        <v>1.4770000000000001</v>
      </c>
      <c r="CK3151" s="2">
        <v>0.116961</v>
      </c>
      <c r="CL3151" s="2" t="s">
        <v>109</v>
      </c>
      <c r="CM3151" s="2">
        <v>0.628</v>
      </c>
      <c r="CN3151" s="2">
        <v>1.9536999999999999E-2</v>
      </c>
      <c r="CO3151" s="2" t="s">
        <v>109</v>
      </c>
    </row>
    <row r="3152" spans="1:93" ht="15" x14ac:dyDescent="0.25">
      <c r="A3152" s="2">
        <v>3151</v>
      </c>
      <c r="B3152" s="2">
        <v>5.87</v>
      </c>
      <c r="C3152" s="2">
        <v>4.1900000000000004</v>
      </c>
      <c r="D3152" s="2" t="s">
        <v>38521</v>
      </c>
      <c r="E3152" s="2" t="s">
        <v>38522</v>
      </c>
      <c r="F3152" s="2" t="s">
        <v>38523</v>
      </c>
      <c r="G3152" s="2" t="s">
        <v>38524</v>
      </c>
      <c r="H3152" s="2" t="s">
        <v>97</v>
      </c>
      <c r="I3152" s="2">
        <v>71.512699999999995</v>
      </c>
      <c r="J3152" s="2">
        <v>-7.9682539682539605E-2</v>
      </c>
      <c r="K3152" s="2">
        <v>8.5500000000000007</v>
      </c>
      <c r="L3152" s="2">
        <v>5.8729998767375902</v>
      </c>
      <c r="M3152" s="2">
        <v>3</v>
      </c>
      <c r="N3152" s="2" t="s">
        <v>38525</v>
      </c>
      <c r="O3152" s="2" t="s">
        <v>38526</v>
      </c>
      <c r="P3152" s="2">
        <v>1</v>
      </c>
      <c r="Q3152" s="2">
        <v>2</v>
      </c>
      <c r="R3152" s="2">
        <v>1</v>
      </c>
      <c r="S3152" s="2" t="s">
        <v>38527</v>
      </c>
      <c r="T3152" s="2" t="s">
        <v>38528</v>
      </c>
      <c r="U3152" s="2" t="s">
        <v>38527</v>
      </c>
      <c r="V3152" s="2">
        <v>3</v>
      </c>
      <c r="W3152" s="2">
        <v>3</v>
      </c>
      <c r="X3152" s="2">
        <v>3</v>
      </c>
      <c r="Y3152" s="2" t="s">
        <v>38529</v>
      </c>
      <c r="Z3152" s="2" t="s">
        <v>38530</v>
      </c>
      <c r="AA3152" s="2" t="s">
        <v>38529</v>
      </c>
      <c r="AB3152" s="2">
        <v>3</v>
      </c>
      <c r="AC3152" s="2">
        <v>4</v>
      </c>
      <c r="AD3152" s="2">
        <v>2</v>
      </c>
      <c r="AE3152" s="2" t="s">
        <v>38531</v>
      </c>
      <c r="AF3152" s="2" t="s">
        <v>38532</v>
      </c>
      <c r="AG3152" s="2" t="s">
        <v>38533</v>
      </c>
      <c r="AH3152" s="2">
        <v>0.86297851800918601</v>
      </c>
      <c r="AI3152" s="2">
        <v>0.88715600967407204</v>
      </c>
      <c r="AJ3152" s="2">
        <v>1.0092530250549301</v>
      </c>
      <c r="AK3152" s="2">
        <v>0.95499259233474698</v>
      </c>
      <c r="AL3152" s="2">
        <v>1.12719798088074</v>
      </c>
      <c r="AM3152" s="2">
        <v>0.83946001529693604</v>
      </c>
      <c r="AN3152" s="2">
        <v>1.1168630123138401</v>
      </c>
      <c r="AO3152" s="2">
        <v>0.94623708724975597</v>
      </c>
      <c r="AP3152" s="2">
        <v>1</v>
      </c>
      <c r="AQ3152" s="2">
        <v>1.16949903964996</v>
      </c>
      <c r="AR3152" s="2">
        <v>1.0471290349960301</v>
      </c>
      <c r="AS3152" s="2">
        <v>1.10662400722504</v>
      </c>
      <c r="AT3152" s="2">
        <v>0.98174792528152499</v>
      </c>
      <c r="AU3152" s="2">
        <v>0.99083197116851796</v>
      </c>
      <c r="AV3152" s="2">
        <v>1.02801597118378</v>
      </c>
      <c r="AW3152" s="2">
        <v>0.98174792528152499</v>
      </c>
      <c r="AX3152" s="2">
        <v>1.02801597118378</v>
      </c>
      <c r="AY3152" s="2">
        <v>0.94623708724975597</v>
      </c>
      <c r="AZ3152" s="2">
        <v>0.67623857802689002</v>
      </c>
      <c r="BA3152" s="2">
        <v>0.14903774009659501</v>
      </c>
      <c r="BB3152" s="2">
        <v>0.82765359176055597</v>
      </c>
      <c r="BC3152" s="2">
        <v>0.195481978102436</v>
      </c>
      <c r="BD3152" s="2">
        <v>0.269700357998087</v>
      </c>
      <c r="BE3152" s="2">
        <v>0.64485818339987</v>
      </c>
      <c r="BF3152" s="2">
        <v>0.95499259233474698</v>
      </c>
      <c r="BG3152" s="2">
        <v>1.12719798088074</v>
      </c>
      <c r="BH3152" s="2">
        <v>1.16949903964996</v>
      </c>
      <c r="BI3152" s="2">
        <v>1.0471290349960301</v>
      </c>
      <c r="BJ3152" s="2">
        <v>0.98174792528152499</v>
      </c>
      <c r="BK3152" s="2">
        <v>1.02801597118378</v>
      </c>
      <c r="BL3152" s="2">
        <v>1.0349999999999999</v>
      </c>
      <c r="BM3152" s="2">
        <v>0.11289200000000001</v>
      </c>
      <c r="BN3152" s="2" t="s">
        <v>109</v>
      </c>
      <c r="BO3152" s="2">
        <v>1.0669999999999999</v>
      </c>
      <c r="BP3152" s="2">
        <v>4.9294999999999999E-2</v>
      </c>
      <c r="BQ3152" s="2" t="s">
        <v>109</v>
      </c>
      <c r="BR3152" s="2">
        <v>0.83946001529693604</v>
      </c>
      <c r="BS3152" s="2">
        <v>1.10662400722504</v>
      </c>
      <c r="BT3152" s="2">
        <v>0.94623708724975597</v>
      </c>
      <c r="BU3152" s="2">
        <v>0.86297851800918601</v>
      </c>
      <c r="BV3152" s="2">
        <v>0.88715600967407204</v>
      </c>
      <c r="BW3152" s="2">
        <v>1.0092530250549301</v>
      </c>
      <c r="BX3152" s="2">
        <v>1.1168630123138401</v>
      </c>
      <c r="BY3152" s="2">
        <v>0.94623708724975597</v>
      </c>
      <c r="BZ3152" s="2">
        <v>1</v>
      </c>
      <c r="CA3152" s="2">
        <v>0.98174792528152499</v>
      </c>
      <c r="CB3152" s="2">
        <v>0.99083197116851796</v>
      </c>
      <c r="CC3152" s="2">
        <v>1.02801597118378</v>
      </c>
      <c r="CD3152" s="2">
        <v>0.98699999999999999</v>
      </c>
      <c r="CE3152" s="2">
        <v>0.12867799999999999</v>
      </c>
      <c r="CF3152" s="2" t="s">
        <v>109</v>
      </c>
      <c r="CG3152" s="2">
        <v>0.94099999999999995</v>
      </c>
      <c r="CH3152" s="2">
        <v>5.5243E-2</v>
      </c>
      <c r="CI3152" s="2" t="s">
        <v>109</v>
      </c>
      <c r="CJ3152" s="2">
        <v>1.012</v>
      </c>
      <c r="CK3152" s="2">
        <v>1.4099E-2</v>
      </c>
      <c r="CL3152" s="2" t="s">
        <v>109</v>
      </c>
      <c r="CM3152" s="2">
        <v>0.96399999999999997</v>
      </c>
      <c r="CN3152" s="2">
        <v>0.13948199999999999</v>
      </c>
      <c r="CO3152" s="2" t="s">
        <v>109</v>
      </c>
    </row>
    <row r="3153" spans="1:93" ht="15" x14ac:dyDescent="0.25">
      <c r="A3153" s="2">
        <v>3152</v>
      </c>
      <c r="B3153" s="2">
        <v>8.99</v>
      </c>
      <c r="C3153" s="2">
        <v>6.65</v>
      </c>
      <c r="D3153" s="2" t="s">
        <v>38534</v>
      </c>
      <c r="E3153" s="2" t="s">
        <v>38535</v>
      </c>
      <c r="F3153" s="2" t="s">
        <v>38536</v>
      </c>
      <c r="G3153" s="2" t="s">
        <v>38537</v>
      </c>
      <c r="H3153" s="2" t="s">
        <v>97</v>
      </c>
      <c r="I3153" s="2">
        <v>109.9388</v>
      </c>
      <c r="J3153" s="2">
        <v>-0.83076923076923004</v>
      </c>
      <c r="K3153" s="2">
        <v>5.3</v>
      </c>
      <c r="L3153" s="2">
        <v>5.8699999004602397</v>
      </c>
      <c r="M3153" s="2">
        <v>5</v>
      </c>
      <c r="N3153" s="2" t="s">
        <v>38538</v>
      </c>
      <c r="O3153" s="2" t="s">
        <v>38539</v>
      </c>
      <c r="P3153" s="2">
        <v>4</v>
      </c>
      <c r="Q3153" s="2">
        <v>4</v>
      </c>
      <c r="R3153" s="2">
        <v>4</v>
      </c>
      <c r="S3153" s="2" t="s">
        <v>38540</v>
      </c>
      <c r="T3153" s="2" t="s">
        <v>38541</v>
      </c>
      <c r="U3153" s="2" t="s">
        <v>38540</v>
      </c>
      <c r="V3153" s="2">
        <v>3</v>
      </c>
      <c r="W3153" s="2">
        <v>4</v>
      </c>
      <c r="X3153" s="2">
        <v>3</v>
      </c>
      <c r="Y3153" s="2" t="s">
        <v>38542</v>
      </c>
      <c r="Z3153" s="2" t="s">
        <v>38543</v>
      </c>
      <c r="AA3153" s="2" t="s">
        <v>38542</v>
      </c>
      <c r="AB3153" s="2">
        <v>5</v>
      </c>
      <c r="AC3153" s="2">
        <v>5</v>
      </c>
      <c r="AD3153" s="2">
        <v>4</v>
      </c>
      <c r="AE3153" s="2" t="s">
        <v>38544</v>
      </c>
      <c r="AF3153" s="2" t="s">
        <v>38545</v>
      </c>
      <c r="AG3153" s="2" t="s">
        <v>38546</v>
      </c>
      <c r="AH3153" s="2">
        <v>1.0471290349960301</v>
      </c>
      <c r="AI3153" s="2">
        <v>1.0092530250549301</v>
      </c>
      <c r="AJ3153" s="2">
        <v>1.05681800842285</v>
      </c>
      <c r="AK3153" s="2">
        <v>1.02801597118378</v>
      </c>
      <c r="AL3153" s="2">
        <v>1.0375280380248999</v>
      </c>
      <c r="AM3153" s="2">
        <v>0.98174792528152499</v>
      </c>
      <c r="AN3153" s="2">
        <v>0.95499259233474698</v>
      </c>
      <c r="AO3153" s="2">
        <v>0.92044961452484098</v>
      </c>
      <c r="AP3153" s="2">
        <v>1.02801597118378</v>
      </c>
      <c r="AQ3153" s="2">
        <v>1.02801597118378</v>
      </c>
      <c r="AR3153" s="2">
        <v>1.10662400722504</v>
      </c>
      <c r="AS3153" s="2">
        <v>0.92044961452484098</v>
      </c>
      <c r="AT3153" s="2">
        <v>0.93756198883056596</v>
      </c>
      <c r="AU3153" s="2">
        <v>0.95499259233474698</v>
      </c>
      <c r="AV3153" s="2">
        <v>0.99083197116851796</v>
      </c>
      <c r="AW3153" s="2">
        <v>0.97274720668792702</v>
      </c>
      <c r="AX3153" s="2">
        <v>1.0185910463333101</v>
      </c>
      <c r="AY3153" s="2">
        <v>0.93756198883056596</v>
      </c>
      <c r="AZ3153" s="2">
        <v>0.66667206483933295</v>
      </c>
      <c r="BA3153" s="2">
        <v>0.17343440147040801</v>
      </c>
      <c r="BB3153" s="2">
        <v>0.59382273375551298</v>
      </c>
      <c r="BC3153" s="2">
        <v>0.27441168143820299</v>
      </c>
      <c r="BD3153" s="2">
        <v>0.318996083297029</v>
      </c>
      <c r="BE3153" s="2">
        <v>0.1022414671271</v>
      </c>
      <c r="BF3153" s="2">
        <v>1.02801597118378</v>
      </c>
      <c r="BG3153" s="2">
        <v>1.0375280380248999</v>
      </c>
      <c r="BH3153" s="2">
        <v>1.02801597118378</v>
      </c>
      <c r="BI3153" s="2">
        <v>1.10662400722504</v>
      </c>
      <c r="BJ3153" s="2">
        <v>0.97274720668792702</v>
      </c>
      <c r="BK3153" s="2">
        <v>1.0185910463333101</v>
      </c>
      <c r="BL3153" s="2">
        <v>1.01</v>
      </c>
      <c r="BM3153" s="2">
        <v>3.1606000000000002E-2</v>
      </c>
      <c r="BN3153" s="2" t="s">
        <v>109</v>
      </c>
      <c r="BO3153" s="2">
        <v>1.054</v>
      </c>
      <c r="BP3153" s="2">
        <v>4.3952999999999999E-2</v>
      </c>
      <c r="BQ3153" s="2" t="s">
        <v>109</v>
      </c>
      <c r="BR3153" s="2">
        <v>0.98174792528152499</v>
      </c>
      <c r="BS3153" s="2">
        <v>0.92044961452484098</v>
      </c>
      <c r="BT3153" s="2">
        <v>0.93756198883056596</v>
      </c>
      <c r="BU3153" s="2">
        <v>1.0471290349960301</v>
      </c>
      <c r="BV3153" s="2">
        <v>1.0092530250549301</v>
      </c>
      <c r="BW3153" s="2">
        <v>1.05681800842285</v>
      </c>
      <c r="BX3153" s="2">
        <v>0.95499259233474698</v>
      </c>
      <c r="BY3153" s="2">
        <v>0.92044961452484098</v>
      </c>
      <c r="BZ3153" s="2">
        <v>1.02801597118378</v>
      </c>
      <c r="CA3153" s="2">
        <v>0.93756198883056596</v>
      </c>
      <c r="CB3153" s="2">
        <v>0.95499259233474698</v>
      </c>
      <c r="CC3153" s="2">
        <v>0.99083197116851796</v>
      </c>
      <c r="CD3153" s="2">
        <v>0.98</v>
      </c>
      <c r="CE3153" s="2">
        <v>6.0082999999999998E-2</v>
      </c>
      <c r="CF3153" s="2" t="s">
        <v>109</v>
      </c>
      <c r="CG3153" s="2">
        <v>0.96199999999999997</v>
      </c>
      <c r="CH3153" s="2">
        <v>4.6553999999999998E-2</v>
      </c>
      <c r="CI3153" s="2" t="s">
        <v>109</v>
      </c>
      <c r="CJ3153" s="2">
        <v>1.0249999999999999</v>
      </c>
      <c r="CK3153" s="2">
        <v>3.2267999999999998E-2</v>
      </c>
      <c r="CL3153" s="2" t="s">
        <v>109</v>
      </c>
      <c r="CM3153" s="2">
        <v>0.94699999999999995</v>
      </c>
      <c r="CN3153" s="2">
        <v>3.3415E-2</v>
      </c>
      <c r="CO3153" s="2" t="s">
        <v>109</v>
      </c>
    </row>
    <row r="3154" spans="1:93" ht="15" x14ac:dyDescent="0.25">
      <c r="A3154" s="2">
        <v>3153</v>
      </c>
      <c r="B3154" s="2">
        <v>5.16</v>
      </c>
      <c r="C3154" s="2">
        <v>2.87</v>
      </c>
      <c r="D3154" s="2" t="s">
        <v>38547</v>
      </c>
      <c r="E3154" s="2" t="s">
        <v>38548</v>
      </c>
      <c r="F3154" s="2" t="s">
        <v>38549</v>
      </c>
      <c r="G3154" s="2" t="s">
        <v>38550</v>
      </c>
      <c r="H3154" s="2" t="s">
        <v>97</v>
      </c>
      <c r="I3154" s="2">
        <v>51.989899999999999</v>
      </c>
      <c r="J3154" s="2">
        <v>1.7400419287211699E-2</v>
      </c>
      <c r="K3154" s="2">
        <v>5.26</v>
      </c>
      <c r="L3154" s="2">
        <v>5.8699999004602397</v>
      </c>
      <c r="M3154" s="2">
        <v>3</v>
      </c>
      <c r="N3154" s="2" t="s">
        <v>38551</v>
      </c>
      <c r="O3154" s="2" t="s">
        <v>38552</v>
      </c>
      <c r="P3154" s="2">
        <v>3</v>
      </c>
      <c r="Q3154" s="2">
        <v>3</v>
      </c>
      <c r="R3154" s="2">
        <v>3</v>
      </c>
      <c r="S3154" s="2" t="s">
        <v>38553</v>
      </c>
      <c r="T3154" s="2" t="s">
        <v>38554</v>
      </c>
      <c r="U3154" s="2" t="s">
        <v>38555</v>
      </c>
      <c r="V3154" s="2">
        <v>3</v>
      </c>
      <c r="W3154" s="2">
        <v>3</v>
      </c>
      <c r="X3154" s="2">
        <v>2</v>
      </c>
      <c r="Y3154" s="2" t="s">
        <v>38556</v>
      </c>
      <c r="Z3154" s="2" t="s">
        <v>38557</v>
      </c>
      <c r="AA3154" s="2" t="s">
        <v>38558</v>
      </c>
      <c r="AB3154" s="2">
        <v>3</v>
      </c>
      <c r="AC3154" s="2">
        <v>3</v>
      </c>
      <c r="AD3154" s="2">
        <v>2</v>
      </c>
      <c r="AE3154" s="2" t="s">
        <v>38559</v>
      </c>
      <c r="AF3154" s="2" t="s">
        <v>38560</v>
      </c>
      <c r="AG3154" s="2" t="s">
        <v>38561</v>
      </c>
      <c r="AH3154" s="2">
        <v>1.10662400722504</v>
      </c>
      <c r="AI3154" s="2">
        <v>1.21338903903961</v>
      </c>
      <c r="AJ3154" s="2">
        <v>1.08642601966858</v>
      </c>
      <c r="AK3154" s="2">
        <v>0.90364938974380504</v>
      </c>
      <c r="AL3154" s="2">
        <v>0.87902247905731201</v>
      </c>
      <c r="AM3154" s="2">
        <v>1.0185910463333101</v>
      </c>
      <c r="AN3154" s="2">
        <v>2.70395803451538</v>
      </c>
      <c r="AO3154" s="2">
        <v>1.80301797389984</v>
      </c>
      <c r="AP3154" s="2">
        <v>2.0323569774627699</v>
      </c>
      <c r="AQ3154" s="2">
        <v>1.4859360456466699</v>
      </c>
      <c r="AR3154" s="2">
        <v>1.1168630123138401</v>
      </c>
      <c r="AS3154" s="2">
        <v>1.3304539918899501</v>
      </c>
      <c r="AT3154" s="2">
        <v>1.67494297027588</v>
      </c>
      <c r="AU3154" s="2">
        <v>1.2473829984664899</v>
      </c>
      <c r="AV3154" s="2">
        <v>1.6292959451675399</v>
      </c>
      <c r="AW3154" s="2">
        <v>1.3304539918899501</v>
      </c>
      <c r="AX3154" s="2">
        <v>1.29419600963593</v>
      </c>
      <c r="AY3154" s="2">
        <v>1.0185910463333101</v>
      </c>
      <c r="AZ3154" s="2">
        <v>0.32815071041099397</v>
      </c>
      <c r="BA3154" s="2">
        <v>0.55225652182847296</v>
      </c>
      <c r="BB3154" s="2">
        <v>0.172860963915033</v>
      </c>
      <c r="BC3154" s="2">
        <v>0.119908343831054</v>
      </c>
      <c r="BD3154" s="2">
        <v>0.145435975488931</v>
      </c>
      <c r="BE3154" s="2">
        <v>0.350850478254846</v>
      </c>
      <c r="BF3154" s="2">
        <v>0.90364938974380504</v>
      </c>
      <c r="BG3154" s="2">
        <v>0.87902247905731201</v>
      </c>
      <c r="BH3154" s="2">
        <v>1.4859360456466699</v>
      </c>
      <c r="BI3154" s="2">
        <v>1.1168630123138401</v>
      </c>
      <c r="BJ3154" s="2">
        <v>1.3304539918899501</v>
      </c>
      <c r="BK3154" s="2">
        <v>1.29419600963593</v>
      </c>
      <c r="BL3154" s="2">
        <v>1.24</v>
      </c>
      <c r="BM3154" s="2">
        <v>0.24313899999999999</v>
      </c>
      <c r="BN3154" s="2" t="s">
        <v>109</v>
      </c>
      <c r="BO3154" s="2">
        <v>1.097</v>
      </c>
      <c r="BP3154" s="2">
        <v>0.18995400000000001</v>
      </c>
      <c r="BQ3154" s="2" t="s">
        <v>109</v>
      </c>
      <c r="BR3154" s="2">
        <v>1.0185910463333101</v>
      </c>
      <c r="BS3154" s="2">
        <v>1.3304539918899501</v>
      </c>
      <c r="BT3154" s="2">
        <v>1.0185910463333101</v>
      </c>
      <c r="BU3154" s="2">
        <v>1.10662400722504</v>
      </c>
      <c r="BV3154" s="2">
        <v>1.21338903903961</v>
      </c>
      <c r="BW3154" s="2">
        <v>1.08642601966858</v>
      </c>
      <c r="BX3154" s="2">
        <v>2.70395803451538</v>
      </c>
      <c r="BY3154" s="2">
        <v>1.80301797389984</v>
      </c>
      <c r="BZ3154" s="2">
        <v>2.0323569774627699</v>
      </c>
      <c r="CA3154" s="2">
        <v>1.67494297027588</v>
      </c>
      <c r="CB3154" s="2">
        <v>1.2473829984664899</v>
      </c>
      <c r="CC3154" s="2">
        <v>1.6292959451675399</v>
      </c>
      <c r="CD3154" s="2">
        <v>1.829</v>
      </c>
      <c r="CE3154" s="2">
        <v>0.44280000000000003</v>
      </c>
      <c r="CF3154" s="2" t="s">
        <v>109</v>
      </c>
      <c r="CG3154" s="2">
        <v>1.421</v>
      </c>
      <c r="CH3154" s="2">
        <v>0.23292399999999999</v>
      </c>
      <c r="CI3154" s="2" t="s">
        <v>109</v>
      </c>
      <c r="CJ3154" s="2">
        <v>1.583</v>
      </c>
      <c r="CK3154" s="2">
        <v>0.29992200000000002</v>
      </c>
      <c r="CL3154" s="2" t="s">
        <v>109</v>
      </c>
      <c r="CM3154" s="2">
        <v>1.123</v>
      </c>
      <c r="CN3154" s="2">
        <v>0.16039700000000001</v>
      </c>
      <c r="CO3154" s="2" t="s">
        <v>109</v>
      </c>
    </row>
    <row r="3155" spans="1:93" ht="15" x14ac:dyDescent="0.25">
      <c r="A3155" s="2">
        <v>3154</v>
      </c>
      <c r="B3155" s="2">
        <v>2.17</v>
      </c>
      <c r="C3155" s="2">
        <v>2</v>
      </c>
      <c r="D3155" s="2" t="s">
        <v>38562</v>
      </c>
      <c r="E3155" s="2" t="s">
        <v>38563</v>
      </c>
      <c r="F3155" s="2" t="s">
        <v>38564</v>
      </c>
      <c r="G3155" s="2" t="s">
        <v>38565</v>
      </c>
      <c r="H3155" s="2" t="s">
        <v>97</v>
      </c>
      <c r="I3155" s="2">
        <v>36.775700000000001</v>
      </c>
      <c r="J3155" s="2">
        <v>-0.38364197530864202</v>
      </c>
      <c r="K3155" s="2">
        <v>5.76</v>
      </c>
      <c r="L3155" s="2">
        <v>5.8639999479055396</v>
      </c>
      <c r="M3155" s="2">
        <v>1</v>
      </c>
      <c r="N3155" s="2" t="s">
        <v>38566</v>
      </c>
      <c r="O3155" s="2" t="s">
        <v>38567</v>
      </c>
      <c r="P3155" s="2">
        <v>1</v>
      </c>
      <c r="Q3155" s="2">
        <v>1</v>
      </c>
      <c r="R3155" s="2">
        <v>1</v>
      </c>
      <c r="S3155" s="2" t="s">
        <v>38568</v>
      </c>
      <c r="T3155" s="2" t="s">
        <v>38569</v>
      </c>
      <c r="U3155" s="2" t="s">
        <v>38568</v>
      </c>
      <c r="V3155" s="2">
        <v>0</v>
      </c>
      <c r="W3155" s="2">
        <v>0</v>
      </c>
      <c r="X3155" s="2">
        <v>0</v>
      </c>
      <c r="Y3155" s="2" t="s">
        <v>109</v>
      </c>
      <c r="Z3155" s="2" t="s">
        <v>109</v>
      </c>
      <c r="AA3155" s="2" t="s">
        <v>109</v>
      </c>
      <c r="AB3155" s="2">
        <v>0</v>
      </c>
      <c r="AC3155" s="2">
        <v>0</v>
      </c>
      <c r="AD3155" s="2">
        <v>0</v>
      </c>
      <c r="AE3155" s="2" t="s">
        <v>109</v>
      </c>
      <c r="AF3155" s="2" t="s">
        <v>109</v>
      </c>
      <c r="AG3155" s="2" t="s">
        <v>109</v>
      </c>
      <c r="AH3155" s="2">
        <v>0.91201078891754195</v>
      </c>
      <c r="AI3155" s="2">
        <v>0.91201078891754195</v>
      </c>
      <c r="AJ3155" s="2">
        <v>0.77983009815216098</v>
      </c>
      <c r="AK3155" s="2">
        <v>0.99083197116851796</v>
      </c>
      <c r="AL3155" s="2">
        <v>0.84722739458084095</v>
      </c>
      <c r="AM3155" s="2">
        <v>1.1587769985198999</v>
      </c>
      <c r="AN3155" s="2">
        <v>0</v>
      </c>
      <c r="AO3155" s="2">
        <v>0</v>
      </c>
      <c r="AP3155" s="2">
        <v>0</v>
      </c>
      <c r="AQ3155" s="2">
        <v>0</v>
      </c>
      <c r="AR3155" s="2">
        <v>0</v>
      </c>
      <c r="AS3155" s="2">
        <v>0</v>
      </c>
      <c r="AT3155" s="2">
        <v>0</v>
      </c>
      <c r="AU3155" s="2">
        <v>0</v>
      </c>
      <c r="AV3155" s="2">
        <v>0</v>
      </c>
      <c r="AW3155" s="2">
        <v>0</v>
      </c>
      <c r="AX3155" s="2">
        <v>0</v>
      </c>
      <c r="AY3155" s="2">
        <v>0</v>
      </c>
      <c r="AZ3155" s="2" t="s">
        <v>109</v>
      </c>
      <c r="BA3155" s="2" t="s">
        <v>109</v>
      </c>
      <c r="BB3155" s="2" t="s">
        <v>109</v>
      </c>
      <c r="BC3155" s="2" t="s">
        <v>109</v>
      </c>
      <c r="BD3155" s="2" t="s">
        <v>109</v>
      </c>
      <c r="BE3155" s="2" t="s">
        <v>109</v>
      </c>
      <c r="BF3155" s="2">
        <v>0.99083197116851796</v>
      </c>
      <c r="BG3155" s="2">
        <v>0.84722739458084095</v>
      </c>
      <c r="BH3155" s="2">
        <v>0</v>
      </c>
      <c r="BI3155" s="2">
        <v>0</v>
      </c>
      <c r="BJ3155" s="2">
        <v>0</v>
      </c>
      <c r="BK3155" s="2">
        <v>0</v>
      </c>
      <c r="BL3155" s="2">
        <v>0.99099999999999999</v>
      </c>
      <c r="BM3155" s="2" t="s">
        <v>109</v>
      </c>
      <c r="BN3155" s="2" t="s">
        <v>109</v>
      </c>
      <c r="BO3155" s="2">
        <v>0.84699999999999998</v>
      </c>
      <c r="BP3155" s="2" t="s">
        <v>109</v>
      </c>
      <c r="BQ3155" s="2" t="s">
        <v>109</v>
      </c>
      <c r="BR3155" s="2">
        <v>1.1587769985198999</v>
      </c>
      <c r="BS3155" s="2">
        <v>0</v>
      </c>
      <c r="BT3155" s="2">
        <v>0</v>
      </c>
      <c r="BU3155" s="2">
        <v>0.91201078891754195</v>
      </c>
      <c r="BV3155" s="2">
        <v>0.91201078891754195</v>
      </c>
      <c r="BW3155" s="2">
        <v>0.77983009815216098</v>
      </c>
      <c r="BX3155" s="2">
        <v>0</v>
      </c>
      <c r="BY3155" s="2">
        <v>0</v>
      </c>
      <c r="BZ3155" s="2">
        <v>0</v>
      </c>
      <c r="CA3155" s="2">
        <v>0</v>
      </c>
      <c r="CB3155" s="2">
        <v>0</v>
      </c>
      <c r="CC3155" s="2">
        <v>0</v>
      </c>
      <c r="CD3155" s="2">
        <v>0.91200000000000003</v>
      </c>
      <c r="CE3155" s="2" t="s">
        <v>109</v>
      </c>
      <c r="CF3155" s="2" t="s">
        <v>109</v>
      </c>
      <c r="CG3155" s="2">
        <v>0.91200000000000003</v>
      </c>
      <c r="CH3155" s="2" t="s">
        <v>109</v>
      </c>
      <c r="CI3155" s="2" t="s">
        <v>109</v>
      </c>
      <c r="CJ3155" s="2">
        <v>0.78</v>
      </c>
      <c r="CK3155" s="2" t="s">
        <v>109</v>
      </c>
      <c r="CL3155" s="2" t="s">
        <v>109</v>
      </c>
      <c r="CM3155" s="2">
        <v>1.159</v>
      </c>
      <c r="CN3155" s="2" t="s">
        <v>109</v>
      </c>
      <c r="CO3155" s="2" t="s">
        <v>109</v>
      </c>
    </row>
    <row r="3156" spans="1:93" ht="15" x14ac:dyDescent="0.25">
      <c r="A3156" s="2">
        <v>3155</v>
      </c>
      <c r="B3156" s="2">
        <v>8.59</v>
      </c>
      <c r="C3156" s="2">
        <v>7.12</v>
      </c>
      <c r="D3156" s="2" t="s">
        <v>38570</v>
      </c>
      <c r="E3156" s="2" t="s">
        <v>38571</v>
      </c>
      <c r="F3156" s="2" t="s">
        <v>38572</v>
      </c>
      <c r="G3156" s="2" t="s">
        <v>38573</v>
      </c>
      <c r="H3156" s="2" t="s">
        <v>97</v>
      </c>
      <c r="I3156" s="2">
        <v>108.52379999999999</v>
      </c>
      <c r="J3156" s="2">
        <v>-0.834414225941423</v>
      </c>
      <c r="K3156" s="2">
        <v>9</v>
      </c>
      <c r="L3156" s="2">
        <v>5.8579999953508404</v>
      </c>
      <c r="M3156" s="2">
        <v>4</v>
      </c>
      <c r="N3156" s="2" t="s">
        <v>38574</v>
      </c>
      <c r="O3156" s="2" t="s">
        <v>38575</v>
      </c>
      <c r="P3156" s="2">
        <v>4</v>
      </c>
      <c r="Q3156" s="2">
        <v>4</v>
      </c>
      <c r="R3156" s="2">
        <v>4</v>
      </c>
      <c r="S3156" s="2" t="s">
        <v>38576</v>
      </c>
      <c r="T3156" s="2" t="s">
        <v>38577</v>
      </c>
      <c r="U3156" s="2" t="s">
        <v>38576</v>
      </c>
      <c r="V3156" s="2">
        <v>3</v>
      </c>
      <c r="W3156" s="2">
        <v>3</v>
      </c>
      <c r="X3156" s="2">
        <v>3</v>
      </c>
      <c r="Y3156" s="2" t="s">
        <v>38578</v>
      </c>
      <c r="Z3156" s="2" t="s">
        <v>38579</v>
      </c>
      <c r="AA3156" s="2" t="s">
        <v>38578</v>
      </c>
      <c r="AB3156" s="2">
        <v>4</v>
      </c>
      <c r="AC3156" s="2">
        <v>5</v>
      </c>
      <c r="AD3156" s="2">
        <v>4</v>
      </c>
      <c r="AE3156" s="2" t="s">
        <v>38580</v>
      </c>
      <c r="AF3156" s="2" t="s">
        <v>38581</v>
      </c>
      <c r="AG3156" s="2" t="s">
        <v>38582</v>
      </c>
      <c r="AH3156" s="2">
        <v>1.0092530250549301</v>
      </c>
      <c r="AI3156" s="2">
        <v>1.0964779853820801</v>
      </c>
      <c r="AJ3156" s="2">
        <v>0.99083197116851796</v>
      </c>
      <c r="AK3156" s="2">
        <v>0.91201078891754195</v>
      </c>
      <c r="AL3156" s="2">
        <v>0.89536482095718395</v>
      </c>
      <c r="AM3156" s="2">
        <v>1.0092530250549301</v>
      </c>
      <c r="AN3156" s="2">
        <v>1</v>
      </c>
      <c r="AO3156" s="2">
        <v>0.87096357345581099</v>
      </c>
      <c r="AP3156" s="2">
        <v>0.98174792528152499</v>
      </c>
      <c r="AQ3156" s="2">
        <v>1.1376270055770901</v>
      </c>
      <c r="AR3156" s="2">
        <v>1.1168630123138401</v>
      </c>
      <c r="AS3156" s="2">
        <v>1.0092530250549301</v>
      </c>
      <c r="AT3156" s="2">
        <v>1.0471290349960301</v>
      </c>
      <c r="AU3156" s="2">
        <v>1.02801597118378</v>
      </c>
      <c r="AV3156" s="2">
        <v>0.99083197116851796</v>
      </c>
      <c r="AW3156" s="2">
        <v>1</v>
      </c>
      <c r="AX3156" s="2">
        <v>0.94623708724975597</v>
      </c>
      <c r="AY3156" s="2">
        <v>1.0471290349960301</v>
      </c>
      <c r="AZ3156" s="2">
        <v>0.86576974543193497</v>
      </c>
      <c r="BA3156" s="2">
        <v>0.80754893805073702</v>
      </c>
      <c r="BB3156" s="2">
        <v>0.32063335682526201</v>
      </c>
      <c r="BC3156" s="2">
        <v>0.93681572927976797</v>
      </c>
      <c r="BD3156" s="2">
        <v>5.7191564978656802E-2</v>
      </c>
      <c r="BE3156" s="2">
        <v>0.222221423374212</v>
      </c>
      <c r="BF3156" s="2">
        <v>0.91201078891754195</v>
      </c>
      <c r="BG3156" s="2">
        <v>0.89536482095718395</v>
      </c>
      <c r="BH3156" s="2">
        <v>1.1376270055770901</v>
      </c>
      <c r="BI3156" s="2">
        <v>1.1168630123138401</v>
      </c>
      <c r="BJ3156" s="2">
        <v>1</v>
      </c>
      <c r="BK3156" s="2">
        <v>0.94623708724975597</v>
      </c>
      <c r="BL3156" s="2">
        <v>1.0169999999999999</v>
      </c>
      <c r="BM3156" s="2">
        <v>0.111863</v>
      </c>
      <c r="BN3156" s="2" t="s">
        <v>109</v>
      </c>
      <c r="BO3156" s="2">
        <v>0.98599999999999999</v>
      </c>
      <c r="BP3156" s="2">
        <v>0.117648</v>
      </c>
      <c r="BQ3156" s="2" t="s">
        <v>109</v>
      </c>
      <c r="BR3156" s="2">
        <v>1.0092530250549301</v>
      </c>
      <c r="BS3156" s="2">
        <v>1.0092530250549301</v>
      </c>
      <c r="BT3156" s="2">
        <v>1.0471290349960301</v>
      </c>
      <c r="BU3156" s="2">
        <v>1.0092530250549301</v>
      </c>
      <c r="BV3156" s="2">
        <v>1.0964779853820801</v>
      </c>
      <c r="BW3156" s="2">
        <v>0.99083197116851796</v>
      </c>
      <c r="BX3156" s="2">
        <v>1</v>
      </c>
      <c r="BY3156" s="2">
        <v>0.87096357345581099</v>
      </c>
      <c r="BZ3156" s="2">
        <v>0.98174792528152499</v>
      </c>
      <c r="CA3156" s="2">
        <v>1.0471290349960301</v>
      </c>
      <c r="CB3156" s="2">
        <v>1.02801597118378</v>
      </c>
      <c r="CC3156" s="2">
        <v>0.99083197116851796</v>
      </c>
      <c r="CD3156" s="2">
        <v>1.0189999999999999</v>
      </c>
      <c r="CE3156" s="2">
        <v>2.4511000000000002E-2</v>
      </c>
      <c r="CF3156" s="2" t="s">
        <v>109</v>
      </c>
      <c r="CG3156" s="2">
        <v>0.998</v>
      </c>
      <c r="CH3156" s="2">
        <v>0.115796</v>
      </c>
      <c r="CI3156" s="2" t="s">
        <v>109</v>
      </c>
      <c r="CJ3156" s="2">
        <v>0.98799999999999999</v>
      </c>
      <c r="CK3156" s="2">
        <v>5.3090000000000004E-3</v>
      </c>
      <c r="CL3156" s="2" t="s">
        <v>109</v>
      </c>
      <c r="CM3156" s="2">
        <v>1.022</v>
      </c>
      <c r="CN3156" s="2">
        <v>2.1399999999999999E-2</v>
      </c>
      <c r="CO3156" s="2" t="s">
        <v>109</v>
      </c>
    </row>
    <row r="3157" spans="1:93" ht="15" x14ac:dyDescent="0.25">
      <c r="A3157" s="2">
        <v>3156</v>
      </c>
      <c r="B3157" s="2">
        <v>2</v>
      </c>
      <c r="C3157" s="2">
        <v>2</v>
      </c>
      <c r="D3157" s="2" t="s">
        <v>38583</v>
      </c>
      <c r="E3157" s="2" t="s">
        <v>38584</v>
      </c>
      <c r="F3157" s="2" t="s">
        <v>38585</v>
      </c>
      <c r="G3157" s="2" t="s">
        <v>38586</v>
      </c>
      <c r="H3157" s="2" t="s">
        <v>97</v>
      </c>
      <c r="I3157" s="2">
        <v>20.151</v>
      </c>
      <c r="J3157" s="2">
        <v>-0.944148936170213</v>
      </c>
      <c r="K3157" s="2">
        <v>11.22</v>
      </c>
      <c r="L3157" s="2">
        <v>5.8510001748800304</v>
      </c>
      <c r="M3157" s="2">
        <v>1</v>
      </c>
      <c r="N3157" s="2" t="s">
        <v>38583</v>
      </c>
      <c r="O3157" s="2" t="s">
        <v>38587</v>
      </c>
      <c r="P3157" s="2">
        <v>0</v>
      </c>
      <c r="Q3157" s="2">
        <v>0</v>
      </c>
      <c r="R3157" s="2">
        <v>0</v>
      </c>
      <c r="S3157" s="2" t="s">
        <v>109</v>
      </c>
      <c r="T3157" s="2" t="s">
        <v>109</v>
      </c>
      <c r="U3157" s="2" t="s">
        <v>109</v>
      </c>
      <c r="V3157" s="2">
        <v>0</v>
      </c>
      <c r="W3157" s="2">
        <v>0</v>
      </c>
      <c r="X3157" s="2">
        <v>0</v>
      </c>
      <c r="Y3157" s="2" t="s">
        <v>109</v>
      </c>
      <c r="Z3157" s="2" t="s">
        <v>109</v>
      </c>
      <c r="AA3157" s="2" t="s">
        <v>109</v>
      </c>
      <c r="AB3157" s="2">
        <v>1</v>
      </c>
      <c r="AC3157" s="2">
        <v>1</v>
      </c>
      <c r="AD3157" s="2">
        <v>1</v>
      </c>
      <c r="AE3157" s="2" t="s">
        <v>38588</v>
      </c>
      <c r="AF3157" s="2" t="s">
        <v>38589</v>
      </c>
      <c r="AG3157" s="2" t="s">
        <v>38588</v>
      </c>
      <c r="AH3157" s="2">
        <v>0</v>
      </c>
      <c r="AI3157" s="2">
        <v>0</v>
      </c>
      <c r="AJ3157" s="2">
        <v>0</v>
      </c>
      <c r="AK3157" s="2">
        <v>0</v>
      </c>
      <c r="AL3157" s="2">
        <v>0</v>
      </c>
      <c r="AM3157" s="2">
        <v>0</v>
      </c>
      <c r="AN3157" s="2">
        <v>0</v>
      </c>
      <c r="AO3157" s="2">
        <v>0</v>
      </c>
      <c r="AP3157" s="2">
        <v>0</v>
      </c>
      <c r="AQ3157" s="2">
        <v>0</v>
      </c>
      <c r="AR3157" s="2">
        <v>0</v>
      </c>
      <c r="AS3157" s="2">
        <v>0</v>
      </c>
      <c r="AT3157" s="2">
        <v>1.07646501064301</v>
      </c>
      <c r="AU3157" s="2">
        <v>0.77983009815216098</v>
      </c>
      <c r="AV3157" s="2">
        <v>0.83176368474960305</v>
      </c>
      <c r="AW3157" s="2">
        <v>1.3551889657974201</v>
      </c>
      <c r="AX3157" s="2">
        <v>1.05681800842285</v>
      </c>
      <c r="AY3157" s="2">
        <v>1.28233098983765</v>
      </c>
      <c r="AZ3157" s="2" t="s">
        <v>109</v>
      </c>
      <c r="BA3157" s="2" t="s">
        <v>109</v>
      </c>
      <c r="BB3157" s="2" t="s">
        <v>109</v>
      </c>
      <c r="BC3157" s="2" t="s">
        <v>109</v>
      </c>
      <c r="BD3157" s="2" t="s">
        <v>109</v>
      </c>
      <c r="BE3157" s="2" t="s">
        <v>109</v>
      </c>
      <c r="BF3157" s="2">
        <v>0</v>
      </c>
      <c r="BG3157" s="2">
        <v>0</v>
      </c>
      <c r="BH3157" s="2">
        <v>0</v>
      </c>
      <c r="BI3157" s="2">
        <v>0</v>
      </c>
      <c r="BJ3157" s="2">
        <v>1.3551889657974201</v>
      </c>
      <c r="BK3157" s="2">
        <v>1.05681800842285</v>
      </c>
      <c r="BL3157" s="2">
        <v>1.355</v>
      </c>
      <c r="BM3157" s="2" t="s">
        <v>109</v>
      </c>
      <c r="BN3157" s="2" t="s">
        <v>109</v>
      </c>
      <c r="BO3157" s="2">
        <v>1.0569999999999999</v>
      </c>
      <c r="BP3157" s="2" t="s">
        <v>109</v>
      </c>
      <c r="BQ3157" s="2" t="s">
        <v>109</v>
      </c>
      <c r="BR3157" s="2">
        <v>0</v>
      </c>
      <c r="BS3157" s="2">
        <v>0</v>
      </c>
      <c r="BT3157" s="2">
        <v>1.28233098983765</v>
      </c>
      <c r="BU3157" s="2">
        <v>0</v>
      </c>
      <c r="BV3157" s="2">
        <v>0</v>
      </c>
      <c r="BW3157" s="2">
        <v>0</v>
      </c>
      <c r="BX3157" s="2">
        <v>0</v>
      </c>
      <c r="BY3157" s="2">
        <v>0</v>
      </c>
      <c r="BZ3157" s="2">
        <v>0</v>
      </c>
      <c r="CA3157" s="2">
        <v>1.07646501064301</v>
      </c>
      <c r="CB3157" s="2">
        <v>0.77983009815216098</v>
      </c>
      <c r="CC3157" s="2">
        <v>0.83176368474960305</v>
      </c>
      <c r="CD3157" s="2">
        <v>1.0760000000000001</v>
      </c>
      <c r="CE3157" s="2" t="s">
        <v>109</v>
      </c>
      <c r="CF3157" s="2" t="s">
        <v>109</v>
      </c>
      <c r="CG3157" s="2">
        <v>0.78</v>
      </c>
      <c r="CH3157" s="2" t="s">
        <v>109</v>
      </c>
      <c r="CI3157" s="2" t="s">
        <v>109</v>
      </c>
      <c r="CJ3157" s="2">
        <v>0.83199999999999996</v>
      </c>
      <c r="CK3157" s="2" t="s">
        <v>109</v>
      </c>
      <c r="CL3157" s="2" t="s">
        <v>109</v>
      </c>
      <c r="CM3157" s="2">
        <v>1.282</v>
      </c>
      <c r="CN3157" s="2" t="s">
        <v>109</v>
      </c>
      <c r="CO3157" s="2" t="s">
        <v>109</v>
      </c>
    </row>
    <row r="3158" spans="1:93" ht="15" x14ac:dyDescent="0.25">
      <c r="A3158" s="2">
        <v>3157</v>
      </c>
      <c r="B3158" s="2">
        <v>5.08</v>
      </c>
      <c r="C3158" s="2">
        <v>3.8</v>
      </c>
      <c r="D3158" s="2" t="s">
        <v>38590</v>
      </c>
      <c r="E3158" s="2" t="s">
        <v>38591</v>
      </c>
      <c r="F3158" s="2" t="s">
        <v>38592</v>
      </c>
      <c r="G3158" s="2" t="s">
        <v>38593</v>
      </c>
      <c r="H3158" s="2" t="s">
        <v>97</v>
      </c>
      <c r="I3158" s="2">
        <v>60.478499999999997</v>
      </c>
      <c r="J3158" s="2">
        <v>3.49177330895791E-2</v>
      </c>
      <c r="K3158" s="2">
        <v>5.53</v>
      </c>
      <c r="L3158" s="2">
        <v>5.8499999344348899</v>
      </c>
      <c r="M3158" s="2">
        <v>2</v>
      </c>
      <c r="N3158" s="2" t="s">
        <v>38594</v>
      </c>
      <c r="O3158" s="2" t="s">
        <v>38595</v>
      </c>
      <c r="P3158" s="2">
        <v>2</v>
      </c>
      <c r="Q3158" s="2">
        <v>2</v>
      </c>
      <c r="R3158" s="2">
        <v>2</v>
      </c>
      <c r="S3158" s="2" t="s">
        <v>38596</v>
      </c>
      <c r="T3158" s="2" t="s">
        <v>38597</v>
      </c>
      <c r="U3158" s="2" t="s">
        <v>38596</v>
      </c>
      <c r="V3158" s="2">
        <v>2</v>
      </c>
      <c r="W3158" s="2">
        <v>2</v>
      </c>
      <c r="X3158" s="2">
        <v>2</v>
      </c>
      <c r="Y3158" s="2" t="s">
        <v>38598</v>
      </c>
      <c r="Z3158" s="2" t="s">
        <v>38599</v>
      </c>
      <c r="AA3158" s="2" t="s">
        <v>38598</v>
      </c>
      <c r="AB3158" s="2">
        <v>2</v>
      </c>
      <c r="AC3158" s="2">
        <v>3</v>
      </c>
      <c r="AD3158" s="2">
        <v>2</v>
      </c>
      <c r="AE3158" s="2" t="s">
        <v>38600</v>
      </c>
      <c r="AF3158" s="2" t="s">
        <v>38601</v>
      </c>
      <c r="AG3158" s="2" t="s">
        <v>38600</v>
      </c>
      <c r="AH3158" s="2">
        <v>1.05681800842285</v>
      </c>
      <c r="AI3158" s="2">
        <v>1.06659603118896</v>
      </c>
      <c r="AJ3158" s="2">
        <v>0.95499259233474698</v>
      </c>
      <c r="AK3158" s="2">
        <v>0.98174792528152499</v>
      </c>
      <c r="AL3158" s="2">
        <v>0.88715600967407204</v>
      </c>
      <c r="AM3158" s="2">
        <v>1.10662400722504</v>
      </c>
      <c r="AN3158" s="2">
        <v>0.78704577684402499</v>
      </c>
      <c r="AO3158" s="2">
        <v>1.1912419795989999</v>
      </c>
      <c r="AP3158" s="2">
        <v>0.66680681705474898</v>
      </c>
      <c r="AQ3158" s="2">
        <v>0.65463608503341697</v>
      </c>
      <c r="AR3158" s="2">
        <v>0.55462568998336803</v>
      </c>
      <c r="AS3158" s="2">
        <v>1.16949903964996</v>
      </c>
      <c r="AT3158" s="2">
        <v>1.0375280380248999</v>
      </c>
      <c r="AU3158" s="2">
        <v>1.06659603118896</v>
      </c>
      <c r="AV3158" s="2">
        <v>1.0375280380248999</v>
      </c>
      <c r="AW3158" s="2">
        <v>0.96382898092269897</v>
      </c>
      <c r="AX3158" s="2">
        <v>0.96382898092269897</v>
      </c>
      <c r="AY3158" s="2">
        <v>0.98174792528152499</v>
      </c>
      <c r="AZ3158" s="2">
        <v>0.35040581409339999</v>
      </c>
      <c r="BA3158" s="2">
        <v>0.28525389472091101</v>
      </c>
      <c r="BB3158" s="2">
        <v>0.65763191155591205</v>
      </c>
      <c r="BC3158" s="2">
        <v>0.110702928030371</v>
      </c>
      <c r="BD3158" s="2">
        <v>0.41568240766704101</v>
      </c>
      <c r="BE3158" s="2">
        <v>0.26224414790634998</v>
      </c>
      <c r="BF3158" s="2">
        <v>0.98174792528152499</v>
      </c>
      <c r="BG3158" s="2">
        <v>0.88715600967407204</v>
      </c>
      <c r="BH3158" s="2">
        <v>0.65463608503341697</v>
      </c>
      <c r="BI3158" s="2">
        <v>0.55462568998336803</v>
      </c>
      <c r="BJ3158" s="2">
        <v>0.96382898092269897</v>
      </c>
      <c r="BK3158" s="2">
        <v>0.96382898092269897</v>
      </c>
      <c r="BL3158" s="2">
        <v>0.86699999999999999</v>
      </c>
      <c r="BM3158" s="2">
        <v>0.21217900000000001</v>
      </c>
      <c r="BN3158" s="2" t="s">
        <v>109</v>
      </c>
      <c r="BO3158" s="2">
        <v>0.80200000000000005</v>
      </c>
      <c r="BP3158" s="2">
        <v>0.27127200000000001</v>
      </c>
      <c r="BQ3158" s="2" t="s">
        <v>109</v>
      </c>
      <c r="BR3158" s="2">
        <v>1.10662400722504</v>
      </c>
      <c r="BS3158" s="2">
        <v>1.16949903964996</v>
      </c>
      <c r="BT3158" s="2">
        <v>0.98174792528152499</v>
      </c>
      <c r="BU3158" s="2">
        <v>1.05681800842285</v>
      </c>
      <c r="BV3158" s="2">
        <v>1.06659603118896</v>
      </c>
      <c r="BW3158" s="2">
        <v>0.95499259233474698</v>
      </c>
      <c r="BX3158" s="2">
        <v>0.78704577684402499</v>
      </c>
      <c r="BY3158" s="2">
        <v>1.1912419795989999</v>
      </c>
      <c r="BZ3158" s="2">
        <v>0.66680681705474898</v>
      </c>
      <c r="CA3158" s="2">
        <v>1.0375280380248999</v>
      </c>
      <c r="CB3158" s="2">
        <v>1.06659603118896</v>
      </c>
      <c r="CC3158" s="2">
        <v>1.0375280380248999</v>
      </c>
      <c r="CD3158" s="2">
        <v>0.96</v>
      </c>
      <c r="CE3158" s="2">
        <v>0.15668899999999999</v>
      </c>
      <c r="CF3158" s="2" t="s">
        <v>109</v>
      </c>
      <c r="CG3158" s="2">
        <v>1.1080000000000001</v>
      </c>
      <c r="CH3158" s="2">
        <v>6.4942E-2</v>
      </c>
      <c r="CI3158" s="2" t="s">
        <v>109</v>
      </c>
      <c r="CJ3158" s="2">
        <v>0.88600000000000001</v>
      </c>
      <c r="CK3158" s="2">
        <v>0.21956899999999999</v>
      </c>
      <c r="CL3158" s="2" t="s">
        <v>109</v>
      </c>
      <c r="CM3158" s="2">
        <v>1.0860000000000001</v>
      </c>
      <c r="CN3158" s="2">
        <v>8.8001999999999997E-2</v>
      </c>
      <c r="CO3158" s="2" t="s">
        <v>109</v>
      </c>
    </row>
    <row r="3159" spans="1:93" ht="15" x14ac:dyDescent="0.25">
      <c r="A3159" s="2">
        <v>3158</v>
      </c>
      <c r="B3159" s="2">
        <v>2.15</v>
      </c>
      <c r="C3159" s="2">
        <v>2.02</v>
      </c>
      <c r="D3159" s="2" t="s">
        <v>38602</v>
      </c>
      <c r="E3159" s="2" t="s">
        <v>38603</v>
      </c>
      <c r="F3159" s="2" t="s">
        <v>38604</v>
      </c>
      <c r="G3159" s="2" t="s">
        <v>38605</v>
      </c>
      <c r="H3159" s="2" t="s">
        <v>97</v>
      </c>
      <c r="I3159" s="2">
        <v>25.249600000000001</v>
      </c>
      <c r="J3159" s="2">
        <v>0.14484304932735401</v>
      </c>
      <c r="K3159" s="2">
        <v>5.56</v>
      </c>
      <c r="L3159" s="2">
        <v>5.82999996840954</v>
      </c>
      <c r="M3159" s="2">
        <v>1</v>
      </c>
      <c r="N3159" s="2" t="s">
        <v>38606</v>
      </c>
      <c r="O3159" s="2" t="s">
        <v>38607</v>
      </c>
      <c r="P3159" s="2">
        <v>0</v>
      </c>
      <c r="Q3159" s="2">
        <v>0</v>
      </c>
      <c r="R3159" s="2">
        <v>0</v>
      </c>
      <c r="S3159" s="2" t="s">
        <v>109</v>
      </c>
      <c r="T3159" s="2" t="s">
        <v>109</v>
      </c>
      <c r="U3159" s="2" t="s">
        <v>109</v>
      </c>
      <c r="V3159" s="2">
        <v>2</v>
      </c>
      <c r="W3159" s="2">
        <v>2</v>
      </c>
      <c r="X3159" s="2">
        <v>2</v>
      </c>
      <c r="Y3159" s="2" t="s">
        <v>38608</v>
      </c>
      <c r="Z3159" s="2" t="s">
        <v>38609</v>
      </c>
      <c r="AA3159" s="2" t="s">
        <v>38608</v>
      </c>
      <c r="AB3159" s="2">
        <v>1</v>
      </c>
      <c r="AC3159" s="2">
        <v>1</v>
      </c>
      <c r="AD3159" s="2">
        <v>1</v>
      </c>
      <c r="AE3159" s="2" t="s">
        <v>38610</v>
      </c>
      <c r="AF3159" s="2" t="s">
        <v>38611</v>
      </c>
      <c r="AG3159" s="2" t="s">
        <v>38610</v>
      </c>
      <c r="AH3159" s="2">
        <v>0</v>
      </c>
      <c r="AI3159" s="2">
        <v>0</v>
      </c>
      <c r="AJ3159" s="2">
        <v>0</v>
      </c>
      <c r="AK3159" s="2">
        <v>0</v>
      </c>
      <c r="AL3159" s="2">
        <v>0</v>
      </c>
      <c r="AM3159" s="2">
        <v>0</v>
      </c>
      <c r="AN3159" s="2">
        <v>0.92044961452484098</v>
      </c>
      <c r="AO3159" s="2">
        <v>0.94623708724975597</v>
      </c>
      <c r="AP3159" s="2">
        <v>0.93756198883056596</v>
      </c>
      <c r="AQ3159" s="2">
        <v>0.96382898092269897</v>
      </c>
      <c r="AR3159" s="2">
        <v>0.98174792528152499</v>
      </c>
      <c r="AS3159" s="2">
        <v>0.98174792528152499</v>
      </c>
      <c r="AT3159" s="2">
        <v>0</v>
      </c>
      <c r="AU3159" s="2">
        <v>0</v>
      </c>
      <c r="AV3159" s="2">
        <v>0</v>
      </c>
      <c r="AW3159" s="2">
        <v>0</v>
      </c>
      <c r="AX3159" s="2">
        <v>0</v>
      </c>
      <c r="AY3159" s="2">
        <v>0</v>
      </c>
      <c r="AZ3159" s="2" t="s">
        <v>109</v>
      </c>
      <c r="BA3159" s="2" t="s">
        <v>109</v>
      </c>
      <c r="BB3159" s="2" t="s">
        <v>109</v>
      </c>
      <c r="BC3159" s="2" t="s">
        <v>109</v>
      </c>
      <c r="BD3159" s="2" t="s">
        <v>109</v>
      </c>
      <c r="BE3159" s="2" t="s">
        <v>109</v>
      </c>
      <c r="BF3159" s="2">
        <v>0</v>
      </c>
      <c r="BG3159" s="2">
        <v>0</v>
      </c>
      <c r="BH3159" s="2">
        <v>0.96382898092269897</v>
      </c>
      <c r="BI3159" s="2">
        <v>0.98174792528152499</v>
      </c>
      <c r="BJ3159" s="2">
        <v>0</v>
      </c>
      <c r="BK3159" s="2">
        <v>0</v>
      </c>
      <c r="BL3159" s="2">
        <v>0.96399999999999997</v>
      </c>
      <c r="BM3159" s="2" t="s">
        <v>109</v>
      </c>
      <c r="BN3159" s="2" t="s">
        <v>109</v>
      </c>
      <c r="BO3159" s="2">
        <v>0.98199999999999998</v>
      </c>
      <c r="BP3159" s="2" t="s">
        <v>109</v>
      </c>
      <c r="BQ3159" s="2" t="s">
        <v>109</v>
      </c>
      <c r="BR3159" s="2">
        <v>0</v>
      </c>
      <c r="BS3159" s="2">
        <v>0.98174792528152499</v>
      </c>
      <c r="BT3159" s="2">
        <v>0</v>
      </c>
      <c r="BU3159" s="2">
        <v>0</v>
      </c>
      <c r="BV3159" s="2">
        <v>0</v>
      </c>
      <c r="BW3159" s="2">
        <v>0</v>
      </c>
      <c r="BX3159" s="2">
        <v>0.92044961452484098</v>
      </c>
      <c r="BY3159" s="2">
        <v>0.94623708724975597</v>
      </c>
      <c r="BZ3159" s="2">
        <v>0.93756198883056596</v>
      </c>
      <c r="CA3159" s="2">
        <v>0</v>
      </c>
      <c r="CB3159" s="2">
        <v>0</v>
      </c>
      <c r="CC3159" s="2">
        <v>0</v>
      </c>
      <c r="CD3159" s="2">
        <v>0.92</v>
      </c>
      <c r="CE3159" s="2" t="s">
        <v>109</v>
      </c>
      <c r="CF3159" s="2" t="s">
        <v>109</v>
      </c>
      <c r="CG3159" s="2">
        <v>0.94599999999999995</v>
      </c>
      <c r="CH3159" s="2" t="s">
        <v>109</v>
      </c>
      <c r="CI3159" s="2" t="s">
        <v>109</v>
      </c>
      <c r="CJ3159" s="2">
        <v>0.93799999999999994</v>
      </c>
      <c r="CK3159" s="2" t="s">
        <v>109</v>
      </c>
      <c r="CL3159" s="2" t="s">
        <v>109</v>
      </c>
      <c r="CM3159" s="2">
        <v>0.98199999999999998</v>
      </c>
      <c r="CN3159" s="2" t="s">
        <v>109</v>
      </c>
      <c r="CO3159" s="2" t="s">
        <v>109</v>
      </c>
    </row>
    <row r="3160" spans="1:93" ht="15" x14ac:dyDescent="0.25">
      <c r="A3160" s="2">
        <v>3159</v>
      </c>
      <c r="B3160" s="2">
        <v>4.08</v>
      </c>
      <c r="C3160" s="2">
        <v>4.0199999999999996</v>
      </c>
      <c r="D3160" s="2" t="s">
        <v>38612</v>
      </c>
      <c r="E3160" s="2" t="s">
        <v>38613</v>
      </c>
      <c r="F3160" s="2" t="s">
        <v>38614</v>
      </c>
      <c r="G3160" s="2" t="s">
        <v>38615</v>
      </c>
      <c r="H3160" s="2" t="s">
        <v>97</v>
      </c>
      <c r="I3160" s="2">
        <v>58.244199999999999</v>
      </c>
      <c r="J3160" s="2">
        <v>-0.63067961165048403</v>
      </c>
      <c r="K3160" s="2">
        <v>9.31</v>
      </c>
      <c r="L3160" s="2">
        <v>5.82499988377094</v>
      </c>
      <c r="M3160" s="2">
        <v>2</v>
      </c>
      <c r="N3160" s="2" t="s">
        <v>38616</v>
      </c>
      <c r="O3160" s="2" t="s">
        <v>38617</v>
      </c>
      <c r="P3160" s="2">
        <v>0</v>
      </c>
      <c r="Q3160" s="2">
        <v>0</v>
      </c>
      <c r="R3160" s="2">
        <v>0</v>
      </c>
      <c r="S3160" s="2" t="s">
        <v>109</v>
      </c>
      <c r="T3160" s="2" t="s">
        <v>109</v>
      </c>
      <c r="U3160" s="2" t="s">
        <v>109</v>
      </c>
      <c r="V3160" s="2">
        <v>2</v>
      </c>
      <c r="W3160" s="2">
        <v>3</v>
      </c>
      <c r="X3160" s="2">
        <v>2</v>
      </c>
      <c r="Y3160" s="2" t="s">
        <v>38618</v>
      </c>
      <c r="Z3160" s="2" t="s">
        <v>38619</v>
      </c>
      <c r="AA3160" s="2" t="s">
        <v>38618</v>
      </c>
      <c r="AB3160" s="2">
        <v>0</v>
      </c>
      <c r="AC3160" s="2">
        <v>0</v>
      </c>
      <c r="AD3160" s="2">
        <v>0</v>
      </c>
      <c r="AE3160" s="2" t="s">
        <v>109</v>
      </c>
      <c r="AF3160" s="2" t="s">
        <v>109</v>
      </c>
      <c r="AG3160" s="2" t="s">
        <v>109</v>
      </c>
      <c r="AH3160" s="2">
        <v>0</v>
      </c>
      <c r="AI3160" s="2">
        <v>0</v>
      </c>
      <c r="AJ3160" s="2">
        <v>0</v>
      </c>
      <c r="AK3160" s="2">
        <v>0</v>
      </c>
      <c r="AL3160" s="2">
        <v>0</v>
      </c>
      <c r="AM3160" s="2">
        <v>0</v>
      </c>
      <c r="AN3160" s="2">
        <v>1.0375280380248999</v>
      </c>
      <c r="AO3160" s="2">
        <v>1.07646501064301</v>
      </c>
      <c r="AP3160" s="2">
        <v>1.1168630123138401</v>
      </c>
      <c r="AQ3160" s="2">
        <v>0.95499259233474698</v>
      </c>
      <c r="AR3160" s="2">
        <v>1.02801597118378</v>
      </c>
      <c r="AS3160" s="2">
        <v>0.92044961452484098</v>
      </c>
      <c r="AT3160" s="2">
        <v>0</v>
      </c>
      <c r="AU3160" s="2">
        <v>0</v>
      </c>
      <c r="AV3160" s="2">
        <v>0</v>
      </c>
      <c r="AW3160" s="2">
        <v>0</v>
      </c>
      <c r="AX3160" s="2">
        <v>0</v>
      </c>
      <c r="AY3160" s="2">
        <v>0</v>
      </c>
      <c r="AZ3160" s="2" t="s">
        <v>109</v>
      </c>
      <c r="BA3160" s="2" t="s">
        <v>109</v>
      </c>
      <c r="BB3160" s="2" t="s">
        <v>109</v>
      </c>
      <c r="BC3160" s="2" t="s">
        <v>109</v>
      </c>
      <c r="BD3160" s="2" t="s">
        <v>109</v>
      </c>
      <c r="BE3160" s="2" t="s">
        <v>109</v>
      </c>
      <c r="BF3160" s="2">
        <v>0</v>
      </c>
      <c r="BG3160" s="2">
        <v>0</v>
      </c>
      <c r="BH3160" s="2">
        <v>0.95499259233474698</v>
      </c>
      <c r="BI3160" s="2">
        <v>1.02801597118378</v>
      </c>
      <c r="BJ3160" s="2">
        <v>0</v>
      </c>
      <c r="BK3160" s="2">
        <v>0</v>
      </c>
      <c r="BL3160" s="2">
        <v>0.95499999999999996</v>
      </c>
      <c r="BM3160" s="2" t="s">
        <v>109</v>
      </c>
      <c r="BN3160" s="2" t="s">
        <v>109</v>
      </c>
      <c r="BO3160" s="2">
        <v>1.028</v>
      </c>
      <c r="BP3160" s="2" t="s">
        <v>109</v>
      </c>
      <c r="BQ3160" s="2" t="s">
        <v>109</v>
      </c>
      <c r="BR3160" s="2">
        <v>0</v>
      </c>
      <c r="BS3160" s="2">
        <v>0.92044961452484098</v>
      </c>
      <c r="BT3160" s="2">
        <v>0</v>
      </c>
      <c r="BU3160" s="2">
        <v>0</v>
      </c>
      <c r="BV3160" s="2">
        <v>0</v>
      </c>
      <c r="BW3160" s="2">
        <v>0</v>
      </c>
      <c r="BX3160" s="2">
        <v>1.0375280380248999</v>
      </c>
      <c r="BY3160" s="2">
        <v>1.07646501064301</v>
      </c>
      <c r="BZ3160" s="2">
        <v>1.1168630123138401</v>
      </c>
      <c r="CA3160" s="2">
        <v>0</v>
      </c>
      <c r="CB3160" s="2">
        <v>0</v>
      </c>
      <c r="CC3160" s="2">
        <v>0</v>
      </c>
      <c r="CD3160" s="2">
        <v>1.038</v>
      </c>
      <c r="CE3160" s="2" t="s">
        <v>109</v>
      </c>
      <c r="CF3160" s="2" t="s">
        <v>109</v>
      </c>
      <c r="CG3160" s="2">
        <v>1.0760000000000001</v>
      </c>
      <c r="CH3160" s="2" t="s">
        <v>109</v>
      </c>
      <c r="CI3160" s="2" t="s">
        <v>109</v>
      </c>
      <c r="CJ3160" s="2">
        <v>1.117</v>
      </c>
      <c r="CK3160" s="2" t="s">
        <v>109</v>
      </c>
      <c r="CL3160" s="2" t="s">
        <v>109</v>
      </c>
      <c r="CM3160" s="2">
        <v>0.92</v>
      </c>
      <c r="CN3160" s="2" t="s">
        <v>109</v>
      </c>
      <c r="CO3160" s="2" t="s">
        <v>109</v>
      </c>
    </row>
    <row r="3161" spans="1:93" ht="15" x14ac:dyDescent="0.25">
      <c r="A3161" s="2">
        <v>3160</v>
      </c>
      <c r="B3161" s="2">
        <v>3.93</v>
      </c>
      <c r="C3161" s="2">
        <v>3.83</v>
      </c>
      <c r="D3161" s="2" t="s">
        <v>38620</v>
      </c>
      <c r="E3161" s="2" t="s">
        <v>38621</v>
      </c>
      <c r="F3161" s="2" t="s">
        <v>38622</v>
      </c>
      <c r="G3161" s="2" t="s">
        <v>38623</v>
      </c>
      <c r="H3161" s="2" t="s">
        <v>97</v>
      </c>
      <c r="I3161" s="2">
        <v>41.747100000000003</v>
      </c>
      <c r="J3161" s="2">
        <v>0.32962962962962999</v>
      </c>
      <c r="K3161" s="2">
        <v>5.7</v>
      </c>
      <c r="L3161" s="2">
        <v>5.8200001716613796</v>
      </c>
      <c r="M3161" s="2">
        <v>2</v>
      </c>
      <c r="N3161" s="2" t="s">
        <v>38624</v>
      </c>
      <c r="O3161" s="2" t="s">
        <v>38625</v>
      </c>
      <c r="P3161" s="2">
        <v>2</v>
      </c>
      <c r="Q3161" s="2">
        <v>3</v>
      </c>
      <c r="R3161" s="2">
        <v>2</v>
      </c>
      <c r="S3161" s="2" t="s">
        <v>38626</v>
      </c>
      <c r="T3161" s="2" t="s">
        <v>38627</v>
      </c>
      <c r="U3161" s="2" t="s">
        <v>38626</v>
      </c>
      <c r="V3161" s="2">
        <v>1</v>
      </c>
      <c r="W3161" s="2">
        <v>1</v>
      </c>
      <c r="X3161" s="2">
        <v>1</v>
      </c>
      <c r="Y3161" s="2" t="s">
        <v>38628</v>
      </c>
      <c r="Z3161" s="2" t="s">
        <v>38629</v>
      </c>
      <c r="AA3161" s="2" t="s">
        <v>38628</v>
      </c>
      <c r="AB3161" s="2">
        <v>1</v>
      </c>
      <c r="AC3161" s="2">
        <v>1</v>
      </c>
      <c r="AD3161" s="2">
        <v>1</v>
      </c>
      <c r="AE3161" s="2" t="s">
        <v>38628</v>
      </c>
      <c r="AF3161" s="2" t="s">
        <v>38630</v>
      </c>
      <c r="AG3161" s="2" t="s">
        <v>38628</v>
      </c>
      <c r="AH3161" s="2">
        <v>0.92044961452484098</v>
      </c>
      <c r="AI3161" s="2">
        <v>0.99083197116851796</v>
      </c>
      <c r="AJ3161" s="2">
        <v>1.0185910463333101</v>
      </c>
      <c r="AK3161" s="2">
        <v>0.92044961452484098</v>
      </c>
      <c r="AL3161" s="2">
        <v>1.0185910463333101</v>
      </c>
      <c r="AM3161" s="2">
        <v>0.89536482095718395</v>
      </c>
      <c r="AN3161" s="2">
        <v>0.85506671667098999</v>
      </c>
      <c r="AO3161" s="2">
        <v>0.91201078891754195</v>
      </c>
      <c r="AP3161" s="2">
        <v>0.81658238172531095</v>
      </c>
      <c r="AQ3161" s="2">
        <v>0.92896640300750699</v>
      </c>
      <c r="AR3161" s="2">
        <v>0.88715600967407204</v>
      </c>
      <c r="AS3161" s="2">
        <v>1.0375280380248999</v>
      </c>
      <c r="AT3161" s="2">
        <v>0.88715600967407204</v>
      </c>
      <c r="AU3161" s="2">
        <v>0.95499259233474698</v>
      </c>
      <c r="AV3161" s="2">
        <v>0.94623708724975597</v>
      </c>
      <c r="AW3161" s="2">
        <v>0.92044961452484098</v>
      </c>
      <c r="AX3161" s="2">
        <v>0.98174792528152499</v>
      </c>
      <c r="AY3161" s="2">
        <v>0.92896640300750699</v>
      </c>
      <c r="AZ3161" s="2">
        <v>1.47600764841993E-3</v>
      </c>
      <c r="BA3161" s="2">
        <v>0.43584616633414902</v>
      </c>
      <c r="BB3161" s="2">
        <v>3.0138814545207601E-2</v>
      </c>
      <c r="BC3161" s="2">
        <v>0.17704902630623001</v>
      </c>
      <c r="BD3161" s="2">
        <v>0.34423558232497098</v>
      </c>
      <c r="BE3161" s="2">
        <v>0.382784707710914</v>
      </c>
      <c r="BF3161" s="2">
        <v>0.92044961452484098</v>
      </c>
      <c r="BG3161" s="2">
        <v>1.0185910463333101</v>
      </c>
      <c r="BH3161" s="2">
        <v>0.92896640300750699</v>
      </c>
      <c r="BI3161" s="2">
        <v>0.88715600967407204</v>
      </c>
      <c r="BJ3161" s="2">
        <v>0.92044961452484098</v>
      </c>
      <c r="BK3161" s="2">
        <v>0.98174792528152499</v>
      </c>
      <c r="BL3161" s="2">
        <v>0.92300000000000004</v>
      </c>
      <c r="BM3161" s="2">
        <v>5.326E-3</v>
      </c>
      <c r="BN3161" s="2" t="s">
        <v>109</v>
      </c>
      <c r="BO3161" s="2">
        <v>0.96199999999999997</v>
      </c>
      <c r="BP3161" s="2">
        <v>7.0441000000000004E-2</v>
      </c>
      <c r="BQ3161" s="2" t="s">
        <v>109</v>
      </c>
      <c r="BR3161" s="2">
        <v>0.89536482095718395</v>
      </c>
      <c r="BS3161" s="2">
        <v>1.0375280380248999</v>
      </c>
      <c r="BT3161" s="2">
        <v>0.92896640300750699</v>
      </c>
      <c r="BU3161" s="2">
        <v>0.92044961452484098</v>
      </c>
      <c r="BV3161" s="2">
        <v>0.99083197116851796</v>
      </c>
      <c r="BW3161" s="2">
        <v>1.0185910463333101</v>
      </c>
      <c r="BX3161" s="2">
        <v>0.85506671667098999</v>
      </c>
      <c r="BY3161" s="2">
        <v>0.91201078891754195</v>
      </c>
      <c r="BZ3161" s="2">
        <v>0.81658238172531095</v>
      </c>
      <c r="CA3161" s="2">
        <v>0.88715600967407204</v>
      </c>
      <c r="CB3161" s="2">
        <v>0.95499259233474698</v>
      </c>
      <c r="CC3161" s="2">
        <v>0.94623708724975597</v>
      </c>
      <c r="CD3161" s="2">
        <v>0.88800000000000001</v>
      </c>
      <c r="CE3161" s="2">
        <v>3.6835E-2</v>
      </c>
      <c r="CF3161" s="2" t="s">
        <v>109</v>
      </c>
      <c r="CG3161" s="2">
        <v>0.95299999999999996</v>
      </c>
      <c r="CH3161" s="2">
        <v>4.1428E-2</v>
      </c>
      <c r="CI3161" s="2" t="s">
        <v>109</v>
      </c>
      <c r="CJ3161" s="2">
        <v>0.92700000000000005</v>
      </c>
      <c r="CK3161" s="2">
        <v>0.11039300000000001</v>
      </c>
      <c r="CL3161" s="2" t="s">
        <v>109</v>
      </c>
      <c r="CM3161" s="2">
        <v>0.95399999999999996</v>
      </c>
      <c r="CN3161" s="2">
        <v>7.7889E-2</v>
      </c>
      <c r="CO3161" s="2" t="s">
        <v>109</v>
      </c>
    </row>
    <row r="3162" spans="1:93" ht="15" x14ac:dyDescent="0.25">
      <c r="A3162" s="2">
        <v>3161</v>
      </c>
      <c r="B3162" s="2">
        <v>4.55</v>
      </c>
      <c r="C3162" s="2">
        <v>4.1399999999999997</v>
      </c>
      <c r="D3162" s="2" t="s">
        <v>38631</v>
      </c>
      <c r="E3162" s="2" t="s">
        <v>38632</v>
      </c>
      <c r="F3162" s="2" t="s">
        <v>38633</v>
      </c>
      <c r="G3162" s="2" t="s">
        <v>38634</v>
      </c>
      <c r="H3162" s="2" t="s">
        <v>97</v>
      </c>
      <c r="I3162" s="2">
        <v>69.041899999999998</v>
      </c>
      <c r="J3162" s="2">
        <v>-0.198671096345515</v>
      </c>
      <c r="K3162" s="2">
        <v>6.37</v>
      </c>
      <c r="L3162" s="2">
        <v>5.8139998465776399</v>
      </c>
      <c r="M3162" s="2">
        <v>2</v>
      </c>
      <c r="N3162" s="2" t="s">
        <v>38635</v>
      </c>
      <c r="O3162" s="2" t="s">
        <v>38636</v>
      </c>
      <c r="P3162" s="2">
        <v>2</v>
      </c>
      <c r="Q3162" s="2">
        <v>3</v>
      </c>
      <c r="R3162" s="2">
        <v>2</v>
      </c>
      <c r="S3162" s="2" t="s">
        <v>38637</v>
      </c>
      <c r="T3162" s="2" t="s">
        <v>38638</v>
      </c>
      <c r="U3162" s="2" t="s">
        <v>38637</v>
      </c>
      <c r="V3162" s="2">
        <v>1</v>
      </c>
      <c r="W3162" s="2">
        <v>1</v>
      </c>
      <c r="X3162" s="2">
        <v>1</v>
      </c>
      <c r="Y3162" s="2" t="s">
        <v>38639</v>
      </c>
      <c r="Z3162" s="2" t="s">
        <v>38640</v>
      </c>
      <c r="AA3162" s="2" t="s">
        <v>38639</v>
      </c>
      <c r="AB3162" s="2">
        <v>0</v>
      </c>
      <c r="AC3162" s="2">
        <v>0</v>
      </c>
      <c r="AD3162" s="2">
        <v>0</v>
      </c>
      <c r="AE3162" s="2" t="s">
        <v>109</v>
      </c>
      <c r="AF3162" s="2" t="s">
        <v>109</v>
      </c>
      <c r="AG3162" s="2" t="s">
        <v>109</v>
      </c>
      <c r="AH3162" s="2">
        <v>1.4588140249252299</v>
      </c>
      <c r="AI3162" s="2">
        <v>1.4996850490570099</v>
      </c>
      <c r="AJ3162" s="2">
        <v>1.7378009557723999</v>
      </c>
      <c r="AK3162" s="2">
        <v>0.97274720668792702</v>
      </c>
      <c r="AL3162" s="2">
        <v>1.1587769985198999</v>
      </c>
      <c r="AM3162" s="2">
        <v>0.83176368474960305</v>
      </c>
      <c r="AN3162" s="2">
        <v>1</v>
      </c>
      <c r="AO3162" s="2">
        <v>0.95499259233474698</v>
      </c>
      <c r="AP3162" s="2">
        <v>0.99083197116851796</v>
      </c>
      <c r="AQ3162" s="2">
        <v>1.0375280380248999</v>
      </c>
      <c r="AR3162" s="2">
        <v>1.02801597118378</v>
      </c>
      <c r="AS3162" s="2">
        <v>1</v>
      </c>
      <c r="AT3162" s="2">
        <v>0</v>
      </c>
      <c r="AU3162" s="2">
        <v>0</v>
      </c>
      <c r="AV3162" s="2">
        <v>0</v>
      </c>
      <c r="AW3162" s="2">
        <v>0</v>
      </c>
      <c r="AX3162" s="2">
        <v>0</v>
      </c>
      <c r="AY3162" s="2">
        <v>0</v>
      </c>
      <c r="AZ3162" s="2">
        <v>0.90966874393262698</v>
      </c>
      <c r="BA3162" s="2">
        <v>0.382004916008301</v>
      </c>
      <c r="BB3162" s="2">
        <v>0.5</v>
      </c>
      <c r="BC3162" s="2">
        <v>0.57203411679457505</v>
      </c>
      <c r="BD3162" s="2">
        <v>0.51060931532091902</v>
      </c>
      <c r="BE3162" s="2">
        <v>0.5</v>
      </c>
      <c r="BF3162" s="2">
        <v>0.97274720668792702</v>
      </c>
      <c r="BG3162" s="2">
        <v>1.1587769985198999</v>
      </c>
      <c r="BH3162" s="2">
        <v>1.0375280380248999</v>
      </c>
      <c r="BI3162" s="2">
        <v>1.02801597118378</v>
      </c>
      <c r="BJ3162" s="2">
        <v>0</v>
      </c>
      <c r="BK3162" s="2">
        <v>0</v>
      </c>
      <c r="BL3162" s="2">
        <v>1.0049999999999999</v>
      </c>
      <c r="BM3162" s="2">
        <v>4.5573000000000002E-2</v>
      </c>
      <c r="BN3162" s="2" t="s">
        <v>109</v>
      </c>
      <c r="BO3162" s="2">
        <v>1.093</v>
      </c>
      <c r="BP3162" s="2">
        <v>8.4564E-2</v>
      </c>
      <c r="BQ3162" s="2" t="s">
        <v>109</v>
      </c>
      <c r="BR3162" s="2">
        <v>0.83176368474960305</v>
      </c>
      <c r="BS3162" s="2">
        <v>1</v>
      </c>
      <c r="BT3162" s="2">
        <v>0</v>
      </c>
      <c r="BU3162" s="2">
        <v>1.4588140249252299</v>
      </c>
      <c r="BV3162" s="2">
        <v>1.4996850490570099</v>
      </c>
      <c r="BW3162" s="2">
        <v>1.7378009557723999</v>
      </c>
      <c r="BX3162" s="2">
        <v>1</v>
      </c>
      <c r="BY3162" s="2">
        <v>0.95499259233474698</v>
      </c>
      <c r="BZ3162" s="2">
        <v>0.99083197116851796</v>
      </c>
      <c r="CA3162" s="2">
        <v>0</v>
      </c>
      <c r="CB3162" s="2">
        <v>0</v>
      </c>
      <c r="CC3162" s="2">
        <v>0</v>
      </c>
      <c r="CD3162" s="2">
        <v>1.2290000000000001</v>
      </c>
      <c r="CE3162" s="2">
        <v>0.26389099999999999</v>
      </c>
      <c r="CF3162" s="2" t="s">
        <v>109</v>
      </c>
      <c r="CG3162" s="2">
        <v>1.2270000000000001</v>
      </c>
      <c r="CH3162" s="2">
        <v>0.31381300000000001</v>
      </c>
      <c r="CI3162" s="2" t="s">
        <v>109</v>
      </c>
      <c r="CJ3162" s="2">
        <v>1.3640000000000001</v>
      </c>
      <c r="CK3162" s="2">
        <v>0.38714300000000001</v>
      </c>
      <c r="CL3162" s="2" t="s">
        <v>109</v>
      </c>
      <c r="CM3162" s="2">
        <v>0.91600000000000004</v>
      </c>
      <c r="CN3162" s="2">
        <v>0.129887</v>
      </c>
      <c r="CO3162" s="2" t="s">
        <v>109</v>
      </c>
    </row>
    <row r="3163" spans="1:93" ht="15" x14ac:dyDescent="0.25">
      <c r="A3163" s="2">
        <v>3162</v>
      </c>
      <c r="B3163" s="2">
        <v>3.33</v>
      </c>
      <c r="C3163" s="2">
        <v>3.28</v>
      </c>
      <c r="D3163" s="2" t="s">
        <v>38641</v>
      </c>
      <c r="E3163" s="2" t="s">
        <v>38642</v>
      </c>
      <c r="F3163" s="2" t="s">
        <v>38643</v>
      </c>
      <c r="G3163" s="2" t="s">
        <v>38644</v>
      </c>
      <c r="H3163" s="2" t="s">
        <v>97</v>
      </c>
      <c r="I3163" s="2">
        <v>68.927199999999999</v>
      </c>
      <c r="J3163" s="2">
        <v>0.26716171617161699</v>
      </c>
      <c r="K3163" s="2">
        <v>6.62</v>
      </c>
      <c r="L3163" s="2">
        <v>5.77600002288818</v>
      </c>
      <c r="M3163" s="2">
        <v>2</v>
      </c>
      <c r="N3163" s="2" t="s">
        <v>38645</v>
      </c>
      <c r="O3163" s="2" t="s">
        <v>38646</v>
      </c>
      <c r="P3163" s="2">
        <v>1</v>
      </c>
      <c r="Q3163" s="2">
        <v>1</v>
      </c>
      <c r="R3163" s="2">
        <v>1</v>
      </c>
      <c r="S3163" s="2" t="s">
        <v>38647</v>
      </c>
      <c r="T3163" s="2" t="s">
        <v>38648</v>
      </c>
      <c r="U3163" s="2" t="s">
        <v>38647</v>
      </c>
      <c r="V3163" s="2">
        <v>2</v>
      </c>
      <c r="W3163" s="2">
        <v>2</v>
      </c>
      <c r="X3163" s="2">
        <v>2</v>
      </c>
      <c r="Y3163" s="2" t="s">
        <v>38649</v>
      </c>
      <c r="Z3163" s="2" t="s">
        <v>38650</v>
      </c>
      <c r="AA3163" s="2" t="s">
        <v>38649</v>
      </c>
      <c r="AB3163" s="2">
        <v>0</v>
      </c>
      <c r="AC3163" s="2">
        <v>0</v>
      </c>
      <c r="AD3163" s="2">
        <v>0</v>
      </c>
      <c r="AE3163" s="2" t="s">
        <v>109</v>
      </c>
      <c r="AF3163" s="2" t="s">
        <v>109</v>
      </c>
      <c r="AG3163" s="2" t="s">
        <v>109</v>
      </c>
      <c r="AH3163" s="2">
        <v>1</v>
      </c>
      <c r="AI3163" s="2">
        <v>0.90364938974380504</v>
      </c>
      <c r="AJ3163" s="2">
        <v>1.0471290349960301</v>
      </c>
      <c r="AK3163" s="2">
        <v>1.0964779853820801</v>
      </c>
      <c r="AL3163" s="2">
        <v>1.14815402030945</v>
      </c>
      <c r="AM3163" s="2">
        <v>0.94623708724975597</v>
      </c>
      <c r="AN3163" s="2">
        <v>0.93756198883056596</v>
      </c>
      <c r="AO3163" s="2">
        <v>0.96382898092269897</v>
      </c>
      <c r="AP3163" s="2">
        <v>0.88715600967407204</v>
      </c>
      <c r="AQ3163" s="2">
        <v>0.96382898092269897</v>
      </c>
      <c r="AR3163" s="2">
        <v>0.91201078891754195</v>
      </c>
      <c r="AS3163" s="2">
        <v>1.0471290349960301</v>
      </c>
      <c r="AT3163" s="2">
        <v>0</v>
      </c>
      <c r="AU3163" s="2">
        <v>0</v>
      </c>
      <c r="AV3163" s="2">
        <v>0</v>
      </c>
      <c r="AW3163" s="2">
        <v>0</v>
      </c>
      <c r="AX3163" s="2">
        <v>0</v>
      </c>
      <c r="AY3163" s="2">
        <v>0</v>
      </c>
      <c r="AZ3163" s="2">
        <v>0.74223860531141495</v>
      </c>
      <c r="BA3163" s="2">
        <v>0.87433352131648001</v>
      </c>
      <c r="BB3163" s="2">
        <v>0.5</v>
      </c>
      <c r="BC3163" s="2">
        <v>0.27796542476115799</v>
      </c>
      <c r="BD3163" s="2">
        <v>0.73375227165731904</v>
      </c>
      <c r="BE3163" s="2">
        <v>0.942286841056728</v>
      </c>
      <c r="BF3163" s="2">
        <v>1.0964779853820801</v>
      </c>
      <c r="BG3163" s="2">
        <v>1.14815402030945</v>
      </c>
      <c r="BH3163" s="2">
        <v>0.96382898092269897</v>
      </c>
      <c r="BI3163" s="2">
        <v>0.91201078891754195</v>
      </c>
      <c r="BJ3163" s="2">
        <v>0</v>
      </c>
      <c r="BK3163" s="2">
        <v>0</v>
      </c>
      <c r="BL3163" s="2">
        <v>1.03</v>
      </c>
      <c r="BM3163" s="2">
        <v>9.1051999999999994E-2</v>
      </c>
      <c r="BN3163" s="2" t="s">
        <v>109</v>
      </c>
      <c r="BO3163" s="2">
        <v>1.03</v>
      </c>
      <c r="BP3163" s="2">
        <v>0.162102</v>
      </c>
      <c r="BQ3163" s="2" t="s">
        <v>109</v>
      </c>
      <c r="BR3163" s="2">
        <v>0.94623708724975597</v>
      </c>
      <c r="BS3163" s="2">
        <v>1.0471290349960301</v>
      </c>
      <c r="BT3163" s="2">
        <v>0</v>
      </c>
      <c r="BU3163" s="2">
        <v>1</v>
      </c>
      <c r="BV3163" s="2">
        <v>0.90364938974380504</v>
      </c>
      <c r="BW3163" s="2">
        <v>1.0471290349960301</v>
      </c>
      <c r="BX3163" s="2">
        <v>0.93756198883056596</v>
      </c>
      <c r="BY3163" s="2">
        <v>0.96382898092269897</v>
      </c>
      <c r="BZ3163" s="2">
        <v>0.88715600967407204</v>
      </c>
      <c r="CA3163" s="2">
        <v>0</v>
      </c>
      <c r="CB3163" s="2">
        <v>0</v>
      </c>
      <c r="CC3163" s="2">
        <v>0</v>
      </c>
      <c r="CD3163" s="2">
        <v>0.96899999999999997</v>
      </c>
      <c r="CE3163" s="2">
        <v>4.5573000000000002E-2</v>
      </c>
      <c r="CF3163" s="2" t="s">
        <v>109</v>
      </c>
      <c r="CG3163" s="2">
        <v>0.93400000000000005</v>
      </c>
      <c r="CH3163" s="2">
        <v>4.5573000000000002E-2</v>
      </c>
      <c r="CI3163" s="2" t="s">
        <v>109</v>
      </c>
      <c r="CJ3163" s="2">
        <v>0.96699999999999997</v>
      </c>
      <c r="CK3163" s="2">
        <v>0.116961</v>
      </c>
      <c r="CL3163" s="2" t="s">
        <v>109</v>
      </c>
      <c r="CM3163" s="2">
        <v>0.997</v>
      </c>
      <c r="CN3163" s="2">
        <v>7.1579000000000004E-2</v>
      </c>
      <c r="CO3163" s="2" t="s">
        <v>109</v>
      </c>
    </row>
    <row r="3164" spans="1:93" ht="15" x14ac:dyDescent="0.25">
      <c r="A3164" s="2">
        <v>3163</v>
      </c>
      <c r="B3164" s="2">
        <v>4.3099999999999996</v>
      </c>
      <c r="C3164" s="2">
        <v>4.01</v>
      </c>
      <c r="D3164" s="2" t="s">
        <v>38651</v>
      </c>
      <c r="E3164" s="2" t="s">
        <v>38652</v>
      </c>
      <c r="F3164" s="2" t="s">
        <v>38653</v>
      </c>
      <c r="G3164" s="2" t="s">
        <v>38654</v>
      </c>
      <c r="H3164" s="2" t="s">
        <v>97</v>
      </c>
      <c r="I3164" s="2">
        <v>41.873199999999997</v>
      </c>
      <c r="J3164" s="2">
        <v>-0.27912087912088002</v>
      </c>
      <c r="K3164" s="2">
        <v>9.56</v>
      </c>
      <c r="L3164" s="2">
        <v>5.7689998298883403</v>
      </c>
      <c r="M3164" s="2">
        <v>2</v>
      </c>
      <c r="N3164" s="2" t="s">
        <v>38655</v>
      </c>
      <c r="O3164" s="2" t="s">
        <v>38656</v>
      </c>
      <c r="P3164" s="2">
        <v>1</v>
      </c>
      <c r="Q3164" s="2">
        <v>1</v>
      </c>
      <c r="R3164" s="2">
        <v>1</v>
      </c>
      <c r="S3164" s="2" t="s">
        <v>38657</v>
      </c>
      <c r="T3164" s="2" t="s">
        <v>38658</v>
      </c>
      <c r="U3164" s="2" t="s">
        <v>38657</v>
      </c>
      <c r="V3164" s="2">
        <v>2</v>
      </c>
      <c r="W3164" s="2">
        <v>3</v>
      </c>
      <c r="X3164" s="2">
        <v>2</v>
      </c>
      <c r="Y3164" s="2" t="s">
        <v>38659</v>
      </c>
      <c r="Z3164" s="2" t="s">
        <v>38660</v>
      </c>
      <c r="AA3164" s="2" t="s">
        <v>38659</v>
      </c>
      <c r="AB3164" s="2">
        <v>1</v>
      </c>
      <c r="AC3164" s="2">
        <v>1</v>
      </c>
      <c r="AD3164" s="2">
        <v>1</v>
      </c>
      <c r="AE3164" s="2" t="s">
        <v>38661</v>
      </c>
      <c r="AF3164" s="2" t="s">
        <v>38662</v>
      </c>
      <c r="AG3164" s="2" t="s">
        <v>38661</v>
      </c>
      <c r="AH3164" s="2">
        <v>0.92896640300750699</v>
      </c>
      <c r="AI3164" s="2">
        <v>0.84722739458084095</v>
      </c>
      <c r="AJ3164" s="2">
        <v>0.88715600967407204</v>
      </c>
      <c r="AK3164" s="2">
        <v>1.08642601966858</v>
      </c>
      <c r="AL3164" s="2">
        <v>1.0471290349960301</v>
      </c>
      <c r="AM3164" s="2">
        <v>1.0375280380248999</v>
      </c>
      <c r="AN3164" s="2">
        <v>0.91201078891754195</v>
      </c>
      <c r="AO3164" s="2">
        <v>0.93756198883056596</v>
      </c>
      <c r="AP3164" s="2">
        <v>0.97274720668792702</v>
      </c>
      <c r="AQ3164" s="2">
        <v>0.96382898092269897</v>
      </c>
      <c r="AR3164" s="2">
        <v>1.02801597118378</v>
      </c>
      <c r="AS3164" s="2">
        <v>0.92896640300750699</v>
      </c>
      <c r="AT3164" s="2">
        <v>0.92044961452484098</v>
      </c>
      <c r="AU3164" s="2">
        <v>0.92044961452484098</v>
      </c>
      <c r="AV3164" s="2">
        <v>0.97274720668792702</v>
      </c>
      <c r="AW3164" s="2">
        <v>0.99083197116851796</v>
      </c>
      <c r="AX3164" s="2">
        <v>1.0375280380248999</v>
      </c>
      <c r="AY3164" s="2">
        <v>0.93756198883056596</v>
      </c>
      <c r="AZ3164" s="2">
        <v>0.76671395377530205</v>
      </c>
      <c r="BA3164" s="2">
        <v>2.02058459754565E-2</v>
      </c>
      <c r="BB3164" s="2">
        <v>4.0900290898585904E-3</v>
      </c>
      <c r="BC3164" s="2">
        <v>7.8722756362409205E-2</v>
      </c>
      <c r="BD3164" s="2">
        <v>0.197819263202068</v>
      </c>
      <c r="BE3164" s="2">
        <v>0.44083586802236502</v>
      </c>
      <c r="BF3164" s="2">
        <v>1.08642601966858</v>
      </c>
      <c r="BG3164" s="2">
        <v>1.0471290349960301</v>
      </c>
      <c r="BH3164" s="2">
        <v>0.96382898092269897</v>
      </c>
      <c r="BI3164" s="2">
        <v>1.02801597118378</v>
      </c>
      <c r="BJ3164" s="2">
        <v>0.99083197116851796</v>
      </c>
      <c r="BK3164" s="2">
        <v>1.0375280380248999</v>
      </c>
      <c r="BL3164" s="2">
        <v>1.014</v>
      </c>
      <c r="BM3164" s="2">
        <v>6.3547000000000006E-2</v>
      </c>
      <c r="BN3164" s="2" t="s">
        <v>109</v>
      </c>
      <c r="BO3164" s="2">
        <v>1.038</v>
      </c>
      <c r="BP3164" s="2">
        <v>9.2110000000000004E-3</v>
      </c>
      <c r="BQ3164" s="2" t="s">
        <v>109</v>
      </c>
      <c r="BR3164" s="2">
        <v>1.0375280380248999</v>
      </c>
      <c r="BS3164" s="2">
        <v>0.92896640300750699</v>
      </c>
      <c r="BT3164" s="2">
        <v>0.93756198883056596</v>
      </c>
      <c r="BU3164" s="2">
        <v>0.92896640300750699</v>
      </c>
      <c r="BV3164" s="2">
        <v>0.84722739458084095</v>
      </c>
      <c r="BW3164" s="2">
        <v>0.88715600967407204</v>
      </c>
      <c r="BX3164" s="2">
        <v>0.91201078891754195</v>
      </c>
      <c r="BY3164" s="2">
        <v>0.93756198883056596</v>
      </c>
      <c r="BZ3164" s="2">
        <v>0.97274720668792702</v>
      </c>
      <c r="CA3164" s="2">
        <v>0.92044961452484098</v>
      </c>
      <c r="CB3164" s="2">
        <v>0.92044961452484098</v>
      </c>
      <c r="CC3164" s="2">
        <v>0.97274720668792702</v>
      </c>
      <c r="CD3164" s="2">
        <v>0.92</v>
      </c>
      <c r="CE3164" s="2">
        <v>9.2099999999999994E-3</v>
      </c>
      <c r="CF3164" s="2" t="s">
        <v>109</v>
      </c>
      <c r="CG3164" s="2">
        <v>0.90200000000000002</v>
      </c>
      <c r="CH3164" s="2">
        <v>5.3212000000000002E-2</v>
      </c>
      <c r="CI3164" s="2" t="s">
        <v>109</v>
      </c>
      <c r="CJ3164" s="2">
        <v>0.94399999999999995</v>
      </c>
      <c r="CK3164" s="2">
        <v>5.2336000000000001E-2</v>
      </c>
      <c r="CL3164" s="2" t="s">
        <v>109</v>
      </c>
      <c r="CM3164" s="2">
        <v>0.96799999999999997</v>
      </c>
      <c r="CN3164" s="2">
        <v>6.2343999999999997E-2</v>
      </c>
      <c r="CO3164" s="2" t="s">
        <v>109</v>
      </c>
    </row>
    <row r="3165" spans="1:93" ht="15" x14ac:dyDescent="0.25">
      <c r="A3165" s="2">
        <v>3164</v>
      </c>
      <c r="B3165" s="2">
        <v>3.15</v>
      </c>
      <c r="C3165" s="2">
        <v>3.06</v>
      </c>
      <c r="D3165" s="2" t="s">
        <v>38663</v>
      </c>
      <c r="E3165" s="2" t="s">
        <v>38664</v>
      </c>
      <c r="F3165" s="2" t="s">
        <v>38665</v>
      </c>
      <c r="G3165" s="2" t="s">
        <v>38666</v>
      </c>
      <c r="H3165" s="2" t="s">
        <v>97</v>
      </c>
      <c r="I3165" s="2">
        <v>58.1539</v>
      </c>
      <c r="J3165" s="2">
        <v>-6.2115384615384503E-2</v>
      </c>
      <c r="K3165" s="2">
        <v>5.46</v>
      </c>
      <c r="L3165" s="2">
        <v>5.7689998298883403</v>
      </c>
      <c r="M3165" s="2">
        <v>2</v>
      </c>
      <c r="N3165" s="2" t="s">
        <v>38667</v>
      </c>
      <c r="O3165" s="2" t="s">
        <v>38668</v>
      </c>
      <c r="P3165" s="2">
        <v>1</v>
      </c>
      <c r="Q3165" s="2">
        <v>1</v>
      </c>
      <c r="R3165" s="2">
        <v>1</v>
      </c>
      <c r="S3165" s="2" t="s">
        <v>38669</v>
      </c>
      <c r="T3165" s="2" t="s">
        <v>38670</v>
      </c>
      <c r="U3165" s="2" t="s">
        <v>38669</v>
      </c>
      <c r="V3165" s="2">
        <v>2</v>
      </c>
      <c r="W3165" s="2">
        <v>2</v>
      </c>
      <c r="X3165" s="2">
        <v>2</v>
      </c>
      <c r="Y3165" s="2" t="s">
        <v>38671</v>
      </c>
      <c r="Z3165" s="2" t="s">
        <v>38672</v>
      </c>
      <c r="AA3165" s="2" t="s">
        <v>38671</v>
      </c>
      <c r="AB3165" s="2">
        <v>2</v>
      </c>
      <c r="AC3165" s="2">
        <v>2</v>
      </c>
      <c r="AD3165" s="2">
        <v>2</v>
      </c>
      <c r="AE3165" s="2" t="s">
        <v>38673</v>
      </c>
      <c r="AF3165" s="2" t="s">
        <v>38674</v>
      </c>
      <c r="AG3165" s="2" t="s">
        <v>38673</v>
      </c>
      <c r="AH3165" s="2">
        <v>1.0375280380248999</v>
      </c>
      <c r="AI3165" s="2">
        <v>0.99083197116851796</v>
      </c>
      <c r="AJ3165" s="2">
        <v>0.89536482095718395</v>
      </c>
      <c r="AK3165" s="2">
        <v>1.0375280380248999</v>
      </c>
      <c r="AL3165" s="2">
        <v>0.89536482095718395</v>
      </c>
      <c r="AM3165" s="2">
        <v>1.14815402030945</v>
      </c>
      <c r="AN3165" s="2">
        <v>0.97274720668792702</v>
      </c>
      <c r="AO3165" s="2">
        <v>1.0375280380248999</v>
      </c>
      <c r="AP3165" s="2">
        <v>1.02801597118378</v>
      </c>
      <c r="AQ3165" s="2">
        <v>0.92896640300750699</v>
      </c>
      <c r="AR3165" s="2">
        <v>0.98174792528152499</v>
      </c>
      <c r="AS3165" s="2">
        <v>0.93756198883056596</v>
      </c>
      <c r="AT3165" s="2">
        <v>1</v>
      </c>
      <c r="AU3165" s="2">
        <v>1.07646501064301</v>
      </c>
      <c r="AV3165" s="2">
        <v>1</v>
      </c>
      <c r="AW3165" s="2">
        <v>0.91201078891754195</v>
      </c>
      <c r="AX3165" s="2">
        <v>0.92044961452484098</v>
      </c>
      <c r="AY3165" s="2">
        <v>0.99083197116851796</v>
      </c>
      <c r="AZ3165" s="2">
        <v>0.39753366673916601</v>
      </c>
      <c r="BA3165" s="2">
        <v>0.12249517329658</v>
      </c>
      <c r="BB3165" s="2">
        <v>0.88453402752781196</v>
      </c>
      <c r="BC3165" s="2">
        <v>0.29435050619715097</v>
      </c>
      <c r="BD3165" s="2">
        <v>0.57991417088692798</v>
      </c>
      <c r="BE3165" s="2">
        <v>0.75629045315021304</v>
      </c>
      <c r="BF3165" s="2">
        <v>1.0375280380248999</v>
      </c>
      <c r="BG3165" s="2">
        <v>0.89536482095718395</v>
      </c>
      <c r="BH3165" s="2">
        <v>0.92896640300750699</v>
      </c>
      <c r="BI3165" s="2">
        <v>0.98174792528152499</v>
      </c>
      <c r="BJ3165" s="2">
        <v>0.91201078891754195</v>
      </c>
      <c r="BK3165" s="2">
        <v>0.92044961452484098</v>
      </c>
      <c r="BL3165" s="2">
        <v>0.96</v>
      </c>
      <c r="BM3165" s="2">
        <v>7.0976999999999998E-2</v>
      </c>
      <c r="BN3165" s="2" t="s">
        <v>109</v>
      </c>
      <c r="BO3165" s="2">
        <v>0.93300000000000005</v>
      </c>
      <c r="BP3165" s="2">
        <v>4.7654000000000002E-2</v>
      </c>
      <c r="BQ3165" s="2" t="s">
        <v>109</v>
      </c>
      <c r="BR3165" s="2">
        <v>1.14815402030945</v>
      </c>
      <c r="BS3165" s="2">
        <v>0.93756198883056596</v>
      </c>
      <c r="BT3165" s="2">
        <v>0.99083197116851796</v>
      </c>
      <c r="BU3165" s="2">
        <v>1.0375280380248999</v>
      </c>
      <c r="BV3165" s="2">
        <v>0.99083197116851796</v>
      </c>
      <c r="BW3165" s="2">
        <v>0.89536482095718395</v>
      </c>
      <c r="BX3165" s="2">
        <v>0.97274720668792702</v>
      </c>
      <c r="BY3165" s="2">
        <v>1.0375280380248999</v>
      </c>
      <c r="BZ3165" s="2">
        <v>1.02801597118378</v>
      </c>
      <c r="CA3165" s="2">
        <v>1</v>
      </c>
      <c r="CB3165" s="2">
        <v>1.07646501064301</v>
      </c>
      <c r="CC3165" s="2">
        <v>1</v>
      </c>
      <c r="CD3165" s="2">
        <v>1.0029999999999999</v>
      </c>
      <c r="CE3165" s="2">
        <v>3.2414999999999999E-2</v>
      </c>
      <c r="CF3165" s="2" t="s">
        <v>109</v>
      </c>
      <c r="CG3165" s="2">
        <v>1.0349999999999999</v>
      </c>
      <c r="CH3165" s="2">
        <v>4.1428E-2</v>
      </c>
      <c r="CI3165" s="2" t="s">
        <v>109</v>
      </c>
      <c r="CJ3165" s="2">
        <v>0.97399999999999998</v>
      </c>
      <c r="CK3165" s="2">
        <v>7.1748999999999993E-2</v>
      </c>
      <c r="CL3165" s="2" t="s">
        <v>109</v>
      </c>
      <c r="CM3165" s="2">
        <v>1.026</v>
      </c>
      <c r="CN3165" s="2">
        <v>0.10677200000000001</v>
      </c>
      <c r="CO3165" s="2" t="s">
        <v>109</v>
      </c>
    </row>
    <row r="3166" spans="1:93" ht="15" x14ac:dyDescent="0.25">
      <c r="A3166" s="2">
        <v>3165</v>
      </c>
      <c r="B3166" s="2">
        <v>3.88</v>
      </c>
      <c r="C3166" s="2">
        <v>3.87</v>
      </c>
      <c r="D3166" s="2" t="s">
        <v>38675</v>
      </c>
      <c r="E3166" s="2" t="s">
        <v>38676</v>
      </c>
      <c r="F3166" s="2" t="s">
        <v>38677</v>
      </c>
      <c r="G3166" s="2" t="s">
        <v>38678</v>
      </c>
      <c r="H3166" s="2" t="s">
        <v>97</v>
      </c>
      <c r="I3166" s="2">
        <v>45.340699999999998</v>
      </c>
      <c r="J3166" s="2">
        <v>-0.180701754385966</v>
      </c>
      <c r="K3166" s="2">
        <v>7.88</v>
      </c>
      <c r="L3166" s="2">
        <v>5.7640001177787799</v>
      </c>
      <c r="M3166" s="2">
        <v>2</v>
      </c>
      <c r="N3166" s="2" t="s">
        <v>38679</v>
      </c>
      <c r="O3166" s="2" t="s">
        <v>38680</v>
      </c>
      <c r="P3166" s="2">
        <v>0</v>
      </c>
      <c r="Q3166" s="2">
        <v>0</v>
      </c>
      <c r="R3166" s="2">
        <v>0</v>
      </c>
      <c r="S3166" s="2" t="s">
        <v>109</v>
      </c>
      <c r="T3166" s="2" t="s">
        <v>109</v>
      </c>
      <c r="U3166" s="2" t="s">
        <v>109</v>
      </c>
      <c r="V3166" s="2">
        <v>2</v>
      </c>
      <c r="W3166" s="2">
        <v>7</v>
      </c>
      <c r="X3166" s="2">
        <v>2</v>
      </c>
      <c r="Y3166" s="2" t="s">
        <v>38681</v>
      </c>
      <c r="Z3166" s="2" t="s">
        <v>38682</v>
      </c>
      <c r="AA3166" s="2" t="s">
        <v>38681</v>
      </c>
      <c r="AB3166" s="2">
        <v>0</v>
      </c>
      <c r="AC3166" s="2">
        <v>0</v>
      </c>
      <c r="AD3166" s="2">
        <v>0</v>
      </c>
      <c r="AE3166" s="2" t="s">
        <v>109</v>
      </c>
      <c r="AF3166" s="2" t="s">
        <v>109</v>
      </c>
      <c r="AG3166" s="2" t="s">
        <v>109</v>
      </c>
      <c r="AH3166" s="2">
        <v>0</v>
      </c>
      <c r="AI3166" s="2">
        <v>0</v>
      </c>
      <c r="AJ3166" s="2">
        <v>0</v>
      </c>
      <c r="AK3166" s="2">
        <v>0</v>
      </c>
      <c r="AL3166" s="2">
        <v>0</v>
      </c>
      <c r="AM3166" s="2">
        <v>0</v>
      </c>
      <c r="AN3166" s="2">
        <v>0.89536482095718395</v>
      </c>
      <c r="AO3166" s="2">
        <v>0.96382898092269897</v>
      </c>
      <c r="AP3166" s="2">
        <v>0.95499259233474698</v>
      </c>
      <c r="AQ3166" s="2">
        <v>0.92044961452484098</v>
      </c>
      <c r="AR3166" s="2">
        <v>0.98174792528152499</v>
      </c>
      <c r="AS3166" s="2">
        <v>0.92896640300750699</v>
      </c>
      <c r="AT3166" s="2">
        <v>0</v>
      </c>
      <c r="AU3166" s="2">
        <v>0</v>
      </c>
      <c r="AV3166" s="2">
        <v>0</v>
      </c>
      <c r="AW3166" s="2">
        <v>0</v>
      </c>
      <c r="AX3166" s="2">
        <v>0</v>
      </c>
      <c r="AY3166" s="2">
        <v>0</v>
      </c>
      <c r="AZ3166" s="2" t="s">
        <v>109</v>
      </c>
      <c r="BA3166" s="2" t="s">
        <v>109</v>
      </c>
      <c r="BB3166" s="2" t="s">
        <v>109</v>
      </c>
      <c r="BC3166" s="2" t="s">
        <v>109</v>
      </c>
      <c r="BD3166" s="2" t="s">
        <v>109</v>
      </c>
      <c r="BE3166" s="2" t="s">
        <v>109</v>
      </c>
      <c r="BF3166" s="2">
        <v>0</v>
      </c>
      <c r="BG3166" s="2">
        <v>0</v>
      </c>
      <c r="BH3166" s="2">
        <v>0.92044961452484098</v>
      </c>
      <c r="BI3166" s="2">
        <v>0.98174792528152499</v>
      </c>
      <c r="BJ3166" s="2">
        <v>0</v>
      </c>
      <c r="BK3166" s="2">
        <v>0</v>
      </c>
      <c r="BL3166" s="2">
        <v>0.92</v>
      </c>
      <c r="BM3166" s="2" t="s">
        <v>109</v>
      </c>
      <c r="BN3166" s="2" t="s">
        <v>109</v>
      </c>
      <c r="BO3166" s="2">
        <v>0.98199999999999998</v>
      </c>
      <c r="BP3166" s="2" t="s">
        <v>109</v>
      </c>
      <c r="BQ3166" s="2" t="s">
        <v>109</v>
      </c>
      <c r="BR3166" s="2">
        <v>0</v>
      </c>
      <c r="BS3166" s="2">
        <v>0.92896640300750699</v>
      </c>
      <c r="BT3166" s="2">
        <v>0</v>
      </c>
      <c r="BU3166" s="2">
        <v>0</v>
      </c>
      <c r="BV3166" s="2">
        <v>0</v>
      </c>
      <c r="BW3166" s="2">
        <v>0</v>
      </c>
      <c r="BX3166" s="2">
        <v>0.89536482095718395</v>
      </c>
      <c r="BY3166" s="2">
        <v>0.96382898092269897</v>
      </c>
      <c r="BZ3166" s="2">
        <v>0.95499259233474698</v>
      </c>
      <c r="CA3166" s="2">
        <v>0</v>
      </c>
      <c r="CB3166" s="2">
        <v>0</v>
      </c>
      <c r="CC3166" s="2">
        <v>0</v>
      </c>
      <c r="CD3166" s="2">
        <v>0.89500000000000002</v>
      </c>
      <c r="CE3166" s="2" t="s">
        <v>109</v>
      </c>
      <c r="CF3166" s="2" t="s">
        <v>109</v>
      </c>
      <c r="CG3166" s="2">
        <v>0.96399999999999997</v>
      </c>
      <c r="CH3166" s="2" t="s">
        <v>109</v>
      </c>
      <c r="CI3166" s="2" t="s">
        <v>109</v>
      </c>
      <c r="CJ3166" s="2">
        <v>0.95499999999999996</v>
      </c>
      <c r="CK3166" s="2" t="s">
        <v>109</v>
      </c>
      <c r="CL3166" s="2" t="s">
        <v>109</v>
      </c>
      <c r="CM3166" s="2">
        <v>0.92900000000000005</v>
      </c>
      <c r="CN3166" s="2" t="s">
        <v>109</v>
      </c>
      <c r="CO3166" s="2" t="s">
        <v>109</v>
      </c>
    </row>
    <row r="3167" spans="1:93" ht="15" x14ac:dyDescent="0.25">
      <c r="A3167" s="2">
        <v>3166</v>
      </c>
      <c r="B3167" s="2">
        <v>9.69</v>
      </c>
      <c r="C3167" s="2">
        <v>8.09</v>
      </c>
      <c r="D3167" s="2" t="s">
        <v>38683</v>
      </c>
      <c r="E3167" s="2" t="s">
        <v>38684</v>
      </c>
      <c r="F3167" s="2" t="s">
        <v>38685</v>
      </c>
      <c r="G3167" s="2" t="s">
        <v>38686</v>
      </c>
      <c r="H3167" s="2" t="s">
        <v>97</v>
      </c>
      <c r="I3167" s="2">
        <v>129.59889999999999</v>
      </c>
      <c r="J3167" s="2">
        <v>-0.30843776106933901</v>
      </c>
      <c r="K3167" s="2">
        <v>5.93</v>
      </c>
      <c r="L3167" s="2">
        <v>5.7640001177787799</v>
      </c>
      <c r="M3167" s="2">
        <v>4</v>
      </c>
      <c r="N3167" s="2" t="s">
        <v>38683</v>
      </c>
      <c r="O3167" s="2" t="s">
        <v>38687</v>
      </c>
      <c r="P3167" s="2">
        <v>4</v>
      </c>
      <c r="Q3167" s="2">
        <v>5</v>
      </c>
      <c r="R3167" s="2">
        <v>4</v>
      </c>
      <c r="S3167" s="2" t="s">
        <v>38688</v>
      </c>
      <c r="T3167" s="2" t="s">
        <v>38689</v>
      </c>
      <c r="U3167" s="2" t="s">
        <v>38688</v>
      </c>
      <c r="V3167" s="2">
        <v>4</v>
      </c>
      <c r="W3167" s="2">
        <v>5</v>
      </c>
      <c r="X3167" s="2">
        <v>4</v>
      </c>
      <c r="Y3167" s="2" t="s">
        <v>38690</v>
      </c>
      <c r="Z3167" s="2" t="s">
        <v>38691</v>
      </c>
      <c r="AA3167" s="2" t="s">
        <v>38690</v>
      </c>
      <c r="AB3167" s="2">
        <v>2</v>
      </c>
      <c r="AC3167" s="2">
        <v>2</v>
      </c>
      <c r="AD3167" s="2">
        <v>2</v>
      </c>
      <c r="AE3167" s="2" t="s">
        <v>38692</v>
      </c>
      <c r="AF3167" s="2" t="s">
        <v>38693</v>
      </c>
      <c r="AG3167" s="2" t="s">
        <v>38692</v>
      </c>
      <c r="AH3167" s="2">
        <v>0.92044961452484098</v>
      </c>
      <c r="AI3167" s="2">
        <v>0.92896640300750699</v>
      </c>
      <c r="AJ3167" s="2">
        <v>0.93756198883056596</v>
      </c>
      <c r="AK3167" s="2">
        <v>0.98174792528152499</v>
      </c>
      <c r="AL3167" s="2">
        <v>1</v>
      </c>
      <c r="AM3167" s="2">
        <v>0.97274720668792702</v>
      </c>
      <c r="AN3167" s="2">
        <v>0.92044961452484098</v>
      </c>
      <c r="AO3167" s="2">
        <v>0.93756198883056596</v>
      </c>
      <c r="AP3167" s="2">
        <v>0.87902247905731201</v>
      </c>
      <c r="AQ3167" s="2">
        <v>0.97274720668792702</v>
      </c>
      <c r="AR3167" s="2">
        <v>0.92896640300750699</v>
      </c>
      <c r="AS3167" s="2">
        <v>1.0375280380248999</v>
      </c>
      <c r="AT3167" s="2">
        <v>0.98174792528152499</v>
      </c>
      <c r="AU3167" s="2">
        <v>1.02801597118378</v>
      </c>
      <c r="AV3167" s="2">
        <v>1.0092530250549301</v>
      </c>
      <c r="AW3167" s="2">
        <v>0.94623708724975597</v>
      </c>
      <c r="AX3167" s="2">
        <v>0.97274720668792702</v>
      </c>
      <c r="AY3167" s="2">
        <v>0.96382898092269897</v>
      </c>
      <c r="AZ3167" s="2">
        <v>9.2735394097554102E-2</v>
      </c>
      <c r="BA3167" s="2">
        <v>0.25668878680137402</v>
      </c>
      <c r="BB3167" s="2">
        <v>0.103778465244316</v>
      </c>
      <c r="BC3167" s="2">
        <v>0.37274760131805501</v>
      </c>
      <c r="BD3167" s="2">
        <v>0.26379041176637702</v>
      </c>
      <c r="BE3167" s="2">
        <v>0.72949406051805399</v>
      </c>
      <c r="BF3167" s="2">
        <v>0.98174792528152499</v>
      </c>
      <c r="BG3167" s="2">
        <v>1</v>
      </c>
      <c r="BH3167" s="2">
        <v>0.97274720668792702</v>
      </c>
      <c r="BI3167" s="2">
        <v>0.92896640300750699</v>
      </c>
      <c r="BJ3167" s="2">
        <v>0.94623708724975597</v>
      </c>
      <c r="BK3167" s="2">
        <v>0.97274720668792702</v>
      </c>
      <c r="BL3167" s="2">
        <v>0.96699999999999997</v>
      </c>
      <c r="BM3167" s="2">
        <v>1.9092999999999999E-2</v>
      </c>
      <c r="BN3167" s="2" t="s">
        <v>109</v>
      </c>
      <c r="BO3167" s="2">
        <v>0.96699999999999997</v>
      </c>
      <c r="BP3167" s="2">
        <v>3.705E-2</v>
      </c>
      <c r="BQ3167" s="2" t="s">
        <v>109</v>
      </c>
      <c r="BR3167" s="2">
        <v>0.97274720668792702</v>
      </c>
      <c r="BS3167" s="2">
        <v>1.0375280380248999</v>
      </c>
      <c r="BT3167" s="2">
        <v>0.96382898092269897</v>
      </c>
      <c r="BU3167" s="2">
        <v>0.92044961452484098</v>
      </c>
      <c r="BV3167" s="2">
        <v>0.92896640300750699</v>
      </c>
      <c r="BW3167" s="2">
        <v>0.93756198883056596</v>
      </c>
      <c r="BX3167" s="2">
        <v>0.92044961452484098</v>
      </c>
      <c r="BY3167" s="2">
        <v>0.93756198883056596</v>
      </c>
      <c r="BZ3167" s="2">
        <v>0.87902247905731201</v>
      </c>
      <c r="CA3167" s="2">
        <v>0.98174792528152499</v>
      </c>
      <c r="CB3167" s="2">
        <v>1.02801597118378</v>
      </c>
      <c r="CC3167" s="2">
        <v>1.0092530250549301</v>
      </c>
      <c r="CD3167" s="2">
        <v>0.94099999999999995</v>
      </c>
      <c r="CE3167" s="2">
        <v>3.7614000000000002E-2</v>
      </c>
      <c r="CF3167" s="2" t="s">
        <v>109</v>
      </c>
      <c r="CG3167" s="2">
        <v>0.96499999999999997</v>
      </c>
      <c r="CH3167" s="2">
        <v>5.6873E-2</v>
      </c>
      <c r="CI3167" s="2" t="s">
        <v>109</v>
      </c>
      <c r="CJ3167" s="2">
        <v>0.94199999999999995</v>
      </c>
      <c r="CK3167" s="2">
        <v>6.9246000000000002E-2</v>
      </c>
      <c r="CL3167" s="2" t="s">
        <v>109</v>
      </c>
      <c r="CM3167" s="2">
        <v>0.99099999999999999</v>
      </c>
      <c r="CN3167" s="2">
        <v>4.0573999999999999E-2</v>
      </c>
      <c r="CO3167" s="2" t="s">
        <v>109</v>
      </c>
    </row>
    <row r="3168" spans="1:93" ht="15" x14ac:dyDescent="0.25">
      <c r="A3168" s="2">
        <v>3167</v>
      </c>
      <c r="B3168" s="2">
        <v>3.02</v>
      </c>
      <c r="C3168" s="2">
        <v>2.88</v>
      </c>
      <c r="D3168" s="2" t="s">
        <v>38694</v>
      </c>
      <c r="E3168" s="2" t="s">
        <v>38695</v>
      </c>
      <c r="F3168" s="2" t="s">
        <v>38696</v>
      </c>
      <c r="G3168" s="2" t="s">
        <v>38697</v>
      </c>
      <c r="H3168" s="2" t="s">
        <v>97</v>
      </c>
      <c r="I3168" s="2">
        <v>37.520000000000003</v>
      </c>
      <c r="J3168" s="2">
        <v>-1.2121212121211399E-3</v>
      </c>
      <c r="K3168" s="2">
        <v>6.64</v>
      </c>
      <c r="L3168" s="2">
        <v>5.7580001652240798</v>
      </c>
      <c r="M3168" s="2">
        <v>2</v>
      </c>
      <c r="N3168" s="2" t="s">
        <v>38698</v>
      </c>
      <c r="O3168" s="2" t="s">
        <v>38699</v>
      </c>
      <c r="P3168" s="2">
        <v>2</v>
      </c>
      <c r="Q3168" s="2">
        <v>3</v>
      </c>
      <c r="R3168" s="2">
        <v>2</v>
      </c>
      <c r="S3168" s="2" t="s">
        <v>38700</v>
      </c>
      <c r="T3168" s="2" t="s">
        <v>38701</v>
      </c>
      <c r="U3168" s="2" t="s">
        <v>38700</v>
      </c>
      <c r="V3168" s="2">
        <v>2</v>
      </c>
      <c r="W3168" s="2">
        <v>2</v>
      </c>
      <c r="X3168" s="2">
        <v>2</v>
      </c>
      <c r="Y3168" s="2" t="s">
        <v>38702</v>
      </c>
      <c r="Z3168" s="2" t="s">
        <v>38703</v>
      </c>
      <c r="AA3168" s="2" t="s">
        <v>38702</v>
      </c>
      <c r="AB3168" s="2">
        <v>0</v>
      </c>
      <c r="AC3168" s="2">
        <v>0</v>
      </c>
      <c r="AD3168" s="2">
        <v>0</v>
      </c>
      <c r="AE3168" s="2" t="s">
        <v>109</v>
      </c>
      <c r="AF3168" s="2" t="s">
        <v>109</v>
      </c>
      <c r="AG3168" s="2" t="s">
        <v>109</v>
      </c>
      <c r="AH3168" s="2">
        <v>1.06659603118896</v>
      </c>
      <c r="AI3168" s="2">
        <v>1.0185910463333101</v>
      </c>
      <c r="AJ3168" s="2">
        <v>1.0375280380248999</v>
      </c>
      <c r="AK3168" s="2">
        <v>1.0375280380248999</v>
      </c>
      <c r="AL3168" s="2">
        <v>1.0185910463333101</v>
      </c>
      <c r="AM3168" s="2">
        <v>1.0185910463333101</v>
      </c>
      <c r="AN3168" s="2">
        <v>1.0471290349960301</v>
      </c>
      <c r="AO3168" s="2">
        <v>0.98174792528152499</v>
      </c>
      <c r="AP3168" s="2">
        <v>0.97274720668792702</v>
      </c>
      <c r="AQ3168" s="2">
        <v>1.05681800842285</v>
      </c>
      <c r="AR3168" s="2">
        <v>0.97274720668792702</v>
      </c>
      <c r="AS3168" s="2">
        <v>1.07646501064301</v>
      </c>
      <c r="AT3168" s="2">
        <v>0</v>
      </c>
      <c r="AU3168" s="2">
        <v>0</v>
      </c>
      <c r="AV3168" s="2">
        <v>0</v>
      </c>
      <c r="AW3168" s="2">
        <v>0</v>
      </c>
      <c r="AX3168" s="2">
        <v>0</v>
      </c>
      <c r="AY3168" s="2">
        <v>0</v>
      </c>
      <c r="AZ3168" s="2">
        <v>0.125671331988329</v>
      </c>
      <c r="BA3168" s="2">
        <v>0.87432854554695205</v>
      </c>
      <c r="BB3168" s="2">
        <v>0.105133478629857</v>
      </c>
      <c r="BC3168" s="2">
        <v>0.99999389055880705</v>
      </c>
      <c r="BD3168" s="2">
        <v>0.90966874393262698</v>
      </c>
      <c r="BE3168" s="2">
        <v>0.34404408398467501</v>
      </c>
      <c r="BF3168" s="2">
        <v>1.0375280380248999</v>
      </c>
      <c r="BG3168" s="2">
        <v>1.0185910463333101</v>
      </c>
      <c r="BH3168" s="2">
        <v>1.05681800842285</v>
      </c>
      <c r="BI3168" s="2">
        <v>0.97274720668792702</v>
      </c>
      <c r="BJ3168" s="2">
        <v>0</v>
      </c>
      <c r="BK3168" s="2">
        <v>0</v>
      </c>
      <c r="BL3168" s="2">
        <v>1.0469999999999999</v>
      </c>
      <c r="BM3168" s="2">
        <v>1.3025999999999999E-2</v>
      </c>
      <c r="BN3168" s="2" t="s">
        <v>109</v>
      </c>
      <c r="BO3168" s="2">
        <v>0.996</v>
      </c>
      <c r="BP3168" s="2">
        <v>3.2557000000000003E-2</v>
      </c>
      <c r="BQ3168" s="2" t="s">
        <v>109</v>
      </c>
      <c r="BR3168" s="2">
        <v>1.0185910463333101</v>
      </c>
      <c r="BS3168" s="2">
        <v>1.07646501064301</v>
      </c>
      <c r="BT3168" s="2">
        <v>0</v>
      </c>
      <c r="BU3168" s="2">
        <v>1.06659603118896</v>
      </c>
      <c r="BV3168" s="2">
        <v>1.0185910463333101</v>
      </c>
      <c r="BW3168" s="2">
        <v>1.0375280380248999</v>
      </c>
      <c r="BX3168" s="2">
        <v>1.0471290349960301</v>
      </c>
      <c r="BY3168" s="2">
        <v>0.98174792528152499</v>
      </c>
      <c r="BZ3168" s="2">
        <v>0.97274720668792702</v>
      </c>
      <c r="CA3168" s="2">
        <v>0</v>
      </c>
      <c r="CB3168" s="2">
        <v>0</v>
      </c>
      <c r="CC3168" s="2">
        <v>0</v>
      </c>
      <c r="CD3168" s="2">
        <v>1.0569999999999999</v>
      </c>
      <c r="CE3168" s="2">
        <v>1.3025E-2</v>
      </c>
      <c r="CF3168" s="2" t="s">
        <v>109</v>
      </c>
      <c r="CG3168" s="2">
        <v>1</v>
      </c>
      <c r="CH3168" s="2">
        <v>2.6048000000000002E-2</v>
      </c>
      <c r="CI3168" s="2" t="s">
        <v>109</v>
      </c>
      <c r="CJ3168" s="2">
        <v>1.0049999999999999</v>
      </c>
      <c r="CK3168" s="2">
        <v>4.5573000000000002E-2</v>
      </c>
      <c r="CL3168" s="2" t="s">
        <v>109</v>
      </c>
      <c r="CM3168" s="2">
        <v>1.048</v>
      </c>
      <c r="CN3168" s="2">
        <v>3.9065999999999997E-2</v>
      </c>
      <c r="CO3168" s="2" t="s">
        <v>109</v>
      </c>
    </row>
    <row r="3169" spans="1:93" ht="15" x14ac:dyDescent="0.25">
      <c r="A3169" s="2">
        <v>3168</v>
      </c>
      <c r="B3169" s="2">
        <v>3.53</v>
      </c>
      <c r="C3169" s="2">
        <v>3.21</v>
      </c>
      <c r="D3169" s="2" t="s">
        <v>38704</v>
      </c>
      <c r="E3169" s="2" t="s">
        <v>38705</v>
      </c>
      <c r="F3169" s="2" t="s">
        <v>38706</v>
      </c>
      <c r="G3169" s="2" t="s">
        <v>38707</v>
      </c>
      <c r="H3169" s="2" t="s">
        <v>97</v>
      </c>
      <c r="I3169" s="2">
        <v>57.749000000000002</v>
      </c>
      <c r="J3169" s="2">
        <v>-0.87811900191938497</v>
      </c>
      <c r="K3169" s="2">
        <v>7.15</v>
      </c>
      <c r="L3169" s="2">
        <v>5.7580001652240798</v>
      </c>
      <c r="M3169" s="2">
        <v>2</v>
      </c>
      <c r="N3169" s="2" t="s">
        <v>38708</v>
      </c>
      <c r="O3169" s="2" t="s">
        <v>38709</v>
      </c>
      <c r="P3169" s="2">
        <v>2</v>
      </c>
      <c r="Q3169" s="2">
        <v>2</v>
      </c>
      <c r="R3169" s="2">
        <v>2</v>
      </c>
      <c r="S3169" s="2" t="s">
        <v>38710</v>
      </c>
      <c r="T3169" s="2" t="s">
        <v>38711</v>
      </c>
      <c r="U3169" s="2" t="s">
        <v>38710</v>
      </c>
      <c r="V3169" s="2">
        <v>0</v>
      </c>
      <c r="W3169" s="2">
        <v>0</v>
      </c>
      <c r="X3169" s="2">
        <v>0</v>
      </c>
      <c r="Y3169" s="2" t="s">
        <v>109</v>
      </c>
      <c r="Z3169" s="2" t="s">
        <v>109</v>
      </c>
      <c r="AA3169" s="2" t="s">
        <v>109</v>
      </c>
      <c r="AB3169" s="2">
        <v>0</v>
      </c>
      <c r="AC3169" s="2">
        <v>0</v>
      </c>
      <c r="AD3169" s="2">
        <v>0</v>
      </c>
      <c r="AE3169" s="2" t="s">
        <v>109</v>
      </c>
      <c r="AF3169" s="2" t="s">
        <v>109</v>
      </c>
      <c r="AG3169" s="2" t="s">
        <v>109</v>
      </c>
      <c r="AH3169" s="2">
        <v>1.0185910463333101</v>
      </c>
      <c r="AI3169" s="2">
        <v>1.02801597118378</v>
      </c>
      <c r="AJ3169" s="2">
        <v>0.87902247905731201</v>
      </c>
      <c r="AK3169" s="2">
        <v>0.98174792528152499</v>
      </c>
      <c r="AL3169" s="2">
        <v>0.84722739458084095</v>
      </c>
      <c r="AM3169" s="2">
        <v>1.1587769985198999</v>
      </c>
      <c r="AN3169" s="2">
        <v>0</v>
      </c>
      <c r="AO3169" s="2">
        <v>0</v>
      </c>
      <c r="AP3169" s="2">
        <v>0</v>
      </c>
      <c r="AQ3169" s="2">
        <v>0</v>
      </c>
      <c r="AR3169" s="2">
        <v>0</v>
      </c>
      <c r="AS3169" s="2">
        <v>0</v>
      </c>
      <c r="AT3169" s="2">
        <v>0</v>
      </c>
      <c r="AU3169" s="2">
        <v>0</v>
      </c>
      <c r="AV3169" s="2">
        <v>0</v>
      </c>
      <c r="AW3169" s="2">
        <v>0</v>
      </c>
      <c r="AX3169" s="2">
        <v>0</v>
      </c>
      <c r="AY3169" s="2">
        <v>0</v>
      </c>
      <c r="AZ3169" s="2" t="s">
        <v>109</v>
      </c>
      <c r="BA3169" s="2" t="s">
        <v>109</v>
      </c>
      <c r="BB3169" s="2" t="s">
        <v>109</v>
      </c>
      <c r="BC3169" s="2" t="s">
        <v>109</v>
      </c>
      <c r="BD3169" s="2" t="s">
        <v>109</v>
      </c>
      <c r="BE3169" s="2" t="s">
        <v>109</v>
      </c>
      <c r="BF3169" s="2">
        <v>0.98174792528152499</v>
      </c>
      <c r="BG3169" s="2">
        <v>0.84722739458084095</v>
      </c>
      <c r="BH3169" s="2">
        <v>0</v>
      </c>
      <c r="BI3169" s="2">
        <v>0</v>
      </c>
      <c r="BJ3169" s="2">
        <v>0</v>
      </c>
      <c r="BK3169" s="2">
        <v>0</v>
      </c>
      <c r="BL3169" s="2">
        <v>0.98199999999999998</v>
      </c>
      <c r="BM3169" s="2" t="s">
        <v>109</v>
      </c>
      <c r="BN3169" s="2" t="s">
        <v>109</v>
      </c>
      <c r="BO3169" s="2">
        <v>0.84699999999999998</v>
      </c>
      <c r="BP3169" s="2" t="s">
        <v>109</v>
      </c>
      <c r="BQ3169" s="2" t="s">
        <v>109</v>
      </c>
      <c r="BR3169" s="2">
        <v>1.1587769985198999</v>
      </c>
      <c r="BS3169" s="2">
        <v>0</v>
      </c>
      <c r="BT3169" s="2">
        <v>0</v>
      </c>
      <c r="BU3169" s="2">
        <v>1.0185910463333101</v>
      </c>
      <c r="BV3169" s="2">
        <v>1.02801597118378</v>
      </c>
      <c r="BW3169" s="2">
        <v>0.87902247905731201</v>
      </c>
      <c r="BX3169" s="2">
        <v>0</v>
      </c>
      <c r="BY3169" s="2">
        <v>0</v>
      </c>
      <c r="BZ3169" s="2">
        <v>0</v>
      </c>
      <c r="CA3169" s="2">
        <v>0</v>
      </c>
      <c r="CB3169" s="2">
        <v>0</v>
      </c>
      <c r="CC3169" s="2">
        <v>0</v>
      </c>
      <c r="CD3169" s="2">
        <v>1.0189999999999999</v>
      </c>
      <c r="CE3169" s="2" t="s">
        <v>109</v>
      </c>
      <c r="CF3169" s="2" t="s">
        <v>109</v>
      </c>
      <c r="CG3169" s="2">
        <v>1.028</v>
      </c>
      <c r="CH3169" s="2" t="s">
        <v>109</v>
      </c>
      <c r="CI3169" s="2" t="s">
        <v>109</v>
      </c>
      <c r="CJ3169" s="2">
        <v>0.879</v>
      </c>
      <c r="CK3169" s="2" t="s">
        <v>109</v>
      </c>
      <c r="CL3169" s="2" t="s">
        <v>109</v>
      </c>
      <c r="CM3169" s="2">
        <v>1.159</v>
      </c>
      <c r="CN3169" s="2" t="s">
        <v>109</v>
      </c>
      <c r="CO3169" s="2" t="s">
        <v>109</v>
      </c>
    </row>
    <row r="3170" spans="1:93" ht="15" x14ac:dyDescent="0.25">
      <c r="A3170" s="2">
        <v>3169</v>
      </c>
      <c r="B3170" s="2">
        <v>4.04</v>
      </c>
      <c r="C3170" s="2">
        <v>4.01</v>
      </c>
      <c r="D3170" s="2" t="s">
        <v>38712</v>
      </c>
      <c r="E3170" s="2" t="s">
        <v>38713</v>
      </c>
      <c r="F3170" s="2" t="s">
        <v>38714</v>
      </c>
      <c r="G3170" s="2" t="s">
        <v>38715</v>
      </c>
      <c r="H3170" s="2" t="s">
        <v>97</v>
      </c>
      <c r="I3170" s="2">
        <v>39.947200000000002</v>
      </c>
      <c r="J3170" s="2">
        <v>-0.28465753424657497</v>
      </c>
      <c r="K3170" s="2">
        <v>6.54</v>
      </c>
      <c r="L3170" s="2">
        <v>5.7530000805854797</v>
      </c>
      <c r="M3170" s="2">
        <v>2</v>
      </c>
      <c r="N3170" s="2" t="s">
        <v>38712</v>
      </c>
      <c r="O3170" s="2" t="s">
        <v>38716</v>
      </c>
      <c r="P3170" s="2">
        <v>1</v>
      </c>
      <c r="Q3170" s="2">
        <v>1</v>
      </c>
      <c r="R3170" s="2">
        <v>1</v>
      </c>
      <c r="S3170" s="2" t="s">
        <v>38717</v>
      </c>
      <c r="T3170" s="2" t="s">
        <v>38718</v>
      </c>
      <c r="U3170" s="2" t="s">
        <v>38717</v>
      </c>
      <c r="V3170" s="2">
        <v>2</v>
      </c>
      <c r="W3170" s="2">
        <v>2</v>
      </c>
      <c r="X3170" s="2">
        <v>2</v>
      </c>
      <c r="Y3170" s="2" t="s">
        <v>38719</v>
      </c>
      <c r="Z3170" s="2" t="s">
        <v>38720</v>
      </c>
      <c r="AA3170" s="2" t="s">
        <v>38719</v>
      </c>
      <c r="AB3170" s="2">
        <v>0</v>
      </c>
      <c r="AC3170" s="2">
        <v>0</v>
      </c>
      <c r="AD3170" s="2">
        <v>0</v>
      </c>
      <c r="AE3170" s="2" t="s">
        <v>109</v>
      </c>
      <c r="AF3170" s="2" t="s">
        <v>109</v>
      </c>
      <c r="AG3170" s="2" t="s">
        <v>109</v>
      </c>
      <c r="AH3170" s="2">
        <v>1.0185910463333101</v>
      </c>
      <c r="AI3170" s="2">
        <v>0.92896640300750699</v>
      </c>
      <c r="AJ3170" s="2">
        <v>1.05681800842285</v>
      </c>
      <c r="AK3170" s="2">
        <v>1.0964779853820801</v>
      </c>
      <c r="AL3170" s="2">
        <v>1.12719798088074</v>
      </c>
      <c r="AM3170" s="2">
        <v>0.95499259233474698</v>
      </c>
      <c r="AN3170" s="2">
        <v>0.99083197116851796</v>
      </c>
      <c r="AO3170" s="2">
        <v>1.07646501064301</v>
      </c>
      <c r="AP3170" s="2">
        <v>1.1912419795989999</v>
      </c>
      <c r="AQ3170" s="2">
        <v>0.91201078891754195</v>
      </c>
      <c r="AR3170" s="2">
        <v>1.0964779853820801</v>
      </c>
      <c r="AS3170" s="2">
        <v>0.82413810491561901</v>
      </c>
      <c r="AT3170" s="2">
        <v>0</v>
      </c>
      <c r="AU3170" s="2">
        <v>0</v>
      </c>
      <c r="AV3170" s="2">
        <v>0</v>
      </c>
      <c r="AW3170" s="2">
        <v>0</v>
      </c>
      <c r="AX3170" s="2">
        <v>0</v>
      </c>
      <c r="AY3170" s="2">
        <v>0</v>
      </c>
      <c r="AZ3170" s="2">
        <v>0.99999914456537298</v>
      </c>
      <c r="BA3170" s="2">
        <v>8.2573037851921494E-2</v>
      </c>
      <c r="BB3170" s="2">
        <v>0.79517113989995503</v>
      </c>
      <c r="BC3170" s="2">
        <v>0.99999926084774005</v>
      </c>
      <c r="BD3170" s="2">
        <v>0.30526987497764302</v>
      </c>
      <c r="BE3170" s="2">
        <v>0.351194499081112</v>
      </c>
      <c r="BF3170" s="2">
        <v>1.0964779853820801</v>
      </c>
      <c r="BG3170" s="2">
        <v>1.12719798088074</v>
      </c>
      <c r="BH3170" s="2">
        <v>0.91201078891754195</v>
      </c>
      <c r="BI3170" s="2">
        <v>1.0964779853820801</v>
      </c>
      <c r="BJ3170" s="2">
        <v>0</v>
      </c>
      <c r="BK3170" s="2">
        <v>0</v>
      </c>
      <c r="BL3170" s="2">
        <v>1.004</v>
      </c>
      <c r="BM3170" s="2">
        <v>0.129887</v>
      </c>
      <c r="BN3170" s="2" t="s">
        <v>109</v>
      </c>
      <c r="BO3170" s="2">
        <v>1.1120000000000001</v>
      </c>
      <c r="BP3170" s="2">
        <v>1.9536999999999999E-2</v>
      </c>
      <c r="BQ3170" s="2" t="s">
        <v>109</v>
      </c>
      <c r="BR3170" s="2">
        <v>0.95499259233474698</v>
      </c>
      <c r="BS3170" s="2">
        <v>0.82413810491561901</v>
      </c>
      <c r="BT3170" s="2">
        <v>0</v>
      </c>
      <c r="BU3170" s="2">
        <v>1.0185910463333101</v>
      </c>
      <c r="BV3170" s="2">
        <v>0.92896640300750699</v>
      </c>
      <c r="BW3170" s="2">
        <v>1.05681800842285</v>
      </c>
      <c r="BX3170" s="2">
        <v>0.99083197116851796</v>
      </c>
      <c r="BY3170" s="2">
        <v>1.07646501064301</v>
      </c>
      <c r="BZ3170" s="2">
        <v>1.1912419795989999</v>
      </c>
      <c r="CA3170" s="2">
        <v>0</v>
      </c>
      <c r="CB3170" s="2">
        <v>0</v>
      </c>
      <c r="CC3170" s="2">
        <v>0</v>
      </c>
      <c r="CD3170" s="2">
        <v>1.0049999999999999</v>
      </c>
      <c r="CE3170" s="2">
        <v>1.9536999999999999E-2</v>
      </c>
      <c r="CF3170" s="2" t="s">
        <v>109</v>
      </c>
      <c r="CG3170" s="2">
        <v>1.0029999999999999</v>
      </c>
      <c r="CH3170" s="2">
        <v>0.104014</v>
      </c>
      <c r="CI3170" s="2" t="s">
        <v>109</v>
      </c>
      <c r="CJ3170" s="2">
        <v>1.1240000000000001</v>
      </c>
      <c r="CK3170" s="2">
        <v>8.4564E-2</v>
      </c>
      <c r="CL3170" s="2" t="s">
        <v>109</v>
      </c>
      <c r="CM3170" s="2">
        <v>0.89</v>
      </c>
      <c r="CN3170" s="2">
        <v>0.104015</v>
      </c>
      <c r="CO3170" s="2" t="s">
        <v>109</v>
      </c>
    </row>
    <row r="3171" spans="1:93" ht="15" x14ac:dyDescent="0.25">
      <c r="A3171" s="2">
        <v>3170</v>
      </c>
      <c r="B3171" s="2">
        <v>4.83</v>
      </c>
      <c r="C3171" s="2">
        <v>4.1500000000000004</v>
      </c>
      <c r="D3171" s="2" t="s">
        <v>38721</v>
      </c>
      <c r="E3171" s="2" t="s">
        <v>38722</v>
      </c>
      <c r="F3171" s="2" t="s">
        <v>38723</v>
      </c>
      <c r="G3171" s="2" t="s">
        <v>38724</v>
      </c>
      <c r="H3171" s="2" t="s">
        <v>97</v>
      </c>
      <c r="I3171" s="2">
        <v>63.294199999999996</v>
      </c>
      <c r="J3171" s="2">
        <v>-0.55956006768189304</v>
      </c>
      <c r="K3171" s="2">
        <v>8.9600000000000009</v>
      </c>
      <c r="L3171" s="2">
        <v>5.7530000805854797</v>
      </c>
      <c r="M3171" s="2">
        <v>2</v>
      </c>
      <c r="N3171" s="2" t="s">
        <v>38725</v>
      </c>
      <c r="O3171" s="2" t="s">
        <v>38726</v>
      </c>
      <c r="P3171" s="2">
        <v>2</v>
      </c>
      <c r="Q3171" s="2">
        <v>4</v>
      </c>
      <c r="R3171" s="2">
        <v>2</v>
      </c>
      <c r="S3171" s="2" t="s">
        <v>38727</v>
      </c>
      <c r="T3171" s="2" t="s">
        <v>38728</v>
      </c>
      <c r="U3171" s="2" t="s">
        <v>38727</v>
      </c>
      <c r="V3171" s="2">
        <v>2</v>
      </c>
      <c r="W3171" s="2">
        <v>2</v>
      </c>
      <c r="X3171" s="2">
        <v>1</v>
      </c>
      <c r="Y3171" s="2" t="s">
        <v>38729</v>
      </c>
      <c r="Z3171" s="2" t="s">
        <v>38730</v>
      </c>
      <c r="AA3171" s="2" t="s">
        <v>38731</v>
      </c>
      <c r="AB3171" s="2">
        <v>0</v>
      </c>
      <c r="AC3171" s="2">
        <v>0</v>
      </c>
      <c r="AD3171" s="2">
        <v>0</v>
      </c>
      <c r="AE3171" s="2" t="s">
        <v>109</v>
      </c>
      <c r="AF3171" s="2" t="s">
        <v>109</v>
      </c>
      <c r="AG3171" s="2" t="s">
        <v>109</v>
      </c>
      <c r="AH3171" s="2">
        <v>1.0185910463333101</v>
      </c>
      <c r="AI3171" s="2">
        <v>1.0471290349960301</v>
      </c>
      <c r="AJ3171" s="2">
        <v>0.96382898092269897</v>
      </c>
      <c r="AK3171" s="2">
        <v>0.96382898092269897</v>
      </c>
      <c r="AL3171" s="2">
        <v>0.90364938974380504</v>
      </c>
      <c r="AM3171" s="2">
        <v>1.0471290349960301</v>
      </c>
      <c r="AN3171" s="2">
        <v>0.96382898092269897</v>
      </c>
      <c r="AO3171" s="2">
        <v>1.18032097816467</v>
      </c>
      <c r="AP3171" s="2">
        <v>1.2589249610900899</v>
      </c>
      <c r="AQ3171" s="2">
        <v>0.809095919132233</v>
      </c>
      <c r="AR3171" s="2">
        <v>1.0471290349960301</v>
      </c>
      <c r="AS3171" s="2">
        <v>0.76559662818908703</v>
      </c>
      <c r="AT3171" s="2">
        <v>0</v>
      </c>
      <c r="AU3171" s="2">
        <v>0</v>
      </c>
      <c r="AV3171" s="2">
        <v>0</v>
      </c>
      <c r="AW3171" s="2">
        <v>0</v>
      </c>
      <c r="AX3171" s="2">
        <v>0</v>
      </c>
      <c r="AY3171" s="2">
        <v>0</v>
      </c>
      <c r="AZ3171" s="2">
        <v>0.39037978110958899</v>
      </c>
      <c r="BA3171" s="2">
        <v>0.771601699292912</v>
      </c>
      <c r="BB3171" s="2">
        <v>0.79516229132430505</v>
      </c>
      <c r="BC3171" s="2">
        <v>0.32750850737943898</v>
      </c>
      <c r="BD3171" s="2">
        <v>0.60100335075024602</v>
      </c>
      <c r="BE3171" s="2">
        <v>0.60869449893281902</v>
      </c>
      <c r="BF3171" s="2">
        <v>0.96382898092269897</v>
      </c>
      <c r="BG3171" s="2">
        <v>0.90364938974380504</v>
      </c>
      <c r="BH3171" s="2">
        <v>0.809095919132233</v>
      </c>
      <c r="BI3171" s="2">
        <v>1.0471290349960301</v>
      </c>
      <c r="BJ3171" s="2">
        <v>0</v>
      </c>
      <c r="BK3171" s="2">
        <v>0</v>
      </c>
      <c r="BL3171" s="2">
        <v>0.88600000000000001</v>
      </c>
      <c r="BM3171" s="2">
        <v>0.12342599999999999</v>
      </c>
      <c r="BN3171" s="2" t="s">
        <v>109</v>
      </c>
      <c r="BO3171" s="2">
        <v>0.97499999999999998</v>
      </c>
      <c r="BP3171" s="2">
        <v>0.104015</v>
      </c>
      <c r="BQ3171" s="2" t="s">
        <v>109</v>
      </c>
      <c r="BR3171" s="2">
        <v>1.0471290349960301</v>
      </c>
      <c r="BS3171" s="2">
        <v>0.76559662818908703</v>
      </c>
      <c r="BT3171" s="2">
        <v>0</v>
      </c>
      <c r="BU3171" s="2">
        <v>1.0185910463333101</v>
      </c>
      <c r="BV3171" s="2">
        <v>1.0471290349960301</v>
      </c>
      <c r="BW3171" s="2">
        <v>0.96382898092269897</v>
      </c>
      <c r="BX3171" s="2">
        <v>0.96382898092269897</v>
      </c>
      <c r="BY3171" s="2">
        <v>1.18032097816467</v>
      </c>
      <c r="BZ3171" s="2">
        <v>1.2589249610900899</v>
      </c>
      <c r="CA3171" s="2">
        <v>0</v>
      </c>
      <c r="CB3171" s="2">
        <v>0</v>
      </c>
      <c r="CC3171" s="2">
        <v>0</v>
      </c>
      <c r="CD3171" s="2">
        <v>0.99099999999999999</v>
      </c>
      <c r="CE3171" s="2">
        <v>3.9065999999999997E-2</v>
      </c>
      <c r="CF3171" s="2" t="s">
        <v>109</v>
      </c>
      <c r="CG3171" s="2">
        <v>1.1140000000000001</v>
      </c>
      <c r="CH3171" s="2">
        <v>8.4564E-2</v>
      </c>
      <c r="CI3171" s="2" t="s">
        <v>109</v>
      </c>
      <c r="CJ3171" s="2">
        <v>1.111</v>
      </c>
      <c r="CK3171" s="2">
        <v>0.187752</v>
      </c>
      <c r="CL3171" s="2" t="s">
        <v>109</v>
      </c>
      <c r="CM3171" s="2">
        <v>0.90600000000000003</v>
      </c>
      <c r="CN3171" s="2">
        <v>0.21964</v>
      </c>
      <c r="CO3171" s="2" t="s">
        <v>109</v>
      </c>
    </row>
    <row r="3172" spans="1:93" ht="15" x14ac:dyDescent="0.25">
      <c r="A3172" s="2">
        <v>3171</v>
      </c>
      <c r="B3172" s="2">
        <v>21.93</v>
      </c>
      <c r="C3172" s="2">
        <v>19.75</v>
      </c>
      <c r="D3172" s="2" t="s">
        <v>38732</v>
      </c>
      <c r="E3172" s="2" t="s">
        <v>38733</v>
      </c>
      <c r="F3172" s="2" t="s">
        <v>38734</v>
      </c>
      <c r="G3172" s="2" t="s">
        <v>38735</v>
      </c>
      <c r="H3172" s="2" t="s">
        <v>97</v>
      </c>
      <c r="I3172" s="2">
        <v>217.74940000000001</v>
      </c>
      <c r="J3172" s="2">
        <v>-0.84234986945170198</v>
      </c>
      <c r="K3172" s="2">
        <v>5.58</v>
      </c>
      <c r="L3172" s="2">
        <v>5.74400015175343</v>
      </c>
      <c r="M3172" s="2">
        <v>10</v>
      </c>
      <c r="N3172" s="2" t="s">
        <v>38736</v>
      </c>
      <c r="O3172" s="2" t="s">
        <v>38737</v>
      </c>
      <c r="P3172" s="2">
        <v>10</v>
      </c>
      <c r="Q3172" s="2">
        <v>12</v>
      </c>
      <c r="R3172" s="2">
        <v>10</v>
      </c>
      <c r="S3172" s="2" t="s">
        <v>38738</v>
      </c>
      <c r="T3172" s="2" t="s">
        <v>38739</v>
      </c>
      <c r="U3172" s="2" t="s">
        <v>38740</v>
      </c>
      <c r="V3172" s="2">
        <v>6</v>
      </c>
      <c r="W3172" s="2">
        <v>7</v>
      </c>
      <c r="X3172" s="2">
        <v>6</v>
      </c>
      <c r="Y3172" s="2" t="s">
        <v>38741</v>
      </c>
      <c r="Z3172" s="2" t="s">
        <v>38742</v>
      </c>
      <c r="AA3172" s="2" t="s">
        <v>38741</v>
      </c>
      <c r="AB3172" s="2">
        <v>3</v>
      </c>
      <c r="AC3172" s="2">
        <v>3</v>
      </c>
      <c r="AD3172" s="2">
        <v>3</v>
      </c>
      <c r="AE3172" s="2" t="s">
        <v>38743</v>
      </c>
      <c r="AF3172" s="2" t="s">
        <v>38744</v>
      </c>
      <c r="AG3172" s="2" t="s">
        <v>38745</v>
      </c>
      <c r="AH3172" s="2">
        <v>1</v>
      </c>
      <c r="AI3172" s="2">
        <v>1.02801597118378</v>
      </c>
      <c r="AJ3172" s="2">
        <v>1.02801597118378</v>
      </c>
      <c r="AK3172" s="2">
        <v>0.96382898092269897</v>
      </c>
      <c r="AL3172" s="2">
        <v>0.99083197116851796</v>
      </c>
      <c r="AM3172" s="2">
        <v>0.96382898092269897</v>
      </c>
      <c r="AN3172" s="2">
        <v>1.0092530250549301</v>
      </c>
      <c r="AO3172" s="2">
        <v>1.02801597118378</v>
      </c>
      <c r="AP3172" s="2">
        <v>1.0375280380248999</v>
      </c>
      <c r="AQ3172" s="2">
        <v>0.96382898092269897</v>
      </c>
      <c r="AR3172" s="2">
        <v>1</v>
      </c>
      <c r="AS3172" s="2">
        <v>0.96382898092269897</v>
      </c>
      <c r="AT3172" s="2">
        <v>1.0092530250549301</v>
      </c>
      <c r="AU3172" s="2">
        <v>0.97274720668792702</v>
      </c>
      <c r="AV3172" s="2">
        <v>1.0092530250549301</v>
      </c>
      <c r="AW3172" s="2">
        <v>1.0185910463333101</v>
      </c>
      <c r="AX3172" s="2">
        <v>1.02801597118378</v>
      </c>
      <c r="AY3172" s="2">
        <v>0.98174792528152499</v>
      </c>
      <c r="AZ3172" s="2">
        <v>0.422644748951083</v>
      </c>
      <c r="BA3172" s="2">
        <v>0.63485351925052402</v>
      </c>
      <c r="BB3172" s="2">
        <v>0.18350341907227399</v>
      </c>
      <c r="BC3172" s="2">
        <v>0.66667206483933295</v>
      </c>
      <c r="BD3172" s="2">
        <v>9.4176468418948805E-2</v>
      </c>
      <c r="BE3172" s="2">
        <v>3.7749570312353001E-2</v>
      </c>
      <c r="BF3172" s="2">
        <v>0.96382898092269897</v>
      </c>
      <c r="BG3172" s="2">
        <v>0.99083197116851796</v>
      </c>
      <c r="BH3172" s="2">
        <v>0.96382898092269897</v>
      </c>
      <c r="BI3172" s="2">
        <v>1</v>
      </c>
      <c r="BJ3172" s="2">
        <v>1.0185910463333101</v>
      </c>
      <c r="BK3172" s="2">
        <v>1.02801597118378</v>
      </c>
      <c r="BL3172" s="2">
        <v>0.98199999999999998</v>
      </c>
      <c r="BM3172" s="2">
        <v>3.2194E-2</v>
      </c>
      <c r="BN3172" s="2" t="s">
        <v>109</v>
      </c>
      <c r="BO3172" s="2">
        <v>1.006</v>
      </c>
      <c r="BP3172" s="2">
        <v>1.9251000000000001E-2</v>
      </c>
      <c r="BQ3172" s="2" t="s">
        <v>109</v>
      </c>
      <c r="BR3172" s="2">
        <v>0.96382898092269897</v>
      </c>
      <c r="BS3172" s="2">
        <v>0.96382898092269897</v>
      </c>
      <c r="BT3172" s="2">
        <v>0.98174792528152499</v>
      </c>
      <c r="BU3172" s="2">
        <v>1</v>
      </c>
      <c r="BV3172" s="2">
        <v>1.02801597118378</v>
      </c>
      <c r="BW3172" s="2">
        <v>1.02801597118378</v>
      </c>
      <c r="BX3172" s="2">
        <v>1.0092530250549301</v>
      </c>
      <c r="BY3172" s="2">
        <v>1.02801597118378</v>
      </c>
      <c r="BZ3172" s="2">
        <v>1.0375280380248999</v>
      </c>
      <c r="CA3172" s="2">
        <v>1.0092530250549301</v>
      </c>
      <c r="CB3172" s="2">
        <v>0.97274720668792702</v>
      </c>
      <c r="CC3172" s="2">
        <v>1.0092530250549301</v>
      </c>
      <c r="CD3172" s="2">
        <v>1.006</v>
      </c>
      <c r="CE3172" s="2">
        <v>5.3090000000000004E-3</v>
      </c>
      <c r="CF3172" s="2" t="s">
        <v>109</v>
      </c>
      <c r="CG3172" s="2">
        <v>1.01</v>
      </c>
      <c r="CH3172" s="2">
        <v>3.1606000000000002E-2</v>
      </c>
      <c r="CI3172" s="2" t="s">
        <v>109</v>
      </c>
      <c r="CJ3172" s="2">
        <v>1.0249999999999999</v>
      </c>
      <c r="CK3172" s="2">
        <v>1.4038E-2</v>
      </c>
      <c r="CL3172" s="2" t="s">
        <v>109</v>
      </c>
      <c r="CM3172" s="2">
        <v>0.97</v>
      </c>
      <c r="CN3172" s="2">
        <v>1.0668E-2</v>
      </c>
      <c r="CO3172" s="2" t="s">
        <v>109</v>
      </c>
    </row>
    <row r="3173" spans="1:93" ht="15" x14ac:dyDescent="0.25">
      <c r="A3173" s="2">
        <v>3172</v>
      </c>
      <c r="B3173" s="2">
        <v>7.16</v>
      </c>
      <c r="C3173" s="2">
        <v>6.18</v>
      </c>
      <c r="D3173" s="2" t="s">
        <v>38746</v>
      </c>
      <c r="E3173" s="2" t="s">
        <v>38747</v>
      </c>
      <c r="F3173" s="2" t="s">
        <v>38748</v>
      </c>
      <c r="G3173" s="2" t="s">
        <v>38749</v>
      </c>
      <c r="H3173" s="2" t="s">
        <v>97</v>
      </c>
      <c r="I3173" s="2">
        <v>80.088099999999997</v>
      </c>
      <c r="J3173" s="2">
        <v>-0.59038718291054704</v>
      </c>
      <c r="K3173" s="2">
        <v>6.66</v>
      </c>
      <c r="L3173" s="2">
        <v>5.7410001754760698</v>
      </c>
      <c r="M3173" s="2">
        <v>3</v>
      </c>
      <c r="N3173" s="2" t="s">
        <v>38746</v>
      </c>
      <c r="O3173" s="2" t="s">
        <v>38750</v>
      </c>
      <c r="P3173" s="2">
        <v>3</v>
      </c>
      <c r="Q3173" s="2">
        <v>4</v>
      </c>
      <c r="R3173" s="2">
        <v>3</v>
      </c>
      <c r="S3173" s="2" t="s">
        <v>38751</v>
      </c>
      <c r="T3173" s="2" t="s">
        <v>38752</v>
      </c>
      <c r="U3173" s="2" t="s">
        <v>38751</v>
      </c>
      <c r="V3173" s="2">
        <v>2</v>
      </c>
      <c r="W3173" s="2">
        <v>2</v>
      </c>
      <c r="X3173" s="2">
        <v>2</v>
      </c>
      <c r="Y3173" s="2" t="s">
        <v>38753</v>
      </c>
      <c r="Z3173" s="2" t="s">
        <v>38754</v>
      </c>
      <c r="AA3173" s="2" t="s">
        <v>38753</v>
      </c>
      <c r="AB3173" s="2">
        <v>2</v>
      </c>
      <c r="AC3173" s="2">
        <v>4</v>
      </c>
      <c r="AD3173" s="2">
        <v>2</v>
      </c>
      <c r="AE3173" s="2" t="s">
        <v>38755</v>
      </c>
      <c r="AF3173" s="2" t="s">
        <v>38756</v>
      </c>
      <c r="AG3173" s="2" t="s">
        <v>38755</v>
      </c>
      <c r="AH3173" s="2">
        <v>0.97274720668792702</v>
      </c>
      <c r="AI3173" s="2">
        <v>0.86297851800918601</v>
      </c>
      <c r="AJ3173" s="2">
        <v>1.06659603118896</v>
      </c>
      <c r="AK3173" s="2">
        <v>1.1168630123138401</v>
      </c>
      <c r="AL3173" s="2">
        <v>1.22461605072021</v>
      </c>
      <c r="AM3173" s="2">
        <v>0.90364938974380504</v>
      </c>
      <c r="AN3173" s="2">
        <v>0.94623708724975597</v>
      </c>
      <c r="AO3173" s="2">
        <v>0.83176368474960305</v>
      </c>
      <c r="AP3173" s="2">
        <v>1.14815402030945</v>
      </c>
      <c r="AQ3173" s="2">
        <v>1.12719798088074</v>
      </c>
      <c r="AR3173" s="2">
        <v>1.3677289485931401</v>
      </c>
      <c r="AS3173" s="2">
        <v>0.81658238172531095</v>
      </c>
      <c r="AT3173" s="2">
        <v>0.99083197116851796</v>
      </c>
      <c r="AU3173" s="2">
        <v>0.83176368474960305</v>
      </c>
      <c r="AV3173" s="2">
        <v>0.96382898092269897</v>
      </c>
      <c r="AW3173" s="2">
        <v>1.18032097816467</v>
      </c>
      <c r="AX3173" s="2">
        <v>1.14815402030945</v>
      </c>
      <c r="AY3173" s="2">
        <v>1.0185910463333101</v>
      </c>
      <c r="AZ3173" s="2">
        <v>1.6355739532066399E-2</v>
      </c>
      <c r="BA3173" s="2">
        <v>5.0798596778339297E-2</v>
      </c>
      <c r="BB3173" s="2">
        <v>0.14874382490756299</v>
      </c>
      <c r="BC3173" s="2">
        <v>5.0633378702906297E-3</v>
      </c>
      <c r="BD3173" s="2">
        <v>0.38974313786598702</v>
      </c>
      <c r="BE3173" s="2">
        <v>0.27474113343805501</v>
      </c>
      <c r="BF3173" s="2">
        <v>1.1168630123138401</v>
      </c>
      <c r="BG3173" s="2">
        <v>1.22461605072021</v>
      </c>
      <c r="BH3173" s="2">
        <v>1.12719798088074</v>
      </c>
      <c r="BI3173" s="2">
        <v>1.3677289485931401</v>
      </c>
      <c r="BJ3173" s="2">
        <v>1.18032097816467</v>
      </c>
      <c r="BK3173" s="2">
        <v>1.14815402030945</v>
      </c>
      <c r="BL3173" s="2">
        <v>1.141</v>
      </c>
      <c r="BM3173" s="2">
        <v>2.9829000000000001E-2</v>
      </c>
      <c r="BN3173" s="2" t="s">
        <v>109</v>
      </c>
      <c r="BO3173" s="2">
        <v>1.2470000000000001</v>
      </c>
      <c r="BP3173" s="2">
        <v>8.9395000000000002E-2</v>
      </c>
      <c r="BQ3173" s="2" t="s">
        <v>109</v>
      </c>
      <c r="BR3173" s="2">
        <v>0.90364938974380504</v>
      </c>
      <c r="BS3173" s="2">
        <v>0.81658238172531095</v>
      </c>
      <c r="BT3173" s="2">
        <v>1.0185910463333101</v>
      </c>
      <c r="BU3173" s="2">
        <v>0.97274720668792702</v>
      </c>
      <c r="BV3173" s="2">
        <v>0.86297851800918601</v>
      </c>
      <c r="BW3173" s="2">
        <v>1.06659603118896</v>
      </c>
      <c r="BX3173" s="2">
        <v>0.94623708724975597</v>
      </c>
      <c r="BY3173" s="2">
        <v>0.83176368474960305</v>
      </c>
      <c r="BZ3173" s="2">
        <v>1.14815402030945</v>
      </c>
      <c r="CA3173" s="2">
        <v>0.99083197116851796</v>
      </c>
      <c r="CB3173" s="2">
        <v>0.83176368474960305</v>
      </c>
      <c r="CC3173" s="2">
        <v>0.96382898092269897</v>
      </c>
      <c r="CD3173" s="2">
        <v>0.97</v>
      </c>
      <c r="CE3173" s="2">
        <v>2.3125E-2</v>
      </c>
      <c r="CF3173" s="2" t="s">
        <v>109</v>
      </c>
      <c r="CG3173" s="2">
        <v>0.84199999999999997</v>
      </c>
      <c r="CH3173" s="2">
        <v>2.1399000000000001E-2</v>
      </c>
      <c r="CI3173" s="2" t="s">
        <v>109</v>
      </c>
      <c r="CJ3173" s="2">
        <v>1.06</v>
      </c>
      <c r="CK3173" s="2">
        <v>8.7176000000000003E-2</v>
      </c>
      <c r="CL3173" s="2" t="s">
        <v>109</v>
      </c>
      <c r="CM3173" s="2">
        <v>0.91300000000000003</v>
      </c>
      <c r="CN3173" s="2">
        <v>0.110987</v>
      </c>
      <c r="CO3173" s="2" t="s">
        <v>109</v>
      </c>
    </row>
    <row r="3174" spans="1:93" ht="15" x14ac:dyDescent="0.25">
      <c r="A3174" s="2">
        <v>3173</v>
      </c>
      <c r="B3174" s="2">
        <v>5.32</v>
      </c>
      <c r="C3174" s="2">
        <v>4.58</v>
      </c>
      <c r="D3174" s="2" t="s">
        <v>38757</v>
      </c>
      <c r="E3174" s="2" t="s">
        <v>38758</v>
      </c>
      <c r="F3174" s="2" t="s">
        <v>38759</v>
      </c>
      <c r="G3174" s="2" t="s">
        <v>38760</v>
      </c>
      <c r="H3174" s="2" t="s">
        <v>97</v>
      </c>
      <c r="I3174" s="2">
        <v>66.556299999999993</v>
      </c>
      <c r="J3174" s="2">
        <v>-0.55982608695652103</v>
      </c>
      <c r="K3174" s="2">
        <v>7.13</v>
      </c>
      <c r="L3174" s="2">
        <v>5.73900006711483</v>
      </c>
      <c r="M3174" s="2">
        <v>2</v>
      </c>
      <c r="N3174" s="2" t="s">
        <v>38761</v>
      </c>
      <c r="O3174" s="2" t="s">
        <v>38762</v>
      </c>
      <c r="P3174" s="2">
        <v>2</v>
      </c>
      <c r="Q3174" s="2">
        <v>2</v>
      </c>
      <c r="R3174" s="2">
        <v>2</v>
      </c>
      <c r="S3174" s="2" t="s">
        <v>38763</v>
      </c>
      <c r="T3174" s="2" t="s">
        <v>38764</v>
      </c>
      <c r="U3174" s="2" t="s">
        <v>38763</v>
      </c>
      <c r="V3174" s="2">
        <v>2</v>
      </c>
      <c r="W3174" s="2">
        <v>2</v>
      </c>
      <c r="X3174" s="2">
        <v>2</v>
      </c>
      <c r="Y3174" s="2" t="s">
        <v>38765</v>
      </c>
      <c r="Z3174" s="2" t="s">
        <v>38766</v>
      </c>
      <c r="AA3174" s="2" t="s">
        <v>38765</v>
      </c>
      <c r="AB3174" s="2">
        <v>0</v>
      </c>
      <c r="AC3174" s="2">
        <v>0</v>
      </c>
      <c r="AD3174" s="2">
        <v>0</v>
      </c>
      <c r="AE3174" s="2" t="s">
        <v>109</v>
      </c>
      <c r="AF3174" s="2" t="s">
        <v>109</v>
      </c>
      <c r="AG3174" s="2" t="s">
        <v>109</v>
      </c>
      <c r="AH3174" s="2">
        <v>0.97274720668792702</v>
      </c>
      <c r="AI3174" s="2">
        <v>1</v>
      </c>
      <c r="AJ3174" s="2">
        <v>0.99083197116851796</v>
      </c>
      <c r="AK3174" s="2">
        <v>0.95499259233474698</v>
      </c>
      <c r="AL3174" s="2">
        <v>0.97274720668792702</v>
      </c>
      <c r="AM3174" s="2">
        <v>0.97274720668792702</v>
      </c>
      <c r="AN3174" s="2">
        <v>1.20226395130157</v>
      </c>
      <c r="AO3174" s="2">
        <v>1.1168630123138401</v>
      </c>
      <c r="AP3174" s="2">
        <v>1.07646501064301</v>
      </c>
      <c r="AQ3174" s="2">
        <v>1.06659603118896</v>
      </c>
      <c r="AR3174" s="2">
        <v>0.95499259233474698</v>
      </c>
      <c r="AS3174" s="2">
        <v>1.10662400722504</v>
      </c>
      <c r="AT3174" s="2">
        <v>0</v>
      </c>
      <c r="AU3174" s="2">
        <v>0</v>
      </c>
      <c r="AV3174" s="2">
        <v>0</v>
      </c>
      <c r="AW3174" s="2">
        <v>0</v>
      </c>
      <c r="AX3174" s="2">
        <v>0</v>
      </c>
      <c r="AY3174" s="2">
        <v>0</v>
      </c>
      <c r="AZ3174" s="2">
        <v>0.89486343761512799</v>
      </c>
      <c r="BA3174" s="2">
        <v>0.15595804186437601</v>
      </c>
      <c r="BB3174" s="2">
        <v>0.59478654774773698</v>
      </c>
      <c r="BC3174" s="2">
        <v>0.5</v>
      </c>
      <c r="BD3174" s="2">
        <v>0.57916682324316504</v>
      </c>
      <c r="BE3174" s="2">
        <v>0.669501099883689</v>
      </c>
      <c r="BF3174" s="2">
        <v>0.95499259233474698</v>
      </c>
      <c r="BG3174" s="2">
        <v>0.97274720668792702</v>
      </c>
      <c r="BH3174" s="2">
        <v>1.06659603118896</v>
      </c>
      <c r="BI3174" s="2">
        <v>0.95499259233474698</v>
      </c>
      <c r="BJ3174" s="2">
        <v>0</v>
      </c>
      <c r="BK3174" s="2">
        <v>0</v>
      </c>
      <c r="BL3174" s="2">
        <v>1.0109999999999999</v>
      </c>
      <c r="BM3174" s="2">
        <v>7.8073000000000004E-2</v>
      </c>
      <c r="BN3174" s="2" t="s">
        <v>109</v>
      </c>
      <c r="BO3174" s="2">
        <v>0.96399999999999997</v>
      </c>
      <c r="BP3174" s="2">
        <v>1.3025E-2</v>
      </c>
      <c r="BQ3174" s="2" t="s">
        <v>109</v>
      </c>
      <c r="BR3174" s="2">
        <v>0.97274720668792702</v>
      </c>
      <c r="BS3174" s="2">
        <v>1.10662400722504</v>
      </c>
      <c r="BT3174" s="2">
        <v>0</v>
      </c>
      <c r="BU3174" s="2">
        <v>0.97274720668792702</v>
      </c>
      <c r="BV3174" s="2">
        <v>1</v>
      </c>
      <c r="BW3174" s="2">
        <v>0.99083197116851796</v>
      </c>
      <c r="BX3174" s="2">
        <v>1.20226395130157</v>
      </c>
      <c r="BY3174" s="2">
        <v>1.1168630123138401</v>
      </c>
      <c r="BZ3174" s="2">
        <v>1.07646501064301</v>
      </c>
      <c r="CA3174" s="2">
        <v>0</v>
      </c>
      <c r="CB3174" s="2">
        <v>0</v>
      </c>
      <c r="CC3174" s="2">
        <v>0</v>
      </c>
      <c r="CD3174" s="2">
        <v>1.0880000000000001</v>
      </c>
      <c r="CE3174" s="2">
        <v>0.149233</v>
      </c>
      <c r="CF3174" s="2" t="s">
        <v>109</v>
      </c>
      <c r="CG3174" s="2">
        <v>1.0580000000000001</v>
      </c>
      <c r="CH3174" s="2">
        <v>7.8073000000000004E-2</v>
      </c>
      <c r="CI3174" s="2" t="s">
        <v>109</v>
      </c>
      <c r="CJ3174" s="2">
        <v>1.034</v>
      </c>
      <c r="CK3174" s="2">
        <v>5.858E-2</v>
      </c>
      <c r="CL3174" s="2" t="s">
        <v>109</v>
      </c>
      <c r="CM3174" s="2">
        <v>1.04</v>
      </c>
      <c r="CN3174" s="2">
        <v>9.1051000000000007E-2</v>
      </c>
      <c r="CO3174" s="2" t="s">
        <v>109</v>
      </c>
    </row>
    <row r="3175" spans="1:93" ht="15" x14ac:dyDescent="0.25">
      <c r="A3175" s="2">
        <v>3174</v>
      </c>
      <c r="B3175" s="2">
        <v>2.08</v>
      </c>
      <c r="C3175" s="2">
        <v>2</v>
      </c>
      <c r="D3175" s="2" t="s">
        <v>38767</v>
      </c>
      <c r="E3175" s="2" t="s">
        <v>38768</v>
      </c>
      <c r="F3175" s="2" t="s">
        <v>38769</v>
      </c>
      <c r="G3175" s="2" t="s">
        <v>38770</v>
      </c>
      <c r="H3175" s="2" t="s">
        <v>97</v>
      </c>
      <c r="I3175" s="2">
        <v>25.920999999999999</v>
      </c>
      <c r="J3175" s="2">
        <v>-1.0290748898678399</v>
      </c>
      <c r="K3175" s="2">
        <v>6.93</v>
      </c>
      <c r="L3175" s="2">
        <v>5.7270001620054201</v>
      </c>
      <c r="M3175" s="2">
        <v>1</v>
      </c>
      <c r="N3175" s="2" t="s">
        <v>38771</v>
      </c>
      <c r="O3175" s="2" t="s">
        <v>38772</v>
      </c>
      <c r="P3175" s="2">
        <v>1</v>
      </c>
      <c r="Q3175" s="2">
        <v>1</v>
      </c>
      <c r="R3175" s="2">
        <v>1</v>
      </c>
      <c r="S3175" s="2" t="s">
        <v>38773</v>
      </c>
      <c r="T3175" s="2" t="s">
        <v>38774</v>
      </c>
      <c r="U3175" s="2" t="s">
        <v>38773</v>
      </c>
      <c r="V3175" s="2">
        <v>1</v>
      </c>
      <c r="W3175" s="2">
        <v>1</v>
      </c>
      <c r="X3175" s="2">
        <v>1</v>
      </c>
      <c r="Y3175" s="2" t="s">
        <v>38773</v>
      </c>
      <c r="Z3175" s="2" t="s">
        <v>38775</v>
      </c>
      <c r="AA3175" s="2" t="s">
        <v>38773</v>
      </c>
      <c r="AB3175" s="2">
        <v>1</v>
      </c>
      <c r="AC3175" s="2">
        <v>1</v>
      </c>
      <c r="AD3175" s="2">
        <v>1</v>
      </c>
      <c r="AE3175" s="2" t="s">
        <v>38773</v>
      </c>
      <c r="AF3175" s="2" t="s">
        <v>38776</v>
      </c>
      <c r="AG3175" s="2" t="s">
        <v>38773</v>
      </c>
      <c r="AH3175" s="2">
        <v>0.93756198883056596</v>
      </c>
      <c r="AI3175" s="2">
        <v>0.87096357345581099</v>
      </c>
      <c r="AJ3175" s="2">
        <v>0.87096357345581099</v>
      </c>
      <c r="AK3175" s="2">
        <v>1.06659603118896</v>
      </c>
      <c r="AL3175" s="2">
        <v>0.98174792528152499</v>
      </c>
      <c r="AM3175" s="2">
        <v>1.07646501064301</v>
      </c>
      <c r="AN3175" s="2">
        <v>0.87902247905731201</v>
      </c>
      <c r="AO3175" s="2">
        <v>0.91201078891754195</v>
      </c>
      <c r="AP3175" s="2">
        <v>0.77268058061599698</v>
      </c>
      <c r="AQ3175" s="2">
        <v>0.95499259233474698</v>
      </c>
      <c r="AR3175" s="2">
        <v>0.83946001529693604</v>
      </c>
      <c r="AS3175" s="2">
        <v>1.12719798088074</v>
      </c>
      <c r="AT3175" s="2">
        <v>0.96382898092269897</v>
      </c>
      <c r="AU3175" s="2">
        <v>0.98174792528152499</v>
      </c>
      <c r="AV3175" s="2">
        <v>0.92044961452484098</v>
      </c>
      <c r="AW3175" s="2">
        <v>0.97274720668792702</v>
      </c>
      <c r="AX3175" s="2">
        <v>0.92896640300750699</v>
      </c>
      <c r="AY3175" s="2">
        <v>1.0375280380248999</v>
      </c>
      <c r="AZ3175" s="2">
        <v>0.93662687134489397</v>
      </c>
      <c r="BA3175" s="2">
        <v>0.19163267114243401</v>
      </c>
      <c r="BB3175" s="2">
        <v>0.106572813776269</v>
      </c>
      <c r="BC3175" s="2">
        <v>0.140580459648182</v>
      </c>
      <c r="BD3175" s="2">
        <v>9.0653401995353405E-2</v>
      </c>
      <c r="BE3175" s="2">
        <v>8.5299410819417998E-2</v>
      </c>
      <c r="BF3175" s="2">
        <v>1.06659603118896</v>
      </c>
      <c r="BG3175" s="2">
        <v>0.98174792528152499</v>
      </c>
      <c r="BH3175" s="2">
        <v>0.95499259233474698</v>
      </c>
      <c r="BI3175" s="2">
        <v>0.83946001529693604</v>
      </c>
      <c r="BJ3175" s="2">
        <v>0.97274720668792702</v>
      </c>
      <c r="BK3175" s="2">
        <v>0.92896640300750699</v>
      </c>
      <c r="BL3175" s="2">
        <v>0.998</v>
      </c>
      <c r="BM3175" s="2">
        <v>6.0082999999999998E-2</v>
      </c>
      <c r="BN3175" s="2" t="s">
        <v>109</v>
      </c>
      <c r="BO3175" s="2">
        <v>0.91700000000000004</v>
      </c>
      <c r="BP3175" s="2">
        <v>7.8464000000000006E-2</v>
      </c>
      <c r="BQ3175" s="2" t="s">
        <v>109</v>
      </c>
      <c r="BR3175" s="2">
        <v>1.07646501064301</v>
      </c>
      <c r="BS3175" s="2">
        <v>1.12719798088074</v>
      </c>
      <c r="BT3175" s="2">
        <v>1.0375280380248999</v>
      </c>
      <c r="BU3175" s="2">
        <v>0.93756198883056596</v>
      </c>
      <c r="BV3175" s="2">
        <v>0.87096357345581099</v>
      </c>
      <c r="BW3175" s="2">
        <v>0.87096357345581099</v>
      </c>
      <c r="BX3175" s="2">
        <v>0.87902247905731201</v>
      </c>
      <c r="BY3175" s="2">
        <v>0.91201078891754195</v>
      </c>
      <c r="BZ3175" s="2">
        <v>0.77268058061599698</v>
      </c>
      <c r="CA3175" s="2">
        <v>0.96382898092269897</v>
      </c>
      <c r="CB3175" s="2">
        <v>0.98174792528152499</v>
      </c>
      <c r="CC3175" s="2">
        <v>0.92044961452484098</v>
      </c>
      <c r="CD3175" s="2">
        <v>0.92700000000000005</v>
      </c>
      <c r="CE3175" s="2">
        <v>4.6843000000000003E-2</v>
      </c>
      <c r="CF3175" s="2" t="s">
        <v>109</v>
      </c>
      <c r="CG3175" s="2">
        <v>0.92200000000000004</v>
      </c>
      <c r="CH3175" s="2">
        <v>6.0774000000000002E-2</v>
      </c>
      <c r="CI3175" s="2" t="s">
        <v>109</v>
      </c>
      <c r="CJ3175" s="2">
        <v>0.85499999999999998</v>
      </c>
      <c r="CK3175" s="2">
        <v>8.8001999999999997E-2</v>
      </c>
      <c r="CL3175" s="2" t="s">
        <v>109</v>
      </c>
      <c r="CM3175" s="2">
        <v>1.08</v>
      </c>
      <c r="CN3175" s="2">
        <v>4.1618000000000002E-2</v>
      </c>
      <c r="CO3175" s="2" t="s">
        <v>109</v>
      </c>
    </row>
    <row r="3176" spans="1:93" ht="15" x14ac:dyDescent="0.25">
      <c r="A3176" s="2">
        <v>3175</v>
      </c>
      <c r="B3176" s="2">
        <v>2.27</v>
      </c>
      <c r="C3176" s="2">
        <v>2.02</v>
      </c>
      <c r="D3176" s="2" t="s">
        <v>38777</v>
      </c>
      <c r="E3176" s="2" t="s">
        <v>38778</v>
      </c>
      <c r="F3176" s="2" t="s">
        <v>38779</v>
      </c>
      <c r="G3176" s="2" t="s">
        <v>38780</v>
      </c>
      <c r="H3176" s="2" t="s">
        <v>97</v>
      </c>
      <c r="I3176" s="2">
        <v>32.97</v>
      </c>
      <c r="J3176" s="2">
        <v>3.6363636363636397E-2</v>
      </c>
      <c r="K3176" s="2">
        <v>7.6</v>
      </c>
      <c r="L3176" s="2">
        <v>5.7240001857280696</v>
      </c>
      <c r="M3176" s="2">
        <v>1</v>
      </c>
      <c r="N3176" s="2" t="s">
        <v>38777</v>
      </c>
      <c r="O3176" s="2" t="s">
        <v>38781</v>
      </c>
      <c r="P3176" s="2">
        <v>0</v>
      </c>
      <c r="Q3176" s="2">
        <v>0</v>
      </c>
      <c r="R3176" s="2">
        <v>0</v>
      </c>
      <c r="S3176" s="2" t="s">
        <v>109</v>
      </c>
      <c r="T3176" s="2" t="s">
        <v>109</v>
      </c>
      <c r="U3176" s="2" t="s">
        <v>109</v>
      </c>
      <c r="V3176" s="2">
        <v>0</v>
      </c>
      <c r="W3176" s="2">
        <v>0</v>
      </c>
      <c r="X3176" s="2">
        <v>0</v>
      </c>
      <c r="Y3176" s="2" t="s">
        <v>109</v>
      </c>
      <c r="Z3176" s="2" t="s">
        <v>109</v>
      </c>
      <c r="AA3176" s="2" t="s">
        <v>109</v>
      </c>
      <c r="AB3176" s="2">
        <v>1</v>
      </c>
      <c r="AC3176" s="2">
        <v>1</v>
      </c>
      <c r="AD3176" s="2">
        <v>1</v>
      </c>
      <c r="AE3176" s="2" t="s">
        <v>38782</v>
      </c>
      <c r="AF3176" s="2" t="s">
        <v>38783</v>
      </c>
      <c r="AG3176" s="2" t="s">
        <v>38782</v>
      </c>
      <c r="AH3176" s="2">
        <v>0</v>
      </c>
      <c r="AI3176" s="2">
        <v>0</v>
      </c>
      <c r="AJ3176" s="2">
        <v>0</v>
      </c>
      <c r="AK3176" s="2">
        <v>0</v>
      </c>
      <c r="AL3176" s="2">
        <v>0</v>
      </c>
      <c r="AM3176" s="2">
        <v>0</v>
      </c>
      <c r="AN3176" s="2">
        <v>0</v>
      </c>
      <c r="AO3176" s="2">
        <v>0</v>
      </c>
      <c r="AP3176" s="2">
        <v>0</v>
      </c>
      <c r="AQ3176" s="2">
        <v>0</v>
      </c>
      <c r="AR3176" s="2">
        <v>0</v>
      </c>
      <c r="AS3176" s="2">
        <v>0</v>
      </c>
      <c r="AT3176" s="2">
        <v>1.0375280380248999</v>
      </c>
      <c r="AU3176" s="2">
        <v>1.0092530250549301</v>
      </c>
      <c r="AV3176" s="2">
        <v>1.0375280380248999</v>
      </c>
      <c r="AW3176" s="2">
        <v>1.0185910463333101</v>
      </c>
      <c r="AX3176" s="2">
        <v>1.0185910463333101</v>
      </c>
      <c r="AY3176" s="2">
        <v>0.99083197116851796</v>
      </c>
      <c r="AZ3176" s="2" t="s">
        <v>109</v>
      </c>
      <c r="BA3176" s="2" t="s">
        <v>109</v>
      </c>
      <c r="BB3176" s="2" t="s">
        <v>109</v>
      </c>
      <c r="BC3176" s="2" t="s">
        <v>109</v>
      </c>
      <c r="BD3176" s="2" t="s">
        <v>109</v>
      </c>
      <c r="BE3176" s="2" t="s">
        <v>109</v>
      </c>
      <c r="BF3176" s="2">
        <v>0</v>
      </c>
      <c r="BG3176" s="2">
        <v>0</v>
      </c>
      <c r="BH3176" s="2">
        <v>0</v>
      </c>
      <c r="BI3176" s="2">
        <v>0</v>
      </c>
      <c r="BJ3176" s="2">
        <v>1.0185910463333101</v>
      </c>
      <c r="BK3176" s="2">
        <v>1.0185910463333101</v>
      </c>
      <c r="BL3176" s="2">
        <v>1.0189999999999999</v>
      </c>
      <c r="BM3176" s="2" t="s">
        <v>109</v>
      </c>
      <c r="BN3176" s="2" t="s">
        <v>109</v>
      </c>
      <c r="BO3176" s="2">
        <v>1.0189999999999999</v>
      </c>
      <c r="BP3176" s="2" t="s">
        <v>109</v>
      </c>
      <c r="BQ3176" s="2" t="s">
        <v>109</v>
      </c>
      <c r="BR3176" s="2">
        <v>0</v>
      </c>
      <c r="BS3176" s="2">
        <v>0</v>
      </c>
      <c r="BT3176" s="2">
        <v>0.99083197116851796</v>
      </c>
      <c r="BU3176" s="2">
        <v>0</v>
      </c>
      <c r="BV3176" s="2">
        <v>0</v>
      </c>
      <c r="BW3176" s="2">
        <v>0</v>
      </c>
      <c r="BX3176" s="2">
        <v>0</v>
      </c>
      <c r="BY3176" s="2">
        <v>0</v>
      </c>
      <c r="BZ3176" s="2">
        <v>0</v>
      </c>
      <c r="CA3176" s="2">
        <v>1.0375280380248999</v>
      </c>
      <c r="CB3176" s="2">
        <v>1.0092530250549301</v>
      </c>
      <c r="CC3176" s="2">
        <v>1.0375280380248999</v>
      </c>
      <c r="CD3176" s="2">
        <v>1.038</v>
      </c>
      <c r="CE3176" s="2" t="s">
        <v>109</v>
      </c>
      <c r="CF3176" s="2" t="s">
        <v>109</v>
      </c>
      <c r="CG3176" s="2">
        <v>1.0089999999999999</v>
      </c>
      <c r="CH3176" s="2" t="s">
        <v>109</v>
      </c>
      <c r="CI3176" s="2" t="s">
        <v>109</v>
      </c>
      <c r="CJ3176" s="2">
        <v>1.038</v>
      </c>
      <c r="CK3176" s="2" t="s">
        <v>109</v>
      </c>
      <c r="CL3176" s="2" t="s">
        <v>109</v>
      </c>
      <c r="CM3176" s="2">
        <v>0.99099999999999999</v>
      </c>
      <c r="CN3176" s="2" t="s">
        <v>109</v>
      </c>
      <c r="CO3176" s="2" t="s">
        <v>109</v>
      </c>
    </row>
    <row r="3177" spans="1:93" ht="15" x14ac:dyDescent="0.25">
      <c r="A3177" s="2">
        <v>3176</v>
      </c>
      <c r="B3177" s="2">
        <v>3.88</v>
      </c>
      <c r="C3177" s="2">
        <v>3.69</v>
      </c>
      <c r="D3177" s="2" t="s">
        <v>38784</v>
      </c>
      <c r="E3177" s="2" t="s">
        <v>38785</v>
      </c>
      <c r="F3177" s="2" t="s">
        <v>38786</v>
      </c>
      <c r="G3177" s="2" t="s">
        <v>38787</v>
      </c>
      <c r="H3177" s="2" t="s">
        <v>97</v>
      </c>
      <c r="I3177" s="2">
        <v>78.787700000000001</v>
      </c>
      <c r="J3177" s="2">
        <v>-0.86757493188010903</v>
      </c>
      <c r="K3177" s="2">
        <v>4.47</v>
      </c>
      <c r="L3177" s="2">
        <v>5.7220000773668298</v>
      </c>
      <c r="M3177" s="2">
        <v>2</v>
      </c>
      <c r="N3177" s="2" t="s">
        <v>38784</v>
      </c>
      <c r="O3177" s="2" t="s">
        <v>38788</v>
      </c>
      <c r="P3177" s="2">
        <v>0</v>
      </c>
      <c r="Q3177" s="2">
        <v>0</v>
      </c>
      <c r="R3177" s="2">
        <v>0</v>
      </c>
      <c r="S3177" s="2" t="s">
        <v>109</v>
      </c>
      <c r="T3177" s="2" t="s">
        <v>109</v>
      </c>
      <c r="U3177" s="2" t="s">
        <v>109</v>
      </c>
      <c r="V3177" s="2">
        <v>2</v>
      </c>
      <c r="W3177" s="2">
        <v>2</v>
      </c>
      <c r="X3177" s="2">
        <v>2</v>
      </c>
      <c r="Y3177" s="2" t="s">
        <v>38789</v>
      </c>
      <c r="Z3177" s="2" t="s">
        <v>38790</v>
      </c>
      <c r="AA3177" s="2" t="s">
        <v>38789</v>
      </c>
      <c r="AB3177" s="2">
        <v>1</v>
      </c>
      <c r="AC3177" s="2">
        <v>1</v>
      </c>
      <c r="AD3177" s="2">
        <v>1</v>
      </c>
      <c r="AE3177" s="2" t="s">
        <v>38791</v>
      </c>
      <c r="AF3177" s="2" t="s">
        <v>38792</v>
      </c>
      <c r="AG3177" s="2" t="s">
        <v>38791</v>
      </c>
      <c r="AH3177" s="2">
        <v>0</v>
      </c>
      <c r="AI3177" s="2">
        <v>0</v>
      </c>
      <c r="AJ3177" s="2">
        <v>0</v>
      </c>
      <c r="AK3177" s="2">
        <v>0</v>
      </c>
      <c r="AL3177" s="2">
        <v>0</v>
      </c>
      <c r="AM3177" s="2">
        <v>0</v>
      </c>
      <c r="AN3177" s="2">
        <v>0.93756198883056596</v>
      </c>
      <c r="AO3177" s="2">
        <v>0.82413810491561901</v>
      </c>
      <c r="AP3177" s="2">
        <v>0.94623708724975597</v>
      </c>
      <c r="AQ3177" s="2">
        <v>1.12719798088074</v>
      </c>
      <c r="AR3177" s="2">
        <v>1.1376270055770901</v>
      </c>
      <c r="AS3177" s="2">
        <v>0.98174792528152499</v>
      </c>
      <c r="AT3177" s="2">
        <v>1.07646501064301</v>
      </c>
      <c r="AU3177" s="2">
        <v>0.83946001529693604</v>
      </c>
      <c r="AV3177" s="2">
        <v>0.96382898092269897</v>
      </c>
      <c r="AW3177" s="2">
        <v>1.2705739736557</v>
      </c>
      <c r="AX3177" s="2">
        <v>1.1376270055770901</v>
      </c>
      <c r="AY3177" s="2">
        <v>1.10662400722504</v>
      </c>
      <c r="AZ3177" s="2">
        <v>0.20483166459590099</v>
      </c>
      <c r="BA3177" s="2" t="s">
        <v>109</v>
      </c>
      <c r="BB3177" s="2">
        <v>0.95762229258290499</v>
      </c>
      <c r="BC3177" s="2">
        <v>3.1804584619661902E-2</v>
      </c>
      <c r="BD3177" s="2">
        <v>0.12566597949762501</v>
      </c>
      <c r="BE3177" s="2">
        <v>0.61449818089323205</v>
      </c>
      <c r="BF3177" s="2">
        <v>0</v>
      </c>
      <c r="BG3177" s="2">
        <v>0</v>
      </c>
      <c r="BH3177" s="2">
        <v>1.12719798088074</v>
      </c>
      <c r="BI3177" s="2">
        <v>1.1376270055770901</v>
      </c>
      <c r="BJ3177" s="2">
        <v>1.2705739736557</v>
      </c>
      <c r="BK3177" s="2">
        <v>1.1376270055770901</v>
      </c>
      <c r="BL3177" s="2">
        <v>1.1990000000000001</v>
      </c>
      <c r="BM3177" s="2">
        <v>8.4562999999999999E-2</v>
      </c>
      <c r="BN3177" s="2" t="s">
        <v>109</v>
      </c>
      <c r="BO3177" s="2">
        <v>1.1379999999999999</v>
      </c>
      <c r="BP3177" s="2">
        <v>3.9999999999999998E-6</v>
      </c>
      <c r="BQ3177" s="2" t="s">
        <v>109</v>
      </c>
      <c r="BR3177" s="2">
        <v>0</v>
      </c>
      <c r="BS3177" s="2">
        <v>0.98174792528152499</v>
      </c>
      <c r="BT3177" s="2">
        <v>1.10662400722504</v>
      </c>
      <c r="BU3177" s="2">
        <v>0</v>
      </c>
      <c r="BV3177" s="2">
        <v>0</v>
      </c>
      <c r="BW3177" s="2">
        <v>0</v>
      </c>
      <c r="BX3177" s="2">
        <v>0.93756198883056596</v>
      </c>
      <c r="BY3177" s="2">
        <v>0.82413810491561901</v>
      </c>
      <c r="BZ3177" s="2">
        <v>0.94623708724975597</v>
      </c>
      <c r="CA3177" s="2">
        <v>1.07646501064301</v>
      </c>
      <c r="CB3177" s="2">
        <v>0.83946001529693604</v>
      </c>
      <c r="CC3177" s="2">
        <v>0.96382898092269897</v>
      </c>
      <c r="CD3177" s="2">
        <v>1.0069999999999999</v>
      </c>
      <c r="CE3177" s="2">
        <v>9.7535999999999998E-2</v>
      </c>
      <c r="CF3177" s="2" t="s">
        <v>109</v>
      </c>
      <c r="CG3177" s="2">
        <v>0.83199999999999996</v>
      </c>
      <c r="CH3177" s="2">
        <v>1.3025E-2</v>
      </c>
      <c r="CI3177" s="2" t="s">
        <v>110</v>
      </c>
      <c r="CJ3177" s="2">
        <v>0.95499999999999996</v>
      </c>
      <c r="CK3177" s="2">
        <v>1.3025E-2</v>
      </c>
      <c r="CL3177" s="2" t="s">
        <v>109</v>
      </c>
      <c r="CM3177" s="2">
        <v>1.044</v>
      </c>
      <c r="CN3177" s="2">
        <v>8.4564E-2</v>
      </c>
      <c r="CO3177" s="2" t="s">
        <v>109</v>
      </c>
    </row>
    <row r="3178" spans="1:93" ht="15" x14ac:dyDescent="0.25">
      <c r="A3178" s="2">
        <v>3177</v>
      </c>
      <c r="B3178" s="2">
        <v>2.0699999999999998</v>
      </c>
      <c r="C3178" s="2">
        <v>2</v>
      </c>
      <c r="D3178" s="2" t="s">
        <v>38793</v>
      </c>
      <c r="E3178" s="2" t="s">
        <v>38794</v>
      </c>
      <c r="F3178" s="2" t="s">
        <v>38795</v>
      </c>
      <c r="G3178" s="2" t="s">
        <v>38796</v>
      </c>
      <c r="H3178" s="2" t="s">
        <v>97</v>
      </c>
      <c r="I3178" s="2">
        <v>19.6005</v>
      </c>
      <c r="J3178" s="2">
        <v>-0.24457142857142899</v>
      </c>
      <c r="K3178" s="2">
        <v>9.6300000000000008</v>
      </c>
      <c r="L3178" s="2">
        <v>5.7140000164508802</v>
      </c>
      <c r="M3178" s="2">
        <v>1</v>
      </c>
      <c r="N3178" s="2" t="s">
        <v>38793</v>
      </c>
      <c r="O3178" s="2" t="s">
        <v>38797</v>
      </c>
      <c r="P3178" s="2">
        <v>0</v>
      </c>
      <c r="Q3178" s="2">
        <v>0</v>
      </c>
      <c r="R3178" s="2">
        <v>0</v>
      </c>
      <c r="S3178" s="2" t="s">
        <v>109</v>
      </c>
      <c r="T3178" s="2" t="s">
        <v>109</v>
      </c>
      <c r="U3178" s="2" t="s">
        <v>109</v>
      </c>
      <c r="V3178" s="2">
        <v>1</v>
      </c>
      <c r="W3178" s="2">
        <v>1</v>
      </c>
      <c r="X3178" s="2">
        <v>1</v>
      </c>
      <c r="Y3178" s="2" t="s">
        <v>38798</v>
      </c>
      <c r="Z3178" s="2" t="s">
        <v>38799</v>
      </c>
      <c r="AA3178" s="2" t="s">
        <v>38798</v>
      </c>
      <c r="AB3178" s="2">
        <v>0</v>
      </c>
      <c r="AC3178" s="2">
        <v>0</v>
      </c>
      <c r="AD3178" s="2">
        <v>0</v>
      </c>
      <c r="AE3178" s="2" t="s">
        <v>109</v>
      </c>
      <c r="AF3178" s="2" t="s">
        <v>109</v>
      </c>
      <c r="AG3178" s="2" t="s">
        <v>109</v>
      </c>
      <c r="AH3178" s="2">
        <v>0</v>
      </c>
      <c r="AI3178" s="2">
        <v>0</v>
      </c>
      <c r="AJ3178" s="2">
        <v>0</v>
      </c>
      <c r="AK3178" s="2">
        <v>0</v>
      </c>
      <c r="AL3178" s="2">
        <v>0</v>
      </c>
      <c r="AM3178" s="2">
        <v>0</v>
      </c>
      <c r="AN3178" s="2">
        <v>0.83176368474960305</v>
      </c>
      <c r="AO3178" s="2">
        <v>0.99083197116851796</v>
      </c>
      <c r="AP3178" s="2">
        <v>0.90364938974380504</v>
      </c>
      <c r="AQ3178" s="2">
        <v>0.83176368474960305</v>
      </c>
      <c r="AR3178" s="2">
        <v>0.90364938974380504</v>
      </c>
      <c r="AS3178" s="2">
        <v>0.92044961452484098</v>
      </c>
      <c r="AT3178" s="2">
        <v>0</v>
      </c>
      <c r="AU3178" s="2">
        <v>0</v>
      </c>
      <c r="AV3178" s="2">
        <v>0</v>
      </c>
      <c r="AW3178" s="2">
        <v>0</v>
      </c>
      <c r="AX3178" s="2">
        <v>0</v>
      </c>
      <c r="AY3178" s="2">
        <v>0</v>
      </c>
      <c r="AZ3178" s="2" t="s">
        <v>109</v>
      </c>
      <c r="BA3178" s="2" t="s">
        <v>109</v>
      </c>
      <c r="BB3178" s="2" t="s">
        <v>109</v>
      </c>
      <c r="BC3178" s="2" t="s">
        <v>109</v>
      </c>
      <c r="BD3178" s="2" t="s">
        <v>109</v>
      </c>
      <c r="BE3178" s="2" t="s">
        <v>109</v>
      </c>
      <c r="BF3178" s="2">
        <v>0</v>
      </c>
      <c r="BG3178" s="2">
        <v>0</v>
      </c>
      <c r="BH3178" s="2">
        <v>0.83176368474960305</v>
      </c>
      <c r="BI3178" s="2">
        <v>0.90364938974380504</v>
      </c>
      <c r="BJ3178" s="2">
        <v>0</v>
      </c>
      <c r="BK3178" s="2">
        <v>0</v>
      </c>
      <c r="BL3178" s="2">
        <v>0.83199999999999996</v>
      </c>
      <c r="BM3178" s="2" t="s">
        <v>109</v>
      </c>
      <c r="BN3178" s="2" t="s">
        <v>109</v>
      </c>
      <c r="BO3178" s="2">
        <v>0.90400000000000003</v>
      </c>
      <c r="BP3178" s="2" t="s">
        <v>109</v>
      </c>
      <c r="BQ3178" s="2" t="s">
        <v>109</v>
      </c>
      <c r="BR3178" s="2">
        <v>0</v>
      </c>
      <c r="BS3178" s="2">
        <v>0.92044961452484098</v>
      </c>
      <c r="BT3178" s="2">
        <v>0</v>
      </c>
      <c r="BU3178" s="2">
        <v>0</v>
      </c>
      <c r="BV3178" s="2">
        <v>0</v>
      </c>
      <c r="BW3178" s="2">
        <v>0</v>
      </c>
      <c r="BX3178" s="2">
        <v>0.83176368474960305</v>
      </c>
      <c r="BY3178" s="2">
        <v>0.99083197116851796</v>
      </c>
      <c r="BZ3178" s="2">
        <v>0.90364938974380504</v>
      </c>
      <c r="CA3178" s="2">
        <v>0</v>
      </c>
      <c r="CB3178" s="2">
        <v>0</v>
      </c>
      <c r="CC3178" s="2">
        <v>0</v>
      </c>
      <c r="CD3178" s="2">
        <v>0.83199999999999996</v>
      </c>
      <c r="CE3178" s="2" t="s">
        <v>109</v>
      </c>
      <c r="CF3178" s="2" t="s">
        <v>109</v>
      </c>
      <c r="CG3178" s="2">
        <v>0.99099999999999999</v>
      </c>
      <c r="CH3178" s="2" t="s">
        <v>109</v>
      </c>
      <c r="CI3178" s="2" t="s">
        <v>109</v>
      </c>
      <c r="CJ3178" s="2">
        <v>0.90400000000000003</v>
      </c>
      <c r="CK3178" s="2" t="s">
        <v>109</v>
      </c>
      <c r="CL3178" s="2" t="s">
        <v>109</v>
      </c>
      <c r="CM3178" s="2">
        <v>0.92</v>
      </c>
      <c r="CN3178" s="2" t="s">
        <v>109</v>
      </c>
      <c r="CO3178" s="2" t="s">
        <v>109</v>
      </c>
    </row>
    <row r="3179" spans="1:93" ht="15" x14ac:dyDescent="0.25">
      <c r="A3179" s="2">
        <v>3178</v>
      </c>
      <c r="B3179" s="2">
        <v>4.5599999999999996</v>
      </c>
      <c r="C3179" s="2">
        <v>4.1399999999999997</v>
      </c>
      <c r="D3179" s="2" t="s">
        <v>38800</v>
      </c>
      <c r="E3179" s="2" t="s">
        <v>38801</v>
      </c>
      <c r="F3179" s="2" t="s">
        <v>38802</v>
      </c>
      <c r="G3179" s="2" t="s">
        <v>38803</v>
      </c>
      <c r="H3179" s="2" t="s">
        <v>97</v>
      </c>
      <c r="I3179" s="2">
        <v>52.510899999999999</v>
      </c>
      <c r="J3179" s="2">
        <v>-0.405934065934066</v>
      </c>
      <c r="K3179" s="2">
        <v>6.04</v>
      </c>
      <c r="L3179" s="2">
        <v>5.7140000164508802</v>
      </c>
      <c r="M3179" s="2">
        <v>2</v>
      </c>
      <c r="N3179" s="2" t="s">
        <v>38804</v>
      </c>
      <c r="O3179" s="2" t="s">
        <v>38805</v>
      </c>
      <c r="P3179" s="2">
        <v>2</v>
      </c>
      <c r="Q3179" s="2">
        <v>2</v>
      </c>
      <c r="R3179" s="2">
        <v>2</v>
      </c>
      <c r="S3179" s="2" t="s">
        <v>38806</v>
      </c>
      <c r="T3179" s="2" t="s">
        <v>38807</v>
      </c>
      <c r="U3179" s="2" t="s">
        <v>38806</v>
      </c>
      <c r="V3179" s="2">
        <v>1</v>
      </c>
      <c r="W3179" s="2">
        <v>2</v>
      </c>
      <c r="X3179" s="2">
        <v>1</v>
      </c>
      <c r="Y3179" s="2" t="s">
        <v>38808</v>
      </c>
      <c r="Z3179" s="2" t="s">
        <v>38809</v>
      </c>
      <c r="AA3179" s="2" t="s">
        <v>38808</v>
      </c>
      <c r="AB3179" s="2">
        <v>2</v>
      </c>
      <c r="AC3179" s="2">
        <v>3</v>
      </c>
      <c r="AD3179" s="2">
        <v>2</v>
      </c>
      <c r="AE3179" s="2" t="s">
        <v>38810</v>
      </c>
      <c r="AF3179" s="2" t="s">
        <v>38811</v>
      </c>
      <c r="AG3179" s="2" t="s">
        <v>38810</v>
      </c>
      <c r="AH3179" s="2">
        <v>0.88715600967407204</v>
      </c>
      <c r="AI3179" s="2">
        <v>0.83946001529693604</v>
      </c>
      <c r="AJ3179" s="2">
        <v>0.87096357345581099</v>
      </c>
      <c r="AK3179" s="2">
        <v>1.0471290349960301</v>
      </c>
      <c r="AL3179" s="2">
        <v>1.02801597118378</v>
      </c>
      <c r="AM3179" s="2">
        <v>1.0092530250549301</v>
      </c>
      <c r="AN3179" s="2">
        <v>0.98174792528152499</v>
      </c>
      <c r="AO3179" s="2">
        <v>1.0092530250549301</v>
      </c>
      <c r="AP3179" s="2">
        <v>0.97274720668792702</v>
      </c>
      <c r="AQ3179" s="2">
        <v>0.96382898092269897</v>
      </c>
      <c r="AR3179" s="2">
        <v>0.95499259233474698</v>
      </c>
      <c r="AS3179" s="2">
        <v>1</v>
      </c>
      <c r="AT3179" s="2">
        <v>0.99083197116851796</v>
      </c>
      <c r="AU3179" s="2">
        <v>1.05681800842285</v>
      </c>
      <c r="AV3179" s="2">
        <v>1.08642601966858</v>
      </c>
      <c r="AW3179" s="2">
        <v>0.93756198883056596</v>
      </c>
      <c r="AX3179" s="2">
        <v>1.0185910463333101</v>
      </c>
      <c r="AY3179" s="2">
        <v>0.91201078891754195</v>
      </c>
      <c r="AZ3179" s="2">
        <v>0.63485544258326099</v>
      </c>
      <c r="BA3179" s="2">
        <v>0.99999342168247296</v>
      </c>
      <c r="BB3179" s="2">
        <v>0.29969907158370002</v>
      </c>
      <c r="BC3179" s="2">
        <v>0.652722796380243</v>
      </c>
      <c r="BD3179" s="2">
        <v>0.70723150176869298</v>
      </c>
      <c r="BE3179" s="2">
        <v>0.482964407222225</v>
      </c>
      <c r="BF3179" s="2">
        <v>1.0471290349960301</v>
      </c>
      <c r="BG3179" s="2">
        <v>1.02801597118378</v>
      </c>
      <c r="BH3179" s="2">
        <v>0.96382898092269897</v>
      </c>
      <c r="BI3179" s="2">
        <v>0.95499259233474698</v>
      </c>
      <c r="BJ3179" s="2">
        <v>0.93756198883056596</v>
      </c>
      <c r="BK3179" s="2">
        <v>1.0185910463333101</v>
      </c>
      <c r="BL3179" s="2">
        <v>0.98299999999999998</v>
      </c>
      <c r="BM3179" s="2">
        <v>5.8202999999999998E-2</v>
      </c>
      <c r="BN3179" s="2" t="s">
        <v>109</v>
      </c>
      <c r="BO3179" s="2">
        <v>1.0009999999999999</v>
      </c>
      <c r="BP3179" s="2">
        <v>3.9698999999999998E-2</v>
      </c>
      <c r="BQ3179" s="2" t="s">
        <v>109</v>
      </c>
      <c r="BR3179" s="2">
        <v>1.0092530250549301</v>
      </c>
      <c r="BS3179" s="2">
        <v>1</v>
      </c>
      <c r="BT3179" s="2">
        <v>0.91201078891754195</v>
      </c>
      <c r="BU3179" s="2">
        <v>0.88715600967407204</v>
      </c>
      <c r="BV3179" s="2">
        <v>0.83946001529693604</v>
      </c>
      <c r="BW3179" s="2">
        <v>0.87096357345581099</v>
      </c>
      <c r="BX3179" s="2">
        <v>0.98174792528152499</v>
      </c>
      <c r="BY3179" s="2">
        <v>1.0092530250549301</v>
      </c>
      <c r="BZ3179" s="2">
        <v>0.97274720668792702</v>
      </c>
      <c r="CA3179" s="2">
        <v>0.99083197116851796</v>
      </c>
      <c r="CB3179" s="2">
        <v>1.05681800842285</v>
      </c>
      <c r="CC3179" s="2">
        <v>1.08642601966858</v>
      </c>
      <c r="CD3179" s="2">
        <v>0.95299999999999996</v>
      </c>
      <c r="CE3179" s="2">
        <v>6.0231E-2</v>
      </c>
      <c r="CF3179" s="2" t="s">
        <v>109</v>
      </c>
      <c r="CG3179" s="2">
        <v>0.96899999999999997</v>
      </c>
      <c r="CH3179" s="2">
        <v>0.117978</v>
      </c>
      <c r="CI3179" s="2" t="s">
        <v>109</v>
      </c>
      <c r="CJ3179" s="2">
        <v>0.97699999999999998</v>
      </c>
      <c r="CK3179" s="2">
        <v>0.110356</v>
      </c>
      <c r="CL3179" s="2" t="s">
        <v>109</v>
      </c>
      <c r="CM3179" s="2">
        <v>0.97399999999999998</v>
      </c>
      <c r="CN3179" s="2">
        <v>5.5118E-2</v>
      </c>
      <c r="CO3179" s="2" t="s">
        <v>109</v>
      </c>
    </row>
    <row r="3180" spans="1:93" ht="15" x14ac:dyDescent="0.25">
      <c r="A3180" s="2">
        <v>3179</v>
      </c>
      <c r="B3180" s="2">
        <v>3.22</v>
      </c>
      <c r="C3180" s="2">
        <v>3.19</v>
      </c>
      <c r="D3180" s="2" t="s">
        <v>38812</v>
      </c>
      <c r="E3180" s="2" t="s">
        <v>38813</v>
      </c>
      <c r="F3180" s="2" t="s">
        <v>38814</v>
      </c>
      <c r="G3180" s="2" t="s">
        <v>38815</v>
      </c>
      <c r="H3180" s="2" t="s">
        <v>97</v>
      </c>
      <c r="I3180" s="2">
        <v>44.872700000000002</v>
      </c>
      <c r="J3180" s="2">
        <v>-0.78025974025973899</v>
      </c>
      <c r="K3180" s="2">
        <v>8.7799999999999994</v>
      </c>
      <c r="L3180" s="2">
        <v>5.7140000164508802</v>
      </c>
      <c r="M3180" s="2">
        <v>2</v>
      </c>
      <c r="N3180" s="2" t="s">
        <v>38816</v>
      </c>
      <c r="O3180" s="2" t="s">
        <v>38817</v>
      </c>
      <c r="P3180" s="2">
        <v>2</v>
      </c>
      <c r="Q3180" s="2">
        <v>2</v>
      </c>
      <c r="R3180" s="2">
        <v>2</v>
      </c>
      <c r="S3180" s="2" t="s">
        <v>38818</v>
      </c>
      <c r="T3180" s="2" t="s">
        <v>38819</v>
      </c>
      <c r="U3180" s="2" t="s">
        <v>38818</v>
      </c>
      <c r="V3180" s="2">
        <v>1</v>
      </c>
      <c r="W3180" s="2">
        <v>1</v>
      </c>
      <c r="X3180" s="2">
        <v>1</v>
      </c>
      <c r="Y3180" s="2" t="s">
        <v>38820</v>
      </c>
      <c r="Z3180" s="2" t="s">
        <v>38821</v>
      </c>
      <c r="AA3180" s="2" t="s">
        <v>38820</v>
      </c>
      <c r="AB3180" s="2">
        <v>1</v>
      </c>
      <c r="AC3180" s="2">
        <v>1</v>
      </c>
      <c r="AD3180" s="2">
        <v>1</v>
      </c>
      <c r="AE3180" s="2" t="s">
        <v>38822</v>
      </c>
      <c r="AF3180" s="2" t="s">
        <v>38823</v>
      </c>
      <c r="AG3180" s="2" t="s">
        <v>38822</v>
      </c>
      <c r="AH3180" s="2">
        <v>0.80167812108993497</v>
      </c>
      <c r="AI3180" s="2">
        <v>0.92044961452484098</v>
      </c>
      <c r="AJ3180" s="2">
        <v>0.74473202228546098</v>
      </c>
      <c r="AK3180" s="2">
        <v>0.86297851800918601</v>
      </c>
      <c r="AL3180" s="2">
        <v>0.794328212738037</v>
      </c>
      <c r="AM3180" s="2">
        <v>1.06659603118896</v>
      </c>
      <c r="AN3180" s="2">
        <v>0.74473202228546098</v>
      </c>
      <c r="AO3180" s="2">
        <v>0.92896640300750699</v>
      </c>
      <c r="AP3180" s="2">
        <v>0.71779429912567105</v>
      </c>
      <c r="AQ3180" s="2">
        <v>0.794328212738037</v>
      </c>
      <c r="AR3180" s="2">
        <v>0.75857758522033703</v>
      </c>
      <c r="AS3180" s="2">
        <v>1.02801597118378</v>
      </c>
      <c r="AT3180" s="2">
        <v>1.0092530250549301</v>
      </c>
      <c r="AU3180" s="2">
        <v>0.90364938974380504</v>
      </c>
      <c r="AV3180" s="2">
        <v>0.95499259233474698</v>
      </c>
      <c r="AW3180" s="2">
        <v>1.1168630123138401</v>
      </c>
      <c r="AX3180" s="2">
        <v>1.0471290349960301</v>
      </c>
      <c r="AY3180" s="2">
        <v>1.05681800842285</v>
      </c>
      <c r="AZ3180" s="2">
        <v>0.47703100613892702</v>
      </c>
      <c r="BA3180" s="2">
        <v>0.26676527689573998</v>
      </c>
      <c r="BB3180" s="2">
        <v>0.20639157665847299</v>
      </c>
      <c r="BC3180" s="2">
        <v>8.8108208317301696E-3</v>
      </c>
      <c r="BD3180" s="2">
        <v>0.12965626732528801</v>
      </c>
      <c r="BE3180" s="2">
        <v>4.7214832040224697E-2</v>
      </c>
      <c r="BF3180" s="2">
        <v>0.86297851800918601</v>
      </c>
      <c r="BG3180" s="2">
        <v>0.794328212738037</v>
      </c>
      <c r="BH3180" s="2">
        <v>0.794328212738037</v>
      </c>
      <c r="BI3180" s="2">
        <v>0.75857758522033703</v>
      </c>
      <c r="BJ3180" s="2">
        <v>1.1168630123138401</v>
      </c>
      <c r="BK3180" s="2">
        <v>1.0471290349960301</v>
      </c>
      <c r="BL3180" s="2">
        <v>0.92500000000000004</v>
      </c>
      <c r="BM3180" s="2">
        <v>0.18373200000000001</v>
      </c>
      <c r="BN3180" s="2" t="s">
        <v>109</v>
      </c>
      <c r="BO3180" s="2">
        <v>0.86699999999999999</v>
      </c>
      <c r="BP3180" s="2">
        <v>0.18149100000000001</v>
      </c>
      <c r="BQ3180" s="2" t="s">
        <v>109</v>
      </c>
      <c r="BR3180" s="2">
        <v>1.06659603118896</v>
      </c>
      <c r="BS3180" s="2">
        <v>1.02801597118378</v>
      </c>
      <c r="BT3180" s="2">
        <v>1.05681800842285</v>
      </c>
      <c r="BU3180" s="2">
        <v>0.80167812108993497</v>
      </c>
      <c r="BV3180" s="2">
        <v>0.92044961452484098</v>
      </c>
      <c r="BW3180" s="2">
        <v>0.74473202228546098</v>
      </c>
      <c r="BX3180" s="2">
        <v>0.74473202228546098</v>
      </c>
      <c r="BY3180" s="2">
        <v>0.92896640300750699</v>
      </c>
      <c r="BZ3180" s="2">
        <v>0.71779429912567105</v>
      </c>
      <c r="CA3180" s="2">
        <v>1.0092530250549301</v>
      </c>
      <c r="CB3180" s="2">
        <v>0.90364938974380504</v>
      </c>
      <c r="CC3180" s="2">
        <v>0.95499259233474698</v>
      </c>
      <c r="CD3180" s="2">
        <v>0.85199999999999998</v>
      </c>
      <c r="CE3180" s="2">
        <v>0.16343099999999999</v>
      </c>
      <c r="CF3180" s="2" t="s">
        <v>109</v>
      </c>
      <c r="CG3180" s="2">
        <v>0.91800000000000004</v>
      </c>
      <c r="CH3180" s="2">
        <v>1.4038E-2</v>
      </c>
      <c r="CI3180" s="2" t="s">
        <v>109</v>
      </c>
      <c r="CJ3180" s="2">
        <v>0.80600000000000005</v>
      </c>
      <c r="CK3180" s="2">
        <v>0.161162</v>
      </c>
      <c r="CL3180" s="2" t="s">
        <v>109</v>
      </c>
      <c r="CM3180" s="2">
        <v>1.05</v>
      </c>
      <c r="CN3180" s="2">
        <v>1.9092999999999999E-2</v>
      </c>
      <c r="CO3180" s="2" t="s">
        <v>109</v>
      </c>
    </row>
    <row r="3181" spans="1:93" ht="15" x14ac:dyDescent="0.25">
      <c r="A3181" s="2">
        <v>3180</v>
      </c>
      <c r="B3181" s="2">
        <v>2.77</v>
      </c>
      <c r="C3181" s="2">
        <v>2.61</v>
      </c>
      <c r="D3181" s="2" t="s">
        <v>38824</v>
      </c>
      <c r="E3181" s="2" t="s">
        <v>38825</v>
      </c>
      <c r="F3181" s="2" t="s">
        <v>38826</v>
      </c>
      <c r="G3181" s="2" t="s">
        <v>38827</v>
      </c>
      <c r="H3181" s="2" t="s">
        <v>97</v>
      </c>
      <c r="I3181" s="2">
        <v>49.746499999999997</v>
      </c>
      <c r="J3181" s="2">
        <v>-0.24794520547945201</v>
      </c>
      <c r="K3181" s="2">
        <v>5.97</v>
      </c>
      <c r="L3181" s="2">
        <v>5.7080000638961801</v>
      </c>
      <c r="M3181" s="2">
        <v>2</v>
      </c>
      <c r="N3181" s="2" t="s">
        <v>38828</v>
      </c>
      <c r="O3181" s="2" t="s">
        <v>38829</v>
      </c>
      <c r="P3181" s="2">
        <v>2</v>
      </c>
      <c r="Q3181" s="2">
        <v>2</v>
      </c>
      <c r="R3181" s="2">
        <v>2</v>
      </c>
      <c r="S3181" s="2" t="s">
        <v>38830</v>
      </c>
      <c r="T3181" s="2" t="s">
        <v>38831</v>
      </c>
      <c r="U3181" s="2" t="s">
        <v>38830</v>
      </c>
      <c r="V3181" s="2">
        <v>0</v>
      </c>
      <c r="W3181" s="2">
        <v>0</v>
      </c>
      <c r="X3181" s="2">
        <v>0</v>
      </c>
      <c r="Y3181" s="2" t="s">
        <v>109</v>
      </c>
      <c r="Z3181" s="2" t="s">
        <v>109</v>
      </c>
      <c r="AA3181" s="2" t="s">
        <v>109</v>
      </c>
      <c r="AB3181" s="2">
        <v>1</v>
      </c>
      <c r="AC3181" s="2">
        <v>1</v>
      </c>
      <c r="AD3181" s="2">
        <v>1</v>
      </c>
      <c r="AE3181" s="2" t="s">
        <v>38832</v>
      </c>
      <c r="AF3181" s="2" t="s">
        <v>38833</v>
      </c>
      <c r="AG3181" s="2" t="s">
        <v>38832</v>
      </c>
      <c r="AH3181" s="2">
        <v>1.3677289485931401</v>
      </c>
      <c r="AI3181" s="2">
        <v>1.41905701160431</v>
      </c>
      <c r="AJ3181" s="2">
        <v>1.05681800842285</v>
      </c>
      <c r="AK3181" s="2">
        <v>0.95499259233474698</v>
      </c>
      <c r="AL3181" s="2">
        <v>0.73113912343978904</v>
      </c>
      <c r="AM3181" s="2">
        <v>1.29419600963593</v>
      </c>
      <c r="AN3181" s="2">
        <v>0</v>
      </c>
      <c r="AO3181" s="2">
        <v>0</v>
      </c>
      <c r="AP3181" s="2">
        <v>0</v>
      </c>
      <c r="AQ3181" s="2">
        <v>0</v>
      </c>
      <c r="AR3181" s="2">
        <v>0</v>
      </c>
      <c r="AS3181" s="2">
        <v>0</v>
      </c>
      <c r="AT3181" s="2">
        <v>1.69044101238251</v>
      </c>
      <c r="AU3181" s="2">
        <v>1.6143590211868299</v>
      </c>
      <c r="AV3181" s="2">
        <v>1.3427649736404399</v>
      </c>
      <c r="AW3181" s="2">
        <v>1.0375280380248999</v>
      </c>
      <c r="AX3181" s="2">
        <v>0.82413810491561901</v>
      </c>
      <c r="AY3181" s="2">
        <v>1.2473829984664899</v>
      </c>
      <c r="AZ3181" s="2">
        <v>0.92955040027534996</v>
      </c>
      <c r="BA3181" s="2">
        <v>0.14776182486016801</v>
      </c>
      <c r="BB3181" s="2">
        <v>0.15760321447456299</v>
      </c>
      <c r="BC3181" s="2">
        <v>9.8242877608303705E-2</v>
      </c>
      <c r="BD3181" s="2">
        <v>0.382002848239337</v>
      </c>
      <c r="BE3181" s="2">
        <v>4.8875250875278498E-2</v>
      </c>
      <c r="BF3181" s="2">
        <v>0.95499259233474698</v>
      </c>
      <c r="BG3181" s="2">
        <v>0.73113912343978904</v>
      </c>
      <c r="BH3181" s="2">
        <v>0</v>
      </c>
      <c r="BI3181" s="2">
        <v>0</v>
      </c>
      <c r="BJ3181" s="2">
        <v>1.0375280380248999</v>
      </c>
      <c r="BK3181" s="2">
        <v>0.82413810491561901</v>
      </c>
      <c r="BL3181" s="2">
        <v>0.996</v>
      </c>
      <c r="BM3181" s="2">
        <v>5.858E-2</v>
      </c>
      <c r="BN3181" s="2" t="s">
        <v>109</v>
      </c>
      <c r="BO3181" s="2">
        <v>0.77800000000000002</v>
      </c>
      <c r="BP3181" s="2">
        <v>8.4564E-2</v>
      </c>
      <c r="BQ3181" s="2" t="s">
        <v>109</v>
      </c>
      <c r="BR3181" s="2">
        <v>1.29419600963593</v>
      </c>
      <c r="BS3181" s="2">
        <v>0</v>
      </c>
      <c r="BT3181" s="2">
        <v>1.2473829984664899</v>
      </c>
      <c r="BU3181" s="2">
        <v>1.3677289485931401</v>
      </c>
      <c r="BV3181" s="2">
        <v>1.41905701160431</v>
      </c>
      <c r="BW3181" s="2">
        <v>1.05681800842285</v>
      </c>
      <c r="BX3181" s="2">
        <v>0</v>
      </c>
      <c r="BY3181" s="2">
        <v>0</v>
      </c>
      <c r="BZ3181" s="2">
        <v>0</v>
      </c>
      <c r="CA3181" s="2">
        <v>1.69044101238251</v>
      </c>
      <c r="CB3181" s="2">
        <v>1.6143590211868299</v>
      </c>
      <c r="CC3181" s="2">
        <v>1.3427649736404399</v>
      </c>
      <c r="CD3181" s="2">
        <v>1.5289999999999999</v>
      </c>
      <c r="CE3181" s="2">
        <v>0.14923500000000001</v>
      </c>
      <c r="CF3181" s="2" t="s">
        <v>109</v>
      </c>
      <c r="CG3181" s="2">
        <v>1.5169999999999999</v>
      </c>
      <c r="CH3181" s="2">
        <v>9.1051999999999994E-2</v>
      </c>
      <c r="CI3181" s="2" t="s">
        <v>109</v>
      </c>
      <c r="CJ3181" s="2">
        <v>1.2</v>
      </c>
      <c r="CK3181" s="2">
        <v>0.16852500000000001</v>
      </c>
      <c r="CL3181" s="2" t="s">
        <v>109</v>
      </c>
      <c r="CM3181" s="2">
        <v>1.2709999999999999</v>
      </c>
      <c r="CN3181" s="2">
        <v>2.6048000000000002E-2</v>
      </c>
      <c r="CO3181" s="2" t="s">
        <v>111</v>
      </c>
    </row>
    <row r="3182" spans="1:93" ht="15" x14ac:dyDescent="0.25">
      <c r="A3182" s="2">
        <v>3181</v>
      </c>
      <c r="B3182" s="2">
        <v>2</v>
      </c>
      <c r="C3182" s="2">
        <v>2</v>
      </c>
      <c r="D3182" s="2" t="s">
        <v>38834</v>
      </c>
      <c r="E3182" s="2" t="s">
        <v>38835</v>
      </c>
      <c r="F3182" s="2" t="s">
        <v>38836</v>
      </c>
      <c r="G3182" s="2" t="s">
        <v>38837</v>
      </c>
      <c r="H3182" s="2" t="s">
        <v>97</v>
      </c>
      <c r="I3182" s="2">
        <v>36.7928</v>
      </c>
      <c r="J3182" s="2">
        <v>-0.45615615615615601</v>
      </c>
      <c r="K3182" s="2">
        <v>4.51</v>
      </c>
      <c r="L3182" s="2">
        <v>5.7059999555349403</v>
      </c>
      <c r="M3182" s="2">
        <v>1</v>
      </c>
      <c r="N3182" s="2" t="s">
        <v>38834</v>
      </c>
      <c r="O3182" s="2" t="s">
        <v>38838</v>
      </c>
      <c r="P3182" s="2">
        <v>1</v>
      </c>
      <c r="Q3182" s="2">
        <v>1</v>
      </c>
      <c r="R3182" s="2">
        <v>1</v>
      </c>
      <c r="S3182" s="2" t="s">
        <v>38839</v>
      </c>
      <c r="T3182" s="2" t="s">
        <v>38840</v>
      </c>
      <c r="U3182" s="2" t="s">
        <v>38839</v>
      </c>
      <c r="V3182" s="2">
        <v>1</v>
      </c>
      <c r="W3182" s="2">
        <v>1</v>
      </c>
      <c r="X3182" s="2">
        <v>1</v>
      </c>
      <c r="Y3182" s="2" t="s">
        <v>38839</v>
      </c>
      <c r="Z3182" s="2" t="s">
        <v>38841</v>
      </c>
      <c r="AA3182" s="2" t="s">
        <v>38839</v>
      </c>
      <c r="AB3182" s="2">
        <v>0</v>
      </c>
      <c r="AC3182" s="2">
        <v>0</v>
      </c>
      <c r="AD3182" s="2">
        <v>0</v>
      </c>
      <c r="AE3182" s="2" t="s">
        <v>109</v>
      </c>
      <c r="AF3182" s="2" t="s">
        <v>109</v>
      </c>
      <c r="AG3182" s="2" t="s">
        <v>109</v>
      </c>
      <c r="AH3182" s="2">
        <v>1.1376270055770901</v>
      </c>
      <c r="AI3182" s="2">
        <v>1.16949903964996</v>
      </c>
      <c r="AJ3182" s="2">
        <v>1.1587769985198999</v>
      </c>
      <c r="AK3182" s="2">
        <v>0.96382898092269897</v>
      </c>
      <c r="AL3182" s="2">
        <v>0.97274720668792702</v>
      </c>
      <c r="AM3182" s="2">
        <v>0.98174792528152499</v>
      </c>
      <c r="AN3182" s="2">
        <v>1.10662400722504</v>
      </c>
      <c r="AO3182" s="2">
        <v>1.20226395130157</v>
      </c>
      <c r="AP3182" s="2">
        <v>1.08642601966858</v>
      </c>
      <c r="AQ3182" s="2">
        <v>0.91201078891754195</v>
      </c>
      <c r="AR3182" s="2">
        <v>0.89536482095718395</v>
      </c>
      <c r="AS3182" s="2">
        <v>1.0092530250549301</v>
      </c>
      <c r="AT3182" s="2">
        <v>0</v>
      </c>
      <c r="AU3182" s="2">
        <v>0</v>
      </c>
      <c r="AV3182" s="2">
        <v>0</v>
      </c>
      <c r="AW3182" s="2">
        <v>0</v>
      </c>
      <c r="AX3182" s="2">
        <v>0</v>
      </c>
      <c r="AY3182" s="2">
        <v>0</v>
      </c>
      <c r="AZ3182" s="2">
        <v>0.25776198464433198</v>
      </c>
      <c r="BA3182" s="2">
        <v>0.34404156013742399</v>
      </c>
      <c r="BB3182" s="2">
        <v>7.6029609016392302E-2</v>
      </c>
      <c r="BC3182" s="2">
        <v>5.1505066405564098E-2</v>
      </c>
      <c r="BD3182" s="2">
        <v>0.17380097238122499</v>
      </c>
      <c r="BE3182" s="2">
        <v>0.79517079276019498</v>
      </c>
      <c r="BF3182" s="2">
        <v>0.96382898092269897</v>
      </c>
      <c r="BG3182" s="2">
        <v>0.97274720668792702</v>
      </c>
      <c r="BH3182" s="2">
        <v>0.91201078891754195</v>
      </c>
      <c r="BI3182" s="2">
        <v>0.89536482095718395</v>
      </c>
      <c r="BJ3182" s="2">
        <v>0</v>
      </c>
      <c r="BK3182" s="2">
        <v>0</v>
      </c>
      <c r="BL3182" s="2">
        <v>0.93799999999999994</v>
      </c>
      <c r="BM3182" s="2">
        <v>3.9065999999999997E-2</v>
      </c>
      <c r="BN3182" s="2" t="s">
        <v>109</v>
      </c>
      <c r="BO3182" s="2">
        <v>0.93400000000000005</v>
      </c>
      <c r="BP3182" s="2">
        <v>5.8581000000000001E-2</v>
      </c>
      <c r="BQ3182" s="2" t="s">
        <v>109</v>
      </c>
      <c r="BR3182" s="2">
        <v>0.98174792528152499</v>
      </c>
      <c r="BS3182" s="2">
        <v>1.0092530250549301</v>
      </c>
      <c r="BT3182" s="2">
        <v>0</v>
      </c>
      <c r="BU3182" s="2">
        <v>1.1376270055770901</v>
      </c>
      <c r="BV3182" s="2">
        <v>1.16949903964996</v>
      </c>
      <c r="BW3182" s="2">
        <v>1.1587769985198999</v>
      </c>
      <c r="BX3182" s="2">
        <v>1.10662400722504</v>
      </c>
      <c r="BY3182" s="2">
        <v>1.20226395130157</v>
      </c>
      <c r="BZ3182" s="2">
        <v>1.08642601966858</v>
      </c>
      <c r="CA3182" s="2">
        <v>0</v>
      </c>
      <c r="CB3182" s="2">
        <v>0</v>
      </c>
      <c r="CC3182" s="2">
        <v>0</v>
      </c>
      <c r="CD3182" s="2">
        <v>1.1220000000000001</v>
      </c>
      <c r="CE3182" s="2">
        <v>1.9536000000000001E-2</v>
      </c>
      <c r="CF3182" s="2" t="s">
        <v>109</v>
      </c>
      <c r="CG3182" s="2">
        <v>1.1859999999999999</v>
      </c>
      <c r="CH3182" s="2">
        <v>1.9536999999999999E-2</v>
      </c>
      <c r="CI3182" s="2" t="s">
        <v>109</v>
      </c>
      <c r="CJ3182" s="2">
        <v>1.123</v>
      </c>
      <c r="CK3182" s="2">
        <v>4.5573000000000002E-2</v>
      </c>
      <c r="CL3182" s="2" t="s">
        <v>109</v>
      </c>
      <c r="CM3182" s="2">
        <v>0.996</v>
      </c>
      <c r="CN3182" s="2">
        <v>1.9536999999999999E-2</v>
      </c>
      <c r="CO3182" s="2" t="s">
        <v>109</v>
      </c>
    </row>
    <row r="3183" spans="1:93" ht="15" x14ac:dyDescent="0.25">
      <c r="A3183" s="2">
        <v>3182</v>
      </c>
      <c r="B3183" s="2">
        <v>2.09</v>
      </c>
      <c r="C3183" s="2">
        <v>1.94</v>
      </c>
      <c r="D3183" s="2" t="s">
        <v>38842</v>
      </c>
      <c r="E3183" s="2" t="s">
        <v>38843</v>
      </c>
      <c r="F3183" s="2" t="s">
        <v>38844</v>
      </c>
      <c r="G3183" s="2" t="s">
        <v>38845</v>
      </c>
      <c r="H3183" s="2" t="s">
        <v>97</v>
      </c>
      <c r="I3183" s="2">
        <v>54.971499999999999</v>
      </c>
      <c r="J3183" s="2">
        <v>-0.14480651731160901</v>
      </c>
      <c r="K3183" s="2">
        <v>5.86</v>
      </c>
      <c r="L3183" s="2">
        <v>5.7029999792575801</v>
      </c>
      <c r="M3183" s="2">
        <v>2</v>
      </c>
      <c r="N3183" s="2" t="s">
        <v>38846</v>
      </c>
      <c r="O3183" s="2" t="s">
        <v>38847</v>
      </c>
      <c r="P3183" s="2">
        <v>0</v>
      </c>
      <c r="Q3183" s="2">
        <v>0</v>
      </c>
      <c r="R3183" s="2">
        <v>0</v>
      </c>
      <c r="S3183" s="2" t="s">
        <v>109</v>
      </c>
      <c r="T3183" s="2" t="s">
        <v>109</v>
      </c>
      <c r="U3183" s="2" t="s">
        <v>109</v>
      </c>
      <c r="V3183" s="2">
        <v>2</v>
      </c>
      <c r="W3183" s="2">
        <v>2</v>
      </c>
      <c r="X3183" s="2">
        <v>2</v>
      </c>
      <c r="Y3183" s="2" t="s">
        <v>38848</v>
      </c>
      <c r="Z3183" s="2" t="s">
        <v>38849</v>
      </c>
      <c r="AA3183" s="2" t="s">
        <v>38848</v>
      </c>
      <c r="AB3183" s="2">
        <v>2</v>
      </c>
      <c r="AC3183" s="2">
        <v>2</v>
      </c>
      <c r="AD3183" s="2">
        <v>2</v>
      </c>
      <c r="AE3183" s="2" t="s">
        <v>38850</v>
      </c>
      <c r="AF3183" s="2" t="s">
        <v>38851</v>
      </c>
      <c r="AG3183" s="2" t="s">
        <v>38850</v>
      </c>
      <c r="AH3183" s="2">
        <v>0</v>
      </c>
      <c r="AI3183" s="2">
        <v>0</v>
      </c>
      <c r="AJ3183" s="2">
        <v>0</v>
      </c>
      <c r="AK3183" s="2">
        <v>0</v>
      </c>
      <c r="AL3183" s="2">
        <v>0</v>
      </c>
      <c r="AM3183" s="2">
        <v>0</v>
      </c>
      <c r="AN3183" s="2">
        <v>1.06659603118896</v>
      </c>
      <c r="AO3183" s="2">
        <v>0.92044961452484098</v>
      </c>
      <c r="AP3183" s="2">
        <v>0.86297851800918601</v>
      </c>
      <c r="AQ3183" s="2">
        <v>1.14815402030945</v>
      </c>
      <c r="AR3183" s="2">
        <v>0.92896640300750699</v>
      </c>
      <c r="AS3183" s="2">
        <v>1.22461605072021</v>
      </c>
      <c r="AT3183" s="2">
        <v>1.10662400722504</v>
      </c>
      <c r="AU3183" s="2">
        <v>1</v>
      </c>
      <c r="AV3183" s="2">
        <v>0.93756198883056596</v>
      </c>
      <c r="AW3183" s="2">
        <v>1.10662400722504</v>
      </c>
      <c r="AX3183" s="2">
        <v>0.93756198883056596</v>
      </c>
      <c r="AY3183" s="2">
        <v>1.16949903964996</v>
      </c>
      <c r="AZ3183" s="2">
        <v>9.7179739471688106E-2</v>
      </c>
      <c r="BA3183" s="2">
        <v>4.2378440028349798E-2</v>
      </c>
      <c r="BB3183" s="2">
        <v>0.139209926277789</v>
      </c>
      <c r="BC3183" s="2">
        <v>0.5</v>
      </c>
      <c r="BD3183" s="2">
        <v>0.23745134326756201</v>
      </c>
      <c r="BE3183" s="2">
        <v>8.1175512572351394E-2</v>
      </c>
      <c r="BF3183" s="2">
        <v>0</v>
      </c>
      <c r="BG3183" s="2">
        <v>0</v>
      </c>
      <c r="BH3183" s="2">
        <v>1.14815402030945</v>
      </c>
      <c r="BI3183" s="2">
        <v>0.92896640300750699</v>
      </c>
      <c r="BJ3183" s="2">
        <v>1.10662400722504</v>
      </c>
      <c r="BK3183" s="2">
        <v>0.93756198883056596</v>
      </c>
      <c r="BL3183" s="2">
        <v>1.127</v>
      </c>
      <c r="BM3183" s="2">
        <v>2.6048000000000002E-2</v>
      </c>
      <c r="BN3183" s="2" t="s">
        <v>109</v>
      </c>
      <c r="BO3183" s="2">
        <v>0.93300000000000005</v>
      </c>
      <c r="BP3183" s="2">
        <v>6.5129999999999997E-3</v>
      </c>
      <c r="BQ3183" s="2" t="s">
        <v>109</v>
      </c>
      <c r="BR3183" s="2">
        <v>0</v>
      </c>
      <c r="BS3183" s="2">
        <v>1.22461605072021</v>
      </c>
      <c r="BT3183" s="2">
        <v>1.16949903964996</v>
      </c>
      <c r="BU3183" s="2">
        <v>0</v>
      </c>
      <c r="BV3183" s="2">
        <v>0</v>
      </c>
      <c r="BW3183" s="2">
        <v>0</v>
      </c>
      <c r="BX3183" s="2">
        <v>1.06659603118896</v>
      </c>
      <c r="BY3183" s="2">
        <v>0.92044961452484098</v>
      </c>
      <c r="BZ3183" s="2">
        <v>0.86297851800918601</v>
      </c>
      <c r="CA3183" s="2">
        <v>1.10662400722504</v>
      </c>
      <c r="CB3183" s="2">
        <v>1</v>
      </c>
      <c r="CC3183" s="2">
        <v>0.93756198883056596</v>
      </c>
      <c r="CD3183" s="2">
        <v>1.087</v>
      </c>
      <c r="CE3183" s="2">
        <v>2.6048000000000002E-2</v>
      </c>
      <c r="CF3183" s="2" t="s">
        <v>109</v>
      </c>
      <c r="CG3183" s="2">
        <v>0.96</v>
      </c>
      <c r="CH3183" s="2">
        <v>5.8581000000000001E-2</v>
      </c>
      <c r="CI3183" s="2" t="s">
        <v>109</v>
      </c>
      <c r="CJ3183" s="2">
        <v>0.9</v>
      </c>
      <c r="CK3183" s="2">
        <v>5.8581000000000001E-2</v>
      </c>
      <c r="CL3183" s="2" t="s">
        <v>109</v>
      </c>
      <c r="CM3183" s="2">
        <v>1.1970000000000001</v>
      </c>
      <c r="CN3183" s="2">
        <v>3.2557999999999997E-2</v>
      </c>
      <c r="CO3183" s="2" t="s">
        <v>109</v>
      </c>
    </row>
    <row r="3184" spans="1:93" ht="15" x14ac:dyDescent="0.25">
      <c r="A3184" s="2">
        <v>3183</v>
      </c>
      <c r="B3184" s="2">
        <v>6.29</v>
      </c>
      <c r="C3184" s="2">
        <v>6.23</v>
      </c>
      <c r="D3184" s="2" t="s">
        <v>38852</v>
      </c>
      <c r="E3184" s="2" t="s">
        <v>38853</v>
      </c>
      <c r="F3184" s="2" t="s">
        <v>38854</v>
      </c>
      <c r="G3184" s="2" t="s">
        <v>38855</v>
      </c>
      <c r="H3184" s="2" t="s">
        <v>97</v>
      </c>
      <c r="I3184" s="2">
        <v>87.175399999999996</v>
      </c>
      <c r="J3184" s="2">
        <v>-0.33840304182509501</v>
      </c>
      <c r="K3184" s="2">
        <v>5.65</v>
      </c>
      <c r="L3184" s="2">
        <v>5.7029999792575801</v>
      </c>
      <c r="M3184" s="2">
        <v>3</v>
      </c>
      <c r="N3184" s="2" t="s">
        <v>38852</v>
      </c>
      <c r="O3184" s="2" t="s">
        <v>38856</v>
      </c>
      <c r="P3184" s="2">
        <v>1</v>
      </c>
      <c r="Q3184" s="2">
        <v>1</v>
      </c>
      <c r="R3184" s="2">
        <v>1</v>
      </c>
      <c r="S3184" s="2" t="s">
        <v>38857</v>
      </c>
      <c r="T3184" s="2" t="s">
        <v>38858</v>
      </c>
      <c r="U3184" s="2" t="s">
        <v>38857</v>
      </c>
      <c r="V3184" s="2">
        <v>3</v>
      </c>
      <c r="W3184" s="2">
        <v>5</v>
      </c>
      <c r="X3184" s="2">
        <v>3</v>
      </c>
      <c r="Y3184" s="2" t="s">
        <v>38859</v>
      </c>
      <c r="Z3184" s="2" t="s">
        <v>38860</v>
      </c>
      <c r="AA3184" s="2" t="s">
        <v>38861</v>
      </c>
      <c r="AB3184" s="2">
        <v>0</v>
      </c>
      <c r="AC3184" s="2">
        <v>0</v>
      </c>
      <c r="AD3184" s="2">
        <v>0</v>
      </c>
      <c r="AE3184" s="2" t="s">
        <v>109</v>
      </c>
      <c r="AF3184" s="2" t="s">
        <v>109</v>
      </c>
      <c r="AG3184" s="2" t="s">
        <v>109</v>
      </c>
      <c r="AH3184" s="2">
        <v>1.05681800842285</v>
      </c>
      <c r="AI3184" s="2">
        <v>1.1168630123138401</v>
      </c>
      <c r="AJ3184" s="2">
        <v>0.99083197116851796</v>
      </c>
      <c r="AK3184" s="2">
        <v>0.92896640300750699</v>
      </c>
      <c r="AL3184" s="2">
        <v>0.87096357345581099</v>
      </c>
      <c r="AM3184" s="2">
        <v>1.05681800842285</v>
      </c>
      <c r="AN3184" s="2">
        <v>0.97274720668792702</v>
      </c>
      <c r="AO3184" s="2">
        <v>0.94623708724975597</v>
      </c>
      <c r="AP3184" s="2">
        <v>0.99083197116851796</v>
      </c>
      <c r="AQ3184" s="2">
        <v>1.0185910463333101</v>
      </c>
      <c r="AR3184" s="2">
        <v>1.0375280380248999</v>
      </c>
      <c r="AS3184" s="2">
        <v>0.97274720668792702</v>
      </c>
      <c r="AT3184" s="2">
        <v>0</v>
      </c>
      <c r="AU3184" s="2">
        <v>0</v>
      </c>
      <c r="AV3184" s="2">
        <v>0</v>
      </c>
      <c r="AW3184" s="2">
        <v>0</v>
      </c>
      <c r="AX3184" s="2">
        <v>0</v>
      </c>
      <c r="AY3184" s="2">
        <v>0</v>
      </c>
      <c r="AZ3184" s="2">
        <v>0.65595556818412804</v>
      </c>
      <c r="BA3184" s="2">
        <v>0.66590304706929304</v>
      </c>
      <c r="BB3184" s="2">
        <v>0.79516522053475103</v>
      </c>
      <c r="BC3184" s="2">
        <v>0.79516808198387701</v>
      </c>
      <c r="BD3184" s="2" t="s">
        <v>109</v>
      </c>
      <c r="BE3184" s="2">
        <v>0.79516522053475103</v>
      </c>
      <c r="BF3184" s="2">
        <v>0.92896640300750699</v>
      </c>
      <c r="BG3184" s="2">
        <v>0.87096357345581099</v>
      </c>
      <c r="BH3184" s="2">
        <v>1.0185910463333101</v>
      </c>
      <c r="BI3184" s="2">
        <v>1.0375280380248999</v>
      </c>
      <c r="BJ3184" s="2">
        <v>0</v>
      </c>
      <c r="BK3184" s="2">
        <v>0</v>
      </c>
      <c r="BL3184" s="2">
        <v>0.97399999999999998</v>
      </c>
      <c r="BM3184" s="2">
        <v>6.5081E-2</v>
      </c>
      <c r="BN3184" s="2" t="s">
        <v>109</v>
      </c>
      <c r="BO3184" s="2">
        <v>0.95399999999999996</v>
      </c>
      <c r="BP3184" s="2">
        <v>0.12342599999999999</v>
      </c>
      <c r="BQ3184" s="2" t="s">
        <v>109</v>
      </c>
      <c r="BR3184" s="2">
        <v>1.05681800842285</v>
      </c>
      <c r="BS3184" s="2">
        <v>0.97274720668792702</v>
      </c>
      <c r="BT3184" s="2">
        <v>0</v>
      </c>
      <c r="BU3184" s="2">
        <v>1.05681800842285</v>
      </c>
      <c r="BV3184" s="2">
        <v>1.1168630123138401</v>
      </c>
      <c r="BW3184" s="2">
        <v>0.99083197116851796</v>
      </c>
      <c r="BX3184" s="2">
        <v>0.97274720668792702</v>
      </c>
      <c r="BY3184" s="2">
        <v>0.94623708724975597</v>
      </c>
      <c r="BZ3184" s="2">
        <v>0.99083197116851796</v>
      </c>
      <c r="CA3184" s="2">
        <v>0</v>
      </c>
      <c r="CB3184" s="2">
        <v>0</v>
      </c>
      <c r="CC3184" s="2">
        <v>0</v>
      </c>
      <c r="CD3184" s="2">
        <v>1.0149999999999999</v>
      </c>
      <c r="CE3184" s="2">
        <v>5.8581000000000001E-2</v>
      </c>
      <c r="CF3184" s="2" t="s">
        <v>109</v>
      </c>
      <c r="CG3184" s="2">
        <v>1.032</v>
      </c>
      <c r="CH3184" s="2">
        <v>0.116961</v>
      </c>
      <c r="CI3184" s="2" t="s">
        <v>109</v>
      </c>
      <c r="CJ3184" s="2">
        <v>0.99099999999999999</v>
      </c>
      <c r="CK3184" s="2">
        <v>0</v>
      </c>
      <c r="CL3184" s="2" t="s">
        <v>109</v>
      </c>
      <c r="CM3184" s="2">
        <v>1.0149999999999999</v>
      </c>
      <c r="CN3184" s="2">
        <v>5.8581000000000001E-2</v>
      </c>
      <c r="CO3184" s="2" t="s">
        <v>109</v>
      </c>
    </row>
    <row r="3185" spans="1:93" ht="15" x14ac:dyDescent="0.25">
      <c r="A3185" s="2">
        <v>3184</v>
      </c>
      <c r="B3185" s="2">
        <v>9.25</v>
      </c>
      <c r="C3185" s="2">
        <v>6.98</v>
      </c>
      <c r="D3185" s="2" t="s">
        <v>38862</v>
      </c>
      <c r="E3185" s="2" t="s">
        <v>38863</v>
      </c>
      <c r="F3185" s="2" t="s">
        <v>38864</v>
      </c>
      <c r="G3185" s="2" t="s">
        <v>38865</v>
      </c>
      <c r="H3185" s="2" t="s">
        <v>97</v>
      </c>
      <c r="I3185" s="2">
        <v>117.9648</v>
      </c>
      <c r="J3185" s="2">
        <v>-0.23855650522317201</v>
      </c>
      <c r="K3185" s="2">
        <v>5.75</v>
      </c>
      <c r="L3185" s="2">
        <v>5.6979998946189898</v>
      </c>
      <c r="M3185" s="2">
        <v>5</v>
      </c>
      <c r="N3185" s="2" t="s">
        <v>38866</v>
      </c>
      <c r="O3185" s="2" t="s">
        <v>38867</v>
      </c>
      <c r="P3185" s="2">
        <v>5</v>
      </c>
      <c r="Q3185" s="2">
        <v>5</v>
      </c>
      <c r="R3185" s="2">
        <v>4</v>
      </c>
      <c r="S3185" s="2" t="s">
        <v>38868</v>
      </c>
      <c r="T3185" s="2" t="s">
        <v>38869</v>
      </c>
      <c r="U3185" s="2" t="s">
        <v>38870</v>
      </c>
      <c r="V3185" s="2">
        <v>0</v>
      </c>
      <c r="W3185" s="2">
        <v>0</v>
      </c>
      <c r="X3185" s="2">
        <v>0</v>
      </c>
      <c r="Y3185" s="2" t="s">
        <v>109</v>
      </c>
      <c r="Z3185" s="2" t="s">
        <v>109</v>
      </c>
      <c r="AA3185" s="2" t="s">
        <v>109</v>
      </c>
      <c r="AB3185" s="2">
        <v>3</v>
      </c>
      <c r="AC3185" s="2">
        <v>3</v>
      </c>
      <c r="AD3185" s="2">
        <v>3</v>
      </c>
      <c r="AE3185" s="2" t="s">
        <v>38871</v>
      </c>
      <c r="AF3185" s="2" t="s">
        <v>38872</v>
      </c>
      <c r="AG3185" s="2" t="s">
        <v>38871</v>
      </c>
      <c r="AH3185" s="2">
        <v>0.96382898092269897</v>
      </c>
      <c r="AI3185" s="2">
        <v>0.98174792528152499</v>
      </c>
      <c r="AJ3185" s="2">
        <v>1.0092530250549301</v>
      </c>
      <c r="AK3185" s="2">
        <v>0.98174792528152499</v>
      </c>
      <c r="AL3185" s="2">
        <v>1.02801597118378</v>
      </c>
      <c r="AM3185" s="2">
        <v>0.94623708724975597</v>
      </c>
      <c r="AN3185" s="2">
        <v>0</v>
      </c>
      <c r="AO3185" s="2">
        <v>0</v>
      </c>
      <c r="AP3185" s="2">
        <v>0</v>
      </c>
      <c r="AQ3185" s="2">
        <v>0</v>
      </c>
      <c r="AR3185" s="2">
        <v>0</v>
      </c>
      <c r="AS3185" s="2">
        <v>0</v>
      </c>
      <c r="AT3185" s="2">
        <v>1.0185910463333101</v>
      </c>
      <c r="AU3185" s="2">
        <v>1</v>
      </c>
      <c r="AV3185" s="2">
        <v>0.98174792528152499</v>
      </c>
      <c r="AW3185" s="2">
        <v>1.0092530250549301</v>
      </c>
      <c r="AX3185" s="2">
        <v>0.96382898092269897</v>
      </c>
      <c r="AY3185" s="2">
        <v>1.0375280380248999</v>
      </c>
      <c r="AZ3185" s="2">
        <v>0.79517079276019498</v>
      </c>
      <c r="BA3185" s="2">
        <v>0.90966164471881406</v>
      </c>
      <c r="BB3185" s="2">
        <v>0.79516229132430505</v>
      </c>
      <c r="BC3185" s="2">
        <v>0.5</v>
      </c>
      <c r="BD3185" s="2">
        <v>0.79517079276019498</v>
      </c>
      <c r="BE3185" s="2">
        <v>0.87433076308927005</v>
      </c>
      <c r="BF3185" s="2">
        <v>0.98174792528152499</v>
      </c>
      <c r="BG3185" s="2">
        <v>1.02801597118378</v>
      </c>
      <c r="BH3185" s="2">
        <v>0</v>
      </c>
      <c r="BI3185" s="2">
        <v>0</v>
      </c>
      <c r="BJ3185" s="2">
        <v>1.0092530250549301</v>
      </c>
      <c r="BK3185" s="2">
        <v>0.96382898092269897</v>
      </c>
      <c r="BL3185" s="2">
        <v>0.996</v>
      </c>
      <c r="BM3185" s="2">
        <v>1.9536999999999999E-2</v>
      </c>
      <c r="BN3185" s="2" t="s">
        <v>109</v>
      </c>
      <c r="BO3185" s="2">
        <v>0.996</v>
      </c>
      <c r="BP3185" s="2">
        <v>4.5573000000000002E-2</v>
      </c>
      <c r="BQ3185" s="2" t="s">
        <v>109</v>
      </c>
      <c r="BR3185" s="2">
        <v>0.94623708724975597</v>
      </c>
      <c r="BS3185" s="2">
        <v>0</v>
      </c>
      <c r="BT3185" s="2">
        <v>1.0375280380248999</v>
      </c>
      <c r="BU3185" s="2">
        <v>0.96382898092269897</v>
      </c>
      <c r="BV3185" s="2">
        <v>0.98174792528152499</v>
      </c>
      <c r="BW3185" s="2">
        <v>1.0092530250549301</v>
      </c>
      <c r="BX3185" s="2">
        <v>0</v>
      </c>
      <c r="BY3185" s="2">
        <v>0</v>
      </c>
      <c r="BZ3185" s="2">
        <v>0</v>
      </c>
      <c r="CA3185" s="2">
        <v>1.0185910463333101</v>
      </c>
      <c r="CB3185" s="2">
        <v>1</v>
      </c>
      <c r="CC3185" s="2">
        <v>0.98174792528152499</v>
      </c>
      <c r="CD3185" s="2">
        <v>0.99099999999999999</v>
      </c>
      <c r="CE3185" s="2">
        <v>3.9065999999999997E-2</v>
      </c>
      <c r="CF3185" s="2" t="s">
        <v>109</v>
      </c>
      <c r="CG3185" s="2">
        <v>0.99099999999999999</v>
      </c>
      <c r="CH3185" s="2">
        <v>1.3025E-2</v>
      </c>
      <c r="CI3185" s="2" t="s">
        <v>109</v>
      </c>
      <c r="CJ3185" s="2">
        <v>0.996</v>
      </c>
      <c r="CK3185" s="2">
        <v>1.9536999999999999E-2</v>
      </c>
      <c r="CL3185" s="2" t="s">
        <v>109</v>
      </c>
      <c r="CM3185" s="2">
        <v>0.99199999999999999</v>
      </c>
      <c r="CN3185" s="2">
        <v>6.5081E-2</v>
      </c>
      <c r="CO3185" s="2" t="s">
        <v>109</v>
      </c>
    </row>
    <row r="3186" spans="1:93" ht="15" x14ac:dyDescent="0.25">
      <c r="A3186" s="2">
        <v>3185</v>
      </c>
      <c r="B3186" s="2">
        <v>6.25</v>
      </c>
      <c r="C3186" s="2">
        <v>5.0999999999999996</v>
      </c>
      <c r="D3186" s="2" t="s">
        <v>38873</v>
      </c>
      <c r="E3186" s="2" t="s">
        <v>38874</v>
      </c>
      <c r="F3186" s="2" t="s">
        <v>38875</v>
      </c>
      <c r="G3186" s="2" t="s">
        <v>38876</v>
      </c>
      <c r="H3186" s="2" t="s">
        <v>97</v>
      </c>
      <c r="I3186" s="2">
        <v>97.303600000000003</v>
      </c>
      <c r="J3186" s="2">
        <v>-0.350697674418604</v>
      </c>
      <c r="K3186" s="2">
        <v>9.32</v>
      </c>
      <c r="L3186" s="2">
        <v>5.6979998946189898</v>
      </c>
      <c r="M3186" s="2">
        <v>4</v>
      </c>
      <c r="N3186" s="2" t="s">
        <v>38877</v>
      </c>
      <c r="O3186" s="2" t="s">
        <v>38878</v>
      </c>
      <c r="P3186" s="2">
        <v>4</v>
      </c>
      <c r="Q3186" s="2">
        <v>4</v>
      </c>
      <c r="R3186" s="2">
        <v>4</v>
      </c>
      <c r="S3186" s="2" t="s">
        <v>38879</v>
      </c>
      <c r="T3186" s="2" t="s">
        <v>38880</v>
      </c>
      <c r="U3186" s="2" t="s">
        <v>38879</v>
      </c>
      <c r="V3186" s="2">
        <v>0</v>
      </c>
      <c r="W3186" s="2">
        <v>0</v>
      </c>
      <c r="X3186" s="2">
        <v>0</v>
      </c>
      <c r="Y3186" s="2" t="s">
        <v>109</v>
      </c>
      <c r="Z3186" s="2" t="s">
        <v>109</v>
      </c>
      <c r="AA3186" s="2" t="s">
        <v>109</v>
      </c>
      <c r="AB3186" s="2">
        <v>2</v>
      </c>
      <c r="AC3186" s="2">
        <v>2</v>
      </c>
      <c r="AD3186" s="2">
        <v>2</v>
      </c>
      <c r="AE3186" s="2" t="s">
        <v>38881</v>
      </c>
      <c r="AF3186" s="2" t="s">
        <v>38882</v>
      </c>
      <c r="AG3186" s="2" t="s">
        <v>38881</v>
      </c>
      <c r="AH3186" s="2">
        <v>1</v>
      </c>
      <c r="AI3186" s="2">
        <v>1.02801597118378</v>
      </c>
      <c r="AJ3186" s="2">
        <v>1.0092530250549301</v>
      </c>
      <c r="AK3186" s="2">
        <v>0.96382898092269897</v>
      </c>
      <c r="AL3186" s="2">
        <v>0.97274720668792702</v>
      </c>
      <c r="AM3186" s="2">
        <v>0.98174792528152499</v>
      </c>
      <c r="AN3186" s="2">
        <v>0</v>
      </c>
      <c r="AO3186" s="2">
        <v>0</v>
      </c>
      <c r="AP3186" s="2">
        <v>0</v>
      </c>
      <c r="AQ3186" s="2">
        <v>0</v>
      </c>
      <c r="AR3186" s="2">
        <v>0</v>
      </c>
      <c r="AS3186" s="2">
        <v>0</v>
      </c>
      <c r="AT3186" s="2">
        <v>0.97274720668792702</v>
      </c>
      <c r="AU3186" s="2">
        <v>0.94623708724975597</v>
      </c>
      <c r="AV3186" s="2">
        <v>0.98174792528152499</v>
      </c>
      <c r="AW3186" s="2">
        <v>1.0092530250549301</v>
      </c>
      <c r="AX3186" s="2">
        <v>1.02801597118378</v>
      </c>
      <c r="AY3186" s="2">
        <v>0.98174792528152499</v>
      </c>
      <c r="AZ3186" s="2">
        <v>0.65596032017429795</v>
      </c>
      <c r="BA3186" s="2">
        <v>0.99999613385535302</v>
      </c>
      <c r="BB3186" s="2">
        <v>0.5</v>
      </c>
      <c r="BC3186" s="2">
        <v>0.79516394337132001</v>
      </c>
      <c r="BD3186" s="2">
        <v>0.79517079276019498</v>
      </c>
      <c r="BE3186" s="2" t="s">
        <v>109</v>
      </c>
      <c r="BF3186" s="2">
        <v>0.96382898092269897</v>
      </c>
      <c r="BG3186" s="2">
        <v>0.97274720668792702</v>
      </c>
      <c r="BH3186" s="2">
        <v>0</v>
      </c>
      <c r="BI3186" s="2">
        <v>0</v>
      </c>
      <c r="BJ3186" s="2">
        <v>1.0092530250549301</v>
      </c>
      <c r="BK3186" s="2">
        <v>1.02801597118378</v>
      </c>
      <c r="BL3186" s="2">
        <v>0.98699999999999999</v>
      </c>
      <c r="BM3186" s="2">
        <v>3.2557999999999997E-2</v>
      </c>
      <c r="BN3186" s="2" t="s">
        <v>109</v>
      </c>
      <c r="BO3186" s="2">
        <v>1</v>
      </c>
      <c r="BP3186" s="2">
        <v>3.9065999999999997E-2</v>
      </c>
      <c r="BQ3186" s="2" t="s">
        <v>109</v>
      </c>
      <c r="BR3186" s="2">
        <v>0.98174792528152499</v>
      </c>
      <c r="BS3186" s="2">
        <v>0</v>
      </c>
      <c r="BT3186" s="2">
        <v>0.98174792528152499</v>
      </c>
      <c r="BU3186" s="2">
        <v>1</v>
      </c>
      <c r="BV3186" s="2">
        <v>1.02801597118378</v>
      </c>
      <c r="BW3186" s="2">
        <v>1.0092530250549301</v>
      </c>
      <c r="BX3186" s="2">
        <v>0</v>
      </c>
      <c r="BY3186" s="2">
        <v>0</v>
      </c>
      <c r="BZ3186" s="2">
        <v>0</v>
      </c>
      <c r="CA3186" s="2">
        <v>0.97274720668792702</v>
      </c>
      <c r="CB3186" s="2">
        <v>0.94623708724975597</v>
      </c>
      <c r="CC3186" s="2">
        <v>0.98174792528152499</v>
      </c>
      <c r="CD3186" s="2">
        <v>0.98599999999999999</v>
      </c>
      <c r="CE3186" s="2">
        <v>1.9536999999999999E-2</v>
      </c>
      <c r="CF3186" s="2" t="s">
        <v>109</v>
      </c>
      <c r="CG3186" s="2">
        <v>0.98699999999999999</v>
      </c>
      <c r="CH3186" s="2">
        <v>5.8581000000000001E-2</v>
      </c>
      <c r="CI3186" s="2" t="s">
        <v>109</v>
      </c>
      <c r="CJ3186" s="2">
        <v>0.996</v>
      </c>
      <c r="CK3186" s="2">
        <v>1.9536999999999999E-2</v>
      </c>
      <c r="CL3186" s="2" t="s">
        <v>109</v>
      </c>
      <c r="CM3186" s="2">
        <v>0.98199999999999998</v>
      </c>
      <c r="CN3186" s="2">
        <v>0</v>
      </c>
      <c r="CO3186" s="2" t="s">
        <v>109</v>
      </c>
    </row>
    <row r="3187" spans="1:93" ht="15" x14ac:dyDescent="0.25">
      <c r="A3187" s="2">
        <v>3186</v>
      </c>
      <c r="B3187" s="2">
        <v>3.76</v>
      </c>
      <c r="C3187" s="2">
        <v>1.83</v>
      </c>
      <c r="D3187" s="2" t="s">
        <v>38883</v>
      </c>
      <c r="E3187" s="2" t="s">
        <v>38884</v>
      </c>
      <c r="F3187" s="2" t="s">
        <v>38885</v>
      </c>
      <c r="G3187" s="2" t="s">
        <v>38886</v>
      </c>
      <c r="H3187" s="2" t="s">
        <v>97</v>
      </c>
      <c r="I3187" s="2">
        <v>39.5105</v>
      </c>
      <c r="J3187" s="2">
        <v>-0.69259259259259198</v>
      </c>
      <c r="K3187" s="2">
        <v>5.28</v>
      </c>
      <c r="L3187" s="2">
        <v>5.6979998946189898</v>
      </c>
      <c r="M3187" s="2">
        <v>2</v>
      </c>
      <c r="N3187" s="2" t="s">
        <v>38883</v>
      </c>
      <c r="O3187" s="2" t="s">
        <v>38887</v>
      </c>
      <c r="P3187" s="2">
        <v>2</v>
      </c>
      <c r="Q3187" s="2">
        <v>3</v>
      </c>
      <c r="R3187" s="2">
        <v>1</v>
      </c>
      <c r="S3187" s="2" t="s">
        <v>38888</v>
      </c>
      <c r="T3187" s="2" t="s">
        <v>38889</v>
      </c>
      <c r="U3187" s="2" t="s">
        <v>38890</v>
      </c>
      <c r="V3187" s="2">
        <v>0</v>
      </c>
      <c r="W3187" s="2">
        <v>0</v>
      </c>
      <c r="X3187" s="2">
        <v>0</v>
      </c>
      <c r="Y3187" s="2" t="s">
        <v>109</v>
      </c>
      <c r="Z3187" s="2" t="s">
        <v>109</v>
      </c>
      <c r="AA3187" s="2" t="s">
        <v>109</v>
      </c>
      <c r="AB3187" s="2">
        <v>0</v>
      </c>
      <c r="AC3187" s="2">
        <v>0</v>
      </c>
      <c r="AD3187" s="2">
        <v>0</v>
      </c>
      <c r="AE3187" s="2" t="s">
        <v>109</v>
      </c>
      <c r="AF3187" s="2" t="s">
        <v>109</v>
      </c>
      <c r="AG3187" s="2" t="s">
        <v>109</v>
      </c>
      <c r="AH3187" s="2">
        <v>1.06659603118896</v>
      </c>
      <c r="AI3187" s="2">
        <v>0.95499259233474698</v>
      </c>
      <c r="AJ3187" s="2">
        <v>0.89536482095718395</v>
      </c>
      <c r="AK3187" s="2">
        <v>1.10662400722504</v>
      </c>
      <c r="AL3187" s="2">
        <v>0.92896640300750699</v>
      </c>
      <c r="AM3187" s="2">
        <v>1.18032097816467</v>
      </c>
      <c r="AN3187" s="2">
        <v>0</v>
      </c>
      <c r="AO3187" s="2">
        <v>0</v>
      </c>
      <c r="AP3187" s="2">
        <v>0</v>
      </c>
      <c r="AQ3187" s="2">
        <v>0</v>
      </c>
      <c r="AR3187" s="2">
        <v>0</v>
      </c>
      <c r="AS3187" s="2">
        <v>0</v>
      </c>
      <c r="AT3187" s="2">
        <v>0</v>
      </c>
      <c r="AU3187" s="2">
        <v>0</v>
      </c>
      <c r="AV3187" s="2">
        <v>0</v>
      </c>
      <c r="AW3187" s="2">
        <v>0</v>
      </c>
      <c r="AX3187" s="2">
        <v>0</v>
      </c>
      <c r="AY3187" s="2">
        <v>0</v>
      </c>
      <c r="AZ3187" s="2" t="s">
        <v>109</v>
      </c>
      <c r="BA3187" s="2" t="s">
        <v>109</v>
      </c>
      <c r="BB3187" s="2" t="s">
        <v>109</v>
      </c>
      <c r="BC3187" s="2" t="s">
        <v>109</v>
      </c>
      <c r="BD3187" s="2" t="s">
        <v>109</v>
      </c>
      <c r="BE3187" s="2" t="s">
        <v>109</v>
      </c>
      <c r="BF3187" s="2">
        <v>1.10662400722504</v>
      </c>
      <c r="BG3187" s="2">
        <v>0.92896640300750699</v>
      </c>
      <c r="BH3187" s="2">
        <v>0</v>
      </c>
      <c r="BI3187" s="2">
        <v>0</v>
      </c>
      <c r="BJ3187" s="2">
        <v>0</v>
      </c>
      <c r="BK3187" s="2">
        <v>0</v>
      </c>
      <c r="BL3187" s="2">
        <v>1.107</v>
      </c>
      <c r="BM3187" s="2" t="s">
        <v>109</v>
      </c>
      <c r="BN3187" s="2" t="s">
        <v>109</v>
      </c>
      <c r="BO3187" s="2">
        <v>0.92900000000000005</v>
      </c>
      <c r="BP3187" s="2" t="s">
        <v>109</v>
      </c>
      <c r="BQ3187" s="2" t="s">
        <v>109</v>
      </c>
      <c r="BR3187" s="2">
        <v>1.18032097816467</v>
      </c>
      <c r="BS3187" s="2">
        <v>0</v>
      </c>
      <c r="BT3187" s="2">
        <v>0</v>
      </c>
      <c r="BU3187" s="2">
        <v>1.06659603118896</v>
      </c>
      <c r="BV3187" s="2">
        <v>0.95499259233474698</v>
      </c>
      <c r="BW3187" s="2">
        <v>0.89536482095718395</v>
      </c>
      <c r="BX3187" s="2">
        <v>0</v>
      </c>
      <c r="BY3187" s="2">
        <v>0</v>
      </c>
      <c r="BZ3187" s="2">
        <v>0</v>
      </c>
      <c r="CA3187" s="2">
        <v>0</v>
      </c>
      <c r="CB3187" s="2">
        <v>0</v>
      </c>
      <c r="CC3187" s="2">
        <v>0</v>
      </c>
      <c r="CD3187" s="2">
        <v>1.0669999999999999</v>
      </c>
      <c r="CE3187" s="2" t="s">
        <v>109</v>
      </c>
      <c r="CF3187" s="2" t="s">
        <v>109</v>
      </c>
      <c r="CG3187" s="2">
        <v>0.95499999999999996</v>
      </c>
      <c r="CH3187" s="2" t="s">
        <v>109</v>
      </c>
      <c r="CI3187" s="2" t="s">
        <v>109</v>
      </c>
      <c r="CJ3187" s="2">
        <v>0.89500000000000002</v>
      </c>
      <c r="CK3187" s="2" t="s">
        <v>109</v>
      </c>
      <c r="CL3187" s="2" t="s">
        <v>109</v>
      </c>
      <c r="CM3187" s="2">
        <v>1.18</v>
      </c>
      <c r="CN3187" s="2" t="s">
        <v>109</v>
      </c>
      <c r="CO3187" s="2" t="s">
        <v>109</v>
      </c>
    </row>
    <row r="3188" spans="1:93" ht="15" x14ac:dyDescent="0.25">
      <c r="A3188" s="2">
        <v>3187</v>
      </c>
      <c r="B3188" s="2">
        <v>3.53</v>
      </c>
      <c r="C3188" s="2">
        <v>3.33</v>
      </c>
      <c r="D3188" s="2" t="s">
        <v>38891</v>
      </c>
      <c r="E3188" s="2" t="s">
        <v>38892</v>
      </c>
      <c r="F3188" s="2" t="s">
        <v>38893</v>
      </c>
      <c r="G3188" s="2" t="s">
        <v>38894</v>
      </c>
      <c r="H3188" s="2" t="s">
        <v>97</v>
      </c>
      <c r="I3188" s="2">
        <v>48.026600000000002</v>
      </c>
      <c r="J3188" s="2">
        <v>-0.738151658767771</v>
      </c>
      <c r="K3188" s="2">
        <v>5.84</v>
      </c>
      <c r="L3188" s="2">
        <v>5.6869998574256897</v>
      </c>
      <c r="M3188" s="2">
        <v>2</v>
      </c>
      <c r="N3188" s="2" t="s">
        <v>38895</v>
      </c>
      <c r="O3188" s="2" t="s">
        <v>38896</v>
      </c>
      <c r="P3188" s="2">
        <v>0</v>
      </c>
      <c r="Q3188" s="2">
        <v>0</v>
      </c>
      <c r="R3188" s="2">
        <v>0</v>
      </c>
      <c r="S3188" s="2" t="s">
        <v>109</v>
      </c>
      <c r="T3188" s="2" t="s">
        <v>109</v>
      </c>
      <c r="U3188" s="2" t="s">
        <v>109</v>
      </c>
      <c r="V3188" s="2">
        <v>2</v>
      </c>
      <c r="W3188" s="2">
        <v>2</v>
      </c>
      <c r="X3188" s="2">
        <v>2</v>
      </c>
      <c r="Y3188" s="2" t="s">
        <v>38897</v>
      </c>
      <c r="Z3188" s="2" t="s">
        <v>38898</v>
      </c>
      <c r="AA3188" s="2" t="s">
        <v>38897</v>
      </c>
      <c r="AB3188" s="2">
        <v>0</v>
      </c>
      <c r="AC3188" s="2">
        <v>0</v>
      </c>
      <c r="AD3188" s="2">
        <v>0</v>
      </c>
      <c r="AE3188" s="2" t="s">
        <v>109</v>
      </c>
      <c r="AF3188" s="2" t="s">
        <v>109</v>
      </c>
      <c r="AG3188" s="2" t="s">
        <v>109</v>
      </c>
      <c r="AH3188" s="2">
        <v>0</v>
      </c>
      <c r="AI3188" s="2">
        <v>0</v>
      </c>
      <c r="AJ3188" s="2">
        <v>0</v>
      </c>
      <c r="AK3188" s="2">
        <v>0</v>
      </c>
      <c r="AL3188" s="2">
        <v>0</v>
      </c>
      <c r="AM3188" s="2">
        <v>0</v>
      </c>
      <c r="AN3188" s="2">
        <v>1.5417000055313099</v>
      </c>
      <c r="AO3188" s="2">
        <v>1.20226395130157</v>
      </c>
      <c r="AP3188" s="2">
        <v>1.4588140249252299</v>
      </c>
      <c r="AQ3188" s="2">
        <v>1.2705739736557</v>
      </c>
      <c r="AR3188" s="2">
        <v>1.21338903903961</v>
      </c>
      <c r="AS3188" s="2">
        <v>1.0375280380248999</v>
      </c>
      <c r="AT3188" s="2">
        <v>0</v>
      </c>
      <c r="AU3188" s="2">
        <v>0</v>
      </c>
      <c r="AV3188" s="2">
        <v>0</v>
      </c>
      <c r="AW3188" s="2">
        <v>0</v>
      </c>
      <c r="AX3188" s="2">
        <v>0</v>
      </c>
      <c r="AY3188" s="2">
        <v>0</v>
      </c>
      <c r="AZ3188" s="2" t="s">
        <v>109</v>
      </c>
      <c r="BA3188" s="2" t="s">
        <v>109</v>
      </c>
      <c r="BB3188" s="2" t="s">
        <v>109</v>
      </c>
      <c r="BC3188" s="2" t="s">
        <v>109</v>
      </c>
      <c r="BD3188" s="2" t="s">
        <v>109</v>
      </c>
      <c r="BE3188" s="2" t="s">
        <v>109</v>
      </c>
      <c r="BF3188" s="2">
        <v>0</v>
      </c>
      <c r="BG3188" s="2">
        <v>0</v>
      </c>
      <c r="BH3188" s="2">
        <v>1.2705739736557</v>
      </c>
      <c r="BI3188" s="2">
        <v>1.21338903903961</v>
      </c>
      <c r="BJ3188" s="2">
        <v>0</v>
      </c>
      <c r="BK3188" s="2">
        <v>0</v>
      </c>
      <c r="BL3188" s="2">
        <v>1.2709999999999999</v>
      </c>
      <c r="BM3188" s="2" t="s">
        <v>109</v>
      </c>
      <c r="BN3188" s="2" t="s">
        <v>109</v>
      </c>
      <c r="BO3188" s="2">
        <v>1.2130000000000001</v>
      </c>
      <c r="BP3188" s="2" t="s">
        <v>109</v>
      </c>
      <c r="BQ3188" s="2" t="s">
        <v>109</v>
      </c>
      <c r="BR3188" s="2">
        <v>0</v>
      </c>
      <c r="BS3188" s="2">
        <v>1.0375280380248999</v>
      </c>
      <c r="BT3188" s="2">
        <v>0</v>
      </c>
      <c r="BU3188" s="2">
        <v>0</v>
      </c>
      <c r="BV3188" s="2">
        <v>0</v>
      </c>
      <c r="BW3188" s="2">
        <v>0</v>
      </c>
      <c r="BX3188" s="2">
        <v>1.5417000055313099</v>
      </c>
      <c r="BY3188" s="2">
        <v>1.20226395130157</v>
      </c>
      <c r="BZ3188" s="2">
        <v>1.4588140249252299</v>
      </c>
      <c r="CA3188" s="2">
        <v>0</v>
      </c>
      <c r="CB3188" s="2">
        <v>0</v>
      </c>
      <c r="CC3188" s="2">
        <v>0</v>
      </c>
      <c r="CD3188" s="2">
        <v>1.542</v>
      </c>
      <c r="CE3188" s="2" t="s">
        <v>109</v>
      </c>
      <c r="CF3188" s="2" t="s">
        <v>109</v>
      </c>
      <c r="CG3188" s="2">
        <v>1.202</v>
      </c>
      <c r="CH3188" s="2" t="s">
        <v>109</v>
      </c>
      <c r="CI3188" s="2" t="s">
        <v>109</v>
      </c>
      <c r="CJ3188" s="2">
        <v>1.4590000000000001</v>
      </c>
      <c r="CK3188" s="2" t="s">
        <v>109</v>
      </c>
      <c r="CL3188" s="2" t="s">
        <v>109</v>
      </c>
      <c r="CM3188" s="2">
        <v>1.038</v>
      </c>
      <c r="CN3188" s="2" t="s">
        <v>109</v>
      </c>
      <c r="CO3188" s="2" t="s">
        <v>109</v>
      </c>
    </row>
    <row r="3189" spans="1:93" ht="15" x14ac:dyDescent="0.25">
      <c r="A3189" s="2">
        <v>3188</v>
      </c>
      <c r="B3189" s="2">
        <v>7.02</v>
      </c>
      <c r="C3189" s="2">
        <v>5.5</v>
      </c>
      <c r="D3189" s="2" t="s">
        <v>38899</v>
      </c>
      <c r="E3189" s="2" t="s">
        <v>38900</v>
      </c>
      <c r="F3189" s="2" t="s">
        <v>38901</v>
      </c>
      <c r="G3189" s="2" t="s">
        <v>38902</v>
      </c>
      <c r="H3189" s="2" t="s">
        <v>97</v>
      </c>
      <c r="I3189" s="2">
        <v>67.554100000000005</v>
      </c>
      <c r="J3189" s="2">
        <v>-0.24765886287625399</v>
      </c>
      <c r="K3189" s="2">
        <v>6.64</v>
      </c>
      <c r="L3189" s="2">
        <v>5.6859999895095799</v>
      </c>
      <c r="M3189" s="2">
        <v>3</v>
      </c>
      <c r="N3189" s="2" t="s">
        <v>38903</v>
      </c>
      <c r="O3189" s="2" t="s">
        <v>38904</v>
      </c>
      <c r="P3189" s="2">
        <v>3</v>
      </c>
      <c r="Q3189" s="2">
        <v>3</v>
      </c>
      <c r="R3189" s="2">
        <v>2</v>
      </c>
      <c r="S3189" s="2" t="s">
        <v>38905</v>
      </c>
      <c r="T3189" s="2" t="s">
        <v>38906</v>
      </c>
      <c r="U3189" s="2" t="s">
        <v>38907</v>
      </c>
      <c r="V3189" s="2">
        <v>3</v>
      </c>
      <c r="W3189" s="2">
        <v>3</v>
      </c>
      <c r="X3189" s="2">
        <v>3</v>
      </c>
      <c r="Y3189" s="2" t="s">
        <v>38908</v>
      </c>
      <c r="Z3189" s="2" t="s">
        <v>38909</v>
      </c>
      <c r="AA3189" s="2" t="s">
        <v>38908</v>
      </c>
      <c r="AB3189" s="2">
        <v>0</v>
      </c>
      <c r="AC3189" s="2">
        <v>0</v>
      </c>
      <c r="AD3189" s="2">
        <v>0</v>
      </c>
      <c r="AE3189" s="2" t="s">
        <v>109</v>
      </c>
      <c r="AF3189" s="2" t="s">
        <v>109</v>
      </c>
      <c r="AG3189" s="2" t="s">
        <v>109</v>
      </c>
      <c r="AH3189" s="2">
        <v>0.90364938974380504</v>
      </c>
      <c r="AI3189" s="2">
        <v>1.02801597118378</v>
      </c>
      <c r="AJ3189" s="2">
        <v>1.07646501064301</v>
      </c>
      <c r="AK3189" s="2">
        <v>0.87096357345581099</v>
      </c>
      <c r="AL3189" s="2">
        <v>1.0375280380248999</v>
      </c>
      <c r="AM3189" s="2">
        <v>0.82413810491561901</v>
      </c>
      <c r="AN3189" s="2">
        <v>1.05681800842285</v>
      </c>
      <c r="AO3189" s="2">
        <v>1.22461605072021</v>
      </c>
      <c r="AP3189" s="2">
        <v>1.2359470129013099</v>
      </c>
      <c r="AQ3189" s="2">
        <v>0.85506671667098999</v>
      </c>
      <c r="AR3189" s="2">
        <v>1</v>
      </c>
      <c r="AS3189" s="2">
        <v>0.84722739458084095</v>
      </c>
      <c r="AT3189" s="2">
        <v>0</v>
      </c>
      <c r="AU3189" s="2">
        <v>0</v>
      </c>
      <c r="AV3189" s="2">
        <v>0</v>
      </c>
      <c r="AW3189" s="2">
        <v>0</v>
      </c>
      <c r="AX3189" s="2">
        <v>0</v>
      </c>
      <c r="AY3189" s="2">
        <v>0</v>
      </c>
      <c r="AZ3189" s="2">
        <v>3.9736996369778399E-2</v>
      </c>
      <c r="BA3189" s="2">
        <v>0.5</v>
      </c>
      <c r="BB3189" s="2">
        <v>0.81789603839776504</v>
      </c>
      <c r="BC3189" s="2">
        <v>0.413721307515654</v>
      </c>
      <c r="BD3189" s="2">
        <v>0.28690009906730501</v>
      </c>
      <c r="BE3189" s="2">
        <v>4.8874480065384897E-2</v>
      </c>
      <c r="BF3189" s="2">
        <v>0.87096357345581099</v>
      </c>
      <c r="BG3189" s="2">
        <v>1.0375280380248999</v>
      </c>
      <c r="BH3189" s="2">
        <v>0.85506671667098999</v>
      </c>
      <c r="BI3189" s="2">
        <v>1</v>
      </c>
      <c r="BJ3189" s="2">
        <v>0</v>
      </c>
      <c r="BK3189" s="2">
        <v>0</v>
      </c>
      <c r="BL3189" s="2">
        <v>0.86299999999999999</v>
      </c>
      <c r="BM3189" s="2">
        <v>1.3025E-2</v>
      </c>
      <c r="BN3189" s="2" t="s">
        <v>109</v>
      </c>
      <c r="BO3189" s="2">
        <v>1.0189999999999999</v>
      </c>
      <c r="BP3189" s="2">
        <v>2.6048000000000002E-2</v>
      </c>
      <c r="BQ3189" s="2" t="s">
        <v>109</v>
      </c>
      <c r="BR3189" s="2">
        <v>0.82413810491561901</v>
      </c>
      <c r="BS3189" s="2">
        <v>0.84722739458084095</v>
      </c>
      <c r="BT3189" s="2">
        <v>0</v>
      </c>
      <c r="BU3189" s="2">
        <v>0.90364938974380504</v>
      </c>
      <c r="BV3189" s="2">
        <v>1.02801597118378</v>
      </c>
      <c r="BW3189" s="2">
        <v>1.07646501064301</v>
      </c>
      <c r="BX3189" s="2">
        <v>1.05681800842285</v>
      </c>
      <c r="BY3189" s="2">
        <v>1.22461605072021</v>
      </c>
      <c r="BZ3189" s="2">
        <v>1.2359470129013099</v>
      </c>
      <c r="CA3189" s="2">
        <v>0</v>
      </c>
      <c r="CB3189" s="2">
        <v>0</v>
      </c>
      <c r="CC3189" s="2">
        <v>0</v>
      </c>
      <c r="CD3189" s="2">
        <v>0.98</v>
      </c>
      <c r="CE3189" s="2">
        <v>0.11049100000000001</v>
      </c>
      <c r="CF3189" s="2" t="s">
        <v>109</v>
      </c>
      <c r="CG3189" s="2">
        <v>1.1259999999999999</v>
      </c>
      <c r="CH3189" s="2">
        <v>0.12342599999999999</v>
      </c>
      <c r="CI3189" s="2" t="s">
        <v>109</v>
      </c>
      <c r="CJ3189" s="2">
        <v>1.1559999999999999</v>
      </c>
      <c r="CK3189" s="2">
        <v>9.7534999999999997E-2</v>
      </c>
      <c r="CL3189" s="2" t="s">
        <v>109</v>
      </c>
      <c r="CM3189" s="2">
        <v>0.83599999999999997</v>
      </c>
      <c r="CN3189" s="2">
        <v>1.9536999999999999E-2</v>
      </c>
      <c r="CO3189" s="2" t="s">
        <v>109</v>
      </c>
    </row>
    <row r="3190" spans="1:93" ht="15" x14ac:dyDescent="0.25">
      <c r="A3190" s="2">
        <v>3189</v>
      </c>
      <c r="B3190" s="2">
        <v>3.38</v>
      </c>
      <c r="C3190" s="2">
        <v>3.32</v>
      </c>
      <c r="D3190" s="2" t="s">
        <v>38910</v>
      </c>
      <c r="E3190" s="2" t="s">
        <v>38911</v>
      </c>
      <c r="F3190" s="2" t="s">
        <v>38912</v>
      </c>
      <c r="G3190" s="2" t="s">
        <v>38913</v>
      </c>
      <c r="H3190" s="2" t="s">
        <v>97</v>
      </c>
      <c r="I3190" s="2">
        <v>57.175800000000002</v>
      </c>
      <c r="J3190" s="2">
        <v>-0.14980392156862801</v>
      </c>
      <c r="K3190" s="2">
        <v>5.43</v>
      </c>
      <c r="L3190" s="2">
        <v>5.6859999895095799</v>
      </c>
      <c r="M3190" s="2">
        <v>2</v>
      </c>
      <c r="N3190" s="2" t="s">
        <v>38910</v>
      </c>
      <c r="O3190" s="2" t="s">
        <v>38914</v>
      </c>
      <c r="P3190" s="2">
        <v>0</v>
      </c>
      <c r="Q3190" s="2">
        <v>0</v>
      </c>
      <c r="R3190" s="2">
        <v>0</v>
      </c>
      <c r="S3190" s="2" t="s">
        <v>109</v>
      </c>
      <c r="T3190" s="2" t="s">
        <v>109</v>
      </c>
      <c r="U3190" s="2" t="s">
        <v>109</v>
      </c>
      <c r="V3190" s="2">
        <v>2</v>
      </c>
      <c r="W3190" s="2">
        <v>3</v>
      </c>
      <c r="X3190" s="2">
        <v>2</v>
      </c>
      <c r="Y3190" s="2" t="s">
        <v>38915</v>
      </c>
      <c r="Z3190" s="2" t="s">
        <v>38916</v>
      </c>
      <c r="AA3190" s="2" t="s">
        <v>38915</v>
      </c>
      <c r="AB3190" s="2">
        <v>2</v>
      </c>
      <c r="AC3190" s="2">
        <v>4</v>
      </c>
      <c r="AD3190" s="2">
        <v>2</v>
      </c>
      <c r="AE3190" s="2" t="s">
        <v>38915</v>
      </c>
      <c r="AF3190" s="2" t="s">
        <v>38917</v>
      </c>
      <c r="AG3190" s="2" t="s">
        <v>38915</v>
      </c>
      <c r="AH3190" s="2">
        <v>0</v>
      </c>
      <c r="AI3190" s="2">
        <v>0</v>
      </c>
      <c r="AJ3190" s="2">
        <v>0</v>
      </c>
      <c r="AK3190" s="2">
        <v>0</v>
      </c>
      <c r="AL3190" s="2">
        <v>0</v>
      </c>
      <c r="AM3190" s="2">
        <v>0</v>
      </c>
      <c r="AN3190" s="2">
        <v>1.0185910463333101</v>
      </c>
      <c r="AO3190" s="2">
        <v>1.05681800842285</v>
      </c>
      <c r="AP3190" s="2">
        <v>1.0375280380248999</v>
      </c>
      <c r="AQ3190" s="2">
        <v>0.95499259233474698</v>
      </c>
      <c r="AR3190" s="2">
        <v>0.97274720668792702</v>
      </c>
      <c r="AS3190" s="2">
        <v>0.97274720668792702</v>
      </c>
      <c r="AT3190" s="2">
        <v>0.99083197116851796</v>
      </c>
      <c r="AU3190" s="2">
        <v>1.06659603118896</v>
      </c>
      <c r="AV3190" s="2">
        <v>1.07646501064301</v>
      </c>
      <c r="AW3190" s="2">
        <v>0.92896640300750699</v>
      </c>
      <c r="AX3190" s="2">
        <v>1</v>
      </c>
      <c r="AY3190" s="2">
        <v>0.92044961452484098</v>
      </c>
      <c r="AZ3190" s="2">
        <v>0.14438460426225999</v>
      </c>
      <c r="BA3190" s="2">
        <v>0.5</v>
      </c>
      <c r="BB3190" s="2">
        <v>0.79517113989995503</v>
      </c>
      <c r="BC3190" s="2">
        <v>4.8871403219246101E-2</v>
      </c>
      <c r="BD3190" s="2">
        <v>0.204834629871816</v>
      </c>
      <c r="BE3190" s="2">
        <v>0.29516700680887098</v>
      </c>
      <c r="BF3190" s="2">
        <v>0</v>
      </c>
      <c r="BG3190" s="2">
        <v>0</v>
      </c>
      <c r="BH3190" s="2">
        <v>0.95499259233474698</v>
      </c>
      <c r="BI3190" s="2">
        <v>0.97274720668792702</v>
      </c>
      <c r="BJ3190" s="2">
        <v>0.92896640300750699</v>
      </c>
      <c r="BK3190" s="2">
        <v>1</v>
      </c>
      <c r="BL3190" s="2">
        <v>0.94199999999999995</v>
      </c>
      <c r="BM3190" s="2">
        <v>1.9536999999999999E-2</v>
      </c>
      <c r="BN3190" s="2" t="s">
        <v>109</v>
      </c>
      <c r="BO3190" s="2">
        <v>0.98599999999999999</v>
      </c>
      <c r="BP3190" s="2">
        <v>1.9536999999999999E-2</v>
      </c>
      <c r="BQ3190" s="2" t="s">
        <v>109</v>
      </c>
      <c r="BR3190" s="2">
        <v>0</v>
      </c>
      <c r="BS3190" s="2">
        <v>0.97274720668792702</v>
      </c>
      <c r="BT3190" s="2">
        <v>0.92044961452484098</v>
      </c>
      <c r="BU3190" s="2">
        <v>0</v>
      </c>
      <c r="BV3190" s="2">
        <v>0</v>
      </c>
      <c r="BW3190" s="2">
        <v>0</v>
      </c>
      <c r="BX3190" s="2">
        <v>1.0185910463333101</v>
      </c>
      <c r="BY3190" s="2">
        <v>1.05681800842285</v>
      </c>
      <c r="BZ3190" s="2">
        <v>1.0375280380248999</v>
      </c>
      <c r="CA3190" s="2">
        <v>0.99083197116851796</v>
      </c>
      <c r="CB3190" s="2">
        <v>1.06659603118896</v>
      </c>
      <c r="CC3190" s="2">
        <v>1.07646501064301</v>
      </c>
      <c r="CD3190" s="2">
        <v>1.0049999999999999</v>
      </c>
      <c r="CE3190" s="2">
        <v>1.9536999999999999E-2</v>
      </c>
      <c r="CF3190" s="2" t="s">
        <v>109</v>
      </c>
      <c r="CG3190" s="2">
        <v>1.0620000000000001</v>
      </c>
      <c r="CH3190" s="2">
        <v>6.5120000000000004E-3</v>
      </c>
      <c r="CI3190" s="2" t="s">
        <v>109</v>
      </c>
      <c r="CJ3190" s="2">
        <v>1.0569999999999999</v>
      </c>
      <c r="CK3190" s="2">
        <v>2.6048000000000002E-2</v>
      </c>
      <c r="CL3190" s="2" t="s">
        <v>109</v>
      </c>
      <c r="CM3190" s="2">
        <v>0.94699999999999995</v>
      </c>
      <c r="CN3190" s="2">
        <v>3.9065999999999997E-2</v>
      </c>
      <c r="CO3190" s="2" t="s">
        <v>109</v>
      </c>
    </row>
    <row r="3191" spans="1:93" ht="15" x14ac:dyDescent="0.25">
      <c r="A3191" s="2">
        <v>3190</v>
      </c>
      <c r="B3191" s="2">
        <v>11.09</v>
      </c>
      <c r="C3191" s="2">
        <v>10.3</v>
      </c>
      <c r="D3191" s="2" t="s">
        <v>38918</v>
      </c>
      <c r="E3191" s="2" t="s">
        <v>38919</v>
      </c>
      <c r="F3191" s="2" t="s">
        <v>38920</v>
      </c>
      <c r="G3191" s="2" t="s">
        <v>38921</v>
      </c>
      <c r="H3191" s="2" t="s">
        <v>97</v>
      </c>
      <c r="I3191" s="2">
        <v>141.4264</v>
      </c>
      <c r="J3191" s="2">
        <v>-0.29680685358255299</v>
      </c>
      <c r="K3191" s="2">
        <v>5.93</v>
      </c>
      <c r="L3191" s="2">
        <v>5.6850001215934798</v>
      </c>
      <c r="M3191" s="2">
        <v>5</v>
      </c>
      <c r="N3191" s="2" t="s">
        <v>38918</v>
      </c>
      <c r="O3191" s="2" t="s">
        <v>38922</v>
      </c>
      <c r="P3191" s="2">
        <v>4</v>
      </c>
      <c r="Q3191" s="2">
        <v>4</v>
      </c>
      <c r="R3191" s="2">
        <v>4</v>
      </c>
      <c r="S3191" s="2" t="s">
        <v>38923</v>
      </c>
      <c r="T3191" s="2" t="s">
        <v>38924</v>
      </c>
      <c r="U3191" s="2" t="s">
        <v>38923</v>
      </c>
      <c r="V3191" s="2">
        <v>5</v>
      </c>
      <c r="W3191" s="2">
        <v>5</v>
      </c>
      <c r="X3191" s="2">
        <v>5</v>
      </c>
      <c r="Y3191" s="2" t="s">
        <v>38925</v>
      </c>
      <c r="Z3191" s="2" t="s">
        <v>38926</v>
      </c>
      <c r="AA3191" s="2" t="s">
        <v>38925</v>
      </c>
      <c r="AB3191" s="2">
        <v>1</v>
      </c>
      <c r="AC3191" s="2">
        <v>1</v>
      </c>
      <c r="AD3191" s="2">
        <v>1</v>
      </c>
      <c r="AE3191" s="2" t="s">
        <v>38927</v>
      </c>
      <c r="AF3191" s="2" t="s">
        <v>38928</v>
      </c>
      <c r="AG3191" s="2" t="s">
        <v>38927</v>
      </c>
      <c r="AH3191" s="2">
        <v>0.86297851800918601</v>
      </c>
      <c r="AI3191" s="2">
        <v>0.83946001529693604</v>
      </c>
      <c r="AJ3191" s="2">
        <v>0.83176368474960305</v>
      </c>
      <c r="AK3191" s="2">
        <v>1.02801597118378</v>
      </c>
      <c r="AL3191" s="2">
        <v>0.98174792528152499</v>
      </c>
      <c r="AM3191" s="2">
        <v>1.0375280380248999</v>
      </c>
      <c r="AN3191" s="2">
        <v>1</v>
      </c>
      <c r="AO3191" s="2">
        <v>0.95499259233474698</v>
      </c>
      <c r="AP3191" s="2">
        <v>0.93756198883056596</v>
      </c>
      <c r="AQ3191" s="2">
        <v>1.0471290349960301</v>
      </c>
      <c r="AR3191" s="2">
        <v>0.97274720668792702</v>
      </c>
      <c r="AS3191" s="2">
        <v>1.05681800842285</v>
      </c>
      <c r="AT3191" s="2">
        <v>1.0185910463333101</v>
      </c>
      <c r="AU3191" s="2">
        <v>0.99083197116851796</v>
      </c>
      <c r="AV3191" s="2">
        <v>1.06659603118896</v>
      </c>
      <c r="AW3191" s="2">
        <v>1.0185910463333101</v>
      </c>
      <c r="AX3191" s="2">
        <v>1.05681800842285</v>
      </c>
      <c r="AY3191" s="2">
        <v>0.95499259233474698</v>
      </c>
      <c r="AZ3191" s="2">
        <v>6.3417978593599794E-2</v>
      </c>
      <c r="BA3191" s="2">
        <v>0.91751801338786199</v>
      </c>
      <c r="BB3191" s="2">
        <v>0.49871812494571199</v>
      </c>
      <c r="BC3191" s="2">
        <v>0.26629097986010303</v>
      </c>
      <c r="BD3191" s="2">
        <v>0.482565916038176</v>
      </c>
      <c r="BE3191" s="2">
        <v>0.67102395580962404</v>
      </c>
      <c r="BF3191" s="2">
        <v>1.02801597118378</v>
      </c>
      <c r="BG3191" s="2">
        <v>0.98174792528152499</v>
      </c>
      <c r="BH3191" s="2">
        <v>1.0471290349960301</v>
      </c>
      <c r="BI3191" s="2">
        <v>0.97274720668792702</v>
      </c>
      <c r="BJ3191" s="2">
        <v>1.0185910463333101</v>
      </c>
      <c r="BK3191" s="2">
        <v>1.05681800842285</v>
      </c>
      <c r="BL3191" s="2">
        <v>1.0309999999999999</v>
      </c>
      <c r="BM3191" s="2">
        <v>1.41E-2</v>
      </c>
      <c r="BN3191" s="2" t="s">
        <v>109</v>
      </c>
      <c r="BO3191" s="2">
        <v>1.004</v>
      </c>
      <c r="BP3191" s="2">
        <v>4.5987E-2</v>
      </c>
      <c r="BQ3191" s="2" t="s">
        <v>109</v>
      </c>
      <c r="BR3191" s="2">
        <v>1.0375280380248999</v>
      </c>
      <c r="BS3191" s="2">
        <v>1.05681800842285</v>
      </c>
      <c r="BT3191" s="2">
        <v>0.95499259233474698</v>
      </c>
      <c r="BU3191" s="2">
        <v>0.86297851800918601</v>
      </c>
      <c r="BV3191" s="2">
        <v>0.83946001529693604</v>
      </c>
      <c r="BW3191" s="2">
        <v>0.83176368474960305</v>
      </c>
      <c r="BX3191" s="2">
        <v>1</v>
      </c>
      <c r="BY3191" s="2">
        <v>0.95499259233474698</v>
      </c>
      <c r="BZ3191" s="2">
        <v>0.93756198883056596</v>
      </c>
      <c r="CA3191" s="2">
        <v>1.0185910463333101</v>
      </c>
      <c r="CB3191" s="2">
        <v>0.99083197116851796</v>
      </c>
      <c r="CC3191" s="2">
        <v>1.06659603118896</v>
      </c>
      <c r="CD3191" s="2">
        <v>0.96099999999999997</v>
      </c>
      <c r="CE3191" s="2">
        <v>8.8479000000000002E-2</v>
      </c>
      <c r="CF3191" s="2" t="s">
        <v>109</v>
      </c>
      <c r="CG3191" s="2">
        <v>0.92800000000000005</v>
      </c>
      <c r="CH3191" s="2">
        <v>8.5203000000000001E-2</v>
      </c>
      <c r="CI3191" s="2" t="s">
        <v>109</v>
      </c>
      <c r="CJ3191" s="2">
        <v>0.94499999999999995</v>
      </c>
      <c r="CK3191" s="2">
        <v>0.12441199999999999</v>
      </c>
      <c r="CL3191" s="2" t="s">
        <v>109</v>
      </c>
      <c r="CM3191" s="2">
        <v>1.016</v>
      </c>
      <c r="CN3191" s="2">
        <v>5.3212000000000002E-2</v>
      </c>
      <c r="CO3191" s="2" t="s">
        <v>109</v>
      </c>
    </row>
    <row r="3192" spans="1:93" ht="15" x14ac:dyDescent="0.25">
      <c r="A3192" s="2">
        <v>3191</v>
      </c>
      <c r="B3192" s="2">
        <v>4.3</v>
      </c>
      <c r="C3192" s="2">
        <v>4.13</v>
      </c>
      <c r="D3192" s="2" t="s">
        <v>38929</v>
      </c>
      <c r="E3192" s="2" t="s">
        <v>38930</v>
      </c>
      <c r="F3192" s="2" t="s">
        <v>38931</v>
      </c>
      <c r="G3192" s="2" t="s">
        <v>38932</v>
      </c>
      <c r="H3192" s="2" t="s">
        <v>97</v>
      </c>
      <c r="I3192" s="2">
        <v>43.088099999999997</v>
      </c>
      <c r="J3192" s="2">
        <v>3.2702702702702598E-2</v>
      </c>
      <c r="K3192" s="2">
        <v>8.9600000000000009</v>
      </c>
      <c r="L3192" s="2">
        <v>5.6759998202323896</v>
      </c>
      <c r="M3192" s="2">
        <v>2</v>
      </c>
      <c r="N3192" s="2" t="s">
        <v>38933</v>
      </c>
      <c r="O3192" s="2" t="s">
        <v>38934</v>
      </c>
      <c r="P3192" s="2">
        <v>2</v>
      </c>
      <c r="Q3192" s="2">
        <v>2</v>
      </c>
      <c r="R3192" s="2">
        <v>2</v>
      </c>
      <c r="S3192" s="2" t="s">
        <v>38935</v>
      </c>
      <c r="T3192" s="2" t="s">
        <v>38936</v>
      </c>
      <c r="U3192" s="2" t="s">
        <v>38935</v>
      </c>
      <c r="V3192" s="2">
        <v>0</v>
      </c>
      <c r="W3192" s="2">
        <v>0</v>
      </c>
      <c r="X3192" s="2">
        <v>0</v>
      </c>
      <c r="Y3192" s="2" t="s">
        <v>109</v>
      </c>
      <c r="Z3192" s="2" t="s">
        <v>109</v>
      </c>
      <c r="AA3192" s="2" t="s">
        <v>109</v>
      </c>
      <c r="AB3192" s="2">
        <v>2</v>
      </c>
      <c r="AC3192" s="2">
        <v>2</v>
      </c>
      <c r="AD3192" s="2">
        <v>1</v>
      </c>
      <c r="AE3192" s="2" t="s">
        <v>38937</v>
      </c>
      <c r="AF3192" s="2" t="s">
        <v>38938</v>
      </c>
      <c r="AG3192" s="2" t="s">
        <v>38939</v>
      </c>
      <c r="AH3192" s="2">
        <v>0.89536482095718395</v>
      </c>
      <c r="AI3192" s="2">
        <v>0.87096357345581099</v>
      </c>
      <c r="AJ3192" s="2">
        <v>0.92896640300750699</v>
      </c>
      <c r="AK3192" s="2">
        <v>1.0185910463333101</v>
      </c>
      <c r="AL3192" s="2">
        <v>1.05681800842285</v>
      </c>
      <c r="AM3192" s="2">
        <v>0.95499259233474698</v>
      </c>
      <c r="AN3192" s="2">
        <v>0</v>
      </c>
      <c r="AO3192" s="2">
        <v>0</v>
      </c>
      <c r="AP3192" s="2">
        <v>0</v>
      </c>
      <c r="AQ3192" s="2">
        <v>0</v>
      </c>
      <c r="AR3192" s="2">
        <v>0</v>
      </c>
      <c r="AS3192" s="2">
        <v>0</v>
      </c>
      <c r="AT3192" s="2">
        <v>1.1376270055770901</v>
      </c>
      <c r="AU3192" s="2">
        <v>1</v>
      </c>
      <c r="AV3192" s="2">
        <v>0.98174792528152499</v>
      </c>
      <c r="AW3192" s="2">
        <v>1.12719798088074</v>
      </c>
      <c r="AX3192" s="2">
        <v>0.97274720668792702</v>
      </c>
      <c r="AY3192" s="2">
        <v>1.14815402030945</v>
      </c>
      <c r="AZ3192" s="2">
        <v>0.40282253376574001</v>
      </c>
      <c r="BA3192" s="2">
        <v>0.79516522053475103</v>
      </c>
      <c r="BB3192" s="2">
        <v>0.951125920892117</v>
      </c>
      <c r="BC3192" s="2">
        <v>0.5</v>
      </c>
      <c r="BD3192" s="2">
        <v>0.34404155680597698</v>
      </c>
      <c r="BE3192" s="2">
        <v>0.704832257104681</v>
      </c>
      <c r="BF3192" s="2">
        <v>1.0185910463333101</v>
      </c>
      <c r="BG3192" s="2">
        <v>1.05681800842285</v>
      </c>
      <c r="BH3192" s="2">
        <v>0</v>
      </c>
      <c r="BI3192" s="2">
        <v>0</v>
      </c>
      <c r="BJ3192" s="2">
        <v>1.12719798088074</v>
      </c>
      <c r="BK3192" s="2">
        <v>0.97274720668792702</v>
      </c>
      <c r="BL3192" s="2">
        <v>1.073</v>
      </c>
      <c r="BM3192" s="2">
        <v>7.1579000000000004E-2</v>
      </c>
      <c r="BN3192" s="2" t="s">
        <v>109</v>
      </c>
      <c r="BO3192" s="2">
        <v>1.0149999999999999</v>
      </c>
      <c r="BP3192" s="2">
        <v>5.8581000000000001E-2</v>
      </c>
      <c r="BQ3192" s="2" t="s">
        <v>109</v>
      </c>
      <c r="BR3192" s="2">
        <v>0.95499259233474698</v>
      </c>
      <c r="BS3192" s="2">
        <v>0</v>
      </c>
      <c r="BT3192" s="2">
        <v>1.14815402030945</v>
      </c>
      <c r="BU3192" s="2">
        <v>0.89536482095718395</v>
      </c>
      <c r="BV3192" s="2">
        <v>0.87096357345581099</v>
      </c>
      <c r="BW3192" s="2">
        <v>0.92896640300750699</v>
      </c>
      <c r="BX3192" s="2">
        <v>0</v>
      </c>
      <c r="BY3192" s="2">
        <v>0</v>
      </c>
      <c r="BZ3192" s="2">
        <v>0</v>
      </c>
      <c r="CA3192" s="2">
        <v>1.1376270055770901</v>
      </c>
      <c r="CB3192" s="2">
        <v>1</v>
      </c>
      <c r="CC3192" s="2">
        <v>0.98174792528152499</v>
      </c>
      <c r="CD3192" s="2">
        <v>1.016</v>
      </c>
      <c r="CE3192" s="2">
        <v>0.16852500000000001</v>
      </c>
      <c r="CF3192" s="2" t="s">
        <v>109</v>
      </c>
      <c r="CG3192" s="2">
        <v>0.93500000000000005</v>
      </c>
      <c r="CH3192" s="2">
        <v>9.7534999999999997E-2</v>
      </c>
      <c r="CI3192" s="2" t="s">
        <v>109</v>
      </c>
      <c r="CJ3192" s="2">
        <v>0.95499999999999996</v>
      </c>
      <c r="CK3192" s="2">
        <v>3.9065999999999997E-2</v>
      </c>
      <c r="CL3192" s="2" t="s">
        <v>109</v>
      </c>
      <c r="CM3192" s="2">
        <v>1.052</v>
      </c>
      <c r="CN3192" s="2">
        <v>0.129887</v>
      </c>
      <c r="CO3192" s="2" t="s">
        <v>109</v>
      </c>
    </row>
    <row r="3193" spans="1:93" ht="15" x14ac:dyDescent="0.25">
      <c r="A3193" s="2">
        <v>3192</v>
      </c>
      <c r="B3193" s="2">
        <v>7.65</v>
      </c>
      <c r="C3193" s="2">
        <v>6.03</v>
      </c>
      <c r="D3193" s="2" t="s">
        <v>38940</v>
      </c>
      <c r="E3193" s="2" t="s">
        <v>38941</v>
      </c>
      <c r="F3193" s="2" t="s">
        <v>38942</v>
      </c>
      <c r="G3193" s="2" t="s">
        <v>38943</v>
      </c>
      <c r="H3193" s="2" t="s">
        <v>97</v>
      </c>
      <c r="I3193" s="2">
        <v>81.699600000000004</v>
      </c>
      <c r="J3193" s="2">
        <v>-0.319778699861687</v>
      </c>
      <c r="K3193" s="2">
        <v>8.07</v>
      </c>
      <c r="L3193" s="2">
        <v>5.6710001081228301</v>
      </c>
      <c r="M3193" s="2">
        <v>3</v>
      </c>
      <c r="N3193" s="2" t="s">
        <v>38944</v>
      </c>
      <c r="O3193" s="2" t="s">
        <v>38945</v>
      </c>
      <c r="P3193" s="2">
        <v>2</v>
      </c>
      <c r="Q3193" s="2">
        <v>2</v>
      </c>
      <c r="R3193" s="2">
        <v>2</v>
      </c>
      <c r="S3193" s="2" t="s">
        <v>38946</v>
      </c>
      <c r="T3193" s="2" t="s">
        <v>38947</v>
      </c>
      <c r="U3193" s="2" t="s">
        <v>38946</v>
      </c>
      <c r="V3193" s="2">
        <v>3</v>
      </c>
      <c r="W3193" s="2">
        <v>3</v>
      </c>
      <c r="X3193" s="2">
        <v>3</v>
      </c>
      <c r="Y3193" s="2" t="s">
        <v>38948</v>
      </c>
      <c r="Z3193" s="2" t="s">
        <v>38949</v>
      </c>
      <c r="AA3193" s="2" t="s">
        <v>38948</v>
      </c>
      <c r="AB3193" s="2">
        <v>2</v>
      </c>
      <c r="AC3193" s="2">
        <v>4</v>
      </c>
      <c r="AD3193" s="2">
        <v>2</v>
      </c>
      <c r="AE3193" s="2" t="s">
        <v>38950</v>
      </c>
      <c r="AF3193" s="2" t="s">
        <v>38951</v>
      </c>
      <c r="AG3193" s="2" t="s">
        <v>38950</v>
      </c>
      <c r="AH3193" s="2">
        <v>1.05681800842285</v>
      </c>
      <c r="AI3193" s="2">
        <v>1</v>
      </c>
      <c r="AJ3193" s="2">
        <v>1.0092530250549301</v>
      </c>
      <c r="AK3193" s="2">
        <v>1.0471290349960301</v>
      </c>
      <c r="AL3193" s="2">
        <v>0.99083197116851796</v>
      </c>
      <c r="AM3193" s="2">
        <v>1.0471290349960301</v>
      </c>
      <c r="AN3193" s="2">
        <v>0.99083197116851796</v>
      </c>
      <c r="AO3193" s="2">
        <v>0.88715600967407204</v>
      </c>
      <c r="AP3193" s="2">
        <v>0.86297851800918601</v>
      </c>
      <c r="AQ3193" s="2">
        <v>1.10662400722504</v>
      </c>
      <c r="AR3193" s="2">
        <v>0.96382898092269897</v>
      </c>
      <c r="AS3193" s="2">
        <v>1.1376270055770901</v>
      </c>
      <c r="AT3193" s="2">
        <v>0.98174792528152499</v>
      </c>
      <c r="AU3193" s="2">
        <v>0.95499259233474698</v>
      </c>
      <c r="AV3193" s="2">
        <v>0.91201078891754195</v>
      </c>
      <c r="AW3193" s="2">
        <v>1.0185910463333101</v>
      </c>
      <c r="AX3193" s="2">
        <v>0.94623708724975597</v>
      </c>
      <c r="AY3193" s="2">
        <v>1.05681800842285</v>
      </c>
      <c r="AZ3193" s="2">
        <v>0.151472545925883</v>
      </c>
      <c r="BA3193" s="2">
        <v>0.127643537305838</v>
      </c>
      <c r="BB3193" s="2">
        <v>0.72949643961191901</v>
      </c>
      <c r="BC3193" s="2">
        <v>0.25387601336152499</v>
      </c>
      <c r="BD3193" s="2">
        <v>0.236085033441845</v>
      </c>
      <c r="BE3193" s="2">
        <v>9.9644940917449201E-2</v>
      </c>
      <c r="BF3193" s="2">
        <v>1.0471290349960301</v>
      </c>
      <c r="BG3193" s="2">
        <v>0.99083197116851796</v>
      </c>
      <c r="BH3193" s="2">
        <v>1.10662400722504</v>
      </c>
      <c r="BI3193" s="2">
        <v>0.96382898092269897</v>
      </c>
      <c r="BJ3193" s="2">
        <v>1.0185910463333101</v>
      </c>
      <c r="BK3193" s="2">
        <v>0.94623708724975597</v>
      </c>
      <c r="BL3193" s="2">
        <v>1.0569999999999999</v>
      </c>
      <c r="BM3193" s="2">
        <v>4.2473999999999998E-2</v>
      </c>
      <c r="BN3193" s="2" t="s">
        <v>109</v>
      </c>
      <c r="BO3193" s="2">
        <v>0.96699999999999997</v>
      </c>
      <c r="BP3193" s="2">
        <v>2.3230000000000001E-2</v>
      </c>
      <c r="BQ3193" s="2" t="s">
        <v>109</v>
      </c>
      <c r="BR3193" s="2">
        <v>1.0471290349960301</v>
      </c>
      <c r="BS3193" s="2">
        <v>1.1376270055770901</v>
      </c>
      <c r="BT3193" s="2">
        <v>1.05681800842285</v>
      </c>
      <c r="BU3193" s="2">
        <v>1.05681800842285</v>
      </c>
      <c r="BV3193" s="2">
        <v>1</v>
      </c>
      <c r="BW3193" s="2">
        <v>1.0092530250549301</v>
      </c>
      <c r="BX3193" s="2">
        <v>0.99083197116851796</v>
      </c>
      <c r="BY3193" s="2">
        <v>0.88715600967407204</v>
      </c>
      <c r="BZ3193" s="2">
        <v>0.86297851800918601</v>
      </c>
      <c r="CA3193" s="2">
        <v>0.98174792528152499</v>
      </c>
      <c r="CB3193" s="2">
        <v>0.95499259233474698</v>
      </c>
      <c r="CC3193" s="2">
        <v>0.91201078891754195</v>
      </c>
      <c r="CD3193" s="2">
        <v>1.01</v>
      </c>
      <c r="CE3193" s="2">
        <v>4.0573999999999999E-2</v>
      </c>
      <c r="CF3193" s="2" t="s">
        <v>109</v>
      </c>
      <c r="CG3193" s="2">
        <v>0.94699999999999995</v>
      </c>
      <c r="CH3193" s="2">
        <v>5.9961E-2</v>
      </c>
      <c r="CI3193" s="2" t="s">
        <v>109</v>
      </c>
      <c r="CJ3193" s="2">
        <v>0.92800000000000005</v>
      </c>
      <c r="CK3193" s="2">
        <v>8.0218999999999999E-2</v>
      </c>
      <c r="CL3193" s="2" t="s">
        <v>109</v>
      </c>
      <c r="CM3193" s="2">
        <v>1.081</v>
      </c>
      <c r="CN3193" s="2">
        <v>4.5985999999999999E-2</v>
      </c>
      <c r="CO3193" s="2" t="s">
        <v>109</v>
      </c>
    </row>
    <row r="3194" spans="1:93" ht="15" x14ac:dyDescent="0.25">
      <c r="A3194" s="2">
        <v>3193</v>
      </c>
      <c r="B3194" s="2">
        <v>4.7699999999999996</v>
      </c>
      <c r="C3194" s="2">
        <v>4.2</v>
      </c>
      <c r="D3194" s="2" t="s">
        <v>38952</v>
      </c>
      <c r="E3194" s="2" t="s">
        <v>38953</v>
      </c>
      <c r="F3194" s="2" t="s">
        <v>38954</v>
      </c>
      <c r="G3194" s="2" t="s">
        <v>38955</v>
      </c>
      <c r="H3194" s="2" t="s">
        <v>97</v>
      </c>
      <c r="I3194" s="2">
        <v>50.714500000000001</v>
      </c>
      <c r="J3194" s="2">
        <v>-0.51372549019607805</v>
      </c>
      <c r="K3194" s="2">
        <v>4.71</v>
      </c>
      <c r="L3194" s="2">
        <v>5.6639999151229903</v>
      </c>
      <c r="M3194" s="2">
        <v>2</v>
      </c>
      <c r="N3194" s="2" t="s">
        <v>38956</v>
      </c>
      <c r="O3194" s="2" t="s">
        <v>38957</v>
      </c>
      <c r="P3194" s="2">
        <v>2</v>
      </c>
      <c r="Q3194" s="2">
        <v>2</v>
      </c>
      <c r="R3194" s="2">
        <v>2</v>
      </c>
      <c r="S3194" s="2" t="s">
        <v>38958</v>
      </c>
      <c r="T3194" s="2" t="s">
        <v>38959</v>
      </c>
      <c r="U3194" s="2" t="s">
        <v>38960</v>
      </c>
      <c r="V3194" s="2">
        <v>1</v>
      </c>
      <c r="W3194" s="2">
        <v>1</v>
      </c>
      <c r="X3194" s="2">
        <v>1</v>
      </c>
      <c r="Y3194" s="2" t="s">
        <v>38961</v>
      </c>
      <c r="Z3194" s="2" t="s">
        <v>38962</v>
      </c>
      <c r="AA3194" s="2" t="s">
        <v>38961</v>
      </c>
      <c r="AB3194" s="2">
        <v>1</v>
      </c>
      <c r="AC3194" s="2">
        <v>1</v>
      </c>
      <c r="AD3194" s="2">
        <v>1</v>
      </c>
      <c r="AE3194" s="2" t="s">
        <v>38963</v>
      </c>
      <c r="AF3194" s="2" t="s">
        <v>38964</v>
      </c>
      <c r="AG3194" s="2" t="s">
        <v>38963</v>
      </c>
      <c r="AH3194" s="2">
        <v>1.06659603118896</v>
      </c>
      <c r="AI3194" s="2">
        <v>1.06659603118896</v>
      </c>
      <c r="AJ3194" s="2">
        <v>0.97274720668792702</v>
      </c>
      <c r="AK3194" s="2">
        <v>0.99083197116851796</v>
      </c>
      <c r="AL3194" s="2">
        <v>0.90364938974380504</v>
      </c>
      <c r="AM3194" s="2">
        <v>1.08642601966858</v>
      </c>
      <c r="AN3194" s="2">
        <v>0.94623708724975597</v>
      </c>
      <c r="AO3194" s="2">
        <v>1.0375280380248999</v>
      </c>
      <c r="AP3194" s="2">
        <v>1.07646501064301</v>
      </c>
      <c r="AQ3194" s="2">
        <v>0.90364938974380504</v>
      </c>
      <c r="AR3194" s="2">
        <v>1.02801597118378</v>
      </c>
      <c r="AS3194" s="2">
        <v>0.87096357345581099</v>
      </c>
      <c r="AT3194" s="2">
        <v>1</v>
      </c>
      <c r="AU3194" s="2">
        <v>1.0092530250549301</v>
      </c>
      <c r="AV3194" s="2">
        <v>1</v>
      </c>
      <c r="AW3194" s="2">
        <v>0.98174792528152499</v>
      </c>
      <c r="AX3194" s="2">
        <v>0.98174792528152499</v>
      </c>
      <c r="AY3194" s="2">
        <v>0.99083197116851796</v>
      </c>
      <c r="AZ3194" s="2">
        <v>0.27991786866417301</v>
      </c>
      <c r="BA3194" s="2">
        <v>0.50124305081197496</v>
      </c>
      <c r="BB3194" s="2">
        <v>0.93737866775154599</v>
      </c>
      <c r="BC3194" s="2">
        <v>0.14719685385540199</v>
      </c>
      <c r="BD3194" s="2">
        <v>0.66213209158145103</v>
      </c>
      <c r="BE3194" s="2">
        <v>0.76934377774579099</v>
      </c>
      <c r="BF3194" s="2">
        <v>0.99083197116851796</v>
      </c>
      <c r="BG3194" s="2">
        <v>0.90364938974380504</v>
      </c>
      <c r="BH3194" s="2">
        <v>0.90364938974380504</v>
      </c>
      <c r="BI3194" s="2">
        <v>1.02801597118378</v>
      </c>
      <c r="BJ3194" s="2">
        <v>0.98174792528152499</v>
      </c>
      <c r="BK3194" s="2">
        <v>0.98174792528152499</v>
      </c>
      <c r="BL3194" s="2">
        <v>0.95899999999999996</v>
      </c>
      <c r="BM3194" s="2">
        <v>4.9991000000000001E-2</v>
      </c>
      <c r="BN3194" s="2" t="s">
        <v>109</v>
      </c>
      <c r="BO3194" s="2">
        <v>0.97099999999999997</v>
      </c>
      <c r="BP3194" s="2">
        <v>6.4727000000000007E-2</v>
      </c>
      <c r="BQ3194" s="2" t="s">
        <v>109</v>
      </c>
      <c r="BR3194" s="2">
        <v>1.08642601966858</v>
      </c>
      <c r="BS3194" s="2">
        <v>0.87096357345581099</v>
      </c>
      <c r="BT3194" s="2">
        <v>0.99083197116851796</v>
      </c>
      <c r="BU3194" s="2">
        <v>1.06659603118896</v>
      </c>
      <c r="BV3194" s="2">
        <v>1.06659603118896</v>
      </c>
      <c r="BW3194" s="2">
        <v>0.97274720668792702</v>
      </c>
      <c r="BX3194" s="2">
        <v>0.94623708724975597</v>
      </c>
      <c r="BY3194" s="2">
        <v>1.0375280380248999</v>
      </c>
      <c r="BZ3194" s="2">
        <v>1.07646501064301</v>
      </c>
      <c r="CA3194" s="2">
        <v>1</v>
      </c>
      <c r="CB3194" s="2">
        <v>1.0092530250549301</v>
      </c>
      <c r="CC3194" s="2">
        <v>1</v>
      </c>
      <c r="CD3194" s="2">
        <v>1.004</v>
      </c>
      <c r="CE3194" s="2">
        <v>6.0035999999999999E-2</v>
      </c>
      <c r="CF3194" s="2" t="s">
        <v>109</v>
      </c>
      <c r="CG3194" s="2">
        <v>1.038</v>
      </c>
      <c r="CH3194" s="2">
        <v>2.7628E-2</v>
      </c>
      <c r="CI3194" s="2" t="s">
        <v>109</v>
      </c>
      <c r="CJ3194" s="2">
        <v>1.016</v>
      </c>
      <c r="CK3194" s="2">
        <v>5.2901999999999998E-2</v>
      </c>
      <c r="CL3194" s="2" t="s">
        <v>109</v>
      </c>
      <c r="CM3194" s="2">
        <v>0.98299999999999998</v>
      </c>
      <c r="CN3194" s="2">
        <v>0.10985499999999999</v>
      </c>
      <c r="CO3194" s="2" t="s">
        <v>109</v>
      </c>
    </row>
    <row r="3195" spans="1:93" ht="15" x14ac:dyDescent="0.25">
      <c r="A3195" s="2">
        <v>3194</v>
      </c>
      <c r="B3195" s="2">
        <v>2.21</v>
      </c>
      <c r="C3195" s="2">
        <v>1.5</v>
      </c>
      <c r="D3195" s="2" t="s">
        <v>38965</v>
      </c>
      <c r="E3195" s="2" t="s">
        <v>38966</v>
      </c>
      <c r="F3195" s="2" t="s">
        <v>38967</v>
      </c>
      <c r="G3195" s="2" t="s">
        <v>38968</v>
      </c>
      <c r="H3195" s="2" t="s">
        <v>97</v>
      </c>
      <c r="I3195" s="2">
        <v>33.448599999999999</v>
      </c>
      <c r="J3195" s="2">
        <v>-0.54916943521594697</v>
      </c>
      <c r="K3195" s="2">
        <v>5.41</v>
      </c>
      <c r="L3195" s="2">
        <v>5.64800016582012</v>
      </c>
      <c r="M3195" s="2">
        <v>2</v>
      </c>
      <c r="N3195" s="2" t="s">
        <v>38965</v>
      </c>
      <c r="O3195" s="2" t="s">
        <v>38969</v>
      </c>
      <c r="P3195" s="2">
        <v>2</v>
      </c>
      <c r="Q3195" s="2">
        <v>2</v>
      </c>
      <c r="R3195" s="2">
        <v>1</v>
      </c>
      <c r="S3195" s="2" t="s">
        <v>38970</v>
      </c>
      <c r="T3195" s="2" t="s">
        <v>38971</v>
      </c>
      <c r="U3195" s="2" t="s">
        <v>38972</v>
      </c>
      <c r="V3195" s="2">
        <v>0</v>
      </c>
      <c r="W3195" s="2">
        <v>0</v>
      </c>
      <c r="X3195" s="2">
        <v>0</v>
      </c>
      <c r="Y3195" s="2" t="s">
        <v>109</v>
      </c>
      <c r="Z3195" s="2" t="s">
        <v>109</v>
      </c>
      <c r="AA3195" s="2" t="s">
        <v>109</v>
      </c>
      <c r="AB3195" s="2">
        <v>0</v>
      </c>
      <c r="AC3195" s="2">
        <v>0</v>
      </c>
      <c r="AD3195" s="2">
        <v>0</v>
      </c>
      <c r="AE3195" s="2" t="s">
        <v>109</v>
      </c>
      <c r="AF3195" s="2" t="s">
        <v>109</v>
      </c>
      <c r="AG3195" s="2" t="s">
        <v>109</v>
      </c>
      <c r="AH3195" s="2">
        <v>0.99083197116851796</v>
      </c>
      <c r="AI3195" s="2">
        <v>0.91201078891754195</v>
      </c>
      <c r="AJ3195" s="2">
        <v>0.92896640300750699</v>
      </c>
      <c r="AK3195" s="2">
        <v>1.07646501064301</v>
      </c>
      <c r="AL3195" s="2">
        <v>1.0092530250549301</v>
      </c>
      <c r="AM3195" s="2">
        <v>1.05681800842285</v>
      </c>
      <c r="AN3195" s="2">
        <v>0</v>
      </c>
      <c r="AO3195" s="2">
        <v>0</v>
      </c>
      <c r="AP3195" s="2">
        <v>0</v>
      </c>
      <c r="AQ3195" s="2">
        <v>0</v>
      </c>
      <c r="AR3195" s="2">
        <v>0</v>
      </c>
      <c r="AS3195" s="2">
        <v>0</v>
      </c>
      <c r="AT3195" s="2">
        <v>0</v>
      </c>
      <c r="AU3195" s="2">
        <v>0</v>
      </c>
      <c r="AV3195" s="2">
        <v>0</v>
      </c>
      <c r="AW3195" s="2">
        <v>0</v>
      </c>
      <c r="AX3195" s="2">
        <v>0</v>
      </c>
      <c r="AY3195" s="2">
        <v>0</v>
      </c>
      <c r="AZ3195" s="2" t="s">
        <v>109</v>
      </c>
      <c r="BA3195" s="2" t="s">
        <v>109</v>
      </c>
      <c r="BB3195" s="2" t="s">
        <v>109</v>
      </c>
      <c r="BC3195" s="2" t="s">
        <v>109</v>
      </c>
      <c r="BD3195" s="2" t="s">
        <v>109</v>
      </c>
      <c r="BE3195" s="2" t="s">
        <v>109</v>
      </c>
      <c r="BF3195" s="2">
        <v>1.07646501064301</v>
      </c>
      <c r="BG3195" s="2">
        <v>1.0092530250549301</v>
      </c>
      <c r="BH3195" s="2">
        <v>0</v>
      </c>
      <c r="BI3195" s="2">
        <v>0</v>
      </c>
      <c r="BJ3195" s="2">
        <v>0</v>
      </c>
      <c r="BK3195" s="2">
        <v>0</v>
      </c>
      <c r="BL3195" s="2">
        <v>1.0760000000000001</v>
      </c>
      <c r="BM3195" s="2" t="s">
        <v>109</v>
      </c>
      <c r="BN3195" s="2" t="s">
        <v>109</v>
      </c>
      <c r="BO3195" s="2">
        <v>1.0089999999999999</v>
      </c>
      <c r="BP3195" s="2" t="s">
        <v>109</v>
      </c>
      <c r="BQ3195" s="2" t="s">
        <v>109</v>
      </c>
      <c r="BR3195" s="2">
        <v>1.05681800842285</v>
      </c>
      <c r="BS3195" s="2">
        <v>0</v>
      </c>
      <c r="BT3195" s="2">
        <v>0</v>
      </c>
      <c r="BU3195" s="2">
        <v>0.99083197116851796</v>
      </c>
      <c r="BV3195" s="2">
        <v>0.91201078891754195</v>
      </c>
      <c r="BW3195" s="2">
        <v>0.92896640300750699</v>
      </c>
      <c r="BX3195" s="2">
        <v>0</v>
      </c>
      <c r="BY3195" s="2">
        <v>0</v>
      </c>
      <c r="BZ3195" s="2">
        <v>0</v>
      </c>
      <c r="CA3195" s="2">
        <v>0</v>
      </c>
      <c r="CB3195" s="2">
        <v>0</v>
      </c>
      <c r="CC3195" s="2">
        <v>0</v>
      </c>
      <c r="CD3195" s="2">
        <v>0.99099999999999999</v>
      </c>
      <c r="CE3195" s="2" t="s">
        <v>109</v>
      </c>
      <c r="CF3195" s="2" t="s">
        <v>109</v>
      </c>
      <c r="CG3195" s="2">
        <v>0.91200000000000003</v>
      </c>
      <c r="CH3195" s="2" t="s">
        <v>109</v>
      </c>
      <c r="CI3195" s="2" t="s">
        <v>109</v>
      </c>
      <c r="CJ3195" s="2">
        <v>0.92900000000000005</v>
      </c>
      <c r="CK3195" s="2" t="s">
        <v>109</v>
      </c>
      <c r="CL3195" s="2" t="s">
        <v>109</v>
      </c>
      <c r="CM3195" s="2">
        <v>1.0569999999999999</v>
      </c>
      <c r="CN3195" s="2" t="s">
        <v>109</v>
      </c>
      <c r="CO3195" s="2" t="s">
        <v>109</v>
      </c>
    </row>
    <row r="3196" spans="1:93" ht="15" x14ac:dyDescent="0.25">
      <c r="A3196" s="2">
        <v>3195</v>
      </c>
      <c r="B3196" s="2">
        <v>2.15</v>
      </c>
      <c r="C3196" s="2">
        <v>2</v>
      </c>
      <c r="D3196" s="2" t="s">
        <v>38973</v>
      </c>
      <c r="E3196" s="2" t="s">
        <v>38974</v>
      </c>
      <c r="F3196" s="2" t="s">
        <v>38975</v>
      </c>
      <c r="G3196" s="2" t="s">
        <v>38976</v>
      </c>
      <c r="H3196" s="2" t="s">
        <v>97</v>
      </c>
      <c r="I3196" s="2">
        <v>37.741900000000001</v>
      </c>
      <c r="J3196" s="2">
        <v>-0.705044510385756</v>
      </c>
      <c r="K3196" s="2">
        <v>5.15</v>
      </c>
      <c r="L3196" s="2">
        <v>5.6379999965429297</v>
      </c>
      <c r="M3196" s="2">
        <v>2</v>
      </c>
      <c r="N3196" s="2" t="s">
        <v>38977</v>
      </c>
      <c r="O3196" s="2" t="s">
        <v>38978</v>
      </c>
      <c r="P3196" s="2">
        <v>2</v>
      </c>
      <c r="Q3196" s="2">
        <v>3</v>
      </c>
      <c r="R3196" s="2">
        <v>2</v>
      </c>
      <c r="S3196" s="2" t="s">
        <v>38979</v>
      </c>
      <c r="T3196" s="2" t="s">
        <v>38980</v>
      </c>
      <c r="U3196" s="2" t="s">
        <v>38979</v>
      </c>
      <c r="V3196" s="2">
        <v>2</v>
      </c>
      <c r="W3196" s="2">
        <v>2</v>
      </c>
      <c r="X3196" s="2">
        <v>2</v>
      </c>
      <c r="Y3196" s="2" t="s">
        <v>38981</v>
      </c>
      <c r="Z3196" s="2" t="s">
        <v>38982</v>
      </c>
      <c r="AA3196" s="2" t="s">
        <v>38981</v>
      </c>
      <c r="AB3196" s="2">
        <v>0</v>
      </c>
      <c r="AC3196" s="2">
        <v>0</v>
      </c>
      <c r="AD3196" s="2">
        <v>0</v>
      </c>
      <c r="AE3196" s="2" t="s">
        <v>109</v>
      </c>
      <c r="AF3196" s="2" t="s">
        <v>109</v>
      </c>
      <c r="AG3196" s="2" t="s">
        <v>109</v>
      </c>
      <c r="AH3196" s="2">
        <v>1.0092530250549301</v>
      </c>
      <c r="AI3196" s="2">
        <v>1.0092530250549301</v>
      </c>
      <c r="AJ3196" s="2">
        <v>1</v>
      </c>
      <c r="AK3196" s="2">
        <v>0.99083197116851796</v>
      </c>
      <c r="AL3196" s="2">
        <v>0.99083197116851796</v>
      </c>
      <c r="AM3196" s="2">
        <v>1</v>
      </c>
      <c r="AN3196" s="2">
        <v>1.05681800842285</v>
      </c>
      <c r="AO3196" s="2">
        <v>1.0471290349960301</v>
      </c>
      <c r="AP3196" s="2">
        <v>1</v>
      </c>
      <c r="AQ3196" s="2">
        <v>1.0092530250549301</v>
      </c>
      <c r="AR3196" s="2">
        <v>0.94623708724975597</v>
      </c>
      <c r="AS3196" s="2">
        <v>1.0471290349960301</v>
      </c>
      <c r="AT3196" s="2">
        <v>0</v>
      </c>
      <c r="AU3196" s="2">
        <v>0</v>
      </c>
      <c r="AV3196" s="2">
        <v>0</v>
      </c>
      <c r="AW3196" s="2">
        <v>0</v>
      </c>
      <c r="AX3196" s="2">
        <v>0</v>
      </c>
      <c r="AY3196" s="2">
        <v>0</v>
      </c>
      <c r="AZ3196" s="2">
        <v>0.99999432447969305</v>
      </c>
      <c r="BA3196" s="2">
        <v>0.39486353014195902</v>
      </c>
      <c r="BB3196" s="2">
        <v>0.39486242554412398</v>
      </c>
      <c r="BC3196" s="2">
        <v>0.37433348948357897</v>
      </c>
      <c r="BD3196" s="2" t="s">
        <v>109</v>
      </c>
      <c r="BE3196" s="2">
        <v>0.5</v>
      </c>
      <c r="BF3196" s="2">
        <v>0.99083197116851796</v>
      </c>
      <c r="BG3196" s="2">
        <v>0.99083197116851796</v>
      </c>
      <c r="BH3196" s="2">
        <v>1.0092530250549301</v>
      </c>
      <c r="BI3196" s="2">
        <v>0.94623708724975597</v>
      </c>
      <c r="BJ3196" s="2">
        <v>0</v>
      </c>
      <c r="BK3196" s="2">
        <v>0</v>
      </c>
      <c r="BL3196" s="2">
        <v>1</v>
      </c>
      <c r="BM3196" s="2">
        <v>1.3025E-2</v>
      </c>
      <c r="BN3196" s="2" t="s">
        <v>109</v>
      </c>
      <c r="BO3196" s="2">
        <v>0.96899999999999997</v>
      </c>
      <c r="BP3196" s="2">
        <v>3.2557999999999997E-2</v>
      </c>
      <c r="BQ3196" s="2" t="s">
        <v>109</v>
      </c>
      <c r="BR3196" s="2">
        <v>1</v>
      </c>
      <c r="BS3196" s="2">
        <v>1.0471290349960301</v>
      </c>
      <c r="BT3196" s="2">
        <v>0</v>
      </c>
      <c r="BU3196" s="2">
        <v>1.0092530250549301</v>
      </c>
      <c r="BV3196" s="2">
        <v>1.0092530250549301</v>
      </c>
      <c r="BW3196" s="2">
        <v>1</v>
      </c>
      <c r="BX3196" s="2">
        <v>1.05681800842285</v>
      </c>
      <c r="BY3196" s="2">
        <v>1.0471290349960301</v>
      </c>
      <c r="BZ3196" s="2">
        <v>1</v>
      </c>
      <c r="CA3196" s="2">
        <v>0</v>
      </c>
      <c r="CB3196" s="2">
        <v>0</v>
      </c>
      <c r="CC3196" s="2">
        <v>0</v>
      </c>
      <c r="CD3196" s="2">
        <v>1.0329999999999999</v>
      </c>
      <c r="CE3196" s="2">
        <v>3.2557999999999997E-2</v>
      </c>
      <c r="CF3196" s="2" t="s">
        <v>109</v>
      </c>
      <c r="CG3196" s="2">
        <v>1.028</v>
      </c>
      <c r="CH3196" s="2">
        <v>2.6048000000000002E-2</v>
      </c>
      <c r="CI3196" s="2" t="s">
        <v>109</v>
      </c>
      <c r="CJ3196" s="2">
        <v>1</v>
      </c>
      <c r="CK3196" s="2">
        <v>0</v>
      </c>
      <c r="CL3196" s="2" t="s">
        <v>109</v>
      </c>
      <c r="CM3196" s="2">
        <v>1.024</v>
      </c>
      <c r="CN3196" s="2">
        <v>3.2557999999999997E-2</v>
      </c>
      <c r="CO3196" s="2" t="s">
        <v>109</v>
      </c>
    </row>
    <row r="3197" spans="1:93" ht="15" x14ac:dyDescent="0.25">
      <c r="A3197" s="2">
        <v>3196</v>
      </c>
      <c r="B3197" s="2">
        <v>4.08</v>
      </c>
      <c r="C3197" s="2">
        <v>3.62</v>
      </c>
      <c r="D3197" s="2" t="s">
        <v>38983</v>
      </c>
      <c r="E3197" s="2" t="s">
        <v>38984</v>
      </c>
      <c r="F3197" s="2" t="s">
        <v>38985</v>
      </c>
      <c r="G3197" s="2" t="s">
        <v>38986</v>
      </c>
      <c r="H3197" s="2" t="s">
        <v>97</v>
      </c>
      <c r="I3197" s="2">
        <v>48.326900000000002</v>
      </c>
      <c r="J3197" s="2">
        <v>-1.0253521126760601</v>
      </c>
      <c r="K3197" s="2">
        <v>5.2</v>
      </c>
      <c r="L3197" s="2">
        <v>5.6340001523494703</v>
      </c>
      <c r="M3197" s="2">
        <v>2</v>
      </c>
      <c r="N3197" s="2" t="s">
        <v>38983</v>
      </c>
      <c r="O3197" s="2" t="s">
        <v>38987</v>
      </c>
      <c r="P3197" s="2">
        <v>2</v>
      </c>
      <c r="Q3197" s="2">
        <v>2</v>
      </c>
      <c r="R3197" s="2">
        <v>2</v>
      </c>
      <c r="S3197" s="2" t="s">
        <v>38988</v>
      </c>
      <c r="T3197" s="2" t="s">
        <v>38989</v>
      </c>
      <c r="U3197" s="2" t="s">
        <v>38988</v>
      </c>
      <c r="V3197" s="2">
        <v>0</v>
      </c>
      <c r="W3197" s="2">
        <v>0</v>
      </c>
      <c r="X3197" s="2">
        <v>0</v>
      </c>
      <c r="Y3197" s="2" t="s">
        <v>109</v>
      </c>
      <c r="Z3197" s="2" t="s">
        <v>109</v>
      </c>
      <c r="AA3197" s="2" t="s">
        <v>109</v>
      </c>
      <c r="AB3197" s="2">
        <v>1</v>
      </c>
      <c r="AC3197" s="2">
        <v>1</v>
      </c>
      <c r="AD3197" s="2">
        <v>1</v>
      </c>
      <c r="AE3197" s="2" t="s">
        <v>38990</v>
      </c>
      <c r="AF3197" s="2" t="s">
        <v>38991</v>
      </c>
      <c r="AG3197" s="2" t="s">
        <v>38990</v>
      </c>
      <c r="AH3197" s="2">
        <v>0.94623708724975597</v>
      </c>
      <c r="AI3197" s="2">
        <v>0.88715600967407204</v>
      </c>
      <c r="AJ3197" s="2">
        <v>0.97274720668792702</v>
      </c>
      <c r="AK3197" s="2">
        <v>1.0471290349960301</v>
      </c>
      <c r="AL3197" s="2">
        <v>1.08642601966858</v>
      </c>
      <c r="AM3197" s="2">
        <v>0.95499259233474698</v>
      </c>
      <c r="AN3197" s="2">
        <v>0</v>
      </c>
      <c r="AO3197" s="2">
        <v>0</v>
      </c>
      <c r="AP3197" s="2">
        <v>0</v>
      </c>
      <c r="AQ3197" s="2">
        <v>0</v>
      </c>
      <c r="AR3197" s="2">
        <v>0</v>
      </c>
      <c r="AS3197" s="2">
        <v>0</v>
      </c>
      <c r="AT3197" s="2">
        <v>0.92044961452484098</v>
      </c>
      <c r="AU3197" s="2">
        <v>0.97274720668792702</v>
      </c>
      <c r="AV3197" s="2">
        <v>1.02801597118378</v>
      </c>
      <c r="AW3197" s="2">
        <v>0.92896640300750699</v>
      </c>
      <c r="AX3197" s="2">
        <v>1.0471290349960301</v>
      </c>
      <c r="AY3197" s="2">
        <v>0.88715600967407204</v>
      </c>
      <c r="AZ3197" s="2">
        <v>0.85561832604820198</v>
      </c>
      <c r="BA3197" s="2">
        <v>0.177169525022285</v>
      </c>
      <c r="BB3197" s="2">
        <v>0.12566533520573001</v>
      </c>
      <c r="BC3197" s="2">
        <v>0.35561528339875997</v>
      </c>
      <c r="BD3197" s="2">
        <v>0.99999613385535302</v>
      </c>
      <c r="BE3197" s="2">
        <v>0.26624991286196398</v>
      </c>
      <c r="BF3197" s="2">
        <v>1.0471290349960301</v>
      </c>
      <c r="BG3197" s="2">
        <v>1.08642601966858</v>
      </c>
      <c r="BH3197" s="2">
        <v>0</v>
      </c>
      <c r="BI3197" s="2">
        <v>0</v>
      </c>
      <c r="BJ3197" s="2">
        <v>0.92896640300750699</v>
      </c>
      <c r="BK3197" s="2">
        <v>1.0471290349960301</v>
      </c>
      <c r="BL3197" s="2">
        <v>0.98799999999999999</v>
      </c>
      <c r="BM3197" s="2">
        <v>8.4564E-2</v>
      </c>
      <c r="BN3197" s="2" t="s">
        <v>109</v>
      </c>
      <c r="BO3197" s="2">
        <v>1.0669999999999999</v>
      </c>
      <c r="BP3197" s="2">
        <v>2.6048000000000002E-2</v>
      </c>
      <c r="BQ3197" s="2" t="s">
        <v>109</v>
      </c>
      <c r="BR3197" s="2">
        <v>0.95499259233474698</v>
      </c>
      <c r="BS3197" s="2">
        <v>0</v>
      </c>
      <c r="BT3197" s="2">
        <v>0.88715600967407204</v>
      </c>
      <c r="BU3197" s="2">
        <v>0.94623708724975597</v>
      </c>
      <c r="BV3197" s="2">
        <v>0.88715600967407204</v>
      </c>
      <c r="BW3197" s="2">
        <v>0.97274720668792702</v>
      </c>
      <c r="BX3197" s="2">
        <v>0</v>
      </c>
      <c r="BY3197" s="2">
        <v>0</v>
      </c>
      <c r="BZ3197" s="2">
        <v>0</v>
      </c>
      <c r="CA3197" s="2">
        <v>0.92044961452484098</v>
      </c>
      <c r="CB3197" s="2">
        <v>0.97274720668792702</v>
      </c>
      <c r="CC3197" s="2">
        <v>1.02801597118378</v>
      </c>
      <c r="CD3197" s="2">
        <v>0.93300000000000005</v>
      </c>
      <c r="CE3197" s="2">
        <v>1.9536999999999999E-2</v>
      </c>
      <c r="CF3197" s="2" t="s">
        <v>109</v>
      </c>
      <c r="CG3197" s="2">
        <v>0.93</v>
      </c>
      <c r="CH3197" s="2">
        <v>6.5081E-2</v>
      </c>
      <c r="CI3197" s="2" t="s">
        <v>109</v>
      </c>
      <c r="CJ3197" s="2">
        <v>1</v>
      </c>
      <c r="CK3197" s="2">
        <v>3.9065999999999997E-2</v>
      </c>
      <c r="CL3197" s="2" t="s">
        <v>109</v>
      </c>
      <c r="CM3197" s="2">
        <v>0.92100000000000004</v>
      </c>
      <c r="CN3197" s="2">
        <v>5.2077999999999999E-2</v>
      </c>
      <c r="CO3197" s="2" t="s">
        <v>109</v>
      </c>
    </row>
    <row r="3198" spans="1:93" ht="15" x14ac:dyDescent="0.25">
      <c r="A3198" s="2">
        <v>3197</v>
      </c>
      <c r="B3198" s="2">
        <v>10.14</v>
      </c>
      <c r="C3198" s="2">
        <v>7.56</v>
      </c>
      <c r="D3198" s="2" t="s">
        <v>38992</v>
      </c>
      <c r="E3198" s="2" t="s">
        <v>38993</v>
      </c>
      <c r="F3198" s="2" t="s">
        <v>38994</v>
      </c>
      <c r="G3198" s="2" t="s">
        <v>38995</v>
      </c>
      <c r="H3198" s="2" t="s">
        <v>97</v>
      </c>
      <c r="I3198" s="2">
        <v>106.7208</v>
      </c>
      <c r="J3198" s="2">
        <v>-0.616046758767267</v>
      </c>
      <c r="K3198" s="2">
        <v>8.31</v>
      </c>
      <c r="L3198" s="2">
        <v>5.6320000439882296</v>
      </c>
      <c r="M3198" s="2">
        <v>4</v>
      </c>
      <c r="N3198" s="2" t="s">
        <v>38992</v>
      </c>
      <c r="O3198" s="2" t="s">
        <v>38996</v>
      </c>
      <c r="P3198" s="2">
        <v>4</v>
      </c>
      <c r="Q3198" s="2">
        <v>4</v>
      </c>
      <c r="R3198" s="2">
        <v>4</v>
      </c>
      <c r="S3198" s="2" t="s">
        <v>38997</v>
      </c>
      <c r="T3198" s="2" t="s">
        <v>38998</v>
      </c>
      <c r="U3198" s="2" t="s">
        <v>38999</v>
      </c>
      <c r="V3198" s="2">
        <v>2</v>
      </c>
      <c r="W3198" s="2">
        <v>2</v>
      </c>
      <c r="X3198" s="2">
        <v>2</v>
      </c>
      <c r="Y3198" s="2" t="s">
        <v>39000</v>
      </c>
      <c r="Z3198" s="2" t="s">
        <v>39001</v>
      </c>
      <c r="AA3198" s="2" t="s">
        <v>39000</v>
      </c>
      <c r="AB3198" s="2">
        <v>2</v>
      </c>
      <c r="AC3198" s="2">
        <v>2</v>
      </c>
      <c r="AD3198" s="2">
        <v>1</v>
      </c>
      <c r="AE3198" s="2" t="s">
        <v>39002</v>
      </c>
      <c r="AF3198" s="2" t="s">
        <v>39003</v>
      </c>
      <c r="AG3198" s="2" t="s">
        <v>39004</v>
      </c>
      <c r="AH3198" s="2">
        <v>1.0375280380248999</v>
      </c>
      <c r="AI3198" s="2">
        <v>1.0092530250549301</v>
      </c>
      <c r="AJ3198" s="2">
        <v>1.02801597118378</v>
      </c>
      <c r="AK3198" s="2">
        <v>1.0092530250549301</v>
      </c>
      <c r="AL3198" s="2">
        <v>1.0092530250549301</v>
      </c>
      <c r="AM3198" s="2">
        <v>0.99083197116851796</v>
      </c>
      <c r="AN3198" s="2">
        <v>0.88715600967407204</v>
      </c>
      <c r="AO3198" s="2">
        <v>0.98174792528152499</v>
      </c>
      <c r="AP3198" s="2">
        <v>0.92896640300750699</v>
      </c>
      <c r="AQ3198" s="2">
        <v>0.89536482095718395</v>
      </c>
      <c r="AR3198" s="2">
        <v>0.94623708724975597</v>
      </c>
      <c r="AS3198" s="2">
        <v>0.93756198883056596</v>
      </c>
      <c r="AT3198" s="2">
        <v>0</v>
      </c>
      <c r="AU3198" s="2">
        <v>0</v>
      </c>
      <c r="AV3198" s="2">
        <v>0</v>
      </c>
      <c r="AW3198" s="2">
        <v>0</v>
      </c>
      <c r="AX3198" s="2">
        <v>0</v>
      </c>
      <c r="AY3198" s="2">
        <v>0</v>
      </c>
      <c r="AZ3198" s="2">
        <v>0.55293016932503702</v>
      </c>
      <c r="BA3198" s="2">
        <v>0.60513831057537204</v>
      </c>
      <c r="BB3198" s="2">
        <v>0.69002854929242396</v>
      </c>
      <c r="BC3198" s="2">
        <v>0.79517079276019498</v>
      </c>
      <c r="BD3198" s="2">
        <v>0.72839814302001304</v>
      </c>
      <c r="BE3198" s="2">
        <v>0.409665812697392</v>
      </c>
      <c r="BF3198" s="2">
        <v>1.0092530250549301</v>
      </c>
      <c r="BG3198" s="2">
        <v>1.0092530250549301</v>
      </c>
      <c r="BH3198" s="2">
        <v>0.89536482095718395</v>
      </c>
      <c r="BI3198" s="2">
        <v>0.94623708724975597</v>
      </c>
      <c r="BJ3198" s="2">
        <v>0</v>
      </c>
      <c r="BK3198" s="2">
        <v>0</v>
      </c>
      <c r="BL3198" s="2">
        <v>0.95199999999999996</v>
      </c>
      <c r="BM3198" s="2">
        <v>8.4564E-2</v>
      </c>
      <c r="BN3198" s="2" t="s">
        <v>109</v>
      </c>
      <c r="BO3198" s="2">
        <v>0.97799999999999998</v>
      </c>
      <c r="BP3198" s="2">
        <v>4.5573000000000002E-2</v>
      </c>
      <c r="BQ3198" s="2" t="s">
        <v>109</v>
      </c>
      <c r="BR3198" s="2">
        <v>0.99083197116851796</v>
      </c>
      <c r="BS3198" s="2">
        <v>0.93756198883056596</v>
      </c>
      <c r="BT3198" s="2">
        <v>0</v>
      </c>
      <c r="BU3198" s="2">
        <v>1.0375280380248999</v>
      </c>
      <c r="BV3198" s="2">
        <v>1.0092530250549301</v>
      </c>
      <c r="BW3198" s="2">
        <v>1.02801597118378</v>
      </c>
      <c r="BX3198" s="2">
        <v>0.88715600967407204</v>
      </c>
      <c r="BY3198" s="2">
        <v>0.98174792528152499</v>
      </c>
      <c r="BZ3198" s="2">
        <v>0.92896640300750699</v>
      </c>
      <c r="CA3198" s="2">
        <v>0</v>
      </c>
      <c r="CB3198" s="2">
        <v>0</v>
      </c>
      <c r="CC3198" s="2">
        <v>0</v>
      </c>
      <c r="CD3198" s="2">
        <v>0.96199999999999997</v>
      </c>
      <c r="CE3198" s="2">
        <v>0.11049</v>
      </c>
      <c r="CF3198" s="2" t="s">
        <v>109</v>
      </c>
      <c r="CG3198" s="2">
        <v>0.996</v>
      </c>
      <c r="CH3198" s="2">
        <v>1.9536999999999999E-2</v>
      </c>
      <c r="CI3198" s="2" t="s">
        <v>109</v>
      </c>
      <c r="CJ3198" s="2">
        <v>0.97799999999999998</v>
      </c>
      <c r="CK3198" s="2">
        <v>7.1578000000000003E-2</v>
      </c>
      <c r="CL3198" s="2" t="s">
        <v>109</v>
      </c>
      <c r="CM3198" s="2">
        <v>0.96399999999999997</v>
      </c>
      <c r="CN3198" s="2">
        <v>3.9065999999999997E-2</v>
      </c>
      <c r="CO3198" s="2" t="s">
        <v>109</v>
      </c>
    </row>
    <row r="3199" spans="1:93" ht="15" x14ac:dyDescent="0.25">
      <c r="A3199" s="2">
        <v>3198</v>
      </c>
      <c r="B3199" s="2">
        <v>7.63</v>
      </c>
      <c r="C3199" s="2">
        <v>6.41</v>
      </c>
      <c r="D3199" s="2" t="s">
        <v>39005</v>
      </c>
      <c r="E3199" s="2" t="s">
        <v>39006</v>
      </c>
      <c r="F3199" s="2" t="s">
        <v>39007</v>
      </c>
      <c r="G3199" s="2" t="s">
        <v>39008</v>
      </c>
      <c r="H3199" s="2" t="s">
        <v>97</v>
      </c>
      <c r="I3199" s="2">
        <v>103.3456</v>
      </c>
      <c r="J3199" s="2">
        <v>-0.49238790406673499</v>
      </c>
      <c r="K3199" s="2">
        <v>6.25</v>
      </c>
      <c r="L3199" s="2">
        <v>5.6310001760721198</v>
      </c>
      <c r="M3199" s="2">
        <v>4</v>
      </c>
      <c r="N3199" s="2" t="s">
        <v>39005</v>
      </c>
      <c r="O3199" s="2" t="s">
        <v>39009</v>
      </c>
      <c r="P3199" s="2">
        <v>4</v>
      </c>
      <c r="Q3199" s="2">
        <v>4</v>
      </c>
      <c r="R3199" s="2">
        <v>3</v>
      </c>
      <c r="S3199" s="2" t="s">
        <v>39010</v>
      </c>
      <c r="T3199" s="2" t="s">
        <v>39011</v>
      </c>
      <c r="U3199" s="2" t="s">
        <v>39012</v>
      </c>
      <c r="V3199" s="2">
        <v>3</v>
      </c>
      <c r="W3199" s="2">
        <v>5</v>
      </c>
      <c r="X3199" s="2">
        <v>3</v>
      </c>
      <c r="Y3199" s="2" t="s">
        <v>39013</v>
      </c>
      <c r="Z3199" s="2" t="s">
        <v>39014</v>
      </c>
      <c r="AA3199" s="2" t="s">
        <v>39013</v>
      </c>
      <c r="AB3199" s="2">
        <v>4</v>
      </c>
      <c r="AC3199" s="2">
        <v>8</v>
      </c>
      <c r="AD3199" s="2">
        <v>3</v>
      </c>
      <c r="AE3199" s="2" t="s">
        <v>39010</v>
      </c>
      <c r="AF3199" s="2" t="s">
        <v>39015</v>
      </c>
      <c r="AG3199" s="2" t="s">
        <v>39012</v>
      </c>
      <c r="AH3199" s="2">
        <v>1</v>
      </c>
      <c r="AI3199" s="2">
        <v>0.96382898092269897</v>
      </c>
      <c r="AJ3199" s="2">
        <v>0.98174792528152499</v>
      </c>
      <c r="AK3199" s="2">
        <v>1.0185910463333101</v>
      </c>
      <c r="AL3199" s="2">
        <v>1</v>
      </c>
      <c r="AM3199" s="2">
        <v>1.0092530250549301</v>
      </c>
      <c r="AN3199" s="2">
        <v>1.0092530250549301</v>
      </c>
      <c r="AO3199" s="2">
        <v>0.96382898092269897</v>
      </c>
      <c r="AP3199" s="2">
        <v>0.97274720668792702</v>
      </c>
      <c r="AQ3199" s="2">
        <v>1.0375280380248999</v>
      </c>
      <c r="AR3199" s="2">
        <v>1</v>
      </c>
      <c r="AS3199" s="2">
        <v>1.02801597118378</v>
      </c>
      <c r="AT3199" s="2">
        <v>1.06659603118896</v>
      </c>
      <c r="AU3199" s="2">
        <v>1.05681800842285</v>
      </c>
      <c r="AV3199" s="2">
        <v>1.0471290349960301</v>
      </c>
      <c r="AW3199" s="2">
        <v>1</v>
      </c>
      <c r="AX3199" s="2">
        <v>0.98174792528152499</v>
      </c>
      <c r="AY3199" s="2">
        <v>1.0092530250549301</v>
      </c>
      <c r="AZ3199" s="2">
        <v>0.22540419095390801</v>
      </c>
      <c r="BA3199" s="2">
        <v>0.42264973081037399</v>
      </c>
      <c r="BB3199" s="2">
        <v>0.34680162002611398</v>
      </c>
      <c r="BC3199" s="2">
        <v>0.85997562173222097</v>
      </c>
      <c r="BD3199" s="2">
        <v>0.99999563359830901</v>
      </c>
      <c r="BE3199" s="2">
        <v>0.12960669520968099</v>
      </c>
      <c r="BF3199" s="2">
        <v>1.0185910463333101</v>
      </c>
      <c r="BG3199" s="2">
        <v>1</v>
      </c>
      <c r="BH3199" s="2">
        <v>1.0375280380248999</v>
      </c>
      <c r="BI3199" s="2">
        <v>1</v>
      </c>
      <c r="BJ3199" s="2">
        <v>1</v>
      </c>
      <c r="BK3199" s="2">
        <v>0.98174792528152499</v>
      </c>
      <c r="BL3199" s="2">
        <v>1.0189999999999999</v>
      </c>
      <c r="BM3199" s="2">
        <v>1.8419999999999999E-2</v>
      </c>
      <c r="BN3199" s="2" t="s">
        <v>109</v>
      </c>
      <c r="BO3199" s="2">
        <v>0.99399999999999999</v>
      </c>
      <c r="BP3199" s="2">
        <v>1.0602E-2</v>
      </c>
      <c r="BQ3199" s="2" t="s">
        <v>109</v>
      </c>
      <c r="BR3199" s="2">
        <v>1.0092530250549301</v>
      </c>
      <c r="BS3199" s="2">
        <v>1.02801597118378</v>
      </c>
      <c r="BT3199" s="2">
        <v>1.0092530250549301</v>
      </c>
      <c r="BU3199" s="2">
        <v>1</v>
      </c>
      <c r="BV3199" s="2">
        <v>0.96382898092269897</v>
      </c>
      <c r="BW3199" s="2">
        <v>0.98174792528152499</v>
      </c>
      <c r="BX3199" s="2">
        <v>1.0092530250549301</v>
      </c>
      <c r="BY3199" s="2">
        <v>0.96382898092269897</v>
      </c>
      <c r="BZ3199" s="2">
        <v>0.97274720668792702</v>
      </c>
      <c r="CA3199" s="2">
        <v>1.06659603118896</v>
      </c>
      <c r="CB3199" s="2">
        <v>1.05681800842285</v>
      </c>
      <c r="CC3199" s="2">
        <v>1.0471290349960301</v>
      </c>
      <c r="CD3199" s="2">
        <v>1.0249999999999999</v>
      </c>
      <c r="CE3199" s="2">
        <v>3.5186000000000002E-2</v>
      </c>
      <c r="CF3199" s="2" t="s">
        <v>109</v>
      </c>
      <c r="CG3199" s="2">
        <v>0.995</v>
      </c>
      <c r="CH3199" s="2">
        <v>5.3967000000000001E-2</v>
      </c>
      <c r="CI3199" s="2" t="s">
        <v>109</v>
      </c>
      <c r="CJ3199" s="2">
        <v>1.0009999999999999</v>
      </c>
      <c r="CK3199" s="2">
        <v>4.0573999999999999E-2</v>
      </c>
      <c r="CL3199" s="2" t="s">
        <v>109</v>
      </c>
      <c r="CM3199" s="2">
        <v>1.016</v>
      </c>
      <c r="CN3199" s="2">
        <v>1.0666999999999999E-2</v>
      </c>
      <c r="CO3199" s="2" t="s">
        <v>109</v>
      </c>
    </row>
    <row r="3200" spans="1:93" ht="15" x14ac:dyDescent="0.25">
      <c r="A3200" s="2">
        <v>3199</v>
      </c>
      <c r="B3200" s="2">
        <v>2.29</v>
      </c>
      <c r="C3200" s="2">
        <v>2.1</v>
      </c>
      <c r="D3200" s="2" t="s">
        <v>39016</v>
      </c>
      <c r="E3200" s="2" t="s">
        <v>39017</v>
      </c>
      <c r="F3200" s="2" t="s">
        <v>39018</v>
      </c>
      <c r="G3200" s="2" t="s">
        <v>39019</v>
      </c>
      <c r="H3200" s="2" t="s">
        <v>97</v>
      </c>
      <c r="I3200" s="2">
        <v>18.417899999999999</v>
      </c>
      <c r="J3200" s="2">
        <v>-0.24625</v>
      </c>
      <c r="K3200" s="2">
        <v>4.7699999999999996</v>
      </c>
      <c r="L3200" s="2">
        <v>5.6249998509883898</v>
      </c>
      <c r="M3200" s="2">
        <v>1</v>
      </c>
      <c r="N3200" s="2" t="s">
        <v>39016</v>
      </c>
      <c r="O3200" s="2" t="s">
        <v>39020</v>
      </c>
      <c r="P3200" s="2">
        <v>0</v>
      </c>
      <c r="Q3200" s="2">
        <v>0</v>
      </c>
      <c r="R3200" s="2">
        <v>0</v>
      </c>
      <c r="S3200" s="2" t="s">
        <v>109</v>
      </c>
      <c r="T3200" s="2" t="s">
        <v>109</v>
      </c>
      <c r="U3200" s="2" t="s">
        <v>109</v>
      </c>
      <c r="V3200" s="2">
        <v>0</v>
      </c>
      <c r="W3200" s="2">
        <v>0</v>
      </c>
      <c r="X3200" s="2">
        <v>0</v>
      </c>
      <c r="Y3200" s="2" t="s">
        <v>109</v>
      </c>
      <c r="Z3200" s="2" t="s">
        <v>109</v>
      </c>
      <c r="AA3200" s="2" t="s">
        <v>109</v>
      </c>
      <c r="AB3200" s="2">
        <v>1</v>
      </c>
      <c r="AC3200" s="2">
        <v>1</v>
      </c>
      <c r="AD3200" s="2">
        <v>1</v>
      </c>
      <c r="AE3200" s="2" t="s">
        <v>39021</v>
      </c>
      <c r="AF3200" s="2" t="s">
        <v>39022</v>
      </c>
      <c r="AG3200" s="2" t="s">
        <v>39021</v>
      </c>
      <c r="AH3200" s="2">
        <v>0</v>
      </c>
      <c r="AI3200" s="2">
        <v>0</v>
      </c>
      <c r="AJ3200" s="2">
        <v>0</v>
      </c>
      <c r="AK3200" s="2">
        <v>0</v>
      </c>
      <c r="AL3200" s="2">
        <v>0</v>
      </c>
      <c r="AM3200" s="2">
        <v>0</v>
      </c>
      <c r="AN3200" s="2">
        <v>0</v>
      </c>
      <c r="AO3200" s="2">
        <v>0</v>
      </c>
      <c r="AP3200" s="2">
        <v>0</v>
      </c>
      <c r="AQ3200" s="2">
        <v>0</v>
      </c>
      <c r="AR3200" s="2">
        <v>0</v>
      </c>
      <c r="AS3200" s="2">
        <v>0</v>
      </c>
      <c r="AT3200" s="2">
        <v>1.05681800842285</v>
      </c>
      <c r="AU3200" s="2">
        <v>1.0964779853820801</v>
      </c>
      <c r="AV3200" s="2">
        <v>0.99083197116851796</v>
      </c>
      <c r="AW3200" s="2">
        <v>0.95499259233474698</v>
      </c>
      <c r="AX3200" s="2">
        <v>0.89536482095718395</v>
      </c>
      <c r="AY3200" s="2">
        <v>1.05681800842285</v>
      </c>
      <c r="AZ3200" s="2" t="s">
        <v>109</v>
      </c>
      <c r="BA3200" s="2" t="s">
        <v>109</v>
      </c>
      <c r="BB3200" s="2" t="s">
        <v>109</v>
      </c>
      <c r="BC3200" s="2" t="s">
        <v>109</v>
      </c>
      <c r="BD3200" s="2" t="s">
        <v>109</v>
      </c>
      <c r="BE3200" s="2" t="s">
        <v>109</v>
      </c>
      <c r="BF3200" s="2">
        <v>0</v>
      </c>
      <c r="BG3200" s="2">
        <v>0</v>
      </c>
      <c r="BH3200" s="2">
        <v>0</v>
      </c>
      <c r="BI3200" s="2">
        <v>0</v>
      </c>
      <c r="BJ3200" s="2">
        <v>0.95499259233474698</v>
      </c>
      <c r="BK3200" s="2">
        <v>0.89536482095718395</v>
      </c>
      <c r="BL3200" s="2">
        <v>0.95499999999999996</v>
      </c>
      <c r="BM3200" s="2" t="s">
        <v>109</v>
      </c>
      <c r="BN3200" s="2" t="s">
        <v>109</v>
      </c>
      <c r="BO3200" s="2">
        <v>0.89500000000000002</v>
      </c>
      <c r="BP3200" s="2" t="s">
        <v>109</v>
      </c>
      <c r="BQ3200" s="2" t="s">
        <v>109</v>
      </c>
      <c r="BR3200" s="2">
        <v>0</v>
      </c>
      <c r="BS3200" s="2">
        <v>0</v>
      </c>
      <c r="BT3200" s="2">
        <v>1.05681800842285</v>
      </c>
      <c r="BU3200" s="2">
        <v>0</v>
      </c>
      <c r="BV3200" s="2">
        <v>0</v>
      </c>
      <c r="BW3200" s="2">
        <v>0</v>
      </c>
      <c r="BX3200" s="2">
        <v>0</v>
      </c>
      <c r="BY3200" s="2">
        <v>0</v>
      </c>
      <c r="BZ3200" s="2">
        <v>0</v>
      </c>
      <c r="CA3200" s="2">
        <v>1.05681800842285</v>
      </c>
      <c r="CB3200" s="2">
        <v>1.0964779853820801</v>
      </c>
      <c r="CC3200" s="2">
        <v>0.99083197116851796</v>
      </c>
      <c r="CD3200" s="2">
        <v>1.0569999999999999</v>
      </c>
      <c r="CE3200" s="2" t="s">
        <v>109</v>
      </c>
      <c r="CF3200" s="2" t="s">
        <v>109</v>
      </c>
      <c r="CG3200" s="2">
        <v>1.0960000000000001</v>
      </c>
      <c r="CH3200" s="2" t="s">
        <v>109</v>
      </c>
      <c r="CI3200" s="2" t="s">
        <v>109</v>
      </c>
      <c r="CJ3200" s="2">
        <v>0.99099999999999999</v>
      </c>
      <c r="CK3200" s="2" t="s">
        <v>109</v>
      </c>
      <c r="CL3200" s="2" t="s">
        <v>109</v>
      </c>
      <c r="CM3200" s="2">
        <v>1.0569999999999999</v>
      </c>
      <c r="CN3200" s="2" t="s">
        <v>109</v>
      </c>
      <c r="CO3200" s="2" t="s">
        <v>109</v>
      </c>
    </row>
    <row r="3201" spans="1:93" ht="15" x14ac:dyDescent="0.25">
      <c r="A3201" s="2">
        <v>3200</v>
      </c>
      <c r="B3201" s="2">
        <v>2.3199999999999998</v>
      </c>
      <c r="C3201" s="2">
        <v>2.2799999999999998</v>
      </c>
      <c r="D3201" s="2" t="s">
        <v>39023</v>
      </c>
      <c r="E3201" s="2" t="s">
        <v>39024</v>
      </c>
      <c r="F3201" s="2" t="s">
        <v>39025</v>
      </c>
      <c r="G3201" s="2" t="s">
        <v>39026</v>
      </c>
      <c r="H3201" s="2" t="s">
        <v>97</v>
      </c>
      <c r="I3201" s="2">
        <v>34.084600000000002</v>
      </c>
      <c r="J3201" s="2">
        <v>-0.14218749999999999</v>
      </c>
      <c r="K3201" s="2">
        <v>5.54</v>
      </c>
      <c r="L3201" s="2">
        <v>5.6249998509883898</v>
      </c>
      <c r="M3201" s="2">
        <v>1</v>
      </c>
      <c r="N3201" s="2" t="s">
        <v>39027</v>
      </c>
      <c r="O3201" s="2" t="s">
        <v>39028</v>
      </c>
      <c r="P3201" s="2">
        <v>1</v>
      </c>
      <c r="Q3201" s="2">
        <v>1</v>
      </c>
      <c r="R3201" s="2">
        <v>1</v>
      </c>
      <c r="S3201" s="2" t="s">
        <v>39029</v>
      </c>
      <c r="T3201" s="2" t="s">
        <v>39030</v>
      </c>
      <c r="U3201" s="2" t="s">
        <v>39029</v>
      </c>
      <c r="V3201" s="2">
        <v>0</v>
      </c>
      <c r="W3201" s="2">
        <v>0</v>
      </c>
      <c r="X3201" s="2">
        <v>0</v>
      </c>
      <c r="Y3201" s="2" t="s">
        <v>109</v>
      </c>
      <c r="Z3201" s="2" t="s">
        <v>109</v>
      </c>
      <c r="AA3201" s="2" t="s">
        <v>109</v>
      </c>
      <c r="AB3201" s="2">
        <v>0</v>
      </c>
      <c r="AC3201" s="2">
        <v>0</v>
      </c>
      <c r="AD3201" s="2">
        <v>0</v>
      </c>
      <c r="AE3201" s="2" t="s">
        <v>109</v>
      </c>
      <c r="AF3201" s="2" t="s">
        <v>109</v>
      </c>
      <c r="AG3201" s="2" t="s">
        <v>109</v>
      </c>
      <c r="AH3201" s="2">
        <v>0.91201078891754195</v>
      </c>
      <c r="AI3201" s="2">
        <v>0.87902247905731201</v>
      </c>
      <c r="AJ3201" s="2">
        <v>0.89536482095718395</v>
      </c>
      <c r="AK3201" s="2">
        <v>1.02801597118378</v>
      </c>
      <c r="AL3201" s="2">
        <v>1.0092530250549301</v>
      </c>
      <c r="AM3201" s="2">
        <v>1.0092530250549301</v>
      </c>
      <c r="AN3201" s="2">
        <v>0</v>
      </c>
      <c r="AO3201" s="2">
        <v>0</v>
      </c>
      <c r="AP3201" s="2">
        <v>0</v>
      </c>
      <c r="AQ3201" s="2">
        <v>0</v>
      </c>
      <c r="AR3201" s="2">
        <v>0</v>
      </c>
      <c r="AS3201" s="2">
        <v>0</v>
      </c>
      <c r="AT3201" s="2">
        <v>0</v>
      </c>
      <c r="AU3201" s="2">
        <v>0</v>
      </c>
      <c r="AV3201" s="2">
        <v>0</v>
      </c>
      <c r="AW3201" s="2">
        <v>0</v>
      </c>
      <c r="AX3201" s="2">
        <v>0</v>
      </c>
      <c r="AY3201" s="2">
        <v>0</v>
      </c>
      <c r="AZ3201" s="2" t="s">
        <v>109</v>
      </c>
      <c r="BA3201" s="2" t="s">
        <v>109</v>
      </c>
      <c r="BB3201" s="2" t="s">
        <v>109</v>
      </c>
      <c r="BC3201" s="2" t="s">
        <v>109</v>
      </c>
      <c r="BD3201" s="2" t="s">
        <v>109</v>
      </c>
      <c r="BE3201" s="2" t="s">
        <v>109</v>
      </c>
      <c r="BF3201" s="2">
        <v>1.02801597118378</v>
      </c>
      <c r="BG3201" s="2">
        <v>1.0092530250549301</v>
      </c>
      <c r="BH3201" s="2">
        <v>0</v>
      </c>
      <c r="BI3201" s="2">
        <v>0</v>
      </c>
      <c r="BJ3201" s="2">
        <v>0</v>
      </c>
      <c r="BK3201" s="2">
        <v>0</v>
      </c>
      <c r="BL3201" s="2">
        <v>1.028</v>
      </c>
      <c r="BM3201" s="2" t="s">
        <v>109</v>
      </c>
      <c r="BN3201" s="2" t="s">
        <v>109</v>
      </c>
      <c r="BO3201" s="2">
        <v>1.0089999999999999</v>
      </c>
      <c r="BP3201" s="2" t="s">
        <v>109</v>
      </c>
      <c r="BQ3201" s="2" t="s">
        <v>109</v>
      </c>
      <c r="BR3201" s="2">
        <v>1.0092530250549301</v>
      </c>
      <c r="BS3201" s="2">
        <v>0</v>
      </c>
      <c r="BT3201" s="2">
        <v>0</v>
      </c>
      <c r="BU3201" s="2">
        <v>0.91201078891754195</v>
      </c>
      <c r="BV3201" s="2">
        <v>0.87902247905731201</v>
      </c>
      <c r="BW3201" s="2">
        <v>0.89536482095718395</v>
      </c>
      <c r="BX3201" s="2">
        <v>0</v>
      </c>
      <c r="BY3201" s="2">
        <v>0</v>
      </c>
      <c r="BZ3201" s="2">
        <v>0</v>
      </c>
      <c r="CA3201" s="2">
        <v>0</v>
      </c>
      <c r="CB3201" s="2">
        <v>0</v>
      </c>
      <c r="CC3201" s="2">
        <v>0</v>
      </c>
      <c r="CD3201" s="2">
        <v>0.91200000000000003</v>
      </c>
      <c r="CE3201" s="2" t="s">
        <v>109</v>
      </c>
      <c r="CF3201" s="2" t="s">
        <v>109</v>
      </c>
      <c r="CG3201" s="2">
        <v>0.879</v>
      </c>
      <c r="CH3201" s="2" t="s">
        <v>109</v>
      </c>
      <c r="CI3201" s="2" t="s">
        <v>109</v>
      </c>
      <c r="CJ3201" s="2">
        <v>0.89500000000000002</v>
      </c>
      <c r="CK3201" s="2" t="s">
        <v>109</v>
      </c>
      <c r="CL3201" s="2" t="s">
        <v>109</v>
      </c>
      <c r="CM3201" s="2">
        <v>1.0089999999999999</v>
      </c>
      <c r="CN3201" s="2" t="s">
        <v>109</v>
      </c>
      <c r="CO3201" s="2" t="s">
        <v>109</v>
      </c>
    </row>
    <row r="3202" spans="1:93" ht="15" x14ac:dyDescent="0.25">
      <c r="A3202" s="2">
        <v>3201</v>
      </c>
      <c r="B3202" s="2">
        <v>5.85</v>
      </c>
      <c r="C3202" s="2">
        <v>4.3</v>
      </c>
      <c r="D3202" s="2" t="s">
        <v>39031</v>
      </c>
      <c r="E3202" s="2" t="s">
        <v>39032</v>
      </c>
      <c r="F3202" s="2" t="s">
        <v>39033</v>
      </c>
      <c r="G3202" s="2" t="s">
        <v>39034</v>
      </c>
      <c r="H3202" s="2" t="s">
        <v>97</v>
      </c>
      <c r="I3202" s="2">
        <v>69.885000000000005</v>
      </c>
      <c r="J3202" s="2">
        <v>-0.97884297520661101</v>
      </c>
      <c r="K3202" s="2">
        <v>6.19</v>
      </c>
      <c r="L3202" s="2">
        <v>5.6200001388788197</v>
      </c>
      <c r="M3202" s="2">
        <v>3</v>
      </c>
      <c r="N3202" s="2" t="s">
        <v>39035</v>
      </c>
      <c r="O3202" s="2" t="s">
        <v>39036</v>
      </c>
      <c r="P3202" s="2">
        <v>3</v>
      </c>
      <c r="Q3202" s="2">
        <v>3</v>
      </c>
      <c r="R3202" s="2">
        <v>3</v>
      </c>
      <c r="S3202" s="2" t="s">
        <v>39037</v>
      </c>
      <c r="T3202" s="2" t="s">
        <v>39038</v>
      </c>
      <c r="U3202" s="2" t="s">
        <v>39037</v>
      </c>
      <c r="V3202" s="2">
        <v>1</v>
      </c>
      <c r="W3202" s="2">
        <v>2</v>
      </c>
      <c r="X3202" s="2">
        <v>1</v>
      </c>
      <c r="Y3202" s="2" t="s">
        <v>39039</v>
      </c>
      <c r="Z3202" s="2" t="s">
        <v>39040</v>
      </c>
      <c r="AA3202" s="2" t="s">
        <v>39039</v>
      </c>
      <c r="AB3202" s="2">
        <v>0</v>
      </c>
      <c r="AC3202" s="2">
        <v>0</v>
      </c>
      <c r="AD3202" s="2">
        <v>0</v>
      </c>
      <c r="AE3202" s="2" t="s">
        <v>109</v>
      </c>
      <c r="AF3202" s="2" t="s">
        <v>109</v>
      </c>
      <c r="AG3202" s="2" t="s">
        <v>109</v>
      </c>
      <c r="AH3202" s="2">
        <v>1.0375280380248999</v>
      </c>
      <c r="AI3202" s="2">
        <v>1</v>
      </c>
      <c r="AJ3202" s="2">
        <v>1.0471290349960301</v>
      </c>
      <c r="AK3202" s="2">
        <v>1.02801597118378</v>
      </c>
      <c r="AL3202" s="2">
        <v>1.0375280380248999</v>
      </c>
      <c r="AM3202" s="2">
        <v>0.98174792528152499</v>
      </c>
      <c r="AN3202" s="2">
        <v>1.18032097816467</v>
      </c>
      <c r="AO3202" s="2">
        <v>1.1168630123138401</v>
      </c>
      <c r="AP3202" s="2">
        <v>1.1376270055770901</v>
      </c>
      <c r="AQ3202" s="2">
        <v>1.05681800842285</v>
      </c>
      <c r="AR3202" s="2">
        <v>1.0092530250549301</v>
      </c>
      <c r="AS3202" s="2">
        <v>1.0375280380248999</v>
      </c>
      <c r="AT3202" s="2">
        <v>0</v>
      </c>
      <c r="AU3202" s="2">
        <v>0</v>
      </c>
      <c r="AV3202" s="2">
        <v>0</v>
      </c>
      <c r="AW3202" s="2">
        <v>0</v>
      </c>
      <c r="AX3202" s="2">
        <v>0</v>
      </c>
      <c r="AY3202" s="2">
        <v>0</v>
      </c>
      <c r="AZ3202" s="2">
        <v>0.20483787235501399</v>
      </c>
      <c r="BA3202" s="2">
        <v>0.344038019151782</v>
      </c>
      <c r="BB3202" s="2">
        <v>0.36079259387881202</v>
      </c>
      <c r="BC3202" s="2">
        <v>0.5</v>
      </c>
      <c r="BD3202" s="2">
        <v>0.28162175570097803</v>
      </c>
      <c r="BE3202" s="2">
        <v>0.79517000195509002</v>
      </c>
      <c r="BF3202" s="2">
        <v>1.02801597118378</v>
      </c>
      <c r="BG3202" s="2">
        <v>1.0375280380248999</v>
      </c>
      <c r="BH3202" s="2">
        <v>1.05681800842285</v>
      </c>
      <c r="BI3202" s="2">
        <v>1.0092530250549301</v>
      </c>
      <c r="BJ3202" s="2">
        <v>0</v>
      </c>
      <c r="BK3202" s="2">
        <v>0</v>
      </c>
      <c r="BL3202" s="2">
        <v>1.042</v>
      </c>
      <c r="BM3202" s="2">
        <v>1.9536999999999999E-2</v>
      </c>
      <c r="BN3202" s="2" t="s">
        <v>109</v>
      </c>
      <c r="BO3202" s="2">
        <v>1.0229999999999999</v>
      </c>
      <c r="BP3202" s="2">
        <v>1.9536000000000001E-2</v>
      </c>
      <c r="BQ3202" s="2" t="s">
        <v>109</v>
      </c>
      <c r="BR3202" s="2">
        <v>0.98174792528152499</v>
      </c>
      <c r="BS3202" s="2">
        <v>1.0375280380248999</v>
      </c>
      <c r="BT3202" s="2">
        <v>0</v>
      </c>
      <c r="BU3202" s="2">
        <v>1.0375280380248999</v>
      </c>
      <c r="BV3202" s="2">
        <v>1</v>
      </c>
      <c r="BW3202" s="2">
        <v>1.0471290349960301</v>
      </c>
      <c r="BX3202" s="2">
        <v>1.18032097816467</v>
      </c>
      <c r="BY3202" s="2">
        <v>1.1168630123138401</v>
      </c>
      <c r="BZ3202" s="2">
        <v>1.1376270055770901</v>
      </c>
      <c r="CA3202" s="2">
        <v>0</v>
      </c>
      <c r="CB3202" s="2">
        <v>0</v>
      </c>
      <c r="CC3202" s="2">
        <v>0</v>
      </c>
      <c r="CD3202" s="2">
        <v>1.109</v>
      </c>
      <c r="CE3202" s="2">
        <v>9.1051999999999994E-2</v>
      </c>
      <c r="CF3202" s="2" t="s">
        <v>109</v>
      </c>
      <c r="CG3202" s="2">
        <v>1.0580000000000001</v>
      </c>
      <c r="CH3202" s="2">
        <v>7.8073000000000004E-2</v>
      </c>
      <c r="CI3202" s="2" t="s">
        <v>109</v>
      </c>
      <c r="CJ3202" s="2">
        <v>1.0920000000000001</v>
      </c>
      <c r="CK3202" s="2">
        <v>5.858E-2</v>
      </c>
      <c r="CL3202" s="2" t="s">
        <v>109</v>
      </c>
      <c r="CM3202" s="2">
        <v>1.01</v>
      </c>
      <c r="CN3202" s="2">
        <v>3.9065999999999997E-2</v>
      </c>
      <c r="CO3202" s="2" t="s">
        <v>109</v>
      </c>
    </row>
    <row r="3203" spans="1:93" ht="15" x14ac:dyDescent="0.25">
      <c r="A3203" s="2">
        <v>3202</v>
      </c>
      <c r="B3203" s="2">
        <v>21.58</v>
      </c>
      <c r="C3203" s="2">
        <v>21.2</v>
      </c>
      <c r="D3203" s="2" t="s">
        <v>39041</v>
      </c>
      <c r="E3203" s="2" t="s">
        <v>39042</v>
      </c>
      <c r="F3203" s="2" t="s">
        <v>39043</v>
      </c>
      <c r="G3203" s="2" t="s">
        <v>39044</v>
      </c>
      <c r="H3203" s="2" t="s">
        <v>97</v>
      </c>
      <c r="I3203" s="2">
        <v>413.01830000000001</v>
      </c>
      <c r="J3203" s="2">
        <v>-0.410287610619472</v>
      </c>
      <c r="K3203" s="2">
        <v>5.43</v>
      </c>
      <c r="L3203" s="2">
        <v>5.6139998137950897</v>
      </c>
      <c r="M3203" s="2">
        <v>11</v>
      </c>
      <c r="N3203" s="2" t="s">
        <v>39041</v>
      </c>
      <c r="O3203" s="2" t="s">
        <v>39045</v>
      </c>
      <c r="P3203" s="2">
        <v>9</v>
      </c>
      <c r="Q3203" s="2">
        <v>11</v>
      </c>
      <c r="R3203" s="2">
        <v>9</v>
      </c>
      <c r="S3203" s="2" t="s">
        <v>39046</v>
      </c>
      <c r="T3203" s="2" t="s">
        <v>39047</v>
      </c>
      <c r="U3203" s="2" t="s">
        <v>39048</v>
      </c>
      <c r="V3203" s="2">
        <v>11</v>
      </c>
      <c r="W3203" s="2">
        <v>14</v>
      </c>
      <c r="X3203" s="2">
        <v>11</v>
      </c>
      <c r="Y3203" s="2" t="s">
        <v>39049</v>
      </c>
      <c r="Z3203" s="2" t="s">
        <v>39050</v>
      </c>
      <c r="AA3203" s="2" t="s">
        <v>39051</v>
      </c>
      <c r="AB3203" s="2">
        <v>7</v>
      </c>
      <c r="AC3203" s="2">
        <v>13</v>
      </c>
      <c r="AD3203" s="2">
        <v>7</v>
      </c>
      <c r="AE3203" s="2" t="s">
        <v>39052</v>
      </c>
      <c r="AF3203" s="2" t="s">
        <v>39053</v>
      </c>
      <c r="AG3203" s="2" t="s">
        <v>39054</v>
      </c>
      <c r="AH3203" s="2">
        <v>0.99083197116851796</v>
      </c>
      <c r="AI3203" s="2">
        <v>1</v>
      </c>
      <c r="AJ3203" s="2">
        <v>0.93756198883056596</v>
      </c>
      <c r="AK3203" s="2">
        <v>0.98174792528152499</v>
      </c>
      <c r="AL3203" s="2">
        <v>0.92896640300750699</v>
      </c>
      <c r="AM3203" s="2">
        <v>1.0471290349960301</v>
      </c>
      <c r="AN3203" s="2">
        <v>1.08642601966858</v>
      </c>
      <c r="AO3203" s="2">
        <v>1.06659603118896</v>
      </c>
      <c r="AP3203" s="2">
        <v>0.96382898092269897</v>
      </c>
      <c r="AQ3203" s="2">
        <v>1.0092530250549301</v>
      </c>
      <c r="AR3203" s="2">
        <v>0.89536482095718395</v>
      </c>
      <c r="AS3203" s="2">
        <v>1.1168630123138401</v>
      </c>
      <c r="AT3203" s="2">
        <v>0.97274720668792702</v>
      </c>
      <c r="AU3203" s="2">
        <v>0.99083197116851796</v>
      </c>
      <c r="AV3203" s="2">
        <v>0.96382898092269897</v>
      </c>
      <c r="AW3203" s="2">
        <v>0.97274720668792702</v>
      </c>
      <c r="AX3203" s="2">
        <v>0.96382898092269897</v>
      </c>
      <c r="AY3203" s="2">
        <v>1</v>
      </c>
      <c r="AZ3203" s="2">
        <v>0.38278939451105198</v>
      </c>
      <c r="BA3203" s="2">
        <v>7.4179730593341903E-2</v>
      </c>
      <c r="BB3203" s="2">
        <v>0.69738497339816097</v>
      </c>
      <c r="BC3203" s="2">
        <v>0.51010190788291898</v>
      </c>
      <c r="BD3203" s="2">
        <v>3.7749431178775897E-2</v>
      </c>
      <c r="BE3203" s="2">
        <v>0.24500216907217001</v>
      </c>
      <c r="BF3203" s="2">
        <v>0.98174792528152499</v>
      </c>
      <c r="BG3203" s="2">
        <v>0.92896640300750699</v>
      </c>
      <c r="BH3203" s="2">
        <v>1.0092530250549301</v>
      </c>
      <c r="BI3203" s="2">
        <v>0.89536482095718395</v>
      </c>
      <c r="BJ3203" s="2">
        <v>0.97274720668792702</v>
      </c>
      <c r="BK3203" s="2">
        <v>0.96382898092269897</v>
      </c>
      <c r="BL3203" s="2">
        <v>0.98799999999999999</v>
      </c>
      <c r="BM3203" s="2">
        <v>1.9251000000000001E-2</v>
      </c>
      <c r="BN3203" s="2" t="s">
        <v>109</v>
      </c>
      <c r="BO3203" s="2">
        <v>0.92900000000000005</v>
      </c>
      <c r="BP3203" s="2">
        <v>3.6835E-2</v>
      </c>
      <c r="BQ3203" s="2" t="s">
        <v>109</v>
      </c>
      <c r="BR3203" s="2">
        <v>1.0471290349960301</v>
      </c>
      <c r="BS3203" s="2">
        <v>1.1168630123138401</v>
      </c>
      <c r="BT3203" s="2">
        <v>1</v>
      </c>
      <c r="BU3203" s="2">
        <v>0.99083197116851796</v>
      </c>
      <c r="BV3203" s="2">
        <v>1</v>
      </c>
      <c r="BW3203" s="2">
        <v>0.93756198883056596</v>
      </c>
      <c r="BX3203" s="2">
        <v>1.08642601966858</v>
      </c>
      <c r="BY3203" s="2">
        <v>1.06659603118896</v>
      </c>
      <c r="BZ3203" s="2">
        <v>0.96382898092269897</v>
      </c>
      <c r="CA3203" s="2">
        <v>0.97274720668792702</v>
      </c>
      <c r="CB3203" s="2">
        <v>0.99083197116851796</v>
      </c>
      <c r="CC3203" s="2">
        <v>0.96382898092269897</v>
      </c>
      <c r="CD3203" s="2">
        <v>1.0169999999999999</v>
      </c>
      <c r="CE3203" s="2">
        <v>6.0082999999999998E-2</v>
      </c>
      <c r="CF3203" s="2" t="s">
        <v>109</v>
      </c>
      <c r="CG3203" s="2">
        <v>1.0189999999999999</v>
      </c>
      <c r="CH3203" s="2">
        <v>4.0573999999999999E-2</v>
      </c>
      <c r="CI3203" s="2" t="s">
        <v>109</v>
      </c>
      <c r="CJ3203" s="2">
        <v>0.95499999999999996</v>
      </c>
      <c r="CK3203" s="2">
        <v>1.5879000000000001E-2</v>
      </c>
      <c r="CL3203" s="2" t="s">
        <v>109</v>
      </c>
      <c r="CM3203" s="2">
        <v>1.0549999999999999</v>
      </c>
      <c r="CN3203" s="2">
        <v>5.5747999999999999E-2</v>
      </c>
      <c r="CO3203" s="2" t="s">
        <v>109</v>
      </c>
    </row>
    <row r="3204" spans="1:93" ht="15" x14ac:dyDescent="0.25">
      <c r="A3204" s="2">
        <v>3203</v>
      </c>
      <c r="B3204" s="2">
        <v>11.02</v>
      </c>
      <c r="C3204" s="2">
        <v>10.42</v>
      </c>
      <c r="D3204" s="2" t="s">
        <v>39055</v>
      </c>
      <c r="E3204" s="2" t="s">
        <v>39056</v>
      </c>
      <c r="F3204" s="2" t="s">
        <v>39057</v>
      </c>
      <c r="G3204" s="2" t="s">
        <v>39058</v>
      </c>
      <c r="H3204" s="2" t="s">
        <v>97</v>
      </c>
      <c r="I3204" s="2">
        <v>117.22580000000001</v>
      </c>
      <c r="J3204" s="2">
        <v>-0.72576045627376395</v>
      </c>
      <c r="K3204" s="2">
        <v>4.93</v>
      </c>
      <c r="L3204" s="2">
        <v>5.6079998612403896</v>
      </c>
      <c r="M3204" s="2">
        <v>5</v>
      </c>
      <c r="N3204" s="2" t="s">
        <v>39059</v>
      </c>
      <c r="O3204" s="2" t="s">
        <v>39060</v>
      </c>
      <c r="P3204" s="2">
        <v>5</v>
      </c>
      <c r="Q3204" s="2">
        <v>5</v>
      </c>
      <c r="R3204" s="2">
        <v>5</v>
      </c>
      <c r="S3204" s="2" t="s">
        <v>39061</v>
      </c>
      <c r="T3204" s="2" t="s">
        <v>39062</v>
      </c>
      <c r="U3204" s="2" t="s">
        <v>39061</v>
      </c>
      <c r="V3204" s="2">
        <v>2</v>
      </c>
      <c r="W3204" s="2">
        <v>2</v>
      </c>
      <c r="X3204" s="2">
        <v>2</v>
      </c>
      <c r="Y3204" s="2" t="s">
        <v>39063</v>
      </c>
      <c r="Z3204" s="2" t="s">
        <v>39064</v>
      </c>
      <c r="AA3204" s="2" t="s">
        <v>39063</v>
      </c>
      <c r="AB3204" s="2">
        <v>5</v>
      </c>
      <c r="AC3204" s="2">
        <v>7</v>
      </c>
      <c r="AD3204" s="2">
        <v>4</v>
      </c>
      <c r="AE3204" s="2" t="s">
        <v>39065</v>
      </c>
      <c r="AF3204" s="2" t="s">
        <v>39066</v>
      </c>
      <c r="AG3204" s="2" t="s">
        <v>39067</v>
      </c>
      <c r="AH3204" s="2">
        <v>0.96382898092269897</v>
      </c>
      <c r="AI3204" s="2">
        <v>0.96382898092269897</v>
      </c>
      <c r="AJ3204" s="2">
        <v>1</v>
      </c>
      <c r="AK3204" s="2">
        <v>0.98174792528152499</v>
      </c>
      <c r="AL3204" s="2">
        <v>1.02801597118378</v>
      </c>
      <c r="AM3204" s="2">
        <v>0.95499259233474698</v>
      </c>
      <c r="AN3204" s="2">
        <v>0.95499259233474698</v>
      </c>
      <c r="AO3204" s="2">
        <v>0.92896640300750699</v>
      </c>
      <c r="AP3204" s="2">
        <v>1.02801597118378</v>
      </c>
      <c r="AQ3204" s="2">
        <v>1.0092530250549301</v>
      </c>
      <c r="AR3204" s="2">
        <v>1.0964779853820801</v>
      </c>
      <c r="AS3204" s="2">
        <v>0.92044961452484098</v>
      </c>
      <c r="AT3204" s="2">
        <v>1</v>
      </c>
      <c r="AU3204" s="2">
        <v>1.0092530250549301</v>
      </c>
      <c r="AV3204" s="2">
        <v>1.0375280380248999</v>
      </c>
      <c r="AW3204" s="2">
        <v>0.99083197116851796</v>
      </c>
      <c r="AX3204" s="2">
        <v>1.0185910463333101</v>
      </c>
      <c r="AY3204" s="2">
        <v>0.95499259233474698</v>
      </c>
      <c r="AZ3204" s="2">
        <v>0.52860047616081995</v>
      </c>
      <c r="BA3204" s="2">
        <v>0.18531404064823101</v>
      </c>
      <c r="BB3204" s="2">
        <v>0.18849726959243701</v>
      </c>
      <c r="BC3204" s="2">
        <v>0.29435060888080899</v>
      </c>
      <c r="BD3204" s="2">
        <v>0.191709713274998</v>
      </c>
      <c r="BE3204" s="2">
        <v>4.1576724810298303E-2</v>
      </c>
      <c r="BF3204" s="2">
        <v>0.98174792528152499</v>
      </c>
      <c r="BG3204" s="2">
        <v>1.02801597118378</v>
      </c>
      <c r="BH3204" s="2">
        <v>1.0092530250549301</v>
      </c>
      <c r="BI3204" s="2">
        <v>1.0964779853820801</v>
      </c>
      <c r="BJ3204" s="2">
        <v>0.99083197116851796</v>
      </c>
      <c r="BK3204" s="2">
        <v>1.0185910463333101</v>
      </c>
      <c r="BL3204" s="2">
        <v>0.99399999999999999</v>
      </c>
      <c r="BM3204" s="2">
        <v>1.41E-2</v>
      </c>
      <c r="BN3204" s="2" t="s">
        <v>109</v>
      </c>
      <c r="BO3204" s="2">
        <v>1.048</v>
      </c>
      <c r="BP3204" s="2">
        <v>4.0573999999999999E-2</v>
      </c>
      <c r="BQ3204" s="2" t="s">
        <v>109</v>
      </c>
      <c r="BR3204" s="2">
        <v>0.95499259233474698</v>
      </c>
      <c r="BS3204" s="2">
        <v>0.92044961452484098</v>
      </c>
      <c r="BT3204" s="2">
        <v>0.95499259233474698</v>
      </c>
      <c r="BU3204" s="2">
        <v>0.96382898092269897</v>
      </c>
      <c r="BV3204" s="2">
        <v>0.96382898092269897</v>
      </c>
      <c r="BW3204" s="2">
        <v>1</v>
      </c>
      <c r="BX3204" s="2">
        <v>0.95499259233474698</v>
      </c>
      <c r="BY3204" s="2">
        <v>0.92896640300750699</v>
      </c>
      <c r="BZ3204" s="2">
        <v>1.02801597118378</v>
      </c>
      <c r="CA3204" s="2">
        <v>1</v>
      </c>
      <c r="CB3204" s="2">
        <v>1.0092530250549301</v>
      </c>
      <c r="CC3204" s="2">
        <v>1.0375280380248999</v>
      </c>
      <c r="CD3204" s="2">
        <v>0.97299999999999998</v>
      </c>
      <c r="CE3204" s="2">
        <v>2.4510000000000001E-2</v>
      </c>
      <c r="CF3204" s="2" t="s">
        <v>109</v>
      </c>
      <c r="CG3204" s="2">
        <v>0.96699999999999997</v>
      </c>
      <c r="CH3204" s="2">
        <v>4.1618000000000002E-2</v>
      </c>
      <c r="CI3204" s="2" t="s">
        <v>109</v>
      </c>
      <c r="CJ3204" s="2">
        <v>1.022</v>
      </c>
      <c r="CK3204" s="2">
        <v>1.9092000000000001E-2</v>
      </c>
      <c r="CL3204" s="2" t="s">
        <v>109</v>
      </c>
      <c r="CM3204" s="2">
        <v>0.94299999999999995</v>
      </c>
      <c r="CN3204" s="2">
        <v>2.1138000000000001E-2</v>
      </c>
      <c r="CO3204" s="2" t="s">
        <v>109</v>
      </c>
    </row>
    <row r="3205" spans="1:93" ht="15" x14ac:dyDescent="0.25">
      <c r="A3205" s="2">
        <v>3204</v>
      </c>
      <c r="B3205" s="2">
        <v>2.36</v>
      </c>
      <c r="C3205" s="2">
        <v>2.14</v>
      </c>
      <c r="D3205" s="2" t="s">
        <v>39068</v>
      </c>
      <c r="E3205" s="2" t="s">
        <v>39069</v>
      </c>
      <c r="F3205" s="2" t="s">
        <v>39070</v>
      </c>
      <c r="G3205" s="2" t="s">
        <v>39071</v>
      </c>
      <c r="H3205" s="2" t="s">
        <v>97</v>
      </c>
      <c r="I3205" s="2">
        <v>36.358600000000003</v>
      </c>
      <c r="J3205" s="2">
        <v>8.4660766961652006E-2</v>
      </c>
      <c r="K3205" s="2">
        <v>5.68</v>
      </c>
      <c r="L3205" s="2">
        <v>5.60499988496304</v>
      </c>
      <c r="M3205" s="2">
        <v>2</v>
      </c>
      <c r="N3205" s="2" t="s">
        <v>39068</v>
      </c>
      <c r="O3205" s="2" t="s">
        <v>39072</v>
      </c>
      <c r="P3205" s="2">
        <v>2</v>
      </c>
      <c r="Q3205" s="2">
        <v>2</v>
      </c>
      <c r="R3205" s="2">
        <v>2</v>
      </c>
      <c r="S3205" s="2" t="s">
        <v>39073</v>
      </c>
      <c r="T3205" s="2" t="s">
        <v>39074</v>
      </c>
      <c r="U3205" s="2" t="s">
        <v>39073</v>
      </c>
      <c r="V3205" s="2">
        <v>0</v>
      </c>
      <c r="W3205" s="2">
        <v>0</v>
      </c>
      <c r="X3205" s="2">
        <v>0</v>
      </c>
      <c r="Y3205" s="2" t="s">
        <v>109</v>
      </c>
      <c r="Z3205" s="2" t="s">
        <v>109</v>
      </c>
      <c r="AA3205" s="2" t="s">
        <v>109</v>
      </c>
      <c r="AB3205" s="2">
        <v>0</v>
      </c>
      <c r="AC3205" s="2">
        <v>0</v>
      </c>
      <c r="AD3205" s="2">
        <v>0</v>
      </c>
      <c r="AE3205" s="2" t="s">
        <v>109</v>
      </c>
      <c r="AF3205" s="2" t="s">
        <v>109</v>
      </c>
      <c r="AG3205" s="2" t="s">
        <v>109</v>
      </c>
      <c r="AH3205" s="2">
        <v>0.92044961452484098</v>
      </c>
      <c r="AI3205" s="2">
        <v>0.87096357345581099</v>
      </c>
      <c r="AJ3205" s="2">
        <v>1.08642601966858</v>
      </c>
      <c r="AK3205" s="2">
        <v>1.05681800842285</v>
      </c>
      <c r="AL3205" s="2">
        <v>1.2359470129013099</v>
      </c>
      <c r="AM3205" s="2">
        <v>0.83946001529693604</v>
      </c>
      <c r="AN3205" s="2">
        <v>0</v>
      </c>
      <c r="AO3205" s="2">
        <v>0</v>
      </c>
      <c r="AP3205" s="2">
        <v>0</v>
      </c>
      <c r="AQ3205" s="2">
        <v>0</v>
      </c>
      <c r="AR3205" s="2">
        <v>0</v>
      </c>
      <c r="AS3205" s="2">
        <v>0</v>
      </c>
      <c r="AT3205" s="2">
        <v>0</v>
      </c>
      <c r="AU3205" s="2">
        <v>0</v>
      </c>
      <c r="AV3205" s="2">
        <v>0</v>
      </c>
      <c r="AW3205" s="2">
        <v>0</v>
      </c>
      <c r="AX3205" s="2">
        <v>0</v>
      </c>
      <c r="AY3205" s="2">
        <v>0</v>
      </c>
      <c r="AZ3205" s="2" t="s">
        <v>109</v>
      </c>
      <c r="BA3205" s="2" t="s">
        <v>109</v>
      </c>
      <c r="BB3205" s="2" t="s">
        <v>109</v>
      </c>
      <c r="BC3205" s="2" t="s">
        <v>109</v>
      </c>
      <c r="BD3205" s="2" t="s">
        <v>109</v>
      </c>
      <c r="BE3205" s="2" t="s">
        <v>109</v>
      </c>
      <c r="BF3205" s="2">
        <v>1.05681800842285</v>
      </c>
      <c r="BG3205" s="2">
        <v>1.2359470129013099</v>
      </c>
      <c r="BH3205" s="2">
        <v>0</v>
      </c>
      <c r="BI3205" s="2">
        <v>0</v>
      </c>
      <c r="BJ3205" s="2">
        <v>0</v>
      </c>
      <c r="BK3205" s="2">
        <v>0</v>
      </c>
      <c r="BL3205" s="2">
        <v>1.0569999999999999</v>
      </c>
      <c r="BM3205" s="2" t="s">
        <v>109</v>
      </c>
      <c r="BN3205" s="2" t="s">
        <v>109</v>
      </c>
      <c r="BO3205" s="2">
        <v>1.236</v>
      </c>
      <c r="BP3205" s="2" t="s">
        <v>109</v>
      </c>
      <c r="BQ3205" s="2" t="s">
        <v>109</v>
      </c>
      <c r="BR3205" s="2">
        <v>0.83946001529693604</v>
      </c>
      <c r="BS3205" s="2">
        <v>0</v>
      </c>
      <c r="BT3205" s="2">
        <v>0</v>
      </c>
      <c r="BU3205" s="2">
        <v>0.92044961452484098</v>
      </c>
      <c r="BV3205" s="2">
        <v>0.87096357345581099</v>
      </c>
      <c r="BW3205" s="2">
        <v>1.08642601966858</v>
      </c>
      <c r="BX3205" s="2">
        <v>0</v>
      </c>
      <c r="BY3205" s="2">
        <v>0</v>
      </c>
      <c r="BZ3205" s="2">
        <v>0</v>
      </c>
      <c r="CA3205" s="2">
        <v>0</v>
      </c>
      <c r="CB3205" s="2">
        <v>0</v>
      </c>
      <c r="CC3205" s="2">
        <v>0</v>
      </c>
      <c r="CD3205" s="2">
        <v>0.92</v>
      </c>
      <c r="CE3205" s="2" t="s">
        <v>109</v>
      </c>
      <c r="CF3205" s="2" t="s">
        <v>109</v>
      </c>
      <c r="CG3205" s="2">
        <v>0.871</v>
      </c>
      <c r="CH3205" s="2" t="s">
        <v>109</v>
      </c>
      <c r="CI3205" s="2" t="s">
        <v>109</v>
      </c>
      <c r="CJ3205" s="2">
        <v>1.0860000000000001</v>
      </c>
      <c r="CK3205" s="2" t="s">
        <v>109</v>
      </c>
      <c r="CL3205" s="2" t="s">
        <v>109</v>
      </c>
      <c r="CM3205" s="2">
        <v>0.83899999999999997</v>
      </c>
      <c r="CN3205" s="2" t="s">
        <v>109</v>
      </c>
      <c r="CO3205" s="2" t="s">
        <v>109</v>
      </c>
    </row>
    <row r="3206" spans="1:93" ht="15" x14ac:dyDescent="0.25">
      <c r="A3206" s="2">
        <v>3205</v>
      </c>
      <c r="B3206" s="2">
        <v>4.22</v>
      </c>
      <c r="C3206" s="2">
        <v>3.25</v>
      </c>
      <c r="D3206" s="2" t="s">
        <v>39075</v>
      </c>
      <c r="E3206" s="2" t="s">
        <v>39076</v>
      </c>
      <c r="F3206" s="2" t="s">
        <v>39077</v>
      </c>
      <c r="G3206" s="2" t="s">
        <v>39078</v>
      </c>
      <c r="H3206" s="2" t="s">
        <v>97</v>
      </c>
      <c r="I3206" s="2">
        <v>56.311</v>
      </c>
      <c r="J3206" s="2">
        <v>-0.94699999999999795</v>
      </c>
      <c r="K3206" s="2">
        <v>9.67</v>
      </c>
      <c r="L3206" s="2">
        <v>5.6000001728534698</v>
      </c>
      <c r="M3206" s="2">
        <v>3</v>
      </c>
      <c r="N3206" s="2" t="s">
        <v>39075</v>
      </c>
      <c r="O3206" s="2" t="s">
        <v>39079</v>
      </c>
      <c r="P3206" s="2">
        <v>3</v>
      </c>
      <c r="Q3206" s="2">
        <v>3</v>
      </c>
      <c r="R3206" s="2">
        <v>2</v>
      </c>
      <c r="S3206" s="2" t="s">
        <v>39080</v>
      </c>
      <c r="T3206" s="2" t="s">
        <v>39081</v>
      </c>
      <c r="U3206" s="2" t="s">
        <v>39082</v>
      </c>
      <c r="V3206" s="2">
        <v>0</v>
      </c>
      <c r="W3206" s="2">
        <v>0</v>
      </c>
      <c r="X3206" s="2">
        <v>0</v>
      </c>
      <c r="Y3206" s="2" t="s">
        <v>109</v>
      </c>
      <c r="Z3206" s="2" t="s">
        <v>109</v>
      </c>
      <c r="AA3206" s="2" t="s">
        <v>109</v>
      </c>
      <c r="AB3206" s="2">
        <v>0</v>
      </c>
      <c r="AC3206" s="2">
        <v>0</v>
      </c>
      <c r="AD3206" s="2">
        <v>0</v>
      </c>
      <c r="AE3206" s="2" t="s">
        <v>109</v>
      </c>
      <c r="AF3206" s="2" t="s">
        <v>109</v>
      </c>
      <c r="AG3206" s="2" t="s">
        <v>109</v>
      </c>
      <c r="AH3206" s="2">
        <v>1.0185910463333101</v>
      </c>
      <c r="AI3206" s="2">
        <v>0.96382898092269897</v>
      </c>
      <c r="AJ3206" s="2">
        <v>0.97274720668792702</v>
      </c>
      <c r="AK3206" s="2">
        <v>1.0375280380248999</v>
      </c>
      <c r="AL3206" s="2">
        <v>1</v>
      </c>
      <c r="AM3206" s="2">
        <v>1.02801597118378</v>
      </c>
      <c r="AN3206" s="2">
        <v>0</v>
      </c>
      <c r="AO3206" s="2">
        <v>0</v>
      </c>
      <c r="AP3206" s="2">
        <v>0</v>
      </c>
      <c r="AQ3206" s="2">
        <v>0</v>
      </c>
      <c r="AR3206" s="2">
        <v>0</v>
      </c>
      <c r="AS3206" s="2">
        <v>0</v>
      </c>
      <c r="AT3206" s="2">
        <v>0</v>
      </c>
      <c r="AU3206" s="2">
        <v>0</v>
      </c>
      <c r="AV3206" s="2">
        <v>0</v>
      </c>
      <c r="AW3206" s="2">
        <v>0</v>
      </c>
      <c r="AX3206" s="2">
        <v>0</v>
      </c>
      <c r="AY3206" s="2">
        <v>0</v>
      </c>
      <c r="AZ3206" s="2" t="s">
        <v>109</v>
      </c>
      <c r="BA3206" s="2" t="s">
        <v>109</v>
      </c>
      <c r="BB3206" s="2" t="s">
        <v>109</v>
      </c>
      <c r="BC3206" s="2" t="s">
        <v>109</v>
      </c>
      <c r="BD3206" s="2" t="s">
        <v>109</v>
      </c>
      <c r="BE3206" s="2" t="s">
        <v>109</v>
      </c>
      <c r="BF3206" s="2">
        <v>1.0375280380248999</v>
      </c>
      <c r="BG3206" s="2">
        <v>1</v>
      </c>
      <c r="BH3206" s="2">
        <v>0</v>
      </c>
      <c r="BI3206" s="2">
        <v>0</v>
      </c>
      <c r="BJ3206" s="2">
        <v>0</v>
      </c>
      <c r="BK3206" s="2">
        <v>0</v>
      </c>
      <c r="BL3206" s="2">
        <v>1.038</v>
      </c>
      <c r="BM3206" s="2" t="s">
        <v>109</v>
      </c>
      <c r="BN3206" s="2" t="s">
        <v>109</v>
      </c>
      <c r="BO3206" s="2">
        <v>1</v>
      </c>
      <c r="BP3206" s="2" t="s">
        <v>109</v>
      </c>
      <c r="BQ3206" s="2" t="s">
        <v>109</v>
      </c>
      <c r="BR3206" s="2">
        <v>1.02801597118378</v>
      </c>
      <c r="BS3206" s="2">
        <v>0</v>
      </c>
      <c r="BT3206" s="2">
        <v>0</v>
      </c>
      <c r="BU3206" s="2">
        <v>1.0185910463333101</v>
      </c>
      <c r="BV3206" s="2">
        <v>0.96382898092269897</v>
      </c>
      <c r="BW3206" s="2">
        <v>0.97274720668792702</v>
      </c>
      <c r="BX3206" s="2">
        <v>0</v>
      </c>
      <c r="BY3206" s="2">
        <v>0</v>
      </c>
      <c r="BZ3206" s="2">
        <v>0</v>
      </c>
      <c r="CA3206" s="2">
        <v>0</v>
      </c>
      <c r="CB3206" s="2">
        <v>0</v>
      </c>
      <c r="CC3206" s="2">
        <v>0</v>
      </c>
      <c r="CD3206" s="2">
        <v>1.0189999999999999</v>
      </c>
      <c r="CE3206" s="2" t="s">
        <v>109</v>
      </c>
      <c r="CF3206" s="2" t="s">
        <v>109</v>
      </c>
      <c r="CG3206" s="2">
        <v>0.96399999999999997</v>
      </c>
      <c r="CH3206" s="2" t="s">
        <v>109</v>
      </c>
      <c r="CI3206" s="2" t="s">
        <v>109</v>
      </c>
      <c r="CJ3206" s="2">
        <v>0.97299999999999998</v>
      </c>
      <c r="CK3206" s="2" t="s">
        <v>109</v>
      </c>
      <c r="CL3206" s="2" t="s">
        <v>109</v>
      </c>
      <c r="CM3206" s="2">
        <v>1.028</v>
      </c>
      <c r="CN3206" s="2" t="s">
        <v>109</v>
      </c>
      <c r="CO3206" s="2" t="s">
        <v>109</v>
      </c>
    </row>
    <row r="3207" spans="1:93" ht="15" x14ac:dyDescent="0.25">
      <c r="A3207" s="2">
        <v>3206</v>
      </c>
      <c r="B3207" s="2">
        <v>8.25</v>
      </c>
      <c r="C3207" s="2">
        <v>6.6</v>
      </c>
      <c r="D3207" s="2" t="s">
        <v>39083</v>
      </c>
      <c r="E3207" s="2" t="s">
        <v>39084</v>
      </c>
      <c r="F3207" s="2" t="s">
        <v>39085</v>
      </c>
      <c r="G3207" s="2" t="s">
        <v>39086</v>
      </c>
      <c r="H3207" s="2" t="s">
        <v>97</v>
      </c>
      <c r="I3207" s="2">
        <v>88.947699999999998</v>
      </c>
      <c r="J3207" s="2">
        <v>-0.51315104166666603</v>
      </c>
      <c r="K3207" s="2">
        <v>8.65</v>
      </c>
      <c r="L3207" s="2">
        <v>5.5989999324083302</v>
      </c>
      <c r="M3207" s="2">
        <v>6</v>
      </c>
      <c r="N3207" s="2" t="s">
        <v>39087</v>
      </c>
      <c r="O3207" s="2" t="s">
        <v>39088</v>
      </c>
      <c r="P3207" s="2">
        <v>6</v>
      </c>
      <c r="Q3207" s="2">
        <v>7</v>
      </c>
      <c r="R3207" s="2">
        <v>6</v>
      </c>
      <c r="S3207" s="2" t="s">
        <v>39089</v>
      </c>
      <c r="T3207" s="2" t="s">
        <v>39090</v>
      </c>
      <c r="U3207" s="2" t="s">
        <v>39091</v>
      </c>
      <c r="V3207" s="2">
        <v>2</v>
      </c>
      <c r="W3207" s="2">
        <v>3</v>
      </c>
      <c r="X3207" s="2">
        <v>2</v>
      </c>
      <c r="Y3207" s="2" t="s">
        <v>39092</v>
      </c>
      <c r="Z3207" s="2" t="s">
        <v>39093</v>
      </c>
      <c r="AA3207" s="2" t="s">
        <v>39092</v>
      </c>
      <c r="AB3207" s="2">
        <v>2</v>
      </c>
      <c r="AC3207" s="2">
        <v>2</v>
      </c>
      <c r="AD3207" s="2">
        <v>2</v>
      </c>
      <c r="AE3207" s="2" t="s">
        <v>39092</v>
      </c>
      <c r="AF3207" s="2" t="s">
        <v>39094</v>
      </c>
      <c r="AG3207" s="2" t="s">
        <v>39092</v>
      </c>
      <c r="AH3207" s="2">
        <v>1.0375280380248999</v>
      </c>
      <c r="AI3207" s="2">
        <v>1.07646501064301</v>
      </c>
      <c r="AJ3207" s="2">
        <v>1.0964779853820801</v>
      </c>
      <c r="AK3207" s="2">
        <v>0.95499259233474698</v>
      </c>
      <c r="AL3207" s="2">
        <v>1.0092530250549301</v>
      </c>
      <c r="AM3207" s="2">
        <v>0.93756198883056596</v>
      </c>
      <c r="AN3207" s="2">
        <v>1.0964779853820801</v>
      </c>
      <c r="AO3207" s="2">
        <v>1.06659603118896</v>
      </c>
      <c r="AP3207" s="2">
        <v>1.0185910463333101</v>
      </c>
      <c r="AQ3207" s="2">
        <v>1.02801597118378</v>
      </c>
      <c r="AR3207" s="2">
        <v>0.95499259233474698</v>
      </c>
      <c r="AS3207" s="2">
        <v>1.06659603118896</v>
      </c>
      <c r="AT3207" s="2">
        <v>1.12719798088074</v>
      </c>
      <c r="AU3207" s="2">
        <v>1.1587769985198999</v>
      </c>
      <c r="AV3207" s="2">
        <v>1.18032097816467</v>
      </c>
      <c r="AW3207" s="2">
        <v>0.96382898092269897</v>
      </c>
      <c r="AX3207" s="2">
        <v>1.0092530250549301</v>
      </c>
      <c r="AY3207" s="2">
        <v>0.95499259233474698</v>
      </c>
      <c r="AZ3207" s="2">
        <v>0.51009803632362805</v>
      </c>
      <c r="BA3207" s="2">
        <v>0.66667039372312697</v>
      </c>
      <c r="BB3207" s="2">
        <v>7.66207606651782E-2</v>
      </c>
      <c r="BC3207" s="2">
        <v>6.8274679469088898E-2</v>
      </c>
      <c r="BD3207" s="2">
        <v>0.16278292000222</v>
      </c>
      <c r="BE3207" s="2">
        <v>0.73970973565454201</v>
      </c>
      <c r="BF3207" s="2">
        <v>0.95499259233474698</v>
      </c>
      <c r="BG3207" s="2">
        <v>1.0092530250549301</v>
      </c>
      <c r="BH3207" s="2">
        <v>1.02801597118378</v>
      </c>
      <c r="BI3207" s="2">
        <v>0.95499259233474698</v>
      </c>
      <c r="BJ3207" s="2">
        <v>0.96382898092269897</v>
      </c>
      <c r="BK3207" s="2">
        <v>1.0092530250549301</v>
      </c>
      <c r="BL3207" s="2">
        <v>0.98199999999999998</v>
      </c>
      <c r="BM3207" s="2">
        <v>4.0573999999999999E-2</v>
      </c>
      <c r="BN3207" s="2" t="s">
        <v>109</v>
      </c>
      <c r="BO3207" s="2">
        <v>0.99099999999999999</v>
      </c>
      <c r="BP3207" s="2">
        <v>3.1606000000000002E-2</v>
      </c>
      <c r="BQ3207" s="2" t="s">
        <v>109</v>
      </c>
      <c r="BR3207" s="2">
        <v>0.93756198883056596</v>
      </c>
      <c r="BS3207" s="2">
        <v>1.06659603118896</v>
      </c>
      <c r="BT3207" s="2">
        <v>0.95499259233474698</v>
      </c>
      <c r="BU3207" s="2">
        <v>1.0375280380248999</v>
      </c>
      <c r="BV3207" s="2">
        <v>1.07646501064301</v>
      </c>
      <c r="BW3207" s="2">
        <v>1.0964779853820801</v>
      </c>
      <c r="BX3207" s="2">
        <v>1.0964779853820801</v>
      </c>
      <c r="BY3207" s="2">
        <v>1.06659603118896</v>
      </c>
      <c r="BZ3207" s="2">
        <v>1.0185910463333101</v>
      </c>
      <c r="CA3207" s="2">
        <v>1.12719798088074</v>
      </c>
      <c r="CB3207" s="2">
        <v>1.1587769985198999</v>
      </c>
      <c r="CC3207" s="2">
        <v>1.18032097816467</v>
      </c>
      <c r="CD3207" s="2">
        <v>1.087</v>
      </c>
      <c r="CE3207" s="2">
        <v>4.1919999999999999E-2</v>
      </c>
      <c r="CF3207" s="2" t="s">
        <v>109</v>
      </c>
      <c r="CG3207" s="2">
        <v>1.101</v>
      </c>
      <c r="CH3207" s="2">
        <v>4.5985999999999999E-2</v>
      </c>
      <c r="CI3207" s="2" t="s">
        <v>109</v>
      </c>
      <c r="CJ3207" s="2">
        <v>1.0980000000000001</v>
      </c>
      <c r="CK3207" s="2">
        <v>7.3633000000000004E-2</v>
      </c>
      <c r="CL3207" s="2" t="s">
        <v>109</v>
      </c>
      <c r="CM3207" s="2">
        <v>0.98599999999999999</v>
      </c>
      <c r="CN3207" s="2">
        <v>7.0976999999999998E-2</v>
      </c>
      <c r="CO3207" s="2" t="s">
        <v>109</v>
      </c>
    </row>
    <row r="3208" spans="1:93" ht="15" x14ac:dyDescent="0.25">
      <c r="A3208" s="2">
        <v>3207</v>
      </c>
      <c r="B3208" s="2">
        <v>5.44</v>
      </c>
      <c r="C3208" s="2">
        <v>5.26</v>
      </c>
      <c r="D3208" s="2" t="s">
        <v>39095</v>
      </c>
      <c r="E3208" s="2" t="s">
        <v>39096</v>
      </c>
      <c r="F3208" s="2" t="s">
        <v>39097</v>
      </c>
      <c r="G3208" s="2" t="s">
        <v>39098</v>
      </c>
      <c r="H3208" s="2" t="s">
        <v>97</v>
      </c>
      <c r="I3208" s="2">
        <v>73.460599999999999</v>
      </c>
      <c r="J3208" s="2">
        <v>-0.43767019667170798</v>
      </c>
      <c r="K3208" s="2">
        <v>6.17</v>
      </c>
      <c r="L3208" s="2">
        <v>5.5980000644922301</v>
      </c>
      <c r="M3208" s="2">
        <v>3</v>
      </c>
      <c r="N3208" s="2" t="s">
        <v>39099</v>
      </c>
      <c r="O3208" s="2" t="s">
        <v>39100</v>
      </c>
      <c r="P3208" s="2">
        <v>0</v>
      </c>
      <c r="Q3208" s="2">
        <v>0</v>
      </c>
      <c r="R3208" s="2">
        <v>0</v>
      </c>
      <c r="S3208" s="2" t="s">
        <v>109</v>
      </c>
      <c r="T3208" s="2" t="s">
        <v>109</v>
      </c>
      <c r="U3208" s="2" t="s">
        <v>109</v>
      </c>
      <c r="V3208" s="2">
        <v>3</v>
      </c>
      <c r="W3208" s="2">
        <v>3</v>
      </c>
      <c r="X3208" s="2">
        <v>3</v>
      </c>
      <c r="Y3208" s="2" t="s">
        <v>39101</v>
      </c>
      <c r="Z3208" s="2" t="s">
        <v>39102</v>
      </c>
      <c r="AA3208" s="2" t="s">
        <v>39103</v>
      </c>
      <c r="AB3208" s="2">
        <v>0</v>
      </c>
      <c r="AC3208" s="2">
        <v>0</v>
      </c>
      <c r="AD3208" s="2">
        <v>0</v>
      </c>
      <c r="AE3208" s="2" t="s">
        <v>109</v>
      </c>
      <c r="AF3208" s="2" t="s">
        <v>109</v>
      </c>
      <c r="AG3208" s="2" t="s">
        <v>109</v>
      </c>
      <c r="AH3208" s="2">
        <v>0</v>
      </c>
      <c r="AI3208" s="2">
        <v>0</v>
      </c>
      <c r="AJ3208" s="2">
        <v>0</v>
      </c>
      <c r="AK3208" s="2">
        <v>0</v>
      </c>
      <c r="AL3208" s="2">
        <v>0</v>
      </c>
      <c r="AM3208" s="2">
        <v>0</v>
      </c>
      <c r="AN3208" s="2">
        <v>1.05681800842285</v>
      </c>
      <c r="AO3208" s="2">
        <v>1</v>
      </c>
      <c r="AP3208" s="2">
        <v>0.99083197116851796</v>
      </c>
      <c r="AQ3208" s="2">
        <v>1.0471290349960301</v>
      </c>
      <c r="AR3208" s="2">
        <v>0.98174792528152499</v>
      </c>
      <c r="AS3208" s="2">
        <v>1.05681800842285</v>
      </c>
      <c r="AT3208" s="2">
        <v>0</v>
      </c>
      <c r="AU3208" s="2">
        <v>0</v>
      </c>
      <c r="AV3208" s="2">
        <v>0</v>
      </c>
      <c r="AW3208" s="2">
        <v>0</v>
      </c>
      <c r="AX3208" s="2">
        <v>0</v>
      </c>
      <c r="AY3208" s="2">
        <v>0</v>
      </c>
      <c r="AZ3208" s="2" t="s">
        <v>109</v>
      </c>
      <c r="BA3208" s="2" t="s">
        <v>109</v>
      </c>
      <c r="BB3208" s="2" t="s">
        <v>109</v>
      </c>
      <c r="BC3208" s="2" t="s">
        <v>109</v>
      </c>
      <c r="BD3208" s="2" t="s">
        <v>109</v>
      </c>
      <c r="BE3208" s="2" t="s">
        <v>109</v>
      </c>
      <c r="BF3208" s="2">
        <v>0</v>
      </c>
      <c r="BG3208" s="2">
        <v>0</v>
      </c>
      <c r="BH3208" s="2">
        <v>1.0471290349960301</v>
      </c>
      <c r="BI3208" s="2">
        <v>0.98174792528152499</v>
      </c>
      <c r="BJ3208" s="2">
        <v>0</v>
      </c>
      <c r="BK3208" s="2">
        <v>0</v>
      </c>
      <c r="BL3208" s="2">
        <v>1.0469999999999999</v>
      </c>
      <c r="BM3208" s="2" t="s">
        <v>109</v>
      </c>
      <c r="BN3208" s="2" t="s">
        <v>109</v>
      </c>
      <c r="BO3208" s="2">
        <v>0.98199999999999998</v>
      </c>
      <c r="BP3208" s="2" t="s">
        <v>109</v>
      </c>
      <c r="BQ3208" s="2" t="s">
        <v>109</v>
      </c>
      <c r="BR3208" s="2">
        <v>0</v>
      </c>
      <c r="BS3208" s="2">
        <v>1.05681800842285</v>
      </c>
      <c r="BT3208" s="2">
        <v>0</v>
      </c>
      <c r="BU3208" s="2">
        <v>0</v>
      </c>
      <c r="BV3208" s="2">
        <v>0</v>
      </c>
      <c r="BW3208" s="2">
        <v>0</v>
      </c>
      <c r="BX3208" s="2">
        <v>1.05681800842285</v>
      </c>
      <c r="BY3208" s="2">
        <v>1</v>
      </c>
      <c r="BZ3208" s="2">
        <v>0.99083197116851796</v>
      </c>
      <c r="CA3208" s="2">
        <v>0</v>
      </c>
      <c r="CB3208" s="2">
        <v>0</v>
      </c>
      <c r="CC3208" s="2">
        <v>0</v>
      </c>
      <c r="CD3208" s="2">
        <v>1.0569999999999999</v>
      </c>
      <c r="CE3208" s="2" t="s">
        <v>109</v>
      </c>
      <c r="CF3208" s="2" t="s">
        <v>109</v>
      </c>
      <c r="CG3208" s="2">
        <v>1</v>
      </c>
      <c r="CH3208" s="2" t="s">
        <v>109</v>
      </c>
      <c r="CI3208" s="2" t="s">
        <v>109</v>
      </c>
      <c r="CJ3208" s="2">
        <v>0.99099999999999999</v>
      </c>
      <c r="CK3208" s="2" t="s">
        <v>109</v>
      </c>
      <c r="CL3208" s="2" t="s">
        <v>109</v>
      </c>
      <c r="CM3208" s="2">
        <v>1.0569999999999999</v>
      </c>
      <c r="CN3208" s="2" t="s">
        <v>109</v>
      </c>
      <c r="CO3208" s="2" t="s">
        <v>109</v>
      </c>
    </row>
    <row r="3209" spans="1:93" ht="15" x14ac:dyDescent="0.25">
      <c r="A3209" s="2">
        <v>3208</v>
      </c>
      <c r="B3209" s="2">
        <v>14.71</v>
      </c>
      <c r="C3209" s="2">
        <v>9.98</v>
      </c>
      <c r="D3209" s="2" t="s">
        <v>39104</v>
      </c>
      <c r="E3209" s="2" t="s">
        <v>39105</v>
      </c>
      <c r="F3209" s="2" t="s">
        <v>39106</v>
      </c>
      <c r="G3209" s="2" t="s">
        <v>39107</v>
      </c>
      <c r="H3209" s="2" t="s">
        <v>97</v>
      </c>
      <c r="I3209" s="2">
        <v>136.667</v>
      </c>
      <c r="J3209" s="2">
        <v>-0.32481511914543798</v>
      </c>
      <c r="K3209" s="2">
        <v>8.9700000000000006</v>
      </c>
      <c r="L3209" s="2">
        <v>5.58799989521503</v>
      </c>
      <c r="M3209" s="2">
        <v>7</v>
      </c>
      <c r="N3209" s="2" t="s">
        <v>39108</v>
      </c>
      <c r="O3209" s="2" t="s">
        <v>39109</v>
      </c>
      <c r="P3209" s="2">
        <v>4</v>
      </c>
      <c r="Q3209" s="2">
        <v>4</v>
      </c>
      <c r="R3209" s="2">
        <v>3</v>
      </c>
      <c r="S3209" s="2" t="s">
        <v>39110</v>
      </c>
      <c r="T3209" s="2" t="s">
        <v>39111</v>
      </c>
      <c r="U3209" s="2" t="s">
        <v>39112</v>
      </c>
      <c r="V3209" s="2">
        <v>6</v>
      </c>
      <c r="W3209" s="2">
        <v>6</v>
      </c>
      <c r="X3209" s="2">
        <v>6</v>
      </c>
      <c r="Y3209" s="2" t="s">
        <v>39113</v>
      </c>
      <c r="Z3209" s="2" t="s">
        <v>39114</v>
      </c>
      <c r="AA3209" s="2" t="s">
        <v>39115</v>
      </c>
      <c r="AB3209" s="2">
        <v>7</v>
      </c>
      <c r="AC3209" s="2">
        <v>9</v>
      </c>
      <c r="AD3209" s="2">
        <v>6</v>
      </c>
      <c r="AE3209" s="2" t="s">
        <v>39116</v>
      </c>
      <c r="AF3209" s="2" t="s">
        <v>39117</v>
      </c>
      <c r="AG3209" s="2" t="s">
        <v>39118</v>
      </c>
      <c r="AH3209" s="2">
        <v>0.88715600967407204</v>
      </c>
      <c r="AI3209" s="2">
        <v>0.82413810491561901</v>
      </c>
      <c r="AJ3209" s="2">
        <v>0.809095919132233</v>
      </c>
      <c r="AK3209" s="2">
        <v>1.06659603118896</v>
      </c>
      <c r="AL3209" s="2">
        <v>0.98174792528152499</v>
      </c>
      <c r="AM3209" s="2">
        <v>1.07646501064301</v>
      </c>
      <c r="AN3209" s="2">
        <v>1</v>
      </c>
      <c r="AO3209" s="2">
        <v>0.95499259233474698</v>
      </c>
      <c r="AP3209" s="2">
        <v>0.98174792528152499</v>
      </c>
      <c r="AQ3209" s="2">
        <v>1.0375280380248999</v>
      </c>
      <c r="AR3209" s="2">
        <v>1.0185910463333101</v>
      </c>
      <c r="AS3209" s="2">
        <v>1.0092530250549301</v>
      </c>
      <c r="AT3209" s="2">
        <v>0.98174792528152499</v>
      </c>
      <c r="AU3209" s="2">
        <v>1</v>
      </c>
      <c r="AV3209" s="2">
        <v>0.94623708724975597</v>
      </c>
      <c r="AW3209" s="2">
        <v>0.97274720668792702</v>
      </c>
      <c r="AX3209" s="2">
        <v>0.93756198883056596</v>
      </c>
      <c r="AY3209" s="2">
        <v>1.02801597118378</v>
      </c>
      <c r="AZ3209" s="2">
        <v>0.46307698098810701</v>
      </c>
      <c r="BA3209" s="2">
        <v>0.46469301569445098</v>
      </c>
      <c r="BB3209" s="2">
        <v>0.34157300847756999</v>
      </c>
      <c r="BC3209" s="2">
        <v>0.30462391624130097</v>
      </c>
      <c r="BD3209" s="2">
        <v>0.249682549005106</v>
      </c>
      <c r="BE3209" s="2">
        <v>0.194612674575288</v>
      </c>
      <c r="BF3209" s="2">
        <v>1.06659603118896</v>
      </c>
      <c r="BG3209" s="2">
        <v>0.98174792528152499</v>
      </c>
      <c r="BH3209" s="2">
        <v>1.0375280380248999</v>
      </c>
      <c r="BI3209" s="2">
        <v>1.0185910463333101</v>
      </c>
      <c r="BJ3209" s="2">
        <v>0.97274720668792702</v>
      </c>
      <c r="BK3209" s="2">
        <v>0.93756198883056596</v>
      </c>
      <c r="BL3209" s="2">
        <v>1.026</v>
      </c>
      <c r="BM3209" s="2">
        <v>4.6843000000000003E-2</v>
      </c>
      <c r="BN3209" s="2" t="s">
        <v>109</v>
      </c>
      <c r="BO3209" s="2">
        <v>0.97899999999999998</v>
      </c>
      <c r="BP3209" s="2">
        <v>4.1426999999999999E-2</v>
      </c>
      <c r="BQ3209" s="2" t="s">
        <v>109</v>
      </c>
      <c r="BR3209" s="2">
        <v>1.07646501064301</v>
      </c>
      <c r="BS3209" s="2">
        <v>1.0092530250549301</v>
      </c>
      <c r="BT3209" s="2">
        <v>1.02801597118378</v>
      </c>
      <c r="BU3209" s="2">
        <v>0.88715600967407204</v>
      </c>
      <c r="BV3209" s="2">
        <v>0.82413810491561901</v>
      </c>
      <c r="BW3209" s="2">
        <v>0.809095919132233</v>
      </c>
      <c r="BX3209" s="2">
        <v>1</v>
      </c>
      <c r="BY3209" s="2">
        <v>0.95499259233474698</v>
      </c>
      <c r="BZ3209" s="2">
        <v>0.98174792528152499</v>
      </c>
      <c r="CA3209" s="2">
        <v>0.98174792528152499</v>
      </c>
      <c r="CB3209" s="2">
        <v>1</v>
      </c>
      <c r="CC3209" s="2">
        <v>0.94623708724975597</v>
      </c>
      <c r="CD3209" s="2">
        <v>0.95599999999999996</v>
      </c>
      <c r="CE3209" s="2">
        <v>6.3340999999999995E-2</v>
      </c>
      <c r="CF3209" s="2" t="s">
        <v>109</v>
      </c>
      <c r="CG3209" s="2">
        <v>0.92600000000000005</v>
      </c>
      <c r="CH3209" s="2">
        <v>9.8616999999999996E-2</v>
      </c>
      <c r="CI3209" s="2" t="s">
        <v>109</v>
      </c>
      <c r="CJ3209" s="2">
        <v>0.91200000000000003</v>
      </c>
      <c r="CK3209" s="2">
        <v>9.9932999999999994E-2</v>
      </c>
      <c r="CL3209" s="2" t="s">
        <v>109</v>
      </c>
      <c r="CM3209" s="2">
        <v>1.038</v>
      </c>
      <c r="CN3209" s="2">
        <v>3.3415E-2</v>
      </c>
      <c r="CO3209" s="2" t="s">
        <v>109</v>
      </c>
    </row>
    <row r="3210" spans="1:93" ht="15" x14ac:dyDescent="0.25">
      <c r="A3210" s="2">
        <v>3209</v>
      </c>
      <c r="B3210" s="2">
        <v>2.27</v>
      </c>
      <c r="C3210" s="2">
        <v>2.0699999999999998</v>
      </c>
      <c r="D3210" s="2" t="s">
        <v>39119</v>
      </c>
      <c r="E3210" s="2" t="s">
        <v>39120</v>
      </c>
      <c r="F3210" s="2" t="s">
        <v>39121</v>
      </c>
      <c r="G3210" s="2" t="s">
        <v>39122</v>
      </c>
      <c r="H3210" s="2" t="s">
        <v>97</v>
      </c>
      <c r="I3210" s="2">
        <v>47.585299999999997</v>
      </c>
      <c r="J3210" s="2">
        <v>7.6744186046512203E-3</v>
      </c>
      <c r="K3210" s="2">
        <v>5.9</v>
      </c>
      <c r="L3210" s="2">
        <v>5.5810000747442201</v>
      </c>
      <c r="M3210" s="2">
        <v>1</v>
      </c>
      <c r="N3210" s="2" t="s">
        <v>39119</v>
      </c>
      <c r="O3210" s="2" t="s">
        <v>39123</v>
      </c>
      <c r="P3210" s="2">
        <v>0</v>
      </c>
      <c r="Q3210" s="2">
        <v>0</v>
      </c>
      <c r="R3210" s="2">
        <v>0</v>
      </c>
      <c r="S3210" s="2" t="s">
        <v>109</v>
      </c>
      <c r="T3210" s="2" t="s">
        <v>109</v>
      </c>
      <c r="U3210" s="2" t="s">
        <v>109</v>
      </c>
      <c r="V3210" s="2">
        <v>0</v>
      </c>
      <c r="W3210" s="2">
        <v>0</v>
      </c>
      <c r="X3210" s="2">
        <v>0</v>
      </c>
      <c r="Y3210" s="2" t="s">
        <v>109</v>
      </c>
      <c r="Z3210" s="2" t="s">
        <v>109</v>
      </c>
      <c r="AA3210" s="2" t="s">
        <v>109</v>
      </c>
      <c r="AB3210" s="2">
        <v>1</v>
      </c>
      <c r="AC3210" s="2">
        <v>2</v>
      </c>
      <c r="AD3210" s="2">
        <v>1</v>
      </c>
      <c r="AE3210" s="2" t="s">
        <v>39124</v>
      </c>
      <c r="AF3210" s="2" t="s">
        <v>39125</v>
      </c>
      <c r="AG3210" s="2" t="s">
        <v>39124</v>
      </c>
      <c r="AH3210" s="2">
        <v>0</v>
      </c>
      <c r="AI3210" s="2">
        <v>0</v>
      </c>
      <c r="AJ3210" s="2">
        <v>0</v>
      </c>
      <c r="AK3210" s="2">
        <v>0</v>
      </c>
      <c r="AL3210" s="2">
        <v>0</v>
      </c>
      <c r="AM3210" s="2">
        <v>0</v>
      </c>
      <c r="AN3210" s="2">
        <v>0</v>
      </c>
      <c r="AO3210" s="2">
        <v>0</v>
      </c>
      <c r="AP3210" s="2">
        <v>0</v>
      </c>
      <c r="AQ3210" s="2">
        <v>0</v>
      </c>
      <c r="AR3210" s="2">
        <v>0</v>
      </c>
      <c r="AS3210" s="2">
        <v>0</v>
      </c>
      <c r="AT3210" s="2">
        <v>0.77983009815216098</v>
      </c>
      <c r="AU3210" s="2">
        <v>0.78704577684402499</v>
      </c>
      <c r="AV3210" s="2">
        <v>0.94623708724975597</v>
      </c>
      <c r="AW3210" s="2">
        <v>0.98174792528152499</v>
      </c>
      <c r="AX3210" s="2">
        <v>1.1912419795989999</v>
      </c>
      <c r="AY3210" s="2">
        <v>0.809095919132233</v>
      </c>
      <c r="AZ3210" s="2" t="s">
        <v>109</v>
      </c>
      <c r="BA3210" s="2" t="s">
        <v>109</v>
      </c>
      <c r="BB3210" s="2" t="s">
        <v>109</v>
      </c>
      <c r="BC3210" s="2" t="s">
        <v>109</v>
      </c>
      <c r="BD3210" s="2" t="s">
        <v>109</v>
      </c>
      <c r="BE3210" s="2" t="s">
        <v>109</v>
      </c>
      <c r="BF3210" s="2">
        <v>0</v>
      </c>
      <c r="BG3210" s="2">
        <v>0</v>
      </c>
      <c r="BH3210" s="2">
        <v>0</v>
      </c>
      <c r="BI3210" s="2">
        <v>0</v>
      </c>
      <c r="BJ3210" s="2">
        <v>0.98174792528152499</v>
      </c>
      <c r="BK3210" s="2">
        <v>1.1912419795989999</v>
      </c>
      <c r="BL3210" s="2">
        <v>0.98199999999999998</v>
      </c>
      <c r="BM3210" s="2" t="s">
        <v>109</v>
      </c>
      <c r="BN3210" s="2" t="s">
        <v>109</v>
      </c>
      <c r="BO3210" s="2">
        <v>1.1910000000000001</v>
      </c>
      <c r="BP3210" s="2" t="s">
        <v>109</v>
      </c>
      <c r="BQ3210" s="2" t="s">
        <v>109</v>
      </c>
      <c r="BR3210" s="2">
        <v>0</v>
      </c>
      <c r="BS3210" s="2">
        <v>0</v>
      </c>
      <c r="BT3210" s="2">
        <v>0.809095919132233</v>
      </c>
      <c r="BU3210" s="2">
        <v>0</v>
      </c>
      <c r="BV3210" s="2">
        <v>0</v>
      </c>
      <c r="BW3210" s="2">
        <v>0</v>
      </c>
      <c r="BX3210" s="2">
        <v>0</v>
      </c>
      <c r="BY3210" s="2">
        <v>0</v>
      </c>
      <c r="BZ3210" s="2">
        <v>0</v>
      </c>
      <c r="CA3210" s="2">
        <v>0.77983009815216098</v>
      </c>
      <c r="CB3210" s="2">
        <v>0.78704577684402499</v>
      </c>
      <c r="CC3210" s="2">
        <v>0.94623708724975597</v>
      </c>
      <c r="CD3210" s="2">
        <v>0.78</v>
      </c>
      <c r="CE3210" s="2" t="s">
        <v>109</v>
      </c>
      <c r="CF3210" s="2" t="s">
        <v>109</v>
      </c>
      <c r="CG3210" s="2">
        <v>0.78700000000000003</v>
      </c>
      <c r="CH3210" s="2" t="s">
        <v>109</v>
      </c>
      <c r="CI3210" s="2" t="s">
        <v>109</v>
      </c>
      <c r="CJ3210" s="2">
        <v>0.94599999999999995</v>
      </c>
      <c r="CK3210" s="2" t="s">
        <v>109</v>
      </c>
      <c r="CL3210" s="2" t="s">
        <v>109</v>
      </c>
      <c r="CM3210" s="2">
        <v>0.80900000000000005</v>
      </c>
      <c r="CN3210" s="2" t="s">
        <v>109</v>
      </c>
      <c r="CO3210" s="2" t="s">
        <v>109</v>
      </c>
    </row>
    <row r="3211" spans="1:93" ht="15" x14ac:dyDescent="0.25">
      <c r="A3211" s="2">
        <v>3210</v>
      </c>
      <c r="B3211" s="2">
        <v>3.51</v>
      </c>
      <c r="C3211" s="2">
        <v>3.37</v>
      </c>
      <c r="D3211" s="2" t="s">
        <v>39126</v>
      </c>
      <c r="E3211" s="2" t="s">
        <v>39127</v>
      </c>
      <c r="F3211" s="2" t="s">
        <v>39128</v>
      </c>
      <c r="G3211" s="2" t="s">
        <v>39129</v>
      </c>
      <c r="H3211" s="2" t="s">
        <v>97</v>
      </c>
      <c r="I3211" s="2">
        <v>51.796999999999997</v>
      </c>
      <c r="J3211" s="2">
        <v>-0.28571428571428598</v>
      </c>
      <c r="K3211" s="2">
        <v>5.49</v>
      </c>
      <c r="L3211" s="2">
        <v>5.5799998342990902</v>
      </c>
      <c r="M3211" s="2">
        <v>2</v>
      </c>
      <c r="N3211" s="2" t="s">
        <v>39126</v>
      </c>
      <c r="O3211" s="2" t="s">
        <v>39130</v>
      </c>
      <c r="P3211" s="2">
        <v>0</v>
      </c>
      <c r="Q3211" s="2">
        <v>0</v>
      </c>
      <c r="R3211" s="2">
        <v>0</v>
      </c>
      <c r="S3211" s="2" t="s">
        <v>109</v>
      </c>
      <c r="T3211" s="2" t="s">
        <v>109</v>
      </c>
      <c r="U3211" s="2" t="s">
        <v>109</v>
      </c>
      <c r="V3211" s="2">
        <v>2</v>
      </c>
      <c r="W3211" s="2">
        <v>2</v>
      </c>
      <c r="X3211" s="2">
        <v>2</v>
      </c>
      <c r="Y3211" s="2" t="s">
        <v>39131</v>
      </c>
      <c r="Z3211" s="2" t="s">
        <v>39132</v>
      </c>
      <c r="AA3211" s="2" t="s">
        <v>39131</v>
      </c>
      <c r="AB3211" s="2">
        <v>0</v>
      </c>
      <c r="AC3211" s="2">
        <v>0</v>
      </c>
      <c r="AD3211" s="2">
        <v>0</v>
      </c>
      <c r="AE3211" s="2" t="s">
        <v>109</v>
      </c>
      <c r="AF3211" s="2" t="s">
        <v>109</v>
      </c>
      <c r="AG3211" s="2" t="s">
        <v>109</v>
      </c>
      <c r="AH3211" s="2">
        <v>0</v>
      </c>
      <c r="AI3211" s="2">
        <v>0</v>
      </c>
      <c r="AJ3211" s="2">
        <v>0</v>
      </c>
      <c r="AK3211" s="2">
        <v>0</v>
      </c>
      <c r="AL3211" s="2">
        <v>0</v>
      </c>
      <c r="AM3211" s="2">
        <v>0</v>
      </c>
      <c r="AN3211" s="2">
        <v>1.08642601966858</v>
      </c>
      <c r="AO3211" s="2">
        <v>1.2473829984664899</v>
      </c>
      <c r="AP3211" s="2">
        <v>1.1376270055770901</v>
      </c>
      <c r="AQ3211" s="2">
        <v>0.85506671667098999</v>
      </c>
      <c r="AR3211" s="2">
        <v>0.90364938974380504</v>
      </c>
      <c r="AS3211" s="2">
        <v>0.93756198883056596</v>
      </c>
      <c r="AT3211" s="2">
        <v>0</v>
      </c>
      <c r="AU3211" s="2">
        <v>0</v>
      </c>
      <c r="AV3211" s="2">
        <v>0</v>
      </c>
      <c r="AW3211" s="2">
        <v>0</v>
      </c>
      <c r="AX3211" s="2">
        <v>0</v>
      </c>
      <c r="AY3211" s="2">
        <v>0</v>
      </c>
      <c r="AZ3211" s="2" t="s">
        <v>109</v>
      </c>
      <c r="BA3211" s="2" t="s">
        <v>109</v>
      </c>
      <c r="BB3211" s="2" t="s">
        <v>109</v>
      </c>
      <c r="BC3211" s="2" t="s">
        <v>109</v>
      </c>
      <c r="BD3211" s="2" t="s">
        <v>109</v>
      </c>
      <c r="BE3211" s="2" t="s">
        <v>109</v>
      </c>
      <c r="BF3211" s="2">
        <v>0</v>
      </c>
      <c r="BG3211" s="2">
        <v>0</v>
      </c>
      <c r="BH3211" s="2">
        <v>0.85506671667098999</v>
      </c>
      <c r="BI3211" s="2">
        <v>0.90364938974380504</v>
      </c>
      <c r="BJ3211" s="2">
        <v>0</v>
      </c>
      <c r="BK3211" s="2">
        <v>0</v>
      </c>
      <c r="BL3211" s="2">
        <v>0.85499999999999998</v>
      </c>
      <c r="BM3211" s="2" t="s">
        <v>109</v>
      </c>
      <c r="BN3211" s="2" t="s">
        <v>109</v>
      </c>
      <c r="BO3211" s="2">
        <v>0.90400000000000003</v>
      </c>
      <c r="BP3211" s="2" t="s">
        <v>109</v>
      </c>
      <c r="BQ3211" s="2" t="s">
        <v>109</v>
      </c>
      <c r="BR3211" s="2">
        <v>0</v>
      </c>
      <c r="BS3211" s="2">
        <v>0.93756198883056596</v>
      </c>
      <c r="BT3211" s="2">
        <v>0</v>
      </c>
      <c r="BU3211" s="2">
        <v>0</v>
      </c>
      <c r="BV3211" s="2">
        <v>0</v>
      </c>
      <c r="BW3211" s="2">
        <v>0</v>
      </c>
      <c r="BX3211" s="2">
        <v>1.08642601966858</v>
      </c>
      <c r="BY3211" s="2">
        <v>1.2473829984664899</v>
      </c>
      <c r="BZ3211" s="2">
        <v>1.1376270055770901</v>
      </c>
      <c r="CA3211" s="2">
        <v>0</v>
      </c>
      <c r="CB3211" s="2">
        <v>0</v>
      </c>
      <c r="CC3211" s="2">
        <v>0</v>
      </c>
      <c r="CD3211" s="2">
        <v>1.0860000000000001</v>
      </c>
      <c r="CE3211" s="2" t="s">
        <v>109</v>
      </c>
      <c r="CF3211" s="2" t="s">
        <v>109</v>
      </c>
      <c r="CG3211" s="2">
        <v>1.2470000000000001</v>
      </c>
      <c r="CH3211" s="2" t="s">
        <v>109</v>
      </c>
      <c r="CI3211" s="2" t="s">
        <v>109</v>
      </c>
      <c r="CJ3211" s="2">
        <v>1.1379999999999999</v>
      </c>
      <c r="CK3211" s="2" t="s">
        <v>109</v>
      </c>
      <c r="CL3211" s="2" t="s">
        <v>109</v>
      </c>
      <c r="CM3211" s="2">
        <v>0.93799999999999994</v>
      </c>
      <c r="CN3211" s="2" t="s">
        <v>109</v>
      </c>
      <c r="CO3211" s="2" t="s">
        <v>109</v>
      </c>
    </row>
    <row r="3212" spans="1:93" ht="15" x14ac:dyDescent="0.25">
      <c r="A3212" s="2">
        <v>3211</v>
      </c>
      <c r="B3212" s="2">
        <v>7.59</v>
      </c>
      <c r="C3212" s="2">
        <v>5.96</v>
      </c>
      <c r="D3212" s="2" t="s">
        <v>39133</v>
      </c>
      <c r="E3212" s="2" t="s">
        <v>39134</v>
      </c>
      <c r="F3212" s="2" t="s">
        <v>39135</v>
      </c>
      <c r="G3212" s="2" t="s">
        <v>39136</v>
      </c>
      <c r="H3212" s="2" t="s">
        <v>97</v>
      </c>
      <c r="I3212" s="2">
        <v>126.8271</v>
      </c>
      <c r="J3212" s="2">
        <v>-9.0932868352223306E-2</v>
      </c>
      <c r="K3212" s="2">
        <v>6.01</v>
      </c>
      <c r="L3212" s="2">
        <v>5.5799998342990902</v>
      </c>
      <c r="M3212" s="2">
        <v>3</v>
      </c>
      <c r="N3212" s="2" t="s">
        <v>39137</v>
      </c>
      <c r="O3212" s="2" t="s">
        <v>39138</v>
      </c>
      <c r="P3212" s="2">
        <v>3</v>
      </c>
      <c r="Q3212" s="2">
        <v>4</v>
      </c>
      <c r="R3212" s="2">
        <v>3</v>
      </c>
      <c r="S3212" s="2" t="s">
        <v>39139</v>
      </c>
      <c r="T3212" s="2" t="s">
        <v>39140</v>
      </c>
      <c r="U3212" s="2" t="s">
        <v>39139</v>
      </c>
      <c r="V3212" s="2">
        <v>3</v>
      </c>
      <c r="W3212" s="2">
        <v>3</v>
      </c>
      <c r="X3212" s="2">
        <v>3</v>
      </c>
      <c r="Y3212" s="2" t="s">
        <v>39141</v>
      </c>
      <c r="Z3212" s="2" t="s">
        <v>39142</v>
      </c>
      <c r="AA3212" s="2" t="s">
        <v>39141</v>
      </c>
      <c r="AB3212" s="2">
        <v>2</v>
      </c>
      <c r="AC3212" s="2">
        <v>3</v>
      </c>
      <c r="AD3212" s="2">
        <v>1</v>
      </c>
      <c r="AE3212" s="2" t="s">
        <v>39143</v>
      </c>
      <c r="AF3212" s="2" t="s">
        <v>39144</v>
      </c>
      <c r="AG3212" s="2" t="s">
        <v>39145</v>
      </c>
      <c r="AH3212" s="2">
        <v>1.06659603118896</v>
      </c>
      <c r="AI3212" s="2">
        <v>1.06659603118896</v>
      </c>
      <c r="AJ3212" s="2">
        <v>1.0185910463333101</v>
      </c>
      <c r="AK3212" s="2">
        <v>0.99083197116851796</v>
      </c>
      <c r="AL3212" s="2">
        <v>0.94623708724975597</v>
      </c>
      <c r="AM3212" s="2">
        <v>1.0375280380248999</v>
      </c>
      <c r="AN3212" s="2">
        <v>1.05681800842285</v>
      </c>
      <c r="AO3212" s="2">
        <v>1.05681800842285</v>
      </c>
      <c r="AP3212" s="2">
        <v>1</v>
      </c>
      <c r="AQ3212" s="2">
        <v>0.99083197116851796</v>
      </c>
      <c r="AR3212" s="2">
        <v>0.93756198883056596</v>
      </c>
      <c r="AS3212" s="2">
        <v>1.0471290349960301</v>
      </c>
      <c r="AT3212" s="2">
        <v>1.02801597118378</v>
      </c>
      <c r="AU3212" s="2">
        <v>1.0185910463333101</v>
      </c>
      <c r="AV3212" s="2">
        <v>0.98174792528152499</v>
      </c>
      <c r="AW3212" s="2">
        <v>1.0092530250549301</v>
      </c>
      <c r="AX3212" s="2">
        <v>0.96382898092269897</v>
      </c>
      <c r="AY3212" s="2">
        <v>1.0375280380248999</v>
      </c>
      <c r="AZ3212" s="2">
        <v>0.66667459122327999</v>
      </c>
      <c r="BA3212" s="2">
        <v>2.3375453646235798E-2</v>
      </c>
      <c r="BB3212" s="2">
        <v>4.7214832040224697E-2</v>
      </c>
      <c r="BC3212" s="2">
        <v>8.2016320152084196E-2</v>
      </c>
      <c r="BD3212" s="2">
        <v>0.99999216433723603</v>
      </c>
      <c r="BE3212" s="2">
        <v>5.86622558279681E-3</v>
      </c>
      <c r="BF3212" s="2">
        <v>0.99083197116851796</v>
      </c>
      <c r="BG3212" s="2">
        <v>0.94623708724975597</v>
      </c>
      <c r="BH3212" s="2">
        <v>0.99083197116851796</v>
      </c>
      <c r="BI3212" s="2">
        <v>0.93756198883056596</v>
      </c>
      <c r="BJ3212" s="2">
        <v>1.0092530250549301</v>
      </c>
      <c r="BK3212" s="2">
        <v>0.96382898092269897</v>
      </c>
      <c r="BL3212" s="2">
        <v>0.997</v>
      </c>
      <c r="BM3212" s="2">
        <v>1.0668E-2</v>
      </c>
      <c r="BN3212" s="2" t="s">
        <v>109</v>
      </c>
      <c r="BO3212" s="2">
        <v>0.94899999999999995</v>
      </c>
      <c r="BP3212" s="2">
        <v>1.4099E-2</v>
      </c>
      <c r="BQ3212" s="2" t="s">
        <v>109</v>
      </c>
      <c r="BR3212" s="2">
        <v>1.0375280380248999</v>
      </c>
      <c r="BS3212" s="2">
        <v>1.0471290349960301</v>
      </c>
      <c r="BT3212" s="2">
        <v>1.0375280380248999</v>
      </c>
      <c r="BU3212" s="2">
        <v>1.06659603118896</v>
      </c>
      <c r="BV3212" s="2">
        <v>1.06659603118896</v>
      </c>
      <c r="BW3212" s="2">
        <v>1.0185910463333101</v>
      </c>
      <c r="BX3212" s="2">
        <v>1.05681800842285</v>
      </c>
      <c r="BY3212" s="2">
        <v>1.05681800842285</v>
      </c>
      <c r="BZ3212" s="2">
        <v>1</v>
      </c>
      <c r="CA3212" s="2">
        <v>1.02801597118378</v>
      </c>
      <c r="CB3212" s="2">
        <v>1.0185910463333101</v>
      </c>
      <c r="CC3212" s="2">
        <v>0.98174792528152499</v>
      </c>
      <c r="CD3212" s="2">
        <v>1.05</v>
      </c>
      <c r="CE3212" s="2">
        <v>1.9092999999999999E-2</v>
      </c>
      <c r="CF3212" s="2" t="s">
        <v>109</v>
      </c>
      <c r="CG3212" s="2">
        <v>1.0469999999999999</v>
      </c>
      <c r="CH3212" s="2">
        <v>2.4222E-2</v>
      </c>
      <c r="CI3212" s="2" t="s">
        <v>109</v>
      </c>
      <c r="CJ3212" s="2">
        <v>1</v>
      </c>
      <c r="CK3212" s="2">
        <v>1.8419999999999999E-2</v>
      </c>
      <c r="CL3212" s="2" t="s">
        <v>109</v>
      </c>
      <c r="CM3212" s="2">
        <v>1.0409999999999999</v>
      </c>
      <c r="CN3212" s="2">
        <v>5.326E-3</v>
      </c>
      <c r="CO3212" s="2" t="s">
        <v>109</v>
      </c>
    </row>
    <row r="3213" spans="1:93" ht="15" x14ac:dyDescent="0.25">
      <c r="A3213" s="2">
        <v>3212</v>
      </c>
      <c r="B3213" s="2">
        <v>5.0199999999999996</v>
      </c>
      <c r="C3213" s="2">
        <v>4.43</v>
      </c>
      <c r="D3213" s="2" t="s">
        <v>39146</v>
      </c>
      <c r="E3213" s="2" t="s">
        <v>39147</v>
      </c>
      <c r="F3213" s="2" t="s">
        <v>39148</v>
      </c>
      <c r="G3213" s="2" t="s">
        <v>39149</v>
      </c>
      <c r="H3213" s="2" t="s">
        <v>97</v>
      </c>
      <c r="I3213" s="2">
        <v>82.875799999999998</v>
      </c>
      <c r="J3213" s="2">
        <v>-0.46806136680613603</v>
      </c>
      <c r="K3213" s="2">
        <v>8.26</v>
      </c>
      <c r="L3213" s="2">
        <v>5.5789999663829803</v>
      </c>
      <c r="M3213" s="2">
        <v>4</v>
      </c>
      <c r="N3213" s="2" t="s">
        <v>39150</v>
      </c>
      <c r="O3213" s="2" t="s">
        <v>39151</v>
      </c>
      <c r="P3213" s="2">
        <v>4</v>
      </c>
      <c r="Q3213" s="2">
        <v>4</v>
      </c>
      <c r="R3213" s="2">
        <v>4</v>
      </c>
      <c r="S3213" s="2" t="s">
        <v>39152</v>
      </c>
      <c r="T3213" s="2" t="s">
        <v>39153</v>
      </c>
      <c r="U3213" s="2" t="s">
        <v>39152</v>
      </c>
      <c r="V3213" s="2">
        <v>1</v>
      </c>
      <c r="W3213" s="2">
        <v>1</v>
      </c>
      <c r="X3213" s="2">
        <v>1</v>
      </c>
      <c r="Y3213" s="2" t="s">
        <v>39154</v>
      </c>
      <c r="Z3213" s="2" t="s">
        <v>39155</v>
      </c>
      <c r="AA3213" s="2" t="s">
        <v>39154</v>
      </c>
      <c r="AB3213" s="2">
        <v>0</v>
      </c>
      <c r="AC3213" s="2">
        <v>0</v>
      </c>
      <c r="AD3213" s="2">
        <v>0</v>
      </c>
      <c r="AE3213" s="2" t="s">
        <v>109</v>
      </c>
      <c r="AF3213" s="2" t="s">
        <v>109</v>
      </c>
      <c r="AG3213" s="2" t="s">
        <v>109</v>
      </c>
      <c r="AH3213" s="2">
        <v>1.12719798088074</v>
      </c>
      <c r="AI3213" s="2">
        <v>0.94623708724975597</v>
      </c>
      <c r="AJ3213" s="2">
        <v>0.93756198883056596</v>
      </c>
      <c r="AK3213" s="2">
        <v>1.18032097816467</v>
      </c>
      <c r="AL3213" s="2">
        <v>0.98174792528152499</v>
      </c>
      <c r="AM3213" s="2">
        <v>1.1912419795989999</v>
      </c>
      <c r="AN3213" s="2">
        <v>0.97274720668792702</v>
      </c>
      <c r="AO3213" s="2">
        <v>0.86297851800918601</v>
      </c>
      <c r="AP3213" s="2">
        <v>0.96382898092269897</v>
      </c>
      <c r="AQ3213" s="2">
        <v>1.1168630123138401</v>
      </c>
      <c r="AR3213" s="2">
        <v>1.10662400722504</v>
      </c>
      <c r="AS3213" s="2">
        <v>0.99083197116851796</v>
      </c>
      <c r="AT3213" s="2">
        <v>0</v>
      </c>
      <c r="AU3213" s="2">
        <v>0</v>
      </c>
      <c r="AV3213" s="2">
        <v>0</v>
      </c>
      <c r="AW3213" s="2">
        <v>0</v>
      </c>
      <c r="AX3213" s="2">
        <v>0</v>
      </c>
      <c r="AY3213" s="2">
        <v>0</v>
      </c>
      <c r="AZ3213" s="2">
        <v>0.125666991158325</v>
      </c>
      <c r="BA3213" s="2">
        <v>0.61449818089323205</v>
      </c>
      <c r="BB3213" s="2">
        <v>0.644384177430259</v>
      </c>
      <c r="BC3213" s="2">
        <v>0.27159924987872403</v>
      </c>
      <c r="BD3213" s="2">
        <v>0.169501071233814</v>
      </c>
      <c r="BE3213" s="2">
        <v>0.533475325063269</v>
      </c>
      <c r="BF3213" s="2">
        <v>1.18032097816467</v>
      </c>
      <c r="BG3213" s="2">
        <v>0.98174792528152499</v>
      </c>
      <c r="BH3213" s="2">
        <v>1.1168630123138401</v>
      </c>
      <c r="BI3213" s="2">
        <v>1.10662400722504</v>
      </c>
      <c r="BJ3213" s="2">
        <v>0</v>
      </c>
      <c r="BK3213" s="2">
        <v>0</v>
      </c>
      <c r="BL3213" s="2">
        <v>1.149</v>
      </c>
      <c r="BM3213" s="2">
        <v>3.9066999999999998E-2</v>
      </c>
      <c r="BN3213" s="2" t="s">
        <v>109</v>
      </c>
      <c r="BO3213" s="2">
        <v>1.044</v>
      </c>
      <c r="BP3213" s="2">
        <v>8.4564E-2</v>
      </c>
      <c r="BQ3213" s="2" t="s">
        <v>109</v>
      </c>
      <c r="BR3213" s="2">
        <v>1.1912419795989999</v>
      </c>
      <c r="BS3213" s="2">
        <v>0.99083197116851796</v>
      </c>
      <c r="BT3213" s="2">
        <v>0</v>
      </c>
      <c r="BU3213" s="2">
        <v>1.12719798088074</v>
      </c>
      <c r="BV3213" s="2">
        <v>0.94623708724975597</v>
      </c>
      <c r="BW3213" s="2">
        <v>0.93756198883056596</v>
      </c>
      <c r="BX3213" s="2">
        <v>0.97274720668792702</v>
      </c>
      <c r="BY3213" s="2">
        <v>0.86297851800918601</v>
      </c>
      <c r="BZ3213" s="2">
        <v>0.96382898092269897</v>
      </c>
      <c r="CA3213" s="2">
        <v>0</v>
      </c>
      <c r="CB3213" s="2">
        <v>0</v>
      </c>
      <c r="CC3213" s="2">
        <v>0</v>
      </c>
      <c r="CD3213" s="2">
        <v>1.05</v>
      </c>
      <c r="CE3213" s="2">
        <v>0.104016</v>
      </c>
      <c r="CF3213" s="2" t="s">
        <v>109</v>
      </c>
      <c r="CG3213" s="2">
        <v>0.90500000000000003</v>
      </c>
      <c r="CH3213" s="2">
        <v>6.5081E-2</v>
      </c>
      <c r="CI3213" s="2" t="s">
        <v>109</v>
      </c>
      <c r="CJ3213" s="2">
        <v>0.95099999999999996</v>
      </c>
      <c r="CK3213" s="2">
        <v>1.9536999999999999E-2</v>
      </c>
      <c r="CL3213" s="2" t="s">
        <v>109</v>
      </c>
      <c r="CM3213" s="2">
        <v>1.091</v>
      </c>
      <c r="CN3213" s="2">
        <v>0.129886</v>
      </c>
      <c r="CO3213" s="2" t="s">
        <v>109</v>
      </c>
    </row>
    <row r="3214" spans="1:93" ht="15" x14ac:dyDescent="0.25">
      <c r="A3214" s="2">
        <v>3213</v>
      </c>
      <c r="B3214" s="2">
        <v>2.36</v>
      </c>
      <c r="C3214" s="2">
        <v>2.2200000000000002</v>
      </c>
      <c r="D3214" s="2" t="s">
        <v>39156</v>
      </c>
      <c r="E3214" s="2" t="s">
        <v>39157</v>
      </c>
      <c r="F3214" s="2" t="s">
        <v>39158</v>
      </c>
      <c r="G3214" s="2" t="s">
        <v>39159</v>
      </c>
      <c r="H3214" s="2" t="s">
        <v>97</v>
      </c>
      <c r="I3214" s="2">
        <v>51.469000000000001</v>
      </c>
      <c r="J3214" s="2">
        <v>-5.1893095768374399E-2</v>
      </c>
      <c r="K3214" s="2">
        <v>7</v>
      </c>
      <c r="L3214" s="2">
        <v>5.5679999291896802</v>
      </c>
      <c r="M3214" s="2">
        <v>1</v>
      </c>
      <c r="N3214" s="2" t="s">
        <v>39160</v>
      </c>
      <c r="O3214" s="2" t="s">
        <v>39161</v>
      </c>
      <c r="P3214" s="2">
        <v>1</v>
      </c>
      <c r="Q3214" s="2">
        <v>1</v>
      </c>
      <c r="R3214" s="2">
        <v>1</v>
      </c>
      <c r="S3214" s="2" t="s">
        <v>39162</v>
      </c>
      <c r="T3214" s="2" t="s">
        <v>39163</v>
      </c>
      <c r="U3214" s="2" t="s">
        <v>39162</v>
      </c>
      <c r="V3214" s="2">
        <v>1</v>
      </c>
      <c r="W3214" s="2">
        <v>1</v>
      </c>
      <c r="X3214" s="2">
        <v>1</v>
      </c>
      <c r="Y3214" s="2" t="s">
        <v>39164</v>
      </c>
      <c r="Z3214" s="2" t="s">
        <v>39165</v>
      </c>
      <c r="AA3214" s="2" t="s">
        <v>39164</v>
      </c>
      <c r="AB3214" s="2">
        <v>0</v>
      </c>
      <c r="AC3214" s="2">
        <v>0</v>
      </c>
      <c r="AD3214" s="2">
        <v>0</v>
      </c>
      <c r="AE3214" s="2" t="s">
        <v>109</v>
      </c>
      <c r="AF3214" s="2" t="s">
        <v>109</v>
      </c>
      <c r="AG3214" s="2" t="s">
        <v>109</v>
      </c>
      <c r="AH3214" s="2">
        <v>1.2589249610900899</v>
      </c>
      <c r="AI3214" s="2">
        <v>1.2473829984664899</v>
      </c>
      <c r="AJ3214" s="2">
        <v>1.06659603118896</v>
      </c>
      <c r="AK3214" s="2">
        <v>1</v>
      </c>
      <c r="AL3214" s="2">
        <v>0.84722739458084095</v>
      </c>
      <c r="AM3214" s="2">
        <v>1.16949903964996</v>
      </c>
      <c r="AN3214" s="2">
        <v>0.81658238172531095</v>
      </c>
      <c r="AO3214" s="2">
        <v>0.83176368474960305</v>
      </c>
      <c r="AP3214" s="2">
        <v>1.0185910463333101</v>
      </c>
      <c r="AQ3214" s="2">
        <v>0.96382898092269897</v>
      </c>
      <c r="AR3214" s="2">
        <v>1.21338903903961</v>
      </c>
      <c r="AS3214" s="2">
        <v>0.78704577684402499</v>
      </c>
      <c r="AT3214" s="2">
        <v>0</v>
      </c>
      <c r="AU3214" s="2">
        <v>0</v>
      </c>
      <c r="AV3214" s="2">
        <v>0</v>
      </c>
      <c r="AW3214" s="2">
        <v>0</v>
      </c>
      <c r="AX3214" s="2">
        <v>0</v>
      </c>
      <c r="AY3214" s="2">
        <v>0</v>
      </c>
      <c r="AZ3214" s="2">
        <v>0.5</v>
      </c>
      <c r="BA3214" s="2">
        <v>0.95112528710650601</v>
      </c>
      <c r="BB3214" s="2">
        <v>0.95942021799798105</v>
      </c>
      <c r="BC3214" s="2">
        <v>0.94228488536788302</v>
      </c>
      <c r="BD3214" s="2">
        <v>0.32283177690537301</v>
      </c>
      <c r="BE3214" s="2">
        <v>0.86864955014690504</v>
      </c>
      <c r="BF3214" s="2">
        <v>1</v>
      </c>
      <c r="BG3214" s="2">
        <v>0.84722739458084095</v>
      </c>
      <c r="BH3214" s="2">
        <v>0.96382898092269897</v>
      </c>
      <c r="BI3214" s="2">
        <v>1.21338903903961</v>
      </c>
      <c r="BJ3214" s="2">
        <v>0</v>
      </c>
      <c r="BK3214" s="2">
        <v>0</v>
      </c>
      <c r="BL3214" s="2">
        <v>0.98199999999999998</v>
      </c>
      <c r="BM3214" s="2">
        <v>2.6048000000000002E-2</v>
      </c>
      <c r="BN3214" s="2" t="s">
        <v>109</v>
      </c>
      <c r="BO3214" s="2">
        <v>1.03</v>
      </c>
      <c r="BP3214" s="2">
        <v>0.25129899999999999</v>
      </c>
      <c r="BQ3214" s="2" t="s">
        <v>109</v>
      </c>
      <c r="BR3214" s="2">
        <v>1.16949903964996</v>
      </c>
      <c r="BS3214" s="2">
        <v>0.78704577684402499</v>
      </c>
      <c r="BT3214" s="2">
        <v>0</v>
      </c>
      <c r="BU3214" s="2">
        <v>1.2589249610900899</v>
      </c>
      <c r="BV3214" s="2">
        <v>1.2473829984664899</v>
      </c>
      <c r="BW3214" s="2">
        <v>1.06659603118896</v>
      </c>
      <c r="BX3214" s="2">
        <v>0.81658238172531095</v>
      </c>
      <c r="BY3214" s="2">
        <v>0.83176368474960305</v>
      </c>
      <c r="BZ3214" s="2">
        <v>1.0185910463333101</v>
      </c>
      <c r="CA3214" s="2">
        <v>0</v>
      </c>
      <c r="CB3214" s="2">
        <v>0</v>
      </c>
      <c r="CC3214" s="2">
        <v>0</v>
      </c>
      <c r="CD3214" s="2">
        <v>1.038</v>
      </c>
      <c r="CE3214" s="2">
        <v>0.30140499999999998</v>
      </c>
      <c r="CF3214" s="2" t="s">
        <v>109</v>
      </c>
      <c r="CG3214" s="2">
        <v>1.04</v>
      </c>
      <c r="CH3214" s="2">
        <v>0.28270099999999998</v>
      </c>
      <c r="CI3214" s="2" t="s">
        <v>109</v>
      </c>
      <c r="CJ3214" s="2">
        <v>1.0429999999999999</v>
      </c>
      <c r="CK3214" s="2">
        <v>3.2557999999999997E-2</v>
      </c>
      <c r="CL3214" s="2" t="s">
        <v>109</v>
      </c>
      <c r="CM3214" s="2">
        <v>0.97799999999999998</v>
      </c>
      <c r="CN3214" s="2">
        <v>0.27644200000000002</v>
      </c>
      <c r="CO3214" s="2" t="s">
        <v>109</v>
      </c>
    </row>
    <row r="3215" spans="1:93" ht="15" x14ac:dyDescent="0.25">
      <c r="A3215" s="2">
        <v>3214</v>
      </c>
      <c r="B3215" s="2">
        <v>9.33</v>
      </c>
      <c r="C3215" s="2">
        <v>6.98</v>
      </c>
      <c r="D3215" s="2" t="s">
        <v>39166</v>
      </c>
      <c r="E3215" s="2" t="s">
        <v>39167</v>
      </c>
      <c r="F3215" s="2" t="s">
        <v>39168</v>
      </c>
      <c r="G3215" s="2" t="s">
        <v>39169</v>
      </c>
      <c r="H3215" s="2" t="s">
        <v>97</v>
      </c>
      <c r="I3215" s="2">
        <v>96.932599999999994</v>
      </c>
      <c r="J3215" s="2">
        <v>-0.78769230769230802</v>
      </c>
      <c r="K3215" s="2">
        <v>5.24</v>
      </c>
      <c r="L3215" s="2">
        <v>5.5619999766349801</v>
      </c>
      <c r="M3215" s="2">
        <v>5</v>
      </c>
      <c r="N3215" s="2" t="s">
        <v>39170</v>
      </c>
      <c r="O3215" s="2" t="s">
        <v>39171</v>
      </c>
      <c r="P3215" s="2">
        <v>4</v>
      </c>
      <c r="Q3215" s="2">
        <v>4</v>
      </c>
      <c r="R3215" s="2">
        <v>4</v>
      </c>
      <c r="S3215" s="2" t="s">
        <v>39172</v>
      </c>
      <c r="T3215" s="2" t="s">
        <v>39173</v>
      </c>
      <c r="U3215" s="2" t="s">
        <v>39172</v>
      </c>
      <c r="V3215" s="2">
        <v>2</v>
      </c>
      <c r="W3215" s="2">
        <v>2</v>
      </c>
      <c r="X3215" s="2">
        <v>1</v>
      </c>
      <c r="Y3215" s="2" t="s">
        <v>39174</v>
      </c>
      <c r="Z3215" s="2" t="s">
        <v>39175</v>
      </c>
      <c r="AA3215" s="2" t="s">
        <v>39176</v>
      </c>
      <c r="AB3215" s="2">
        <v>5</v>
      </c>
      <c r="AC3215" s="2">
        <v>5</v>
      </c>
      <c r="AD3215" s="2">
        <v>4</v>
      </c>
      <c r="AE3215" s="2" t="s">
        <v>39177</v>
      </c>
      <c r="AF3215" s="2" t="s">
        <v>39178</v>
      </c>
      <c r="AG3215" s="2" t="s">
        <v>39179</v>
      </c>
      <c r="AH3215" s="2">
        <v>1.0964779853820801</v>
      </c>
      <c r="AI3215" s="2">
        <v>1.12719798088074</v>
      </c>
      <c r="AJ3215" s="2">
        <v>1.05681800842285</v>
      </c>
      <c r="AK3215" s="2">
        <v>0.96382898092269897</v>
      </c>
      <c r="AL3215" s="2">
        <v>0.92896640300750699</v>
      </c>
      <c r="AM3215" s="2">
        <v>1.0185910463333101</v>
      </c>
      <c r="AN3215" s="2">
        <v>1.0471290349960301</v>
      </c>
      <c r="AO3215" s="2">
        <v>1.0185910463333101</v>
      </c>
      <c r="AP3215" s="2">
        <v>0.93756198883056596</v>
      </c>
      <c r="AQ3215" s="2">
        <v>1.0185910463333101</v>
      </c>
      <c r="AR3215" s="2">
        <v>0.92044961452484098</v>
      </c>
      <c r="AS3215" s="2">
        <v>1.10662400722504</v>
      </c>
      <c r="AT3215" s="2">
        <v>1.08642601966858</v>
      </c>
      <c r="AU3215" s="2">
        <v>0.90364938974380504</v>
      </c>
      <c r="AV3215" s="2">
        <v>0.94623708724975597</v>
      </c>
      <c r="AW3215" s="2">
        <v>1.1912419795989999</v>
      </c>
      <c r="AX3215" s="2">
        <v>1.0375280380248999</v>
      </c>
      <c r="AY3215" s="2">
        <v>1.1376270055770901</v>
      </c>
      <c r="AZ3215" s="2">
        <v>0.49716580524983001</v>
      </c>
      <c r="BA3215" s="2">
        <v>0.40847723164000799</v>
      </c>
      <c r="BB3215" s="2">
        <v>3.4577506796492699E-2</v>
      </c>
      <c r="BC3215" s="2">
        <v>0.86531317697380605</v>
      </c>
      <c r="BD3215" s="2">
        <v>0.63259855259836795</v>
      </c>
      <c r="BE3215" s="2">
        <v>0.129937930357579</v>
      </c>
      <c r="BF3215" s="2">
        <v>0.96382898092269897</v>
      </c>
      <c r="BG3215" s="2">
        <v>0.92896640300750699</v>
      </c>
      <c r="BH3215" s="2">
        <v>1.0185910463333101</v>
      </c>
      <c r="BI3215" s="2">
        <v>0.92044961452484098</v>
      </c>
      <c r="BJ3215" s="2">
        <v>1.1912419795989999</v>
      </c>
      <c r="BK3215" s="2">
        <v>1.0375280380248999</v>
      </c>
      <c r="BL3215" s="2">
        <v>1.0580000000000001</v>
      </c>
      <c r="BM3215" s="2">
        <v>0.112195</v>
      </c>
      <c r="BN3215" s="2" t="s">
        <v>109</v>
      </c>
      <c r="BO3215" s="2">
        <v>0.96199999999999997</v>
      </c>
      <c r="BP3215" s="2">
        <v>6.7832000000000003E-2</v>
      </c>
      <c r="BQ3215" s="2" t="s">
        <v>109</v>
      </c>
      <c r="BR3215" s="2">
        <v>1.0185910463333101</v>
      </c>
      <c r="BS3215" s="2">
        <v>1.10662400722504</v>
      </c>
      <c r="BT3215" s="2">
        <v>1.1376270055770901</v>
      </c>
      <c r="BU3215" s="2">
        <v>1.0964779853820801</v>
      </c>
      <c r="BV3215" s="2">
        <v>1.12719798088074</v>
      </c>
      <c r="BW3215" s="2">
        <v>1.05681800842285</v>
      </c>
      <c r="BX3215" s="2">
        <v>1.0471290349960301</v>
      </c>
      <c r="BY3215" s="2">
        <v>1.0185910463333101</v>
      </c>
      <c r="BZ3215" s="2">
        <v>0.93756198883056596</v>
      </c>
      <c r="CA3215" s="2">
        <v>1.08642601966858</v>
      </c>
      <c r="CB3215" s="2">
        <v>0.90364938974380504</v>
      </c>
      <c r="CC3215" s="2">
        <v>0.94623708724975597</v>
      </c>
      <c r="CD3215" s="2">
        <v>1.077</v>
      </c>
      <c r="CE3215" s="2">
        <v>2.4220999999999999E-2</v>
      </c>
      <c r="CF3215" s="2" t="s">
        <v>109</v>
      </c>
      <c r="CG3215" s="2">
        <v>1.016</v>
      </c>
      <c r="CH3215" s="2">
        <v>0.10997700000000001</v>
      </c>
      <c r="CI3215" s="2" t="s">
        <v>109</v>
      </c>
      <c r="CJ3215" s="2">
        <v>0.98</v>
      </c>
      <c r="CK3215" s="2">
        <v>6.7833000000000004E-2</v>
      </c>
      <c r="CL3215" s="2" t="s">
        <v>109</v>
      </c>
      <c r="CM3215" s="2">
        <v>1.0880000000000001</v>
      </c>
      <c r="CN3215" s="2">
        <v>5.6779000000000003E-2</v>
      </c>
      <c r="CO3215" s="2" t="s">
        <v>109</v>
      </c>
    </row>
    <row r="3216" spans="1:93" ht="15" x14ac:dyDescent="0.25">
      <c r="A3216" s="2">
        <v>3215</v>
      </c>
      <c r="B3216" s="2">
        <v>2.23</v>
      </c>
      <c r="C3216" s="2">
        <v>2.02</v>
      </c>
      <c r="D3216" s="2" t="s">
        <v>39180</v>
      </c>
      <c r="E3216" s="2" t="s">
        <v>39181</v>
      </c>
      <c r="F3216" s="2" t="s">
        <v>39182</v>
      </c>
      <c r="G3216" s="2" t="s">
        <v>39183</v>
      </c>
      <c r="H3216" s="2" t="s">
        <v>97</v>
      </c>
      <c r="I3216" s="2">
        <v>20.3965</v>
      </c>
      <c r="J3216" s="2">
        <v>-8.3888888888888805E-2</v>
      </c>
      <c r="K3216" s="2">
        <v>6.59</v>
      </c>
      <c r="L3216" s="2">
        <v>5.55600002408028</v>
      </c>
      <c r="M3216" s="2">
        <v>1</v>
      </c>
      <c r="N3216" s="2" t="s">
        <v>39184</v>
      </c>
      <c r="O3216" s="2" t="s">
        <v>39185</v>
      </c>
      <c r="P3216" s="2">
        <v>0</v>
      </c>
      <c r="Q3216" s="2">
        <v>0</v>
      </c>
      <c r="R3216" s="2">
        <v>0</v>
      </c>
      <c r="S3216" s="2" t="s">
        <v>109</v>
      </c>
      <c r="T3216" s="2" t="s">
        <v>109</v>
      </c>
      <c r="U3216" s="2" t="s">
        <v>109</v>
      </c>
      <c r="V3216" s="2">
        <v>0</v>
      </c>
      <c r="W3216" s="2">
        <v>0</v>
      </c>
      <c r="X3216" s="2">
        <v>0</v>
      </c>
      <c r="Y3216" s="2" t="s">
        <v>109</v>
      </c>
      <c r="Z3216" s="2" t="s">
        <v>109</v>
      </c>
      <c r="AA3216" s="2" t="s">
        <v>109</v>
      </c>
      <c r="AB3216" s="2">
        <v>1</v>
      </c>
      <c r="AC3216" s="2">
        <v>1</v>
      </c>
      <c r="AD3216" s="2">
        <v>1</v>
      </c>
      <c r="AE3216" s="2" t="s">
        <v>39186</v>
      </c>
      <c r="AF3216" s="2" t="s">
        <v>39187</v>
      </c>
      <c r="AG3216" s="2" t="s">
        <v>39186</v>
      </c>
      <c r="AH3216" s="2">
        <v>0</v>
      </c>
      <c r="AI3216" s="2">
        <v>0</v>
      </c>
      <c r="AJ3216" s="2">
        <v>0</v>
      </c>
      <c r="AK3216" s="2">
        <v>0</v>
      </c>
      <c r="AL3216" s="2">
        <v>0</v>
      </c>
      <c r="AM3216" s="2">
        <v>0</v>
      </c>
      <c r="AN3216" s="2">
        <v>0</v>
      </c>
      <c r="AO3216" s="2">
        <v>0</v>
      </c>
      <c r="AP3216" s="2">
        <v>0</v>
      </c>
      <c r="AQ3216" s="2">
        <v>0</v>
      </c>
      <c r="AR3216" s="2">
        <v>0</v>
      </c>
      <c r="AS3216" s="2">
        <v>0</v>
      </c>
      <c r="AT3216" s="2">
        <v>0.98174792528152499</v>
      </c>
      <c r="AU3216" s="2">
        <v>0.91201078891754195</v>
      </c>
      <c r="AV3216" s="2">
        <v>0.90364938974380504</v>
      </c>
      <c r="AW3216" s="2">
        <v>1.07646501064301</v>
      </c>
      <c r="AX3216" s="2">
        <v>0.98174792528152499</v>
      </c>
      <c r="AY3216" s="2">
        <v>1.08642601966858</v>
      </c>
      <c r="AZ3216" s="2" t="s">
        <v>109</v>
      </c>
      <c r="BA3216" s="2" t="s">
        <v>109</v>
      </c>
      <c r="BB3216" s="2" t="s">
        <v>109</v>
      </c>
      <c r="BC3216" s="2" t="s">
        <v>109</v>
      </c>
      <c r="BD3216" s="2" t="s">
        <v>109</v>
      </c>
      <c r="BE3216" s="2" t="s">
        <v>109</v>
      </c>
      <c r="BF3216" s="2">
        <v>0</v>
      </c>
      <c r="BG3216" s="2">
        <v>0</v>
      </c>
      <c r="BH3216" s="2">
        <v>0</v>
      </c>
      <c r="BI3216" s="2">
        <v>0</v>
      </c>
      <c r="BJ3216" s="2">
        <v>1.07646501064301</v>
      </c>
      <c r="BK3216" s="2">
        <v>0.98174792528152499</v>
      </c>
      <c r="BL3216" s="2">
        <v>1.0760000000000001</v>
      </c>
      <c r="BM3216" s="2" t="s">
        <v>109</v>
      </c>
      <c r="BN3216" s="2" t="s">
        <v>109</v>
      </c>
      <c r="BO3216" s="2">
        <v>0.98199999999999998</v>
      </c>
      <c r="BP3216" s="2" t="s">
        <v>109</v>
      </c>
      <c r="BQ3216" s="2" t="s">
        <v>109</v>
      </c>
      <c r="BR3216" s="2">
        <v>0</v>
      </c>
      <c r="BS3216" s="2">
        <v>0</v>
      </c>
      <c r="BT3216" s="2">
        <v>1.08642601966858</v>
      </c>
      <c r="BU3216" s="2">
        <v>0</v>
      </c>
      <c r="BV3216" s="2">
        <v>0</v>
      </c>
      <c r="BW3216" s="2">
        <v>0</v>
      </c>
      <c r="BX3216" s="2">
        <v>0</v>
      </c>
      <c r="BY3216" s="2">
        <v>0</v>
      </c>
      <c r="BZ3216" s="2">
        <v>0</v>
      </c>
      <c r="CA3216" s="2">
        <v>0.98174792528152499</v>
      </c>
      <c r="CB3216" s="2">
        <v>0.91201078891754195</v>
      </c>
      <c r="CC3216" s="2">
        <v>0.90364938974380504</v>
      </c>
      <c r="CD3216" s="2">
        <v>0.98199999999999998</v>
      </c>
      <c r="CE3216" s="2" t="s">
        <v>109</v>
      </c>
      <c r="CF3216" s="2" t="s">
        <v>109</v>
      </c>
      <c r="CG3216" s="2">
        <v>0.91200000000000003</v>
      </c>
      <c r="CH3216" s="2" t="s">
        <v>109</v>
      </c>
      <c r="CI3216" s="2" t="s">
        <v>109</v>
      </c>
      <c r="CJ3216" s="2">
        <v>0.90400000000000003</v>
      </c>
      <c r="CK3216" s="2" t="s">
        <v>109</v>
      </c>
      <c r="CL3216" s="2" t="s">
        <v>109</v>
      </c>
      <c r="CM3216" s="2">
        <v>1.0860000000000001</v>
      </c>
      <c r="CN3216" s="2" t="s">
        <v>109</v>
      </c>
      <c r="CO3216" s="2" t="s">
        <v>109</v>
      </c>
    </row>
    <row r="3217" spans="1:93" ht="15" x14ac:dyDescent="0.25">
      <c r="A3217" s="2">
        <v>3216</v>
      </c>
      <c r="B3217" s="2">
        <v>2.21</v>
      </c>
      <c r="C3217" s="2">
        <v>2.11</v>
      </c>
      <c r="D3217" s="2" t="s">
        <v>39188</v>
      </c>
      <c r="E3217" s="2" t="s">
        <v>39189</v>
      </c>
      <c r="F3217" s="2" t="s">
        <v>39190</v>
      </c>
      <c r="G3217" s="2" t="s">
        <v>39191</v>
      </c>
      <c r="H3217" s="2" t="s">
        <v>97</v>
      </c>
      <c r="I3217" s="2">
        <v>48.385399999999997</v>
      </c>
      <c r="J3217" s="2">
        <v>-0.66497584541062704</v>
      </c>
      <c r="K3217" s="2">
        <v>9.42</v>
      </c>
      <c r="L3217" s="2">
        <v>5.55600002408028</v>
      </c>
      <c r="M3217" s="2">
        <v>1</v>
      </c>
      <c r="N3217" s="2" t="s">
        <v>39188</v>
      </c>
      <c r="O3217" s="2" t="s">
        <v>39192</v>
      </c>
      <c r="P3217" s="2">
        <v>1</v>
      </c>
      <c r="Q3217" s="2">
        <v>2</v>
      </c>
      <c r="R3217" s="2">
        <v>1</v>
      </c>
      <c r="S3217" s="2" t="s">
        <v>39193</v>
      </c>
      <c r="T3217" s="2" t="s">
        <v>39194</v>
      </c>
      <c r="U3217" s="2" t="s">
        <v>39193</v>
      </c>
      <c r="V3217" s="2">
        <v>1</v>
      </c>
      <c r="W3217" s="2">
        <v>1</v>
      </c>
      <c r="X3217" s="2">
        <v>1</v>
      </c>
      <c r="Y3217" s="2" t="s">
        <v>39193</v>
      </c>
      <c r="Z3217" s="2" t="s">
        <v>39195</v>
      </c>
      <c r="AA3217" s="2" t="s">
        <v>39193</v>
      </c>
      <c r="AB3217" s="2">
        <v>1</v>
      </c>
      <c r="AC3217" s="2">
        <v>2</v>
      </c>
      <c r="AD3217" s="2">
        <v>1</v>
      </c>
      <c r="AE3217" s="2" t="s">
        <v>39196</v>
      </c>
      <c r="AF3217" s="2" t="s">
        <v>39197</v>
      </c>
      <c r="AG3217" s="2" t="s">
        <v>39196</v>
      </c>
      <c r="AH3217" s="2">
        <v>1.0092530250549301</v>
      </c>
      <c r="AI3217" s="2">
        <v>1.0092530250549301</v>
      </c>
      <c r="AJ3217" s="2">
        <v>1.21338903903961</v>
      </c>
      <c r="AK3217" s="2">
        <v>0.99083197116851796</v>
      </c>
      <c r="AL3217" s="2">
        <v>1.1912419795989999</v>
      </c>
      <c r="AM3217" s="2">
        <v>0.83176368474960305</v>
      </c>
      <c r="AN3217" s="2">
        <v>0.92896640300750699</v>
      </c>
      <c r="AO3217" s="2">
        <v>0.94623708724975597</v>
      </c>
      <c r="AP3217" s="2">
        <v>1.14815402030945</v>
      </c>
      <c r="AQ3217" s="2">
        <v>0.97274720668792702</v>
      </c>
      <c r="AR3217" s="2">
        <v>1.20226395130157</v>
      </c>
      <c r="AS3217" s="2">
        <v>0.80167812108993497</v>
      </c>
      <c r="AT3217" s="2">
        <v>0.92044961452484098</v>
      </c>
      <c r="AU3217" s="2">
        <v>0.77983009815216098</v>
      </c>
      <c r="AV3217" s="2">
        <v>0.92896640300750699</v>
      </c>
      <c r="AW3217" s="2">
        <v>1.16949903964996</v>
      </c>
      <c r="AX3217" s="2">
        <v>1.18032097816467</v>
      </c>
      <c r="AY3217" s="2">
        <v>0.98174792528152499</v>
      </c>
      <c r="AZ3217" s="2">
        <v>0.56594288966666695</v>
      </c>
      <c r="BA3217" s="2">
        <v>9.2201538075130699E-4</v>
      </c>
      <c r="BB3217" s="2">
        <v>0.23549123504490199</v>
      </c>
      <c r="BC3217" s="2">
        <v>0.33246377524468002</v>
      </c>
      <c r="BD3217" s="2">
        <v>0.40167615423665798</v>
      </c>
      <c r="BE3217" s="2">
        <v>0.151632155654706</v>
      </c>
      <c r="BF3217" s="2">
        <v>0.99083197116851796</v>
      </c>
      <c r="BG3217" s="2">
        <v>1.1912419795989999</v>
      </c>
      <c r="BH3217" s="2">
        <v>0.97274720668792702</v>
      </c>
      <c r="BI3217" s="2">
        <v>1.20226395130157</v>
      </c>
      <c r="BJ3217" s="2">
        <v>1.16949903964996</v>
      </c>
      <c r="BK3217" s="2">
        <v>1.18032097816467</v>
      </c>
      <c r="BL3217" s="2">
        <v>1.044</v>
      </c>
      <c r="BM3217" s="2">
        <v>0.104131</v>
      </c>
      <c r="BN3217" s="2" t="s">
        <v>109</v>
      </c>
      <c r="BO3217" s="2">
        <v>1.1910000000000001</v>
      </c>
      <c r="BP3217" s="2">
        <v>9.2099999999999994E-3</v>
      </c>
      <c r="BQ3217" s="2" t="s">
        <v>109</v>
      </c>
      <c r="BR3217" s="2">
        <v>0.83176368474960305</v>
      </c>
      <c r="BS3217" s="2">
        <v>0.80167812108993497</v>
      </c>
      <c r="BT3217" s="2">
        <v>0.98174792528152499</v>
      </c>
      <c r="BU3217" s="2">
        <v>1.0092530250549301</v>
      </c>
      <c r="BV3217" s="2">
        <v>1.0092530250549301</v>
      </c>
      <c r="BW3217" s="2">
        <v>1.21338903903961</v>
      </c>
      <c r="BX3217" s="2">
        <v>0.92896640300750699</v>
      </c>
      <c r="BY3217" s="2">
        <v>0.94623708724975597</v>
      </c>
      <c r="BZ3217" s="2">
        <v>1.14815402030945</v>
      </c>
      <c r="CA3217" s="2">
        <v>0.92044961452484098</v>
      </c>
      <c r="CB3217" s="2">
        <v>0.77983009815216098</v>
      </c>
      <c r="CC3217" s="2">
        <v>0.92896640300750699</v>
      </c>
      <c r="CD3217" s="2">
        <v>0.95299999999999996</v>
      </c>
      <c r="CE3217" s="2">
        <v>5.142E-2</v>
      </c>
      <c r="CF3217" s="2" t="s">
        <v>109</v>
      </c>
      <c r="CG3217" s="2">
        <v>0.91200000000000003</v>
      </c>
      <c r="CH3217" s="2">
        <v>0.13</v>
      </c>
      <c r="CI3217" s="2" t="s">
        <v>109</v>
      </c>
      <c r="CJ3217" s="2">
        <v>1.097</v>
      </c>
      <c r="CK3217" s="2">
        <v>0.13583899999999999</v>
      </c>
      <c r="CL3217" s="2" t="s">
        <v>109</v>
      </c>
      <c r="CM3217" s="2">
        <v>0.872</v>
      </c>
      <c r="CN3217" s="2">
        <v>0.110652</v>
      </c>
      <c r="CO3217" s="2" t="s">
        <v>109</v>
      </c>
    </row>
    <row r="3218" spans="1:93" ht="15" x14ac:dyDescent="0.25">
      <c r="A3218" s="2">
        <v>3217</v>
      </c>
      <c r="B3218" s="2">
        <v>2.5</v>
      </c>
      <c r="C3218" s="2">
        <v>2.1800000000000002</v>
      </c>
      <c r="D3218" s="2" t="s">
        <v>39198</v>
      </c>
      <c r="E3218" s="2" t="s">
        <v>39199</v>
      </c>
      <c r="F3218" s="2" t="s">
        <v>39200</v>
      </c>
      <c r="G3218" s="2" t="s">
        <v>39201</v>
      </c>
      <c r="H3218" s="2" t="s">
        <v>97</v>
      </c>
      <c r="I3218" s="2">
        <v>39.7744</v>
      </c>
      <c r="J3218" s="2">
        <v>-0.366111111111111</v>
      </c>
      <c r="K3218" s="2">
        <v>8.3000000000000007</v>
      </c>
      <c r="L3218" s="2">
        <v>5.55600002408028</v>
      </c>
      <c r="M3218" s="2">
        <v>1</v>
      </c>
      <c r="N3218" s="2" t="s">
        <v>39198</v>
      </c>
      <c r="O3218" s="2" t="s">
        <v>39202</v>
      </c>
      <c r="P3218" s="2">
        <v>0</v>
      </c>
      <c r="Q3218" s="2">
        <v>0</v>
      </c>
      <c r="R3218" s="2">
        <v>0</v>
      </c>
      <c r="S3218" s="2" t="s">
        <v>109</v>
      </c>
      <c r="T3218" s="2" t="s">
        <v>109</v>
      </c>
      <c r="U3218" s="2" t="s">
        <v>109</v>
      </c>
      <c r="V3218" s="2">
        <v>1</v>
      </c>
      <c r="W3218" s="2">
        <v>1</v>
      </c>
      <c r="X3218" s="2">
        <v>1</v>
      </c>
      <c r="Y3218" s="2" t="s">
        <v>39203</v>
      </c>
      <c r="Z3218" s="2" t="s">
        <v>39204</v>
      </c>
      <c r="AA3218" s="2" t="s">
        <v>39203</v>
      </c>
      <c r="AB3218" s="2">
        <v>0</v>
      </c>
      <c r="AC3218" s="2">
        <v>0</v>
      </c>
      <c r="AD3218" s="2">
        <v>0</v>
      </c>
      <c r="AE3218" s="2" t="s">
        <v>109</v>
      </c>
      <c r="AF3218" s="2" t="s">
        <v>109</v>
      </c>
      <c r="AG3218" s="2" t="s">
        <v>109</v>
      </c>
      <c r="AH3218" s="2">
        <v>0</v>
      </c>
      <c r="AI3218" s="2">
        <v>0</v>
      </c>
      <c r="AJ3218" s="2">
        <v>0</v>
      </c>
      <c r="AK3218" s="2">
        <v>0</v>
      </c>
      <c r="AL3218" s="2">
        <v>0</v>
      </c>
      <c r="AM3218" s="2">
        <v>0</v>
      </c>
      <c r="AN3218" s="2">
        <v>0.96382898092269897</v>
      </c>
      <c r="AO3218" s="2">
        <v>0.99083197116851796</v>
      </c>
      <c r="AP3218" s="2">
        <v>0.94623708724975597</v>
      </c>
      <c r="AQ3218" s="2">
        <v>0.96382898092269897</v>
      </c>
      <c r="AR3218" s="2">
        <v>0.94623708724975597</v>
      </c>
      <c r="AS3218" s="2">
        <v>1.0092530250549301</v>
      </c>
      <c r="AT3218" s="2">
        <v>0</v>
      </c>
      <c r="AU3218" s="2">
        <v>0</v>
      </c>
      <c r="AV3218" s="2">
        <v>0</v>
      </c>
      <c r="AW3218" s="2">
        <v>0</v>
      </c>
      <c r="AX3218" s="2">
        <v>0</v>
      </c>
      <c r="AY3218" s="2">
        <v>0</v>
      </c>
      <c r="AZ3218" s="2" t="s">
        <v>109</v>
      </c>
      <c r="BA3218" s="2" t="s">
        <v>109</v>
      </c>
      <c r="BB3218" s="2" t="s">
        <v>109</v>
      </c>
      <c r="BC3218" s="2" t="s">
        <v>109</v>
      </c>
      <c r="BD3218" s="2" t="s">
        <v>109</v>
      </c>
      <c r="BE3218" s="2" t="s">
        <v>109</v>
      </c>
      <c r="BF3218" s="2">
        <v>0</v>
      </c>
      <c r="BG3218" s="2">
        <v>0</v>
      </c>
      <c r="BH3218" s="2">
        <v>0.96382898092269897</v>
      </c>
      <c r="BI3218" s="2">
        <v>0.94623708724975597</v>
      </c>
      <c r="BJ3218" s="2">
        <v>0</v>
      </c>
      <c r="BK3218" s="2">
        <v>0</v>
      </c>
      <c r="BL3218" s="2">
        <v>0.96399999999999997</v>
      </c>
      <c r="BM3218" s="2" t="s">
        <v>109</v>
      </c>
      <c r="BN3218" s="2" t="s">
        <v>109</v>
      </c>
      <c r="BO3218" s="2">
        <v>0.94599999999999995</v>
      </c>
      <c r="BP3218" s="2" t="s">
        <v>109</v>
      </c>
      <c r="BQ3218" s="2" t="s">
        <v>109</v>
      </c>
      <c r="BR3218" s="2">
        <v>0</v>
      </c>
      <c r="BS3218" s="2">
        <v>1.0092530250549301</v>
      </c>
      <c r="BT3218" s="2">
        <v>0</v>
      </c>
      <c r="BU3218" s="2">
        <v>0</v>
      </c>
      <c r="BV3218" s="2">
        <v>0</v>
      </c>
      <c r="BW3218" s="2">
        <v>0</v>
      </c>
      <c r="BX3218" s="2">
        <v>0.96382898092269897</v>
      </c>
      <c r="BY3218" s="2">
        <v>0.99083197116851796</v>
      </c>
      <c r="BZ3218" s="2">
        <v>0.94623708724975597</v>
      </c>
      <c r="CA3218" s="2">
        <v>0</v>
      </c>
      <c r="CB3218" s="2">
        <v>0</v>
      </c>
      <c r="CC3218" s="2">
        <v>0</v>
      </c>
      <c r="CD3218" s="2">
        <v>0.96399999999999997</v>
      </c>
      <c r="CE3218" s="2" t="s">
        <v>109</v>
      </c>
      <c r="CF3218" s="2" t="s">
        <v>109</v>
      </c>
      <c r="CG3218" s="2">
        <v>0.99099999999999999</v>
      </c>
      <c r="CH3218" s="2" t="s">
        <v>109</v>
      </c>
      <c r="CI3218" s="2" t="s">
        <v>109</v>
      </c>
      <c r="CJ3218" s="2">
        <v>0.94599999999999995</v>
      </c>
      <c r="CK3218" s="2" t="s">
        <v>109</v>
      </c>
      <c r="CL3218" s="2" t="s">
        <v>109</v>
      </c>
      <c r="CM3218" s="2">
        <v>1.0089999999999999</v>
      </c>
      <c r="CN3218" s="2" t="s">
        <v>109</v>
      </c>
      <c r="CO3218" s="2" t="s">
        <v>109</v>
      </c>
    </row>
    <row r="3219" spans="1:93" ht="15" x14ac:dyDescent="0.25">
      <c r="A3219" s="2">
        <v>3218</v>
      </c>
      <c r="B3219" s="2">
        <v>1.62</v>
      </c>
      <c r="C3219" s="2">
        <v>1.51</v>
      </c>
      <c r="D3219" s="2" t="s">
        <v>39205</v>
      </c>
      <c r="E3219" s="2" t="s">
        <v>39206</v>
      </c>
      <c r="F3219" s="2" t="s">
        <v>39207</v>
      </c>
      <c r="G3219" s="2" t="s">
        <v>39208</v>
      </c>
      <c r="H3219" s="2" t="s">
        <v>97</v>
      </c>
      <c r="I3219" s="2">
        <v>17.871700000000001</v>
      </c>
      <c r="J3219" s="2">
        <v>-0.14444444444444399</v>
      </c>
      <c r="K3219" s="2">
        <v>8.83</v>
      </c>
      <c r="L3219" s="2">
        <v>5.55600002408028</v>
      </c>
      <c r="M3219" s="2">
        <v>1</v>
      </c>
      <c r="N3219" s="2" t="s">
        <v>39205</v>
      </c>
      <c r="O3219" s="2" t="s">
        <v>39209</v>
      </c>
      <c r="P3219" s="2">
        <v>1</v>
      </c>
      <c r="Q3219" s="2">
        <v>1</v>
      </c>
      <c r="R3219" s="2">
        <v>1</v>
      </c>
      <c r="S3219" s="2" t="s">
        <v>39210</v>
      </c>
      <c r="T3219" s="2" t="s">
        <v>39211</v>
      </c>
      <c r="U3219" s="2" t="s">
        <v>39210</v>
      </c>
      <c r="V3219" s="2">
        <v>0</v>
      </c>
      <c r="W3219" s="2">
        <v>0</v>
      </c>
      <c r="X3219" s="2">
        <v>0</v>
      </c>
      <c r="Y3219" s="2" t="s">
        <v>109</v>
      </c>
      <c r="Z3219" s="2" t="s">
        <v>109</v>
      </c>
      <c r="AA3219" s="2" t="s">
        <v>109</v>
      </c>
      <c r="AB3219" s="2">
        <v>1</v>
      </c>
      <c r="AC3219" s="2">
        <v>1</v>
      </c>
      <c r="AD3219" s="2">
        <v>1</v>
      </c>
      <c r="AE3219" s="2" t="s">
        <v>39210</v>
      </c>
      <c r="AF3219" s="2" t="s">
        <v>39212</v>
      </c>
      <c r="AG3219" s="2" t="s">
        <v>39210</v>
      </c>
      <c r="AH3219" s="2">
        <v>0</v>
      </c>
      <c r="AI3219" s="2">
        <v>0</v>
      </c>
      <c r="AJ3219" s="2">
        <v>0</v>
      </c>
      <c r="AK3219" s="2">
        <v>0</v>
      </c>
      <c r="AL3219" s="2">
        <v>0</v>
      </c>
      <c r="AM3219" s="2">
        <v>0</v>
      </c>
      <c r="AN3219" s="2">
        <v>0</v>
      </c>
      <c r="AO3219" s="2">
        <v>0</v>
      </c>
      <c r="AP3219" s="2">
        <v>0</v>
      </c>
      <c r="AQ3219" s="2">
        <v>0</v>
      </c>
      <c r="AR3219" s="2">
        <v>0</v>
      </c>
      <c r="AS3219" s="2">
        <v>0</v>
      </c>
      <c r="AT3219" s="2">
        <v>0.99083197116851796</v>
      </c>
      <c r="AU3219" s="2">
        <v>0.92896640300750699</v>
      </c>
      <c r="AV3219" s="2">
        <v>0.90364938974380504</v>
      </c>
      <c r="AW3219" s="2">
        <v>1.05681800842285</v>
      </c>
      <c r="AX3219" s="2">
        <v>0.96382898092269897</v>
      </c>
      <c r="AY3219" s="2">
        <v>1.08642601966858</v>
      </c>
      <c r="AZ3219" s="2" t="s">
        <v>109</v>
      </c>
      <c r="BA3219" s="2" t="s">
        <v>109</v>
      </c>
      <c r="BB3219" s="2" t="s">
        <v>109</v>
      </c>
      <c r="BC3219" s="2" t="s">
        <v>109</v>
      </c>
      <c r="BD3219" s="2" t="s">
        <v>109</v>
      </c>
      <c r="BE3219" s="2" t="s">
        <v>109</v>
      </c>
      <c r="BF3219" s="2">
        <v>0</v>
      </c>
      <c r="BG3219" s="2">
        <v>0</v>
      </c>
      <c r="BH3219" s="2">
        <v>0</v>
      </c>
      <c r="BI3219" s="2">
        <v>0</v>
      </c>
      <c r="BJ3219" s="2">
        <v>1.05681800842285</v>
      </c>
      <c r="BK3219" s="2">
        <v>0.96382898092269897</v>
      </c>
      <c r="BL3219" s="2">
        <v>1.0569999999999999</v>
      </c>
      <c r="BM3219" s="2" t="s">
        <v>109</v>
      </c>
      <c r="BN3219" s="2" t="s">
        <v>109</v>
      </c>
      <c r="BO3219" s="2">
        <v>0.96399999999999997</v>
      </c>
      <c r="BP3219" s="2" t="s">
        <v>109</v>
      </c>
      <c r="BQ3219" s="2" t="s">
        <v>109</v>
      </c>
      <c r="BR3219" s="2">
        <v>0</v>
      </c>
      <c r="BS3219" s="2">
        <v>0</v>
      </c>
      <c r="BT3219" s="2">
        <v>1.08642601966858</v>
      </c>
      <c r="BU3219" s="2">
        <v>0</v>
      </c>
      <c r="BV3219" s="2">
        <v>0</v>
      </c>
      <c r="BW3219" s="2">
        <v>0</v>
      </c>
      <c r="BX3219" s="2">
        <v>0</v>
      </c>
      <c r="BY3219" s="2">
        <v>0</v>
      </c>
      <c r="BZ3219" s="2">
        <v>0</v>
      </c>
      <c r="CA3219" s="2">
        <v>0.99083197116851796</v>
      </c>
      <c r="CB3219" s="2">
        <v>0.92896640300750699</v>
      </c>
      <c r="CC3219" s="2">
        <v>0.90364938974380504</v>
      </c>
      <c r="CD3219" s="2">
        <v>0.99099999999999999</v>
      </c>
      <c r="CE3219" s="2" t="s">
        <v>109</v>
      </c>
      <c r="CF3219" s="2" t="s">
        <v>109</v>
      </c>
      <c r="CG3219" s="2">
        <v>0.92900000000000005</v>
      </c>
      <c r="CH3219" s="2" t="s">
        <v>109</v>
      </c>
      <c r="CI3219" s="2" t="s">
        <v>109</v>
      </c>
      <c r="CJ3219" s="2">
        <v>0.90400000000000003</v>
      </c>
      <c r="CK3219" s="2" t="s">
        <v>109</v>
      </c>
      <c r="CL3219" s="2" t="s">
        <v>109</v>
      </c>
      <c r="CM3219" s="2">
        <v>1.0860000000000001</v>
      </c>
      <c r="CN3219" s="2" t="s">
        <v>109</v>
      </c>
      <c r="CO3219" s="2" t="s">
        <v>109</v>
      </c>
    </row>
    <row r="3220" spans="1:93" ht="15" x14ac:dyDescent="0.25">
      <c r="A3220" s="2">
        <v>3219</v>
      </c>
      <c r="B3220" s="2">
        <v>2.04</v>
      </c>
      <c r="C3220" s="2">
        <v>2</v>
      </c>
      <c r="D3220" s="2" t="s">
        <v>39213</v>
      </c>
      <c r="E3220" s="2" t="s">
        <v>39214</v>
      </c>
      <c r="F3220" s="2" t="s">
        <v>39215</v>
      </c>
      <c r="G3220" s="2" t="s">
        <v>39216</v>
      </c>
      <c r="H3220" s="2" t="s">
        <v>97</v>
      </c>
      <c r="I3220" s="2">
        <v>25.518599999999999</v>
      </c>
      <c r="J3220" s="2">
        <v>-0.30601851851851902</v>
      </c>
      <c r="K3220" s="2">
        <v>8.7200000000000006</v>
      </c>
      <c r="L3220" s="2">
        <v>5.55600002408028</v>
      </c>
      <c r="M3220" s="2">
        <v>1</v>
      </c>
      <c r="N3220" s="2" t="s">
        <v>39217</v>
      </c>
      <c r="O3220" s="2" t="s">
        <v>39218</v>
      </c>
      <c r="P3220" s="2">
        <v>1</v>
      </c>
      <c r="Q3220" s="2">
        <v>1</v>
      </c>
      <c r="R3220" s="2">
        <v>1</v>
      </c>
      <c r="S3220" s="2" t="s">
        <v>39219</v>
      </c>
      <c r="T3220" s="2" t="s">
        <v>39220</v>
      </c>
      <c r="U3220" s="2" t="s">
        <v>39219</v>
      </c>
      <c r="V3220" s="2">
        <v>0</v>
      </c>
      <c r="W3220" s="2">
        <v>0</v>
      </c>
      <c r="X3220" s="2">
        <v>0</v>
      </c>
      <c r="Y3220" s="2" t="s">
        <v>109</v>
      </c>
      <c r="Z3220" s="2" t="s">
        <v>109</v>
      </c>
      <c r="AA3220" s="2" t="s">
        <v>109</v>
      </c>
      <c r="AB3220" s="2">
        <v>0</v>
      </c>
      <c r="AC3220" s="2">
        <v>0</v>
      </c>
      <c r="AD3220" s="2">
        <v>0</v>
      </c>
      <c r="AE3220" s="2" t="s">
        <v>109</v>
      </c>
      <c r="AF3220" s="2" t="s">
        <v>109</v>
      </c>
      <c r="AG3220" s="2" t="s">
        <v>109</v>
      </c>
      <c r="AH3220" s="2">
        <v>1.28233098983765</v>
      </c>
      <c r="AI3220" s="2">
        <v>0.89536482095718395</v>
      </c>
      <c r="AJ3220" s="2">
        <v>0.809095919132233</v>
      </c>
      <c r="AK3220" s="2">
        <v>1.4321880340576201</v>
      </c>
      <c r="AL3220" s="2">
        <v>0.90364938974380504</v>
      </c>
      <c r="AM3220" s="2">
        <v>1.57036304473877</v>
      </c>
      <c r="AN3220" s="2">
        <v>0</v>
      </c>
      <c r="AO3220" s="2">
        <v>0</v>
      </c>
      <c r="AP3220" s="2">
        <v>0</v>
      </c>
      <c r="AQ3220" s="2">
        <v>0</v>
      </c>
      <c r="AR3220" s="2">
        <v>0</v>
      </c>
      <c r="AS3220" s="2">
        <v>0</v>
      </c>
      <c r="AT3220" s="2">
        <v>0</v>
      </c>
      <c r="AU3220" s="2">
        <v>0</v>
      </c>
      <c r="AV3220" s="2">
        <v>0</v>
      </c>
      <c r="AW3220" s="2">
        <v>0</v>
      </c>
      <c r="AX3220" s="2">
        <v>0</v>
      </c>
      <c r="AY3220" s="2">
        <v>0</v>
      </c>
      <c r="AZ3220" s="2" t="s">
        <v>109</v>
      </c>
      <c r="BA3220" s="2" t="s">
        <v>109</v>
      </c>
      <c r="BB3220" s="2" t="s">
        <v>109</v>
      </c>
      <c r="BC3220" s="2" t="s">
        <v>109</v>
      </c>
      <c r="BD3220" s="2" t="s">
        <v>109</v>
      </c>
      <c r="BE3220" s="2" t="s">
        <v>109</v>
      </c>
      <c r="BF3220" s="2">
        <v>1.4321880340576201</v>
      </c>
      <c r="BG3220" s="2">
        <v>0.90364938974380504</v>
      </c>
      <c r="BH3220" s="2">
        <v>0</v>
      </c>
      <c r="BI3220" s="2">
        <v>0</v>
      </c>
      <c r="BJ3220" s="2">
        <v>0</v>
      </c>
      <c r="BK3220" s="2">
        <v>0</v>
      </c>
      <c r="BL3220" s="2">
        <v>1.4319999999999999</v>
      </c>
      <c r="BM3220" s="2" t="s">
        <v>109</v>
      </c>
      <c r="BN3220" s="2" t="s">
        <v>109</v>
      </c>
      <c r="BO3220" s="2">
        <v>0.90400000000000003</v>
      </c>
      <c r="BP3220" s="2" t="s">
        <v>109</v>
      </c>
      <c r="BQ3220" s="2" t="s">
        <v>109</v>
      </c>
      <c r="BR3220" s="2">
        <v>1.57036304473877</v>
      </c>
      <c r="BS3220" s="2">
        <v>0</v>
      </c>
      <c r="BT3220" s="2">
        <v>0</v>
      </c>
      <c r="BU3220" s="2">
        <v>1.28233098983765</v>
      </c>
      <c r="BV3220" s="2">
        <v>0.89536482095718395</v>
      </c>
      <c r="BW3220" s="2">
        <v>0.809095919132233</v>
      </c>
      <c r="BX3220" s="2">
        <v>0</v>
      </c>
      <c r="BY3220" s="2">
        <v>0</v>
      </c>
      <c r="BZ3220" s="2">
        <v>0</v>
      </c>
      <c r="CA3220" s="2">
        <v>0</v>
      </c>
      <c r="CB3220" s="2">
        <v>0</v>
      </c>
      <c r="CC3220" s="2">
        <v>0</v>
      </c>
      <c r="CD3220" s="2">
        <v>1.282</v>
      </c>
      <c r="CE3220" s="2" t="s">
        <v>109</v>
      </c>
      <c r="CF3220" s="2" t="s">
        <v>109</v>
      </c>
      <c r="CG3220" s="2">
        <v>0.89500000000000002</v>
      </c>
      <c r="CH3220" s="2" t="s">
        <v>109</v>
      </c>
      <c r="CI3220" s="2" t="s">
        <v>109</v>
      </c>
      <c r="CJ3220" s="2">
        <v>0.80900000000000005</v>
      </c>
      <c r="CK3220" s="2" t="s">
        <v>109</v>
      </c>
      <c r="CL3220" s="2" t="s">
        <v>109</v>
      </c>
      <c r="CM3220" s="2">
        <v>1.57</v>
      </c>
      <c r="CN3220" s="2" t="s">
        <v>109</v>
      </c>
      <c r="CO3220" s="2" t="s">
        <v>109</v>
      </c>
    </row>
    <row r="3221" spans="1:93" ht="15" x14ac:dyDescent="0.25">
      <c r="A3221" s="2">
        <v>3220</v>
      </c>
      <c r="B3221" s="2">
        <v>3.48</v>
      </c>
      <c r="C3221" s="2">
        <v>3.03</v>
      </c>
      <c r="D3221" s="2" t="s">
        <v>39221</v>
      </c>
      <c r="E3221" s="2" t="s">
        <v>39222</v>
      </c>
      <c r="F3221" s="2" t="s">
        <v>39223</v>
      </c>
      <c r="G3221" s="2" t="s">
        <v>39224</v>
      </c>
      <c r="H3221" s="2" t="s">
        <v>97</v>
      </c>
      <c r="I3221" s="2">
        <v>43.292000000000002</v>
      </c>
      <c r="J3221" s="2">
        <v>-0.287301587301588</v>
      </c>
      <c r="K3221" s="2">
        <v>9.59</v>
      </c>
      <c r="L3221" s="2">
        <v>5.55600002408028</v>
      </c>
      <c r="M3221" s="2">
        <v>3</v>
      </c>
      <c r="N3221" s="2" t="s">
        <v>39225</v>
      </c>
      <c r="O3221" s="2" t="s">
        <v>39226</v>
      </c>
      <c r="P3221" s="2">
        <v>3</v>
      </c>
      <c r="Q3221" s="2">
        <v>3</v>
      </c>
      <c r="R3221" s="2">
        <v>3</v>
      </c>
      <c r="S3221" s="2" t="s">
        <v>39227</v>
      </c>
      <c r="T3221" s="2" t="s">
        <v>39228</v>
      </c>
      <c r="U3221" s="2" t="s">
        <v>39227</v>
      </c>
      <c r="V3221" s="2">
        <v>1</v>
      </c>
      <c r="W3221" s="2">
        <v>2</v>
      </c>
      <c r="X3221" s="2">
        <v>1</v>
      </c>
      <c r="Y3221" s="2" t="s">
        <v>39229</v>
      </c>
      <c r="Z3221" s="2" t="s">
        <v>39230</v>
      </c>
      <c r="AA3221" s="2" t="s">
        <v>39229</v>
      </c>
      <c r="AB3221" s="2">
        <v>2</v>
      </c>
      <c r="AC3221" s="2">
        <v>4</v>
      </c>
      <c r="AD3221" s="2">
        <v>1</v>
      </c>
      <c r="AE3221" s="2" t="s">
        <v>39231</v>
      </c>
      <c r="AF3221" s="2" t="s">
        <v>39232</v>
      </c>
      <c r="AG3221" s="2" t="s">
        <v>39233</v>
      </c>
      <c r="AH3221" s="2">
        <v>1.10662400722504</v>
      </c>
      <c r="AI3221" s="2">
        <v>1.22461605072021</v>
      </c>
      <c r="AJ3221" s="2">
        <v>1.07646501064301</v>
      </c>
      <c r="AK3221" s="2">
        <v>0.89536482095718395</v>
      </c>
      <c r="AL3221" s="2">
        <v>0.87096357345581099</v>
      </c>
      <c r="AM3221" s="2">
        <v>1.0185910463333101</v>
      </c>
      <c r="AN3221" s="2">
        <v>1.08642601966858</v>
      </c>
      <c r="AO3221" s="2">
        <v>1.1587769985198999</v>
      </c>
      <c r="AP3221" s="2">
        <v>1.0185910463333101</v>
      </c>
      <c r="AQ3221" s="2">
        <v>0.92896640300750699</v>
      </c>
      <c r="AR3221" s="2">
        <v>0.87096357345581099</v>
      </c>
      <c r="AS3221" s="2">
        <v>1.05681800842285</v>
      </c>
      <c r="AT3221" s="2">
        <v>1.08642601966858</v>
      </c>
      <c r="AU3221" s="2">
        <v>1.0375280380248999</v>
      </c>
      <c r="AV3221" s="2">
        <v>0.98174792528152499</v>
      </c>
      <c r="AW3221" s="2">
        <v>1.0471290349960301</v>
      </c>
      <c r="AX3221" s="2">
        <v>0.93756198883056596</v>
      </c>
      <c r="AY3221" s="2">
        <v>1.10662400722504</v>
      </c>
      <c r="AZ3221" s="2">
        <v>0.43265051115722097</v>
      </c>
      <c r="BA3221" s="2">
        <v>4.3707322530364898E-2</v>
      </c>
      <c r="BB3221" s="2">
        <v>4.7224609999858202E-3</v>
      </c>
      <c r="BC3221" s="2">
        <v>0.118083558713529</v>
      </c>
      <c r="BD3221" s="2">
        <v>0.45567119161673397</v>
      </c>
      <c r="BE3221" s="2">
        <v>0.13547094722198599</v>
      </c>
      <c r="BF3221" s="2">
        <v>0.89536482095718395</v>
      </c>
      <c r="BG3221" s="2">
        <v>0.87096357345581099</v>
      </c>
      <c r="BH3221" s="2">
        <v>0.92896640300750699</v>
      </c>
      <c r="BI3221" s="2">
        <v>0.87096357345581099</v>
      </c>
      <c r="BJ3221" s="2">
        <v>1.0471290349960301</v>
      </c>
      <c r="BK3221" s="2">
        <v>0.93756198883056596</v>
      </c>
      <c r="BL3221" s="2">
        <v>0.95699999999999996</v>
      </c>
      <c r="BM3221" s="2">
        <v>8.3280000000000007E-2</v>
      </c>
      <c r="BN3221" s="2" t="s">
        <v>109</v>
      </c>
      <c r="BO3221" s="2">
        <v>0.89300000000000002</v>
      </c>
      <c r="BP3221" s="2">
        <v>4.3049999999999998E-2</v>
      </c>
      <c r="BQ3221" s="2" t="s">
        <v>109</v>
      </c>
      <c r="BR3221" s="2">
        <v>1.0185910463333101</v>
      </c>
      <c r="BS3221" s="2">
        <v>1.05681800842285</v>
      </c>
      <c r="BT3221" s="2">
        <v>1.10662400722504</v>
      </c>
      <c r="BU3221" s="2">
        <v>1.10662400722504</v>
      </c>
      <c r="BV3221" s="2">
        <v>1.22461605072021</v>
      </c>
      <c r="BW3221" s="2">
        <v>1.07646501064301</v>
      </c>
      <c r="BX3221" s="2">
        <v>1.08642601966858</v>
      </c>
      <c r="BY3221" s="2">
        <v>1.1587769985198999</v>
      </c>
      <c r="BZ3221" s="2">
        <v>1.0185910463333101</v>
      </c>
      <c r="CA3221" s="2">
        <v>1.08642601966858</v>
      </c>
      <c r="CB3221" s="2">
        <v>1.0375280380248999</v>
      </c>
      <c r="CC3221" s="2">
        <v>0.98174792528152499</v>
      </c>
      <c r="CD3221" s="2">
        <v>1.093</v>
      </c>
      <c r="CE3221" s="2">
        <v>1.0668E-2</v>
      </c>
      <c r="CF3221" s="2" t="s">
        <v>109</v>
      </c>
      <c r="CG3221" s="2">
        <v>1.1399999999999999</v>
      </c>
      <c r="CH3221" s="2">
        <v>8.3224000000000006E-2</v>
      </c>
      <c r="CI3221" s="2" t="s">
        <v>109</v>
      </c>
      <c r="CJ3221" s="2">
        <v>1.026</v>
      </c>
      <c r="CK3221" s="2">
        <v>4.6553999999999998E-2</v>
      </c>
      <c r="CL3221" s="2" t="s">
        <v>109</v>
      </c>
      <c r="CM3221" s="2">
        <v>1.0609999999999999</v>
      </c>
      <c r="CN3221" s="2">
        <v>4.1618000000000002E-2</v>
      </c>
      <c r="CO3221" s="2" t="s">
        <v>109</v>
      </c>
    </row>
    <row r="3222" spans="1:93" ht="15" x14ac:dyDescent="0.25">
      <c r="A3222" s="2">
        <v>3221</v>
      </c>
      <c r="B3222" s="2">
        <v>12.99</v>
      </c>
      <c r="C3222" s="2">
        <v>11.55</v>
      </c>
      <c r="D3222" s="2" t="s">
        <v>39234</v>
      </c>
      <c r="E3222" s="2" t="s">
        <v>39235</v>
      </c>
      <c r="F3222" s="2" t="s">
        <v>39236</v>
      </c>
      <c r="G3222" s="2" t="s">
        <v>39237</v>
      </c>
      <c r="H3222" s="2" t="s">
        <v>97</v>
      </c>
      <c r="I3222" s="2">
        <v>116.95059999999999</v>
      </c>
      <c r="J3222" s="2">
        <v>-0.24282982791586999</v>
      </c>
      <c r="K3222" s="2">
        <v>6.22</v>
      </c>
      <c r="L3222" s="2">
        <v>5.5449999868869799</v>
      </c>
      <c r="M3222" s="2">
        <v>6</v>
      </c>
      <c r="N3222" s="2" t="s">
        <v>39234</v>
      </c>
      <c r="O3222" s="2" t="s">
        <v>39238</v>
      </c>
      <c r="P3222" s="2">
        <v>2</v>
      </c>
      <c r="Q3222" s="2">
        <v>2</v>
      </c>
      <c r="R3222" s="2">
        <v>2</v>
      </c>
      <c r="S3222" s="2" t="s">
        <v>39239</v>
      </c>
      <c r="T3222" s="2" t="s">
        <v>39240</v>
      </c>
      <c r="U3222" s="2" t="s">
        <v>39239</v>
      </c>
      <c r="V3222" s="2">
        <v>3</v>
      </c>
      <c r="W3222" s="2">
        <v>4</v>
      </c>
      <c r="X3222" s="2">
        <v>3</v>
      </c>
      <c r="Y3222" s="2" t="s">
        <v>39241</v>
      </c>
      <c r="Z3222" s="2" t="s">
        <v>39242</v>
      </c>
      <c r="AA3222" s="2" t="s">
        <v>39241</v>
      </c>
      <c r="AB3222" s="2">
        <v>6</v>
      </c>
      <c r="AC3222" s="2">
        <v>8</v>
      </c>
      <c r="AD3222" s="2">
        <v>6</v>
      </c>
      <c r="AE3222" s="2" t="s">
        <v>39243</v>
      </c>
      <c r="AF3222" s="2" t="s">
        <v>39244</v>
      </c>
      <c r="AG3222" s="2" t="s">
        <v>39245</v>
      </c>
      <c r="AH3222" s="2">
        <v>0.98174792528152499</v>
      </c>
      <c r="AI3222" s="2">
        <v>1.0375280380248999</v>
      </c>
      <c r="AJ3222" s="2">
        <v>1.0092530250549301</v>
      </c>
      <c r="AK3222" s="2">
        <v>0.92896640300750699</v>
      </c>
      <c r="AL3222" s="2">
        <v>0.96382898092269897</v>
      </c>
      <c r="AM3222" s="2">
        <v>0.96382898092269897</v>
      </c>
      <c r="AN3222" s="2">
        <v>0.95499259233474698</v>
      </c>
      <c r="AO3222" s="2">
        <v>0.94623708724975597</v>
      </c>
      <c r="AP3222" s="2">
        <v>0.95499259233474698</v>
      </c>
      <c r="AQ3222" s="2">
        <v>0.99083197116851796</v>
      </c>
      <c r="AR3222" s="2">
        <v>1</v>
      </c>
      <c r="AS3222" s="2">
        <v>0.99083197116851796</v>
      </c>
      <c r="AT3222" s="2">
        <v>0.92896640300750699</v>
      </c>
      <c r="AU3222" s="2">
        <v>0.92896640300750699</v>
      </c>
      <c r="AV3222" s="2">
        <v>0.92896640300750699</v>
      </c>
      <c r="AW3222" s="2">
        <v>0.99083197116851796</v>
      </c>
      <c r="AX3222" s="2">
        <v>0.99083197116851796</v>
      </c>
      <c r="AY3222" s="2">
        <v>0.99083197116851796</v>
      </c>
      <c r="AZ3222" s="2">
        <v>0.28933126412342602</v>
      </c>
      <c r="BA3222" s="2">
        <v>0.29986036144510297</v>
      </c>
      <c r="BB3222" s="2">
        <v>0.101973385657743</v>
      </c>
      <c r="BC3222" s="2">
        <v>0.46394069398633703</v>
      </c>
      <c r="BD3222" s="2">
        <v>0.26970429473586199</v>
      </c>
      <c r="BE3222" s="2">
        <v>0.183504159690309</v>
      </c>
      <c r="BF3222" s="2">
        <v>0.92896640300750699</v>
      </c>
      <c r="BG3222" s="2">
        <v>0.96382898092269897</v>
      </c>
      <c r="BH3222" s="2">
        <v>0.99083197116851796</v>
      </c>
      <c r="BI3222" s="2">
        <v>1</v>
      </c>
      <c r="BJ3222" s="2">
        <v>0.99083197116851796</v>
      </c>
      <c r="BK3222" s="2">
        <v>0.99083197116851796</v>
      </c>
      <c r="BL3222" s="2">
        <v>0.97</v>
      </c>
      <c r="BM3222" s="2">
        <v>3.6815000000000001E-2</v>
      </c>
      <c r="BN3222" s="2" t="s">
        <v>109</v>
      </c>
      <c r="BO3222" s="2">
        <v>0.98499999999999999</v>
      </c>
      <c r="BP3222" s="2">
        <v>1.9092999999999999E-2</v>
      </c>
      <c r="BQ3222" s="2" t="s">
        <v>109</v>
      </c>
      <c r="BR3222" s="2">
        <v>0.96382898092269897</v>
      </c>
      <c r="BS3222" s="2">
        <v>0.99083197116851796</v>
      </c>
      <c r="BT3222" s="2">
        <v>0.99083197116851796</v>
      </c>
      <c r="BU3222" s="2">
        <v>0.98174792528152499</v>
      </c>
      <c r="BV3222" s="2">
        <v>1.0375280380248999</v>
      </c>
      <c r="BW3222" s="2">
        <v>1.0092530250549301</v>
      </c>
      <c r="BX3222" s="2">
        <v>0.95499259233474698</v>
      </c>
      <c r="BY3222" s="2">
        <v>0.94623708724975597</v>
      </c>
      <c r="BZ3222" s="2">
        <v>0.95499259233474698</v>
      </c>
      <c r="CA3222" s="2">
        <v>0.92896640300750699</v>
      </c>
      <c r="CB3222" s="2">
        <v>0.92896640300750699</v>
      </c>
      <c r="CC3222" s="2">
        <v>0.92896640300750699</v>
      </c>
      <c r="CD3222" s="2">
        <v>0.95499999999999996</v>
      </c>
      <c r="CE3222" s="2">
        <v>2.7628E-2</v>
      </c>
      <c r="CF3222" s="2" t="s">
        <v>109</v>
      </c>
      <c r="CG3222" s="2">
        <v>0.97099999999999997</v>
      </c>
      <c r="CH3222" s="2">
        <v>6.0082999999999998E-2</v>
      </c>
      <c r="CI3222" s="2" t="s">
        <v>109</v>
      </c>
      <c r="CJ3222" s="2">
        <v>0.96399999999999997</v>
      </c>
      <c r="CK3222" s="2">
        <v>4.2473999999999998E-2</v>
      </c>
      <c r="CL3222" s="2" t="s">
        <v>109</v>
      </c>
      <c r="CM3222" s="2">
        <v>0.98199999999999998</v>
      </c>
      <c r="CN3222" s="2">
        <v>1.5879000000000001E-2</v>
      </c>
      <c r="CO3222" s="2" t="s">
        <v>109</v>
      </c>
    </row>
    <row r="3223" spans="1:93" ht="15" x14ac:dyDescent="0.25">
      <c r="A3223" s="2">
        <v>3222</v>
      </c>
      <c r="B3223" s="2">
        <v>3.86</v>
      </c>
      <c r="C3223" s="2">
        <v>3.74</v>
      </c>
      <c r="D3223" s="2" t="s">
        <v>39246</v>
      </c>
      <c r="E3223" s="2" t="s">
        <v>39247</v>
      </c>
      <c r="F3223" s="2" t="s">
        <v>39248</v>
      </c>
      <c r="G3223" s="2" t="s">
        <v>39249</v>
      </c>
      <c r="H3223" s="2" t="s">
        <v>97</v>
      </c>
      <c r="I3223" s="2">
        <v>38.404299999999999</v>
      </c>
      <c r="J3223" s="2">
        <v>-0.31457725947521897</v>
      </c>
      <c r="K3223" s="2">
        <v>5.73</v>
      </c>
      <c r="L3223" s="2">
        <v>5.5390000343322798</v>
      </c>
      <c r="M3223" s="2">
        <v>2</v>
      </c>
      <c r="N3223" s="2" t="s">
        <v>39246</v>
      </c>
      <c r="O3223" s="2" t="s">
        <v>39250</v>
      </c>
      <c r="P3223" s="2">
        <v>0</v>
      </c>
      <c r="Q3223" s="2">
        <v>0</v>
      </c>
      <c r="R3223" s="2">
        <v>0</v>
      </c>
      <c r="S3223" s="2" t="s">
        <v>109</v>
      </c>
      <c r="T3223" s="2" t="s">
        <v>109</v>
      </c>
      <c r="U3223" s="2" t="s">
        <v>109</v>
      </c>
      <c r="V3223" s="2">
        <v>1</v>
      </c>
      <c r="W3223" s="2">
        <v>1</v>
      </c>
      <c r="X3223" s="2">
        <v>1</v>
      </c>
      <c r="Y3223" s="2" t="s">
        <v>39251</v>
      </c>
      <c r="Z3223" s="2" t="s">
        <v>39252</v>
      </c>
      <c r="AA3223" s="2" t="s">
        <v>39251</v>
      </c>
      <c r="AB3223" s="2">
        <v>2</v>
      </c>
      <c r="AC3223" s="2">
        <v>5</v>
      </c>
      <c r="AD3223" s="2">
        <v>2</v>
      </c>
      <c r="AE3223" s="2" t="s">
        <v>39253</v>
      </c>
      <c r="AF3223" s="2" t="s">
        <v>39254</v>
      </c>
      <c r="AG3223" s="2" t="s">
        <v>39253</v>
      </c>
      <c r="AH3223" s="2">
        <v>0</v>
      </c>
      <c r="AI3223" s="2">
        <v>0</v>
      </c>
      <c r="AJ3223" s="2">
        <v>0</v>
      </c>
      <c r="AK3223" s="2">
        <v>0</v>
      </c>
      <c r="AL3223" s="2">
        <v>0</v>
      </c>
      <c r="AM3223" s="2">
        <v>0</v>
      </c>
      <c r="AN3223" s="2">
        <v>1.1587769985198999</v>
      </c>
      <c r="AO3223" s="2">
        <v>0.96382898092269897</v>
      </c>
      <c r="AP3223" s="2">
        <v>1.0471290349960301</v>
      </c>
      <c r="AQ3223" s="2">
        <v>1.1912419795989999</v>
      </c>
      <c r="AR3223" s="2">
        <v>1.07646501064301</v>
      </c>
      <c r="AS3223" s="2">
        <v>1.08642601966858</v>
      </c>
      <c r="AT3223" s="2">
        <v>0.96382898092269897</v>
      </c>
      <c r="AU3223" s="2">
        <v>0.92044961452484098</v>
      </c>
      <c r="AV3223" s="2">
        <v>0.88715600967407204</v>
      </c>
      <c r="AW3223" s="2">
        <v>1.0471290349960301</v>
      </c>
      <c r="AX3223" s="2">
        <v>0.96382898092269897</v>
      </c>
      <c r="AY3223" s="2">
        <v>1.07646501064301</v>
      </c>
      <c r="AZ3223" s="2">
        <v>0.336181031623419</v>
      </c>
      <c r="BA3223" s="2">
        <v>0.79516819322277599</v>
      </c>
      <c r="BB3223" s="2">
        <v>0.65595875460538</v>
      </c>
      <c r="BC3223" s="2">
        <v>0.23374970592620101</v>
      </c>
      <c r="BD3223" s="2">
        <v>0.73375227165731904</v>
      </c>
      <c r="BE3223" s="2">
        <v>3.7407317678882397E-2</v>
      </c>
      <c r="BF3223" s="2">
        <v>0</v>
      </c>
      <c r="BG3223" s="2">
        <v>0</v>
      </c>
      <c r="BH3223" s="2">
        <v>1.1912419795989999</v>
      </c>
      <c r="BI3223" s="2">
        <v>1.07646501064301</v>
      </c>
      <c r="BJ3223" s="2">
        <v>1.0471290349960301</v>
      </c>
      <c r="BK3223" s="2">
        <v>0.96382898092269897</v>
      </c>
      <c r="BL3223" s="2">
        <v>1.119</v>
      </c>
      <c r="BM3223" s="2">
        <v>9.1051000000000007E-2</v>
      </c>
      <c r="BN3223" s="2" t="s">
        <v>109</v>
      </c>
      <c r="BO3223" s="2">
        <v>1.02</v>
      </c>
      <c r="BP3223" s="2">
        <v>7.8073000000000004E-2</v>
      </c>
      <c r="BQ3223" s="2" t="s">
        <v>109</v>
      </c>
      <c r="BR3223" s="2">
        <v>0</v>
      </c>
      <c r="BS3223" s="2">
        <v>1.08642601966858</v>
      </c>
      <c r="BT3223" s="2">
        <v>1.07646501064301</v>
      </c>
      <c r="BU3223" s="2">
        <v>0</v>
      </c>
      <c r="BV3223" s="2">
        <v>0</v>
      </c>
      <c r="BW3223" s="2">
        <v>0</v>
      </c>
      <c r="BX3223" s="2">
        <v>1.1587769985198999</v>
      </c>
      <c r="BY3223" s="2">
        <v>0.96382898092269897</v>
      </c>
      <c r="BZ3223" s="2">
        <v>1.0471290349960301</v>
      </c>
      <c r="CA3223" s="2">
        <v>0.96382898092269897</v>
      </c>
      <c r="CB3223" s="2">
        <v>0.92044961452484098</v>
      </c>
      <c r="CC3223" s="2">
        <v>0.88715600967407204</v>
      </c>
      <c r="CD3223" s="2">
        <v>1.0609999999999999</v>
      </c>
      <c r="CE3223" s="2">
        <v>0.129887</v>
      </c>
      <c r="CF3223" s="2" t="s">
        <v>109</v>
      </c>
      <c r="CG3223" s="2">
        <v>0.94199999999999995</v>
      </c>
      <c r="CH3223" s="2">
        <v>3.2557999999999997E-2</v>
      </c>
      <c r="CI3223" s="2" t="s">
        <v>109</v>
      </c>
      <c r="CJ3223" s="2">
        <v>0.96699999999999997</v>
      </c>
      <c r="CK3223" s="2">
        <v>0.116961</v>
      </c>
      <c r="CL3223" s="2" t="s">
        <v>109</v>
      </c>
      <c r="CM3223" s="2">
        <v>1.081</v>
      </c>
      <c r="CN3223" s="2">
        <v>6.5129999999999997E-3</v>
      </c>
      <c r="CO3223" s="2" t="s">
        <v>109</v>
      </c>
    </row>
    <row r="3224" spans="1:93" ht="15" x14ac:dyDescent="0.25">
      <c r="A3224" s="2">
        <v>3223</v>
      </c>
      <c r="B3224" s="2">
        <v>15.65</v>
      </c>
      <c r="C3224" s="2">
        <v>11.2</v>
      </c>
      <c r="D3224" s="2" t="s">
        <v>39255</v>
      </c>
      <c r="E3224" s="2" t="s">
        <v>39256</v>
      </c>
      <c r="F3224" s="2" t="s">
        <v>39257</v>
      </c>
      <c r="G3224" s="2" t="s">
        <v>39258</v>
      </c>
      <c r="H3224" s="2" t="s">
        <v>97</v>
      </c>
      <c r="I3224" s="2">
        <v>158.1694</v>
      </c>
      <c r="J3224" s="2">
        <v>-0.90561299852289801</v>
      </c>
      <c r="K3224" s="2">
        <v>5.64</v>
      </c>
      <c r="L3224" s="2">
        <v>5.5390000343322798</v>
      </c>
      <c r="M3224" s="2">
        <v>7</v>
      </c>
      <c r="N3224" s="2" t="s">
        <v>39259</v>
      </c>
      <c r="O3224" s="2" t="s">
        <v>39260</v>
      </c>
      <c r="P3224" s="2">
        <v>7</v>
      </c>
      <c r="Q3224" s="2">
        <v>8</v>
      </c>
      <c r="R3224" s="2">
        <v>4</v>
      </c>
      <c r="S3224" s="2" t="s">
        <v>39261</v>
      </c>
      <c r="T3224" s="2" t="s">
        <v>39262</v>
      </c>
      <c r="U3224" s="2" t="s">
        <v>39263</v>
      </c>
      <c r="V3224" s="2">
        <v>7</v>
      </c>
      <c r="W3224" s="2">
        <v>8</v>
      </c>
      <c r="X3224" s="2">
        <v>3</v>
      </c>
      <c r="Y3224" s="2" t="s">
        <v>39264</v>
      </c>
      <c r="Z3224" s="2" t="s">
        <v>39265</v>
      </c>
      <c r="AA3224" s="2" t="s">
        <v>39266</v>
      </c>
      <c r="AB3224" s="2">
        <v>3</v>
      </c>
      <c r="AC3224" s="2">
        <v>5</v>
      </c>
      <c r="AD3224" s="2">
        <v>2</v>
      </c>
      <c r="AE3224" s="2" t="s">
        <v>39267</v>
      </c>
      <c r="AF3224" s="2" t="s">
        <v>39268</v>
      </c>
      <c r="AG3224" s="2" t="s">
        <v>39269</v>
      </c>
      <c r="AH3224" s="2">
        <v>0.96382898092269897</v>
      </c>
      <c r="AI3224" s="2">
        <v>0.93756198883056596</v>
      </c>
      <c r="AJ3224" s="2">
        <v>0.94623708724975597</v>
      </c>
      <c r="AK3224" s="2">
        <v>1.0092530250549301</v>
      </c>
      <c r="AL3224" s="2">
        <v>1</v>
      </c>
      <c r="AM3224" s="2">
        <v>1</v>
      </c>
      <c r="AN3224" s="2">
        <v>0.94623708724975597</v>
      </c>
      <c r="AO3224" s="2">
        <v>0.93756198883056596</v>
      </c>
      <c r="AP3224" s="2">
        <v>0.95499259233474698</v>
      </c>
      <c r="AQ3224" s="2">
        <v>1</v>
      </c>
      <c r="AR3224" s="2">
        <v>1.0092530250549301</v>
      </c>
      <c r="AS3224" s="2">
        <v>0.98174792528152499</v>
      </c>
      <c r="AT3224" s="2">
        <v>0.97274720668792702</v>
      </c>
      <c r="AU3224" s="2">
        <v>0.92896640300750699</v>
      </c>
      <c r="AV3224" s="2">
        <v>0.91201078891754195</v>
      </c>
      <c r="AW3224" s="2">
        <v>1.0375280380248999</v>
      </c>
      <c r="AX3224" s="2">
        <v>0.97274720668792702</v>
      </c>
      <c r="AY3224" s="2">
        <v>1.05681800842285</v>
      </c>
      <c r="AZ3224" s="2">
        <v>0.29985750323309401</v>
      </c>
      <c r="BA3224" s="2">
        <v>0.63485476463649304</v>
      </c>
      <c r="BB3224" s="2">
        <v>3.9012419642335802E-2</v>
      </c>
      <c r="BC3224" s="2">
        <v>2.05971759875446E-3</v>
      </c>
      <c r="BD3224" s="2">
        <v>4.4466924486622102E-2</v>
      </c>
      <c r="BE3224" s="2">
        <v>0.63484997050671599</v>
      </c>
      <c r="BF3224" s="2">
        <v>1.0092530250549301</v>
      </c>
      <c r="BG3224" s="2">
        <v>1</v>
      </c>
      <c r="BH3224" s="2">
        <v>1</v>
      </c>
      <c r="BI3224" s="2">
        <v>1.0092530250549301</v>
      </c>
      <c r="BJ3224" s="2">
        <v>1.0375280380248999</v>
      </c>
      <c r="BK3224" s="2">
        <v>0.97274720668792702</v>
      </c>
      <c r="BL3224" s="2">
        <v>1.016</v>
      </c>
      <c r="BM3224" s="2">
        <v>1.9251000000000001E-2</v>
      </c>
      <c r="BN3224" s="2" t="s">
        <v>109</v>
      </c>
      <c r="BO3224" s="2">
        <v>0.99399999999999999</v>
      </c>
      <c r="BP3224" s="2">
        <v>1.9092999999999999E-2</v>
      </c>
      <c r="BQ3224" s="2" t="s">
        <v>109</v>
      </c>
      <c r="BR3224" s="2">
        <v>1</v>
      </c>
      <c r="BS3224" s="2">
        <v>0.98174792528152499</v>
      </c>
      <c r="BT3224" s="2">
        <v>1.05681800842285</v>
      </c>
      <c r="BU3224" s="2">
        <v>0.96382898092269897</v>
      </c>
      <c r="BV3224" s="2">
        <v>0.93756198883056596</v>
      </c>
      <c r="BW3224" s="2">
        <v>0.94623708724975597</v>
      </c>
      <c r="BX3224" s="2">
        <v>0.94623708724975597</v>
      </c>
      <c r="BY3224" s="2">
        <v>0.93756198883056596</v>
      </c>
      <c r="BZ3224" s="2">
        <v>0.95499259233474698</v>
      </c>
      <c r="CA3224" s="2">
        <v>0.97274720668792702</v>
      </c>
      <c r="CB3224" s="2">
        <v>0.92896640300750699</v>
      </c>
      <c r="CC3224" s="2">
        <v>0.91201078891754195</v>
      </c>
      <c r="CD3224" s="2">
        <v>0.96099999999999997</v>
      </c>
      <c r="CE3224" s="2">
        <v>1.4038E-2</v>
      </c>
      <c r="CF3224" s="2" t="s">
        <v>109</v>
      </c>
      <c r="CG3224" s="2">
        <v>0.93500000000000005</v>
      </c>
      <c r="CH3224" s="2">
        <v>5.3090000000000004E-3</v>
      </c>
      <c r="CI3224" s="2" t="s">
        <v>109</v>
      </c>
      <c r="CJ3224" s="2">
        <v>0.93799999999999994</v>
      </c>
      <c r="CK3224" s="2">
        <v>2.4222E-2</v>
      </c>
      <c r="CL3224" s="2" t="s">
        <v>109</v>
      </c>
      <c r="CM3224" s="2">
        <v>1.0129999999999999</v>
      </c>
      <c r="CN3224" s="2">
        <v>3.8654000000000001E-2</v>
      </c>
      <c r="CO3224" s="2" t="s">
        <v>109</v>
      </c>
    </row>
    <row r="3225" spans="1:93" ht="15" x14ac:dyDescent="0.25">
      <c r="A3225" s="2">
        <v>3224</v>
      </c>
      <c r="B3225" s="2">
        <v>8.52</v>
      </c>
      <c r="C3225" s="2">
        <v>6.11</v>
      </c>
      <c r="D3225" s="2" t="s">
        <v>39270</v>
      </c>
      <c r="E3225" s="2" t="s">
        <v>39271</v>
      </c>
      <c r="F3225" s="2" t="s">
        <v>39272</v>
      </c>
      <c r="G3225" s="2" t="s">
        <v>39273</v>
      </c>
      <c r="H3225" s="2" t="s">
        <v>97</v>
      </c>
      <c r="I3225" s="2">
        <v>106.5403</v>
      </c>
      <c r="J3225" s="2">
        <v>-0.15292307692307699</v>
      </c>
      <c r="K3225" s="2">
        <v>6.31</v>
      </c>
      <c r="L3225" s="2">
        <v>5.53800016641617</v>
      </c>
      <c r="M3225" s="2">
        <v>3</v>
      </c>
      <c r="N3225" s="2" t="s">
        <v>39274</v>
      </c>
      <c r="O3225" s="2" t="s">
        <v>39275</v>
      </c>
      <c r="P3225" s="2">
        <v>3</v>
      </c>
      <c r="Q3225" s="2">
        <v>3</v>
      </c>
      <c r="R3225" s="2">
        <v>3</v>
      </c>
      <c r="S3225" s="2" t="s">
        <v>39276</v>
      </c>
      <c r="T3225" s="2" t="s">
        <v>39277</v>
      </c>
      <c r="U3225" s="2" t="s">
        <v>39278</v>
      </c>
      <c r="V3225" s="2">
        <v>0</v>
      </c>
      <c r="W3225" s="2">
        <v>0</v>
      </c>
      <c r="X3225" s="2">
        <v>0</v>
      </c>
      <c r="Y3225" s="2" t="s">
        <v>109</v>
      </c>
      <c r="Z3225" s="2" t="s">
        <v>109</v>
      </c>
      <c r="AA3225" s="2" t="s">
        <v>109</v>
      </c>
      <c r="AB3225" s="2">
        <v>3</v>
      </c>
      <c r="AC3225" s="2">
        <v>3</v>
      </c>
      <c r="AD3225" s="2">
        <v>1</v>
      </c>
      <c r="AE3225" s="2" t="s">
        <v>39279</v>
      </c>
      <c r="AF3225" s="2" t="s">
        <v>39280</v>
      </c>
      <c r="AG3225" s="2" t="s">
        <v>39281</v>
      </c>
      <c r="AH3225" s="2">
        <v>0.95499259233474698</v>
      </c>
      <c r="AI3225" s="2">
        <v>0.98174792528152499</v>
      </c>
      <c r="AJ3225" s="2">
        <v>0.92896640300750699</v>
      </c>
      <c r="AK3225" s="2">
        <v>0.96382898092269897</v>
      </c>
      <c r="AL3225" s="2">
        <v>0.93756198883056596</v>
      </c>
      <c r="AM3225" s="2">
        <v>1.0185910463333101</v>
      </c>
      <c r="AN3225" s="2">
        <v>0</v>
      </c>
      <c r="AO3225" s="2">
        <v>0</v>
      </c>
      <c r="AP3225" s="2">
        <v>0</v>
      </c>
      <c r="AQ3225" s="2">
        <v>0</v>
      </c>
      <c r="AR3225" s="2">
        <v>0</v>
      </c>
      <c r="AS3225" s="2">
        <v>0</v>
      </c>
      <c r="AT3225" s="2">
        <v>1.0092530250549301</v>
      </c>
      <c r="AU3225" s="2">
        <v>0.98174792528152499</v>
      </c>
      <c r="AV3225" s="2">
        <v>0.87902247905731201</v>
      </c>
      <c r="AW3225" s="2">
        <v>1.02801597118378</v>
      </c>
      <c r="AX3225" s="2">
        <v>0.88715600967407204</v>
      </c>
      <c r="AY3225" s="2">
        <v>1.1376270055770901</v>
      </c>
      <c r="AZ3225" s="2">
        <v>0.90966164471881406</v>
      </c>
      <c r="BA3225" s="2">
        <v>0.18554708451621801</v>
      </c>
      <c r="BB3225" s="2">
        <v>0.62566776435986504</v>
      </c>
      <c r="BC3225" s="2" t="s">
        <v>109</v>
      </c>
      <c r="BD3225" s="2">
        <v>0.16950147532989801</v>
      </c>
      <c r="BE3225" s="2">
        <v>0.40966698233631099</v>
      </c>
      <c r="BF3225" s="2">
        <v>0.96382898092269897</v>
      </c>
      <c r="BG3225" s="2">
        <v>0.93756198883056596</v>
      </c>
      <c r="BH3225" s="2">
        <v>0</v>
      </c>
      <c r="BI3225" s="2">
        <v>0</v>
      </c>
      <c r="BJ3225" s="2">
        <v>1.02801597118378</v>
      </c>
      <c r="BK3225" s="2">
        <v>0.88715600967407204</v>
      </c>
      <c r="BL3225" s="2">
        <v>0.996</v>
      </c>
      <c r="BM3225" s="2">
        <v>4.5573000000000002E-2</v>
      </c>
      <c r="BN3225" s="2" t="s">
        <v>109</v>
      </c>
      <c r="BO3225" s="2">
        <v>0.91200000000000003</v>
      </c>
      <c r="BP3225" s="2">
        <v>3.9065999999999997E-2</v>
      </c>
      <c r="BQ3225" s="2" t="s">
        <v>109</v>
      </c>
      <c r="BR3225" s="2">
        <v>1.0185910463333101</v>
      </c>
      <c r="BS3225" s="2">
        <v>0</v>
      </c>
      <c r="BT3225" s="2">
        <v>1.1376270055770901</v>
      </c>
      <c r="BU3225" s="2">
        <v>0.95499259233474698</v>
      </c>
      <c r="BV3225" s="2">
        <v>0.98174792528152499</v>
      </c>
      <c r="BW3225" s="2">
        <v>0.92896640300750699</v>
      </c>
      <c r="BX3225" s="2">
        <v>0</v>
      </c>
      <c r="BY3225" s="2">
        <v>0</v>
      </c>
      <c r="BZ3225" s="2">
        <v>0</v>
      </c>
      <c r="CA3225" s="2">
        <v>1.0092530250549301</v>
      </c>
      <c r="CB3225" s="2">
        <v>0.98174792528152499</v>
      </c>
      <c r="CC3225" s="2">
        <v>0.87902247905731201</v>
      </c>
      <c r="CD3225" s="2">
        <v>0.98199999999999998</v>
      </c>
      <c r="CE3225" s="2">
        <v>3.9065999999999997E-2</v>
      </c>
      <c r="CF3225" s="2" t="s">
        <v>109</v>
      </c>
      <c r="CG3225" s="2">
        <v>0.98199999999999998</v>
      </c>
      <c r="CH3225" s="2">
        <v>0</v>
      </c>
      <c r="CI3225" s="2" t="s">
        <v>109</v>
      </c>
      <c r="CJ3225" s="2">
        <v>0.90400000000000003</v>
      </c>
      <c r="CK3225" s="2">
        <v>3.9065999999999997E-2</v>
      </c>
      <c r="CL3225" s="2" t="s">
        <v>109</v>
      </c>
      <c r="CM3225" s="2">
        <v>1.0780000000000001</v>
      </c>
      <c r="CN3225" s="2">
        <v>7.8073000000000004E-2</v>
      </c>
      <c r="CO3225" s="2" t="s">
        <v>109</v>
      </c>
    </row>
    <row r="3226" spans="1:93" ht="15" x14ac:dyDescent="0.25">
      <c r="A3226" s="2">
        <v>3225</v>
      </c>
      <c r="B3226" s="2">
        <v>4.03</v>
      </c>
      <c r="C3226" s="2">
        <v>3.57</v>
      </c>
      <c r="D3226" s="2" t="s">
        <v>39282</v>
      </c>
      <c r="E3226" s="2" t="s">
        <v>39283</v>
      </c>
      <c r="F3226" s="2" t="s">
        <v>39284</v>
      </c>
      <c r="G3226" s="2" t="s">
        <v>39285</v>
      </c>
      <c r="H3226" s="2" t="s">
        <v>97</v>
      </c>
      <c r="I3226" s="2">
        <v>60.308199999999999</v>
      </c>
      <c r="J3226" s="2">
        <v>-0.97900763358778298</v>
      </c>
      <c r="K3226" s="2">
        <v>8.33</v>
      </c>
      <c r="L3226" s="2">
        <v>5.5339999496936798</v>
      </c>
      <c r="M3226" s="2">
        <v>3</v>
      </c>
      <c r="N3226" s="2" t="s">
        <v>39282</v>
      </c>
      <c r="O3226" s="2" t="s">
        <v>39286</v>
      </c>
      <c r="P3226" s="2">
        <v>3</v>
      </c>
      <c r="Q3226" s="2">
        <v>3</v>
      </c>
      <c r="R3226" s="2">
        <v>3</v>
      </c>
      <c r="S3226" s="2" t="s">
        <v>39287</v>
      </c>
      <c r="T3226" s="2" t="s">
        <v>39288</v>
      </c>
      <c r="U3226" s="2" t="s">
        <v>39287</v>
      </c>
      <c r="V3226" s="2">
        <v>0</v>
      </c>
      <c r="W3226" s="2">
        <v>0</v>
      </c>
      <c r="X3226" s="2">
        <v>0</v>
      </c>
      <c r="Y3226" s="2" t="s">
        <v>109</v>
      </c>
      <c r="Z3226" s="2" t="s">
        <v>109</v>
      </c>
      <c r="AA3226" s="2" t="s">
        <v>109</v>
      </c>
      <c r="AB3226" s="2">
        <v>0</v>
      </c>
      <c r="AC3226" s="2">
        <v>0</v>
      </c>
      <c r="AD3226" s="2">
        <v>0</v>
      </c>
      <c r="AE3226" s="2" t="s">
        <v>109</v>
      </c>
      <c r="AF3226" s="2" t="s">
        <v>109</v>
      </c>
      <c r="AG3226" s="2" t="s">
        <v>109</v>
      </c>
      <c r="AH3226" s="2">
        <v>1</v>
      </c>
      <c r="AI3226" s="2">
        <v>0.95499259233474698</v>
      </c>
      <c r="AJ3226" s="2">
        <v>1.12719798088074</v>
      </c>
      <c r="AK3226" s="2">
        <v>1.0375280380248999</v>
      </c>
      <c r="AL3226" s="2">
        <v>1.16949903964996</v>
      </c>
      <c r="AM3226" s="2">
        <v>0.87902247905731201</v>
      </c>
      <c r="AN3226" s="2">
        <v>0</v>
      </c>
      <c r="AO3226" s="2">
        <v>0</v>
      </c>
      <c r="AP3226" s="2">
        <v>0</v>
      </c>
      <c r="AQ3226" s="2">
        <v>0</v>
      </c>
      <c r="AR3226" s="2">
        <v>0</v>
      </c>
      <c r="AS3226" s="2">
        <v>0</v>
      </c>
      <c r="AT3226" s="2">
        <v>0</v>
      </c>
      <c r="AU3226" s="2">
        <v>0</v>
      </c>
      <c r="AV3226" s="2">
        <v>0</v>
      </c>
      <c r="AW3226" s="2">
        <v>0</v>
      </c>
      <c r="AX3226" s="2">
        <v>0</v>
      </c>
      <c r="AY3226" s="2">
        <v>0</v>
      </c>
      <c r="AZ3226" s="2" t="s">
        <v>109</v>
      </c>
      <c r="BA3226" s="2" t="s">
        <v>109</v>
      </c>
      <c r="BB3226" s="2" t="s">
        <v>109</v>
      </c>
      <c r="BC3226" s="2" t="s">
        <v>109</v>
      </c>
      <c r="BD3226" s="2" t="s">
        <v>109</v>
      </c>
      <c r="BE3226" s="2" t="s">
        <v>109</v>
      </c>
      <c r="BF3226" s="2">
        <v>1.0375280380248999</v>
      </c>
      <c r="BG3226" s="2">
        <v>1.16949903964996</v>
      </c>
      <c r="BH3226" s="2">
        <v>0</v>
      </c>
      <c r="BI3226" s="2">
        <v>0</v>
      </c>
      <c r="BJ3226" s="2">
        <v>0</v>
      </c>
      <c r="BK3226" s="2">
        <v>0</v>
      </c>
      <c r="BL3226" s="2">
        <v>1.038</v>
      </c>
      <c r="BM3226" s="2" t="s">
        <v>109</v>
      </c>
      <c r="BN3226" s="2" t="s">
        <v>109</v>
      </c>
      <c r="BO3226" s="2">
        <v>1.169</v>
      </c>
      <c r="BP3226" s="2" t="s">
        <v>109</v>
      </c>
      <c r="BQ3226" s="2" t="s">
        <v>109</v>
      </c>
      <c r="BR3226" s="2">
        <v>0.87902247905731201</v>
      </c>
      <c r="BS3226" s="2">
        <v>0</v>
      </c>
      <c r="BT3226" s="2">
        <v>0</v>
      </c>
      <c r="BU3226" s="2">
        <v>1</v>
      </c>
      <c r="BV3226" s="2">
        <v>0.95499259233474698</v>
      </c>
      <c r="BW3226" s="2">
        <v>1.12719798088074</v>
      </c>
      <c r="BX3226" s="2">
        <v>0</v>
      </c>
      <c r="BY3226" s="2">
        <v>0</v>
      </c>
      <c r="BZ3226" s="2">
        <v>0</v>
      </c>
      <c r="CA3226" s="2">
        <v>0</v>
      </c>
      <c r="CB3226" s="2">
        <v>0</v>
      </c>
      <c r="CC3226" s="2">
        <v>0</v>
      </c>
      <c r="CD3226" s="2">
        <v>1</v>
      </c>
      <c r="CE3226" s="2" t="s">
        <v>109</v>
      </c>
      <c r="CF3226" s="2" t="s">
        <v>109</v>
      </c>
      <c r="CG3226" s="2">
        <v>0.95499999999999996</v>
      </c>
      <c r="CH3226" s="2" t="s">
        <v>109</v>
      </c>
      <c r="CI3226" s="2" t="s">
        <v>109</v>
      </c>
      <c r="CJ3226" s="2">
        <v>1.127</v>
      </c>
      <c r="CK3226" s="2" t="s">
        <v>109</v>
      </c>
      <c r="CL3226" s="2" t="s">
        <v>109</v>
      </c>
      <c r="CM3226" s="2">
        <v>0.879</v>
      </c>
      <c r="CN3226" s="2" t="s">
        <v>109</v>
      </c>
      <c r="CO3226" s="2" t="s">
        <v>109</v>
      </c>
    </row>
    <row r="3227" spans="1:93" ht="15" x14ac:dyDescent="0.25">
      <c r="A3227" s="2">
        <v>3226</v>
      </c>
      <c r="B3227" s="2">
        <v>13.45</v>
      </c>
      <c r="C3227" s="2">
        <v>12.45</v>
      </c>
      <c r="D3227" s="2" t="s">
        <v>39289</v>
      </c>
      <c r="E3227" s="2" t="s">
        <v>39290</v>
      </c>
      <c r="F3227" s="2" t="s">
        <v>39291</v>
      </c>
      <c r="G3227" s="2" t="s">
        <v>39292</v>
      </c>
      <c r="H3227" s="2" t="s">
        <v>97</v>
      </c>
      <c r="I3227" s="2">
        <v>126.8518</v>
      </c>
      <c r="J3227" s="2">
        <v>-0.107894736842106</v>
      </c>
      <c r="K3227" s="2">
        <v>5.14</v>
      </c>
      <c r="L3227" s="2">
        <v>5.5259998887777302</v>
      </c>
      <c r="M3227" s="2">
        <v>6</v>
      </c>
      <c r="N3227" s="2" t="s">
        <v>39289</v>
      </c>
      <c r="O3227" s="2" t="s">
        <v>39293</v>
      </c>
      <c r="P3227" s="2">
        <v>3</v>
      </c>
      <c r="Q3227" s="2">
        <v>4</v>
      </c>
      <c r="R3227" s="2">
        <v>3</v>
      </c>
      <c r="S3227" s="2" t="s">
        <v>39294</v>
      </c>
      <c r="T3227" s="2" t="s">
        <v>39295</v>
      </c>
      <c r="U3227" s="2" t="s">
        <v>39294</v>
      </c>
      <c r="V3227" s="2">
        <v>6</v>
      </c>
      <c r="W3227" s="2">
        <v>8</v>
      </c>
      <c r="X3227" s="2">
        <v>6</v>
      </c>
      <c r="Y3227" s="2" t="s">
        <v>39296</v>
      </c>
      <c r="Z3227" s="2" t="s">
        <v>39297</v>
      </c>
      <c r="AA3227" s="2" t="s">
        <v>39298</v>
      </c>
      <c r="AB3227" s="2">
        <v>3</v>
      </c>
      <c r="AC3227" s="2">
        <v>5</v>
      </c>
      <c r="AD3227" s="2">
        <v>3</v>
      </c>
      <c r="AE3227" s="2" t="s">
        <v>39299</v>
      </c>
      <c r="AF3227" s="2" t="s">
        <v>39300</v>
      </c>
      <c r="AG3227" s="2" t="s">
        <v>39299</v>
      </c>
      <c r="AH3227" s="2">
        <v>0.98174792528152499</v>
      </c>
      <c r="AI3227" s="2">
        <v>1.0375280380248999</v>
      </c>
      <c r="AJ3227" s="2">
        <v>1.0092530250549301</v>
      </c>
      <c r="AK3227" s="2">
        <v>0.94623708724975597</v>
      </c>
      <c r="AL3227" s="2">
        <v>0.97274720668792702</v>
      </c>
      <c r="AM3227" s="2">
        <v>0.96382898092269897</v>
      </c>
      <c r="AN3227" s="2">
        <v>0.96382898092269897</v>
      </c>
      <c r="AO3227" s="2">
        <v>0.97274720668792702</v>
      </c>
      <c r="AP3227" s="2">
        <v>0.96382898092269897</v>
      </c>
      <c r="AQ3227" s="2">
        <v>0.98174792528152499</v>
      </c>
      <c r="AR3227" s="2">
        <v>0.98174792528152499</v>
      </c>
      <c r="AS3227" s="2">
        <v>0.99083197116851796</v>
      </c>
      <c r="AT3227" s="2">
        <v>1.0185910463333101</v>
      </c>
      <c r="AU3227" s="2">
        <v>0.99083197116851796</v>
      </c>
      <c r="AV3227" s="2">
        <v>1</v>
      </c>
      <c r="AW3227" s="2">
        <v>1.0185910463333101</v>
      </c>
      <c r="AX3227" s="2">
        <v>1</v>
      </c>
      <c r="AY3227" s="2">
        <v>1.0092530250549301</v>
      </c>
      <c r="AZ3227" s="2">
        <v>0.47776273837164002</v>
      </c>
      <c r="BA3227" s="2">
        <v>0.19935920547231301</v>
      </c>
      <c r="BB3227" s="2">
        <v>0.52858941252969704</v>
      </c>
      <c r="BC3227" s="2">
        <v>0.99999563359107202</v>
      </c>
      <c r="BD3227" s="2">
        <v>0.57991823969689604</v>
      </c>
      <c r="BE3227" s="2">
        <v>0.45567166476632498</v>
      </c>
      <c r="BF3227" s="2">
        <v>0.94623708724975597</v>
      </c>
      <c r="BG3227" s="2">
        <v>0.97274720668792702</v>
      </c>
      <c r="BH3227" s="2">
        <v>0.98174792528152499</v>
      </c>
      <c r="BI3227" s="2">
        <v>0.98174792528152499</v>
      </c>
      <c r="BJ3227" s="2">
        <v>1.0185910463333101</v>
      </c>
      <c r="BK3227" s="2">
        <v>1</v>
      </c>
      <c r="BL3227" s="2">
        <v>0.98199999999999998</v>
      </c>
      <c r="BM3227" s="2">
        <v>3.6835E-2</v>
      </c>
      <c r="BN3227" s="2" t="s">
        <v>109</v>
      </c>
      <c r="BO3227" s="2">
        <v>0.98499999999999999</v>
      </c>
      <c r="BP3227" s="2">
        <v>1.41E-2</v>
      </c>
      <c r="BQ3227" s="2" t="s">
        <v>109</v>
      </c>
      <c r="BR3227" s="2">
        <v>0.96382898092269897</v>
      </c>
      <c r="BS3227" s="2">
        <v>0.99083197116851796</v>
      </c>
      <c r="BT3227" s="2">
        <v>1.0092530250549301</v>
      </c>
      <c r="BU3227" s="2">
        <v>0.98174792528152499</v>
      </c>
      <c r="BV3227" s="2">
        <v>1.0375280380248999</v>
      </c>
      <c r="BW3227" s="2">
        <v>1.0092530250549301</v>
      </c>
      <c r="BX3227" s="2">
        <v>0.96382898092269897</v>
      </c>
      <c r="BY3227" s="2">
        <v>0.97274720668792702</v>
      </c>
      <c r="BZ3227" s="2">
        <v>0.96382898092269897</v>
      </c>
      <c r="CA3227" s="2">
        <v>1.0185910463333101</v>
      </c>
      <c r="CB3227" s="2">
        <v>0.99083197116851796</v>
      </c>
      <c r="CC3227" s="2">
        <v>1</v>
      </c>
      <c r="CD3227" s="2">
        <v>0.98799999999999999</v>
      </c>
      <c r="CE3227" s="2">
        <v>2.8257999999999998E-2</v>
      </c>
      <c r="CF3227" s="2" t="s">
        <v>109</v>
      </c>
      <c r="CG3227" s="2">
        <v>1</v>
      </c>
      <c r="CH3227" s="2">
        <v>3.3415E-2</v>
      </c>
      <c r="CI3227" s="2" t="s">
        <v>109</v>
      </c>
      <c r="CJ3227" s="2">
        <v>0.99099999999999999</v>
      </c>
      <c r="CK3227" s="2">
        <v>2.4222E-2</v>
      </c>
      <c r="CL3227" s="2" t="s">
        <v>109</v>
      </c>
      <c r="CM3227" s="2">
        <v>0.98799999999999999</v>
      </c>
      <c r="CN3227" s="2">
        <v>2.3125E-2</v>
      </c>
      <c r="CO3227" s="2" t="s">
        <v>109</v>
      </c>
    </row>
    <row r="3228" spans="1:93" ht="15" x14ac:dyDescent="0.25">
      <c r="A3228" s="2">
        <v>3227</v>
      </c>
      <c r="B3228" s="2">
        <v>2.16</v>
      </c>
      <c r="C3228" s="2">
        <v>2</v>
      </c>
      <c r="D3228" s="2" t="s">
        <v>39301</v>
      </c>
      <c r="E3228" s="2" t="s">
        <v>39302</v>
      </c>
      <c r="F3228" s="2" t="s">
        <v>39303</v>
      </c>
      <c r="G3228" s="2" t="s">
        <v>39304</v>
      </c>
      <c r="H3228" s="2" t="s">
        <v>97</v>
      </c>
      <c r="I3228" s="2">
        <v>17.6751</v>
      </c>
      <c r="J3228" s="2">
        <v>-0.495705521472392</v>
      </c>
      <c r="K3228" s="2">
        <v>10.48</v>
      </c>
      <c r="L3228" s="2">
        <v>5.5210001766681698</v>
      </c>
      <c r="M3228" s="2">
        <v>1</v>
      </c>
      <c r="N3228" s="2" t="s">
        <v>39301</v>
      </c>
      <c r="O3228" s="2" t="s">
        <v>39305</v>
      </c>
      <c r="P3228" s="2">
        <v>1</v>
      </c>
      <c r="Q3228" s="2">
        <v>1</v>
      </c>
      <c r="R3228" s="2">
        <v>1</v>
      </c>
      <c r="S3228" s="2" t="s">
        <v>39306</v>
      </c>
      <c r="T3228" s="2" t="s">
        <v>39307</v>
      </c>
      <c r="U3228" s="2" t="s">
        <v>39306</v>
      </c>
      <c r="V3228" s="2">
        <v>0</v>
      </c>
      <c r="W3228" s="2">
        <v>0</v>
      </c>
      <c r="X3228" s="2">
        <v>0</v>
      </c>
      <c r="Y3228" s="2" t="s">
        <v>109</v>
      </c>
      <c r="Z3228" s="2" t="s">
        <v>109</v>
      </c>
      <c r="AA3228" s="2" t="s">
        <v>109</v>
      </c>
      <c r="AB3228" s="2">
        <v>0</v>
      </c>
      <c r="AC3228" s="2">
        <v>0</v>
      </c>
      <c r="AD3228" s="2">
        <v>0</v>
      </c>
      <c r="AE3228" s="2" t="s">
        <v>109</v>
      </c>
      <c r="AF3228" s="2" t="s">
        <v>109</v>
      </c>
      <c r="AG3228" s="2" t="s">
        <v>109</v>
      </c>
      <c r="AH3228" s="2">
        <v>1.10662400722504</v>
      </c>
      <c r="AI3228" s="2">
        <v>1.12719798088074</v>
      </c>
      <c r="AJ3228" s="2">
        <v>1.07646501064301</v>
      </c>
      <c r="AK3228" s="2">
        <v>0.96382898092269897</v>
      </c>
      <c r="AL3228" s="2">
        <v>0.93756198883056596</v>
      </c>
      <c r="AM3228" s="2">
        <v>1.0185910463333101</v>
      </c>
      <c r="AN3228" s="2">
        <v>0</v>
      </c>
      <c r="AO3228" s="2">
        <v>0</v>
      </c>
      <c r="AP3228" s="2">
        <v>0</v>
      </c>
      <c r="AQ3228" s="2">
        <v>0</v>
      </c>
      <c r="AR3228" s="2">
        <v>0</v>
      </c>
      <c r="AS3228" s="2">
        <v>0</v>
      </c>
      <c r="AT3228" s="2">
        <v>0</v>
      </c>
      <c r="AU3228" s="2">
        <v>0</v>
      </c>
      <c r="AV3228" s="2">
        <v>0</v>
      </c>
      <c r="AW3228" s="2">
        <v>0</v>
      </c>
      <c r="AX3228" s="2">
        <v>0</v>
      </c>
      <c r="AY3228" s="2">
        <v>0</v>
      </c>
      <c r="AZ3228" s="2" t="s">
        <v>109</v>
      </c>
      <c r="BA3228" s="2" t="s">
        <v>109</v>
      </c>
      <c r="BB3228" s="2" t="s">
        <v>109</v>
      </c>
      <c r="BC3228" s="2" t="s">
        <v>109</v>
      </c>
      <c r="BD3228" s="2" t="s">
        <v>109</v>
      </c>
      <c r="BE3228" s="2" t="s">
        <v>109</v>
      </c>
      <c r="BF3228" s="2">
        <v>0.96382898092269897</v>
      </c>
      <c r="BG3228" s="2">
        <v>0.93756198883056596</v>
      </c>
      <c r="BH3228" s="2">
        <v>0</v>
      </c>
      <c r="BI3228" s="2">
        <v>0</v>
      </c>
      <c r="BJ3228" s="2">
        <v>0</v>
      </c>
      <c r="BK3228" s="2">
        <v>0</v>
      </c>
      <c r="BL3228" s="2">
        <v>0.96399999999999997</v>
      </c>
      <c r="BM3228" s="2" t="s">
        <v>109</v>
      </c>
      <c r="BN3228" s="2" t="s">
        <v>109</v>
      </c>
      <c r="BO3228" s="2">
        <v>0.93799999999999994</v>
      </c>
      <c r="BP3228" s="2" t="s">
        <v>109</v>
      </c>
      <c r="BQ3228" s="2" t="s">
        <v>109</v>
      </c>
      <c r="BR3228" s="2">
        <v>1.0185910463333101</v>
      </c>
      <c r="BS3228" s="2">
        <v>0</v>
      </c>
      <c r="BT3228" s="2">
        <v>0</v>
      </c>
      <c r="BU3228" s="2">
        <v>1.10662400722504</v>
      </c>
      <c r="BV3228" s="2">
        <v>1.12719798088074</v>
      </c>
      <c r="BW3228" s="2">
        <v>1.07646501064301</v>
      </c>
      <c r="BX3228" s="2">
        <v>0</v>
      </c>
      <c r="BY3228" s="2">
        <v>0</v>
      </c>
      <c r="BZ3228" s="2">
        <v>0</v>
      </c>
      <c r="CA3228" s="2">
        <v>0</v>
      </c>
      <c r="CB3228" s="2">
        <v>0</v>
      </c>
      <c r="CC3228" s="2">
        <v>0</v>
      </c>
      <c r="CD3228" s="2">
        <v>1.107</v>
      </c>
      <c r="CE3228" s="2" t="s">
        <v>109</v>
      </c>
      <c r="CF3228" s="2" t="s">
        <v>109</v>
      </c>
      <c r="CG3228" s="2">
        <v>1.127</v>
      </c>
      <c r="CH3228" s="2" t="s">
        <v>109</v>
      </c>
      <c r="CI3228" s="2" t="s">
        <v>109</v>
      </c>
      <c r="CJ3228" s="2">
        <v>1.0760000000000001</v>
      </c>
      <c r="CK3228" s="2" t="s">
        <v>109</v>
      </c>
      <c r="CL3228" s="2" t="s">
        <v>109</v>
      </c>
      <c r="CM3228" s="2">
        <v>1.0189999999999999</v>
      </c>
      <c r="CN3228" s="2" t="s">
        <v>109</v>
      </c>
      <c r="CO3228" s="2" t="s">
        <v>109</v>
      </c>
    </row>
    <row r="3229" spans="1:93" ht="15" x14ac:dyDescent="0.25">
      <c r="A3229" s="2">
        <v>3228</v>
      </c>
      <c r="B3229" s="2">
        <v>2.25</v>
      </c>
      <c r="C3229" s="2">
        <v>2</v>
      </c>
      <c r="D3229" s="2" t="s">
        <v>39308</v>
      </c>
      <c r="E3229" s="2" t="s">
        <v>39309</v>
      </c>
      <c r="F3229" s="2" t="s">
        <v>39310</v>
      </c>
      <c r="G3229" s="2" t="s">
        <v>39311</v>
      </c>
      <c r="H3229" s="2" t="s">
        <v>97</v>
      </c>
      <c r="I3229" s="2">
        <v>52.010399999999997</v>
      </c>
      <c r="J3229" s="2">
        <v>-0.77112526539278103</v>
      </c>
      <c r="K3229" s="2">
        <v>7.82</v>
      </c>
      <c r="L3229" s="2">
        <v>5.5199999362230301</v>
      </c>
      <c r="M3229" s="2">
        <v>2</v>
      </c>
      <c r="N3229" s="2" t="s">
        <v>39308</v>
      </c>
      <c r="O3229" s="2" t="s">
        <v>39312</v>
      </c>
      <c r="P3229" s="2">
        <v>2</v>
      </c>
      <c r="Q3229" s="2">
        <v>3</v>
      </c>
      <c r="R3229" s="2">
        <v>1</v>
      </c>
      <c r="S3229" s="2" t="s">
        <v>39313</v>
      </c>
      <c r="T3229" s="2" t="s">
        <v>39314</v>
      </c>
      <c r="U3229" s="2" t="s">
        <v>39315</v>
      </c>
      <c r="V3229" s="2">
        <v>1</v>
      </c>
      <c r="W3229" s="2">
        <v>1</v>
      </c>
      <c r="X3229" s="2">
        <v>1</v>
      </c>
      <c r="Y3229" s="2" t="s">
        <v>39315</v>
      </c>
      <c r="Z3229" s="2" t="s">
        <v>39316</v>
      </c>
      <c r="AA3229" s="2" t="s">
        <v>39315</v>
      </c>
      <c r="AB3229" s="2">
        <v>2</v>
      </c>
      <c r="AC3229" s="2">
        <v>2</v>
      </c>
      <c r="AD3229" s="2">
        <v>2</v>
      </c>
      <c r="AE3229" s="2" t="s">
        <v>39317</v>
      </c>
      <c r="AF3229" s="2" t="s">
        <v>39318</v>
      </c>
      <c r="AG3229" s="2" t="s">
        <v>39317</v>
      </c>
      <c r="AH3229" s="2">
        <v>0.89536482095718395</v>
      </c>
      <c r="AI3229" s="2">
        <v>0.93756198883056596</v>
      </c>
      <c r="AJ3229" s="2">
        <v>1.1168630123138401</v>
      </c>
      <c r="AK3229" s="2">
        <v>0.94623708724975597</v>
      </c>
      <c r="AL3229" s="2">
        <v>1.18032097816467</v>
      </c>
      <c r="AM3229" s="2">
        <v>0.794328212738037</v>
      </c>
      <c r="AN3229" s="2">
        <v>0.86297851800918601</v>
      </c>
      <c r="AO3229" s="2">
        <v>0.87096357345581099</v>
      </c>
      <c r="AP3229" s="2">
        <v>1.0092530250549301</v>
      </c>
      <c r="AQ3229" s="2">
        <v>0.98174792528152499</v>
      </c>
      <c r="AR3229" s="2">
        <v>1.14815402030945</v>
      </c>
      <c r="AS3229" s="2">
        <v>0.84722739458084095</v>
      </c>
      <c r="AT3229" s="2">
        <v>1.0375280380248999</v>
      </c>
      <c r="AU3229" s="2">
        <v>0.99083197116851796</v>
      </c>
      <c r="AV3229" s="2">
        <v>1.02801597118378</v>
      </c>
      <c r="AW3229" s="2">
        <v>1.0375280380248999</v>
      </c>
      <c r="AX3229" s="2">
        <v>1.02801597118378</v>
      </c>
      <c r="AY3229" s="2">
        <v>1</v>
      </c>
      <c r="AZ3229" s="2">
        <v>0.69138887377274605</v>
      </c>
      <c r="BA3229" s="2">
        <v>0.120118084948018</v>
      </c>
      <c r="BB3229" s="2">
        <v>0.32063245252058298</v>
      </c>
      <c r="BC3229" s="2">
        <v>0.199242862447364</v>
      </c>
      <c r="BD3229" s="2">
        <v>0.255612851344172</v>
      </c>
      <c r="BE3229" s="2">
        <v>0.19411193756598699</v>
      </c>
      <c r="BF3229" s="2">
        <v>0.94623708724975597</v>
      </c>
      <c r="BG3229" s="2">
        <v>1.18032097816467</v>
      </c>
      <c r="BH3229" s="2">
        <v>0.98174792528152499</v>
      </c>
      <c r="BI3229" s="2">
        <v>1.14815402030945</v>
      </c>
      <c r="BJ3229" s="2">
        <v>1.0375280380248999</v>
      </c>
      <c r="BK3229" s="2">
        <v>1.02801597118378</v>
      </c>
      <c r="BL3229" s="2">
        <v>0.98899999999999999</v>
      </c>
      <c r="BM3229" s="2">
        <v>4.6553999999999998E-2</v>
      </c>
      <c r="BN3229" s="2" t="s">
        <v>109</v>
      </c>
      <c r="BO3229" s="2">
        <v>1.119</v>
      </c>
      <c r="BP3229" s="2">
        <v>7.1748999999999993E-2</v>
      </c>
      <c r="BQ3229" s="2" t="s">
        <v>109</v>
      </c>
      <c r="BR3229" s="2">
        <v>0.794328212738037</v>
      </c>
      <c r="BS3229" s="2">
        <v>0.84722739458084095</v>
      </c>
      <c r="BT3229" s="2">
        <v>1</v>
      </c>
      <c r="BU3229" s="2">
        <v>0.89536482095718395</v>
      </c>
      <c r="BV3229" s="2">
        <v>0.93756198883056596</v>
      </c>
      <c r="BW3229" s="2">
        <v>1.1168630123138401</v>
      </c>
      <c r="BX3229" s="2">
        <v>0.86297851800918601</v>
      </c>
      <c r="BY3229" s="2">
        <v>0.87096357345581099</v>
      </c>
      <c r="BZ3229" s="2">
        <v>1.0092530250549301</v>
      </c>
      <c r="CA3229" s="2">
        <v>1.0375280380248999</v>
      </c>
      <c r="CB3229" s="2">
        <v>0.99083197116851796</v>
      </c>
      <c r="CC3229" s="2">
        <v>1.02801597118378</v>
      </c>
      <c r="CD3229" s="2">
        <v>0.93200000000000005</v>
      </c>
      <c r="CE3229" s="2">
        <v>9.9628999999999995E-2</v>
      </c>
      <c r="CF3229" s="2" t="s">
        <v>109</v>
      </c>
      <c r="CG3229" s="2">
        <v>0.93300000000000005</v>
      </c>
      <c r="CH3229" s="2">
        <v>6.4362000000000003E-2</v>
      </c>
      <c r="CI3229" s="2" t="s">
        <v>109</v>
      </c>
      <c r="CJ3229" s="2">
        <v>1.0509999999999999</v>
      </c>
      <c r="CK3229" s="2">
        <v>5.4674E-2</v>
      </c>
      <c r="CL3229" s="2" t="s">
        <v>109</v>
      </c>
      <c r="CM3229" s="2">
        <v>0.88100000000000001</v>
      </c>
      <c r="CN3229" s="2">
        <v>0.121293</v>
      </c>
      <c r="CO3229" s="2" t="s">
        <v>109</v>
      </c>
    </row>
    <row r="3230" spans="1:93" ht="15" x14ac:dyDescent="0.25">
      <c r="A3230" s="2">
        <v>3229</v>
      </c>
      <c r="B3230" s="2">
        <v>5.59</v>
      </c>
      <c r="C3230" s="2">
        <v>2.09</v>
      </c>
      <c r="D3230" s="2" t="s">
        <v>39319</v>
      </c>
      <c r="E3230" s="2" t="s">
        <v>39320</v>
      </c>
      <c r="F3230" s="2" t="s">
        <v>39321</v>
      </c>
      <c r="G3230" s="2" t="s">
        <v>39322</v>
      </c>
      <c r="H3230" s="2" t="s">
        <v>97</v>
      </c>
      <c r="I3230" s="2">
        <v>50.480400000000003</v>
      </c>
      <c r="J3230" s="2">
        <v>-0.27947019867549699</v>
      </c>
      <c r="K3230" s="2">
        <v>6.48</v>
      </c>
      <c r="L3230" s="2">
        <v>5.5190000683069202</v>
      </c>
      <c r="M3230" s="2">
        <v>2</v>
      </c>
      <c r="N3230" s="2" t="s">
        <v>39323</v>
      </c>
      <c r="O3230" s="2" t="s">
        <v>39324</v>
      </c>
      <c r="P3230" s="2">
        <v>2</v>
      </c>
      <c r="Q3230" s="2">
        <v>2</v>
      </c>
      <c r="R3230" s="2">
        <v>1</v>
      </c>
      <c r="S3230" s="2" t="s">
        <v>39325</v>
      </c>
      <c r="T3230" s="2" t="s">
        <v>39326</v>
      </c>
      <c r="U3230" s="2" t="s">
        <v>39327</v>
      </c>
      <c r="V3230" s="2">
        <v>0</v>
      </c>
      <c r="W3230" s="2">
        <v>0</v>
      </c>
      <c r="X3230" s="2">
        <v>0</v>
      </c>
      <c r="Y3230" s="2" t="s">
        <v>109</v>
      </c>
      <c r="Z3230" s="2" t="s">
        <v>109</v>
      </c>
      <c r="AA3230" s="2" t="s">
        <v>109</v>
      </c>
      <c r="AB3230" s="2">
        <v>0</v>
      </c>
      <c r="AC3230" s="2">
        <v>0</v>
      </c>
      <c r="AD3230" s="2">
        <v>0</v>
      </c>
      <c r="AE3230" s="2" t="s">
        <v>109</v>
      </c>
      <c r="AF3230" s="2" t="s">
        <v>109</v>
      </c>
      <c r="AG3230" s="2" t="s">
        <v>109</v>
      </c>
      <c r="AH3230" s="2">
        <v>0.89536482095718395</v>
      </c>
      <c r="AI3230" s="2">
        <v>0.86297851800918601</v>
      </c>
      <c r="AJ3230" s="2">
        <v>0.83946001529693604</v>
      </c>
      <c r="AK3230" s="2">
        <v>1.02801597118378</v>
      </c>
      <c r="AL3230" s="2">
        <v>0.96382898092269897</v>
      </c>
      <c r="AM3230" s="2">
        <v>1.05681800842285</v>
      </c>
      <c r="AN3230" s="2">
        <v>0</v>
      </c>
      <c r="AO3230" s="2">
        <v>0</v>
      </c>
      <c r="AP3230" s="2">
        <v>0</v>
      </c>
      <c r="AQ3230" s="2">
        <v>0</v>
      </c>
      <c r="AR3230" s="2">
        <v>0</v>
      </c>
      <c r="AS3230" s="2">
        <v>0</v>
      </c>
      <c r="AT3230" s="2">
        <v>0</v>
      </c>
      <c r="AU3230" s="2">
        <v>0</v>
      </c>
      <c r="AV3230" s="2">
        <v>0</v>
      </c>
      <c r="AW3230" s="2">
        <v>0</v>
      </c>
      <c r="AX3230" s="2">
        <v>0</v>
      </c>
      <c r="AY3230" s="2">
        <v>0</v>
      </c>
      <c r="AZ3230" s="2" t="s">
        <v>109</v>
      </c>
      <c r="BA3230" s="2" t="s">
        <v>109</v>
      </c>
      <c r="BB3230" s="2" t="s">
        <v>109</v>
      </c>
      <c r="BC3230" s="2" t="s">
        <v>109</v>
      </c>
      <c r="BD3230" s="2" t="s">
        <v>109</v>
      </c>
      <c r="BE3230" s="2" t="s">
        <v>109</v>
      </c>
      <c r="BF3230" s="2">
        <v>1.02801597118378</v>
      </c>
      <c r="BG3230" s="2">
        <v>0.96382898092269897</v>
      </c>
      <c r="BH3230" s="2">
        <v>0</v>
      </c>
      <c r="BI3230" s="2">
        <v>0</v>
      </c>
      <c r="BJ3230" s="2">
        <v>0</v>
      </c>
      <c r="BK3230" s="2">
        <v>0</v>
      </c>
      <c r="BL3230" s="2">
        <v>1.028</v>
      </c>
      <c r="BM3230" s="2" t="s">
        <v>109</v>
      </c>
      <c r="BN3230" s="2" t="s">
        <v>109</v>
      </c>
      <c r="BO3230" s="2">
        <v>0.96399999999999997</v>
      </c>
      <c r="BP3230" s="2" t="s">
        <v>109</v>
      </c>
      <c r="BQ3230" s="2" t="s">
        <v>109</v>
      </c>
      <c r="BR3230" s="2">
        <v>1.05681800842285</v>
      </c>
      <c r="BS3230" s="2">
        <v>0</v>
      </c>
      <c r="BT3230" s="2">
        <v>0</v>
      </c>
      <c r="BU3230" s="2">
        <v>0.89536482095718395</v>
      </c>
      <c r="BV3230" s="2">
        <v>0.86297851800918601</v>
      </c>
      <c r="BW3230" s="2">
        <v>0.83946001529693604</v>
      </c>
      <c r="BX3230" s="2">
        <v>0</v>
      </c>
      <c r="BY3230" s="2">
        <v>0</v>
      </c>
      <c r="BZ3230" s="2">
        <v>0</v>
      </c>
      <c r="CA3230" s="2">
        <v>0</v>
      </c>
      <c r="CB3230" s="2">
        <v>0</v>
      </c>
      <c r="CC3230" s="2">
        <v>0</v>
      </c>
      <c r="CD3230" s="2">
        <v>0.89500000000000002</v>
      </c>
      <c r="CE3230" s="2" t="s">
        <v>109</v>
      </c>
      <c r="CF3230" s="2" t="s">
        <v>109</v>
      </c>
      <c r="CG3230" s="2">
        <v>0.86299999999999999</v>
      </c>
      <c r="CH3230" s="2" t="s">
        <v>109</v>
      </c>
      <c r="CI3230" s="2" t="s">
        <v>109</v>
      </c>
      <c r="CJ3230" s="2">
        <v>0.83899999999999997</v>
      </c>
      <c r="CK3230" s="2" t="s">
        <v>109</v>
      </c>
      <c r="CL3230" s="2" t="s">
        <v>109</v>
      </c>
      <c r="CM3230" s="2">
        <v>1.0569999999999999</v>
      </c>
      <c r="CN3230" s="2" t="s">
        <v>109</v>
      </c>
      <c r="CO3230" s="2" t="s">
        <v>109</v>
      </c>
    </row>
    <row r="3231" spans="1:93" ht="15" x14ac:dyDescent="0.25">
      <c r="A3231" s="2">
        <v>3230</v>
      </c>
      <c r="B3231" s="2">
        <v>1.83</v>
      </c>
      <c r="C3231" s="2">
        <v>1.73</v>
      </c>
      <c r="D3231" s="2" t="s">
        <v>39328</v>
      </c>
      <c r="E3231" s="2" t="s">
        <v>39329</v>
      </c>
      <c r="F3231" s="2" t="s">
        <v>39330</v>
      </c>
      <c r="G3231" s="2" t="s">
        <v>39331</v>
      </c>
      <c r="H3231" s="2" t="s">
        <v>97</v>
      </c>
      <c r="I3231" s="2">
        <v>16.881499999999999</v>
      </c>
      <c r="J3231" s="2">
        <v>-0.20068965517241399</v>
      </c>
      <c r="K3231" s="2">
        <v>9.23</v>
      </c>
      <c r="L3231" s="2">
        <v>5.5169999599456796</v>
      </c>
      <c r="M3231" s="2">
        <v>1</v>
      </c>
      <c r="N3231" s="2" t="s">
        <v>39332</v>
      </c>
      <c r="O3231" s="2" t="s">
        <v>39333</v>
      </c>
      <c r="P3231" s="2">
        <v>0</v>
      </c>
      <c r="Q3231" s="2">
        <v>0</v>
      </c>
      <c r="R3231" s="2">
        <v>0</v>
      </c>
      <c r="S3231" s="2" t="s">
        <v>109</v>
      </c>
      <c r="T3231" s="2" t="s">
        <v>109</v>
      </c>
      <c r="U3231" s="2" t="s">
        <v>109</v>
      </c>
      <c r="V3231" s="2">
        <v>1</v>
      </c>
      <c r="W3231" s="2">
        <v>1</v>
      </c>
      <c r="X3231" s="2">
        <v>1</v>
      </c>
      <c r="Y3231" s="2" t="s">
        <v>39334</v>
      </c>
      <c r="Z3231" s="2" t="s">
        <v>39335</v>
      </c>
      <c r="AA3231" s="2" t="s">
        <v>39334</v>
      </c>
      <c r="AB3231" s="2">
        <v>0</v>
      </c>
      <c r="AC3231" s="2">
        <v>0</v>
      </c>
      <c r="AD3231" s="2">
        <v>0</v>
      </c>
      <c r="AE3231" s="2" t="s">
        <v>109</v>
      </c>
      <c r="AF3231" s="2" t="s">
        <v>109</v>
      </c>
      <c r="AG3231" s="2" t="s">
        <v>109</v>
      </c>
      <c r="AH3231" s="2">
        <v>0</v>
      </c>
      <c r="AI3231" s="2">
        <v>0</v>
      </c>
      <c r="AJ3231" s="2">
        <v>0</v>
      </c>
      <c r="AK3231" s="2">
        <v>0</v>
      </c>
      <c r="AL3231" s="2">
        <v>0</v>
      </c>
      <c r="AM3231" s="2">
        <v>0</v>
      </c>
      <c r="AN3231" s="2">
        <v>1.1168630123138401</v>
      </c>
      <c r="AO3231" s="2">
        <v>0.96382898092269897</v>
      </c>
      <c r="AP3231" s="2">
        <v>0.97274720668792702</v>
      </c>
      <c r="AQ3231" s="2">
        <v>1.14815402030945</v>
      </c>
      <c r="AR3231" s="2">
        <v>1</v>
      </c>
      <c r="AS3231" s="2">
        <v>1.1376270055770901</v>
      </c>
      <c r="AT3231" s="2">
        <v>0</v>
      </c>
      <c r="AU3231" s="2">
        <v>0</v>
      </c>
      <c r="AV3231" s="2">
        <v>0</v>
      </c>
      <c r="AW3231" s="2">
        <v>0</v>
      </c>
      <c r="AX3231" s="2">
        <v>0</v>
      </c>
      <c r="AY3231" s="2">
        <v>0</v>
      </c>
      <c r="AZ3231" s="2" t="s">
        <v>109</v>
      </c>
      <c r="BA3231" s="2" t="s">
        <v>109</v>
      </c>
      <c r="BB3231" s="2" t="s">
        <v>109</v>
      </c>
      <c r="BC3231" s="2" t="s">
        <v>109</v>
      </c>
      <c r="BD3231" s="2" t="s">
        <v>109</v>
      </c>
      <c r="BE3231" s="2" t="s">
        <v>109</v>
      </c>
      <c r="BF3231" s="2">
        <v>0</v>
      </c>
      <c r="BG3231" s="2">
        <v>0</v>
      </c>
      <c r="BH3231" s="2">
        <v>1.14815402030945</v>
      </c>
      <c r="BI3231" s="2">
        <v>1</v>
      </c>
      <c r="BJ3231" s="2">
        <v>0</v>
      </c>
      <c r="BK3231" s="2">
        <v>0</v>
      </c>
      <c r="BL3231" s="2">
        <v>1.1479999999999999</v>
      </c>
      <c r="BM3231" s="2" t="s">
        <v>109</v>
      </c>
      <c r="BN3231" s="2" t="s">
        <v>109</v>
      </c>
      <c r="BO3231" s="2">
        <v>1</v>
      </c>
      <c r="BP3231" s="2" t="s">
        <v>109</v>
      </c>
      <c r="BQ3231" s="2" t="s">
        <v>109</v>
      </c>
      <c r="BR3231" s="2">
        <v>0</v>
      </c>
      <c r="BS3231" s="2">
        <v>1.1376270055770901</v>
      </c>
      <c r="BT3231" s="2">
        <v>0</v>
      </c>
      <c r="BU3231" s="2">
        <v>0</v>
      </c>
      <c r="BV3231" s="2">
        <v>0</v>
      </c>
      <c r="BW3231" s="2">
        <v>0</v>
      </c>
      <c r="BX3231" s="2">
        <v>1.1168630123138401</v>
      </c>
      <c r="BY3231" s="2">
        <v>0.96382898092269897</v>
      </c>
      <c r="BZ3231" s="2">
        <v>0.97274720668792702</v>
      </c>
      <c r="CA3231" s="2">
        <v>0</v>
      </c>
      <c r="CB3231" s="2">
        <v>0</v>
      </c>
      <c r="CC3231" s="2">
        <v>0</v>
      </c>
      <c r="CD3231" s="2">
        <v>1.117</v>
      </c>
      <c r="CE3231" s="2" t="s">
        <v>109</v>
      </c>
      <c r="CF3231" s="2" t="s">
        <v>109</v>
      </c>
      <c r="CG3231" s="2">
        <v>0.96399999999999997</v>
      </c>
      <c r="CH3231" s="2" t="s">
        <v>109</v>
      </c>
      <c r="CI3231" s="2" t="s">
        <v>109</v>
      </c>
      <c r="CJ3231" s="2">
        <v>0.97299999999999998</v>
      </c>
      <c r="CK3231" s="2" t="s">
        <v>109</v>
      </c>
      <c r="CL3231" s="2" t="s">
        <v>109</v>
      </c>
      <c r="CM3231" s="2">
        <v>1.1379999999999999</v>
      </c>
      <c r="CN3231" s="2" t="s">
        <v>109</v>
      </c>
      <c r="CO3231" s="2" t="s">
        <v>109</v>
      </c>
    </row>
    <row r="3232" spans="1:93" ht="15" x14ac:dyDescent="0.25">
      <c r="A3232" s="2">
        <v>3231</v>
      </c>
      <c r="B3232" s="2">
        <v>4.9800000000000004</v>
      </c>
      <c r="C3232" s="2">
        <v>4</v>
      </c>
      <c r="D3232" s="2" t="s">
        <v>39336</v>
      </c>
      <c r="E3232" s="2" t="s">
        <v>39337</v>
      </c>
      <c r="F3232" s="2" t="s">
        <v>39338</v>
      </c>
      <c r="G3232" s="2" t="s">
        <v>39339</v>
      </c>
      <c r="H3232" s="2" t="s">
        <v>97</v>
      </c>
      <c r="I3232" s="2">
        <v>70.525499999999994</v>
      </c>
      <c r="J3232" s="2">
        <v>-0.24035656401944899</v>
      </c>
      <c r="K3232" s="2">
        <v>6.43</v>
      </c>
      <c r="L3232" s="2">
        <v>5.5110000073909804</v>
      </c>
      <c r="M3232" s="2">
        <v>3</v>
      </c>
      <c r="N3232" s="2" t="s">
        <v>39340</v>
      </c>
      <c r="O3232" s="2" t="s">
        <v>39341</v>
      </c>
      <c r="P3232" s="2">
        <v>2</v>
      </c>
      <c r="Q3232" s="2">
        <v>3</v>
      </c>
      <c r="R3232" s="2">
        <v>2</v>
      </c>
      <c r="S3232" s="2" t="s">
        <v>39342</v>
      </c>
      <c r="T3232" s="2" t="s">
        <v>39343</v>
      </c>
      <c r="U3232" s="2" t="s">
        <v>39342</v>
      </c>
      <c r="V3232" s="2">
        <v>2</v>
      </c>
      <c r="W3232" s="2">
        <v>2</v>
      </c>
      <c r="X3232" s="2">
        <v>1</v>
      </c>
      <c r="Y3232" s="2" t="s">
        <v>39344</v>
      </c>
      <c r="Z3232" s="2" t="s">
        <v>39345</v>
      </c>
      <c r="AA3232" s="2" t="s">
        <v>39346</v>
      </c>
      <c r="AB3232" s="2">
        <v>3</v>
      </c>
      <c r="AC3232" s="2">
        <v>3</v>
      </c>
      <c r="AD3232" s="2">
        <v>2</v>
      </c>
      <c r="AE3232" s="2" t="s">
        <v>39347</v>
      </c>
      <c r="AF3232" s="2" t="s">
        <v>39348</v>
      </c>
      <c r="AG3232" s="2" t="s">
        <v>39349</v>
      </c>
      <c r="AH3232" s="2">
        <v>1.0375280380248999</v>
      </c>
      <c r="AI3232" s="2">
        <v>1.12719798088074</v>
      </c>
      <c r="AJ3232" s="2">
        <v>1.2705739736557</v>
      </c>
      <c r="AK3232" s="2">
        <v>0.91201078891754195</v>
      </c>
      <c r="AL3232" s="2">
        <v>1.1168630123138401</v>
      </c>
      <c r="AM3232" s="2">
        <v>0.809095919132233</v>
      </c>
      <c r="AN3232" s="2">
        <v>0.87902247905731201</v>
      </c>
      <c r="AO3232" s="2">
        <v>1.3427649736404399</v>
      </c>
      <c r="AP3232" s="2">
        <v>1.41905701160431</v>
      </c>
      <c r="AQ3232" s="2">
        <v>0.648634374141693</v>
      </c>
      <c r="AR3232" s="2">
        <v>1.0471290349960301</v>
      </c>
      <c r="AS3232" s="2">
        <v>0.61376202106475797</v>
      </c>
      <c r="AT3232" s="2">
        <v>0.91201078891754195</v>
      </c>
      <c r="AU3232" s="2">
        <v>0.94623708724975597</v>
      </c>
      <c r="AV3232" s="2">
        <v>0.96382898092269897</v>
      </c>
      <c r="AW3232" s="2">
        <v>0.95499259233474698</v>
      </c>
      <c r="AX3232" s="2">
        <v>1.0092530250549301</v>
      </c>
      <c r="AY3232" s="2">
        <v>0.93756198883056596</v>
      </c>
      <c r="AZ3232" s="2">
        <v>0.25906408691090299</v>
      </c>
      <c r="BA3232" s="2">
        <v>0.20294468470007099</v>
      </c>
      <c r="BB3232" s="2">
        <v>0.34627783987125299</v>
      </c>
      <c r="BC3232" s="2">
        <v>0.35771429547290701</v>
      </c>
      <c r="BD3232" s="2">
        <v>0.25046838284773798</v>
      </c>
      <c r="BE3232" s="2">
        <v>0.17660187433303801</v>
      </c>
      <c r="BF3232" s="2">
        <v>0.91201078891754195</v>
      </c>
      <c r="BG3232" s="2">
        <v>1.1168630123138401</v>
      </c>
      <c r="BH3232" s="2">
        <v>0.648634374141693</v>
      </c>
      <c r="BI3232" s="2">
        <v>1.0471290349960301</v>
      </c>
      <c r="BJ3232" s="2">
        <v>0.95499259233474698</v>
      </c>
      <c r="BK3232" s="2">
        <v>1.0092530250549301</v>
      </c>
      <c r="BL3232" s="2">
        <v>0.83899999999999997</v>
      </c>
      <c r="BM3232" s="2">
        <v>0.19780200000000001</v>
      </c>
      <c r="BN3232" s="2" t="s">
        <v>109</v>
      </c>
      <c r="BO3232" s="2">
        <v>1.0580000000000001</v>
      </c>
      <c r="BP3232" s="2">
        <v>5.1604999999999998E-2</v>
      </c>
      <c r="BQ3232" s="2" t="s">
        <v>109</v>
      </c>
      <c r="BR3232" s="2">
        <v>0.809095919132233</v>
      </c>
      <c r="BS3232" s="2">
        <v>0.61376202106475797</v>
      </c>
      <c r="BT3232" s="2">
        <v>0.93756198883056596</v>
      </c>
      <c r="BU3232" s="2">
        <v>1.0375280380248999</v>
      </c>
      <c r="BV3232" s="2">
        <v>1.12719798088074</v>
      </c>
      <c r="BW3232" s="2">
        <v>1.2705739736557</v>
      </c>
      <c r="BX3232" s="2">
        <v>0.87902247905731201</v>
      </c>
      <c r="BY3232" s="2">
        <v>1.3427649736404399</v>
      </c>
      <c r="BZ3232" s="2">
        <v>1.41905701160431</v>
      </c>
      <c r="CA3232" s="2">
        <v>0.91201078891754195</v>
      </c>
      <c r="CB3232" s="2">
        <v>0.94623708724975597</v>
      </c>
      <c r="CC3232" s="2">
        <v>0.96382898092269897</v>
      </c>
      <c r="CD3232" s="2">
        <v>0.94299999999999995</v>
      </c>
      <c r="CE3232" s="2">
        <v>8.8702000000000003E-2</v>
      </c>
      <c r="CF3232" s="2" t="s">
        <v>109</v>
      </c>
      <c r="CG3232" s="2">
        <v>1.139</v>
      </c>
      <c r="CH3232" s="2">
        <v>0.17433100000000001</v>
      </c>
      <c r="CI3232" s="2" t="s">
        <v>109</v>
      </c>
      <c r="CJ3232" s="2">
        <v>1.218</v>
      </c>
      <c r="CK3232" s="2">
        <v>0.19063099999999999</v>
      </c>
      <c r="CL3232" s="2" t="s">
        <v>109</v>
      </c>
      <c r="CM3232" s="2">
        <v>0.78700000000000003</v>
      </c>
      <c r="CN3232" s="2">
        <v>0.20722599999999999</v>
      </c>
      <c r="CO3232" s="2" t="s">
        <v>109</v>
      </c>
    </row>
    <row r="3233" spans="1:93" ht="15" x14ac:dyDescent="0.25">
      <c r="A3233" s="2">
        <v>3232</v>
      </c>
      <c r="B3233" s="2">
        <v>8.09</v>
      </c>
      <c r="C3233" s="2">
        <v>7.31</v>
      </c>
      <c r="D3233" s="2" t="s">
        <v>39350</v>
      </c>
      <c r="E3233" s="2" t="s">
        <v>39351</v>
      </c>
      <c r="F3233" s="2" t="s">
        <v>39352</v>
      </c>
      <c r="G3233" s="2" t="s">
        <v>39353</v>
      </c>
      <c r="H3233" s="2" t="s">
        <v>97</v>
      </c>
      <c r="I3233" s="2">
        <v>135.17349999999999</v>
      </c>
      <c r="J3233" s="2">
        <v>-0.52188498402555905</v>
      </c>
      <c r="K3233" s="2">
        <v>8.66</v>
      </c>
      <c r="L3233" s="2">
        <v>5.5110000073909804</v>
      </c>
      <c r="M3233" s="2">
        <v>5</v>
      </c>
      <c r="N3233" s="2" t="s">
        <v>39350</v>
      </c>
      <c r="O3233" s="2" t="s">
        <v>39354</v>
      </c>
      <c r="P3233" s="2">
        <v>4</v>
      </c>
      <c r="Q3233" s="2">
        <v>6</v>
      </c>
      <c r="R3233" s="2">
        <v>4</v>
      </c>
      <c r="S3233" s="2" t="s">
        <v>39355</v>
      </c>
      <c r="T3233" s="2" t="s">
        <v>39356</v>
      </c>
      <c r="U3233" s="2" t="s">
        <v>39357</v>
      </c>
      <c r="V3233" s="2">
        <v>5</v>
      </c>
      <c r="W3233" s="2">
        <v>6</v>
      </c>
      <c r="X3233" s="2">
        <v>4</v>
      </c>
      <c r="Y3233" s="2" t="s">
        <v>39358</v>
      </c>
      <c r="Z3233" s="2" t="s">
        <v>39359</v>
      </c>
      <c r="AA3233" s="2" t="s">
        <v>39360</v>
      </c>
      <c r="AB3233" s="2">
        <v>5</v>
      </c>
      <c r="AC3233" s="2">
        <v>7</v>
      </c>
      <c r="AD3233" s="2">
        <v>4</v>
      </c>
      <c r="AE3233" s="2" t="s">
        <v>39361</v>
      </c>
      <c r="AF3233" s="2" t="s">
        <v>39362</v>
      </c>
      <c r="AG3233" s="2" t="s">
        <v>39363</v>
      </c>
      <c r="AH3233" s="2">
        <v>1.02801597118378</v>
      </c>
      <c r="AI3233" s="2">
        <v>0.85506671667098999</v>
      </c>
      <c r="AJ3233" s="2">
        <v>1.0375280380248999</v>
      </c>
      <c r="AK3233" s="2">
        <v>1.1912419795989999</v>
      </c>
      <c r="AL3233" s="2">
        <v>1.20226395130157</v>
      </c>
      <c r="AM3233" s="2">
        <v>0.98174792528152499</v>
      </c>
      <c r="AN3233" s="2">
        <v>0.96382898092269897</v>
      </c>
      <c r="AO3233" s="2">
        <v>0.86297851800918601</v>
      </c>
      <c r="AP3233" s="2">
        <v>0.95499259233474698</v>
      </c>
      <c r="AQ3233" s="2">
        <v>1.10662400722504</v>
      </c>
      <c r="AR3233" s="2">
        <v>1.08642601966858</v>
      </c>
      <c r="AS3233" s="2">
        <v>1.0092530250549301</v>
      </c>
      <c r="AT3233" s="2">
        <v>0.99083197116851796</v>
      </c>
      <c r="AU3233" s="2">
        <v>0.99083197116851796</v>
      </c>
      <c r="AV3233" s="2">
        <v>1.0185910463333101</v>
      </c>
      <c r="AW3233" s="2">
        <v>0.99083197116851796</v>
      </c>
      <c r="AX3233" s="2">
        <v>1.0185910463333101</v>
      </c>
      <c r="AY3233" s="2">
        <v>0.96382898092269897</v>
      </c>
      <c r="AZ3233" s="2">
        <v>0.238159655495676</v>
      </c>
      <c r="BA3233" s="2">
        <v>0.18730019071983001</v>
      </c>
      <c r="BB3233" s="2">
        <v>0.77353970502914804</v>
      </c>
      <c r="BC3233" s="2">
        <v>0.15991750679373101</v>
      </c>
      <c r="BD3233" s="2">
        <v>0.91393973057002698</v>
      </c>
      <c r="BE3233" s="2">
        <v>0.37006138547061801</v>
      </c>
      <c r="BF3233" s="2">
        <v>1.1912419795989999</v>
      </c>
      <c r="BG3233" s="2">
        <v>1.20226395130157</v>
      </c>
      <c r="BH3233" s="2">
        <v>1.10662400722504</v>
      </c>
      <c r="BI3233" s="2">
        <v>1.08642601966858</v>
      </c>
      <c r="BJ3233" s="2">
        <v>0.99083197116851796</v>
      </c>
      <c r="BK3233" s="2">
        <v>1.0185910463333101</v>
      </c>
      <c r="BL3233" s="2">
        <v>1.0960000000000001</v>
      </c>
      <c r="BM3233" s="2">
        <v>9.1776999999999997E-2</v>
      </c>
      <c r="BN3233" s="2" t="s">
        <v>109</v>
      </c>
      <c r="BO3233" s="2">
        <v>1.1020000000000001</v>
      </c>
      <c r="BP3233" s="2">
        <v>8.4247000000000002E-2</v>
      </c>
      <c r="BQ3233" s="2" t="s">
        <v>109</v>
      </c>
      <c r="BR3233" s="2">
        <v>0.98174792528152499</v>
      </c>
      <c r="BS3233" s="2">
        <v>1.0092530250549301</v>
      </c>
      <c r="BT3233" s="2">
        <v>0.96382898092269897</v>
      </c>
      <c r="BU3233" s="2">
        <v>1.02801597118378</v>
      </c>
      <c r="BV3233" s="2">
        <v>0.85506671667098999</v>
      </c>
      <c r="BW3233" s="2">
        <v>1.0375280380248999</v>
      </c>
      <c r="BX3233" s="2">
        <v>0.96382898092269897</v>
      </c>
      <c r="BY3233" s="2">
        <v>0.86297851800918601</v>
      </c>
      <c r="BZ3233" s="2">
        <v>0.95499259233474698</v>
      </c>
      <c r="CA3233" s="2">
        <v>0.99083197116851796</v>
      </c>
      <c r="CB3233" s="2">
        <v>0.99083197116851796</v>
      </c>
      <c r="CC3233" s="2">
        <v>1.0185910463333101</v>
      </c>
      <c r="CD3233" s="2">
        <v>0.99399999999999999</v>
      </c>
      <c r="CE3233" s="2">
        <v>3.2414999999999999E-2</v>
      </c>
      <c r="CF3233" s="2" t="s">
        <v>109</v>
      </c>
      <c r="CG3233" s="2">
        <v>0.90300000000000002</v>
      </c>
      <c r="CH3233" s="2">
        <v>8.4391999999999995E-2</v>
      </c>
      <c r="CI3233" s="2" t="s">
        <v>109</v>
      </c>
      <c r="CJ3233" s="2">
        <v>1.004</v>
      </c>
      <c r="CK3233" s="2">
        <v>4.3075000000000002E-2</v>
      </c>
      <c r="CL3233" s="2" t="s">
        <v>109</v>
      </c>
      <c r="CM3233" s="2">
        <v>0.98499999999999999</v>
      </c>
      <c r="CN3233" s="2">
        <v>2.3230000000000001E-2</v>
      </c>
      <c r="CO3233" s="2" t="s">
        <v>109</v>
      </c>
    </row>
    <row r="3234" spans="1:93" ht="15" x14ac:dyDescent="0.25">
      <c r="A3234" s="2">
        <v>3233</v>
      </c>
      <c r="B3234" s="2">
        <v>6.85</v>
      </c>
      <c r="C3234" s="2">
        <v>4.12</v>
      </c>
      <c r="D3234" s="2" t="s">
        <v>39364</v>
      </c>
      <c r="E3234" s="2" t="s">
        <v>39365</v>
      </c>
      <c r="F3234" s="2" t="s">
        <v>39366</v>
      </c>
      <c r="G3234" s="2" t="s">
        <v>39367</v>
      </c>
      <c r="H3234" s="2" t="s">
        <v>97</v>
      </c>
      <c r="I3234" s="2">
        <v>71.059799999999996</v>
      </c>
      <c r="J3234" s="2">
        <v>-0.41085899513776297</v>
      </c>
      <c r="K3234" s="2">
        <v>6.83</v>
      </c>
      <c r="L3234" s="2">
        <v>5.5110000073909804</v>
      </c>
      <c r="M3234" s="2">
        <v>3</v>
      </c>
      <c r="N3234" s="2" t="s">
        <v>39364</v>
      </c>
      <c r="O3234" s="2" t="s">
        <v>39368</v>
      </c>
      <c r="P3234" s="2">
        <v>3</v>
      </c>
      <c r="Q3234" s="2">
        <v>4</v>
      </c>
      <c r="R3234" s="2">
        <v>3</v>
      </c>
      <c r="S3234" s="2" t="s">
        <v>39369</v>
      </c>
      <c r="T3234" s="2" t="s">
        <v>39370</v>
      </c>
      <c r="U3234" s="2" t="s">
        <v>39369</v>
      </c>
      <c r="V3234" s="2">
        <v>3</v>
      </c>
      <c r="W3234" s="2">
        <v>3</v>
      </c>
      <c r="X3234" s="2">
        <v>2</v>
      </c>
      <c r="Y3234" s="2" t="s">
        <v>39371</v>
      </c>
      <c r="Z3234" s="2" t="s">
        <v>39372</v>
      </c>
      <c r="AA3234" s="2" t="s">
        <v>39373</v>
      </c>
      <c r="AB3234" s="2">
        <v>1</v>
      </c>
      <c r="AC3234" s="2">
        <v>2</v>
      </c>
      <c r="AD3234" s="2">
        <v>1</v>
      </c>
      <c r="AE3234" s="2" t="s">
        <v>39374</v>
      </c>
      <c r="AF3234" s="2" t="s">
        <v>39375</v>
      </c>
      <c r="AG3234" s="2" t="s">
        <v>39374</v>
      </c>
      <c r="AH3234" s="2">
        <v>1.0185910463333101</v>
      </c>
      <c r="AI3234" s="2">
        <v>1.0471290349960301</v>
      </c>
      <c r="AJ3234" s="2">
        <v>0.96382898092269897</v>
      </c>
      <c r="AK3234" s="2">
        <v>0.97274720668792702</v>
      </c>
      <c r="AL3234" s="2">
        <v>0.92044961452484098</v>
      </c>
      <c r="AM3234" s="2">
        <v>1.0471290349960301</v>
      </c>
      <c r="AN3234" s="2">
        <v>0.93756198883056596</v>
      </c>
      <c r="AO3234" s="2">
        <v>0.77983009815216098</v>
      </c>
      <c r="AP3234" s="2">
        <v>0.86297851800918601</v>
      </c>
      <c r="AQ3234" s="2">
        <v>1.1912419795989999</v>
      </c>
      <c r="AR3234" s="2">
        <v>1.10662400722504</v>
      </c>
      <c r="AS3234" s="2">
        <v>1.07646501064301</v>
      </c>
      <c r="AT3234" s="2">
        <v>1.0092530250549301</v>
      </c>
      <c r="AU3234" s="2">
        <v>0.92896640300750699</v>
      </c>
      <c r="AV3234" s="2">
        <v>0.94623708724975597</v>
      </c>
      <c r="AW3234" s="2">
        <v>1.07646501064301</v>
      </c>
      <c r="AX3234" s="2">
        <v>1.0092530250549301</v>
      </c>
      <c r="AY3234" s="2">
        <v>1.05681800842285</v>
      </c>
      <c r="AZ3234" s="2">
        <v>0.33487157980512799</v>
      </c>
      <c r="BA3234" s="2">
        <v>0.87843229341902296</v>
      </c>
      <c r="BB3234" s="2">
        <v>0.68572821611768697</v>
      </c>
      <c r="BC3234" s="2">
        <v>0.39440386967518198</v>
      </c>
      <c r="BD3234" s="2">
        <v>0.14466259686080901</v>
      </c>
      <c r="BE3234" s="2">
        <v>1.8843131804042599E-2</v>
      </c>
      <c r="BF3234" s="2">
        <v>0.97274720668792702</v>
      </c>
      <c r="BG3234" s="2">
        <v>0.92044961452484098</v>
      </c>
      <c r="BH3234" s="2">
        <v>1.1912419795989999</v>
      </c>
      <c r="BI3234" s="2">
        <v>1.10662400722504</v>
      </c>
      <c r="BJ3234" s="2">
        <v>1.07646501064301</v>
      </c>
      <c r="BK3234" s="2">
        <v>1.0092530250549301</v>
      </c>
      <c r="BL3234" s="2">
        <v>1.08</v>
      </c>
      <c r="BM3234" s="2">
        <v>0.101184</v>
      </c>
      <c r="BN3234" s="2" t="s">
        <v>109</v>
      </c>
      <c r="BO3234" s="2">
        <v>1.012</v>
      </c>
      <c r="BP3234" s="2">
        <v>9.2006000000000004E-2</v>
      </c>
      <c r="BQ3234" s="2" t="s">
        <v>109</v>
      </c>
      <c r="BR3234" s="2">
        <v>1.0471290349960301</v>
      </c>
      <c r="BS3234" s="2">
        <v>1.07646501064301</v>
      </c>
      <c r="BT3234" s="2">
        <v>1.05681800842285</v>
      </c>
      <c r="BU3234" s="2">
        <v>1.0185910463333101</v>
      </c>
      <c r="BV3234" s="2">
        <v>1.0471290349960301</v>
      </c>
      <c r="BW3234" s="2">
        <v>0.96382898092269897</v>
      </c>
      <c r="BX3234" s="2">
        <v>0.93756198883056596</v>
      </c>
      <c r="BY3234" s="2">
        <v>0.77983009815216098</v>
      </c>
      <c r="BZ3234" s="2">
        <v>0.86297851800918601</v>
      </c>
      <c r="CA3234" s="2">
        <v>1.0092530250549301</v>
      </c>
      <c r="CB3234" s="2">
        <v>0.92896640300750699</v>
      </c>
      <c r="CC3234" s="2">
        <v>0.94623708724975597</v>
      </c>
      <c r="CD3234" s="2">
        <v>0.98799999999999999</v>
      </c>
      <c r="CE3234" s="2">
        <v>4.4850000000000001E-2</v>
      </c>
      <c r="CF3234" s="2" t="s">
        <v>109</v>
      </c>
      <c r="CG3234" s="2">
        <v>0.91900000000000004</v>
      </c>
      <c r="CH3234" s="2">
        <v>0.145811</v>
      </c>
      <c r="CI3234" s="2" t="s">
        <v>109</v>
      </c>
      <c r="CJ3234" s="2">
        <v>0.92400000000000004</v>
      </c>
      <c r="CK3234" s="2">
        <v>5.8279999999999998E-2</v>
      </c>
      <c r="CL3234" s="2" t="s">
        <v>109</v>
      </c>
      <c r="CM3234" s="2">
        <v>1.06</v>
      </c>
      <c r="CN3234" s="2">
        <v>1.4099E-2</v>
      </c>
      <c r="CO3234" s="2" t="s">
        <v>109</v>
      </c>
    </row>
    <row r="3235" spans="1:93" ht="15" x14ac:dyDescent="0.25">
      <c r="A3235" s="2">
        <v>3234</v>
      </c>
      <c r="B3235" s="2">
        <v>6.13</v>
      </c>
      <c r="C3235" s="2">
        <v>5.24</v>
      </c>
      <c r="D3235" s="2" t="s">
        <v>39376</v>
      </c>
      <c r="E3235" s="2" t="s">
        <v>39377</v>
      </c>
      <c r="F3235" s="2" t="s">
        <v>39378</v>
      </c>
      <c r="G3235" s="2" t="s">
        <v>39379</v>
      </c>
      <c r="H3235" s="2" t="s">
        <v>97</v>
      </c>
      <c r="I3235" s="2">
        <v>108.342</v>
      </c>
      <c r="J3235" s="2">
        <v>-0.52110187110187001</v>
      </c>
      <c r="K3235" s="2">
        <v>5.42</v>
      </c>
      <c r="L3235" s="2">
        <v>5.50899989902973</v>
      </c>
      <c r="M3235" s="2">
        <v>3</v>
      </c>
      <c r="N3235" s="2" t="s">
        <v>39380</v>
      </c>
      <c r="O3235" s="2" t="s">
        <v>39381</v>
      </c>
      <c r="P3235" s="2">
        <v>3</v>
      </c>
      <c r="Q3235" s="2">
        <v>3</v>
      </c>
      <c r="R3235" s="2">
        <v>3</v>
      </c>
      <c r="S3235" s="2" t="s">
        <v>39382</v>
      </c>
      <c r="T3235" s="2" t="s">
        <v>39383</v>
      </c>
      <c r="U3235" s="2" t="s">
        <v>39382</v>
      </c>
      <c r="V3235" s="2">
        <v>0</v>
      </c>
      <c r="W3235" s="2">
        <v>0</v>
      </c>
      <c r="X3235" s="2">
        <v>0</v>
      </c>
      <c r="Y3235" s="2" t="s">
        <v>109</v>
      </c>
      <c r="Z3235" s="2" t="s">
        <v>109</v>
      </c>
      <c r="AA3235" s="2" t="s">
        <v>109</v>
      </c>
      <c r="AB3235" s="2">
        <v>2</v>
      </c>
      <c r="AC3235" s="2">
        <v>2</v>
      </c>
      <c r="AD3235" s="2">
        <v>2</v>
      </c>
      <c r="AE3235" s="2" t="s">
        <v>39384</v>
      </c>
      <c r="AF3235" s="2" t="s">
        <v>39385</v>
      </c>
      <c r="AG3235" s="2" t="s">
        <v>39384</v>
      </c>
      <c r="AH3235" s="2">
        <v>1.08642601966858</v>
      </c>
      <c r="AI3235" s="2">
        <v>1</v>
      </c>
      <c r="AJ3235" s="2">
        <v>0.98174792528152499</v>
      </c>
      <c r="AK3235" s="2">
        <v>1.07646501064301</v>
      </c>
      <c r="AL3235" s="2">
        <v>0.97274720668792702</v>
      </c>
      <c r="AM3235" s="2">
        <v>1.0964779853820801</v>
      </c>
      <c r="AN3235" s="2">
        <v>0</v>
      </c>
      <c r="AO3235" s="2">
        <v>0</v>
      </c>
      <c r="AP3235" s="2">
        <v>0</v>
      </c>
      <c r="AQ3235" s="2">
        <v>0</v>
      </c>
      <c r="AR3235" s="2">
        <v>0</v>
      </c>
      <c r="AS3235" s="2">
        <v>0</v>
      </c>
      <c r="AT3235" s="2">
        <v>1.07646501064301</v>
      </c>
      <c r="AU3235" s="2">
        <v>1.08642601966858</v>
      </c>
      <c r="AV3235" s="2">
        <v>1.0092530250549301</v>
      </c>
      <c r="AW3235" s="2">
        <v>0.98174792528152499</v>
      </c>
      <c r="AX3235" s="2">
        <v>0.92044961452484098</v>
      </c>
      <c r="AY3235" s="2">
        <v>1.05681800842285</v>
      </c>
      <c r="AZ3235" s="2">
        <v>0.65595879103111099</v>
      </c>
      <c r="BA3235" s="2">
        <v>0.29516700680887098</v>
      </c>
      <c r="BB3235" s="2">
        <v>3.7407317678882397E-2</v>
      </c>
      <c r="BC3235" s="2">
        <v>0.5</v>
      </c>
      <c r="BD3235" s="2">
        <v>0.79517079276019498</v>
      </c>
      <c r="BE3235" s="2">
        <v>0.15595527385300401</v>
      </c>
      <c r="BF3235" s="2">
        <v>1.07646501064301</v>
      </c>
      <c r="BG3235" s="2">
        <v>0.97274720668792702</v>
      </c>
      <c r="BH3235" s="2">
        <v>0</v>
      </c>
      <c r="BI3235" s="2">
        <v>0</v>
      </c>
      <c r="BJ3235" s="2">
        <v>0.98174792528152499</v>
      </c>
      <c r="BK3235" s="2">
        <v>0.92044961452484098</v>
      </c>
      <c r="BL3235" s="2">
        <v>1.0289999999999999</v>
      </c>
      <c r="BM3235" s="2">
        <v>6.5081E-2</v>
      </c>
      <c r="BN3235" s="2" t="s">
        <v>109</v>
      </c>
      <c r="BO3235" s="2">
        <v>0.94699999999999995</v>
      </c>
      <c r="BP3235" s="2">
        <v>3.9065999999999997E-2</v>
      </c>
      <c r="BQ3235" s="2" t="s">
        <v>109</v>
      </c>
      <c r="BR3235" s="2">
        <v>1.0964779853820801</v>
      </c>
      <c r="BS3235" s="2">
        <v>0</v>
      </c>
      <c r="BT3235" s="2">
        <v>1.05681800842285</v>
      </c>
      <c r="BU3235" s="2">
        <v>1.08642601966858</v>
      </c>
      <c r="BV3235" s="2">
        <v>1</v>
      </c>
      <c r="BW3235" s="2">
        <v>0.98174792528152499</v>
      </c>
      <c r="BX3235" s="2">
        <v>0</v>
      </c>
      <c r="BY3235" s="2">
        <v>0</v>
      </c>
      <c r="BZ3235" s="2">
        <v>0</v>
      </c>
      <c r="CA3235" s="2">
        <v>1.07646501064301</v>
      </c>
      <c r="CB3235" s="2">
        <v>1.08642601966858</v>
      </c>
      <c r="CC3235" s="2">
        <v>1.0092530250549301</v>
      </c>
      <c r="CD3235" s="2">
        <v>1.081</v>
      </c>
      <c r="CE3235" s="2">
        <v>6.5129999999999997E-3</v>
      </c>
      <c r="CF3235" s="2" t="s">
        <v>109</v>
      </c>
      <c r="CG3235" s="2">
        <v>1.0429999999999999</v>
      </c>
      <c r="CH3235" s="2">
        <v>5.8581000000000001E-2</v>
      </c>
      <c r="CI3235" s="2" t="s">
        <v>109</v>
      </c>
      <c r="CJ3235" s="2">
        <v>0.996</v>
      </c>
      <c r="CK3235" s="2">
        <v>1.9536999999999999E-2</v>
      </c>
      <c r="CL3235" s="2" t="s">
        <v>109</v>
      </c>
      <c r="CM3235" s="2">
        <v>1.077</v>
      </c>
      <c r="CN3235" s="2">
        <v>2.6047000000000001E-2</v>
      </c>
      <c r="CO3235" s="2" t="s">
        <v>109</v>
      </c>
    </row>
    <row r="3236" spans="1:93" ht="15" x14ac:dyDescent="0.25">
      <c r="A3236" s="2">
        <v>3235</v>
      </c>
      <c r="B3236" s="2">
        <v>1.54</v>
      </c>
      <c r="C3236" s="2">
        <v>1.35</v>
      </c>
      <c r="D3236" s="2" t="s">
        <v>39386</v>
      </c>
      <c r="E3236" s="2" t="s">
        <v>39387</v>
      </c>
      <c r="F3236" s="2" t="s">
        <v>39388</v>
      </c>
      <c r="G3236" s="2" t="s">
        <v>39389</v>
      </c>
      <c r="H3236" s="2" t="s">
        <v>97</v>
      </c>
      <c r="I3236" s="2">
        <v>26.3125</v>
      </c>
      <c r="J3236" s="2">
        <v>-0.60677966101694902</v>
      </c>
      <c r="K3236" s="2">
        <v>5.43</v>
      </c>
      <c r="L3236" s="2">
        <v>5.5080000311136201</v>
      </c>
      <c r="M3236" s="2">
        <v>1</v>
      </c>
      <c r="N3236" s="2" t="s">
        <v>39390</v>
      </c>
      <c r="O3236" s="2" t="s">
        <v>39391</v>
      </c>
      <c r="P3236" s="2">
        <v>1</v>
      </c>
      <c r="Q3236" s="2">
        <v>1</v>
      </c>
      <c r="R3236" s="2">
        <v>1</v>
      </c>
      <c r="S3236" s="2" t="s">
        <v>39392</v>
      </c>
      <c r="T3236" s="2" t="s">
        <v>39393</v>
      </c>
      <c r="U3236" s="2" t="s">
        <v>39392</v>
      </c>
      <c r="V3236" s="2">
        <v>0</v>
      </c>
      <c r="W3236" s="2">
        <v>0</v>
      </c>
      <c r="X3236" s="2">
        <v>0</v>
      </c>
      <c r="Y3236" s="2" t="s">
        <v>109</v>
      </c>
      <c r="Z3236" s="2" t="s">
        <v>109</v>
      </c>
      <c r="AA3236" s="2" t="s">
        <v>109</v>
      </c>
      <c r="AB3236" s="2">
        <v>0</v>
      </c>
      <c r="AC3236" s="2">
        <v>0</v>
      </c>
      <c r="AD3236" s="2">
        <v>0</v>
      </c>
      <c r="AE3236" s="2" t="s">
        <v>109</v>
      </c>
      <c r="AF3236" s="2" t="s">
        <v>109</v>
      </c>
      <c r="AG3236" s="2" t="s">
        <v>109</v>
      </c>
      <c r="AH3236" s="2">
        <v>1.3677289485931401</v>
      </c>
      <c r="AI3236" s="2">
        <v>1.20226395130157</v>
      </c>
      <c r="AJ3236" s="2">
        <v>1.21338903903961</v>
      </c>
      <c r="AK3236" s="2">
        <v>1.12719798088074</v>
      </c>
      <c r="AL3236" s="2">
        <v>0.99083197116851796</v>
      </c>
      <c r="AM3236" s="2">
        <v>1.12719798088074</v>
      </c>
      <c r="AN3236" s="2">
        <v>0</v>
      </c>
      <c r="AO3236" s="2">
        <v>0</v>
      </c>
      <c r="AP3236" s="2">
        <v>0</v>
      </c>
      <c r="AQ3236" s="2">
        <v>0</v>
      </c>
      <c r="AR3236" s="2">
        <v>0</v>
      </c>
      <c r="AS3236" s="2">
        <v>0</v>
      </c>
      <c r="AT3236" s="2">
        <v>0</v>
      </c>
      <c r="AU3236" s="2">
        <v>0</v>
      </c>
      <c r="AV3236" s="2">
        <v>0</v>
      </c>
      <c r="AW3236" s="2">
        <v>0</v>
      </c>
      <c r="AX3236" s="2">
        <v>0</v>
      </c>
      <c r="AY3236" s="2">
        <v>0</v>
      </c>
      <c r="AZ3236" s="2" t="s">
        <v>109</v>
      </c>
      <c r="BA3236" s="2" t="s">
        <v>109</v>
      </c>
      <c r="BB3236" s="2" t="s">
        <v>109</v>
      </c>
      <c r="BC3236" s="2" t="s">
        <v>109</v>
      </c>
      <c r="BD3236" s="2" t="s">
        <v>109</v>
      </c>
      <c r="BE3236" s="2" t="s">
        <v>109</v>
      </c>
      <c r="BF3236" s="2">
        <v>1.12719798088074</v>
      </c>
      <c r="BG3236" s="2">
        <v>0.99083197116851796</v>
      </c>
      <c r="BH3236" s="2">
        <v>0</v>
      </c>
      <c r="BI3236" s="2">
        <v>0</v>
      </c>
      <c r="BJ3236" s="2">
        <v>0</v>
      </c>
      <c r="BK3236" s="2">
        <v>0</v>
      </c>
      <c r="BL3236" s="2">
        <v>1.127</v>
      </c>
      <c r="BM3236" s="2" t="s">
        <v>109</v>
      </c>
      <c r="BN3236" s="2" t="s">
        <v>109</v>
      </c>
      <c r="BO3236" s="2">
        <v>0.99099999999999999</v>
      </c>
      <c r="BP3236" s="2" t="s">
        <v>109</v>
      </c>
      <c r="BQ3236" s="2" t="s">
        <v>109</v>
      </c>
      <c r="BR3236" s="2">
        <v>1.12719798088074</v>
      </c>
      <c r="BS3236" s="2">
        <v>0</v>
      </c>
      <c r="BT3236" s="2">
        <v>0</v>
      </c>
      <c r="BU3236" s="2">
        <v>1.3677289485931401</v>
      </c>
      <c r="BV3236" s="2">
        <v>1.20226395130157</v>
      </c>
      <c r="BW3236" s="2">
        <v>1.21338903903961</v>
      </c>
      <c r="BX3236" s="2">
        <v>0</v>
      </c>
      <c r="BY3236" s="2">
        <v>0</v>
      </c>
      <c r="BZ3236" s="2">
        <v>0</v>
      </c>
      <c r="CA3236" s="2">
        <v>0</v>
      </c>
      <c r="CB3236" s="2">
        <v>0</v>
      </c>
      <c r="CC3236" s="2">
        <v>0</v>
      </c>
      <c r="CD3236" s="2">
        <v>1.3680000000000001</v>
      </c>
      <c r="CE3236" s="2" t="s">
        <v>109</v>
      </c>
      <c r="CF3236" s="2" t="s">
        <v>109</v>
      </c>
      <c r="CG3236" s="2">
        <v>1.202</v>
      </c>
      <c r="CH3236" s="2" t="s">
        <v>109</v>
      </c>
      <c r="CI3236" s="2" t="s">
        <v>109</v>
      </c>
      <c r="CJ3236" s="2">
        <v>1.2130000000000001</v>
      </c>
      <c r="CK3236" s="2" t="s">
        <v>109</v>
      </c>
      <c r="CL3236" s="2" t="s">
        <v>109</v>
      </c>
      <c r="CM3236" s="2">
        <v>1.127</v>
      </c>
      <c r="CN3236" s="2" t="s">
        <v>109</v>
      </c>
      <c r="CO3236" s="2" t="s">
        <v>109</v>
      </c>
    </row>
    <row r="3237" spans="1:93" ht="15" x14ac:dyDescent="0.25">
      <c r="A3237" s="2">
        <v>3236</v>
      </c>
      <c r="B3237" s="2">
        <v>2.0499999999999998</v>
      </c>
      <c r="C3237" s="2">
        <v>2.5</v>
      </c>
      <c r="D3237" s="2" t="s">
        <v>39394</v>
      </c>
      <c r="E3237" s="2" t="s">
        <v>39395</v>
      </c>
      <c r="F3237" s="2" t="s">
        <v>39396</v>
      </c>
      <c r="G3237" s="2" t="s">
        <v>39397</v>
      </c>
      <c r="H3237" s="2" t="s">
        <v>97</v>
      </c>
      <c r="I3237" s="2">
        <v>24.670400000000001</v>
      </c>
      <c r="J3237" s="2">
        <v>-0.678440366972478</v>
      </c>
      <c r="K3237" s="2">
        <v>5.37</v>
      </c>
      <c r="L3237" s="2">
        <v>5.5050000548362696</v>
      </c>
      <c r="M3237" s="2">
        <v>1</v>
      </c>
      <c r="N3237" s="2" t="s">
        <v>39398</v>
      </c>
      <c r="O3237" s="2" t="s">
        <v>39399</v>
      </c>
      <c r="P3237" s="2">
        <v>1</v>
      </c>
      <c r="Q3237" s="2">
        <v>1</v>
      </c>
      <c r="R3237" s="2">
        <v>1</v>
      </c>
      <c r="S3237" s="2" t="s">
        <v>39400</v>
      </c>
      <c r="T3237" s="2" t="s">
        <v>39401</v>
      </c>
      <c r="U3237" s="2" t="s">
        <v>39400</v>
      </c>
      <c r="V3237" s="2">
        <v>2</v>
      </c>
      <c r="W3237" s="2">
        <v>2</v>
      </c>
      <c r="X3237" s="2">
        <v>2</v>
      </c>
      <c r="Y3237" s="2" t="s">
        <v>39402</v>
      </c>
      <c r="Z3237" s="2" t="s">
        <v>39403</v>
      </c>
      <c r="AA3237" s="2" t="s">
        <v>39402</v>
      </c>
      <c r="AB3237" s="2">
        <v>2</v>
      </c>
      <c r="AC3237" s="2">
        <v>2</v>
      </c>
      <c r="AD3237" s="2">
        <v>2</v>
      </c>
      <c r="AE3237" s="2" t="s">
        <v>39404</v>
      </c>
      <c r="AF3237" s="2" t="s">
        <v>39405</v>
      </c>
      <c r="AG3237" s="2" t="s">
        <v>39404</v>
      </c>
      <c r="AH3237" s="2">
        <v>1.05681800842285</v>
      </c>
      <c r="AI3237" s="2">
        <v>1.0092530250549301</v>
      </c>
      <c r="AJ3237" s="2">
        <v>1.18032097816467</v>
      </c>
      <c r="AK3237" s="2">
        <v>1.0375280380248999</v>
      </c>
      <c r="AL3237" s="2">
        <v>1.1587769985198999</v>
      </c>
      <c r="AM3237" s="2">
        <v>0.88715600967407204</v>
      </c>
      <c r="AN3237" s="2">
        <v>0.89536482095718395</v>
      </c>
      <c r="AO3237" s="2">
        <v>0.99083197116851796</v>
      </c>
      <c r="AP3237" s="2">
        <v>1.07646501064301</v>
      </c>
      <c r="AQ3237" s="2">
        <v>0.89536482095718395</v>
      </c>
      <c r="AR3237" s="2">
        <v>1.07646501064301</v>
      </c>
      <c r="AS3237" s="2">
        <v>0.82413810491561901</v>
      </c>
      <c r="AT3237" s="2">
        <v>1.1376270055770901</v>
      </c>
      <c r="AU3237" s="2">
        <v>1.14815402030945</v>
      </c>
      <c r="AV3237" s="2">
        <v>1.2589249610900899</v>
      </c>
      <c r="AW3237" s="2">
        <v>0.98174792528152499</v>
      </c>
      <c r="AX3237" s="2">
        <v>1.08642601966858</v>
      </c>
      <c r="AY3237" s="2">
        <v>0.89536482095718395</v>
      </c>
      <c r="AZ3237" s="2">
        <v>0.54916296919240304</v>
      </c>
      <c r="BA3237" s="2">
        <v>4.8560212419207799E-2</v>
      </c>
      <c r="BB3237" s="2">
        <v>0.76180244224611304</v>
      </c>
      <c r="BC3237" s="2">
        <v>0.425198085649516</v>
      </c>
      <c r="BD3237" s="2">
        <v>7.4865594176081296E-2</v>
      </c>
      <c r="BE3237" s="2">
        <v>3.2810637330581399E-2</v>
      </c>
      <c r="BF3237" s="2">
        <v>1.0375280380248999</v>
      </c>
      <c r="BG3237" s="2">
        <v>1.1587769985198999</v>
      </c>
      <c r="BH3237" s="2">
        <v>0.89536482095718395</v>
      </c>
      <c r="BI3237" s="2">
        <v>1.07646501064301</v>
      </c>
      <c r="BJ3237" s="2">
        <v>0.98174792528152499</v>
      </c>
      <c r="BK3237" s="2">
        <v>1.08642601966858</v>
      </c>
      <c r="BL3237" s="2">
        <v>0.97199999999999998</v>
      </c>
      <c r="BM3237" s="2">
        <v>7.3726E-2</v>
      </c>
      <c r="BN3237" s="2" t="s">
        <v>109</v>
      </c>
      <c r="BO3237" s="2">
        <v>1.107</v>
      </c>
      <c r="BP3237" s="2">
        <v>4.0573999999999999E-2</v>
      </c>
      <c r="BQ3237" s="2" t="s">
        <v>109</v>
      </c>
      <c r="BR3237" s="2">
        <v>0.88715600967407204</v>
      </c>
      <c r="BS3237" s="2">
        <v>0.82413810491561901</v>
      </c>
      <c r="BT3237" s="2">
        <v>0.89536482095718395</v>
      </c>
      <c r="BU3237" s="2">
        <v>1.05681800842285</v>
      </c>
      <c r="BV3237" s="2">
        <v>1.0092530250549301</v>
      </c>
      <c r="BW3237" s="2">
        <v>1.18032097816467</v>
      </c>
      <c r="BX3237" s="2">
        <v>0.89536482095718395</v>
      </c>
      <c r="BY3237" s="2">
        <v>0.99083197116851796</v>
      </c>
      <c r="BZ3237" s="2">
        <v>1.07646501064301</v>
      </c>
      <c r="CA3237" s="2">
        <v>1.1376270055770901</v>
      </c>
      <c r="CB3237" s="2">
        <v>1.14815402030945</v>
      </c>
      <c r="CC3237" s="2">
        <v>1.2589249610900899</v>
      </c>
      <c r="CD3237" s="2">
        <v>1.03</v>
      </c>
      <c r="CE3237" s="2">
        <v>0.11976199999999999</v>
      </c>
      <c r="CF3237" s="2" t="s">
        <v>109</v>
      </c>
      <c r="CG3237" s="2">
        <v>1.0489999999999999</v>
      </c>
      <c r="CH3237" s="2">
        <v>8.1957000000000002E-2</v>
      </c>
      <c r="CI3237" s="2" t="s">
        <v>109</v>
      </c>
      <c r="CJ3237" s="2">
        <v>1.1719999999999999</v>
      </c>
      <c r="CK3237" s="2">
        <v>7.8095999999999999E-2</v>
      </c>
      <c r="CL3237" s="2" t="s">
        <v>109</v>
      </c>
      <c r="CM3237" s="2">
        <v>0.86899999999999999</v>
      </c>
      <c r="CN3237" s="2">
        <v>4.4850000000000001E-2</v>
      </c>
      <c r="CO3237" s="2" t="s">
        <v>109</v>
      </c>
    </row>
    <row r="3238" spans="1:93" ht="15" x14ac:dyDescent="0.25">
      <c r="A3238" s="2">
        <v>3237</v>
      </c>
      <c r="B3238" s="2">
        <v>4.62</v>
      </c>
      <c r="C3238" s="2">
        <v>4.16</v>
      </c>
      <c r="D3238" s="2" t="s">
        <v>39406</v>
      </c>
      <c r="E3238" s="2" t="s">
        <v>39407</v>
      </c>
      <c r="F3238" s="2" t="s">
        <v>39408</v>
      </c>
      <c r="G3238" s="2" t="s">
        <v>39409</v>
      </c>
      <c r="H3238" s="2" t="s">
        <v>97</v>
      </c>
      <c r="I3238" s="2">
        <v>62.346499999999999</v>
      </c>
      <c r="J3238" s="2">
        <v>-0.33174311926605499</v>
      </c>
      <c r="K3238" s="2">
        <v>5.58</v>
      </c>
      <c r="L3238" s="2">
        <v>5.5050000548362696</v>
      </c>
      <c r="M3238" s="2">
        <v>2</v>
      </c>
      <c r="N3238" s="2" t="s">
        <v>39410</v>
      </c>
      <c r="O3238" s="2" t="s">
        <v>39411</v>
      </c>
      <c r="P3238" s="2">
        <v>2</v>
      </c>
      <c r="Q3238" s="2">
        <v>2</v>
      </c>
      <c r="R3238" s="2">
        <v>2</v>
      </c>
      <c r="S3238" s="2" t="s">
        <v>39412</v>
      </c>
      <c r="T3238" s="2" t="s">
        <v>39413</v>
      </c>
      <c r="U3238" s="2" t="s">
        <v>39414</v>
      </c>
      <c r="V3238" s="2">
        <v>1</v>
      </c>
      <c r="W3238" s="2">
        <v>1</v>
      </c>
      <c r="X3238" s="2">
        <v>1</v>
      </c>
      <c r="Y3238" s="2" t="s">
        <v>39415</v>
      </c>
      <c r="Z3238" s="2" t="s">
        <v>39416</v>
      </c>
      <c r="AA3238" s="2" t="s">
        <v>39415</v>
      </c>
      <c r="AB3238" s="2">
        <v>2</v>
      </c>
      <c r="AC3238" s="2">
        <v>4</v>
      </c>
      <c r="AD3238" s="2">
        <v>2</v>
      </c>
      <c r="AE3238" s="2" t="s">
        <v>39417</v>
      </c>
      <c r="AF3238" s="2" t="s">
        <v>39418</v>
      </c>
      <c r="AG3238" s="2" t="s">
        <v>39417</v>
      </c>
      <c r="AH3238" s="2">
        <v>0.88715600967407204</v>
      </c>
      <c r="AI3238" s="2">
        <v>0.97274720668792702</v>
      </c>
      <c r="AJ3238" s="2">
        <v>0.90364938974380504</v>
      </c>
      <c r="AK3238" s="2">
        <v>0.90364938974380504</v>
      </c>
      <c r="AL3238" s="2">
        <v>0.91201078891754195</v>
      </c>
      <c r="AM3238" s="2">
        <v>0.97274720668792702</v>
      </c>
      <c r="AN3238" s="2">
        <v>0.92896640300750699</v>
      </c>
      <c r="AO3238" s="2">
        <v>0.97274720668792702</v>
      </c>
      <c r="AP3238" s="2">
        <v>1.07646501064301</v>
      </c>
      <c r="AQ3238" s="2">
        <v>0.95499259233474698</v>
      </c>
      <c r="AR3238" s="2">
        <v>1.0964779853820801</v>
      </c>
      <c r="AS3238" s="2">
        <v>0.85506671667098999</v>
      </c>
      <c r="AT3238" s="2">
        <v>0.98174792528152499</v>
      </c>
      <c r="AU3238" s="2">
        <v>0.98174792528152499</v>
      </c>
      <c r="AV3238" s="2">
        <v>0.95499259233474698</v>
      </c>
      <c r="AW3238" s="2">
        <v>1</v>
      </c>
      <c r="AX3238" s="2">
        <v>0.96382898092269897</v>
      </c>
      <c r="AY3238" s="2">
        <v>1.0185910463333101</v>
      </c>
      <c r="AZ3238" s="2">
        <v>0.23549054246149501</v>
      </c>
      <c r="BA3238" s="2">
        <v>0.84286382090984302</v>
      </c>
      <c r="BB3238" s="2">
        <v>0.13743256874349399</v>
      </c>
      <c r="BC3238" s="2">
        <v>1.52680489972844E-2</v>
      </c>
      <c r="BD3238" s="2">
        <v>0.68127109617950699</v>
      </c>
      <c r="BE3238" s="2">
        <v>0.40198864860162797</v>
      </c>
      <c r="BF3238" s="2">
        <v>0.90364938974380504</v>
      </c>
      <c r="BG3238" s="2">
        <v>0.91201078891754195</v>
      </c>
      <c r="BH3238" s="2">
        <v>0.95499259233474698</v>
      </c>
      <c r="BI3238" s="2">
        <v>1.0964779853820801</v>
      </c>
      <c r="BJ3238" s="2">
        <v>1</v>
      </c>
      <c r="BK3238" s="2">
        <v>0.96382898092269897</v>
      </c>
      <c r="BL3238" s="2">
        <v>0.95299999999999996</v>
      </c>
      <c r="BM3238" s="2">
        <v>5.0594E-2</v>
      </c>
      <c r="BN3238" s="2" t="s">
        <v>109</v>
      </c>
      <c r="BO3238" s="2">
        <v>0.99099999999999999</v>
      </c>
      <c r="BP3238" s="2">
        <v>9.6024999999999999E-2</v>
      </c>
      <c r="BQ3238" s="2" t="s">
        <v>109</v>
      </c>
      <c r="BR3238" s="2">
        <v>0.97274720668792702</v>
      </c>
      <c r="BS3238" s="2">
        <v>0.85506671667098999</v>
      </c>
      <c r="BT3238" s="2">
        <v>1.0185910463333101</v>
      </c>
      <c r="BU3238" s="2">
        <v>0.88715600967407204</v>
      </c>
      <c r="BV3238" s="2">
        <v>0.97274720668792702</v>
      </c>
      <c r="BW3238" s="2">
        <v>0.90364938974380504</v>
      </c>
      <c r="BX3238" s="2">
        <v>0.92896640300750699</v>
      </c>
      <c r="BY3238" s="2">
        <v>0.97274720668792702</v>
      </c>
      <c r="BZ3238" s="2">
        <v>1.07646501064301</v>
      </c>
      <c r="CA3238" s="2">
        <v>0.98174792528152499</v>
      </c>
      <c r="CB3238" s="2">
        <v>0.98174792528152499</v>
      </c>
      <c r="CC3238" s="2">
        <v>0.95499259233474698</v>
      </c>
      <c r="CD3238" s="2">
        <v>0.93300000000000005</v>
      </c>
      <c r="CE3238" s="2">
        <v>5.0826000000000003E-2</v>
      </c>
      <c r="CF3238" s="2" t="s">
        <v>109</v>
      </c>
      <c r="CG3238" s="2">
        <v>0.97599999999999998</v>
      </c>
      <c r="CH3238" s="2">
        <v>5.326E-3</v>
      </c>
      <c r="CI3238" s="2" t="s">
        <v>109</v>
      </c>
      <c r="CJ3238" s="2">
        <v>0.97799999999999998</v>
      </c>
      <c r="CK3238" s="2">
        <v>9.0709999999999999E-2</v>
      </c>
      <c r="CL3238" s="2" t="s">
        <v>109</v>
      </c>
      <c r="CM3238" s="2">
        <v>0.94899999999999995</v>
      </c>
      <c r="CN3238" s="2">
        <v>8.8902999999999996E-2</v>
      </c>
      <c r="CO3238" s="2" t="s">
        <v>109</v>
      </c>
    </row>
    <row r="3239" spans="1:93" ht="15" x14ac:dyDescent="0.25">
      <c r="A3239" s="2">
        <v>3238</v>
      </c>
      <c r="B3239" s="2">
        <v>3.68</v>
      </c>
      <c r="C3239" s="2">
        <v>3.45</v>
      </c>
      <c r="D3239" s="2" t="s">
        <v>39419</v>
      </c>
      <c r="E3239" s="2" t="s">
        <v>39420</v>
      </c>
      <c r="F3239" s="2" t="s">
        <v>39421</v>
      </c>
      <c r="G3239" s="2" t="s">
        <v>39422</v>
      </c>
      <c r="H3239" s="2" t="s">
        <v>97</v>
      </c>
      <c r="I3239" s="2">
        <v>47.660800000000002</v>
      </c>
      <c r="J3239" s="2">
        <v>-0.475119617224881</v>
      </c>
      <c r="K3239" s="2">
        <v>5.46</v>
      </c>
      <c r="L3239" s="2">
        <v>5.50200007855892</v>
      </c>
      <c r="M3239" s="2">
        <v>2</v>
      </c>
      <c r="N3239" s="2" t="s">
        <v>39419</v>
      </c>
      <c r="O3239" s="2" t="s">
        <v>39423</v>
      </c>
      <c r="P3239" s="2">
        <v>2</v>
      </c>
      <c r="Q3239" s="2">
        <v>4</v>
      </c>
      <c r="R3239" s="2">
        <v>2</v>
      </c>
      <c r="S3239" s="2" t="s">
        <v>39424</v>
      </c>
      <c r="T3239" s="2" t="s">
        <v>39425</v>
      </c>
      <c r="U3239" s="2" t="s">
        <v>39424</v>
      </c>
      <c r="V3239" s="2">
        <v>2</v>
      </c>
      <c r="W3239" s="2">
        <v>2</v>
      </c>
      <c r="X3239" s="2">
        <v>2</v>
      </c>
      <c r="Y3239" s="2" t="s">
        <v>39426</v>
      </c>
      <c r="Z3239" s="2" t="s">
        <v>39427</v>
      </c>
      <c r="AA3239" s="2" t="s">
        <v>39426</v>
      </c>
      <c r="AB3239" s="2">
        <v>2</v>
      </c>
      <c r="AC3239" s="2">
        <v>3</v>
      </c>
      <c r="AD3239" s="2">
        <v>2</v>
      </c>
      <c r="AE3239" s="2" t="s">
        <v>39426</v>
      </c>
      <c r="AF3239" s="2" t="s">
        <v>39428</v>
      </c>
      <c r="AG3239" s="2" t="s">
        <v>39426</v>
      </c>
      <c r="AH3239" s="2">
        <v>1.05681800842285</v>
      </c>
      <c r="AI3239" s="2">
        <v>0.92896640300750699</v>
      </c>
      <c r="AJ3239" s="2">
        <v>0.95499259233474698</v>
      </c>
      <c r="AK3239" s="2">
        <v>1.12719798088074</v>
      </c>
      <c r="AL3239" s="2">
        <v>1.0185910463333101</v>
      </c>
      <c r="AM3239" s="2">
        <v>1.0964779853820801</v>
      </c>
      <c r="AN3239" s="2">
        <v>0.94623708724975597</v>
      </c>
      <c r="AO3239" s="2">
        <v>0.83946001529693604</v>
      </c>
      <c r="AP3239" s="2">
        <v>0.94623708724975597</v>
      </c>
      <c r="AQ3239" s="2">
        <v>1.12719798088074</v>
      </c>
      <c r="AR3239" s="2">
        <v>1.1168630123138401</v>
      </c>
      <c r="AS3239" s="2">
        <v>0.99083197116851796</v>
      </c>
      <c r="AT3239" s="2">
        <v>1.02801597118378</v>
      </c>
      <c r="AU3239" s="2">
        <v>0.92896640300750699</v>
      </c>
      <c r="AV3239" s="2">
        <v>1.06659603118896</v>
      </c>
      <c r="AW3239" s="2">
        <v>1.0964779853820801</v>
      </c>
      <c r="AX3239" s="2">
        <v>1.1376270055770901</v>
      </c>
      <c r="AY3239" s="2">
        <v>0.95499259233474698</v>
      </c>
      <c r="AZ3239" s="2">
        <v>6.8732272001080404E-3</v>
      </c>
      <c r="BA3239" s="2">
        <v>0.12839892076043699</v>
      </c>
      <c r="BB3239" s="2">
        <v>0.80754998709624903</v>
      </c>
      <c r="BC3239" s="2">
        <v>8.6196149033232305E-2</v>
      </c>
      <c r="BD3239" s="2">
        <v>0.77980628031077404</v>
      </c>
      <c r="BE3239" s="2">
        <v>0.79426273713023299</v>
      </c>
      <c r="BF3239" s="2">
        <v>1.12719798088074</v>
      </c>
      <c r="BG3239" s="2">
        <v>1.0185910463333101</v>
      </c>
      <c r="BH3239" s="2">
        <v>1.12719798088074</v>
      </c>
      <c r="BI3239" s="2">
        <v>1.1168630123138401</v>
      </c>
      <c r="BJ3239" s="2">
        <v>1.0964779853820801</v>
      </c>
      <c r="BK3239" s="2">
        <v>1.1376270055770901</v>
      </c>
      <c r="BL3239" s="2">
        <v>1.117</v>
      </c>
      <c r="BM3239" s="2">
        <v>1.5879000000000001E-2</v>
      </c>
      <c r="BN3239" s="2" t="s">
        <v>109</v>
      </c>
      <c r="BO3239" s="2">
        <v>1.091</v>
      </c>
      <c r="BP3239" s="2">
        <v>5.8279999999999998E-2</v>
      </c>
      <c r="BQ3239" s="2" t="s">
        <v>109</v>
      </c>
      <c r="BR3239" s="2">
        <v>1.0964779853820801</v>
      </c>
      <c r="BS3239" s="2">
        <v>0.99083197116851796</v>
      </c>
      <c r="BT3239" s="2">
        <v>0.95499259233474698</v>
      </c>
      <c r="BU3239" s="2">
        <v>1.05681800842285</v>
      </c>
      <c r="BV3239" s="2">
        <v>0.92896640300750699</v>
      </c>
      <c r="BW3239" s="2">
        <v>0.95499259233474698</v>
      </c>
      <c r="BX3239" s="2">
        <v>0.94623708724975597</v>
      </c>
      <c r="BY3239" s="2">
        <v>0.83946001529693604</v>
      </c>
      <c r="BZ3239" s="2">
        <v>0.94623708724975597</v>
      </c>
      <c r="CA3239" s="2">
        <v>1.02801597118378</v>
      </c>
      <c r="CB3239" s="2">
        <v>0.92896640300750699</v>
      </c>
      <c r="CC3239" s="2">
        <v>1.06659603118896</v>
      </c>
      <c r="CD3239" s="2">
        <v>1.01</v>
      </c>
      <c r="CE3239" s="2">
        <v>5.6778000000000002E-2</v>
      </c>
      <c r="CF3239" s="2" t="s">
        <v>109</v>
      </c>
      <c r="CG3239" s="2">
        <v>0.89900000000000002</v>
      </c>
      <c r="CH3239" s="2">
        <v>5.7473999999999997E-2</v>
      </c>
      <c r="CI3239" s="2" t="s">
        <v>109</v>
      </c>
      <c r="CJ3239" s="2">
        <v>0.98899999999999999</v>
      </c>
      <c r="CK3239" s="2">
        <v>6.7832000000000003E-2</v>
      </c>
      <c r="CL3239" s="2" t="s">
        <v>109</v>
      </c>
      <c r="CM3239" s="2">
        <v>1.014</v>
      </c>
      <c r="CN3239" s="2">
        <v>7.2534000000000001E-2</v>
      </c>
      <c r="CO3239" s="2" t="s">
        <v>109</v>
      </c>
    </row>
    <row r="3240" spans="1:93" ht="15" x14ac:dyDescent="0.25">
      <c r="A3240" s="2">
        <v>3239</v>
      </c>
      <c r="B3240" s="2">
        <v>1.72</v>
      </c>
      <c r="C3240" s="2">
        <v>1.67</v>
      </c>
      <c r="D3240" s="2" t="s">
        <v>39429</v>
      </c>
      <c r="E3240" s="2" t="s">
        <v>39430</v>
      </c>
      <c r="F3240" s="2" t="s">
        <v>39431</v>
      </c>
      <c r="G3240" s="2" t="s">
        <v>39432</v>
      </c>
      <c r="H3240" s="2" t="s">
        <v>97</v>
      </c>
      <c r="I3240" s="2">
        <v>22.281500000000001</v>
      </c>
      <c r="J3240" s="2">
        <v>-0.57399999999999995</v>
      </c>
      <c r="K3240" s="2">
        <v>4.5599999999999996</v>
      </c>
      <c r="L3240" s="2">
        <v>5.4999999701976803</v>
      </c>
      <c r="M3240" s="2">
        <v>1</v>
      </c>
      <c r="N3240" s="2" t="s">
        <v>39433</v>
      </c>
      <c r="O3240" s="2" t="s">
        <v>39434</v>
      </c>
      <c r="P3240" s="2">
        <v>1</v>
      </c>
      <c r="Q3240" s="2">
        <v>1</v>
      </c>
      <c r="R3240" s="2">
        <v>1</v>
      </c>
      <c r="S3240" s="2" t="s">
        <v>39435</v>
      </c>
      <c r="T3240" s="2" t="s">
        <v>39436</v>
      </c>
      <c r="U3240" s="2" t="s">
        <v>39435</v>
      </c>
      <c r="V3240" s="2">
        <v>0</v>
      </c>
      <c r="W3240" s="2">
        <v>0</v>
      </c>
      <c r="X3240" s="2">
        <v>0</v>
      </c>
      <c r="Y3240" s="2" t="s">
        <v>109</v>
      </c>
      <c r="Z3240" s="2" t="s">
        <v>109</v>
      </c>
      <c r="AA3240" s="2" t="s">
        <v>109</v>
      </c>
      <c r="AB3240" s="2">
        <v>0</v>
      </c>
      <c r="AC3240" s="2">
        <v>0</v>
      </c>
      <c r="AD3240" s="2">
        <v>0</v>
      </c>
      <c r="AE3240" s="2" t="s">
        <v>109</v>
      </c>
      <c r="AF3240" s="2" t="s">
        <v>109</v>
      </c>
      <c r="AG3240" s="2" t="s">
        <v>109</v>
      </c>
      <c r="AH3240" s="2">
        <v>0.98174792528152499</v>
      </c>
      <c r="AI3240" s="2">
        <v>1.0964779853820801</v>
      </c>
      <c r="AJ3240" s="2">
        <v>1.12719798088074</v>
      </c>
      <c r="AK3240" s="2">
        <v>0.88715600967407204</v>
      </c>
      <c r="AL3240" s="2">
        <v>1.02801597118378</v>
      </c>
      <c r="AM3240" s="2">
        <v>0.85506671667098999</v>
      </c>
      <c r="AN3240" s="2">
        <v>0</v>
      </c>
      <c r="AO3240" s="2">
        <v>0</v>
      </c>
      <c r="AP3240" s="2">
        <v>0</v>
      </c>
      <c r="AQ3240" s="2">
        <v>0</v>
      </c>
      <c r="AR3240" s="2">
        <v>0</v>
      </c>
      <c r="AS3240" s="2">
        <v>0</v>
      </c>
      <c r="AT3240" s="2">
        <v>0</v>
      </c>
      <c r="AU3240" s="2">
        <v>0</v>
      </c>
      <c r="AV3240" s="2">
        <v>0</v>
      </c>
      <c r="AW3240" s="2">
        <v>0</v>
      </c>
      <c r="AX3240" s="2">
        <v>0</v>
      </c>
      <c r="AY3240" s="2">
        <v>0</v>
      </c>
      <c r="AZ3240" s="2" t="s">
        <v>109</v>
      </c>
      <c r="BA3240" s="2" t="s">
        <v>109</v>
      </c>
      <c r="BB3240" s="2" t="s">
        <v>109</v>
      </c>
      <c r="BC3240" s="2" t="s">
        <v>109</v>
      </c>
      <c r="BD3240" s="2" t="s">
        <v>109</v>
      </c>
      <c r="BE3240" s="2" t="s">
        <v>109</v>
      </c>
      <c r="BF3240" s="2">
        <v>0.88715600967407204</v>
      </c>
      <c r="BG3240" s="2">
        <v>1.02801597118378</v>
      </c>
      <c r="BH3240" s="2">
        <v>0</v>
      </c>
      <c r="BI3240" s="2">
        <v>0</v>
      </c>
      <c r="BJ3240" s="2">
        <v>0</v>
      </c>
      <c r="BK3240" s="2">
        <v>0</v>
      </c>
      <c r="BL3240" s="2">
        <v>0.88700000000000001</v>
      </c>
      <c r="BM3240" s="2" t="s">
        <v>109</v>
      </c>
      <c r="BN3240" s="2" t="s">
        <v>109</v>
      </c>
      <c r="BO3240" s="2">
        <v>1.028</v>
      </c>
      <c r="BP3240" s="2" t="s">
        <v>109</v>
      </c>
      <c r="BQ3240" s="2" t="s">
        <v>109</v>
      </c>
      <c r="BR3240" s="2">
        <v>0.85506671667098999</v>
      </c>
      <c r="BS3240" s="2">
        <v>0</v>
      </c>
      <c r="BT3240" s="2">
        <v>0</v>
      </c>
      <c r="BU3240" s="2">
        <v>0.98174792528152499</v>
      </c>
      <c r="BV3240" s="2">
        <v>1.0964779853820801</v>
      </c>
      <c r="BW3240" s="2">
        <v>1.12719798088074</v>
      </c>
      <c r="BX3240" s="2">
        <v>0</v>
      </c>
      <c r="BY3240" s="2">
        <v>0</v>
      </c>
      <c r="BZ3240" s="2">
        <v>0</v>
      </c>
      <c r="CA3240" s="2">
        <v>0</v>
      </c>
      <c r="CB3240" s="2">
        <v>0</v>
      </c>
      <c r="CC3240" s="2">
        <v>0</v>
      </c>
      <c r="CD3240" s="2">
        <v>0.98199999999999998</v>
      </c>
      <c r="CE3240" s="2" t="s">
        <v>109</v>
      </c>
      <c r="CF3240" s="2" t="s">
        <v>109</v>
      </c>
      <c r="CG3240" s="2">
        <v>1.0960000000000001</v>
      </c>
      <c r="CH3240" s="2" t="s">
        <v>109</v>
      </c>
      <c r="CI3240" s="2" t="s">
        <v>109</v>
      </c>
      <c r="CJ3240" s="2">
        <v>1.127</v>
      </c>
      <c r="CK3240" s="2" t="s">
        <v>109</v>
      </c>
      <c r="CL3240" s="2" t="s">
        <v>109</v>
      </c>
      <c r="CM3240" s="2">
        <v>0.85499999999999998</v>
      </c>
      <c r="CN3240" s="2" t="s">
        <v>109</v>
      </c>
      <c r="CO3240" s="2" t="s">
        <v>109</v>
      </c>
    </row>
    <row r="3241" spans="1:93" ht="15" x14ac:dyDescent="0.25">
      <c r="A3241" s="2">
        <v>3240</v>
      </c>
      <c r="B3241" s="2">
        <v>3.95</v>
      </c>
      <c r="C3241" s="2">
        <v>3.81</v>
      </c>
      <c r="D3241" s="2" t="s">
        <v>39437</v>
      </c>
      <c r="E3241" s="2" t="s">
        <v>39438</v>
      </c>
      <c r="F3241" s="2" t="s">
        <v>39439</v>
      </c>
      <c r="G3241" s="2" t="s">
        <v>39440</v>
      </c>
      <c r="H3241" s="2" t="s">
        <v>97</v>
      </c>
      <c r="I3241" s="2">
        <v>52.534199999999998</v>
      </c>
      <c r="J3241" s="2">
        <v>-4.5243128964059097E-2</v>
      </c>
      <c r="K3241" s="2">
        <v>6.01</v>
      </c>
      <c r="L3241" s="2">
        <v>5.4969999939203298</v>
      </c>
      <c r="M3241" s="2">
        <v>2</v>
      </c>
      <c r="N3241" s="2" t="s">
        <v>39441</v>
      </c>
      <c r="O3241" s="2" t="s">
        <v>39442</v>
      </c>
      <c r="P3241" s="2">
        <v>1</v>
      </c>
      <c r="Q3241" s="2">
        <v>1</v>
      </c>
      <c r="R3241" s="2">
        <v>1</v>
      </c>
      <c r="S3241" s="2" t="s">
        <v>39443</v>
      </c>
      <c r="T3241" s="2" t="s">
        <v>39444</v>
      </c>
      <c r="U3241" s="2" t="s">
        <v>39443</v>
      </c>
      <c r="V3241" s="2">
        <v>2</v>
      </c>
      <c r="W3241" s="2">
        <v>2</v>
      </c>
      <c r="X3241" s="2">
        <v>2</v>
      </c>
      <c r="Y3241" s="2" t="s">
        <v>39445</v>
      </c>
      <c r="Z3241" s="2" t="s">
        <v>39446</v>
      </c>
      <c r="AA3241" s="2" t="s">
        <v>39445</v>
      </c>
      <c r="AB3241" s="2">
        <v>1</v>
      </c>
      <c r="AC3241" s="2">
        <v>3</v>
      </c>
      <c r="AD3241" s="2">
        <v>1</v>
      </c>
      <c r="AE3241" s="2" t="s">
        <v>39443</v>
      </c>
      <c r="AF3241" s="2" t="s">
        <v>39447</v>
      </c>
      <c r="AG3241" s="2" t="s">
        <v>39443</v>
      </c>
      <c r="AH3241" s="2">
        <v>1.12719798088074</v>
      </c>
      <c r="AI3241" s="2">
        <v>1.1168630123138401</v>
      </c>
      <c r="AJ3241" s="2">
        <v>1.1168630123138401</v>
      </c>
      <c r="AK3241" s="2">
        <v>1</v>
      </c>
      <c r="AL3241" s="2">
        <v>0.99083197116851796</v>
      </c>
      <c r="AM3241" s="2">
        <v>1</v>
      </c>
      <c r="AN3241" s="2">
        <v>0.96382898092269897</v>
      </c>
      <c r="AO3241" s="2">
        <v>1.07646501064301</v>
      </c>
      <c r="AP3241" s="2">
        <v>0.96382898092269897</v>
      </c>
      <c r="AQ3241" s="2">
        <v>0.88715600967407204</v>
      </c>
      <c r="AR3241" s="2">
        <v>0.88715600967407204</v>
      </c>
      <c r="AS3241" s="2">
        <v>0.98174792528152499</v>
      </c>
      <c r="AT3241" s="2">
        <v>1.12719798088074</v>
      </c>
      <c r="AU3241" s="2">
        <v>1.1376270055770901</v>
      </c>
      <c r="AV3241" s="2">
        <v>0.99083197116851796</v>
      </c>
      <c r="AW3241" s="2">
        <v>0.98174792528152499</v>
      </c>
      <c r="AX3241" s="2">
        <v>0.86297851800918601</v>
      </c>
      <c r="AY3241" s="2">
        <v>1.12719798088074</v>
      </c>
      <c r="AZ3241" s="2">
        <v>0.34157300847756999</v>
      </c>
      <c r="BA3241" s="2">
        <v>0.16081872916329301</v>
      </c>
      <c r="BB3241" s="2">
        <v>0.32491153535760497</v>
      </c>
      <c r="BC3241" s="2">
        <v>2.3375566361500899E-2</v>
      </c>
      <c r="BD3241" s="2">
        <v>0.68148958972964802</v>
      </c>
      <c r="BE3241" s="2">
        <v>0.517153302917566</v>
      </c>
      <c r="BF3241" s="2">
        <v>1</v>
      </c>
      <c r="BG3241" s="2">
        <v>0.99083197116851796</v>
      </c>
      <c r="BH3241" s="2">
        <v>0.88715600967407204</v>
      </c>
      <c r="BI3241" s="2">
        <v>0.88715600967407204</v>
      </c>
      <c r="BJ3241" s="2">
        <v>0.98174792528152499</v>
      </c>
      <c r="BK3241" s="2">
        <v>0.86297851800918601</v>
      </c>
      <c r="BL3241" s="2">
        <v>0.95599999999999996</v>
      </c>
      <c r="BM3241" s="2">
        <v>6.3340999999999995E-2</v>
      </c>
      <c r="BN3241" s="2" t="s">
        <v>109</v>
      </c>
      <c r="BO3241" s="2">
        <v>0.91400000000000003</v>
      </c>
      <c r="BP3241" s="2">
        <v>7.4340000000000003E-2</v>
      </c>
      <c r="BQ3241" s="2" t="s">
        <v>109</v>
      </c>
      <c r="BR3241" s="2">
        <v>1</v>
      </c>
      <c r="BS3241" s="2">
        <v>0.98174792528152499</v>
      </c>
      <c r="BT3241" s="2">
        <v>1.12719798088074</v>
      </c>
      <c r="BU3241" s="2">
        <v>1.12719798088074</v>
      </c>
      <c r="BV3241" s="2">
        <v>1.1168630123138401</v>
      </c>
      <c r="BW3241" s="2">
        <v>1.1168630123138401</v>
      </c>
      <c r="BX3241" s="2">
        <v>0.96382898092269897</v>
      </c>
      <c r="BY3241" s="2">
        <v>1.07646501064301</v>
      </c>
      <c r="BZ3241" s="2">
        <v>0.96382898092269897</v>
      </c>
      <c r="CA3241" s="2">
        <v>1.12719798088074</v>
      </c>
      <c r="CB3241" s="2">
        <v>1.1376270055770901</v>
      </c>
      <c r="CC3241" s="2">
        <v>0.99083197116851796</v>
      </c>
      <c r="CD3241" s="2">
        <v>1.073</v>
      </c>
      <c r="CE3241" s="2">
        <v>8.7925000000000003E-2</v>
      </c>
      <c r="CF3241" s="2" t="s">
        <v>109</v>
      </c>
      <c r="CG3241" s="2">
        <v>1.1100000000000001</v>
      </c>
      <c r="CH3241" s="2">
        <v>2.8011999999999999E-2</v>
      </c>
      <c r="CI3241" s="2" t="s">
        <v>109</v>
      </c>
      <c r="CJ3241" s="2">
        <v>1.024</v>
      </c>
      <c r="CK3241" s="2">
        <v>7.9781000000000005E-2</v>
      </c>
      <c r="CL3241" s="2" t="s">
        <v>109</v>
      </c>
      <c r="CM3241" s="2">
        <v>1.036</v>
      </c>
      <c r="CN3241" s="2">
        <v>7.6456999999999997E-2</v>
      </c>
      <c r="CO3241" s="2" t="s">
        <v>109</v>
      </c>
    </row>
    <row r="3242" spans="1:93" ht="15" x14ac:dyDescent="0.25">
      <c r="A3242" s="2">
        <v>3241</v>
      </c>
      <c r="B3242" s="2">
        <v>6.57</v>
      </c>
      <c r="C3242" s="2">
        <v>4.97</v>
      </c>
      <c r="D3242" s="2" t="s">
        <v>39448</v>
      </c>
      <c r="E3242" s="2" t="s">
        <v>39449</v>
      </c>
      <c r="F3242" s="2" t="s">
        <v>39450</v>
      </c>
      <c r="G3242" s="2" t="s">
        <v>39451</v>
      </c>
      <c r="H3242" s="2" t="s">
        <v>97</v>
      </c>
      <c r="I3242" s="2">
        <v>84.533000000000001</v>
      </c>
      <c r="J3242" s="2">
        <v>-0.14091503267973901</v>
      </c>
      <c r="K3242" s="2">
        <v>5.95</v>
      </c>
      <c r="L3242" s="2">
        <v>5.4900001734495198</v>
      </c>
      <c r="M3242" s="2">
        <v>4</v>
      </c>
      <c r="N3242" s="2" t="s">
        <v>39452</v>
      </c>
      <c r="O3242" s="2" t="s">
        <v>39453</v>
      </c>
      <c r="P3242" s="2">
        <v>2</v>
      </c>
      <c r="Q3242" s="2">
        <v>3</v>
      </c>
      <c r="R3242" s="2">
        <v>2</v>
      </c>
      <c r="S3242" s="2" t="s">
        <v>39454</v>
      </c>
      <c r="T3242" s="2" t="s">
        <v>39455</v>
      </c>
      <c r="U3242" s="2" t="s">
        <v>39454</v>
      </c>
      <c r="V3242" s="2">
        <v>2</v>
      </c>
      <c r="W3242" s="2">
        <v>3</v>
      </c>
      <c r="X3242" s="2">
        <v>2</v>
      </c>
      <c r="Y3242" s="2" t="s">
        <v>39454</v>
      </c>
      <c r="Z3242" s="2" t="s">
        <v>39456</v>
      </c>
      <c r="AA3242" s="2" t="s">
        <v>39454</v>
      </c>
      <c r="AB3242" s="2">
        <v>4</v>
      </c>
      <c r="AC3242" s="2">
        <v>5</v>
      </c>
      <c r="AD3242" s="2">
        <v>4</v>
      </c>
      <c r="AE3242" s="2" t="s">
        <v>39457</v>
      </c>
      <c r="AF3242" s="2" t="s">
        <v>39458</v>
      </c>
      <c r="AG3242" s="2" t="s">
        <v>39457</v>
      </c>
      <c r="AH3242" s="2">
        <v>1.08642601966858</v>
      </c>
      <c r="AI3242" s="2">
        <v>1.2359470129013099</v>
      </c>
      <c r="AJ3242" s="2">
        <v>0.92896640300750699</v>
      </c>
      <c r="AK3242" s="2">
        <v>0.87096357345581099</v>
      </c>
      <c r="AL3242" s="2">
        <v>0.74473202228546098</v>
      </c>
      <c r="AM3242" s="2">
        <v>1.14815402030945</v>
      </c>
      <c r="AN3242" s="2">
        <v>1.18032097816467</v>
      </c>
      <c r="AO3242" s="2">
        <v>1.1587769985198999</v>
      </c>
      <c r="AP3242" s="2">
        <v>1.02801597118378</v>
      </c>
      <c r="AQ3242" s="2">
        <v>1.0185910463333101</v>
      </c>
      <c r="AR3242" s="2">
        <v>0.87902247905731201</v>
      </c>
      <c r="AS3242" s="2">
        <v>1.14815402030945</v>
      </c>
      <c r="AT3242" s="2">
        <v>1</v>
      </c>
      <c r="AU3242" s="2">
        <v>1.0375280380248999</v>
      </c>
      <c r="AV3242" s="2">
        <v>0.96382898092269897</v>
      </c>
      <c r="AW3242" s="2">
        <v>0.95499259233474698</v>
      </c>
      <c r="AX3242" s="2">
        <v>0.92044961452484098</v>
      </c>
      <c r="AY3242" s="2">
        <v>1.02801597118378</v>
      </c>
      <c r="AZ3242" s="2">
        <v>0.34792731453507297</v>
      </c>
      <c r="BA3242" s="2">
        <v>0.11963367112647</v>
      </c>
      <c r="BB3242" s="2">
        <v>0.22540305733587099</v>
      </c>
      <c r="BC3242" s="2">
        <v>0.122814798250359</v>
      </c>
      <c r="BD3242" s="2">
        <v>0.44920603735780801</v>
      </c>
      <c r="BE3242" s="2">
        <v>0.110703597446172</v>
      </c>
      <c r="BF3242" s="2">
        <v>0.87096357345581099</v>
      </c>
      <c r="BG3242" s="2">
        <v>0.74473202228546098</v>
      </c>
      <c r="BH3242" s="2">
        <v>1.0185910463333101</v>
      </c>
      <c r="BI3242" s="2">
        <v>0.87902247905731201</v>
      </c>
      <c r="BJ3242" s="2">
        <v>0.95499259233474698</v>
      </c>
      <c r="BK3242" s="2">
        <v>0.92044961452484098</v>
      </c>
      <c r="BL3242" s="2">
        <v>0.94799999999999995</v>
      </c>
      <c r="BM3242" s="2">
        <v>7.8095999999999999E-2</v>
      </c>
      <c r="BN3242" s="2" t="s">
        <v>109</v>
      </c>
      <c r="BO3242" s="2">
        <v>0.84799999999999998</v>
      </c>
      <c r="BP3242" s="2">
        <v>0.10831399999999999</v>
      </c>
      <c r="BQ3242" s="2" t="s">
        <v>109</v>
      </c>
      <c r="BR3242" s="2">
        <v>1.14815402030945</v>
      </c>
      <c r="BS3242" s="2">
        <v>1.14815402030945</v>
      </c>
      <c r="BT3242" s="2">
        <v>1.02801597118378</v>
      </c>
      <c r="BU3242" s="2">
        <v>1.08642601966858</v>
      </c>
      <c r="BV3242" s="2">
        <v>1.2359470129013099</v>
      </c>
      <c r="BW3242" s="2">
        <v>0.92896640300750699</v>
      </c>
      <c r="BX3242" s="2">
        <v>1.18032097816467</v>
      </c>
      <c r="BY3242" s="2">
        <v>1.1587769985198999</v>
      </c>
      <c r="BZ3242" s="2">
        <v>1.02801597118378</v>
      </c>
      <c r="CA3242" s="2">
        <v>1</v>
      </c>
      <c r="CB3242" s="2">
        <v>1.0375280380248999</v>
      </c>
      <c r="CC3242" s="2">
        <v>0.96382898092269897</v>
      </c>
      <c r="CD3242" s="2">
        <v>1.089</v>
      </c>
      <c r="CE3242" s="2">
        <v>8.2822000000000007E-2</v>
      </c>
      <c r="CF3242" s="2" t="s">
        <v>109</v>
      </c>
      <c r="CG3242" s="2">
        <v>1.1439999999999999</v>
      </c>
      <c r="CH3242" s="2">
        <v>8.7426000000000004E-2</v>
      </c>
      <c r="CI3242" s="2" t="s">
        <v>109</v>
      </c>
      <c r="CJ3242" s="2">
        <v>0.97399999999999998</v>
      </c>
      <c r="CK3242" s="2">
        <v>5.1604999999999998E-2</v>
      </c>
      <c r="CL3242" s="2" t="s">
        <v>109</v>
      </c>
      <c r="CM3242" s="2">
        <v>1.1080000000000001</v>
      </c>
      <c r="CN3242" s="2">
        <v>6.2594999999999998E-2</v>
      </c>
      <c r="CO3242" s="2" t="s">
        <v>109</v>
      </c>
    </row>
    <row r="3243" spans="1:93" ht="15" x14ac:dyDescent="0.25">
      <c r="A3243" s="2">
        <v>3242</v>
      </c>
      <c r="B3243" s="2">
        <v>7.89</v>
      </c>
      <c r="C3243" s="2">
        <v>7.26</v>
      </c>
      <c r="D3243" s="2" t="s">
        <v>39459</v>
      </c>
      <c r="E3243" s="2" t="s">
        <v>39460</v>
      </c>
      <c r="F3243" s="2" t="s">
        <v>39461</v>
      </c>
      <c r="G3243" s="2" t="s">
        <v>39462</v>
      </c>
      <c r="H3243" s="2" t="s">
        <v>97</v>
      </c>
      <c r="I3243" s="2">
        <v>77.546700000000001</v>
      </c>
      <c r="J3243" s="2">
        <v>-0.360089020771513</v>
      </c>
      <c r="K3243" s="2">
        <v>7.2</v>
      </c>
      <c r="L3243" s="2">
        <v>5.4900001734495198</v>
      </c>
      <c r="M3243" s="2">
        <v>4</v>
      </c>
      <c r="N3243" s="2" t="s">
        <v>39463</v>
      </c>
      <c r="O3243" s="2" t="s">
        <v>39464</v>
      </c>
      <c r="P3243" s="2">
        <v>3</v>
      </c>
      <c r="Q3243" s="2">
        <v>3</v>
      </c>
      <c r="R3243" s="2">
        <v>2</v>
      </c>
      <c r="S3243" s="2" t="s">
        <v>39465</v>
      </c>
      <c r="T3243" s="2" t="s">
        <v>39466</v>
      </c>
      <c r="U3243" s="2" t="s">
        <v>39467</v>
      </c>
      <c r="V3243" s="2">
        <v>4</v>
      </c>
      <c r="W3243" s="2">
        <v>5</v>
      </c>
      <c r="X3243" s="2">
        <v>3</v>
      </c>
      <c r="Y3243" s="2" t="s">
        <v>39468</v>
      </c>
      <c r="Z3243" s="2" t="s">
        <v>39469</v>
      </c>
      <c r="AA3243" s="2" t="s">
        <v>39470</v>
      </c>
      <c r="AB3243" s="2">
        <v>2</v>
      </c>
      <c r="AC3243" s="2">
        <v>2</v>
      </c>
      <c r="AD3243" s="2">
        <v>2</v>
      </c>
      <c r="AE3243" s="2" t="s">
        <v>39471</v>
      </c>
      <c r="AF3243" s="2" t="s">
        <v>39472</v>
      </c>
      <c r="AG3243" s="2" t="s">
        <v>39471</v>
      </c>
      <c r="AH3243" s="2">
        <v>1.0185910463333101</v>
      </c>
      <c r="AI3243" s="2">
        <v>1.1376270055770901</v>
      </c>
      <c r="AJ3243" s="2">
        <v>1.0964779853820801</v>
      </c>
      <c r="AK3243" s="2">
        <v>0.88715600967407204</v>
      </c>
      <c r="AL3243" s="2">
        <v>0.95499259233474698</v>
      </c>
      <c r="AM3243" s="2">
        <v>0.92044961452484098</v>
      </c>
      <c r="AN3243" s="2">
        <v>0.93756198883056596</v>
      </c>
      <c r="AO3243" s="2">
        <v>1.16949903964996</v>
      </c>
      <c r="AP3243" s="2">
        <v>1.1912419795989999</v>
      </c>
      <c r="AQ3243" s="2">
        <v>0.794328212738037</v>
      </c>
      <c r="AR3243" s="2">
        <v>1.0185910463333101</v>
      </c>
      <c r="AS3243" s="2">
        <v>0.77983009815216098</v>
      </c>
      <c r="AT3243" s="2">
        <v>0.87096357345581099</v>
      </c>
      <c r="AU3243" s="2">
        <v>0.90364938974380504</v>
      </c>
      <c r="AV3243" s="2">
        <v>1.0375280380248999</v>
      </c>
      <c r="AW3243" s="2">
        <v>0.94623708724975597</v>
      </c>
      <c r="AX3243" s="2">
        <v>1.12719798088074</v>
      </c>
      <c r="AY3243" s="2">
        <v>0.83176368474960305</v>
      </c>
      <c r="AZ3243" s="2">
        <v>0.118234603908801</v>
      </c>
      <c r="BA3243" s="2">
        <v>0.58969562456278002</v>
      </c>
      <c r="BB3243" s="2">
        <v>0.30745516579035198</v>
      </c>
      <c r="BC3243" s="2">
        <v>0.53093596600380999</v>
      </c>
      <c r="BD3243" s="2">
        <v>0.12764416008205201</v>
      </c>
      <c r="BE3243" s="2">
        <v>7.0531459645630804E-2</v>
      </c>
      <c r="BF3243" s="2">
        <v>0.88715600967407204</v>
      </c>
      <c r="BG3243" s="2">
        <v>0.95499259233474698</v>
      </c>
      <c r="BH3243" s="2">
        <v>0.794328212738037</v>
      </c>
      <c r="BI3243" s="2">
        <v>1.0185910463333101</v>
      </c>
      <c r="BJ3243" s="2">
        <v>0.94623708724975597</v>
      </c>
      <c r="BK3243" s="2">
        <v>1.12719798088074</v>
      </c>
      <c r="BL3243" s="2">
        <v>0.876</v>
      </c>
      <c r="BM3243" s="2">
        <v>8.7426000000000004E-2</v>
      </c>
      <c r="BN3243" s="2" t="s">
        <v>109</v>
      </c>
      <c r="BO3243" s="2">
        <v>1.034</v>
      </c>
      <c r="BP3243" s="2">
        <v>8.4248000000000003E-2</v>
      </c>
      <c r="BQ3243" s="2" t="s">
        <v>109</v>
      </c>
      <c r="BR3243" s="2">
        <v>0.92044961452484098</v>
      </c>
      <c r="BS3243" s="2">
        <v>0.77983009815216098</v>
      </c>
      <c r="BT3243" s="2">
        <v>0.83176368474960305</v>
      </c>
      <c r="BU3243" s="2">
        <v>1.0185910463333101</v>
      </c>
      <c r="BV3243" s="2">
        <v>1.1376270055770901</v>
      </c>
      <c r="BW3243" s="2">
        <v>1.0964779853820801</v>
      </c>
      <c r="BX3243" s="2">
        <v>0.93756198883056596</v>
      </c>
      <c r="BY3243" s="2">
        <v>1.16949903964996</v>
      </c>
      <c r="BZ3243" s="2">
        <v>1.1912419795989999</v>
      </c>
      <c r="CA3243" s="2">
        <v>0.87096357345581099</v>
      </c>
      <c r="CB3243" s="2">
        <v>0.90364938974380504</v>
      </c>
      <c r="CC3243" s="2">
        <v>1.0375280380248999</v>
      </c>
      <c r="CD3243" s="2">
        <v>0.94199999999999995</v>
      </c>
      <c r="CE3243" s="2">
        <v>7.8451999999999994E-2</v>
      </c>
      <c r="CF3243" s="2" t="s">
        <v>109</v>
      </c>
      <c r="CG3243" s="2">
        <v>1.07</v>
      </c>
      <c r="CH3243" s="2">
        <v>0.13563500000000001</v>
      </c>
      <c r="CI3243" s="2" t="s">
        <v>109</v>
      </c>
      <c r="CJ3243" s="2">
        <v>1.1080000000000001</v>
      </c>
      <c r="CK3243" s="2">
        <v>6.9963999999999998E-2</v>
      </c>
      <c r="CL3243" s="2" t="s">
        <v>109</v>
      </c>
      <c r="CM3243" s="2">
        <v>0.84399999999999997</v>
      </c>
      <c r="CN3243" s="2">
        <v>8.4247000000000002E-2</v>
      </c>
      <c r="CO3243" s="2" t="s">
        <v>109</v>
      </c>
    </row>
    <row r="3244" spans="1:93" ht="15" x14ac:dyDescent="0.25">
      <c r="A3244" s="2">
        <v>3243</v>
      </c>
      <c r="B3244" s="2">
        <v>2.78</v>
      </c>
      <c r="C3244" s="2">
        <v>2.72</v>
      </c>
      <c r="D3244" s="2" t="s">
        <v>39473</v>
      </c>
      <c r="E3244" s="2" t="s">
        <v>39474</v>
      </c>
      <c r="F3244" s="2" t="s">
        <v>39475</v>
      </c>
      <c r="G3244" s="2" t="s">
        <v>39476</v>
      </c>
      <c r="H3244" s="2" t="s">
        <v>97</v>
      </c>
      <c r="I3244" s="2">
        <v>19.431000000000001</v>
      </c>
      <c r="J3244" s="2">
        <v>-0.65243902439024404</v>
      </c>
      <c r="K3244" s="2">
        <v>5.99</v>
      </c>
      <c r="L3244" s="2">
        <v>5.4880000650882703</v>
      </c>
      <c r="M3244" s="2">
        <v>2</v>
      </c>
      <c r="N3244" s="2" t="s">
        <v>39477</v>
      </c>
      <c r="O3244" s="2" t="s">
        <v>39478</v>
      </c>
      <c r="P3244" s="2">
        <v>0</v>
      </c>
      <c r="Q3244" s="2">
        <v>0</v>
      </c>
      <c r="R3244" s="2">
        <v>0</v>
      </c>
      <c r="S3244" s="2" t="s">
        <v>109</v>
      </c>
      <c r="T3244" s="2" t="s">
        <v>109</v>
      </c>
      <c r="U3244" s="2" t="s">
        <v>109</v>
      </c>
      <c r="V3244" s="2">
        <v>1</v>
      </c>
      <c r="W3244" s="2">
        <v>1</v>
      </c>
      <c r="X3244" s="2">
        <v>1</v>
      </c>
      <c r="Y3244" s="2" t="s">
        <v>39479</v>
      </c>
      <c r="Z3244" s="2" t="s">
        <v>39480</v>
      </c>
      <c r="AA3244" s="2" t="s">
        <v>39479</v>
      </c>
      <c r="AB3244" s="2">
        <v>2</v>
      </c>
      <c r="AC3244" s="2">
        <v>2</v>
      </c>
      <c r="AD3244" s="2">
        <v>2</v>
      </c>
      <c r="AE3244" s="2" t="s">
        <v>39481</v>
      </c>
      <c r="AF3244" s="2" t="s">
        <v>39482</v>
      </c>
      <c r="AG3244" s="2" t="s">
        <v>39481</v>
      </c>
      <c r="AH3244" s="2">
        <v>0</v>
      </c>
      <c r="AI3244" s="2">
        <v>0</v>
      </c>
      <c r="AJ3244" s="2">
        <v>0</v>
      </c>
      <c r="AK3244" s="2">
        <v>0</v>
      </c>
      <c r="AL3244" s="2">
        <v>0</v>
      </c>
      <c r="AM3244" s="2">
        <v>0</v>
      </c>
      <c r="AN3244" s="2">
        <v>0.86297851800918601</v>
      </c>
      <c r="AO3244" s="2">
        <v>0.85506671667098999</v>
      </c>
      <c r="AP3244" s="2">
        <v>0.83176368474960305</v>
      </c>
      <c r="AQ3244" s="2">
        <v>1.0092530250549301</v>
      </c>
      <c r="AR3244" s="2">
        <v>0.96382898092269897</v>
      </c>
      <c r="AS3244" s="2">
        <v>1.02801597118378</v>
      </c>
      <c r="AT3244" s="2">
        <v>1.05681800842285</v>
      </c>
      <c r="AU3244" s="2">
        <v>1.0185910463333101</v>
      </c>
      <c r="AV3244" s="2">
        <v>0.98174792528152499</v>
      </c>
      <c r="AW3244" s="2">
        <v>1.02801597118378</v>
      </c>
      <c r="AX3244" s="2">
        <v>0.94623708724975597</v>
      </c>
      <c r="AY3244" s="2">
        <v>1.06659603118896</v>
      </c>
      <c r="AZ3244" s="2">
        <v>0.29516218157438601</v>
      </c>
      <c r="BA3244" s="2">
        <v>0.12566597949762501</v>
      </c>
      <c r="BB3244" s="2">
        <v>0.72840224251919095</v>
      </c>
      <c r="BC3244" s="2">
        <v>0.57455239897923205</v>
      </c>
      <c r="BD3244" s="2">
        <v>0.43654893883795398</v>
      </c>
      <c r="BE3244" s="2">
        <v>0.242240234429068</v>
      </c>
      <c r="BF3244" s="2">
        <v>0</v>
      </c>
      <c r="BG3244" s="2">
        <v>0</v>
      </c>
      <c r="BH3244" s="2">
        <v>1.0092530250549301</v>
      </c>
      <c r="BI3244" s="2">
        <v>0.96382898092269897</v>
      </c>
      <c r="BJ3244" s="2">
        <v>1.02801597118378</v>
      </c>
      <c r="BK3244" s="2">
        <v>0.94623708724975597</v>
      </c>
      <c r="BL3244" s="2">
        <v>1.0189999999999999</v>
      </c>
      <c r="BM3244" s="2">
        <v>1.3025E-2</v>
      </c>
      <c r="BN3244" s="2" t="s">
        <v>109</v>
      </c>
      <c r="BO3244" s="2">
        <v>0.95499999999999996</v>
      </c>
      <c r="BP3244" s="2">
        <v>1.3025E-2</v>
      </c>
      <c r="BQ3244" s="2" t="s">
        <v>109</v>
      </c>
      <c r="BR3244" s="2">
        <v>0</v>
      </c>
      <c r="BS3244" s="2">
        <v>1.02801597118378</v>
      </c>
      <c r="BT3244" s="2">
        <v>1.06659603118896</v>
      </c>
      <c r="BU3244" s="2">
        <v>0</v>
      </c>
      <c r="BV3244" s="2">
        <v>0</v>
      </c>
      <c r="BW3244" s="2">
        <v>0</v>
      </c>
      <c r="BX3244" s="2">
        <v>0.86297851800918601</v>
      </c>
      <c r="BY3244" s="2">
        <v>0.85506671667098999</v>
      </c>
      <c r="BZ3244" s="2">
        <v>0.83176368474960305</v>
      </c>
      <c r="CA3244" s="2">
        <v>1.05681800842285</v>
      </c>
      <c r="CB3244" s="2">
        <v>1.0185910463333101</v>
      </c>
      <c r="CC3244" s="2">
        <v>0.98174792528152499</v>
      </c>
      <c r="CD3244" s="2">
        <v>0.96</v>
      </c>
      <c r="CE3244" s="2">
        <v>0.142791</v>
      </c>
      <c r="CF3244" s="2" t="s">
        <v>109</v>
      </c>
      <c r="CG3244" s="2">
        <v>0.93700000000000006</v>
      </c>
      <c r="CH3244" s="2">
        <v>0.12342599999999999</v>
      </c>
      <c r="CI3244" s="2" t="s">
        <v>109</v>
      </c>
      <c r="CJ3244" s="2">
        <v>0.90700000000000003</v>
      </c>
      <c r="CK3244" s="2">
        <v>0.116961</v>
      </c>
      <c r="CL3244" s="2" t="s">
        <v>109</v>
      </c>
      <c r="CM3244" s="2">
        <v>1.0469999999999999</v>
      </c>
      <c r="CN3244" s="2">
        <v>2.6048000000000002E-2</v>
      </c>
      <c r="CO3244" s="2" t="s">
        <v>109</v>
      </c>
    </row>
    <row r="3245" spans="1:93" ht="15" x14ac:dyDescent="0.25">
      <c r="A3245" s="2">
        <v>3244</v>
      </c>
      <c r="B3245" s="2">
        <v>4.16</v>
      </c>
      <c r="C3245" s="2">
        <v>4.01</v>
      </c>
      <c r="D3245" s="2" t="s">
        <v>39483</v>
      </c>
      <c r="E3245" s="2" t="s">
        <v>39484</v>
      </c>
      <c r="F3245" s="2" t="s">
        <v>39485</v>
      </c>
      <c r="G3245" s="2" t="s">
        <v>39486</v>
      </c>
      <c r="H3245" s="2" t="s">
        <v>97</v>
      </c>
      <c r="I3245" s="2">
        <v>61.7502</v>
      </c>
      <c r="J3245" s="2">
        <v>-0.42226027397260302</v>
      </c>
      <c r="K3245" s="2">
        <v>8.52</v>
      </c>
      <c r="L3245" s="2">
        <v>5.4790001362562197</v>
      </c>
      <c r="M3245" s="2">
        <v>2</v>
      </c>
      <c r="N3245" s="2" t="s">
        <v>39483</v>
      </c>
      <c r="O3245" s="2" t="s">
        <v>39487</v>
      </c>
      <c r="P3245" s="2">
        <v>0</v>
      </c>
      <c r="Q3245" s="2">
        <v>0</v>
      </c>
      <c r="R3245" s="2">
        <v>0</v>
      </c>
      <c r="S3245" s="2" t="s">
        <v>109</v>
      </c>
      <c r="T3245" s="2" t="s">
        <v>109</v>
      </c>
      <c r="U3245" s="2" t="s">
        <v>109</v>
      </c>
      <c r="V3245" s="2">
        <v>2</v>
      </c>
      <c r="W3245" s="2">
        <v>2</v>
      </c>
      <c r="X3245" s="2">
        <v>2</v>
      </c>
      <c r="Y3245" s="2" t="s">
        <v>39488</v>
      </c>
      <c r="Z3245" s="2" t="s">
        <v>39489</v>
      </c>
      <c r="AA3245" s="2" t="s">
        <v>39488</v>
      </c>
      <c r="AB3245" s="2">
        <v>0</v>
      </c>
      <c r="AC3245" s="2">
        <v>0</v>
      </c>
      <c r="AD3245" s="2">
        <v>0</v>
      </c>
      <c r="AE3245" s="2" t="s">
        <v>109</v>
      </c>
      <c r="AF3245" s="2" t="s">
        <v>109</v>
      </c>
      <c r="AG3245" s="2" t="s">
        <v>109</v>
      </c>
      <c r="AH3245" s="2">
        <v>0</v>
      </c>
      <c r="AI3245" s="2">
        <v>0</v>
      </c>
      <c r="AJ3245" s="2">
        <v>0</v>
      </c>
      <c r="AK3245" s="2">
        <v>0</v>
      </c>
      <c r="AL3245" s="2">
        <v>0</v>
      </c>
      <c r="AM3245" s="2">
        <v>0</v>
      </c>
      <c r="AN3245" s="2">
        <v>0.93756198883056596</v>
      </c>
      <c r="AO3245" s="2">
        <v>1</v>
      </c>
      <c r="AP3245" s="2">
        <v>1.07646501064301</v>
      </c>
      <c r="AQ3245" s="2">
        <v>0.92896640300750699</v>
      </c>
      <c r="AR3245" s="2">
        <v>1.06659603118896</v>
      </c>
      <c r="AS3245" s="2">
        <v>0.85506671667098999</v>
      </c>
      <c r="AT3245" s="2">
        <v>0</v>
      </c>
      <c r="AU3245" s="2">
        <v>0</v>
      </c>
      <c r="AV3245" s="2">
        <v>0</v>
      </c>
      <c r="AW3245" s="2">
        <v>0</v>
      </c>
      <c r="AX3245" s="2">
        <v>0</v>
      </c>
      <c r="AY3245" s="2">
        <v>0</v>
      </c>
      <c r="AZ3245" s="2" t="s">
        <v>109</v>
      </c>
      <c r="BA3245" s="2" t="s">
        <v>109</v>
      </c>
      <c r="BB3245" s="2" t="s">
        <v>109</v>
      </c>
      <c r="BC3245" s="2" t="s">
        <v>109</v>
      </c>
      <c r="BD3245" s="2" t="s">
        <v>109</v>
      </c>
      <c r="BE3245" s="2" t="s">
        <v>109</v>
      </c>
      <c r="BF3245" s="2">
        <v>0</v>
      </c>
      <c r="BG3245" s="2">
        <v>0</v>
      </c>
      <c r="BH3245" s="2">
        <v>0.92896640300750699</v>
      </c>
      <c r="BI3245" s="2">
        <v>1.06659603118896</v>
      </c>
      <c r="BJ3245" s="2">
        <v>0</v>
      </c>
      <c r="BK3245" s="2">
        <v>0</v>
      </c>
      <c r="BL3245" s="2">
        <v>0.92900000000000005</v>
      </c>
      <c r="BM3245" s="2" t="s">
        <v>109</v>
      </c>
      <c r="BN3245" s="2" t="s">
        <v>109</v>
      </c>
      <c r="BO3245" s="2">
        <v>1.0669999999999999</v>
      </c>
      <c r="BP3245" s="2" t="s">
        <v>109</v>
      </c>
      <c r="BQ3245" s="2" t="s">
        <v>109</v>
      </c>
      <c r="BR3245" s="2">
        <v>0</v>
      </c>
      <c r="BS3245" s="2">
        <v>0.85506671667098999</v>
      </c>
      <c r="BT3245" s="2">
        <v>0</v>
      </c>
      <c r="BU3245" s="2">
        <v>0</v>
      </c>
      <c r="BV3245" s="2">
        <v>0</v>
      </c>
      <c r="BW3245" s="2">
        <v>0</v>
      </c>
      <c r="BX3245" s="2">
        <v>0.93756198883056596</v>
      </c>
      <c r="BY3245" s="2">
        <v>1</v>
      </c>
      <c r="BZ3245" s="2">
        <v>1.07646501064301</v>
      </c>
      <c r="CA3245" s="2">
        <v>0</v>
      </c>
      <c r="CB3245" s="2">
        <v>0</v>
      </c>
      <c r="CC3245" s="2">
        <v>0</v>
      </c>
      <c r="CD3245" s="2">
        <v>0.93799999999999994</v>
      </c>
      <c r="CE3245" s="2" t="s">
        <v>109</v>
      </c>
      <c r="CF3245" s="2" t="s">
        <v>109</v>
      </c>
      <c r="CG3245" s="2">
        <v>1</v>
      </c>
      <c r="CH3245" s="2" t="s">
        <v>109</v>
      </c>
      <c r="CI3245" s="2" t="s">
        <v>109</v>
      </c>
      <c r="CJ3245" s="2">
        <v>1.0760000000000001</v>
      </c>
      <c r="CK3245" s="2" t="s">
        <v>109</v>
      </c>
      <c r="CL3245" s="2" t="s">
        <v>109</v>
      </c>
      <c r="CM3245" s="2">
        <v>0.85499999999999998</v>
      </c>
      <c r="CN3245" s="2" t="s">
        <v>109</v>
      </c>
      <c r="CO3245" s="2" t="s">
        <v>109</v>
      </c>
    </row>
    <row r="3246" spans="1:93" ht="15" x14ac:dyDescent="0.25">
      <c r="A3246" s="2">
        <v>3245</v>
      </c>
      <c r="B3246" s="2">
        <v>3.94</v>
      </c>
      <c r="C3246" s="2">
        <v>3.73</v>
      </c>
      <c r="D3246" s="2" t="s">
        <v>39490</v>
      </c>
      <c r="E3246" s="2" t="s">
        <v>39491</v>
      </c>
      <c r="F3246" s="2" t="s">
        <v>39492</v>
      </c>
      <c r="G3246" s="2" t="s">
        <v>39493</v>
      </c>
      <c r="H3246" s="2" t="s">
        <v>97</v>
      </c>
      <c r="I3246" s="2">
        <v>48.936300000000003</v>
      </c>
      <c r="J3246" s="2">
        <v>-0.40251141552511399</v>
      </c>
      <c r="K3246" s="2">
        <v>5.03</v>
      </c>
      <c r="L3246" s="2">
        <v>5.4790001362562197</v>
      </c>
      <c r="M3246" s="2">
        <v>2</v>
      </c>
      <c r="N3246" s="2" t="s">
        <v>39494</v>
      </c>
      <c r="O3246" s="2" t="s">
        <v>39495</v>
      </c>
      <c r="P3246" s="2">
        <v>1</v>
      </c>
      <c r="Q3246" s="2">
        <v>1</v>
      </c>
      <c r="R3246" s="2">
        <v>1</v>
      </c>
      <c r="S3246" s="2" t="s">
        <v>39496</v>
      </c>
      <c r="T3246" s="2" t="s">
        <v>39497</v>
      </c>
      <c r="U3246" s="2" t="s">
        <v>39496</v>
      </c>
      <c r="V3246" s="2">
        <v>2</v>
      </c>
      <c r="W3246" s="2">
        <v>2</v>
      </c>
      <c r="X3246" s="2">
        <v>2</v>
      </c>
      <c r="Y3246" s="2" t="s">
        <v>39498</v>
      </c>
      <c r="Z3246" s="2" t="s">
        <v>39499</v>
      </c>
      <c r="AA3246" s="2" t="s">
        <v>39498</v>
      </c>
      <c r="AB3246" s="2">
        <v>0</v>
      </c>
      <c r="AC3246" s="2">
        <v>0</v>
      </c>
      <c r="AD3246" s="2">
        <v>0</v>
      </c>
      <c r="AE3246" s="2" t="s">
        <v>109</v>
      </c>
      <c r="AF3246" s="2" t="s">
        <v>109</v>
      </c>
      <c r="AG3246" s="2" t="s">
        <v>109</v>
      </c>
      <c r="AH3246" s="2">
        <v>0.96382898092269897</v>
      </c>
      <c r="AI3246" s="2">
        <v>0.88715600967407204</v>
      </c>
      <c r="AJ3246" s="2">
        <v>0.90364938974380504</v>
      </c>
      <c r="AK3246" s="2">
        <v>1.07646501064301</v>
      </c>
      <c r="AL3246" s="2">
        <v>1.0092530250549301</v>
      </c>
      <c r="AM3246" s="2">
        <v>1.05681800842285</v>
      </c>
      <c r="AN3246" s="2">
        <v>1.0964779853820801</v>
      </c>
      <c r="AO3246" s="2">
        <v>0.94623708724975597</v>
      </c>
      <c r="AP3246" s="2">
        <v>1.0471290349960301</v>
      </c>
      <c r="AQ3246" s="2">
        <v>1.14815402030945</v>
      </c>
      <c r="AR3246" s="2">
        <v>1.08642601966858</v>
      </c>
      <c r="AS3246" s="2">
        <v>1.0375280380248999</v>
      </c>
      <c r="AT3246" s="2">
        <v>0</v>
      </c>
      <c r="AU3246" s="2">
        <v>0</v>
      </c>
      <c r="AV3246" s="2">
        <v>0</v>
      </c>
      <c r="AW3246" s="2">
        <v>0</v>
      </c>
      <c r="AX3246" s="2">
        <v>0</v>
      </c>
      <c r="AY3246" s="2">
        <v>0</v>
      </c>
      <c r="AZ3246" s="2">
        <v>0.18808481959313</v>
      </c>
      <c r="BA3246" s="2">
        <v>0.42955268766251198</v>
      </c>
      <c r="BB3246" s="2">
        <v>0.74223860531141495</v>
      </c>
      <c r="BC3246" s="2">
        <v>0.22472032241133699</v>
      </c>
      <c r="BD3246" s="2">
        <v>0.771601699292912</v>
      </c>
      <c r="BE3246" s="2">
        <v>0.125671331988329</v>
      </c>
      <c r="BF3246" s="2">
        <v>1.07646501064301</v>
      </c>
      <c r="BG3246" s="2">
        <v>1.0092530250549301</v>
      </c>
      <c r="BH3246" s="2">
        <v>1.14815402030945</v>
      </c>
      <c r="BI3246" s="2">
        <v>1.08642601966858</v>
      </c>
      <c r="BJ3246" s="2">
        <v>0</v>
      </c>
      <c r="BK3246" s="2">
        <v>0</v>
      </c>
      <c r="BL3246" s="2">
        <v>1.1120000000000001</v>
      </c>
      <c r="BM3246" s="2">
        <v>4.5573000000000002E-2</v>
      </c>
      <c r="BN3246" s="2" t="s">
        <v>109</v>
      </c>
      <c r="BO3246" s="2">
        <v>1.048</v>
      </c>
      <c r="BP3246" s="2">
        <v>5.2077999999999999E-2</v>
      </c>
      <c r="BQ3246" s="2" t="s">
        <v>109</v>
      </c>
      <c r="BR3246" s="2">
        <v>1.05681800842285</v>
      </c>
      <c r="BS3246" s="2">
        <v>1.0375280380248999</v>
      </c>
      <c r="BT3246" s="2">
        <v>0</v>
      </c>
      <c r="BU3246" s="2">
        <v>0.96382898092269897</v>
      </c>
      <c r="BV3246" s="2">
        <v>0.88715600967407204</v>
      </c>
      <c r="BW3246" s="2">
        <v>0.90364938974380504</v>
      </c>
      <c r="BX3246" s="2">
        <v>1.0964779853820801</v>
      </c>
      <c r="BY3246" s="2">
        <v>0.94623708724975597</v>
      </c>
      <c r="BZ3246" s="2">
        <v>1.0471290349960301</v>
      </c>
      <c r="CA3246" s="2">
        <v>0</v>
      </c>
      <c r="CB3246" s="2">
        <v>0</v>
      </c>
      <c r="CC3246" s="2">
        <v>0</v>
      </c>
      <c r="CD3246" s="2">
        <v>1.03</v>
      </c>
      <c r="CE3246" s="2">
        <v>9.1051999999999994E-2</v>
      </c>
      <c r="CF3246" s="2" t="s">
        <v>109</v>
      </c>
      <c r="CG3246" s="2">
        <v>0.91700000000000004</v>
      </c>
      <c r="CH3246" s="2">
        <v>4.5573000000000002E-2</v>
      </c>
      <c r="CI3246" s="2" t="s">
        <v>109</v>
      </c>
      <c r="CJ3246" s="2">
        <v>0.97499999999999998</v>
      </c>
      <c r="CK3246" s="2">
        <v>0.104015</v>
      </c>
      <c r="CL3246" s="2" t="s">
        <v>109</v>
      </c>
      <c r="CM3246" s="2">
        <v>1.0469999999999999</v>
      </c>
      <c r="CN3246" s="2">
        <v>1.3025999999999999E-2</v>
      </c>
      <c r="CO3246" s="2" t="s">
        <v>109</v>
      </c>
    </row>
    <row r="3247" spans="1:93" ht="15" x14ac:dyDescent="0.25">
      <c r="A3247" s="2">
        <v>3246</v>
      </c>
      <c r="B3247" s="2">
        <v>3.78</v>
      </c>
      <c r="C3247" s="2">
        <v>3.71</v>
      </c>
      <c r="D3247" s="2" t="s">
        <v>39500</v>
      </c>
      <c r="E3247" s="2" t="s">
        <v>39501</v>
      </c>
      <c r="F3247" s="2" t="s">
        <v>39502</v>
      </c>
      <c r="G3247" s="2" t="s">
        <v>39503</v>
      </c>
      <c r="H3247" s="2" t="s">
        <v>97</v>
      </c>
      <c r="I3247" s="2">
        <v>39.376600000000003</v>
      </c>
      <c r="J3247" s="2">
        <v>-0.26974063400576398</v>
      </c>
      <c r="K3247" s="2">
        <v>5.1100000000000003</v>
      </c>
      <c r="L3247" s="2">
        <v>5.4760001599788701</v>
      </c>
      <c r="M3247" s="2">
        <v>2</v>
      </c>
      <c r="N3247" s="2" t="s">
        <v>39500</v>
      </c>
      <c r="O3247" s="2" t="s">
        <v>39504</v>
      </c>
      <c r="P3247" s="2">
        <v>1</v>
      </c>
      <c r="Q3247" s="2">
        <v>1</v>
      </c>
      <c r="R3247" s="2">
        <v>1</v>
      </c>
      <c r="S3247" s="2" t="s">
        <v>39505</v>
      </c>
      <c r="T3247" s="2" t="s">
        <v>39506</v>
      </c>
      <c r="U3247" s="2" t="s">
        <v>39505</v>
      </c>
      <c r="V3247" s="2">
        <v>2</v>
      </c>
      <c r="W3247" s="2">
        <v>2</v>
      </c>
      <c r="X3247" s="2">
        <v>2</v>
      </c>
      <c r="Y3247" s="2" t="s">
        <v>39507</v>
      </c>
      <c r="Z3247" s="2" t="s">
        <v>39508</v>
      </c>
      <c r="AA3247" s="2" t="s">
        <v>39507</v>
      </c>
      <c r="AB3247" s="2">
        <v>0</v>
      </c>
      <c r="AC3247" s="2">
        <v>0</v>
      </c>
      <c r="AD3247" s="2">
        <v>0</v>
      </c>
      <c r="AE3247" s="2" t="s">
        <v>109</v>
      </c>
      <c r="AF3247" s="2" t="s">
        <v>109</v>
      </c>
      <c r="AG3247" s="2" t="s">
        <v>109</v>
      </c>
      <c r="AH3247" s="2">
        <v>0.95499259233474698</v>
      </c>
      <c r="AI3247" s="2">
        <v>0.93756198883056596</v>
      </c>
      <c r="AJ3247" s="2">
        <v>1</v>
      </c>
      <c r="AK3247" s="2">
        <v>1.0185910463333101</v>
      </c>
      <c r="AL3247" s="2">
        <v>1.05681800842285</v>
      </c>
      <c r="AM3247" s="2">
        <v>0.94623708724975597</v>
      </c>
      <c r="AN3247" s="2">
        <v>0.93756198883056596</v>
      </c>
      <c r="AO3247" s="2">
        <v>0.85506671667098999</v>
      </c>
      <c r="AP3247" s="2">
        <v>1.0185910463333101</v>
      </c>
      <c r="AQ3247" s="2">
        <v>1.08642601966858</v>
      </c>
      <c r="AR3247" s="2">
        <v>1.16949903964996</v>
      </c>
      <c r="AS3247" s="2">
        <v>0.91201078891754195</v>
      </c>
      <c r="AT3247" s="2">
        <v>0</v>
      </c>
      <c r="AU3247" s="2">
        <v>0</v>
      </c>
      <c r="AV3247" s="2">
        <v>0</v>
      </c>
      <c r="AW3247" s="2">
        <v>0</v>
      </c>
      <c r="AX3247" s="2">
        <v>0</v>
      </c>
      <c r="AY3247" s="2">
        <v>0</v>
      </c>
      <c r="AZ3247" s="2">
        <v>0.36079407359563498</v>
      </c>
      <c r="BA3247" s="2">
        <v>0.28399752177123</v>
      </c>
      <c r="BB3247" s="2">
        <v>0.10513704678498099</v>
      </c>
      <c r="BC3247" s="2">
        <v>0.25133175932033303</v>
      </c>
      <c r="BD3247" s="2">
        <v>0.5</v>
      </c>
      <c r="BE3247" s="2">
        <v>0.155958031314849</v>
      </c>
      <c r="BF3247" s="2">
        <v>1.0185910463333101</v>
      </c>
      <c r="BG3247" s="2">
        <v>1.05681800842285</v>
      </c>
      <c r="BH3247" s="2">
        <v>1.08642601966858</v>
      </c>
      <c r="BI3247" s="2">
        <v>1.16949903964996</v>
      </c>
      <c r="BJ3247" s="2">
        <v>0</v>
      </c>
      <c r="BK3247" s="2">
        <v>0</v>
      </c>
      <c r="BL3247" s="2">
        <v>1.0529999999999999</v>
      </c>
      <c r="BM3247" s="2">
        <v>4.5574000000000003E-2</v>
      </c>
      <c r="BN3247" s="2" t="s">
        <v>109</v>
      </c>
      <c r="BO3247" s="2">
        <v>1.113</v>
      </c>
      <c r="BP3247" s="2">
        <v>7.1578000000000003E-2</v>
      </c>
      <c r="BQ3247" s="2" t="s">
        <v>109</v>
      </c>
      <c r="BR3247" s="2">
        <v>0.94623708724975597</v>
      </c>
      <c r="BS3247" s="2">
        <v>0.91201078891754195</v>
      </c>
      <c r="BT3247" s="2">
        <v>0</v>
      </c>
      <c r="BU3247" s="2">
        <v>0.95499259233474698</v>
      </c>
      <c r="BV3247" s="2">
        <v>0.93756198883056596</v>
      </c>
      <c r="BW3247" s="2">
        <v>1</v>
      </c>
      <c r="BX3247" s="2">
        <v>0.93756198883056596</v>
      </c>
      <c r="BY3247" s="2">
        <v>0.85506671667098999</v>
      </c>
      <c r="BZ3247" s="2">
        <v>1.0185910463333101</v>
      </c>
      <c r="CA3247" s="2">
        <v>0</v>
      </c>
      <c r="CB3247" s="2">
        <v>0</v>
      </c>
      <c r="CC3247" s="2">
        <v>0</v>
      </c>
      <c r="CD3247" s="2">
        <v>0.94599999999999995</v>
      </c>
      <c r="CE3247" s="2">
        <v>1.3025E-2</v>
      </c>
      <c r="CF3247" s="2" t="s">
        <v>109</v>
      </c>
      <c r="CG3247" s="2">
        <v>0.89600000000000002</v>
      </c>
      <c r="CH3247" s="2">
        <v>6.5081E-2</v>
      </c>
      <c r="CI3247" s="2" t="s">
        <v>109</v>
      </c>
      <c r="CJ3247" s="2">
        <v>1.0089999999999999</v>
      </c>
      <c r="CK3247" s="2">
        <v>1.3025E-2</v>
      </c>
      <c r="CL3247" s="2" t="s">
        <v>109</v>
      </c>
      <c r="CM3247" s="2">
        <v>0.92900000000000005</v>
      </c>
      <c r="CN3247" s="2">
        <v>2.6048000000000002E-2</v>
      </c>
      <c r="CO3247" s="2" t="s">
        <v>109</v>
      </c>
    </row>
    <row r="3248" spans="1:93" ht="15" x14ac:dyDescent="0.25">
      <c r="A3248" s="2">
        <v>3247</v>
      </c>
      <c r="B3248" s="2">
        <v>2</v>
      </c>
      <c r="C3248" s="2">
        <v>2</v>
      </c>
      <c r="D3248" s="2" t="s">
        <v>39509</v>
      </c>
      <c r="E3248" s="2" t="s">
        <v>39510</v>
      </c>
      <c r="F3248" s="2" t="s">
        <v>39511</v>
      </c>
      <c r="G3248" s="2" t="s">
        <v>39512</v>
      </c>
      <c r="H3248" s="2" t="s">
        <v>97</v>
      </c>
      <c r="I3248" s="2">
        <v>22.909500000000001</v>
      </c>
      <c r="J3248" s="2">
        <v>-0.49651741293532298</v>
      </c>
      <c r="K3248" s="2">
        <v>5.44</v>
      </c>
      <c r="L3248" s="2">
        <v>5.4730001837015196</v>
      </c>
      <c r="M3248" s="2">
        <v>1</v>
      </c>
      <c r="N3248" s="2" t="s">
        <v>39513</v>
      </c>
      <c r="O3248" s="2" t="s">
        <v>39514</v>
      </c>
      <c r="P3248" s="2">
        <v>1</v>
      </c>
      <c r="Q3248" s="2">
        <v>1</v>
      </c>
      <c r="R3248" s="2">
        <v>1</v>
      </c>
      <c r="S3248" s="2" t="s">
        <v>39515</v>
      </c>
      <c r="T3248" s="2" t="s">
        <v>39516</v>
      </c>
      <c r="U3248" s="2" t="s">
        <v>39515</v>
      </c>
      <c r="V3248" s="2">
        <v>0</v>
      </c>
      <c r="W3248" s="2">
        <v>0</v>
      </c>
      <c r="X3248" s="2">
        <v>0</v>
      </c>
      <c r="Y3248" s="2" t="s">
        <v>109</v>
      </c>
      <c r="Z3248" s="2" t="s">
        <v>109</v>
      </c>
      <c r="AA3248" s="2" t="s">
        <v>109</v>
      </c>
      <c r="AB3248" s="2">
        <v>1</v>
      </c>
      <c r="AC3248" s="2">
        <v>1</v>
      </c>
      <c r="AD3248" s="2">
        <v>1</v>
      </c>
      <c r="AE3248" s="2" t="s">
        <v>39515</v>
      </c>
      <c r="AF3248" s="2" t="s">
        <v>39517</v>
      </c>
      <c r="AG3248" s="2" t="s">
        <v>39515</v>
      </c>
      <c r="AH3248" s="2">
        <v>0.96382898092269897</v>
      </c>
      <c r="AI3248" s="2">
        <v>0.85506671667098999</v>
      </c>
      <c r="AJ3248" s="2">
        <v>0.91201078891754195</v>
      </c>
      <c r="AK3248" s="2">
        <v>1.1168630123138401</v>
      </c>
      <c r="AL3248" s="2">
        <v>1.0471290349960301</v>
      </c>
      <c r="AM3248" s="2">
        <v>1.0471290349960301</v>
      </c>
      <c r="AN3248" s="2">
        <v>0</v>
      </c>
      <c r="AO3248" s="2">
        <v>0</v>
      </c>
      <c r="AP3248" s="2">
        <v>0</v>
      </c>
      <c r="AQ3248" s="2">
        <v>0</v>
      </c>
      <c r="AR3248" s="2">
        <v>0</v>
      </c>
      <c r="AS3248" s="2">
        <v>0</v>
      </c>
      <c r="AT3248" s="2">
        <v>1.06659603118896</v>
      </c>
      <c r="AU3248" s="2">
        <v>1.0092530250549301</v>
      </c>
      <c r="AV3248" s="2">
        <v>1.0185910463333101</v>
      </c>
      <c r="AW3248" s="2">
        <v>1.0471290349960301</v>
      </c>
      <c r="AX3248" s="2">
        <v>1</v>
      </c>
      <c r="AY3248" s="2">
        <v>1.0375280380248999</v>
      </c>
      <c r="AZ3248" s="2">
        <v>0.248665453772145</v>
      </c>
      <c r="BA3248" s="2">
        <v>0.5</v>
      </c>
      <c r="BB3248" s="2">
        <v>0.83049936994323104</v>
      </c>
      <c r="BC3248" s="2">
        <v>0.53740567749679202</v>
      </c>
      <c r="BD3248" s="2">
        <v>0.62566361318474495</v>
      </c>
      <c r="BE3248" s="2">
        <v>7.0452780165923601E-2</v>
      </c>
      <c r="BF3248" s="2">
        <v>1.1168630123138401</v>
      </c>
      <c r="BG3248" s="2">
        <v>1.0471290349960301</v>
      </c>
      <c r="BH3248" s="2">
        <v>0</v>
      </c>
      <c r="BI3248" s="2">
        <v>0</v>
      </c>
      <c r="BJ3248" s="2">
        <v>1.0471290349960301</v>
      </c>
      <c r="BK3248" s="2">
        <v>1</v>
      </c>
      <c r="BL3248" s="2">
        <v>1.0820000000000001</v>
      </c>
      <c r="BM3248" s="2">
        <v>4.5572000000000001E-2</v>
      </c>
      <c r="BN3248" s="2" t="s">
        <v>109</v>
      </c>
      <c r="BO3248" s="2">
        <v>1.024</v>
      </c>
      <c r="BP3248" s="2">
        <v>3.2557999999999997E-2</v>
      </c>
      <c r="BQ3248" s="2" t="s">
        <v>109</v>
      </c>
      <c r="BR3248" s="2">
        <v>1.0471290349960301</v>
      </c>
      <c r="BS3248" s="2">
        <v>0</v>
      </c>
      <c r="BT3248" s="2">
        <v>1.0375280380248999</v>
      </c>
      <c r="BU3248" s="2">
        <v>0.96382898092269897</v>
      </c>
      <c r="BV3248" s="2">
        <v>0.85506671667098999</v>
      </c>
      <c r="BW3248" s="2">
        <v>0.91201078891754195</v>
      </c>
      <c r="BX3248" s="2">
        <v>0</v>
      </c>
      <c r="BY3248" s="2">
        <v>0</v>
      </c>
      <c r="BZ3248" s="2">
        <v>0</v>
      </c>
      <c r="CA3248" s="2">
        <v>1.06659603118896</v>
      </c>
      <c r="CB3248" s="2">
        <v>1.0092530250549301</v>
      </c>
      <c r="CC3248" s="2">
        <v>1.0185910463333101</v>
      </c>
      <c r="CD3248" s="2">
        <v>1.0149999999999999</v>
      </c>
      <c r="CE3248" s="2">
        <v>7.1579000000000004E-2</v>
      </c>
      <c r="CF3248" s="2" t="s">
        <v>109</v>
      </c>
      <c r="CG3248" s="2">
        <v>0.93200000000000005</v>
      </c>
      <c r="CH3248" s="2">
        <v>0.116961</v>
      </c>
      <c r="CI3248" s="2" t="s">
        <v>109</v>
      </c>
      <c r="CJ3248" s="2">
        <v>0.96499999999999997</v>
      </c>
      <c r="CK3248" s="2">
        <v>7.8073000000000004E-2</v>
      </c>
      <c r="CL3248" s="2" t="s">
        <v>109</v>
      </c>
      <c r="CM3248" s="2">
        <v>1.042</v>
      </c>
      <c r="CN3248" s="2">
        <v>6.5129999999999997E-3</v>
      </c>
      <c r="CO3248" s="2" t="s">
        <v>109</v>
      </c>
    </row>
    <row r="3249" spans="1:93" ht="15" x14ac:dyDescent="0.25">
      <c r="A3249" s="2">
        <v>3248</v>
      </c>
      <c r="B3249" s="2">
        <v>5.0199999999999996</v>
      </c>
      <c r="C3249" s="2">
        <v>4</v>
      </c>
      <c r="D3249" s="2" t="s">
        <v>39518</v>
      </c>
      <c r="E3249" s="2" t="s">
        <v>39519</v>
      </c>
      <c r="F3249" s="2" t="s">
        <v>39520</v>
      </c>
      <c r="G3249" s="2" t="s">
        <v>39521</v>
      </c>
      <c r="H3249" s="2" t="s">
        <v>97</v>
      </c>
      <c r="I3249" s="2">
        <v>59.6158</v>
      </c>
      <c r="J3249" s="2">
        <v>-0.33641509433962202</v>
      </c>
      <c r="K3249" s="2">
        <v>6.12</v>
      </c>
      <c r="L3249" s="2">
        <v>5.47199994325638</v>
      </c>
      <c r="M3249" s="2">
        <v>3</v>
      </c>
      <c r="N3249" s="2" t="s">
        <v>39522</v>
      </c>
      <c r="O3249" s="2" t="s">
        <v>39523</v>
      </c>
      <c r="P3249" s="2">
        <v>0</v>
      </c>
      <c r="Q3249" s="2">
        <v>0</v>
      </c>
      <c r="R3249" s="2">
        <v>0</v>
      </c>
      <c r="S3249" s="2" t="s">
        <v>109</v>
      </c>
      <c r="T3249" s="2" t="s">
        <v>109</v>
      </c>
      <c r="U3249" s="2" t="s">
        <v>109</v>
      </c>
      <c r="V3249" s="2">
        <v>3</v>
      </c>
      <c r="W3249" s="2">
        <v>3</v>
      </c>
      <c r="X3249" s="2">
        <v>3</v>
      </c>
      <c r="Y3249" s="2" t="s">
        <v>39524</v>
      </c>
      <c r="Z3249" s="2" t="s">
        <v>39525</v>
      </c>
      <c r="AA3249" s="2" t="s">
        <v>39524</v>
      </c>
      <c r="AB3249" s="2">
        <v>1</v>
      </c>
      <c r="AC3249" s="2">
        <v>1</v>
      </c>
      <c r="AD3249" s="2">
        <v>1</v>
      </c>
      <c r="AE3249" s="2" t="s">
        <v>39526</v>
      </c>
      <c r="AF3249" s="2" t="s">
        <v>39527</v>
      </c>
      <c r="AG3249" s="2" t="s">
        <v>39526</v>
      </c>
      <c r="AH3249" s="2">
        <v>0</v>
      </c>
      <c r="AI3249" s="2">
        <v>0</v>
      </c>
      <c r="AJ3249" s="2">
        <v>0</v>
      </c>
      <c r="AK3249" s="2">
        <v>0</v>
      </c>
      <c r="AL3249" s="2">
        <v>0</v>
      </c>
      <c r="AM3249" s="2">
        <v>0</v>
      </c>
      <c r="AN3249" s="2">
        <v>0.89536482095718395</v>
      </c>
      <c r="AO3249" s="2">
        <v>0.92896640300750699</v>
      </c>
      <c r="AP3249" s="2">
        <v>0.91201078891754195</v>
      </c>
      <c r="AQ3249" s="2">
        <v>0.95499259233474698</v>
      </c>
      <c r="AR3249" s="2">
        <v>0.97274720668792702</v>
      </c>
      <c r="AS3249" s="2">
        <v>0.96382898092269897</v>
      </c>
      <c r="AT3249" s="2">
        <v>0.87096357345581099</v>
      </c>
      <c r="AU3249" s="2">
        <v>0.85506671667098999</v>
      </c>
      <c r="AV3249" s="2">
        <v>0.82413810491561901</v>
      </c>
      <c r="AW3249" s="2">
        <v>1.0092530250549301</v>
      </c>
      <c r="AX3249" s="2">
        <v>0.96382898092269897</v>
      </c>
      <c r="AY3249" s="2">
        <v>1.0471290349960301</v>
      </c>
      <c r="AZ3249" s="2">
        <v>0.62566776435986504</v>
      </c>
      <c r="BA3249" s="2">
        <v>9.0334643789225205E-2</v>
      </c>
      <c r="BB3249" s="2">
        <v>7.0446791414544602E-2</v>
      </c>
      <c r="BC3249" s="2">
        <v>0.21998756626150801</v>
      </c>
      <c r="BD3249" s="2">
        <v>0.21707381102652001</v>
      </c>
      <c r="BE3249" s="2">
        <v>0.92955066262512798</v>
      </c>
      <c r="BF3249" s="2">
        <v>0</v>
      </c>
      <c r="BG3249" s="2">
        <v>0</v>
      </c>
      <c r="BH3249" s="2">
        <v>0.95499259233474698</v>
      </c>
      <c r="BI3249" s="2">
        <v>0.97274720668792702</v>
      </c>
      <c r="BJ3249" s="2">
        <v>1.0092530250549301</v>
      </c>
      <c r="BK3249" s="2">
        <v>0.96382898092269897</v>
      </c>
      <c r="BL3249" s="2">
        <v>0.98199999999999998</v>
      </c>
      <c r="BM3249" s="2">
        <v>3.9065999999999997E-2</v>
      </c>
      <c r="BN3249" s="2" t="s">
        <v>109</v>
      </c>
      <c r="BO3249" s="2">
        <v>0.96799999999999997</v>
      </c>
      <c r="BP3249" s="2">
        <v>6.5129999999999997E-3</v>
      </c>
      <c r="BQ3249" s="2" t="s">
        <v>109</v>
      </c>
      <c r="BR3249" s="2">
        <v>0</v>
      </c>
      <c r="BS3249" s="2">
        <v>0.96382898092269897</v>
      </c>
      <c r="BT3249" s="2">
        <v>1.0471290349960301</v>
      </c>
      <c r="BU3249" s="2">
        <v>0</v>
      </c>
      <c r="BV3249" s="2">
        <v>0</v>
      </c>
      <c r="BW3249" s="2">
        <v>0</v>
      </c>
      <c r="BX3249" s="2">
        <v>0.89536482095718395</v>
      </c>
      <c r="BY3249" s="2">
        <v>0.92896640300750699</v>
      </c>
      <c r="BZ3249" s="2">
        <v>0.91201078891754195</v>
      </c>
      <c r="CA3249" s="2">
        <v>0.87096357345581099</v>
      </c>
      <c r="CB3249" s="2">
        <v>0.85506671667098999</v>
      </c>
      <c r="CC3249" s="2">
        <v>0.82413810491561901</v>
      </c>
      <c r="CD3249" s="2">
        <v>0.88300000000000001</v>
      </c>
      <c r="CE3249" s="2">
        <v>1.9536999999999999E-2</v>
      </c>
      <c r="CF3249" s="2" t="s">
        <v>109</v>
      </c>
      <c r="CG3249" s="2">
        <v>0.89200000000000002</v>
      </c>
      <c r="CH3249" s="2">
        <v>5.8581000000000001E-2</v>
      </c>
      <c r="CI3249" s="2" t="s">
        <v>109</v>
      </c>
      <c r="CJ3249" s="2">
        <v>0.86799999999999999</v>
      </c>
      <c r="CK3249" s="2">
        <v>7.1578000000000003E-2</v>
      </c>
      <c r="CL3249" s="2" t="s">
        <v>109</v>
      </c>
      <c r="CM3249" s="2">
        <v>1.0049999999999999</v>
      </c>
      <c r="CN3249" s="2">
        <v>5.8581000000000001E-2</v>
      </c>
      <c r="CO3249" s="2" t="s">
        <v>109</v>
      </c>
    </row>
    <row r="3250" spans="1:93" ht="15" x14ac:dyDescent="0.25">
      <c r="A3250" s="2">
        <v>3249</v>
      </c>
      <c r="B3250" s="2">
        <v>2.61</v>
      </c>
      <c r="C3250" s="2">
        <v>2.5</v>
      </c>
      <c r="D3250" s="2" t="s">
        <v>39528</v>
      </c>
      <c r="E3250" s="2" t="s">
        <v>39529</v>
      </c>
      <c r="F3250" s="2" t="s">
        <v>39530</v>
      </c>
      <c r="G3250" s="2" t="s">
        <v>39531</v>
      </c>
      <c r="H3250" s="2" t="s">
        <v>97</v>
      </c>
      <c r="I3250" s="2">
        <v>35.560099999999998</v>
      </c>
      <c r="J3250" s="2">
        <v>-3.161094224924E-2</v>
      </c>
      <c r="K3250" s="2">
        <v>8.09</v>
      </c>
      <c r="L3250" s="2">
        <v>5.4710000753402701</v>
      </c>
      <c r="M3250" s="2">
        <v>2</v>
      </c>
      <c r="N3250" s="2" t="s">
        <v>39532</v>
      </c>
      <c r="O3250" s="2" t="s">
        <v>39533</v>
      </c>
      <c r="P3250" s="2">
        <v>0</v>
      </c>
      <c r="Q3250" s="2">
        <v>0</v>
      </c>
      <c r="R3250" s="2">
        <v>0</v>
      </c>
      <c r="S3250" s="2" t="s">
        <v>109</v>
      </c>
      <c r="T3250" s="2" t="s">
        <v>109</v>
      </c>
      <c r="U3250" s="2" t="s">
        <v>109</v>
      </c>
      <c r="V3250" s="2">
        <v>0</v>
      </c>
      <c r="W3250" s="2">
        <v>0</v>
      </c>
      <c r="X3250" s="2">
        <v>0</v>
      </c>
      <c r="Y3250" s="2" t="s">
        <v>109</v>
      </c>
      <c r="Z3250" s="2" t="s">
        <v>109</v>
      </c>
      <c r="AA3250" s="2" t="s">
        <v>109</v>
      </c>
      <c r="AB3250" s="2">
        <v>2</v>
      </c>
      <c r="AC3250" s="2">
        <v>3</v>
      </c>
      <c r="AD3250" s="2">
        <v>2</v>
      </c>
      <c r="AE3250" s="2" t="s">
        <v>39534</v>
      </c>
      <c r="AF3250" s="2" t="s">
        <v>39535</v>
      </c>
      <c r="AG3250" s="2" t="s">
        <v>39534</v>
      </c>
      <c r="AH3250" s="2">
        <v>0</v>
      </c>
      <c r="AI3250" s="2">
        <v>0</v>
      </c>
      <c r="AJ3250" s="2">
        <v>0</v>
      </c>
      <c r="AK3250" s="2">
        <v>0</v>
      </c>
      <c r="AL3250" s="2">
        <v>0</v>
      </c>
      <c r="AM3250" s="2">
        <v>0</v>
      </c>
      <c r="AN3250" s="2">
        <v>0</v>
      </c>
      <c r="AO3250" s="2">
        <v>0</v>
      </c>
      <c r="AP3250" s="2">
        <v>0</v>
      </c>
      <c r="AQ3250" s="2">
        <v>0</v>
      </c>
      <c r="AR3250" s="2">
        <v>0</v>
      </c>
      <c r="AS3250" s="2">
        <v>0</v>
      </c>
      <c r="AT3250" s="2">
        <v>0.93756198883056596</v>
      </c>
      <c r="AU3250" s="2">
        <v>1.3182569742202801</v>
      </c>
      <c r="AV3250" s="2">
        <v>1.2473829984664899</v>
      </c>
      <c r="AW3250" s="2">
        <v>0.70469307899475098</v>
      </c>
      <c r="AX3250" s="2">
        <v>0.93756198883056596</v>
      </c>
      <c r="AY3250" s="2">
        <v>0.74473202228546098</v>
      </c>
      <c r="AZ3250" s="2" t="s">
        <v>109</v>
      </c>
      <c r="BA3250" s="2" t="s">
        <v>109</v>
      </c>
      <c r="BB3250" s="2" t="s">
        <v>109</v>
      </c>
      <c r="BC3250" s="2" t="s">
        <v>109</v>
      </c>
      <c r="BD3250" s="2" t="s">
        <v>109</v>
      </c>
      <c r="BE3250" s="2" t="s">
        <v>109</v>
      </c>
      <c r="BF3250" s="2">
        <v>0</v>
      </c>
      <c r="BG3250" s="2">
        <v>0</v>
      </c>
      <c r="BH3250" s="2">
        <v>0</v>
      </c>
      <c r="BI3250" s="2">
        <v>0</v>
      </c>
      <c r="BJ3250" s="2">
        <v>0.70469307899475098</v>
      </c>
      <c r="BK3250" s="2">
        <v>0.93756198883056596</v>
      </c>
      <c r="BL3250" s="2">
        <v>0.70499999999999996</v>
      </c>
      <c r="BM3250" s="2" t="s">
        <v>109</v>
      </c>
      <c r="BN3250" s="2" t="s">
        <v>109</v>
      </c>
      <c r="BO3250" s="2">
        <v>0.93799999999999994</v>
      </c>
      <c r="BP3250" s="2" t="s">
        <v>109</v>
      </c>
      <c r="BQ3250" s="2" t="s">
        <v>109</v>
      </c>
      <c r="BR3250" s="2">
        <v>0</v>
      </c>
      <c r="BS3250" s="2">
        <v>0</v>
      </c>
      <c r="BT3250" s="2">
        <v>0.74473202228546098</v>
      </c>
      <c r="BU3250" s="2">
        <v>0</v>
      </c>
      <c r="BV3250" s="2">
        <v>0</v>
      </c>
      <c r="BW3250" s="2">
        <v>0</v>
      </c>
      <c r="BX3250" s="2">
        <v>0</v>
      </c>
      <c r="BY3250" s="2">
        <v>0</v>
      </c>
      <c r="BZ3250" s="2">
        <v>0</v>
      </c>
      <c r="CA3250" s="2">
        <v>0.93756198883056596</v>
      </c>
      <c r="CB3250" s="2">
        <v>1.3182569742202801</v>
      </c>
      <c r="CC3250" s="2">
        <v>1.2473829984664899</v>
      </c>
      <c r="CD3250" s="2">
        <v>0.93799999999999994</v>
      </c>
      <c r="CE3250" s="2" t="s">
        <v>109</v>
      </c>
      <c r="CF3250" s="2" t="s">
        <v>109</v>
      </c>
      <c r="CG3250" s="2">
        <v>1.3180000000000001</v>
      </c>
      <c r="CH3250" s="2" t="s">
        <v>109</v>
      </c>
      <c r="CI3250" s="2" t="s">
        <v>109</v>
      </c>
      <c r="CJ3250" s="2">
        <v>1.2470000000000001</v>
      </c>
      <c r="CK3250" s="2" t="s">
        <v>109</v>
      </c>
      <c r="CL3250" s="2" t="s">
        <v>109</v>
      </c>
      <c r="CM3250" s="2">
        <v>0.745</v>
      </c>
      <c r="CN3250" s="2" t="s">
        <v>109</v>
      </c>
      <c r="CO3250" s="2" t="s">
        <v>109</v>
      </c>
    </row>
    <row r="3251" spans="1:93" ht="15" x14ac:dyDescent="0.25">
      <c r="A3251" s="2">
        <v>3250</v>
      </c>
      <c r="B3251" s="2">
        <v>2.11</v>
      </c>
      <c r="C3251" s="2">
        <v>2.04</v>
      </c>
      <c r="D3251" s="2" t="s">
        <v>39536</v>
      </c>
      <c r="E3251" s="2" t="s">
        <v>39537</v>
      </c>
      <c r="F3251" s="2" t="s">
        <v>39538</v>
      </c>
      <c r="G3251" s="2" t="s">
        <v>39539</v>
      </c>
      <c r="H3251" s="2" t="s">
        <v>97</v>
      </c>
      <c r="I3251" s="2">
        <v>20.578099999999999</v>
      </c>
      <c r="J3251" s="2">
        <v>-0.37595628415300603</v>
      </c>
      <c r="K3251" s="2">
        <v>4.78</v>
      </c>
      <c r="L3251" s="2">
        <v>5.4639998823404303</v>
      </c>
      <c r="M3251" s="2">
        <v>1</v>
      </c>
      <c r="N3251" s="2" t="s">
        <v>39540</v>
      </c>
      <c r="O3251" s="2" t="s">
        <v>39541</v>
      </c>
      <c r="P3251" s="2">
        <v>1</v>
      </c>
      <c r="Q3251" s="2">
        <v>1</v>
      </c>
      <c r="R3251" s="2">
        <v>1</v>
      </c>
      <c r="S3251" s="2" t="s">
        <v>39542</v>
      </c>
      <c r="T3251" s="2" t="s">
        <v>39543</v>
      </c>
      <c r="U3251" s="2" t="s">
        <v>39542</v>
      </c>
      <c r="V3251" s="2">
        <v>0</v>
      </c>
      <c r="W3251" s="2">
        <v>0</v>
      </c>
      <c r="X3251" s="2">
        <v>0</v>
      </c>
      <c r="Y3251" s="2" t="s">
        <v>109</v>
      </c>
      <c r="Z3251" s="2" t="s">
        <v>109</v>
      </c>
      <c r="AA3251" s="2" t="s">
        <v>109</v>
      </c>
      <c r="AB3251" s="2">
        <v>0</v>
      </c>
      <c r="AC3251" s="2">
        <v>0</v>
      </c>
      <c r="AD3251" s="2">
        <v>0</v>
      </c>
      <c r="AE3251" s="2" t="s">
        <v>109</v>
      </c>
      <c r="AF3251" s="2" t="s">
        <v>109</v>
      </c>
      <c r="AG3251" s="2" t="s">
        <v>109</v>
      </c>
      <c r="AH3251" s="2">
        <v>1.20226395130157</v>
      </c>
      <c r="AI3251" s="2">
        <v>1.29419600963593</v>
      </c>
      <c r="AJ3251" s="2">
        <v>1.18032097816467</v>
      </c>
      <c r="AK3251" s="2">
        <v>0.92044961452484098</v>
      </c>
      <c r="AL3251" s="2">
        <v>0.90364938974380504</v>
      </c>
      <c r="AM3251" s="2">
        <v>1.0092530250549301</v>
      </c>
      <c r="AN3251" s="2">
        <v>0</v>
      </c>
      <c r="AO3251" s="2">
        <v>0</v>
      </c>
      <c r="AP3251" s="2">
        <v>0</v>
      </c>
      <c r="AQ3251" s="2">
        <v>0</v>
      </c>
      <c r="AR3251" s="2">
        <v>0</v>
      </c>
      <c r="AS3251" s="2">
        <v>0</v>
      </c>
      <c r="AT3251" s="2">
        <v>0</v>
      </c>
      <c r="AU3251" s="2">
        <v>0</v>
      </c>
      <c r="AV3251" s="2">
        <v>0</v>
      </c>
      <c r="AW3251" s="2">
        <v>0</v>
      </c>
      <c r="AX3251" s="2">
        <v>0</v>
      </c>
      <c r="AY3251" s="2">
        <v>0</v>
      </c>
      <c r="AZ3251" s="2" t="s">
        <v>109</v>
      </c>
      <c r="BA3251" s="2" t="s">
        <v>109</v>
      </c>
      <c r="BB3251" s="2" t="s">
        <v>109</v>
      </c>
      <c r="BC3251" s="2" t="s">
        <v>109</v>
      </c>
      <c r="BD3251" s="2" t="s">
        <v>109</v>
      </c>
      <c r="BE3251" s="2" t="s">
        <v>109</v>
      </c>
      <c r="BF3251" s="2">
        <v>0.92044961452484098</v>
      </c>
      <c r="BG3251" s="2">
        <v>0.90364938974380504</v>
      </c>
      <c r="BH3251" s="2">
        <v>0</v>
      </c>
      <c r="BI3251" s="2">
        <v>0</v>
      </c>
      <c r="BJ3251" s="2">
        <v>0</v>
      </c>
      <c r="BK3251" s="2">
        <v>0</v>
      </c>
      <c r="BL3251" s="2">
        <v>0.92</v>
      </c>
      <c r="BM3251" s="2" t="s">
        <v>109</v>
      </c>
      <c r="BN3251" s="2" t="s">
        <v>109</v>
      </c>
      <c r="BO3251" s="2">
        <v>0.90400000000000003</v>
      </c>
      <c r="BP3251" s="2" t="s">
        <v>109</v>
      </c>
      <c r="BQ3251" s="2" t="s">
        <v>109</v>
      </c>
      <c r="BR3251" s="2">
        <v>1.0092530250549301</v>
      </c>
      <c r="BS3251" s="2">
        <v>0</v>
      </c>
      <c r="BT3251" s="2">
        <v>0</v>
      </c>
      <c r="BU3251" s="2">
        <v>1.20226395130157</v>
      </c>
      <c r="BV3251" s="2">
        <v>1.29419600963593</v>
      </c>
      <c r="BW3251" s="2">
        <v>1.18032097816467</v>
      </c>
      <c r="BX3251" s="2">
        <v>0</v>
      </c>
      <c r="BY3251" s="2">
        <v>0</v>
      </c>
      <c r="BZ3251" s="2">
        <v>0</v>
      </c>
      <c r="CA3251" s="2">
        <v>0</v>
      </c>
      <c r="CB3251" s="2">
        <v>0</v>
      </c>
      <c r="CC3251" s="2">
        <v>0</v>
      </c>
      <c r="CD3251" s="2">
        <v>1.202</v>
      </c>
      <c r="CE3251" s="2" t="s">
        <v>109</v>
      </c>
      <c r="CF3251" s="2" t="s">
        <v>109</v>
      </c>
      <c r="CG3251" s="2">
        <v>1.294</v>
      </c>
      <c r="CH3251" s="2" t="s">
        <v>109</v>
      </c>
      <c r="CI3251" s="2" t="s">
        <v>109</v>
      </c>
      <c r="CJ3251" s="2">
        <v>1.18</v>
      </c>
      <c r="CK3251" s="2" t="s">
        <v>109</v>
      </c>
      <c r="CL3251" s="2" t="s">
        <v>109</v>
      </c>
      <c r="CM3251" s="2">
        <v>1.0089999999999999</v>
      </c>
      <c r="CN3251" s="2" t="s">
        <v>109</v>
      </c>
      <c r="CO3251" s="2" t="s">
        <v>109</v>
      </c>
    </row>
    <row r="3252" spans="1:93" ht="15" x14ac:dyDescent="0.25">
      <c r="A3252" s="2">
        <v>3251</v>
      </c>
      <c r="B3252" s="2">
        <v>5.66</v>
      </c>
      <c r="C3252" s="2">
        <v>4.16</v>
      </c>
      <c r="D3252" s="2" t="s">
        <v>39544</v>
      </c>
      <c r="E3252" s="2" t="s">
        <v>39545</v>
      </c>
      <c r="F3252" s="2" t="s">
        <v>39546</v>
      </c>
      <c r="G3252" s="2" t="s">
        <v>39547</v>
      </c>
      <c r="H3252" s="2" t="s">
        <v>97</v>
      </c>
      <c r="I3252" s="2">
        <v>74.398700000000005</v>
      </c>
      <c r="J3252" s="2">
        <v>-0.49484066767829898</v>
      </c>
      <c r="K3252" s="2">
        <v>8.9</v>
      </c>
      <c r="L3252" s="2">
        <v>5.4630000144243196</v>
      </c>
      <c r="M3252" s="2">
        <v>3</v>
      </c>
      <c r="N3252" s="2" t="s">
        <v>39548</v>
      </c>
      <c r="O3252" s="2" t="s">
        <v>39549</v>
      </c>
      <c r="P3252" s="2">
        <v>2</v>
      </c>
      <c r="Q3252" s="2">
        <v>2</v>
      </c>
      <c r="R3252" s="2">
        <v>2</v>
      </c>
      <c r="S3252" s="2" t="s">
        <v>39550</v>
      </c>
      <c r="T3252" s="2" t="s">
        <v>39551</v>
      </c>
      <c r="U3252" s="2" t="s">
        <v>39550</v>
      </c>
      <c r="V3252" s="2">
        <v>2</v>
      </c>
      <c r="W3252" s="2">
        <v>2</v>
      </c>
      <c r="X3252" s="2">
        <v>1</v>
      </c>
      <c r="Y3252" s="2" t="s">
        <v>39552</v>
      </c>
      <c r="Z3252" s="2" t="s">
        <v>39553</v>
      </c>
      <c r="AA3252" s="2" t="s">
        <v>39554</v>
      </c>
      <c r="AB3252" s="2">
        <v>3</v>
      </c>
      <c r="AC3252" s="2">
        <v>4</v>
      </c>
      <c r="AD3252" s="2">
        <v>2</v>
      </c>
      <c r="AE3252" s="2" t="s">
        <v>39555</v>
      </c>
      <c r="AF3252" s="2" t="s">
        <v>39556</v>
      </c>
      <c r="AG3252" s="2" t="s">
        <v>39557</v>
      </c>
      <c r="AH3252" s="2">
        <v>1.0375280380248999</v>
      </c>
      <c r="AI3252" s="2">
        <v>1.3182569742202801</v>
      </c>
      <c r="AJ3252" s="2">
        <v>1.14815402030945</v>
      </c>
      <c r="AK3252" s="2">
        <v>0.77983009815216098</v>
      </c>
      <c r="AL3252" s="2">
        <v>0.86297851800918601</v>
      </c>
      <c r="AM3252" s="2">
        <v>0.89536482095718395</v>
      </c>
      <c r="AN3252" s="2">
        <v>0.93756198883056596</v>
      </c>
      <c r="AO3252" s="2">
        <v>0.92896640300750699</v>
      </c>
      <c r="AP3252" s="2">
        <v>0.94623708724975597</v>
      </c>
      <c r="AQ3252" s="2">
        <v>1</v>
      </c>
      <c r="AR3252" s="2">
        <v>1.0092530250549301</v>
      </c>
      <c r="AS3252" s="2">
        <v>0.98174792528152499</v>
      </c>
      <c r="AT3252" s="2">
        <v>1.0375280380248999</v>
      </c>
      <c r="AU3252" s="2">
        <v>1.08642601966858</v>
      </c>
      <c r="AV3252" s="2">
        <v>1.05681800842285</v>
      </c>
      <c r="AW3252" s="2">
        <v>0.94623708724975597</v>
      </c>
      <c r="AX3252" s="2">
        <v>0.95499259233474698</v>
      </c>
      <c r="AY3252" s="2">
        <v>0.98174792528152499</v>
      </c>
      <c r="AZ3252" s="2">
        <v>0.31115315415512501</v>
      </c>
      <c r="BA3252" s="2">
        <v>0.31238641958184299</v>
      </c>
      <c r="BB3252" s="2">
        <v>0.93585493797382802</v>
      </c>
      <c r="BC3252" s="2">
        <v>0.44633969133692197</v>
      </c>
      <c r="BD3252" s="2">
        <v>0.49747995980716198</v>
      </c>
      <c r="BE3252" s="2">
        <v>0.25073112288253202</v>
      </c>
      <c r="BF3252" s="2">
        <v>0.77983009815216098</v>
      </c>
      <c r="BG3252" s="2">
        <v>0.86297851800918601</v>
      </c>
      <c r="BH3252" s="2">
        <v>1</v>
      </c>
      <c r="BI3252" s="2">
        <v>1.0092530250549301</v>
      </c>
      <c r="BJ3252" s="2">
        <v>0.94623708724975597</v>
      </c>
      <c r="BK3252" s="2">
        <v>0.95499259233474698</v>
      </c>
      <c r="BL3252" s="2">
        <v>0.90900000000000003</v>
      </c>
      <c r="BM3252" s="2">
        <v>0.12632199999999999</v>
      </c>
      <c r="BN3252" s="2" t="s">
        <v>109</v>
      </c>
      <c r="BO3252" s="2">
        <v>0.94199999999999995</v>
      </c>
      <c r="BP3252" s="2">
        <v>7.8464000000000006E-2</v>
      </c>
      <c r="BQ3252" s="2" t="s">
        <v>109</v>
      </c>
      <c r="BR3252" s="2">
        <v>0.89536482095718395</v>
      </c>
      <c r="BS3252" s="2">
        <v>0.98174792528152499</v>
      </c>
      <c r="BT3252" s="2">
        <v>0.98174792528152499</v>
      </c>
      <c r="BU3252" s="2">
        <v>1.0375280380248999</v>
      </c>
      <c r="BV3252" s="2">
        <v>1.3182569742202801</v>
      </c>
      <c r="BW3252" s="2">
        <v>1.14815402030945</v>
      </c>
      <c r="BX3252" s="2">
        <v>0.93756198883056596</v>
      </c>
      <c r="BY3252" s="2">
        <v>0.92896640300750699</v>
      </c>
      <c r="BZ3252" s="2">
        <v>0.94623708724975597</v>
      </c>
      <c r="CA3252" s="2">
        <v>1.0375280380248999</v>
      </c>
      <c r="CB3252" s="2">
        <v>1.08642601966858</v>
      </c>
      <c r="CC3252" s="2">
        <v>1.05681800842285</v>
      </c>
      <c r="CD3252" s="2">
        <v>1.004</v>
      </c>
      <c r="CE3252" s="2">
        <v>5.7473000000000003E-2</v>
      </c>
      <c r="CF3252" s="2" t="s">
        <v>109</v>
      </c>
      <c r="CG3252" s="2">
        <v>1.111</v>
      </c>
      <c r="CH3252" s="2">
        <v>0.17622599999999999</v>
      </c>
      <c r="CI3252" s="2" t="s">
        <v>109</v>
      </c>
      <c r="CJ3252" s="2">
        <v>1.05</v>
      </c>
      <c r="CK3252" s="2">
        <v>9.6259999999999998E-2</v>
      </c>
      <c r="CL3252" s="2" t="s">
        <v>109</v>
      </c>
      <c r="CM3252" s="2">
        <v>0.95299999999999996</v>
      </c>
      <c r="CN3252" s="2">
        <v>5.2335E-2</v>
      </c>
      <c r="CO3252" s="2" t="s">
        <v>109</v>
      </c>
    </row>
    <row r="3253" spans="1:93" ht="15" x14ac:dyDescent="0.25">
      <c r="A3253" s="2">
        <v>3252</v>
      </c>
      <c r="B3253" s="2">
        <v>2.33</v>
      </c>
      <c r="C3253" s="2">
        <v>2</v>
      </c>
      <c r="D3253" s="2" t="s">
        <v>39558</v>
      </c>
      <c r="E3253" s="2" t="s">
        <v>39559</v>
      </c>
      <c r="F3253" s="2" t="s">
        <v>39560</v>
      </c>
      <c r="G3253" s="2" t="s">
        <v>39561</v>
      </c>
      <c r="H3253" s="2" t="s">
        <v>97</v>
      </c>
      <c r="I3253" s="2">
        <v>27.110900000000001</v>
      </c>
      <c r="J3253" s="2">
        <v>-0.80630252100840305</v>
      </c>
      <c r="K3253" s="2">
        <v>5.04</v>
      </c>
      <c r="L3253" s="2">
        <v>5.4620001465082204</v>
      </c>
      <c r="M3253" s="2">
        <v>1</v>
      </c>
      <c r="N3253" s="2" t="s">
        <v>39558</v>
      </c>
      <c r="O3253" s="2" t="s">
        <v>39562</v>
      </c>
      <c r="P3253" s="2">
        <v>0</v>
      </c>
      <c r="Q3253" s="2">
        <v>0</v>
      </c>
      <c r="R3253" s="2">
        <v>0</v>
      </c>
      <c r="S3253" s="2" t="s">
        <v>109</v>
      </c>
      <c r="T3253" s="2" t="s">
        <v>109</v>
      </c>
      <c r="U3253" s="2" t="s">
        <v>109</v>
      </c>
      <c r="V3253" s="2">
        <v>1</v>
      </c>
      <c r="W3253" s="2">
        <v>1</v>
      </c>
      <c r="X3253" s="2">
        <v>1</v>
      </c>
      <c r="Y3253" s="2" t="s">
        <v>39563</v>
      </c>
      <c r="Z3253" s="2" t="s">
        <v>39564</v>
      </c>
      <c r="AA3253" s="2" t="s">
        <v>39563</v>
      </c>
      <c r="AB3253" s="2">
        <v>0</v>
      </c>
      <c r="AC3253" s="2">
        <v>0</v>
      </c>
      <c r="AD3253" s="2">
        <v>0</v>
      </c>
      <c r="AE3253" s="2" t="s">
        <v>109</v>
      </c>
      <c r="AF3253" s="2" t="s">
        <v>109</v>
      </c>
      <c r="AG3253" s="2" t="s">
        <v>109</v>
      </c>
      <c r="AH3253" s="2">
        <v>0</v>
      </c>
      <c r="AI3253" s="2">
        <v>0</v>
      </c>
      <c r="AJ3253" s="2">
        <v>0</v>
      </c>
      <c r="AK3253" s="2">
        <v>0</v>
      </c>
      <c r="AL3253" s="2">
        <v>0</v>
      </c>
      <c r="AM3253" s="2">
        <v>0</v>
      </c>
      <c r="AN3253" s="2">
        <v>1.1376270055770901</v>
      </c>
      <c r="AO3253" s="2">
        <v>1.06659603118896</v>
      </c>
      <c r="AP3253" s="2">
        <v>0.98174792528152499</v>
      </c>
      <c r="AQ3253" s="2">
        <v>1.05681800842285</v>
      </c>
      <c r="AR3253" s="2">
        <v>0.91201078891754195</v>
      </c>
      <c r="AS3253" s="2">
        <v>1.14815402030945</v>
      </c>
      <c r="AT3253" s="2">
        <v>0</v>
      </c>
      <c r="AU3253" s="2">
        <v>0</v>
      </c>
      <c r="AV3253" s="2">
        <v>0</v>
      </c>
      <c r="AW3253" s="2">
        <v>0</v>
      </c>
      <c r="AX3253" s="2">
        <v>0</v>
      </c>
      <c r="AY3253" s="2">
        <v>0</v>
      </c>
      <c r="AZ3253" s="2" t="s">
        <v>109</v>
      </c>
      <c r="BA3253" s="2" t="s">
        <v>109</v>
      </c>
      <c r="BB3253" s="2" t="s">
        <v>109</v>
      </c>
      <c r="BC3253" s="2" t="s">
        <v>109</v>
      </c>
      <c r="BD3253" s="2" t="s">
        <v>109</v>
      </c>
      <c r="BE3253" s="2" t="s">
        <v>109</v>
      </c>
      <c r="BF3253" s="2">
        <v>0</v>
      </c>
      <c r="BG3253" s="2">
        <v>0</v>
      </c>
      <c r="BH3253" s="2">
        <v>1.05681800842285</v>
      </c>
      <c r="BI3253" s="2">
        <v>0.91201078891754195</v>
      </c>
      <c r="BJ3253" s="2">
        <v>0</v>
      </c>
      <c r="BK3253" s="2">
        <v>0</v>
      </c>
      <c r="BL3253" s="2">
        <v>1.0569999999999999</v>
      </c>
      <c r="BM3253" s="2" t="s">
        <v>109</v>
      </c>
      <c r="BN3253" s="2" t="s">
        <v>109</v>
      </c>
      <c r="BO3253" s="2">
        <v>0.91200000000000003</v>
      </c>
      <c r="BP3253" s="2" t="s">
        <v>109</v>
      </c>
      <c r="BQ3253" s="2" t="s">
        <v>109</v>
      </c>
      <c r="BR3253" s="2">
        <v>0</v>
      </c>
      <c r="BS3253" s="2">
        <v>1.14815402030945</v>
      </c>
      <c r="BT3253" s="2">
        <v>0</v>
      </c>
      <c r="BU3253" s="2">
        <v>0</v>
      </c>
      <c r="BV3253" s="2">
        <v>0</v>
      </c>
      <c r="BW3253" s="2">
        <v>0</v>
      </c>
      <c r="BX3253" s="2">
        <v>1.1376270055770901</v>
      </c>
      <c r="BY3253" s="2">
        <v>1.06659603118896</v>
      </c>
      <c r="BZ3253" s="2">
        <v>0.98174792528152499</v>
      </c>
      <c r="CA3253" s="2">
        <v>0</v>
      </c>
      <c r="CB3253" s="2">
        <v>0</v>
      </c>
      <c r="CC3253" s="2">
        <v>0</v>
      </c>
      <c r="CD3253" s="2">
        <v>1.1379999999999999</v>
      </c>
      <c r="CE3253" s="2" t="s">
        <v>109</v>
      </c>
      <c r="CF3253" s="2" t="s">
        <v>109</v>
      </c>
      <c r="CG3253" s="2">
        <v>1.0669999999999999</v>
      </c>
      <c r="CH3253" s="2" t="s">
        <v>109</v>
      </c>
      <c r="CI3253" s="2" t="s">
        <v>109</v>
      </c>
      <c r="CJ3253" s="2">
        <v>0.98199999999999998</v>
      </c>
      <c r="CK3253" s="2" t="s">
        <v>109</v>
      </c>
      <c r="CL3253" s="2" t="s">
        <v>109</v>
      </c>
      <c r="CM3253" s="2">
        <v>1.1479999999999999</v>
      </c>
      <c r="CN3253" s="2" t="s">
        <v>109</v>
      </c>
      <c r="CO3253" s="2" t="s">
        <v>109</v>
      </c>
    </row>
    <row r="3254" spans="1:93" ht="15" x14ac:dyDescent="0.25">
      <c r="A3254" s="2">
        <v>3253</v>
      </c>
      <c r="B3254" s="2">
        <v>2.5</v>
      </c>
      <c r="C3254" s="2">
        <v>2.06</v>
      </c>
      <c r="D3254" s="2" t="s">
        <v>39565</v>
      </c>
      <c r="E3254" s="2" t="s">
        <v>39566</v>
      </c>
      <c r="F3254" s="2" t="s">
        <v>39567</v>
      </c>
      <c r="G3254" s="2" t="s">
        <v>39568</v>
      </c>
      <c r="H3254" s="2" t="s">
        <v>97</v>
      </c>
      <c r="I3254" s="2">
        <v>45.463299999999997</v>
      </c>
      <c r="J3254" s="2">
        <v>-0.532258064516129</v>
      </c>
      <c r="K3254" s="2">
        <v>6.88</v>
      </c>
      <c r="L3254" s="2">
        <v>5.4590001702308699</v>
      </c>
      <c r="M3254" s="2">
        <v>2</v>
      </c>
      <c r="N3254" s="2" t="s">
        <v>39569</v>
      </c>
      <c r="O3254" s="2" t="s">
        <v>39570</v>
      </c>
      <c r="P3254" s="2">
        <v>2</v>
      </c>
      <c r="Q3254" s="2">
        <v>2</v>
      </c>
      <c r="R3254" s="2">
        <v>2</v>
      </c>
      <c r="S3254" s="2" t="s">
        <v>39571</v>
      </c>
      <c r="T3254" s="2" t="s">
        <v>39572</v>
      </c>
      <c r="U3254" s="2" t="s">
        <v>39571</v>
      </c>
      <c r="V3254" s="2">
        <v>0</v>
      </c>
      <c r="W3254" s="2">
        <v>0</v>
      </c>
      <c r="X3254" s="2">
        <v>0</v>
      </c>
      <c r="Y3254" s="2" t="s">
        <v>109</v>
      </c>
      <c r="Z3254" s="2" t="s">
        <v>109</v>
      </c>
      <c r="AA3254" s="2" t="s">
        <v>109</v>
      </c>
      <c r="AB3254" s="2">
        <v>0</v>
      </c>
      <c r="AC3254" s="2">
        <v>0</v>
      </c>
      <c r="AD3254" s="2">
        <v>0</v>
      </c>
      <c r="AE3254" s="2" t="s">
        <v>109</v>
      </c>
      <c r="AF3254" s="2" t="s">
        <v>109</v>
      </c>
      <c r="AG3254" s="2" t="s">
        <v>109</v>
      </c>
      <c r="AH3254" s="2">
        <v>0.98174792528152499</v>
      </c>
      <c r="AI3254" s="2">
        <v>1.0092530250549301</v>
      </c>
      <c r="AJ3254" s="2">
        <v>1.1587769985198999</v>
      </c>
      <c r="AK3254" s="2">
        <v>0.96382898092269897</v>
      </c>
      <c r="AL3254" s="2">
        <v>1.1376270055770901</v>
      </c>
      <c r="AM3254" s="2">
        <v>0.83946001529693604</v>
      </c>
      <c r="AN3254" s="2">
        <v>0</v>
      </c>
      <c r="AO3254" s="2">
        <v>0</v>
      </c>
      <c r="AP3254" s="2">
        <v>0</v>
      </c>
      <c r="AQ3254" s="2">
        <v>0</v>
      </c>
      <c r="AR3254" s="2">
        <v>0</v>
      </c>
      <c r="AS3254" s="2">
        <v>0</v>
      </c>
      <c r="AT3254" s="2">
        <v>0</v>
      </c>
      <c r="AU3254" s="2">
        <v>0</v>
      </c>
      <c r="AV3254" s="2">
        <v>0</v>
      </c>
      <c r="AW3254" s="2">
        <v>0</v>
      </c>
      <c r="AX3254" s="2">
        <v>0</v>
      </c>
      <c r="AY3254" s="2">
        <v>0</v>
      </c>
      <c r="AZ3254" s="2" t="s">
        <v>109</v>
      </c>
      <c r="BA3254" s="2" t="s">
        <v>109</v>
      </c>
      <c r="BB3254" s="2" t="s">
        <v>109</v>
      </c>
      <c r="BC3254" s="2" t="s">
        <v>109</v>
      </c>
      <c r="BD3254" s="2" t="s">
        <v>109</v>
      </c>
      <c r="BE3254" s="2" t="s">
        <v>109</v>
      </c>
      <c r="BF3254" s="2">
        <v>0.96382898092269897</v>
      </c>
      <c r="BG3254" s="2">
        <v>1.1376270055770901</v>
      </c>
      <c r="BH3254" s="2">
        <v>0</v>
      </c>
      <c r="BI3254" s="2">
        <v>0</v>
      </c>
      <c r="BJ3254" s="2">
        <v>0</v>
      </c>
      <c r="BK3254" s="2">
        <v>0</v>
      </c>
      <c r="BL3254" s="2">
        <v>0.96399999999999997</v>
      </c>
      <c r="BM3254" s="2" t="s">
        <v>109</v>
      </c>
      <c r="BN3254" s="2" t="s">
        <v>109</v>
      </c>
      <c r="BO3254" s="2">
        <v>1.1379999999999999</v>
      </c>
      <c r="BP3254" s="2" t="s">
        <v>109</v>
      </c>
      <c r="BQ3254" s="2" t="s">
        <v>109</v>
      </c>
      <c r="BR3254" s="2">
        <v>0.83946001529693604</v>
      </c>
      <c r="BS3254" s="2">
        <v>0</v>
      </c>
      <c r="BT3254" s="2">
        <v>0</v>
      </c>
      <c r="BU3254" s="2">
        <v>0.98174792528152499</v>
      </c>
      <c r="BV3254" s="2">
        <v>1.0092530250549301</v>
      </c>
      <c r="BW3254" s="2">
        <v>1.1587769985198999</v>
      </c>
      <c r="BX3254" s="2">
        <v>0</v>
      </c>
      <c r="BY3254" s="2">
        <v>0</v>
      </c>
      <c r="BZ3254" s="2">
        <v>0</v>
      </c>
      <c r="CA3254" s="2">
        <v>0</v>
      </c>
      <c r="CB3254" s="2">
        <v>0</v>
      </c>
      <c r="CC3254" s="2">
        <v>0</v>
      </c>
      <c r="CD3254" s="2">
        <v>0.98199999999999998</v>
      </c>
      <c r="CE3254" s="2" t="s">
        <v>109</v>
      </c>
      <c r="CF3254" s="2" t="s">
        <v>109</v>
      </c>
      <c r="CG3254" s="2">
        <v>1.0089999999999999</v>
      </c>
      <c r="CH3254" s="2" t="s">
        <v>109</v>
      </c>
      <c r="CI3254" s="2" t="s">
        <v>109</v>
      </c>
      <c r="CJ3254" s="2">
        <v>1.159</v>
      </c>
      <c r="CK3254" s="2" t="s">
        <v>109</v>
      </c>
      <c r="CL3254" s="2" t="s">
        <v>109</v>
      </c>
      <c r="CM3254" s="2">
        <v>0.83899999999999997</v>
      </c>
      <c r="CN3254" s="2" t="s">
        <v>109</v>
      </c>
      <c r="CO3254" s="2" t="s">
        <v>109</v>
      </c>
    </row>
    <row r="3255" spans="1:93" ht="15" x14ac:dyDescent="0.25">
      <c r="A3255" s="2">
        <v>3254</v>
      </c>
      <c r="B3255" s="2">
        <v>8.92</v>
      </c>
      <c r="C3255" s="2">
        <v>7.15</v>
      </c>
      <c r="D3255" s="2" t="s">
        <v>39573</v>
      </c>
      <c r="E3255" s="2" t="s">
        <v>39574</v>
      </c>
      <c r="F3255" s="2" t="s">
        <v>39575</v>
      </c>
      <c r="G3255" s="2" t="s">
        <v>39576</v>
      </c>
      <c r="H3255" s="2" t="s">
        <v>97</v>
      </c>
      <c r="I3255" s="2">
        <v>96.803799999999995</v>
      </c>
      <c r="J3255" s="2">
        <v>-0.719976771196284</v>
      </c>
      <c r="K3255" s="2">
        <v>8.93</v>
      </c>
      <c r="L3255" s="2">
        <v>5.4590001702308699</v>
      </c>
      <c r="M3255" s="2">
        <v>4</v>
      </c>
      <c r="N3255" s="2" t="s">
        <v>39577</v>
      </c>
      <c r="O3255" s="2" t="s">
        <v>39578</v>
      </c>
      <c r="P3255" s="2">
        <v>4</v>
      </c>
      <c r="Q3255" s="2">
        <v>4</v>
      </c>
      <c r="R3255" s="2">
        <v>4</v>
      </c>
      <c r="S3255" s="2" t="s">
        <v>39579</v>
      </c>
      <c r="T3255" s="2" t="s">
        <v>39580</v>
      </c>
      <c r="U3255" s="2" t="s">
        <v>39579</v>
      </c>
      <c r="V3255" s="2">
        <v>2</v>
      </c>
      <c r="W3255" s="2">
        <v>2</v>
      </c>
      <c r="X3255" s="2">
        <v>2</v>
      </c>
      <c r="Y3255" s="2" t="s">
        <v>39581</v>
      </c>
      <c r="Z3255" s="2" t="s">
        <v>39582</v>
      </c>
      <c r="AA3255" s="2" t="s">
        <v>39581</v>
      </c>
      <c r="AB3255" s="2">
        <v>2</v>
      </c>
      <c r="AC3255" s="2">
        <v>5</v>
      </c>
      <c r="AD3255" s="2">
        <v>2</v>
      </c>
      <c r="AE3255" s="2" t="s">
        <v>39583</v>
      </c>
      <c r="AF3255" s="2" t="s">
        <v>39584</v>
      </c>
      <c r="AG3255" s="2" t="s">
        <v>39583</v>
      </c>
      <c r="AH3255" s="2">
        <v>0.93756198883056596</v>
      </c>
      <c r="AI3255" s="2">
        <v>0.93756198883056596</v>
      </c>
      <c r="AJ3255" s="2">
        <v>0.99083197116851796</v>
      </c>
      <c r="AK3255" s="2">
        <v>0.99083197116851796</v>
      </c>
      <c r="AL3255" s="2">
        <v>1.0471290349960301</v>
      </c>
      <c r="AM3255" s="2">
        <v>0.94623708724975597</v>
      </c>
      <c r="AN3255" s="2">
        <v>0.84722739458084095</v>
      </c>
      <c r="AO3255" s="2">
        <v>0.83176368474960305</v>
      </c>
      <c r="AP3255" s="2">
        <v>0.97274720668792702</v>
      </c>
      <c r="AQ3255" s="2">
        <v>1</v>
      </c>
      <c r="AR3255" s="2">
        <v>1.14815402030945</v>
      </c>
      <c r="AS3255" s="2">
        <v>0.86297851800918601</v>
      </c>
      <c r="AT3255" s="2">
        <v>0.97274720668792702</v>
      </c>
      <c r="AU3255" s="2">
        <v>1.0185910463333101</v>
      </c>
      <c r="AV3255" s="2">
        <v>1.10662400722504</v>
      </c>
      <c r="AW3255" s="2">
        <v>0.93756198883056596</v>
      </c>
      <c r="AX3255" s="2">
        <v>1.07646501064301</v>
      </c>
      <c r="AY3255" s="2">
        <v>0.86297851800918601</v>
      </c>
      <c r="AZ3255" s="2">
        <v>0.34680295326503102</v>
      </c>
      <c r="BA3255" s="2">
        <v>8.7710396987188605E-2</v>
      </c>
      <c r="BB3255" s="2">
        <v>0.172885281778799</v>
      </c>
      <c r="BC3255" s="2">
        <v>0.321841850741309</v>
      </c>
      <c r="BD3255" s="2">
        <v>0.64689621258101104</v>
      </c>
      <c r="BE3255" s="2">
        <v>6.2799012775349605E-2</v>
      </c>
      <c r="BF3255" s="2">
        <v>0.99083197116851796</v>
      </c>
      <c r="BG3255" s="2">
        <v>1.0471290349960301</v>
      </c>
      <c r="BH3255" s="2">
        <v>1</v>
      </c>
      <c r="BI3255" s="2">
        <v>1.14815402030945</v>
      </c>
      <c r="BJ3255" s="2">
        <v>0.93756198883056596</v>
      </c>
      <c r="BK3255" s="2">
        <v>1.07646501064301</v>
      </c>
      <c r="BL3255" s="2">
        <v>0.97599999999999998</v>
      </c>
      <c r="BM3255" s="2">
        <v>3.4540000000000001E-2</v>
      </c>
      <c r="BN3255" s="2" t="s">
        <v>109</v>
      </c>
      <c r="BO3255" s="2">
        <v>1.091</v>
      </c>
      <c r="BP3255" s="2">
        <v>4.7655000000000003E-2</v>
      </c>
      <c r="BQ3255" s="2" t="s">
        <v>109</v>
      </c>
      <c r="BR3255" s="2">
        <v>0.94623708724975597</v>
      </c>
      <c r="BS3255" s="2">
        <v>0.86297851800918601</v>
      </c>
      <c r="BT3255" s="2">
        <v>0.86297851800918601</v>
      </c>
      <c r="BU3255" s="2">
        <v>0.93756198883056596</v>
      </c>
      <c r="BV3255" s="2">
        <v>0.93756198883056596</v>
      </c>
      <c r="BW3255" s="2">
        <v>0.99083197116851796</v>
      </c>
      <c r="BX3255" s="2">
        <v>0.84722739458084095</v>
      </c>
      <c r="BY3255" s="2">
        <v>0.83176368474960305</v>
      </c>
      <c r="BZ3255" s="2">
        <v>0.97274720668792702</v>
      </c>
      <c r="CA3255" s="2">
        <v>0.97274720668792702</v>
      </c>
      <c r="CB3255" s="2">
        <v>1.0185910463333101</v>
      </c>
      <c r="CC3255" s="2">
        <v>1.10662400722504</v>
      </c>
      <c r="CD3255" s="2">
        <v>0.91900000000000004</v>
      </c>
      <c r="CE3255" s="2">
        <v>7.0441000000000004E-2</v>
      </c>
      <c r="CF3255" s="2" t="s">
        <v>109</v>
      </c>
      <c r="CG3255" s="2">
        <v>0.92900000000000005</v>
      </c>
      <c r="CH3255" s="2">
        <v>0.100814</v>
      </c>
      <c r="CI3255" s="2" t="s">
        <v>109</v>
      </c>
      <c r="CJ3255" s="2">
        <v>1.0229999999999999</v>
      </c>
      <c r="CK3255" s="2">
        <v>7.0976999999999998E-2</v>
      </c>
      <c r="CL3255" s="2" t="s">
        <v>109</v>
      </c>
      <c r="CM3255" s="2">
        <v>0.89100000000000001</v>
      </c>
      <c r="CN3255" s="2">
        <v>5.3966E-2</v>
      </c>
      <c r="CO3255" s="2" t="s">
        <v>109</v>
      </c>
    </row>
    <row r="3256" spans="1:93" ht="15" x14ac:dyDescent="0.25">
      <c r="A3256" s="2">
        <v>3255</v>
      </c>
      <c r="B3256" s="2">
        <v>4.4400000000000004</v>
      </c>
      <c r="C3256" s="2">
        <v>4.3499999999999996</v>
      </c>
      <c r="D3256" s="2" t="s">
        <v>39585</v>
      </c>
      <c r="E3256" s="2" t="s">
        <v>39586</v>
      </c>
      <c r="F3256" s="2" t="s">
        <v>39587</v>
      </c>
      <c r="G3256" s="2" t="s">
        <v>39588</v>
      </c>
      <c r="H3256" s="2" t="s">
        <v>97</v>
      </c>
      <c r="I3256" s="2">
        <v>48.421100000000003</v>
      </c>
      <c r="J3256" s="2">
        <v>0.36590909090909102</v>
      </c>
      <c r="K3256" s="2">
        <v>7.56</v>
      </c>
      <c r="L3256" s="2">
        <v>5.4549999535083797</v>
      </c>
      <c r="M3256" s="2">
        <v>2</v>
      </c>
      <c r="N3256" s="2" t="s">
        <v>39589</v>
      </c>
      <c r="O3256" s="2" t="s">
        <v>39590</v>
      </c>
      <c r="P3256" s="2">
        <v>4</v>
      </c>
      <c r="Q3256" s="2">
        <v>4</v>
      </c>
      <c r="R3256" s="2">
        <v>4</v>
      </c>
      <c r="S3256" s="2" t="s">
        <v>39591</v>
      </c>
      <c r="T3256" s="2" t="s">
        <v>39592</v>
      </c>
      <c r="U3256" s="2" t="s">
        <v>39593</v>
      </c>
      <c r="V3256" s="2">
        <v>1</v>
      </c>
      <c r="W3256" s="2">
        <v>1</v>
      </c>
      <c r="X3256" s="2">
        <v>1</v>
      </c>
      <c r="Y3256" s="2" t="s">
        <v>39594</v>
      </c>
      <c r="Z3256" s="2" t="s">
        <v>39595</v>
      </c>
      <c r="AA3256" s="2" t="s">
        <v>39594</v>
      </c>
      <c r="AB3256" s="2">
        <v>2</v>
      </c>
      <c r="AC3256" s="2">
        <v>3</v>
      </c>
      <c r="AD3256" s="2">
        <v>2</v>
      </c>
      <c r="AE3256" s="2" t="s">
        <v>39596</v>
      </c>
      <c r="AF3256" s="2" t="s">
        <v>39597</v>
      </c>
      <c r="AG3256" s="2" t="s">
        <v>39596</v>
      </c>
      <c r="AH3256" s="2">
        <v>0.95499259233474698</v>
      </c>
      <c r="AI3256" s="2">
        <v>0.89536482095718395</v>
      </c>
      <c r="AJ3256" s="2">
        <v>1.41905701160431</v>
      </c>
      <c r="AK3256" s="2">
        <v>1.05681800842285</v>
      </c>
      <c r="AL3256" s="2">
        <v>1.5848929882049601</v>
      </c>
      <c r="AM3256" s="2">
        <v>0.66680681705474898</v>
      </c>
      <c r="AN3256" s="2">
        <v>1.52756595611572</v>
      </c>
      <c r="AO3256" s="2">
        <v>1.69044101238251</v>
      </c>
      <c r="AP3256" s="2">
        <v>2.3550488948821999</v>
      </c>
      <c r="AQ3256" s="2">
        <v>0.89536482095718395</v>
      </c>
      <c r="AR3256" s="2">
        <v>1.3803839683532699</v>
      </c>
      <c r="AS3256" s="2">
        <v>0.64268767833709695</v>
      </c>
      <c r="AT3256" s="2">
        <v>1.0185910463333101</v>
      </c>
      <c r="AU3256" s="2">
        <v>0.98174792528152499</v>
      </c>
      <c r="AV3256" s="2">
        <v>1.3182569742202801</v>
      </c>
      <c r="AW3256" s="2">
        <v>1.02801597118378</v>
      </c>
      <c r="AX3256" s="2">
        <v>1.3304539918899501</v>
      </c>
      <c r="AY3256" s="2">
        <v>0.76559662818908703</v>
      </c>
      <c r="AZ3256" s="2">
        <v>0.87401291055177799</v>
      </c>
      <c r="BA3256" s="2">
        <v>2.16456276336775E-2</v>
      </c>
      <c r="BB3256" s="2">
        <v>0.46396415879251801</v>
      </c>
      <c r="BC3256" s="2">
        <v>0.57404852426541597</v>
      </c>
      <c r="BD3256" s="2">
        <v>0.113442037184767</v>
      </c>
      <c r="BE3256" s="2">
        <v>1.99456963429833E-2</v>
      </c>
      <c r="BF3256" s="2">
        <v>1.05681800842285</v>
      </c>
      <c r="BG3256" s="2">
        <v>1.5848929882049601</v>
      </c>
      <c r="BH3256" s="2">
        <v>0.89536482095718395</v>
      </c>
      <c r="BI3256" s="2">
        <v>1.3803839683532699</v>
      </c>
      <c r="BJ3256" s="2">
        <v>1.02801597118378</v>
      </c>
      <c r="BK3256" s="2">
        <v>1.3304539918899501</v>
      </c>
      <c r="BL3256" s="2">
        <v>0.99299999999999999</v>
      </c>
      <c r="BM3256" s="2">
        <v>8.6684999999999998E-2</v>
      </c>
      <c r="BN3256" s="2" t="s">
        <v>109</v>
      </c>
      <c r="BO3256" s="2">
        <v>1.4319999999999999</v>
      </c>
      <c r="BP3256" s="2">
        <v>9.4153000000000001E-2</v>
      </c>
      <c r="BQ3256" s="2" t="s">
        <v>111</v>
      </c>
      <c r="BR3256" s="2">
        <v>0.66680681705474898</v>
      </c>
      <c r="BS3256" s="2">
        <v>0.64268767833709695</v>
      </c>
      <c r="BT3256" s="2">
        <v>0.76559662818908703</v>
      </c>
      <c r="BU3256" s="2">
        <v>0.95499259233474698</v>
      </c>
      <c r="BV3256" s="2">
        <v>0.89536482095718395</v>
      </c>
      <c r="BW3256" s="2">
        <v>1.41905701160431</v>
      </c>
      <c r="BX3256" s="2">
        <v>1.52756595611572</v>
      </c>
      <c r="BY3256" s="2">
        <v>1.69044101238251</v>
      </c>
      <c r="BZ3256" s="2">
        <v>2.3550488948821999</v>
      </c>
      <c r="CA3256" s="2">
        <v>1.0185910463333101</v>
      </c>
      <c r="CB3256" s="2">
        <v>0.98174792528152499</v>
      </c>
      <c r="CC3256" s="2">
        <v>1.3182569742202801</v>
      </c>
      <c r="CD3256" s="2">
        <v>1.167</v>
      </c>
      <c r="CE3256" s="2">
        <v>0.26890999999999998</v>
      </c>
      <c r="CF3256" s="2" t="s">
        <v>109</v>
      </c>
      <c r="CG3256" s="2">
        <v>1.1890000000000001</v>
      </c>
      <c r="CH3256" s="2">
        <v>0.36684499999999998</v>
      </c>
      <c r="CI3256" s="2" t="s">
        <v>109</v>
      </c>
      <c r="CJ3256" s="2">
        <v>1.6970000000000001</v>
      </c>
      <c r="CK3256" s="2">
        <v>0.33681100000000003</v>
      </c>
      <c r="CL3256" s="2" t="s">
        <v>109</v>
      </c>
      <c r="CM3256" s="2">
        <v>0.69199999999999995</v>
      </c>
      <c r="CN3256" s="2">
        <v>9.4153000000000001E-2</v>
      </c>
      <c r="CO3256" s="2" t="s">
        <v>110</v>
      </c>
    </row>
    <row r="3257" spans="1:93" ht="15" x14ac:dyDescent="0.25">
      <c r="A3257" s="2">
        <v>3256</v>
      </c>
      <c r="B3257" s="2">
        <v>5.86</v>
      </c>
      <c r="C3257" s="2">
        <v>1.72</v>
      </c>
      <c r="D3257" s="2" t="s">
        <v>39598</v>
      </c>
      <c r="E3257" s="2" t="s">
        <v>39599</v>
      </c>
      <c r="F3257" s="2" t="s">
        <v>39600</v>
      </c>
      <c r="G3257" s="2" t="s">
        <v>39601</v>
      </c>
      <c r="H3257" s="2" t="s">
        <v>97</v>
      </c>
      <c r="I3257" s="2">
        <v>80.797399999999996</v>
      </c>
      <c r="J3257" s="2">
        <v>-0.61552447552447498</v>
      </c>
      <c r="K3257" s="2">
        <v>9.3699999999999992</v>
      </c>
      <c r="L3257" s="2">
        <v>5.4549999535083797</v>
      </c>
      <c r="M3257" s="2">
        <v>3</v>
      </c>
      <c r="N3257" s="2" t="s">
        <v>39602</v>
      </c>
      <c r="O3257" s="2" t="s">
        <v>39603</v>
      </c>
      <c r="P3257" s="2">
        <v>0</v>
      </c>
      <c r="Q3257" s="2">
        <v>0</v>
      </c>
      <c r="R3257" s="2">
        <v>0</v>
      </c>
      <c r="S3257" s="2" t="s">
        <v>109</v>
      </c>
      <c r="T3257" s="2" t="s">
        <v>109</v>
      </c>
      <c r="U3257" s="2" t="s">
        <v>109</v>
      </c>
      <c r="V3257" s="2">
        <v>3</v>
      </c>
      <c r="W3257" s="2">
        <v>3</v>
      </c>
      <c r="X3257" s="2">
        <v>2</v>
      </c>
      <c r="Y3257" s="2" t="s">
        <v>39604</v>
      </c>
      <c r="Z3257" s="2" t="s">
        <v>39605</v>
      </c>
      <c r="AA3257" s="2" t="s">
        <v>39606</v>
      </c>
      <c r="AB3257" s="2">
        <v>0</v>
      </c>
      <c r="AC3257" s="2">
        <v>0</v>
      </c>
      <c r="AD3257" s="2">
        <v>0</v>
      </c>
      <c r="AE3257" s="2" t="s">
        <v>109</v>
      </c>
      <c r="AF3257" s="2" t="s">
        <v>109</v>
      </c>
      <c r="AG3257" s="2" t="s">
        <v>109</v>
      </c>
      <c r="AH3257" s="2">
        <v>0</v>
      </c>
      <c r="AI3257" s="2">
        <v>0</v>
      </c>
      <c r="AJ3257" s="2">
        <v>0</v>
      </c>
      <c r="AK3257" s="2">
        <v>0</v>
      </c>
      <c r="AL3257" s="2">
        <v>0</v>
      </c>
      <c r="AM3257" s="2">
        <v>0</v>
      </c>
      <c r="AN3257" s="2">
        <v>0.87902247905731201</v>
      </c>
      <c r="AO3257" s="2">
        <v>0.98174792528152499</v>
      </c>
      <c r="AP3257" s="2">
        <v>0.90364938974380504</v>
      </c>
      <c r="AQ3257" s="2">
        <v>0.88715600967407204</v>
      </c>
      <c r="AR3257" s="2">
        <v>0.90364938974380504</v>
      </c>
      <c r="AS3257" s="2">
        <v>0.96382898092269897</v>
      </c>
      <c r="AT3257" s="2">
        <v>0</v>
      </c>
      <c r="AU3257" s="2">
        <v>0</v>
      </c>
      <c r="AV3257" s="2">
        <v>0</v>
      </c>
      <c r="AW3257" s="2">
        <v>0</v>
      </c>
      <c r="AX3257" s="2">
        <v>0</v>
      </c>
      <c r="AY3257" s="2">
        <v>0</v>
      </c>
      <c r="AZ3257" s="2" t="s">
        <v>109</v>
      </c>
      <c r="BA3257" s="2" t="s">
        <v>109</v>
      </c>
      <c r="BB3257" s="2" t="s">
        <v>109</v>
      </c>
      <c r="BC3257" s="2" t="s">
        <v>109</v>
      </c>
      <c r="BD3257" s="2" t="s">
        <v>109</v>
      </c>
      <c r="BE3257" s="2" t="s">
        <v>109</v>
      </c>
      <c r="BF3257" s="2">
        <v>0</v>
      </c>
      <c r="BG3257" s="2">
        <v>0</v>
      </c>
      <c r="BH3257" s="2">
        <v>0.88715600967407204</v>
      </c>
      <c r="BI3257" s="2">
        <v>0.90364938974380504</v>
      </c>
      <c r="BJ3257" s="2">
        <v>0</v>
      </c>
      <c r="BK3257" s="2">
        <v>0</v>
      </c>
      <c r="BL3257" s="2">
        <v>0.88700000000000001</v>
      </c>
      <c r="BM3257" s="2" t="s">
        <v>109</v>
      </c>
      <c r="BN3257" s="2" t="s">
        <v>109</v>
      </c>
      <c r="BO3257" s="2">
        <v>0.90400000000000003</v>
      </c>
      <c r="BP3257" s="2" t="s">
        <v>109</v>
      </c>
      <c r="BQ3257" s="2" t="s">
        <v>109</v>
      </c>
      <c r="BR3257" s="2">
        <v>0</v>
      </c>
      <c r="BS3257" s="2">
        <v>0.96382898092269897</v>
      </c>
      <c r="BT3257" s="2">
        <v>0</v>
      </c>
      <c r="BU3257" s="2">
        <v>0</v>
      </c>
      <c r="BV3257" s="2">
        <v>0</v>
      </c>
      <c r="BW3257" s="2">
        <v>0</v>
      </c>
      <c r="BX3257" s="2">
        <v>0.87902247905731201</v>
      </c>
      <c r="BY3257" s="2">
        <v>0.98174792528152499</v>
      </c>
      <c r="BZ3257" s="2">
        <v>0.90364938974380504</v>
      </c>
      <c r="CA3257" s="2">
        <v>0</v>
      </c>
      <c r="CB3257" s="2">
        <v>0</v>
      </c>
      <c r="CC3257" s="2">
        <v>0</v>
      </c>
      <c r="CD3257" s="2">
        <v>0.879</v>
      </c>
      <c r="CE3257" s="2" t="s">
        <v>109</v>
      </c>
      <c r="CF3257" s="2" t="s">
        <v>109</v>
      </c>
      <c r="CG3257" s="2">
        <v>0.98199999999999998</v>
      </c>
      <c r="CH3257" s="2" t="s">
        <v>109</v>
      </c>
      <c r="CI3257" s="2" t="s">
        <v>109</v>
      </c>
      <c r="CJ3257" s="2">
        <v>0.90400000000000003</v>
      </c>
      <c r="CK3257" s="2" t="s">
        <v>109</v>
      </c>
      <c r="CL3257" s="2" t="s">
        <v>109</v>
      </c>
      <c r="CM3257" s="2">
        <v>0.96399999999999997</v>
      </c>
      <c r="CN3257" s="2" t="s">
        <v>109</v>
      </c>
      <c r="CO3257" s="2" t="s">
        <v>109</v>
      </c>
    </row>
    <row r="3258" spans="1:93" ht="15" x14ac:dyDescent="0.25">
      <c r="A3258" s="2">
        <v>3257</v>
      </c>
      <c r="B3258" s="2">
        <v>2.23</v>
      </c>
      <c r="C3258" s="2">
        <v>2.1800000000000002</v>
      </c>
      <c r="D3258" s="2" t="s">
        <v>39607</v>
      </c>
      <c r="E3258" s="2" t="s">
        <v>39608</v>
      </c>
      <c r="F3258" s="2" t="s">
        <v>39609</v>
      </c>
      <c r="G3258" s="2" t="s">
        <v>39610</v>
      </c>
      <c r="H3258" s="2" t="s">
        <v>97</v>
      </c>
      <c r="I3258" s="2">
        <v>44.140799999999999</v>
      </c>
      <c r="J3258" s="2">
        <v>-0.57610389610389501</v>
      </c>
      <c r="K3258" s="2">
        <v>5.86</v>
      </c>
      <c r="L3258" s="2">
        <v>5.4549999535083797</v>
      </c>
      <c r="M3258" s="2">
        <v>2</v>
      </c>
      <c r="N3258" s="2" t="s">
        <v>39611</v>
      </c>
      <c r="O3258" s="2" t="s">
        <v>39612</v>
      </c>
      <c r="P3258" s="2">
        <v>2</v>
      </c>
      <c r="Q3258" s="2">
        <v>2</v>
      </c>
      <c r="R3258" s="2">
        <v>2</v>
      </c>
      <c r="S3258" s="2" t="s">
        <v>39613</v>
      </c>
      <c r="T3258" s="2" t="s">
        <v>39614</v>
      </c>
      <c r="U3258" s="2" t="s">
        <v>39613</v>
      </c>
      <c r="V3258" s="2">
        <v>0</v>
      </c>
      <c r="W3258" s="2">
        <v>0</v>
      </c>
      <c r="X3258" s="2">
        <v>0</v>
      </c>
      <c r="Y3258" s="2" t="s">
        <v>109</v>
      </c>
      <c r="Z3258" s="2" t="s">
        <v>109</v>
      </c>
      <c r="AA3258" s="2" t="s">
        <v>109</v>
      </c>
      <c r="AB3258" s="2">
        <v>2</v>
      </c>
      <c r="AC3258" s="2">
        <v>4</v>
      </c>
      <c r="AD3258" s="2">
        <v>2</v>
      </c>
      <c r="AE3258" s="2" t="s">
        <v>39615</v>
      </c>
      <c r="AF3258" s="2" t="s">
        <v>39616</v>
      </c>
      <c r="AG3258" s="2" t="s">
        <v>39615</v>
      </c>
      <c r="AH3258" s="2">
        <v>1.0185910463333101</v>
      </c>
      <c r="AI3258" s="2">
        <v>1.0092530250549301</v>
      </c>
      <c r="AJ3258" s="2">
        <v>1.0375280380248999</v>
      </c>
      <c r="AK3258" s="2">
        <v>1</v>
      </c>
      <c r="AL3258" s="2">
        <v>1.0185910463333101</v>
      </c>
      <c r="AM3258" s="2">
        <v>0.97274720668792702</v>
      </c>
      <c r="AN3258" s="2">
        <v>0</v>
      </c>
      <c r="AO3258" s="2">
        <v>0</v>
      </c>
      <c r="AP3258" s="2">
        <v>0</v>
      </c>
      <c r="AQ3258" s="2">
        <v>0</v>
      </c>
      <c r="AR3258" s="2">
        <v>0</v>
      </c>
      <c r="AS3258" s="2">
        <v>0</v>
      </c>
      <c r="AT3258" s="2">
        <v>1.2705739736557</v>
      </c>
      <c r="AU3258" s="2">
        <v>1.12719798088074</v>
      </c>
      <c r="AV3258" s="2">
        <v>0.95499259233474698</v>
      </c>
      <c r="AW3258" s="2">
        <v>1.1168630123138401</v>
      </c>
      <c r="AX3258" s="2">
        <v>0.83946001529693604</v>
      </c>
      <c r="AY3258" s="2">
        <v>1.3182569742202801</v>
      </c>
      <c r="AZ3258" s="2">
        <v>0.5</v>
      </c>
      <c r="BA3258" s="2">
        <v>0.56676553876245706</v>
      </c>
      <c r="BB3258" s="2">
        <v>0.451126361633164</v>
      </c>
      <c r="BC3258" s="2">
        <v>0.45112495746661402</v>
      </c>
      <c r="BD3258" s="2">
        <v>0.92955040027534996</v>
      </c>
      <c r="BE3258" s="2">
        <v>0.563451034155942</v>
      </c>
      <c r="BF3258" s="2">
        <v>1</v>
      </c>
      <c r="BG3258" s="2">
        <v>1.0185910463333101</v>
      </c>
      <c r="BH3258" s="2">
        <v>0</v>
      </c>
      <c r="BI3258" s="2">
        <v>0</v>
      </c>
      <c r="BJ3258" s="2">
        <v>1.1168630123138401</v>
      </c>
      <c r="BK3258" s="2">
        <v>0.83946001529693604</v>
      </c>
      <c r="BL3258" s="2">
        <v>1.0580000000000001</v>
      </c>
      <c r="BM3258" s="2">
        <v>7.8073000000000004E-2</v>
      </c>
      <c r="BN3258" s="2" t="s">
        <v>109</v>
      </c>
      <c r="BO3258" s="2">
        <v>0.92900000000000005</v>
      </c>
      <c r="BP3258" s="2">
        <v>0.13634099999999999</v>
      </c>
      <c r="BQ3258" s="2" t="s">
        <v>109</v>
      </c>
      <c r="BR3258" s="2">
        <v>0.97274720668792702</v>
      </c>
      <c r="BS3258" s="2">
        <v>0</v>
      </c>
      <c r="BT3258" s="2">
        <v>1.3182569742202801</v>
      </c>
      <c r="BU3258" s="2">
        <v>1.0185910463333101</v>
      </c>
      <c r="BV3258" s="2">
        <v>1.0092530250549301</v>
      </c>
      <c r="BW3258" s="2">
        <v>1.0375280380248999</v>
      </c>
      <c r="BX3258" s="2">
        <v>0</v>
      </c>
      <c r="BY3258" s="2">
        <v>0</v>
      </c>
      <c r="BZ3258" s="2">
        <v>0</v>
      </c>
      <c r="CA3258" s="2">
        <v>1.2705739736557</v>
      </c>
      <c r="CB3258" s="2">
        <v>1.12719798088074</v>
      </c>
      <c r="CC3258" s="2">
        <v>0.95499259233474698</v>
      </c>
      <c r="CD3258" s="2">
        <v>1.145</v>
      </c>
      <c r="CE3258" s="2">
        <v>0.155672</v>
      </c>
      <c r="CF3258" s="2" t="s">
        <v>109</v>
      </c>
      <c r="CG3258" s="2">
        <v>1.0680000000000001</v>
      </c>
      <c r="CH3258" s="2">
        <v>7.8073000000000004E-2</v>
      </c>
      <c r="CI3258" s="2" t="s">
        <v>109</v>
      </c>
      <c r="CJ3258" s="2">
        <v>0.996</v>
      </c>
      <c r="CK3258" s="2">
        <v>5.858E-2</v>
      </c>
      <c r="CL3258" s="2" t="s">
        <v>109</v>
      </c>
      <c r="CM3258" s="2">
        <v>1.1459999999999999</v>
      </c>
      <c r="CN3258" s="2">
        <v>0.21328</v>
      </c>
      <c r="CO3258" s="2" t="s">
        <v>109</v>
      </c>
    </row>
    <row r="3259" spans="1:93" ht="15" x14ac:dyDescent="0.25">
      <c r="A3259" s="2">
        <v>3258</v>
      </c>
      <c r="B3259" s="2">
        <v>4.25</v>
      </c>
      <c r="C3259" s="2">
        <v>4.12</v>
      </c>
      <c r="D3259" s="2" t="s">
        <v>39617</v>
      </c>
      <c r="E3259" s="2" t="s">
        <v>39618</v>
      </c>
      <c r="F3259" s="2" t="s">
        <v>39619</v>
      </c>
      <c r="G3259" s="2" t="s">
        <v>39620</v>
      </c>
      <c r="H3259" s="2" t="s">
        <v>97</v>
      </c>
      <c r="I3259" s="2">
        <v>71.580500000000001</v>
      </c>
      <c r="J3259" s="2">
        <v>-0.35218068535825497</v>
      </c>
      <c r="K3259" s="2">
        <v>5.28</v>
      </c>
      <c r="L3259" s="2">
        <v>5.4519999772310301</v>
      </c>
      <c r="M3259" s="2">
        <v>3</v>
      </c>
      <c r="N3259" s="2" t="s">
        <v>39617</v>
      </c>
      <c r="O3259" s="2" t="s">
        <v>39621</v>
      </c>
      <c r="P3259" s="2">
        <v>3</v>
      </c>
      <c r="Q3259" s="2">
        <v>3</v>
      </c>
      <c r="R3259" s="2">
        <v>3</v>
      </c>
      <c r="S3259" s="2" t="s">
        <v>39622</v>
      </c>
      <c r="T3259" s="2" t="s">
        <v>39623</v>
      </c>
      <c r="U3259" s="2" t="s">
        <v>39622</v>
      </c>
      <c r="V3259" s="2">
        <v>3</v>
      </c>
      <c r="W3259" s="2">
        <v>3</v>
      </c>
      <c r="X3259" s="2">
        <v>3</v>
      </c>
      <c r="Y3259" s="2" t="s">
        <v>39624</v>
      </c>
      <c r="Z3259" s="2" t="s">
        <v>39625</v>
      </c>
      <c r="AA3259" s="2" t="s">
        <v>39626</v>
      </c>
      <c r="AB3259" s="2">
        <v>0</v>
      </c>
      <c r="AC3259" s="2">
        <v>0</v>
      </c>
      <c r="AD3259" s="2">
        <v>0</v>
      </c>
      <c r="AE3259" s="2" t="s">
        <v>109</v>
      </c>
      <c r="AF3259" s="2" t="s">
        <v>109</v>
      </c>
      <c r="AG3259" s="2" t="s">
        <v>109</v>
      </c>
      <c r="AH3259" s="2">
        <v>1.10662400722504</v>
      </c>
      <c r="AI3259" s="2">
        <v>1.4060480594635001</v>
      </c>
      <c r="AJ3259" s="2">
        <v>1.4060480594635001</v>
      </c>
      <c r="AK3259" s="2">
        <v>0.77983009815216098</v>
      </c>
      <c r="AL3259" s="2">
        <v>0.99083197116851796</v>
      </c>
      <c r="AM3259" s="2">
        <v>0.77983009815216098</v>
      </c>
      <c r="AN3259" s="2">
        <v>0.94623708724975597</v>
      </c>
      <c r="AO3259" s="2">
        <v>1.0375280380248999</v>
      </c>
      <c r="AP3259" s="2">
        <v>1.02801597118378</v>
      </c>
      <c r="AQ3259" s="2">
        <v>0.89536482095718395</v>
      </c>
      <c r="AR3259" s="2">
        <v>0.98174792528152499</v>
      </c>
      <c r="AS3259" s="2">
        <v>0.90364938974380504</v>
      </c>
      <c r="AT3259" s="2">
        <v>0</v>
      </c>
      <c r="AU3259" s="2">
        <v>0</v>
      </c>
      <c r="AV3259" s="2">
        <v>0</v>
      </c>
      <c r="AW3259" s="2">
        <v>0</v>
      </c>
      <c r="AX3259" s="2">
        <v>0</v>
      </c>
      <c r="AY3259" s="2">
        <v>0</v>
      </c>
      <c r="AZ3259" s="2">
        <v>0.23375026986583899</v>
      </c>
      <c r="BA3259" s="2">
        <v>0.20483374766982099</v>
      </c>
      <c r="BB3259" s="2">
        <v>0.81789384271635801</v>
      </c>
      <c r="BC3259" s="2">
        <v>0.43144324732120998</v>
      </c>
      <c r="BD3259" s="2">
        <v>0.44849549834445701</v>
      </c>
      <c r="BE3259" s="2">
        <v>0.25370707879271798</v>
      </c>
      <c r="BF3259" s="2">
        <v>0.77983009815216098</v>
      </c>
      <c r="BG3259" s="2">
        <v>0.99083197116851796</v>
      </c>
      <c r="BH3259" s="2">
        <v>0.89536482095718395</v>
      </c>
      <c r="BI3259" s="2">
        <v>0.98174792528152499</v>
      </c>
      <c r="BJ3259" s="2">
        <v>0</v>
      </c>
      <c r="BK3259" s="2">
        <v>0</v>
      </c>
      <c r="BL3259" s="2">
        <v>0.83799999999999997</v>
      </c>
      <c r="BM3259" s="2">
        <v>9.7534999999999997E-2</v>
      </c>
      <c r="BN3259" s="2" t="s">
        <v>109</v>
      </c>
      <c r="BO3259" s="2">
        <v>0.98599999999999999</v>
      </c>
      <c r="BP3259" s="2">
        <v>6.5129999999999997E-3</v>
      </c>
      <c r="BQ3259" s="2" t="s">
        <v>109</v>
      </c>
      <c r="BR3259" s="2">
        <v>0.77983009815216098</v>
      </c>
      <c r="BS3259" s="2">
        <v>0.90364938974380504</v>
      </c>
      <c r="BT3259" s="2">
        <v>0</v>
      </c>
      <c r="BU3259" s="2">
        <v>1.10662400722504</v>
      </c>
      <c r="BV3259" s="2">
        <v>1.4060480594635001</v>
      </c>
      <c r="BW3259" s="2">
        <v>1.4060480594635001</v>
      </c>
      <c r="BX3259" s="2">
        <v>0.94623708724975597</v>
      </c>
      <c r="BY3259" s="2">
        <v>1.0375280380248999</v>
      </c>
      <c r="BZ3259" s="2">
        <v>1.02801597118378</v>
      </c>
      <c r="CA3259" s="2">
        <v>0</v>
      </c>
      <c r="CB3259" s="2">
        <v>0</v>
      </c>
      <c r="CC3259" s="2">
        <v>0</v>
      </c>
      <c r="CD3259" s="2">
        <v>1.026</v>
      </c>
      <c r="CE3259" s="2">
        <v>0.11049</v>
      </c>
      <c r="CF3259" s="2" t="s">
        <v>109</v>
      </c>
      <c r="CG3259" s="2">
        <v>1.222</v>
      </c>
      <c r="CH3259" s="2">
        <v>0.21328</v>
      </c>
      <c r="CI3259" s="2" t="s">
        <v>109</v>
      </c>
      <c r="CJ3259" s="2">
        <v>1.2170000000000001</v>
      </c>
      <c r="CK3259" s="2">
        <v>0.21964</v>
      </c>
      <c r="CL3259" s="2" t="s">
        <v>109</v>
      </c>
      <c r="CM3259" s="2">
        <v>0.84199999999999997</v>
      </c>
      <c r="CN3259" s="2">
        <v>0.104015</v>
      </c>
      <c r="CO3259" s="2" t="s">
        <v>109</v>
      </c>
    </row>
    <row r="3260" spans="1:93" ht="15" x14ac:dyDescent="0.25">
      <c r="A3260" s="2">
        <v>3259</v>
      </c>
      <c r="B3260" s="2">
        <v>4.88</v>
      </c>
      <c r="C3260" s="2">
        <v>3.88</v>
      </c>
      <c r="D3260" s="2" t="s">
        <v>39627</v>
      </c>
      <c r="E3260" s="2" t="s">
        <v>39628</v>
      </c>
      <c r="F3260" s="2" t="s">
        <v>39629</v>
      </c>
      <c r="G3260" s="2" t="s">
        <v>39630</v>
      </c>
      <c r="H3260" s="2" t="s">
        <v>97</v>
      </c>
      <c r="I3260" s="2">
        <v>110.2176</v>
      </c>
      <c r="J3260" s="2">
        <v>-0.26300102774922801</v>
      </c>
      <c r="K3260" s="2">
        <v>5.73</v>
      </c>
      <c r="L3260" s="2">
        <v>5.4469998925924301</v>
      </c>
      <c r="M3260" s="2">
        <v>3</v>
      </c>
      <c r="N3260" s="2" t="s">
        <v>39631</v>
      </c>
      <c r="O3260" s="2" t="s">
        <v>39632</v>
      </c>
      <c r="P3260" s="2">
        <v>3</v>
      </c>
      <c r="Q3260" s="2">
        <v>3</v>
      </c>
      <c r="R3260" s="2">
        <v>3</v>
      </c>
      <c r="S3260" s="2" t="s">
        <v>39633</v>
      </c>
      <c r="T3260" s="2" t="s">
        <v>39634</v>
      </c>
      <c r="U3260" s="2" t="s">
        <v>39633</v>
      </c>
      <c r="V3260" s="2">
        <v>2</v>
      </c>
      <c r="W3260" s="2">
        <v>2</v>
      </c>
      <c r="X3260" s="2">
        <v>2</v>
      </c>
      <c r="Y3260" s="2" t="s">
        <v>39635</v>
      </c>
      <c r="Z3260" s="2" t="s">
        <v>39636</v>
      </c>
      <c r="AA3260" s="2" t="s">
        <v>39635</v>
      </c>
      <c r="AB3260" s="2">
        <v>0</v>
      </c>
      <c r="AC3260" s="2">
        <v>0</v>
      </c>
      <c r="AD3260" s="2">
        <v>0</v>
      </c>
      <c r="AE3260" s="2" t="s">
        <v>109</v>
      </c>
      <c r="AF3260" s="2" t="s">
        <v>109</v>
      </c>
      <c r="AG3260" s="2" t="s">
        <v>109</v>
      </c>
      <c r="AH3260" s="2">
        <v>1.0375280380248999</v>
      </c>
      <c r="AI3260" s="2">
        <v>1</v>
      </c>
      <c r="AJ3260" s="2">
        <v>1.0185910463333101</v>
      </c>
      <c r="AK3260" s="2">
        <v>1.02801597118378</v>
      </c>
      <c r="AL3260" s="2">
        <v>1.0185910463333101</v>
      </c>
      <c r="AM3260" s="2">
        <v>1</v>
      </c>
      <c r="AN3260" s="2">
        <v>1.02801597118378</v>
      </c>
      <c r="AO3260" s="2">
        <v>0.98174792528152499</v>
      </c>
      <c r="AP3260" s="2">
        <v>1.0375280380248999</v>
      </c>
      <c r="AQ3260" s="2">
        <v>1.0375280380248999</v>
      </c>
      <c r="AR3260" s="2">
        <v>1.0375280380248999</v>
      </c>
      <c r="AS3260" s="2">
        <v>0.99083197116851796</v>
      </c>
      <c r="AT3260" s="2">
        <v>0</v>
      </c>
      <c r="AU3260" s="2">
        <v>0</v>
      </c>
      <c r="AV3260" s="2">
        <v>0</v>
      </c>
      <c r="AW3260" s="2">
        <v>0</v>
      </c>
      <c r="AX3260" s="2">
        <v>0</v>
      </c>
      <c r="AY3260" s="2">
        <v>0</v>
      </c>
      <c r="AZ3260" s="2">
        <v>9.0334967570854699E-2</v>
      </c>
      <c r="BA3260" s="2">
        <v>0.204834885601582</v>
      </c>
      <c r="BB3260" s="2">
        <v>9.0334967570854699E-2</v>
      </c>
      <c r="BC3260" s="2">
        <v>0.5</v>
      </c>
      <c r="BD3260" s="2">
        <v>0.204834885601582</v>
      </c>
      <c r="BE3260" s="2">
        <v>0.5</v>
      </c>
      <c r="BF3260" s="2">
        <v>1.02801597118378</v>
      </c>
      <c r="BG3260" s="2">
        <v>1.0185910463333101</v>
      </c>
      <c r="BH3260" s="2">
        <v>1.0375280380248999</v>
      </c>
      <c r="BI3260" s="2">
        <v>1.0375280380248999</v>
      </c>
      <c r="BJ3260" s="2">
        <v>0</v>
      </c>
      <c r="BK3260" s="2">
        <v>0</v>
      </c>
      <c r="BL3260" s="2">
        <v>1.0329999999999999</v>
      </c>
      <c r="BM3260" s="2">
        <v>6.5129999999999997E-3</v>
      </c>
      <c r="BN3260" s="2" t="s">
        <v>109</v>
      </c>
      <c r="BO3260" s="2">
        <v>1.028</v>
      </c>
      <c r="BP3260" s="2">
        <v>1.3025E-2</v>
      </c>
      <c r="BQ3260" s="2" t="s">
        <v>109</v>
      </c>
      <c r="BR3260" s="2">
        <v>1</v>
      </c>
      <c r="BS3260" s="2">
        <v>0.99083197116851796</v>
      </c>
      <c r="BT3260" s="2">
        <v>0</v>
      </c>
      <c r="BU3260" s="2">
        <v>1.0375280380248999</v>
      </c>
      <c r="BV3260" s="2">
        <v>1</v>
      </c>
      <c r="BW3260" s="2">
        <v>1.0185910463333101</v>
      </c>
      <c r="BX3260" s="2">
        <v>1.02801597118378</v>
      </c>
      <c r="BY3260" s="2">
        <v>0.98174792528152499</v>
      </c>
      <c r="BZ3260" s="2">
        <v>1.0375280380248999</v>
      </c>
      <c r="CA3260" s="2">
        <v>0</v>
      </c>
      <c r="CB3260" s="2">
        <v>0</v>
      </c>
      <c r="CC3260" s="2">
        <v>0</v>
      </c>
      <c r="CD3260" s="2">
        <v>1.0329999999999999</v>
      </c>
      <c r="CE3260" s="2">
        <v>6.5129999999999997E-3</v>
      </c>
      <c r="CF3260" s="2" t="s">
        <v>109</v>
      </c>
      <c r="CG3260" s="2">
        <v>0.99099999999999999</v>
      </c>
      <c r="CH3260" s="2">
        <v>1.3025E-2</v>
      </c>
      <c r="CI3260" s="2" t="s">
        <v>109</v>
      </c>
      <c r="CJ3260" s="2">
        <v>1.028</v>
      </c>
      <c r="CK3260" s="2">
        <v>1.3025E-2</v>
      </c>
      <c r="CL3260" s="2" t="s">
        <v>109</v>
      </c>
      <c r="CM3260" s="2">
        <v>0.995</v>
      </c>
      <c r="CN3260" s="2">
        <v>6.5129999999999997E-3</v>
      </c>
      <c r="CO3260" s="2" t="s">
        <v>109</v>
      </c>
    </row>
    <row r="3261" spans="1:93" ht="15" x14ac:dyDescent="0.25">
      <c r="A3261" s="2">
        <v>3260</v>
      </c>
      <c r="B3261" s="2">
        <v>4.1100000000000003</v>
      </c>
      <c r="C3261" s="2">
        <v>4</v>
      </c>
      <c r="D3261" s="2" t="s">
        <v>39637</v>
      </c>
      <c r="E3261" s="2" t="s">
        <v>39638</v>
      </c>
      <c r="F3261" s="2" t="s">
        <v>39639</v>
      </c>
      <c r="G3261" s="2" t="s">
        <v>39640</v>
      </c>
      <c r="H3261" s="2" t="s">
        <v>97</v>
      </c>
      <c r="I3261" s="2">
        <v>64.469700000000003</v>
      </c>
      <c r="J3261" s="2">
        <v>-0.646598639455782</v>
      </c>
      <c r="K3261" s="2">
        <v>4.95</v>
      </c>
      <c r="L3261" s="2">
        <v>5.4420001804828599</v>
      </c>
      <c r="M3261" s="2">
        <v>2</v>
      </c>
      <c r="N3261" s="2" t="s">
        <v>39641</v>
      </c>
      <c r="O3261" s="2" t="s">
        <v>39642</v>
      </c>
      <c r="P3261" s="2">
        <v>2</v>
      </c>
      <c r="Q3261" s="2">
        <v>3</v>
      </c>
      <c r="R3261" s="2">
        <v>2</v>
      </c>
      <c r="S3261" s="2" t="s">
        <v>39643</v>
      </c>
      <c r="T3261" s="2" t="s">
        <v>39644</v>
      </c>
      <c r="U3261" s="2" t="s">
        <v>39643</v>
      </c>
      <c r="V3261" s="2">
        <v>2</v>
      </c>
      <c r="W3261" s="2">
        <v>2</v>
      </c>
      <c r="X3261" s="2">
        <v>2</v>
      </c>
      <c r="Y3261" s="2" t="s">
        <v>39645</v>
      </c>
      <c r="Z3261" s="2" t="s">
        <v>39646</v>
      </c>
      <c r="AA3261" s="2" t="s">
        <v>39645</v>
      </c>
      <c r="AB3261" s="2">
        <v>0</v>
      </c>
      <c r="AC3261" s="2">
        <v>0</v>
      </c>
      <c r="AD3261" s="2">
        <v>0</v>
      </c>
      <c r="AE3261" s="2" t="s">
        <v>109</v>
      </c>
      <c r="AF3261" s="2" t="s">
        <v>109</v>
      </c>
      <c r="AG3261" s="2" t="s">
        <v>109</v>
      </c>
      <c r="AH3261" s="2">
        <v>0.92896640300750699</v>
      </c>
      <c r="AI3261" s="2">
        <v>0.97274720668792702</v>
      </c>
      <c r="AJ3261" s="2">
        <v>1.08642601966858</v>
      </c>
      <c r="AK3261" s="2">
        <v>0.95499259233474698</v>
      </c>
      <c r="AL3261" s="2">
        <v>1.10662400722504</v>
      </c>
      <c r="AM3261" s="2">
        <v>0.84722739458084095</v>
      </c>
      <c r="AN3261" s="2">
        <v>1.0185910463333101</v>
      </c>
      <c r="AO3261" s="2">
        <v>1.0185910463333101</v>
      </c>
      <c r="AP3261" s="2">
        <v>1.0185910463333101</v>
      </c>
      <c r="AQ3261" s="2">
        <v>0.99083197116851796</v>
      </c>
      <c r="AR3261" s="2">
        <v>1</v>
      </c>
      <c r="AS3261" s="2">
        <v>0.99083197116851796</v>
      </c>
      <c r="AT3261" s="2">
        <v>0</v>
      </c>
      <c r="AU3261" s="2">
        <v>0</v>
      </c>
      <c r="AV3261" s="2">
        <v>0</v>
      </c>
      <c r="AW3261" s="2">
        <v>0</v>
      </c>
      <c r="AX3261" s="2">
        <v>0</v>
      </c>
      <c r="AY3261" s="2">
        <v>0</v>
      </c>
      <c r="AZ3261" s="2">
        <v>0.37433441854501198</v>
      </c>
      <c r="BA3261" s="2">
        <v>0.5</v>
      </c>
      <c r="BB3261" s="2">
        <v>0.65595556818412804</v>
      </c>
      <c r="BC3261" s="2">
        <v>0.87432854554695205</v>
      </c>
      <c r="BD3261" s="2">
        <v>0.36079407359563498</v>
      </c>
      <c r="BE3261" s="2">
        <v>0.464668660653073</v>
      </c>
      <c r="BF3261" s="2">
        <v>0.95499259233474698</v>
      </c>
      <c r="BG3261" s="2">
        <v>1.10662400722504</v>
      </c>
      <c r="BH3261" s="2">
        <v>0.99083197116851796</v>
      </c>
      <c r="BI3261" s="2">
        <v>1</v>
      </c>
      <c r="BJ3261" s="2">
        <v>0</v>
      </c>
      <c r="BK3261" s="2">
        <v>0</v>
      </c>
      <c r="BL3261" s="2">
        <v>0.97299999999999998</v>
      </c>
      <c r="BM3261" s="2">
        <v>2.6048000000000002E-2</v>
      </c>
      <c r="BN3261" s="2" t="s">
        <v>109</v>
      </c>
      <c r="BO3261" s="2">
        <v>1.0529999999999999</v>
      </c>
      <c r="BP3261" s="2">
        <v>7.1579000000000004E-2</v>
      </c>
      <c r="BQ3261" s="2" t="s">
        <v>109</v>
      </c>
      <c r="BR3261" s="2">
        <v>0.84722739458084095</v>
      </c>
      <c r="BS3261" s="2">
        <v>0.99083197116851796</v>
      </c>
      <c r="BT3261" s="2">
        <v>0</v>
      </c>
      <c r="BU3261" s="2">
        <v>0.92896640300750699</v>
      </c>
      <c r="BV3261" s="2">
        <v>0.97274720668792702</v>
      </c>
      <c r="BW3261" s="2">
        <v>1.08642601966858</v>
      </c>
      <c r="BX3261" s="2">
        <v>1.0185910463333101</v>
      </c>
      <c r="BY3261" s="2">
        <v>1.0185910463333101</v>
      </c>
      <c r="BZ3261" s="2">
        <v>1.0185910463333101</v>
      </c>
      <c r="CA3261" s="2">
        <v>0</v>
      </c>
      <c r="CB3261" s="2">
        <v>0</v>
      </c>
      <c r="CC3261" s="2">
        <v>0</v>
      </c>
      <c r="CD3261" s="2">
        <v>0.97399999999999998</v>
      </c>
      <c r="CE3261" s="2">
        <v>6.5081E-2</v>
      </c>
      <c r="CF3261" s="2" t="s">
        <v>109</v>
      </c>
      <c r="CG3261" s="2">
        <v>0.996</v>
      </c>
      <c r="CH3261" s="2">
        <v>3.2557000000000003E-2</v>
      </c>
      <c r="CI3261" s="2" t="s">
        <v>109</v>
      </c>
      <c r="CJ3261" s="2">
        <v>1.0529999999999999</v>
      </c>
      <c r="CK3261" s="2">
        <v>4.5574000000000003E-2</v>
      </c>
      <c r="CL3261" s="2" t="s">
        <v>109</v>
      </c>
      <c r="CM3261" s="2">
        <v>0.91900000000000004</v>
      </c>
      <c r="CN3261" s="2">
        <v>0.11049</v>
      </c>
      <c r="CO3261" s="2" t="s">
        <v>109</v>
      </c>
    </row>
    <row r="3262" spans="1:93" ht="15" x14ac:dyDescent="0.25">
      <c r="A3262" s="2">
        <v>3261</v>
      </c>
      <c r="B3262" s="2">
        <v>7.75</v>
      </c>
      <c r="C3262" s="2">
        <v>6.81</v>
      </c>
      <c r="D3262" s="2" t="s">
        <v>39647</v>
      </c>
      <c r="E3262" s="2" t="s">
        <v>39648</v>
      </c>
      <c r="F3262" s="2" t="s">
        <v>39649</v>
      </c>
      <c r="G3262" s="2" t="s">
        <v>39650</v>
      </c>
      <c r="H3262" s="2" t="s">
        <v>97</v>
      </c>
      <c r="I3262" s="2">
        <v>118.87430000000001</v>
      </c>
      <c r="J3262" s="2">
        <v>-0.53387404580152598</v>
      </c>
      <c r="K3262" s="2">
        <v>7.88</v>
      </c>
      <c r="L3262" s="2">
        <v>5.4389998316764796</v>
      </c>
      <c r="M3262" s="2">
        <v>4</v>
      </c>
      <c r="N3262" s="2" t="s">
        <v>39647</v>
      </c>
      <c r="O3262" s="2" t="s">
        <v>39651</v>
      </c>
      <c r="P3262" s="2">
        <v>4</v>
      </c>
      <c r="Q3262" s="2">
        <v>4</v>
      </c>
      <c r="R3262" s="2">
        <v>4</v>
      </c>
      <c r="S3262" s="2" t="s">
        <v>39652</v>
      </c>
      <c r="T3262" s="2" t="s">
        <v>39653</v>
      </c>
      <c r="U3262" s="2" t="s">
        <v>39652</v>
      </c>
      <c r="V3262" s="2">
        <v>2</v>
      </c>
      <c r="W3262" s="2">
        <v>2</v>
      </c>
      <c r="X3262" s="2">
        <v>2</v>
      </c>
      <c r="Y3262" s="2" t="s">
        <v>39654</v>
      </c>
      <c r="Z3262" s="2" t="s">
        <v>39655</v>
      </c>
      <c r="AA3262" s="2" t="s">
        <v>39654</v>
      </c>
      <c r="AB3262" s="2">
        <v>3</v>
      </c>
      <c r="AC3262" s="2">
        <v>4</v>
      </c>
      <c r="AD3262" s="2">
        <v>2</v>
      </c>
      <c r="AE3262" s="2" t="s">
        <v>39656</v>
      </c>
      <c r="AF3262" s="2" t="s">
        <v>39657</v>
      </c>
      <c r="AG3262" s="2" t="s">
        <v>39658</v>
      </c>
      <c r="AH3262" s="2">
        <v>0.99083197116851796</v>
      </c>
      <c r="AI3262" s="2">
        <v>0.96382898092269897</v>
      </c>
      <c r="AJ3262" s="2">
        <v>0.96382898092269897</v>
      </c>
      <c r="AK3262" s="2">
        <v>1.0185910463333101</v>
      </c>
      <c r="AL3262" s="2">
        <v>0.99083197116851796</v>
      </c>
      <c r="AM3262" s="2">
        <v>1.0185910463333101</v>
      </c>
      <c r="AN3262" s="2">
        <v>0.90364938974380504</v>
      </c>
      <c r="AO3262" s="2">
        <v>1.06659603118896</v>
      </c>
      <c r="AP3262" s="2">
        <v>1.1376270055770901</v>
      </c>
      <c r="AQ3262" s="2">
        <v>0.83946001529693604</v>
      </c>
      <c r="AR3262" s="2">
        <v>1.0471290349960301</v>
      </c>
      <c r="AS3262" s="2">
        <v>0.794328212738037</v>
      </c>
      <c r="AT3262" s="2">
        <v>1.02801597118378</v>
      </c>
      <c r="AU3262" s="2">
        <v>0.93756198883056596</v>
      </c>
      <c r="AV3262" s="2">
        <v>0.97274720668792702</v>
      </c>
      <c r="AW3262" s="2">
        <v>1.07646501064301</v>
      </c>
      <c r="AX3262" s="2">
        <v>1.02801597118378</v>
      </c>
      <c r="AY3262" s="2">
        <v>1.0471290349960301</v>
      </c>
      <c r="AZ3262" s="2">
        <v>0.74912573498846302</v>
      </c>
      <c r="BA3262" s="2">
        <v>0.316870959690642</v>
      </c>
      <c r="BB3262" s="2">
        <v>0.54600796505454896</v>
      </c>
      <c r="BC3262" s="2">
        <v>0.78370384538623805</v>
      </c>
      <c r="BD3262" s="2">
        <v>0.72814339664003602</v>
      </c>
      <c r="BE3262" s="2">
        <v>0.59362913108569204</v>
      </c>
      <c r="BF3262" s="2">
        <v>1.0185910463333101</v>
      </c>
      <c r="BG3262" s="2">
        <v>0.99083197116851796</v>
      </c>
      <c r="BH3262" s="2">
        <v>0.83946001529693604</v>
      </c>
      <c r="BI3262" s="2">
        <v>1.0471290349960301</v>
      </c>
      <c r="BJ3262" s="2">
        <v>1.07646501064301</v>
      </c>
      <c r="BK3262" s="2">
        <v>1.02801597118378</v>
      </c>
      <c r="BL3262" s="2">
        <v>0.97799999999999998</v>
      </c>
      <c r="BM3262" s="2">
        <v>0.12632199999999999</v>
      </c>
      <c r="BN3262" s="2" t="s">
        <v>109</v>
      </c>
      <c r="BO3262" s="2">
        <v>1.022</v>
      </c>
      <c r="BP3262" s="2">
        <v>2.8011999999999999E-2</v>
      </c>
      <c r="BQ3262" s="2" t="s">
        <v>109</v>
      </c>
      <c r="BR3262" s="2">
        <v>1.0185910463333101</v>
      </c>
      <c r="BS3262" s="2">
        <v>0.794328212738037</v>
      </c>
      <c r="BT3262" s="2">
        <v>1.0471290349960301</v>
      </c>
      <c r="BU3262" s="2">
        <v>0.99083197116851796</v>
      </c>
      <c r="BV3262" s="2">
        <v>0.96382898092269897</v>
      </c>
      <c r="BW3262" s="2">
        <v>0.96382898092269897</v>
      </c>
      <c r="BX3262" s="2">
        <v>0.90364938974380504</v>
      </c>
      <c r="BY3262" s="2">
        <v>1.06659603118896</v>
      </c>
      <c r="BZ3262" s="2">
        <v>1.1376270055770901</v>
      </c>
      <c r="CA3262" s="2">
        <v>1.02801597118378</v>
      </c>
      <c r="CB3262" s="2">
        <v>0.93756198883056596</v>
      </c>
      <c r="CC3262" s="2">
        <v>0.97274720668792702</v>
      </c>
      <c r="CD3262" s="2">
        <v>0.97399999999999998</v>
      </c>
      <c r="CE3262" s="2">
        <v>6.5529000000000004E-2</v>
      </c>
      <c r="CF3262" s="2" t="s">
        <v>109</v>
      </c>
      <c r="CG3262" s="2">
        <v>0.98899999999999999</v>
      </c>
      <c r="CH3262" s="2">
        <v>6.8927000000000002E-2</v>
      </c>
      <c r="CI3262" s="2" t="s">
        <v>109</v>
      </c>
      <c r="CJ3262" s="2">
        <v>1.0249999999999999</v>
      </c>
      <c r="CK3262" s="2">
        <v>9.5507999999999996E-2</v>
      </c>
      <c r="CL3262" s="2" t="s">
        <v>109</v>
      </c>
      <c r="CM3262" s="2">
        <v>0.95299999999999996</v>
      </c>
      <c r="CN3262" s="2">
        <v>0.145229</v>
      </c>
      <c r="CO3262" s="2" t="s">
        <v>109</v>
      </c>
    </row>
    <row r="3263" spans="1:93" ht="15" x14ac:dyDescent="0.25">
      <c r="A3263" s="2">
        <v>3262</v>
      </c>
      <c r="B3263" s="2">
        <v>4.04</v>
      </c>
      <c r="C3263" s="2">
        <v>2.81</v>
      </c>
      <c r="D3263" s="2" t="s">
        <v>39659</v>
      </c>
      <c r="E3263" s="2" t="s">
        <v>39660</v>
      </c>
      <c r="F3263" s="2" t="s">
        <v>39661</v>
      </c>
      <c r="G3263" s="2" t="s">
        <v>39662</v>
      </c>
      <c r="H3263" s="2" t="s">
        <v>97</v>
      </c>
      <c r="I3263" s="2">
        <v>80.085700000000003</v>
      </c>
      <c r="J3263" s="2">
        <v>-0.27935843793584297</v>
      </c>
      <c r="K3263" s="2">
        <v>4.95</v>
      </c>
      <c r="L3263" s="2">
        <v>5.4389998316764796</v>
      </c>
      <c r="M3263" s="2">
        <v>2</v>
      </c>
      <c r="N3263" s="2" t="s">
        <v>39663</v>
      </c>
      <c r="O3263" s="2" t="s">
        <v>39664</v>
      </c>
      <c r="P3263" s="2">
        <v>2</v>
      </c>
      <c r="Q3263" s="2">
        <v>2</v>
      </c>
      <c r="R3263" s="2">
        <v>2</v>
      </c>
      <c r="S3263" s="2" t="s">
        <v>39665</v>
      </c>
      <c r="T3263" s="2" t="s">
        <v>39666</v>
      </c>
      <c r="U3263" s="2" t="s">
        <v>39665</v>
      </c>
      <c r="V3263" s="2">
        <v>1</v>
      </c>
      <c r="W3263" s="2">
        <v>1</v>
      </c>
      <c r="X3263" s="2">
        <v>1</v>
      </c>
      <c r="Y3263" s="2" t="s">
        <v>39667</v>
      </c>
      <c r="Z3263" s="2" t="s">
        <v>39668</v>
      </c>
      <c r="AA3263" s="2" t="s">
        <v>39667</v>
      </c>
      <c r="AB3263" s="2">
        <v>0</v>
      </c>
      <c r="AC3263" s="2">
        <v>0</v>
      </c>
      <c r="AD3263" s="2">
        <v>0</v>
      </c>
      <c r="AE3263" s="2" t="s">
        <v>109</v>
      </c>
      <c r="AF3263" s="2" t="s">
        <v>109</v>
      </c>
      <c r="AG3263" s="2" t="s">
        <v>109</v>
      </c>
      <c r="AH3263" s="2">
        <v>0.91201078891754195</v>
      </c>
      <c r="AI3263" s="2">
        <v>0.94623708724975597</v>
      </c>
      <c r="AJ3263" s="2">
        <v>1.0185910463333101</v>
      </c>
      <c r="AK3263" s="2">
        <v>0.95499259233474698</v>
      </c>
      <c r="AL3263" s="2">
        <v>1.05681800842285</v>
      </c>
      <c r="AM3263" s="2">
        <v>0.89536482095718395</v>
      </c>
      <c r="AN3263" s="2">
        <v>1.21338903903961</v>
      </c>
      <c r="AO3263" s="2">
        <v>1.21338903903961</v>
      </c>
      <c r="AP3263" s="2">
        <v>1.18032097816467</v>
      </c>
      <c r="AQ3263" s="2">
        <v>1</v>
      </c>
      <c r="AR3263" s="2">
        <v>0.96382898092269897</v>
      </c>
      <c r="AS3263" s="2">
        <v>1.0185910463333101</v>
      </c>
      <c r="AT3263" s="2">
        <v>0</v>
      </c>
      <c r="AU3263" s="2">
        <v>0</v>
      </c>
      <c r="AV3263" s="2">
        <v>0</v>
      </c>
      <c r="AW3263" s="2">
        <v>0</v>
      </c>
      <c r="AX3263" s="2">
        <v>0</v>
      </c>
      <c r="AY3263" s="2">
        <v>0</v>
      </c>
      <c r="AZ3263" s="2">
        <v>0.5</v>
      </c>
      <c r="BA3263" s="2">
        <v>0.87433192541584304</v>
      </c>
      <c r="BB3263" s="2">
        <v>0.78292600606782203</v>
      </c>
      <c r="BC3263" s="2">
        <v>0.67717116879675998</v>
      </c>
      <c r="BD3263" s="2">
        <v>0.42955481989570998</v>
      </c>
      <c r="BE3263" s="2">
        <v>0.60513509105963803</v>
      </c>
      <c r="BF3263" s="2">
        <v>0.95499259233474698</v>
      </c>
      <c r="BG3263" s="2">
        <v>1.05681800842285</v>
      </c>
      <c r="BH3263" s="2">
        <v>1</v>
      </c>
      <c r="BI3263" s="2">
        <v>0.96382898092269897</v>
      </c>
      <c r="BJ3263" s="2">
        <v>0</v>
      </c>
      <c r="BK3263" s="2">
        <v>0</v>
      </c>
      <c r="BL3263" s="2">
        <v>0.97699999999999998</v>
      </c>
      <c r="BM3263" s="2">
        <v>3.2557999999999997E-2</v>
      </c>
      <c r="BN3263" s="2" t="s">
        <v>109</v>
      </c>
      <c r="BO3263" s="2">
        <v>1.01</v>
      </c>
      <c r="BP3263" s="2">
        <v>6.5082000000000001E-2</v>
      </c>
      <c r="BQ3263" s="2" t="s">
        <v>109</v>
      </c>
      <c r="BR3263" s="2">
        <v>0.89536482095718395</v>
      </c>
      <c r="BS3263" s="2">
        <v>1.0185910463333101</v>
      </c>
      <c r="BT3263" s="2">
        <v>0</v>
      </c>
      <c r="BU3263" s="2">
        <v>0.91201078891754195</v>
      </c>
      <c r="BV3263" s="2">
        <v>0.94623708724975597</v>
      </c>
      <c r="BW3263" s="2">
        <v>1.0185910463333101</v>
      </c>
      <c r="BX3263" s="2">
        <v>1.21338903903961</v>
      </c>
      <c r="BY3263" s="2">
        <v>1.21338903903961</v>
      </c>
      <c r="BZ3263" s="2">
        <v>1.18032097816467</v>
      </c>
      <c r="CA3263" s="2">
        <v>0</v>
      </c>
      <c r="CB3263" s="2">
        <v>0</v>
      </c>
      <c r="CC3263" s="2">
        <v>0</v>
      </c>
      <c r="CD3263" s="2">
        <v>1.0629999999999999</v>
      </c>
      <c r="CE3263" s="2">
        <v>0.20053299999999999</v>
      </c>
      <c r="CF3263" s="2" t="s">
        <v>109</v>
      </c>
      <c r="CG3263" s="2">
        <v>1.08</v>
      </c>
      <c r="CH3263" s="2">
        <v>0.17494299999999999</v>
      </c>
      <c r="CI3263" s="2" t="s">
        <v>109</v>
      </c>
      <c r="CJ3263" s="2">
        <v>1.099</v>
      </c>
      <c r="CK3263" s="2">
        <v>0.104015</v>
      </c>
      <c r="CL3263" s="2" t="s">
        <v>109</v>
      </c>
      <c r="CM3263" s="2">
        <v>0.95699999999999996</v>
      </c>
      <c r="CN3263" s="2">
        <v>9.1051000000000007E-2</v>
      </c>
      <c r="CO3263" s="2" t="s">
        <v>109</v>
      </c>
    </row>
    <row r="3264" spans="1:93" ht="15" x14ac:dyDescent="0.25">
      <c r="A3264" s="2">
        <v>3263</v>
      </c>
      <c r="B3264" s="2">
        <v>11.45</v>
      </c>
      <c r="C3264" s="2">
        <v>7.6</v>
      </c>
      <c r="D3264" s="2" t="s">
        <v>39669</v>
      </c>
      <c r="E3264" s="2" t="s">
        <v>39670</v>
      </c>
      <c r="F3264" s="2" t="s">
        <v>39671</v>
      </c>
      <c r="G3264" s="2" t="s">
        <v>39672</v>
      </c>
      <c r="H3264" s="2" t="s">
        <v>97</v>
      </c>
      <c r="I3264" s="2">
        <v>118.09990000000001</v>
      </c>
      <c r="J3264" s="2">
        <v>-0.80028116213683298</v>
      </c>
      <c r="K3264" s="2">
        <v>6.23</v>
      </c>
      <c r="L3264" s="2">
        <v>5.43599985539913</v>
      </c>
      <c r="M3264" s="2">
        <v>6</v>
      </c>
      <c r="N3264" s="2" t="s">
        <v>39673</v>
      </c>
      <c r="O3264" s="2" t="s">
        <v>39674</v>
      </c>
      <c r="P3264" s="2">
        <v>6</v>
      </c>
      <c r="Q3264" s="2">
        <v>6</v>
      </c>
      <c r="R3264" s="2">
        <v>5</v>
      </c>
      <c r="S3264" s="2" t="s">
        <v>39675</v>
      </c>
      <c r="T3264" s="2" t="s">
        <v>39676</v>
      </c>
      <c r="U3264" s="2" t="s">
        <v>39677</v>
      </c>
      <c r="V3264" s="2">
        <v>6</v>
      </c>
      <c r="W3264" s="2">
        <v>6</v>
      </c>
      <c r="X3264" s="2">
        <v>5</v>
      </c>
      <c r="Y3264" s="2" t="s">
        <v>39678</v>
      </c>
      <c r="Z3264" s="2" t="s">
        <v>39679</v>
      </c>
      <c r="AA3264" s="2" t="s">
        <v>39680</v>
      </c>
      <c r="AB3264" s="2">
        <v>4</v>
      </c>
      <c r="AC3264" s="2">
        <v>4</v>
      </c>
      <c r="AD3264" s="2">
        <v>3</v>
      </c>
      <c r="AE3264" s="2" t="s">
        <v>39681</v>
      </c>
      <c r="AF3264" s="2" t="s">
        <v>39682</v>
      </c>
      <c r="AG3264" s="2" t="s">
        <v>39683</v>
      </c>
      <c r="AH3264" s="2">
        <v>0.96382898092269897</v>
      </c>
      <c r="AI3264" s="2">
        <v>0.99083197116851796</v>
      </c>
      <c r="AJ3264" s="2">
        <v>0.99083197116851796</v>
      </c>
      <c r="AK3264" s="2">
        <v>0.96382898092269897</v>
      </c>
      <c r="AL3264" s="2">
        <v>0.99083197116851796</v>
      </c>
      <c r="AM3264" s="2">
        <v>0.96382898092269897</v>
      </c>
      <c r="AN3264" s="2">
        <v>1.16949903964996</v>
      </c>
      <c r="AO3264" s="2">
        <v>1.10662400722504</v>
      </c>
      <c r="AP3264" s="2">
        <v>0.93756198883056596</v>
      </c>
      <c r="AQ3264" s="2">
        <v>1.0471290349960301</v>
      </c>
      <c r="AR3264" s="2">
        <v>0.83946001529693604</v>
      </c>
      <c r="AS3264" s="2">
        <v>1.2359470129013099</v>
      </c>
      <c r="AT3264" s="2">
        <v>0.98174792528152499</v>
      </c>
      <c r="AU3264" s="2">
        <v>0.83946001529693604</v>
      </c>
      <c r="AV3264" s="2">
        <v>1.0375280380248999</v>
      </c>
      <c r="AW3264" s="2">
        <v>1.1587769985198999</v>
      </c>
      <c r="AX3264" s="2">
        <v>1.22461605072021</v>
      </c>
      <c r="AY3264" s="2">
        <v>0.93756198883056596</v>
      </c>
      <c r="AZ3264" s="2">
        <v>0.43047765651289499</v>
      </c>
      <c r="BA3264" s="2">
        <v>0.96030069105700899</v>
      </c>
      <c r="BB3264" s="2">
        <v>0.63871327052184501</v>
      </c>
      <c r="BC3264" s="2">
        <v>0.76356770886854397</v>
      </c>
      <c r="BD3264" s="2">
        <v>0.71572899393720901</v>
      </c>
      <c r="BE3264" s="2">
        <v>0.71573302652432502</v>
      </c>
      <c r="BF3264" s="2">
        <v>0.96382898092269897</v>
      </c>
      <c r="BG3264" s="2">
        <v>0.99083197116851796</v>
      </c>
      <c r="BH3264" s="2">
        <v>1.0471290349960301</v>
      </c>
      <c r="BI3264" s="2">
        <v>0.83946001529693604</v>
      </c>
      <c r="BJ3264" s="2">
        <v>1.1587769985198999</v>
      </c>
      <c r="BK3264" s="2">
        <v>1.22461605072021</v>
      </c>
      <c r="BL3264" s="2">
        <v>1.0569999999999999</v>
      </c>
      <c r="BM3264" s="2">
        <v>9.2578999999999995E-2</v>
      </c>
      <c r="BN3264" s="2" t="s">
        <v>109</v>
      </c>
      <c r="BO3264" s="2">
        <v>1.018</v>
      </c>
      <c r="BP3264" s="2">
        <v>0.190555</v>
      </c>
      <c r="BQ3264" s="2" t="s">
        <v>109</v>
      </c>
      <c r="BR3264" s="2">
        <v>0.96382898092269897</v>
      </c>
      <c r="BS3264" s="2">
        <v>1.2359470129013099</v>
      </c>
      <c r="BT3264" s="2">
        <v>0.93756198883056596</v>
      </c>
      <c r="BU3264" s="2">
        <v>0.96382898092269897</v>
      </c>
      <c r="BV3264" s="2">
        <v>0.99083197116851796</v>
      </c>
      <c r="BW3264" s="2">
        <v>0.99083197116851796</v>
      </c>
      <c r="BX3264" s="2">
        <v>1.16949903964996</v>
      </c>
      <c r="BY3264" s="2">
        <v>1.10662400722504</v>
      </c>
      <c r="BZ3264" s="2">
        <v>0.93756198883056596</v>
      </c>
      <c r="CA3264" s="2">
        <v>0.98174792528152499</v>
      </c>
      <c r="CB3264" s="2">
        <v>0.83946001529693604</v>
      </c>
      <c r="CC3264" s="2">
        <v>1.0375280380248999</v>
      </c>
      <c r="CD3264" s="2">
        <v>1.038</v>
      </c>
      <c r="CE3264" s="2">
        <v>0.10971499999999999</v>
      </c>
      <c r="CF3264" s="2" t="s">
        <v>109</v>
      </c>
      <c r="CG3264" s="2">
        <v>0.97899999999999998</v>
      </c>
      <c r="CH3264" s="2">
        <v>0.136854</v>
      </c>
      <c r="CI3264" s="2" t="s">
        <v>109</v>
      </c>
      <c r="CJ3264" s="2">
        <v>0.98899999999999999</v>
      </c>
      <c r="CK3264" s="2">
        <v>5.0594E-2</v>
      </c>
      <c r="CL3264" s="2" t="s">
        <v>109</v>
      </c>
      <c r="CM3264" s="2">
        <v>1.046</v>
      </c>
      <c r="CN3264" s="2">
        <v>0.15798100000000001</v>
      </c>
      <c r="CO3264" s="2" t="s">
        <v>109</v>
      </c>
    </row>
    <row r="3265" spans="1:93" ht="15" x14ac:dyDescent="0.25">
      <c r="A3265" s="2">
        <v>3264</v>
      </c>
      <c r="B3265" s="2">
        <v>7.91</v>
      </c>
      <c r="C3265" s="2">
        <v>7.31</v>
      </c>
      <c r="D3265" s="2" t="s">
        <v>39684</v>
      </c>
      <c r="E3265" s="2" t="s">
        <v>39685</v>
      </c>
      <c r="F3265" s="2" t="s">
        <v>39686</v>
      </c>
      <c r="G3265" s="2" t="s">
        <v>39687</v>
      </c>
      <c r="H3265" s="2" t="s">
        <v>97</v>
      </c>
      <c r="I3265" s="2">
        <v>100.9601</v>
      </c>
      <c r="J3265" s="2">
        <v>-0.60763005780346602</v>
      </c>
      <c r="K3265" s="2">
        <v>7.68</v>
      </c>
      <c r="L3265" s="2">
        <v>5.4340001195669201</v>
      </c>
      <c r="M3265" s="2">
        <v>4</v>
      </c>
      <c r="N3265" s="2" t="s">
        <v>39688</v>
      </c>
      <c r="O3265" s="2" t="s">
        <v>39689</v>
      </c>
      <c r="P3265" s="2">
        <v>2</v>
      </c>
      <c r="Q3265" s="2">
        <v>3</v>
      </c>
      <c r="R3265" s="2">
        <v>2</v>
      </c>
      <c r="S3265" s="2" t="s">
        <v>39690</v>
      </c>
      <c r="T3265" s="2" t="s">
        <v>39691</v>
      </c>
      <c r="U3265" s="2" t="s">
        <v>39690</v>
      </c>
      <c r="V3265" s="2">
        <v>4</v>
      </c>
      <c r="W3265" s="2">
        <v>5</v>
      </c>
      <c r="X3265" s="2">
        <v>4</v>
      </c>
      <c r="Y3265" s="2" t="s">
        <v>39692</v>
      </c>
      <c r="Z3265" s="2" t="s">
        <v>39693</v>
      </c>
      <c r="AA3265" s="2" t="s">
        <v>39692</v>
      </c>
      <c r="AB3265" s="2">
        <v>2</v>
      </c>
      <c r="AC3265" s="2">
        <v>3</v>
      </c>
      <c r="AD3265" s="2">
        <v>2</v>
      </c>
      <c r="AE3265" s="2" t="s">
        <v>39694</v>
      </c>
      <c r="AF3265" s="2" t="s">
        <v>39695</v>
      </c>
      <c r="AG3265" s="2" t="s">
        <v>39694</v>
      </c>
      <c r="AH3265" s="2">
        <v>1.0092530250549301</v>
      </c>
      <c r="AI3265" s="2">
        <v>1.0375280380248999</v>
      </c>
      <c r="AJ3265" s="2">
        <v>0.87902247905731201</v>
      </c>
      <c r="AK3265" s="2">
        <v>0.96382898092269897</v>
      </c>
      <c r="AL3265" s="2">
        <v>0.84722739458084095</v>
      </c>
      <c r="AM3265" s="2">
        <v>1.12719798088074</v>
      </c>
      <c r="AN3265" s="2">
        <v>0.99083197116851796</v>
      </c>
      <c r="AO3265" s="2">
        <v>0.99083197116851796</v>
      </c>
      <c r="AP3265" s="2">
        <v>1.0375280380248999</v>
      </c>
      <c r="AQ3265" s="2">
        <v>0.99083197116851796</v>
      </c>
      <c r="AR3265" s="2">
        <v>1.0375280380248999</v>
      </c>
      <c r="AS3265" s="2">
        <v>0.94623708724975597</v>
      </c>
      <c r="AT3265" s="2">
        <v>1.0471290349960301</v>
      </c>
      <c r="AU3265" s="2">
        <v>1</v>
      </c>
      <c r="AV3265" s="2">
        <v>1</v>
      </c>
      <c r="AW3265" s="2">
        <v>1.0375280380248999</v>
      </c>
      <c r="AX3265" s="2">
        <v>0.99083197116851796</v>
      </c>
      <c r="AY3265" s="2">
        <v>1.0375280380248999</v>
      </c>
      <c r="AZ3265" s="2">
        <v>0.89949161920698295</v>
      </c>
      <c r="BA3265" s="2">
        <v>0.53101956658109895</v>
      </c>
      <c r="BB3265" s="2">
        <v>0.44444229616120901</v>
      </c>
      <c r="BC3265" s="2">
        <v>0.57991712870378198</v>
      </c>
      <c r="BD3265" s="2">
        <v>0.60347228087326299</v>
      </c>
      <c r="BE3265" s="2">
        <v>0.57279636530025702</v>
      </c>
      <c r="BF3265" s="2">
        <v>0.96382898092269897</v>
      </c>
      <c r="BG3265" s="2">
        <v>0.84722739458084095</v>
      </c>
      <c r="BH3265" s="2">
        <v>0.99083197116851796</v>
      </c>
      <c r="BI3265" s="2">
        <v>1.0375280380248999</v>
      </c>
      <c r="BJ3265" s="2">
        <v>1.0375280380248999</v>
      </c>
      <c r="BK3265" s="2">
        <v>0.99083197116851796</v>
      </c>
      <c r="BL3265" s="2">
        <v>0.997</v>
      </c>
      <c r="BM3265" s="2">
        <v>3.7383E-2</v>
      </c>
      <c r="BN3265" s="2" t="s">
        <v>109</v>
      </c>
      <c r="BO3265" s="2">
        <v>0.95899999999999996</v>
      </c>
      <c r="BP3265" s="2">
        <v>0.10346900000000001</v>
      </c>
      <c r="BQ3265" s="2" t="s">
        <v>109</v>
      </c>
      <c r="BR3265" s="2">
        <v>1.12719798088074</v>
      </c>
      <c r="BS3265" s="2">
        <v>0.94623708724975597</v>
      </c>
      <c r="BT3265" s="2">
        <v>1.0375280380248999</v>
      </c>
      <c r="BU3265" s="2">
        <v>1.0092530250549301</v>
      </c>
      <c r="BV3265" s="2">
        <v>1.0375280380248999</v>
      </c>
      <c r="BW3265" s="2">
        <v>0.87902247905731201</v>
      </c>
      <c r="BX3265" s="2">
        <v>0.99083197116851796</v>
      </c>
      <c r="BY3265" s="2">
        <v>0.99083197116851796</v>
      </c>
      <c r="BZ3265" s="2">
        <v>1.0375280380248999</v>
      </c>
      <c r="CA3265" s="2">
        <v>1.0471290349960301</v>
      </c>
      <c r="CB3265" s="2">
        <v>1</v>
      </c>
      <c r="CC3265" s="2">
        <v>1</v>
      </c>
      <c r="CD3265" s="2">
        <v>1.016</v>
      </c>
      <c r="CE3265" s="2">
        <v>2.8258999999999999E-2</v>
      </c>
      <c r="CF3265" s="2" t="s">
        <v>109</v>
      </c>
      <c r="CG3265" s="2">
        <v>1.0089999999999999</v>
      </c>
      <c r="CH3265" s="2">
        <v>2.4510000000000001E-2</v>
      </c>
      <c r="CI3265" s="2" t="s">
        <v>109</v>
      </c>
      <c r="CJ3265" s="2">
        <v>0.97199999999999998</v>
      </c>
      <c r="CK3265" s="2">
        <v>8.5203000000000001E-2</v>
      </c>
      <c r="CL3265" s="2" t="s">
        <v>109</v>
      </c>
      <c r="CM3265" s="2">
        <v>1.0369999999999999</v>
      </c>
      <c r="CN3265" s="2">
        <v>8.7253999999999998E-2</v>
      </c>
      <c r="CO3265" s="2" t="s">
        <v>109</v>
      </c>
    </row>
    <row r="3266" spans="1:93" ht="15" x14ac:dyDescent="0.25">
      <c r="A3266" s="2">
        <v>3265</v>
      </c>
      <c r="B3266" s="2">
        <v>15.09</v>
      </c>
      <c r="C3266" s="2">
        <v>11.69</v>
      </c>
      <c r="D3266" s="2" t="s">
        <v>39696</v>
      </c>
      <c r="E3266" s="2" t="s">
        <v>39697</v>
      </c>
      <c r="F3266" s="2" t="s">
        <v>39698</v>
      </c>
      <c r="G3266" s="2" t="s">
        <v>39699</v>
      </c>
      <c r="H3266" s="2" t="s">
        <v>97</v>
      </c>
      <c r="I3266" s="2">
        <v>138.3954</v>
      </c>
      <c r="J3266" s="2">
        <v>-0.66850328947368398</v>
      </c>
      <c r="K3266" s="2">
        <v>5.82</v>
      </c>
      <c r="L3266" s="2">
        <v>5.4280001670122102</v>
      </c>
      <c r="M3266" s="2">
        <v>6</v>
      </c>
      <c r="N3266" s="2" t="s">
        <v>39700</v>
      </c>
      <c r="O3266" s="2" t="s">
        <v>39701</v>
      </c>
      <c r="P3266" s="2">
        <v>6</v>
      </c>
      <c r="Q3266" s="2">
        <v>6</v>
      </c>
      <c r="R3266" s="2">
        <v>6</v>
      </c>
      <c r="S3266" s="2" t="s">
        <v>39702</v>
      </c>
      <c r="T3266" s="2" t="s">
        <v>39703</v>
      </c>
      <c r="U3266" s="2" t="s">
        <v>39704</v>
      </c>
      <c r="V3266" s="2">
        <v>6</v>
      </c>
      <c r="W3266" s="2">
        <v>6</v>
      </c>
      <c r="X3266" s="2">
        <v>5</v>
      </c>
      <c r="Y3266" s="2" t="s">
        <v>39705</v>
      </c>
      <c r="Z3266" s="2" t="s">
        <v>39706</v>
      </c>
      <c r="AA3266" s="2" t="s">
        <v>39707</v>
      </c>
      <c r="AB3266" s="2">
        <v>2</v>
      </c>
      <c r="AC3266" s="2">
        <v>2</v>
      </c>
      <c r="AD3266" s="2">
        <v>1</v>
      </c>
      <c r="AE3266" s="2" t="s">
        <v>39708</v>
      </c>
      <c r="AF3266" s="2" t="s">
        <v>39709</v>
      </c>
      <c r="AG3266" s="2" t="s">
        <v>39710</v>
      </c>
      <c r="AH3266" s="2">
        <v>0.95499259233474698</v>
      </c>
      <c r="AI3266" s="2">
        <v>0.94623708724975597</v>
      </c>
      <c r="AJ3266" s="2">
        <v>0.95499259233474698</v>
      </c>
      <c r="AK3266" s="2">
        <v>1</v>
      </c>
      <c r="AL3266" s="2">
        <v>1</v>
      </c>
      <c r="AM3266" s="2">
        <v>0.99083197116851796</v>
      </c>
      <c r="AN3266" s="2">
        <v>0.89536482095718395</v>
      </c>
      <c r="AO3266" s="2">
        <v>0.98174792528152499</v>
      </c>
      <c r="AP3266" s="2">
        <v>1.0185910463333101</v>
      </c>
      <c r="AQ3266" s="2">
        <v>0.90364938974380504</v>
      </c>
      <c r="AR3266" s="2">
        <v>1.02801597118378</v>
      </c>
      <c r="AS3266" s="2">
        <v>0.87096357345581099</v>
      </c>
      <c r="AT3266" s="2">
        <v>0.89536482095718395</v>
      </c>
      <c r="AU3266" s="2">
        <v>0.90364938974380504</v>
      </c>
      <c r="AV3266" s="2">
        <v>0.83946001529693604</v>
      </c>
      <c r="AW3266" s="2">
        <v>0.98174792528152499</v>
      </c>
      <c r="AX3266" s="2">
        <v>0.92044961452484098</v>
      </c>
      <c r="AY3266" s="2">
        <v>1.06659603118896</v>
      </c>
      <c r="AZ3266" s="2">
        <v>0.32868288145573898</v>
      </c>
      <c r="BA3266" s="2">
        <v>0.63484922943348299</v>
      </c>
      <c r="BB3266" s="2">
        <v>5.36207304473044E-2</v>
      </c>
      <c r="BC3266" s="2">
        <v>0.13547002085436999</v>
      </c>
      <c r="BD3266" s="2">
        <v>0.356822941402265</v>
      </c>
      <c r="BE3266" s="2">
        <v>0.68665988757046004</v>
      </c>
      <c r="BF3266" s="2">
        <v>1</v>
      </c>
      <c r="BG3266" s="2">
        <v>1</v>
      </c>
      <c r="BH3266" s="2">
        <v>0.90364938974380504</v>
      </c>
      <c r="BI3266" s="2">
        <v>1.02801597118378</v>
      </c>
      <c r="BJ3266" s="2">
        <v>0.98174792528152499</v>
      </c>
      <c r="BK3266" s="2">
        <v>0.92044961452484098</v>
      </c>
      <c r="BL3266" s="2">
        <v>0.96199999999999997</v>
      </c>
      <c r="BM3266" s="2">
        <v>5.3212000000000002E-2</v>
      </c>
      <c r="BN3266" s="2" t="s">
        <v>109</v>
      </c>
      <c r="BO3266" s="2">
        <v>0.98299999999999998</v>
      </c>
      <c r="BP3266" s="2">
        <v>5.6778000000000002E-2</v>
      </c>
      <c r="BQ3266" s="2" t="s">
        <v>109</v>
      </c>
      <c r="BR3266" s="2">
        <v>0.99083197116851796</v>
      </c>
      <c r="BS3266" s="2">
        <v>0.87096357345581099</v>
      </c>
      <c r="BT3266" s="2">
        <v>1.06659603118896</v>
      </c>
      <c r="BU3266" s="2">
        <v>0.95499259233474698</v>
      </c>
      <c r="BV3266" s="2">
        <v>0.94623708724975597</v>
      </c>
      <c r="BW3266" s="2">
        <v>0.95499259233474698</v>
      </c>
      <c r="BX3266" s="2">
        <v>0.89536482095718395</v>
      </c>
      <c r="BY3266" s="2">
        <v>0.98174792528152499</v>
      </c>
      <c r="BZ3266" s="2">
        <v>1.0185910463333101</v>
      </c>
      <c r="CA3266" s="2">
        <v>0.89536482095718395</v>
      </c>
      <c r="CB3266" s="2">
        <v>0.90364938974380504</v>
      </c>
      <c r="CC3266" s="2">
        <v>0.83946001529693604</v>
      </c>
      <c r="CD3266" s="2">
        <v>0.91500000000000004</v>
      </c>
      <c r="CE3266" s="2">
        <v>3.7614000000000002E-2</v>
      </c>
      <c r="CF3266" s="2" t="s">
        <v>109</v>
      </c>
      <c r="CG3266" s="2">
        <v>0.94399999999999995</v>
      </c>
      <c r="CH3266" s="2">
        <v>4.1428E-2</v>
      </c>
      <c r="CI3266" s="2" t="s">
        <v>109</v>
      </c>
      <c r="CJ3266" s="2">
        <v>0.93799999999999994</v>
      </c>
      <c r="CK3266" s="2">
        <v>9.6847000000000003E-2</v>
      </c>
      <c r="CL3266" s="2" t="s">
        <v>109</v>
      </c>
      <c r="CM3266" s="2">
        <v>0.97599999999999998</v>
      </c>
      <c r="CN3266" s="2">
        <v>0.101053</v>
      </c>
      <c r="CO3266" s="2" t="s">
        <v>109</v>
      </c>
    </row>
    <row r="3267" spans="1:93" ht="15" x14ac:dyDescent="0.25">
      <c r="A3267" s="2">
        <v>3266</v>
      </c>
      <c r="B3267" s="2">
        <v>5.75</v>
      </c>
      <c r="C3267" s="2">
        <v>4</v>
      </c>
      <c r="D3267" s="2" t="s">
        <v>39711</v>
      </c>
      <c r="E3267" s="2" t="s">
        <v>39712</v>
      </c>
      <c r="F3267" s="2" t="s">
        <v>39713</v>
      </c>
      <c r="G3267" s="2" t="s">
        <v>39714</v>
      </c>
      <c r="H3267" s="2" t="s">
        <v>97</v>
      </c>
      <c r="I3267" s="2">
        <v>50.100099999999998</v>
      </c>
      <c r="J3267" s="2">
        <v>-0.461605206073751</v>
      </c>
      <c r="K3267" s="2">
        <v>6.28</v>
      </c>
      <c r="L3267" s="2">
        <v>5.42300008237362</v>
      </c>
      <c r="M3267" s="2">
        <v>3</v>
      </c>
      <c r="N3267" s="2" t="s">
        <v>39715</v>
      </c>
      <c r="O3267" s="2" t="s">
        <v>39716</v>
      </c>
      <c r="P3267" s="2">
        <v>2</v>
      </c>
      <c r="Q3267" s="2">
        <v>2</v>
      </c>
      <c r="R3267" s="2">
        <v>2</v>
      </c>
      <c r="S3267" s="2" t="s">
        <v>39717</v>
      </c>
      <c r="T3267" s="2" t="s">
        <v>39718</v>
      </c>
      <c r="U3267" s="2" t="s">
        <v>39717</v>
      </c>
      <c r="V3267" s="2">
        <v>3</v>
      </c>
      <c r="W3267" s="2">
        <v>3</v>
      </c>
      <c r="X3267" s="2">
        <v>2</v>
      </c>
      <c r="Y3267" s="2" t="s">
        <v>39719</v>
      </c>
      <c r="Z3267" s="2" t="s">
        <v>39720</v>
      </c>
      <c r="AA3267" s="2" t="s">
        <v>39717</v>
      </c>
      <c r="AB3267" s="2">
        <v>0</v>
      </c>
      <c r="AC3267" s="2">
        <v>0</v>
      </c>
      <c r="AD3267" s="2">
        <v>0</v>
      </c>
      <c r="AE3267" s="2" t="s">
        <v>109</v>
      </c>
      <c r="AF3267" s="2" t="s">
        <v>109</v>
      </c>
      <c r="AG3267" s="2" t="s">
        <v>109</v>
      </c>
      <c r="AH3267" s="2">
        <v>0.98174792528152499</v>
      </c>
      <c r="AI3267" s="2">
        <v>1.0092530250549301</v>
      </c>
      <c r="AJ3267" s="2">
        <v>0.99083197116851796</v>
      </c>
      <c r="AK3267" s="2">
        <v>0.96382898092269897</v>
      </c>
      <c r="AL3267" s="2">
        <v>0.97274720668792702</v>
      </c>
      <c r="AM3267" s="2">
        <v>0.98174792528152499</v>
      </c>
      <c r="AN3267" s="2">
        <v>1.0964779853820801</v>
      </c>
      <c r="AO3267" s="2">
        <v>1.18032097816467</v>
      </c>
      <c r="AP3267" s="2">
        <v>1.12719798088074</v>
      </c>
      <c r="AQ3267" s="2">
        <v>0.92896640300750699</v>
      </c>
      <c r="AR3267" s="2">
        <v>0.94623708724975597</v>
      </c>
      <c r="AS3267" s="2">
        <v>0.97274720668792702</v>
      </c>
      <c r="AT3267" s="2">
        <v>0</v>
      </c>
      <c r="AU3267" s="2">
        <v>0</v>
      </c>
      <c r="AV3267" s="2">
        <v>0</v>
      </c>
      <c r="AW3267" s="2">
        <v>0</v>
      </c>
      <c r="AX3267" s="2">
        <v>0</v>
      </c>
      <c r="AY3267" s="2">
        <v>0</v>
      </c>
      <c r="AZ3267" s="2">
        <v>0.20483239809995499</v>
      </c>
      <c r="BA3267" s="2">
        <v>0.20483296372568299</v>
      </c>
      <c r="BB3267" s="2">
        <v>0.62566629196366996</v>
      </c>
      <c r="BC3267" s="2">
        <v>0.464668088783106</v>
      </c>
      <c r="BD3267" s="2">
        <v>0.54887417451079101</v>
      </c>
      <c r="BE3267" s="2">
        <v>0.125665814988937</v>
      </c>
      <c r="BF3267" s="2">
        <v>0.96382898092269897</v>
      </c>
      <c r="BG3267" s="2">
        <v>0.97274720668792702</v>
      </c>
      <c r="BH3267" s="2">
        <v>0.92896640300750699</v>
      </c>
      <c r="BI3267" s="2">
        <v>0.94623708724975597</v>
      </c>
      <c r="BJ3267" s="2">
        <v>0</v>
      </c>
      <c r="BK3267" s="2">
        <v>0</v>
      </c>
      <c r="BL3267" s="2">
        <v>0.94599999999999995</v>
      </c>
      <c r="BM3267" s="2">
        <v>2.6048000000000002E-2</v>
      </c>
      <c r="BN3267" s="2" t="s">
        <v>109</v>
      </c>
      <c r="BO3267" s="2">
        <v>0.95899999999999996</v>
      </c>
      <c r="BP3267" s="2">
        <v>1.9536999999999999E-2</v>
      </c>
      <c r="BQ3267" s="2" t="s">
        <v>109</v>
      </c>
      <c r="BR3267" s="2">
        <v>0.98174792528152499</v>
      </c>
      <c r="BS3267" s="2">
        <v>0.97274720668792702</v>
      </c>
      <c r="BT3267" s="2">
        <v>0</v>
      </c>
      <c r="BU3267" s="2">
        <v>0.98174792528152499</v>
      </c>
      <c r="BV3267" s="2">
        <v>1.0092530250549301</v>
      </c>
      <c r="BW3267" s="2">
        <v>0.99083197116851796</v>
      </c>
      <c r="BX3267" s="2">
        <v>1.0964779853820801</v>
      </c>
      <c r="BY3267" s="2">
        <v>1.18032097816467</v>
      </c>
      <c r="BZ3267" s="2">
        <v>1.12719798088074</v>
      </c>
      <c r="CA3267" s="2">
        <v>0</v>
      </c>
      <c r="CB3267" s="2">
        <v>0</v>
      </c>
      <c r="CC3267" s="2">
        <v>0</v>
      </c>
      <c r="CD3267" s="2">
        <v>1.0389999999999999</v>
      </c>
      <c r="CE3267" s="2">
        <v>7.8073000000000004E-2</v>
      </c>
      <c r="CF3267" s="2" t="s">
        <v>109</v>
      </c>
      <c r="CG3267" s="2">
        <v>1.095</v>
      </c>
      <c r="CH3267" s="2">
        <v>0.11049</v>
      </c>
      <c r="CI3267" s="2" t="s">
        <v>109</v>
      </c>
      <c r="CJ3267" s="2">
        <v>1.0589999999999999</v>
      </c>
      <c r="CK3267" s="2">
        <v>9.1051999999999994E-2</v>
      </c>
      <c r="CL3267" s="2" t="s">
        <v>109</v>
      </c>
      <c r="CM3267" s="2">
        <v>0.97699999999999998</v>
      </c>
      <c r="CN3267" s="2">
        <v>6.5129999999999997E-3</v>
      </c>
      <c r="CO3267" s="2" t="s">
        <v>109</v>
      </c>
    </row>
    <row r="3268" spans="1:93" ht="15" x14ac:dyDescent="0.25">
      <c r="A3268" s="2">
        <v>3267</v>
      </c>
      <c r="B3268" s="2">
        <v>10.27</v>
      </c>
      <c r="C3268" s="2">
        <v>7.73</v>
      </c>
      <c r="D3268" s="2" t="s">
        <v>39721</v>
      </c>
      <c r="E3268" s="2" t="s">
        <v>39722</v>
      </c>
      <c r="F3268" s="2" t="s">
        <v>39723</v>
      </c>
      <c r="G3268" s="2" t="s">
        <v>39724</v>
      </c>
      <c r="H3268" s="2" t="s">
        <v>97</v>
      </c>
      <c r="I3268" s="2">
        <v>135.54920000000001</v>
      </c>
      <c r="J3268" s="2">
        <v>-0.165160230073953</v>
      </c>
      <c r="K3268" s="2">
        <v>5.13</v>
      </c>
      <c r="L3268" s="2">
        <v>5.42300008237362</v>
      </c>
      <c r="M3268" s="2">
        <v>6</v>
      </c>
      <c r="N3268" s="2" t="s">
        <v>39725</v>
      </c>
      <c r="O3268" s="2" t="s">
        <v>39726</v>
      </c>
      <c r="P3268" s="2">
        <v>5</v>
      </c>
      <c r="Q3268" s="2">
        <v>5</v>
      </c>
      <c r="R3268" s="2">
        <v>5</v>
      </c>
      <c r="S3268" s="2" t="s">
        <v>39727</v>
      </c>
      <c r="T3268" s="2" t="s">
        <v>39728</v>
      </c>
      <c r="U3268" s="2" t="s">
        <v>39727</v>
      </c>
      <c r="V3268" s="2">
        <v>6</v>
      </c>
      <c r="W3268" s="2">
        <v>7</v>
      </c>
      <c r="X3268" s="2">
        <v>5</v>
      </c>
      <c r="Y3268" s="2" t="s">
        <v>39729</v>
      </c>
      <c r="Z3268" s="2" t="s">
        <v>39730</v>
      </c>
      <c r="AA3268" s="2" t="s">
        <v>39731</v>
      </c>
      <c r="AB3268" s="2">
        <v>6</v>
      </c>
      <c r="AC3268" s="2">
        <v>8</v>
      </c>
      <c r="AD3268" s="2">
        <v>5</v>
      </c>
      <c r="AE3268" s="2" t="s">
        <v>39732</v>
      </c>
      <c r="AF3268" s="2" t="s">
        <v>39733</v>
      </c>
      <c r="AG3268" s="2" t="s">
        <v>39734</v>
      </c>
      <c r="AH3268" s="2">
        <v>0.98174792528152499</v>
      </c>
      <c r="AI3268" s="2">
        <v>0.94623708724975597</v>
      </c>
      <c r="AJ3268" s="2">
        <v>0.99083197116851796</v>
      </c>
      <c r="AK3268" s="2">
        <v>1.0185910463333101</v>
      </c>
      <c r="AL3268" s="2">
        <v>1.02801597118378</v>
      </c>
      <c r="AM3268" s="2">
        <v>0.98174792528152499</v>
      </c>
      <c r="AN3268" s="2">
        <v>0.99083197116851796</v>
      </c>
      <c r="AO3268" s="2">
        <v>1</v>
      </c>
      <c r="AP3268" s="2">
        <v>1.0185910463333101</v>
      </c>
      <c r="AQ3268" s="2">
        <v>0.98174792528152499</v>
      </c>
      <c r="AR3268" s="2">
        <v>1.0092530250549301</v>
      </c>
      <c r="AS3268" s="2">
        <v>0.97274720668792702</v>
      </c>
      <c r="AT3268" s="2">
        <v>0.99083197116851796</v>
      </c>
      <c r="AU3268" s="2">
        <v>0.97274720668792702</v>
      </c>
      <c r="AV3268" s="2">
        <v>0.97274720668792702</v>
      </c>
      <c r="AW3268" s="2">
        <v>1.0092530250549301</v>
      </c>
      <c r="AX3268" s="2">
        <v>0.98174792528152499</v>
      </c>
      <c r="AY3268" s="2">
        <v>1.0092530250549301</v>
      </c>
      <c r="AZ3268" s="2">
        <v>0.80755326628314095</v>
      </c>
      <c r="BA3268" s="2">
        <v>0.69139475648136794</v>
      </c>
      <c r="BB3268" s="2">
        <v>5.7191564978656802E-2</v>
      </c>
      <c r="BC3268" s="2">
        <v>0.225403411479318</v>
      </c>
      <c r="BD3268" s="2">
        <v>0.69138628638522504</v>
      </c>
      <c r="BE3268" s="2">
        <v>0.38278939451105198</v>
      </c>
      <c r="BF3268" s="2">
        <v>1.0185910463333101</v>
      </c>
      <c r="BG3268" s="2">
        <v>1.02801597118378</v>
      </c>
      <c r="BH3268" s="2">
        <v>0.98174792528152499</v>
      </c>
      <c r="BI3268" s="2">
        <v>1.0092530250549301</v>
      </c>
      <c r="BJ3268" s="2">
        <v>1.0092530250549301</v>
      </c>
      <c r="BK3268" s="2">
        <v>0.98174792528152499</v>
      </c>
      <c r="BL3268" s="2">
        <v>1.0029999999999999</v>
      </c>
      <c r="BM3268" s="2">
        <v>1.9092000000000001E-2</v>
      </c>
      <c r="BN3268" s="2" t="s">
        <v>109</v>
      </c>
      <c r="BO3268" s="2">
        <v>1.006</v>
      </c>
      <c r="BP3268" s="2">
        <v>2.3125E-2</v>
      </c>
      <c r="BQ3268" s="2" t="s">
        <v>109</v>
      </c>
      <c r="BR3268" s="2">
        <v>0.98174792528152499</v>
      </c>
      <c r="BS3268" s="2">
        <v>0.97274720668792702</v>
      </c>
      <c r="BT3268" s="2">
        <v>1.0092530250549301</v>
      </c>
      <c r="BU3268" s="2">
        <v>0.98174792528152499</v>
      </c>
      <c r="BV3268" s="2">
        <v>0.94623708724975597</v>
      </c>
      <c r="BW3268" s="2">
        <v>0.99083197116851796</v>
      </c>
      <c r="BX3268" s="2">
        <v>0.99083197116851796</v>
      </c>
      <c r="BY3268" s="2">
        <v>1</v>
      </c>
      <c r="BZ3268" s="2">
        <v>1.0185910463333101</v>
      </c>
      <c r="CA3268" s="2">
        <v>0.99083197116851796</v>
      </c>
      <c r="CB3268" s="2">
        <v>0.97274720668792702</v>
      </c>
      <c r="CC3268" s="2">
        <v>0.97274720668792702</v>
      </c>
      <c r="CD3268" s="2">
        <v>0.98799999999999999</v>
      </c>
      <c r="CE3268" s="2">
        <v>5.3090000000000004E-3</v>
      </c>
      <c r="CF3268" s="2" t="s">
        <v>109</v>
      </c>
      <c r="CG3268" s="2">
        <v>0.97299999999999998</v>
      </c>
      <c r="CH3268" s="2">
        <v>2.7628E-2</v>
      </c>
      <c r="CI3268" s="2" t="s">
        <v>109</v>
      </c>
      <c r="CJ3268" s="2">
        <v>0.99399999999999999</v>
      </c>
      <c r="CK3268" s="2">
        <v>2.3229E-2</v>
      </c>
      <c r="CL3268" s="2" t="s">
        <v>109</v>
      </c>
      <c r="CM3268" s="2">
        <v>0.98799999999999999</v>
      </c>
      <c r="CN3268" s="2">
        <v>1.9251000000000001E-2</v>
      </c>
      <c r="CO3268" s="2" t="s">
        <v>109</v>
      </c>
    </row>
    <row r="3269" spans="1:93" ht="15" x14ac:dyDescent="0.25">
      <c r="A3269" s="2">
        <v>3268</v>
      </c>
      <c r="B3269" s="2">
        <v>3.58</v>
      </c>
      <c r="C3269" s="2">
        <v>3</v>
      </c>
      <c r="D3269" s="2" t="s">
        <v>39735</v>
      </c>
      <c r="E3269" s="2" t="s">
        <v>39736</v>
      </c>
      <c r="F3269" s="2" t="s">
        <v>39737</v>
      </c>
      <c r="G3269" s="2" t="s">
        <v>39738</v>
      </c>
      <c r="H3269" s="2" t="s">
        <v>97</v>
      </c>
      <c r="I3269" s="2">
        <v>50.933399999999999</v>
      </c>
      <c r="J3269" s="2">
        <v>-0.38270833333333298</v>
      </c>
      <c r="K3269" s="2">
        <v>7.03</v>
      </c>
      <c r="L3269" s="2">
        <v>5.4170001298189199</v>
      </c>
      <c r="M3269" s="2">
        <v>2</v>
      </c>
      <c r="N3269" s="2" t="s">
        <v>39739</v>
      </c>
      <c r="O3269" s="2" t="s">
        <v>39740</v>
      </c>
      <c r="P3269" s="2">
        <v>2</v>
      </c>
      <c r="Q3269" s="2">
        <v>2</v>
      </c>
      <c r="R3269" s="2">
        <v>2</v>
      </c>
      <c r="S3269" s="2" t="s">
        <v>39741</v>
      </c>
      <c r="T3269" s="2" t="s">
        <v>39742</v>
      </c>
      <c r="U3269" s="2" t="s">
        <v>39741</v>
      </c>
      <c r="V3269" s="2">
        <v>1</v>
      </c>
      <c r="W3269" s="2">
        <v>1</v>
      </c>
      <c r="X3269" s="2">
        <v>1</v>
      </c>
      <c r="Y3269" s="2" t="s">
        <v>39743</v>
      </c>
      <c r="Z3269" s="2" t="s">
        <v>39744</v>
      </c>
      <c r="AA3269" s="2" t="s">
        <v>39743</v>
      </c>
      <c r="AB3269" s="2">
        <v>1</v>
      </c>
      <c r="AC3269" s="2">
        <v>2</v>
      </c>
      <c r="AD3269" s="2">
        <v>1</v>
      </c>
      <c r="AE3269" s="2" t="s">
        <v>39743</v>
      </c>
      <c r="AF3269" s="2" t="s">
        <v>39745</v>
      </c>
      <c r="AG3269" s="2" t="s">
        <v>39743</v>
      </c>
      <c r="AH3269" s="2">
        <v>1</v>
      </c>
      <c r="AI3269" s="2">
        <v>0.92896640300750699</v>
      </c>
      <c r="AJ3269" s="2">
        <v>1.05681800842285</v>
      </c>
      <c r="AK3269" s="2">
        <v>1.05681800842285</v>
      </c>
      <c r="AL3269" s="2">
        <v>1.12719798088074</v>
      </c>
      <c r="AM3269" s="2">
        <v>0.93756198883056596</v>
      </c>
      <c r="AN3269" s="2">
        <v>1.06659603118896</v>
      </c>
      <c r="AO3269" s="2">
        <v>0.94623708724975597</v>
      </c>
      <c r="AP3269" s="2">
        <v>0.97274720668792702</v>
      </c>
      <c r="AQ3269" s="2">
        <v>1.12719798088074</v>
      </c>
      <c r="AR3269" s="2">
        <v>1.0185910463333101</v>
      </c>
      <c r="AS3269" s="2">
        <v>1.0964779853820801</v>
      </c>
      <c r="AT3269" s="2">
        <v>0.84722739458084095</v>
      </c>
      <c r="AU3269" s="2">
        <v>0.69823241233825695</v>
      </c>
      <c r="AV3269" s="2">
        <v>0.82413810491561901</v>
      </c>
      <c r="AW3269" s="2">
        <v>1.20226395130157</v>
      </c>
      <c r="AX3269" s="2">
        <v>1.16949903964996</v>
      </c>
      <c r="AY3269" s="2">
        <v>1.0185910463333101</v>
      </c>
      <c r="AZ3269" s="2">
        <v>8.4566345987621194E-2</v>
      </c>
      <c r="BA3269" s="2">
        <v>0.14045605721840199</v>
      </c>
      <c r="BB3269" s="2">
        <v>0.67116493272468103</v>
      </c>
      <c r="BC3269" s="2">
        <v>0.239982167701324</v>
      </c>
      <c r="BD3269" s="2">
        <v>0.52859706870543799</v>
      </c>
      <c r="BE3269" s="2">
        <v>0.76662235099690801</v>
      </c>
      <c r="BF3269" s="2">
        <v>1.05681800842285</v>
      </c>
      <c r="BG3269" s="2">
        <v>1.12719798088074</v>
      </c>
      <c r="BH3269" s="2">
        <v>1.12719798088074</v>
      </c>
      <c r="BI3269" s="2">
        <v>1.0185910463333101</v>
      </c>
      <c r="BJ3269" s="2">
        <v>1.20226395130157</v>
      </c>
      <c r="BK3269" s="2">
        <v>1.16949903964996</v>
      </c>
      <c r="BL3269" s="2">
        <v>1.129</v>
      </c>
      <c r="BM3269" s="2">
        <v>6.4437999999999995E-2</v>
      </c>
      <c r="BN3269" s="2" t="s">
        <v>109</v>
      </c>
      <c r="BO3269" s="2">
        <v>1.105</v>
      </c>
      <c r="BP3269" s="2">
        <v>7.0441000000000004E-2</v>
      </c>
      <c r="BQ3269" s="2" t="s">
        <v>109</v>
      </c>
      <c r="BR3269" s="2">
        <v>0.93756198883056596</v>
      </c>
      <c r="BS3269" s="2">
        <v>1.0964779853820801</v>
      </c>
      <c r="BT3269" s="2">
        <v>1.0185910463333101</v>
      </c>
      <c r="BU3269" s="2">
        <v>1</v>
      </c>
      <c r="BV3269" s="2">
        <v>0.92896640300750699</v>
      </c>
      <c r="BW3269" s="2">
        <v>1.05681800842285</v>
      </c>
      <c r="BX3269" s="2">
        <v>1.06659603118896</v>
      </c>
      <c r="BY3269" s="2">
        <v>0.94623708724975597</v>
      </c>
      <c r="BZ3269" s="2">
        <v>0.97274720668792702</v>
      </c>
      <c r="CA3269" s="2">
        <v>0.84722739458084095</v>
      </c>
      <c r="CB3269" s="2">
        <v>0.69823241233825695</v>
      </c>
      <c r="CC3269" s="2">
        <v>0.82413810491561901</v>
      </c>
      <c r="CD3269" s="2">
        <v>0.97099999999999997</v>
      </c>
      <c r="CE3269" s="2">
        <v>0.115796</v>
      </c>
      <c r="CF3269" s="2" t="s">
        <v>109</v>
      </c>
      <c r="CG3269" s="2">
        <v>0.85799999999999998</v>
      </c>
      <c r="CH3269" s="2">
        <v>0.16142200000000001</v>
      </c>
      <c r="CI3269" s="2" t="s">
        <v>109</v>
      </c>
      <c r="CJ3269" s="2">
        <v>0.95099999999999996</v>
      </c>
      <c r="CK3269" s="2">
        <v>0.123863</v>
      </c>
      <c r="CL3269" s="2" t="s">
        <v>109</v>
      </c>
      <c r="CM3269" s="2">
        <v>1.018</v>
      </c>
      <c r="CN3269" s="2">
        <v>7.8092999999999996E-2</v>
      </c>
      <c r="CO3269" s="2" t="s">
        <v>109</v>
      </c>
    </row>
    <row r="3270" spans="1:93" ht="15" x14ac:dyDescent="0.25">
      <c r="A3270" s="2">
        <v>3269</v>
      </c>
      <c r="B3270" s="2">
        <v>6.35</v>
      </c>
      <c r="C3270" s="2">
        <v>5.78</v>
      </c>
      <c r="D3270" s="2" t="s">
        <v>39746</v>
      </c>
      <c r="E3270" s="2" t="s">
        <v>39747</v>
      </c>
      <c r="F3270" s="2" t="s">
        <v>39748</v>
      </c>
      <c r="G3270" s="2" t="s">
        <v>39749</v>
      </c>
      <c r="H3270" s="2" t="s">
        <v>97</v>
      </c>
      <c r="I3270" s="2">
        <v>85.450999999999993</v>
      </c>
      <c r="J3270" s="2">
        <v>-0.53262879788639195</v>
      </c>
      <c r="K3270" s="2">
        <v>6.16</v>
      </c>
      <c r="L3270" s="2">
        <v>5.4159998893737802</v>
      </c>
      <c r="M3270" s="2">
        <v>3</v>
      </c>
      <c r="N3270" s="2" t="s">
        <v>39750</v>
      </c>
      <c r="O3270" s="2" t="s">
        <v>39751</v>
      </c>
      <c r="P3270" s="2">
        <v>3</v>
      </c>
      <c r="Q3270" s="2">
        <v>4</v>
      </c>
      <c r="R3270" s="2">
        <v>3</v>
      </c>
      <c r="S3270" s="2" t="s">
        <v>39752</v>
      </c>
      <c r="T3270" s="2" t="s">
        <v>39753</v>
      </c>
      <c r="U3270" s="2" t="s">
        <v>39752</v>
      </c>
      <c r="V3270" s="2">
        <v>3</v>
      </c>
      <c r="W3270" s="2">
        <v>5</v>
      </c>
      <c r="X3270" s="2">
        <v>3</v>
      </c>
      <c r="Y3270" s="2" t="s">
        <v>39754</v>
      </c>
      <c r="Z3270" s="2" t="s">
        <v>39755</v>
      </c>
      <c r="AA3270" s="2" t="s">
        <v>39754</v>
      </c>
      <c r="AB3270" s="2">
        <v>2</v>
      </c>
      <c r="AC3270" s="2">
        <v>3</v>
      </c>
      <c r="AD3270" s="2">
        <v>2</v>
      </c>
      <c r="AE3270" s="2" t="s">
        <v>39756</v>
      </c>
      <c r="AF3270" s="2" t="s">
        <v>39757</v>
      </c>
      <c r="AG3270" s="2" t="s">
        <v>39756</v>
      </c>
      <c r="AH3270" s="2">
        <v>1.06659603118896</v>
      </c>
      <c r="AI3270" s="2">
        <v>0.93756198883056596</v>
      </c>
      <c r="AJ3270" s="2">
        <v>0.87096357345581099</v>
      </c>
      <c r="AK3270" s="2">
        <v>1.1168630123138401</v>
      </c>
      <c r="AL3270" s="2">
        <v>0.92044961452484098</v>
      </c>
      <c r="AM3270" s="2">
        <v>1.21338903903961</v>
      </c>
      <c r="AN3270" s="2">
        <v>1.0471290349960301</v>
      </c>
      <c r="AO3270" s="2">
        <v>0.99083197116851796</v>
      </c>
      <c r="AP3270" s="2">
        <v>1.0471290349960301</v>
      </c>
      <c r="AQ3270" s="2">
        <v>1.0471290349960301</v>
      </c>
      <c r="AR3270" s="2">
        <v>1.0471290349960301</v>
      </c>
      <c r="AS3270" s="2">
        <v>0.99083197116851796</v>
      </c>
      <c r="AT3270" s="2">
        <v>0.96382898092269897</v>
      </c>
      <c r="AU3270" s="2">
        <v>1.02801597118378</v>
      </c>
      <c r="AV3270" s="2">
        <v>1.0471290349960301</v>
      </c>
      <c r="AW3270" s="2">
        <v>0.92896640300750699</v>
      </c>
      <c r="AX3270" s="2">
        <v>1.0185910463333101</v>
      </c>
      <c r="AY3270" s="2">
        <v>0.90364938974380504</v>
      </c>
      <c r="AZ3270" s="2">
        <v>0.659587566192676</v>
      </c>
      <c r="BA3270" s="2">
        <v>0.88990480979165199</v>
      </c>
      <c r="BB3270" s="2">
        <v>0.51313440493768503</v>
      </c>
      <c r="BC3270" s="2">
        <v>0.62417386471749103</v>
      </c>
      <c r="BD3270" s="2">
        <v>0.82592612722543701</v>
      </c>
      <c r="BE3270" s="2">
        <v>0.78100822979333895</v>
      </c>
      <c r="BF3270" s="2">
        <v>1.1168630123138401</v>
      </c>
      <c r="BG3270" s="2">
        <v>0.92044961452484098</v>
      </c>
      <c r="BH3270" s="2">
        <v>1.0471290349960301</v>
      </c>
      <c r="BI3270" s="2">
        <v>1.0471290349960301</v>
      </c>
      <c r="BJ3270" s="2">
        <v>0.92896640300750699</v>
      </c>
      <c r="BK3270" s="2">
        <v>1.0185910463333101</v>
      </c>
      <c r="BL3270" s="2">
        <v>1.0309999999999999</v>
      </c>
      <c r="BM3270" s="2">
        <v>9.2128000000000002E-2</v>
      </c>
      <c r="BN3270" s="2" t="s">
        <v>109</v>
      </c>
      <c r="BO3270" s="2">
        <v>0.995</v>
      </c>
      <c r="BP3270" s="2">
        <v>6.6757999999999998E-2</v>
      </c>
      <c r="BQ3270" s="2" t="s">
        <v>109</v>
      </c>
      <c r="BR3270" s="2">
        <v>1.21338903903961</v>
      </c>
      <c r="BS3270" s="2">
        <v>0.99083197116851796</v>
      </c>
      <c r="BT3270" s="2">
        <v>0.90364938974380504</v>
      </c>
      <c r="BU3270" s="2">
        <v>1.06659603118896</v>
      </c>
      <c r="BV3270" s="2">
        <v>0.93756198883056596</v>
      </c>
      <c r="BW3270" s="2">
        <v>0.87096357345581099</v>
      </c>
      <c r="BX3270" s="2">
        <v>1.0471290349960301</v>
      </c>
      <c r="BY3270" s="2">
        <v>0.99083197116851796</v>
      </c>
      <c r="BZ3270" s="2">
        <v>1.0471290349960301</v>
      </c>
      <c r="CA3270" s="2">
        <v>0.96382898092269897</v>
      </c>
      <c r="CB3270" s="2">
        <v>1.02801597118378</v>
      </c>
      <c r="CC3270" s="2">
        <v>1.0471290349960301</v>
      </c>
      <c r="CD3270" s="2">
        <v>1.026</v>
      </c>
      <c r="CE3270" s="2">
        <v>5.3212000000000002E-2</v>
      </c>
      <c r="CF3270" s="2" t="s">
        <v>109</v>
      </c>
      <c r="CG3270" s="2">
        <v>0.98499999999999999</v>
      </c>
      <c r="CH3270" s="2">
        <v>4.6135000000000002E-2</v>
      </c>
      <c r="CI3270" s="2" t="s">
        <v>109</v>
      </c>
      <c r="CJ3270" s="2">
        <v>0.98799999999999999</v>
      </c>
      <c r="CK3270" s="2">
        <v>0.10290199999999999</v>
      </c>
      <c r="CL3270" s="2" t="s">
        <v>109</v>
      </c>
      <c r="CM3270" s="2">
        <v>1.036</v>
      </c>
      <c r="CN3270" s="2">
        <v>0.15418000000000001</v>
      </c>
      <c r="CO3270" s="2" t="s">
        <v>109</v>
      </c>
    </row>
    <row r="3271" spans="1:93" ht="15" x14ac:dyDescent="0.25">
      <c r="A3271" s="2">
        <v>3270</v>
      </c>
      <c r="B3271" s="2">
        <v>4.37</v>
      </c>
      <c r="C3271" s="2">
        <v>4.07</v>
      </c>
      <c r="D3271" s="2" t="s">
        <v>39758</v>
      </c>
      <c r="E3271" s="2" t="s">
        <v>39759</v>
      </c>
      <c r="F3271" s="2" t="s">
        <v>39760</v>
      </c>
      <c r="G3271" s="2" t="s">
        <v>39761</v>
      </c>
      <c r="H3271" s="2" t="s">
        <v>97</v>
      </c>
      <c r="I3271" s="2">
        <v>60.548200000000001</v>
      </c>
      <c r="J3271" s="2">
        <v>-0.240858208955224</v>
      </c>
      <c r="K3271" s="2">
        <v>6.01</v>
      </c>
      <c r="L3271" s="2">
        <v>5.4099999368190801</v>
      </c>
      <c r="M3271" s="2">
        <v>2</v>
      </c>
      <c r="N3271" s="2" t="s">
        <v>39758</v>
      </c>
      <c r="O3271" s="2" t="s">
        <v>39762</v>
      </c>
      <c r="P3271" s="2">
        <v>2</v>
      </c>
      <c r="Q3271" s="2">
        <v>2</v>
      </c>
      <c r="R3271" s="2">
        <v>2</v>
      </c>
      <c r="S3271" s="2" t="s">
        <v>39763</v>
      </c>
      <c r="T3271" s="2" t="s">
        <v>39764</v>
      </c>
      <c r="U3271" s="2" t="s">
        <v>39763</v>
      </c>
      <c r="V3271" s="2">
        <v>1</v>
      </c>
      <c r="W3271" s="2">
        <v>1</v>
      </c>
      <c r="X3271" s="2">
        <v>1</v>
      </c>
      <c r="Y3271" s="2" t="s">
        <v>39765</v>
      </c>
      <c r="Z3271" s="2" t="s">
        <v>39766</v>
      </c>
      <c r="AA3271" s="2" t="s">
        <v>39765</v>
      </c>
      <c r="AB3271" s="2">
        <v>0</v>
      </c>
      <c r="AC3271" s="2">
        <v>0</v>
      </c>
      <c r="AD3271" s="2">
        <v>0</v>
      </c>
      <c r="AE3271" s="2" t="s">
        <v>109</v>
      </c>
      <c r="AF3271" s="2" t="s">
        <v>109</v>
      </c>
      <c r="AG3271" s="2" t="s">
        <v>109</v>
      </c>
      <c r="AH3271" s="2">
        <v>1</v>
      </c>
      <c r="AI3271" s="2">
        <v>0.96382898092269897</v>
      </c>
      <c r="AJ3271" s="2">
        <v>0.90364938974380504</v>
      </c>
      <c r="AK3271" s="2">
        <v>1.02801597118378</v>
      </c>
      <c r="AL3271" s="2">
        <v>0.92896640300750699</v>
      </c>
      <c r="AM3271" s="2">
        <v>1.0964779853820801</v>
      </c>
      <c r="AN3271" s="2">
        <v>1</v>
      </c>
      <c r="AO3271" s="2">
        <v>0.99083197116851796</v>
      </c>
      <c r="AP3271" s="2">
        <v>0.97274720668792702</v>
      </c>
      <c r="AQ3271" s="2">
        <v>1</v>
      </c>
      <c r="AR3271" s="2">
        <v>0.97274720668792702</v>
      </c>
      <c r="AS3271" s="2">
        <v>1.0185910463333101</v>
      </c>
      <c r="AT3271" s="2">
        <v>0</v>
      </c>
      <c r="AU3271" s="2">
        <v>0</v>
      </c>
      <c r="AV3271" s="2">
        <v>0</v>
      </c>
      <c r="AW3271" s="2">
        <v>0</v>
      </c>
      <c r="AX3271" s="2">
        <v>0</v>
      </c>
      <c r="AY3271" s="2">
        <v>0</v>
      </c>
      <c r="AZ3271" s="2">
        <v>0.5</v>
      </c>
      <c r="BA3271" s="2">
        <v>0.27159931486743999</v>
      </c>
      <c r="BB3271" s="2" t="s">
        <v>109</v>
      </c>
      <c r="BC3271" s="2">
        <v>0.34404235067017802</v>
      </c>
      <c r="BD3271" s="2">
        <v>0.330498726564462</v>
      </c>
      <c r="BE3271" s="2">
        <v>0.37433605780724299</v>
      </c>
      <c r="BF3271" s="2">
        <v>1.02801597118378</v>
      </c>
      <c r="BG3271" s="2">
        <v>0.92896640300750699</v>
      </c>
      <c r="BH3271" s="2">
        <v>1</v>
      </c>
      <c r="BI3271" s="2">
        <v>0.97274720668792702</v>
      </c>
      <c r="BJ3271" s="2">
        <v>0</v>
      </c>
      <c r="BK3271" s="2">
        <v>0</v>
      </c>
      <c r="BL3271" s="2">
        <v>1.014</v>
      </c>
      <c r="BM3271" s="2">
        <v>1.9536999999999999E-2</v>
      </c>
      <c r="BN3271" s="2" t="s">
        <v>109</v>
      </c>
      <c r="BO3271" s="2">
        <v>0.95099999999999996</v>
      </c>
      <c r="BP3271" s="2">
        <v>3.2557999999999997E-2</v>
      </c>
      <c r="BQ3271" s="2" t="s">
        <v>109</v>
      </c>
      <c r="BR3271" s="2">
        <v>1.0964779853820801</v>
      </c>
      <c r="BS3271" s="2">
        <v>1.0185910463333101</v>
      </c>
      <c r="BT3271" s="2">
        <v>0</v>
      </c>
      <c r="BU3271" s="2">
        <v>1</v>
      </c>
      <c r="BV3271" s="2">
        <v>0.96382898092269897</v>
      </c>
      <c r="BW3271" s="2">
        <v>0.90364938974380504</v>
      </c>
      <c r="BX3271" s="2">
        <v>1</v>
      </c>
      <c r="BY3271" s="2">
        <v>0.99083197116851796</v>
      </c>
      <c r="BZ3271" s="2">
        <v>0.97274720668792702</v>
      </c>
      <c r="CA3271" s="2">
        <v>0</v>
      </c>
      <c r="CB3271" s="2">
        <v>0</v>
      </c>
      <c r="CC3271" s="2">
        <v>0</v>
      </c>
      <c r="CD3271" s="2">
        <v>1</v>
      </c>
      <c r="CE3271" s="2">
        <v>0</v>
      </c>
      <c r="CF3271" s="2" t="s">
        <v>109</v>
      </c>
      <c r="CG3271" s="2">
        <v>0.97699999999999998</v>
      </c>
      <c r="CH3271" s="2">
        <v>1.9536999999999999E-2</v>
      </c>
      <c r="CI3271" s="2" t="s">
        <v>109</v>
      </c>
      <c r="CJ3271" s="2">
        <v>0.93799999999999994</v>
      </c>
      <c r="CK3271" s="2">
        <v>5.2077999999999999E-2</v>
      </c>
      <c r="CL3271" s="2" t="s">
        <v>109</v>
      </c>
      <c r="CM3271" s="2">
        <v>1.0580000000000001</v>
      </c>
      <c r="CN3271" s="2">
        <v>5.2077999999999999E-2</v>
      </c>
      <c r="CO3271" s="2" t="s">
        <v>109</v>
      </c>
    </row>
    <row r="3272" spans="1:93" ht="15" x14ac:dyDescent="0.25">
      <c r="A3272" s="2">
        <v>3271</v>
      </c>
      <c r="B3272" s="2">
        <v>7.52</v>
      </c>
      <c r="C3272" s="2">
        <v>6.56</v>
      </c>
      <c r="D3272" s="2" t="s">
        <v>39767</v>
      </c>
      <c r="E3272" s="2" t="s">
        <v>39768</v>
      </c>
      <c r="F3272" s="2" t="s">
        <v>39769</v>
      </c>
      <c r="G3272" s="2" t="s">
        <v>39770</v>
      </c>
      <c r="H3272" s="2" t="s">
        <v>97</v>
      </c>
      <c r="I3272" s="2">
        <v>87.337100000000007</v>
      </c>
      <c r="J3272" s="2">
        <v>-0.84986807387862695</v>
      </c>
      <c r="K3272" s="2">
        <v>5.41</v>
      </c>
      <c r="L3272" s="2">
        <v>5.4090000689029702</v>
      </c>
      <c r="M3272" s="2">
        <v>3</v>
      </c>
      <c r="N3272" s="2" t="s">
        <v>39771</v>
      </c>
      <c r="O3272" s="2" t="s">
        <v>39772</v>
      </c>
      <c r="P3272" s="2">
        <v>2</v>
      </c>
      <c r="Q3272" s="2">
        <v>3</v>
      </c>
      <c r="R3272" s="2">
        <v>2</v>
      </c>
      <c r="S3272" s="2" t="s">
        <v>39773</v>
      </c>
      <c r="T3272" s="2" t="s">
        <v>39774</v>
      </c>
      <c r="U3272" s="2" t="s">
        <v>39773</v>
      </c>
      <c r="V3272" s="2">
        <v>3</v>
      </c>
      <c r="W3272" s="2">
        <v>4</v>
      </c>
      <c r="X3272" s="2">
        <v>3</v>
      </c>
      <c r="Y3272" s="2" t="s">
        <v>39775</v>
      </c>
      <c r="Z3272" s="2" t="s">
        <v>39776</v>
      </c>
      <c r="AA3272" s="2" t="s">
        <v>39775</v>
      </c>
      <c r="AB3272" s="2">
        <v>3</v>
      </c>
      <c r="AC3272" s="2">
        <v>4</v>
      </c>
      <c r="AD3272" s="2">
        <v>2</v>
      </c>
      <c r="AE3272" s="2" t="s">
        <v>39777</v>
      </c>
      <c r="AF3272" s="2" t="s">
        <v>39778</v>
      </c>
      <c r="AG3272" s="2" t="s">
        <v>39779</v>
      </c>
      <c r="AH3272" s="2">
        <v>1.06659603118896</v>
      </c>
      <c r="AI3272" s="2">
        <v>1.1168630123138401</v>
      </c>
      <c r="AJ3272" s="2">
        <v>1.14815402030945</v>
      </c>
      <c r="AK3272" s="2">
        <v>0.94623708724975597</v>
      </c>
      <c r="AL3272" s="2">
        <v>1.0092530250549301</v>
      </c>
      <c r="AM3272" s="2">
        <v>0.92044961452484098</v>
      </c>
      <c r="AN3272" s="2">
        <v>1.0092530250549301</v>
      </c>
      <c r="AO3272" s="2">
        <v>0.94623708724975597</v>
      </c>
      <c r="AP3272" s="2">
        <v>0.96382898092269897</v>
      </c>
      <c r="AQ3272" s="2">
        <v>1.05681800842285</v>
      </c>
      <c r="AR3272" s="2">
        <v>1.0185910463333101</v>
      </c>
      <c r="AS3272" s="2">
        <v>1.02801597118378</v>
      </c>
      <c r="AT3272" s="2">
        <v>0.99083197116851796</v>
      </c>
      <c r="AU3272" s="2">
        <v>1</v>
      </c>
      <c r="AV3272" s="2">
        <v>0.94623708724975597</v>
      </c>
      <c r="AW3272" s="2">
        <v>0.98174792528152499</v>
      </c>
      <c r="AX3272" s="2">
        <v>0.93756198883056596</v>
      </c>
      <c r="AY3272" s="2">
        <v>1.0375280380248999</v>
      </c>
      <c r="AZ3272" s="2">
        <v>0.86755009977613595</v>
      </c>
      <c r="BA3272" s="2">
        <v>0.68572821611768697</v>
      </c>
      <c r="BB3272" s="2">
        <v>0.43408226310157499</v>
      </c>
      <c r="BC3272" s="2">
        <v>0.741802140440737</v>
      </c>
      <c r="BD3272" s="2">
        <v>0.82655147355511605</v>
      </c>
      <c r="BE3272" s="2">
        <v>0.887841373784791</v>
      </c>
      <c r="BF3272" s="2">
        <v>0.94623708724975597</v>
      </c>
      <c r="BG3272" s="2">
        <v>1.0092530250549301</v>
      </c>
      <c r="BH3272" s="2">
        <v>1.05681800842285</v>
      </c>
      <c r="BI3272" s="2">
        <v>1.0185910463333101</v>
      </c>
      <c r="BJ3272" s="2">
        <v>0.98174792528152499</v>
      </c>
      <c r="BK3272" s="2">
        <v>0.93756198883056596</v>
      </c>
      <c r="BL3272" s="2">
        <v>0.995</v>
      </c>
      <c r="BM3272" s="2">
        <v>5.6744999999999997E-2</v>
      </c>
      <c r="BN3272" s="2" t="s">
        <v>109</v>
      </c>
      <c r="BO3272" s="2">
        <v>0.98799999999999999</v>
      </c>
      <c r="BP3272" s="2">
        <v>4.4850000000000001E-2</v>
      </c>
      <c r="BQ3272" s="2" t="s">
        <v>109</v>
      </c>
      <c r="BR3272" s="2">
        <v>0.92044961452484098</v>
      </c>
      <c r="BS3272" s="2">
        <v>1.02801597118378</v>
      </c>
      <c r="BT3272" s="2">
        <v>1.0375280380248999</v>
      </c>
      <c r="BU3272" s="2">
        <v>1.06659603118896</v>
      </c>
      <c r="BV3272" s="2">
        <v>1.1168630123138401</v>
      </c>
      <c r="BW3272" s="2">
        <v>1.14815402030945</v>
      </c>
      <c r="BX3272" s="2">
        <v>1.0092530250549301</v>
      </c>
      <c r="BY3272" s="2">
        <v>0.94623708724975597</v>
      </c>
      <c r="BZ3272" s="2">
        <v>0.96382898092269897</v>
      </c>
      <c r="CA3272" s="2">
        <v>0.99083197116851796</v>
      </c>
      <c r="CB3272" s="2">
        <v>1</v>
      </c>
      <c r="CC3272" s="2">
        <v>0.94623708724975597</v>
      </c>
      <c r="CD3272" s="2">
        <v>1.022</v>
      </c>
      <c r="CE3272" s="2">
        <v>3.8654000000000001E-2</v>
      </c>
      <c r="CF3272" s="2" t="s">
        <v>109</v>
      </c>
      <c r="CG3272" s="2">
        <v>1.0209999999999999</v>
      </c>
      <c r="CH3272" s="2">
        <v>8.5439000000000001E-2</v>
      </c>
      <c r="CI3272" s="2" t="s">
        <v>109</v>
      </c>
      <c r="CJ3272" s="2">
        <v>1.0189999999999999</v>
      </c>
      <c r="CK3272" s="2">
        <v>0.10971499999999999</v>
      </c>
      <c r="CL3272" s="2" t="s">
        <v>109</v>
      </c>
      <c r="CM3272" s="2">
        <v>0.995</v>
      </c>
      <c r="CN3272" s="2">
        <v>6.5328999999999998E-2</v>
      </c>
      <c r="CO3272" s="2" t="s">
        <v>109</v>
      </c>
    </row>
    <row r="3273" spans="1:93" ht="15" x14ac:dyDescent="0.25">
      <c r="A3273" s="2">
        <v>3272</v>
      </c>
      <c r="B3273" s="2">
        <v>2.34</v>
      </c>
      <c r="C3273" s="2">
        <v>1.74</v>
      </c>
      <c r="D3273" s="2" t="s">
        <v>39780</v>
      </c>
      <c r="E3273" s="2" t="s">
        <v>39781</v>
      </c>
      <c r="F3273" s="2" t="s">
        <v>39782</v>
      </c>
      <c r="G3273" s="2" t="s">
        <v>39783</v>
      </c>
      <c r="H3273" s="2" t="s">
        <v>97</v>
      </c>
      <c r="I3273" s="2">
        <v>43.271999999999998</v>
      </c>
      <c r="J3273" s="2">
        <v>-0.84652956298200399</v>
      </c>
      <c r="K3273" s="2">
        <v>6.12</v>
      </c>
      <c r="L3273" s="2">
        <v>5.3980000317096701</v>
      </c>
      <c r="M3273" s="2">
        <v>1</v>
      </c>
      <c r="N3273" s="2" t="s">
        <v>39784</v>
      </c>
      <c r="O3273" s="2" t="s">
        <v>39785</v>
      </c>
      <c r="P3273" s="2">
        <v>1</v>
      </c>
      <c r="Q3273" s="2">
        <v>1</v>
      </c>
      <c r="R3273" s="2">
        <v>1</v>
      </c>
      <c r="S3273" s="2" t="s">
        <v>39786</v>
      </c>
      <c r="T3273" s="2" t="s">
        <v>39787</v>
      </c>
      <c r="U3273" s="2" t="s">
        <v>39786</v>
      </c>
      <c r="V3273" s="2">
        <v>0</v>
      </c>
      <c r="W3273" s="2">
        <v>0</v>
      </c>
      <c r="X3273" s="2">
        <v>0</v>
      </c>
      <c r="Y3273" s="2" t="s">
        <v>109</v>
      </c>
      <c r="Z3273" s="2" t="s">
        <v>109</v>
      </c>
      <c r="AA3273" s="2" t="s">
        <v>109</v>
      </c>
      <c r="AB3273" s="2">
        <v>0</v>
      </c>
      <c r="AC3273" s="2">
        <v>0</v>
      </c>
      <c r="AD3273" s="2">
        <v>0</v>
      </c>
      <c r="AE3273" s="2" t="s">
        <v>109</v>
      </c>
      <c r="AF3273" s="2" t="s">
        <v>109</v>
      </c>
      <c r="AG3273" s="2" t="s">
        <v>109</v>
      </c>
      <c r="AH3273" s="2">
        <v>0.92044961452484098</v>
      </c>
      <c r="AI3273" s="2">
        <v>0.89536482095718395</v>
      </c>
      <c r="AJ3273" s="2">
        <v>0.94623708724975597</v>
      </c>
      <c r="AK3273" s="2">
        <v>1.0185910463333101</v>
      </c>
      <c r="AL3273" s="2">
        <v>1.0471290349960301</v>
      </c>
      <c r="AM3273" s="2">
        <v>0.96382898092269897</v>
      </c>
      <c r="AN3273" s="2">
        <v>0</v>
      </c>
      <c r="AO3273" s="2">
        <v>0</v>
      </c>
      <c r="AP3273" s="2">
        <v>0</v>
      </c>
      <c r="AQ3273" s="2">
        <v>0</v>
      </c>
      <c r="AR3273" s="2">
        <v>0</v>
      </c>
      <c r="AS3273" s="2">
        <v>0</v>
      </c>
      <c r="AT3273" s="2">
        <v>0</v>
      </c>
      <c r="AU3273" s="2">
        <v>0</v>
      </c>
      <c r="AV3273" s="2">
        <v>0</v>
      </c>
      <c r="AW3273" s="2">
        <v>0</v>
      </c>
      <c r="AX3273" s="2">
        <v>0</v>
      </c>
      <c r="AY3273" s="2">
        <v>0</v>
      </c>
      <c r="AZ3273" s="2" t="s">
        <v>109</v>
      </c>
      <c r="BA3273" s="2" t="s">
        <v>109</v>
      </c>
      <c r="BB3273" s="2" t="s">
        <v>109</v>
      </c>
      <c r="BC3273" s="2" t="s">
        <v>109</v>
      </c>
      <c r="BD3273" s="2" t="s">
        <v>109</v>
      </c>
      <c r="BE3273" s="2" t="s">
        <v>109</v>
      </c>
      <c r="BF3273" s="2">
        <v>1.0185910463333101</v>
      </c>
      <c r="BG3273" s="2">
        <v>1.0471290349960301</v>
      </c>
      <c r="BH3273" s="2">
        <v>0</v>
      </c>
      <c r="BI3273" s="2">
        <v>0</v>
      </c>
      <c r="BJ3273" s="2">
        <v>0</v>
      </c>
      <c r="BK3273" s="2">
        <v>0</v>
      </c>
      <c r="BL3273" s="2">
        <v>1.0189999999999999</v>
      </c>
      <c r="BM3273" s="2" t="s">
        <v>109</v>
      </c>
      <c r="BN3273" s="2" t="s">
        <v>109</v>
      </c>
      <c r="BO3273" s="2">
        <v>1.0469999999999999</v>
      </c>
      <c r="BP3273" s="2" t="s">
        <v>109</v>
      </c>
      <c r="BQ3273" s="2" t="s">
        <v>109</v>
      </c>
      <c r="BR3273" s="2">
        <v>0.96382898092269897</v>
      </c>
      <c r="BS3273" s="2">
        <v>0</v>
      </c>
      <c r="BT3273" s="2">
        <v>0</v>
      </c>
      <c r="BU3273" s="2">
        <v>0.92044961452484098</v>
      </c>
      <c r="BV3273" s="2">
        <v>0.89536482095718395</v>
      </c>
      <c r="BW3273" s="2">
        <v>0.94623708724975597</v>
      </c>
      <c r="BX3273" s="2">
        <v>0</v>
      </c>
      <c r="BY3273" s="2">
        <v>0</v>
      </c>
      <c r="BZ3273" s="2">
        <v>0</v>
      </c>
      <c r="CA3273" s="2">
        <v>0</v>
      </c>
      <c r="CB3273" s="2">
        <v>0</v>
      </c>
      <c r="CC3273" s="2">
        <v>0</v>
      </c>
      <c r="CD3273" s="2">
        <v>0.92</v>
      </c>
      <c r="CE3273" s="2" t="s">
        <v>109</v>
      </c>
      <c r="CF3273" s="2" t="s">
        <v>109</v>
      </c>
      <c r="CG3273" s="2">
        <v>0.89500000000000002</v>
      </c>
      <c r="CH3273" s="2" t="s">
        <v>109</v>
      </c>
      <c r="CI3273" s="2" t="s">
        <v>109</v>
      </c>
      <c r="CJ3273" s="2">
        <v>0.94599999999999995</v>
      </c>
      <c r="CK3273" s="2" t="s">
        <v>109</v>
      </c>
      <c r="CL3273" s="2" t="s">
        <v>109</v>
      </c>
      <c r="CM3273" s="2">
        <v>0.96399999999999997</v>
      </c>
      <c r="CN3273" s="2" t="s">
        <v>109</v>
      </c>
      <c r="CO3273" s="2" t="s">
        <v>109</v>
      </c>
    </row>
    <row r="3274" spans="1:93" ht="15" x14ac:dyDescent="0.25">
      <c r="A3274" s="2">
        <v>3273</v>
      </c>
      <c r="B3274" s="2">
        <v>13.62</v>
      </c>
      <c r="C3274" s="2">
        <v>11.01</v>
      </c>
      <c r="D3274" s="2" t="s">
        <v>39788</v>
      </c>
      <c r="E3274" s="2" t="s">
        <v>39789</v>
      </c>
      <c r="F3274" s="2" t="s">
        <v>39790</v>
      </c>
      <c r="G3274" s="2" t="s">
        <v>39791</v>
      </c>
      <c r="H3274" s="2" t="s">
        <v>97</v>
      </c>
      <c r="I3274" s="2">
        <v>152.12960000000001</v>
      </c>
      <c r="J3274" s="2">
        <v>-0.59154829545454701</v>
      </c>
      <c r="K3274" s="2">
        <v>5.87</v>
      </c>
      <c r="L3274" s="2">
        <v>5.3980000317096701</v>
      </c>
      <c r="M3274" s="2">
        <v>5</v>
      </c>
      <c r="N3274" s="2" t="s">
        <v>39792</v>
      </c>
      <c r="O3274" s="2" t="s">
        <v>39793</v>
      </c>
      <c r="P3274" s="2">
        <v>5</v>
      </c>
      <c r="Q3274" s="2">
        <v>5</v>
      </c>
      <c r="R3274" s="2">
        <v>5</v>
      </c>
      <c r="S3274" s="2" t="s">
        <v>39794</v>
      </c>
      <c r="T3274" s="2" t="s">
        <v>39795</v>
      </c>
      <c r="U3274" s="2" t="s">
        <v>39796</v>
      </c>
      <c r="V3274" s="2">
        <v>5</v>
      </c>
      <c r="W3274" s="2">
        <v>5</v>
      </c>
      <c r="X3274" s="2">
        <v>5</v>
      </c>
      <c r="Y3274" s="2" t="s">
        <v>39797</v>
      </c>
      <c r="Z3274" s="2" t="s">
        <v>39798</v>
      </c>
      <c r="AA3274" s="2" t="s">
        <v>39799</v>
      </c>
      <c r="AB3274" s="2">
        <v>2</v>
      </c>
      <c r="AC3274" s="2">
        <v>4</v>
      </c>
      <c r="AD3274" s="2">
        <v>2</v>
      </c>
      <c r="AE3274" s="2" t="s">
        <v>39800</v>
      </c>
      <c r="AF3274" s="2" t="s">
        <v>39801</v>
      </c>
      <c r="AG3274" s="2" t="s">
        <v>39800</v>
      </c>
      <c r="AH3274" s="2">
        <v>0.92896640300750699</v>
      </c>
      <c r="AI3274" s="2">
        <v>0.92044961452484098</v>
      </c>
      <c r="AJ3274" s="2">
        <v>0.99083197116851796</v>
      </c>
      <c r="AK3274" s="2">
        <v>1</v>
      </c>
      <c r="AL3274" s="2">
        <v>1.06659603118896</v>
      </c>
      <c r="AM3274" s="2">
        <v>0.92896640300750699</v>
      </c>
      <c r="AN3274" s="2">
        <v>0.98174792528152499</v>
      </c>
      <c r="AO3274" s="2">
        <v>0.91201078891754195</v>
      </c>
      <c r="AP3274" s="2">
        <v>0.92896640300750699</v>
      </c>
      <c r="AQ3274" s="2">
        <v>1.07646501064301</v>
      </c>
      <c r="AR3274" s="2">
        <v>1.0185910463333101</v>
      </c>
      <c r="AS3274" s="2">
        <v>1.0471290349960301</v>
      </c>
      <c r="AT3274" s="2">
        <v>0.99083197116851796</v>
      </c>
      <c r="AU3274" s="2">
        <v>0.88715600967407204</v>
      </c>
      <c r="AV3274" s="2">
        <v>0.94623708724975597</v>
      </c>
      <c r="AW3274" s="2">
        <v>1.10662400722504</v>
      </c>
      <c r="AX3274" s="2">
        <v>1.05681800842285</v>
      </c>
      <c r="AY3274" s="2">
        <v>1.0375280380248999</v>
      </c>
      <c r="AZ3274" s="2">
        <v>0.19349519167927701</v>
      </c>
      <c r="BA3274" s="2">
        <v>8.2016320152084196E-2</v>
      </c>
      <c r="BB3274" s="2">
        <v>0.235447187500469</v>
      </c>
      <c r="BC3274" s="2">
        <v>1.24585736238243E-2</v>
      </c>
      <c r="BD3274" s="2">
        <v>0.13827258270503101</v>
      </c>
      <c r="BE3274" s="2">
        <v>0.943655701369705</v>
      </c>
      <c r="BF3274" s="2">
        <v>1</v>
      </c>
      <c r="BG3274" s="2">
        <v>1.06659603118896</v>
      </c>
      <c r="BH3274" s="2">
        <v>1.07646501064301</v>
      </c>
      <c r="BI3274" s="2">
        <v>1.0185910463333101</v>
      </c>
      <c r="BJ3274" s="2">
        <v>1.10662400722504</v>
      </c>
      <c r="BK3274" s="2">
        <v>1.05681800842285</v>
      </c>
      <c r="BL3274" s="2">
        <v>1.0609999999999999</v>
      </c>
      <c r="BM3274" s="2">
        <v>5.1801E-2</v>
      </c>
      <c r="BN3274" s="2" t="s">
        <v>109</v>
      </c>
      <c r="BO3274" s="2">
        <v>1.0469999999999999</v>
      </c>
      <c r="BP3274" s="2">
        <v>2.4222E-2</v>
      </c>
      <c r="BQ3274" s="2" t="s">
        <v>109</v>
      </c>
      <c r="BR3274" s="2">
        <v>0.92896640300750699</v>
      </c>
      <c r="BS3274" s="2">
        <v>1.0471290349960301</v>
      </c>
      <c r="BT3274" s="2">
        <v>1.0375280380248999</v>
      </c>
      <c r="BU3274" s="2">
        <v>0.92896640300750699</v>
      </c>
      <c r="BV3274" s="2">
        <v>0.92044961452484098</v>
      </c>
      <c r="BW3274" s="2">
        <v>0.99083197116851796</v>
      </c>
      <c r="BX3274" s="2">
        <v>0.98174792528152499</v>
      </c>
      <c r="BY3274" s="2">
        <v>0.91201078891754195</v>
      </c>
      <c r="BZ3274" s="2">
        <v>0.92896640300750699</v>
      </c>
      <c r="CA3274" s="2">
        <v>0.99083197116851796</v>
      </c>
      <c r="CB3274" s="2">
        <v>0.88715600967407204</v>
      </c>
      <c r="CC3274" s="2">
        <v>0.94623708724975597</v>
      </c>
      <c r="CD3274" s="2">
        <v>0.96699999999999997</v>
      </c>
      <c r="CE3274" s="2">
        <v>3.4539E-2</v>
      </c>
      <c r="CF3274" s="2" t="s">
        <v>109</v>
      </c>
      <c r="CG3274" s="2">
        <v>0.90700000000000003</v>
      </c>
      <c r="CH3274" s="2">
        <v>1.9092999999999999E-2</v>
      </c>
      <c r="CI3274" s="2" t="s">
        <v>109</v>
      </c>
      <c r="CJ3274" s="2">
        <v>0.95499999999999996</v>
      </c>
      <c r="CK3274" s="2">
        <v>3.3415E-2</v>
      </c>
      <c r="CL3274" s="2" t="s">
        <v>109</v>
      </c>
      <c r="CM3274" s="2">
        <v>1.0049999999999999</v>
      </c>
      <c r="CN3274" s="2">
        <v>6.5328999999999998E-2</v>
      </c>
      <c r="CO3274" s="2" t="s">
        <v>109</v>
      </c>
    </row>
    <row r="3275" spans="1:93" ht="15" x14ac:dyDescent="0.25">
      <c r="A3275" s="2">
        <v>3274</v>
      </c>
      <c r="B3275" s="2">
        <v>2.0299999999999998</v>
      </c>
      <c r="C3275" s="2">
        <v>2.02</v>
      </c>
      <c r="D3275" s="2" t="s">
        <v>39802</v>
      </c>
      <c r="E3275" s="2" t="s">
        <v>39803</v>
      </c>
      <c r="F3275" s="2" t="s">
        <v>39804</v>
      </c>
      <c r="G3275" s="2" t="s">
        <v>39805</v>
      </c>
      <c r="H3275" s="2" t="s">
        <v>97</v>
      </c>
      <c r="I3275" s="2">
        <v>35.776000000000003</v>
      </c>
      <c r="J3275" s="2">
        <v>-8.5079365079365296E-2</v>
      </c>
      <c r="K3275" s="2">
        <v>9.25</v>
      </c>
      <c r="L3275" s="2">
        <v>5.3970001637935603</v>
      </c>
      <c r="M3275" s="2">
        <v>1</v>
      </c>
      <c r="N3275" s="2" t="s">
        <v>39802</v>
      </c>
      <c r="O3275" s="2" t="s">
        <v>39806</v>
      </c>
      <c r="P3275" s="2">
        <v>1</v>
      </c>
      <c r="Q3275" s="2">
        <v>1</v>
      </c>
      <c r="R3275" s="2">
        <v>1</v>
      </c>
      <c r="S3275" s="2" t="s">
        <v>39807</v>
      </c>
      <c r="T3275" s="2" t="s">
        <v>39808</v>
      </c>
      <c r="U3275" s="2" t="s">
        <v>39807</v>
      </c>
      <c r="V3275" s="2">
        <v>1</v>
      </c>
      <c r="W3275" s="2">
        <v>2</v>
      </c>
      <c r="X3275" s="2">
        <v>1</v>
      </c>
      <c r="Y3275" s="2" t="s">
        <v>39807</v>
      </c>
      <c r="Z3275" s="2" t="s">
        <v>39809</v>
      </c>
      <c r="AA3275" s="2" t="s">
        <v>39807</v>
      </c>
      <c r="AB3275" s="2">
        <v>0</v>
      </c>
      <c r="AC3275" s="2">
        <v>0</v>
      </c>
      <c r="AD3275" s="2">
        <v>0</v>
      </c>
      <c r="AE3275" s="2" t="s">
        <v>109</v>
      </c>
      <c r="AF3275" s="2" t="s">
        <v>109</v>
      </c>
      <c r="AG3275" s="2" t="s">
        <v>109</v>
      </c>
      <c r="AH3275" s="2">
        <v>1.06659603118896</v>
      </c>
      <c r="AI3275" s="2">
        <v>1.07646501064301</v>
      </c>
      <c r="AJ3275" s="2">
        <v>1.1587769985198999</v>
      </c>
      <c r="AK3275" s="2">
        <v>0.97274720668792702</v>
      </c>
      <c r="AL3275" s="2">
        <v>1.06659603118896</v>
      </c>
      <c r="AM3275" s="2">
        <v>0.90364938974380504</v>
      </c>
      <c r="AN3275" s="2">
        <v>1.0092530250549301</v>
      </c>
      <c r="AO3275" s="2">
        <v>0.96382898092269897</v>
      </c>
      <c r="AP3275" s="2">
        <v>0.93756198883056596</v>
      </c>
      <c r="AQ3275" s="2">
        <v>1.02801597118378</v>
      </c>
      <c r="AR3275" s="2">
        <v>0.96382898092269897</v>
      </c>
      <c r="AS3275" s="2">
        <v>1.05681800842285</v>
      </c>
      <c r="AT3275" s="2">
        <v>0</v>
      </c>
      <c r="AU3275" s="2">
        <v>0</v>
      </c>
      <c r="AV3275" s="2">
        <v>0</v>
      </c>
      <c r="AW3275" s="2">
        <v>0</v>
      </c>
      <c r="AX3275" s="2">
        <v>0</v>
      </c>
      <c r="AY3275" s="2">
        <v>0</v>
      </c>
      <c r="AZ3275" s="2">
        <v>0.99999613385535302</v>
      </c>
      <c r="BA3275" s="2">
        <v>0.83049936994323104</v>
      </c>
      <c r="BB3275" s="2">
        <v>0.40966408015841199</v>
      </c>
      <c r="BC3275" s="2">
        <v>0.79516819322277599</v>
      </c>
      <c r="BD3275" s="2">
        <v>0.76254920103719703</v>
      </c>
      <c r="BE3275" s="2">
        <v>0.81789603839776504</v>
      </c>
      <c r="BF3275" s="2">
        <v>0.97274720668792702</v>
      </c>
      <c r="BG3275" s="2">
        <v>1.06659603118896</v>
      </c>
      <c r="BH3275" s="2">
        <v>1.02801597118378</v>
      </c>
      <c r="BI3275" s="2">
        <v>0.96382898092269897</v>
      </c>
      <c r="BJ3275" s="2">
        <v>0</v>
      </c>
      <c r="BK3275" s="2">
        <v>0</v>
      </c>
      <c r="BL3275" s="2">
        <v>1</v>
      </c>
      <c r="BM3275" s="2">
        <v>3.9065999999999997E-2</v>
      </c>
      <c r="BN3275" s="2" t="s">
        <v>109</v>
      </c>
      <c r="BO3275" s="2">
        <v>1.0149999999999999</v>
      </c>
      <c r="BP3275" s="2">
        <v>7.1579000000000004E-2</v>
      </c>
      <c r="BQ3275" s="2" t="s">
        <v>109</v>
      </c>
      <c r="BR3275" s="2">
        <v>0.90364938974380504</v>
      </c>
      <c r="BS3275" s="2">
        <v>1.05681800842285</v>
      </c>
      <c r="BT3275" s="2">
        <v>0</v>
      </c>
      <c r="BU3275" s="2">
        <v>1.06659603118896</v>
      </c>
      <c r="BV3275" s="2">
        <v>1.07646501064301</v>
      </c>
      <c r="BW3275" s="2">
        <v>1.1587769985198999</v>
      </c>
      <c r="BX3275" s="2">
        <v>1.0092530250549301</v>
      </c>
      <c r="BY3275" s="2">
        <v>0.96382898092269897</v>
      </c>
      <c r="BZ3275" s="2">
        <v>0.93756198883056596</v>
      </c>
      <c r="CA3275" s="2">
        <v>0</v>
      </c>
      <c r="CB3275" s="2">
        <v>0</v>
      </c>
      <c r="CC3275" s="2">
        <v>0</v>
      </c>
      <c r="CD3275" s="2">
        <v>1.038</v>
      </c>
      <c r="CE3275" s="2">
        <v>3.9065999999999997E-2</v>
      </c>
      <c r="CF3275" s="2" t="s">
        <v>109</v>
      </c>
      <c r="CG3275" s="2">
        <v>1.02</v>
      </c>
      <c r="CH3275" s="2">
        <v>7.8073000000000004E-2</v>
      </c>
      <c r="CI3275" s="2" t="s">
        <v>109</v>
      </c>
      <c r="CJ3275" s="2">
        <v>1.048</v>
      </c>
      <c r="CK3275" s="2">
        <v>0.14923400000000001</v>
      </c>
      <c r="CL3275" s="2" t="s">
        <v>109</v>
      </c>
      <c r="CM3275" s="2">
        <v>0.98</v>
      </c>
      <c r="CN3275" s="2">
        <v>0.11049100000000001</v>
      </c>
      <c r="CO3275" s="2" t="s">
        <v>109</v>
      </c>
    </row>
    <row r="3276" spans="1:93" ht="15" x14ac:dyDescent="0.25">
      <c r="A3276" s="2">
        <v>3275</v>
      </c>
      <c r="B3276" s="2">
        <v>2.1</v>
      </c>
      <c r="C3276" s="2">
        <v>2.0099999999999998</v>
      </c>
      <c r="D3276" s="2" t="s">
        <v>39810</v>
      </c>
      <c r="E3276" s="2" t="s">
        <v>39811</v>
      </c>
      <c r="F3276" s="2" t="s">
        <v>39812</v>
      </c>
      <c r="G3276" s="2" t="s">
        <v>39813</v>
      </c>
      <c r="H3276" s="2" t="s">
        <v>97</v>
      </c>
      <c r="I3276" s="2">
        <v>23.088999999999999</v>
      </c>
      <c r="J3276" s="2">
        <v>-0.40735294117647097</v>
      </c>
      <c r="K3276" s="2">
        <v>7.63</v>
      </c>
      <c r="L3276" s="2">
        <v>5.39200007915497</v>
      </c>
      <c r="M3276" s="2">
        <v>1</v>
      </c>
      <c r="N3276" s="2" t="s">
        <v>39814</v>
      </c>
      <c r="O3276" s="2" t="s">
        <v>39815</v>
      </c>
      <c r="P3276" s="2">
        <v>0</v>
      </c>
      <c r="Q3276" s="2">
        <v>0</v>
      </c>
      <c r="R3276" s="2">
        <v>0</v>
      </c>
      <c r="S3276" s="2" t="s">
        <v>109</v>
      </c>
      <c r="T3276" s="2" t="s">
        <v>109</v>
      </c>
      <c r="U3276" s="2" t="s">
        <v>109</v>
      </c>
      <c r="V3276" s="2">
        <v>1</v>
      </c>
      <c r="W3276" s="2">
        <v>2</v>
      </c>
      <c r="X3276" s="2">
        <v>1</v>
      </c>
      <c r="Y3276" s="2" t="s">
        <v>39816</v>
      </c>
      <c r="Z3276" s="2" t="s">
        <v>39817</v>
      </c>
      <c r="AA3276" s="2" t="s">
        <v>39816</v>
      </c>
      <c r="AB3276" s="2">
        <v>0</v>
      </c>
      <c r="AC3276" s="2">
        <v>0</v>
      </c>
      <c r="AD3276" s="2">
        <v>0</v>
      </c>
      <c r="AE3276" s="2" t="s">
        <v>109</v>
      </c>
      <c r="AF3276" s="2" t="s">
        <v>109</v>
      </c>
      <c r="AG3276" s="2" t="s">
        <v>109</v>
      </c>
      <c r="AH3276" s="2">
        <v>0</v>
      </c>
      <c r="AI3276" s="2">
        <v>0</v>
      </c>
      <c r="AJ3276" s="2">
        <v>0</v>
      </c>
      <c r="AK3276" s="2">
        <v>0</v>
      </c>
      <c r="AL3276" s="2">
        <v>0</v>
      </c>
      <c r="AM3276" s="2">
        <v>0</v>
      </c>
      <c r="AN3276" s="2">
        <v>1.14815402030945</v>
      </c>
      <c r="AO3276" s="2">
        <v>1.0964779853820801</v>
      </c>
      <c r="AP3276" s="2">
        <v>0.90364938974380504</v>
      </c>
      <c r="AQ3276" s="2">
        <v>1.0375280380248999</v>
      </c>
      <c r="AR3276" s="2">
        <v>0.82413810491561901</v>
      </c>
      <c r="AS3276" s="2">
        <v>1.2589249610900899</v>
      </c>
      <c r="AT3276" s="2">
        <v>0</v>
      </c>
      <c r="AU3276" s="2">
        <v>0</v>
      </c>
      <c r="AV3276" s="2">
        <v>0</v>
      </c>
      <c r="AW3276" s="2">
        <v>0</v>
      </c>
      <c r="AX3276" s="2">
        <v>0</v>
      </c>
      <c r="AY3276" s="2">
        <v>0</v>
      </c>
      <c r="AZ3276" s="2" t="s">
        <v>109</v>
      </c>
      <c r="BA3276" s="2" t="s">
        <v>109</v>
      </c>
      <c r="BB3276" s="2" t="s">
        <v>109</v>
      </c>
      <c r="BC3276" s="2" t="s">
        <v>109</v>
      </c>
      <c r="BD3276" s="2" t="s">
        <v>109</v>
      </c>
      <c r="BE3276" s="2" t="s">
        <v>109</v>
      </c>
      <c r="BF3276" s="2">
        <v>0</v>
      </c>
      <c r="BG3276" s="2">
        <v>0</v>
      </c>
      <c r="BH3276" s="2">
        <v>1.0375280380248999</v>
      </c>
      <c r="BI3276" s="2">
        <v>0.82413810491561901</v>
      </c>
      <c r="BJ3276" s="2">
        <v>0</v>
      </c>
      <c r="BK3276" s="2">
        <v>0</v>
      </c>
      <c r="BL3276" s="2">
        <v>1.038</v>
      </c>
      <c r="BM3276" s="2" t="s">
        <v>109</v>
      </c>
      <c r="BN3276" s="2" t="s">
        <v>109</v>
      </c>
      <c r="BO3276" s="2">
        <v>0.82399999999999995</v>
      </c>
      <c r="BP3276" s="2" t="s">
        <v>109</v>
      </c>
      <c r="BQ3276" s="2" t="s">
        <v>109</v>
      </c>
      <c r="BR3276" s="2">
        <v>0</v>
      </c>
      <c r="BS3276" s="2">
        <v>1.2589249610900899</v>
      </c>
      <c r="BT3276" s="2">
        <v>0</v>
      </c>
      <c r="BU3276" s="2">
        <v>0</v>
      </c>
      <c r="BV3276" s="2">
        <v>0</v>
      </c>
      <c r="BW3276" s="2">
        <v>0</v>
      </c>
      <c r="BX3276" s="2">
        <v>1.14815402030945</v>
      </c>
      <c r="BY3276" s="2">
        <v>1.0964779853820801</v>
      </c>
      <c r="BZ3276" s="2">
        <v>0.90364938974380504</v>
      </c>
      <c r="CA3276" s="2">
        <v>0</v>
      </c>
      <c r="CB3276" s="2">
        <v>0</v>
      </c>
      <c r="CC3276" s="2">
        <v>0</v>
      </c>
      <c r="CD3276" s="2">
        <v>1.1479999999999999</v>
      </c>
      <c r="CE3276" s="2" t="s">
        <v>109</v>
      </c>
      <c r="CF3276" s="2" t="s">
        <v>109</v>
      </c>
      <c r="CG3276" s="2">
        <v>1.0960000000000001</v>
      </c>
      <c r="CH3276" s="2" t="s">
        <v>109</v>
      </c>
      <c r="CI3276" s="2" t="s">
        <v>109</v>
      </c>
      <c r="CJ3276" s="2">
        <v>0.90400000000000003</v>
      </c>
      <c r="CK3276" s="2" t="s">
        <v>109</v>
      </c>
      <c r="CL3276" s="2" t="s">
        <v>109</v>
      </c>
      <c r="CM3276" s="2">
        <v>1.2589999999999999</v>
      </c>
      <c r="CN3276" s="2" t="s">
        <v>109</v>
      </c>
      <c r="CO3276" s="2" t="s">
        <v>109</v>
      </c>
    </row>
    <row r="3277" spans="1:93" ht="15" x14ac:dyDescent="0.25">
      <c r="A3277" s="2">
        <v>3276</v>
      </c>
      <c r="B3277" s="2">
        <v>3.32</v>
      </c>
      <c r="C3277" s="2">
        <v>2.85</v>
      </c>
      <c r="D3277" s="2" t="s">
        <v>39818</v>
      </c>
      <c r="E3277" s="2" t="s">
        <v>39819</v>
      </c>
      <c r="F3277" s="2" t="s">
        <v>39820</v>
      </c>
      <c r="G3277" s="2" t="s">
        <v>39821</v>
      </c>
      <c r="H3277" s="2" t="s">
        <v>97</v>
      </c>
      <c r="I3277" s="2">
        <v>106.861</v>
      </c>
      <c r="J3277" s="2">
        <v>-1.6445031712473599</v>
      </c>
      <c r="K3277" s="2">
        <v>11.87</v>
      </c>
      <c r="L3277" s="2">
        <v>5.3909998387098303</v>
      </c>
      <c r="M3277" s="2">
        <v>2</v>
      </c>
      <c r="N3277" s="2" t="s">
        <v>39822</v>
      </c>
      <c r="O3277" s="2" t="s">
        <v>39823</v>
      </c>
      <c r="P3277" s="2">
        <v>2</v>
      </c>
      <c r="Q3277" s="2">
        <v>2</v>
      </c>
      <c r="R3277" s="2">
        <v>2</v>
      </c>
      <c r="S3277" s="2" t="s">
        <v>39824</v>
      </c>
      <c r="T3277" s="2" t="s">
        <v>39825</v>
      </c>
      <c r="U3277" s="2" t="s">
        <v>39824</v>
      </c>
      <c r="V3277" s="2">
        <v>2</v>
      </c>
      <c r="W3277" s="2">
        <v>2</v>
      </c>
      <c r="X3277" s="2">
        <v>2</v>
      </c>
      <c r="Y3277" s="2" t="s">
        <v>39824</v>
      </c>
      <c r="Z3277" s="2" t="s">
        <v>39826</v>
      </c>
      <c r="AA3277" s="2" t="s">
        <v>39824</v>
      </c>
      <c r="AB3277" s="2">
        <v>0</v>
      </c>
      <c r="AC3277" s="2">
        <v>0</v>
      </c>
      <c r="AD3277" s="2">
        <v>0</v>
      </c>
      <c r="AE3277" s="2" t="s">
        <v>109</v>
      </c>
      <c r="AF3277" s="2" t="s">
        <v>109</v>
      </c>
      <c r="AG3277" s="2" t="s">
        <v>109</v>
      </c>
      <c r="AH3277" s="2">
        <v>1.1168630123138401</v>
      </c>
      <c r="AI3277" s="2">
        <v>1.08642601966858</v>
      </c>
      <c r="AJ3277" s="2">
        <v>1.0471290349960301</v>
      </c>
      <c r="AK3277" s="2">
        <v>1.0185910463333101</v>
      </c>
      <c r="AL3277" s="2">
        <v>0.94623708724975597</v>
      </c>
      <c r="AM3277" s="2">
        <v>1.06659603118896</v>
      </c>
      <c r="AN3277" s="2">
        <v>1.22461605072021</v>
      </c>
      <c r="AO3277" s="2">
        <v>1.3677289485931401</v>
      </c>
      <c r="AP3277" s="2">
        <v>1.0375280380248999</v>
      </c>
      <c r="AQ3277" s="2">
        <v>0.88715600967407204</v>
      </c>
      <c r="AR3277" s="2">
        <v>0.751622915267944</v>
      </c>
      <c r="AS3277" s="2">
        <v>1.16949903964996</v>
      </c>
      <c r="AT3277" s="2">
        <v>0</v>
      </c>
      <c r="AU3277" s="2">
        <v>0</v>
      </c>
      <c r="AV3277" s="2">
        <v>0</v>
      </c>
      <c r="AW3277" s="2">
        <v>0</v>
      </c>
      <c r="AX3277" s="2">
        <v>0</v>
      </c>
      <c r="AY3277" s="2">
        <v>0</v>
      </c>
      <c r="AZ3277" s="2">
        <v>0.59717783606355701</v>
      </c>
      <c r="BA3277" s="2">
        <v>0.37828801275254098</v>
      </c>
      <c r="BB3277" s="2">
        <v>0.18210635400556499</v>
      </c>
      <c r="BC3277" s="2">
        <v>0.33526068631494499</v>
      </c>
      <c r="BD3277" s="2">
        <v>7.0452780165923601E-2</v>
      </c>
      <c r="BE3277" s="2">
        <v>0.25133169615454098</v>
      </c>
      <c r="BF3277" s="2">
        <v>1.0185910463333101</v>
      </c>
      <c r="BG3277" s="2">
        <v>0.94623708724975597</v>
      </c>
      <c r="BH3277" s="2">
        <v>0.88715600967407204</v>
      </c>
      <c r="BI3277" s="2">
        <v>0.751622915267944</v>
      </c>
      <c r="BJ3277" s="2">
        <v>0</v>
      </c>
      <c r="BK3277" s="2">
        <v>0</v>
      </c>
      <c r="BL3277" s="2">
        <v>0.95299999999999996</v>
      </c>
      <c r="BM3277" s="2">
        <v>9.7534999999999997E-2</v>
      </c>
      <c r="BN3277" s="2" t="s">
        <v>109</v>
      </c>
      <c r="BO3277" s="2">
        <v>0.84899999999999998</v>
      </c>
      <c r="BP3277" s="2">
        <v>0.162102</v>
      </c>
      <c r="BQ3277" s="2" t="s">
        <v>109</v>
      </c>
      <c r="BR3277" s="2">
        <v>1.06659603118896</v>
      </c>
      <c r="BS3277" s="2">
        <v>1.16949903964996</v>
      </c>
      <c r="BT3277" s="2">
        <v>0</v>
      </c>
      <c r="BU3277" s="2">
        <v>1.1168630123138401</v>
      </c>
      <c r="BV3277" s="2">
        <v>1.08642601966858</v>
      </c>
      <c r="BW3277" s="2">
        <v>1.0471290349960301</v>
      </c>
      <c r="BX3277" s="2">
        <v>1.22461605072021</v>
      </c>
      <c r="BY3277" s="2">
        <v>1.3677289485931401</v>
      </c>
      <c r="BZ3277" s="2">
        <v>1.0375280380248999</v>
      </c>
      <c r="CA3277" s="2">
        <v>0</v>
      </c>
      <c r="CB3277" s="2">
        <v>0</v>
      </c>
      <c r="CC3277" s="2">
        <v>0</v>
      </c>
      <c r="CD3277" s="2">
        <v>1.171</v>
      </c>
      <c r="CE3277" s="2">
        <v>6.5081E-2</v>
      </c>
      <c r="CF3277" s="2" t="s">
        <v>109</v>
      </c>
      <c r="CG3277" s="2">
        <v>1.2270000000000001</v>
      </c>
      <c r="CH3277" s="2">
        <v>0.162101</v>
      </c>
      <c r="CI3277" s="2" t="s">
        <v>109</v>
      </c>
      <c r="CJ3277" s="2">
        <v>1.042</v>
      </c>
      <c r="CK3277" s="2">
        <v>6.5129999999999997E-3</v>
      </c>
      <c r="CL3277" s="2" t="s">
        <v>109</v>
      </c>
      <c r="CM3277" s="2">
        <v>1.1180000000000001</v>
      </c>
      <c r="CN3277" s="2">
        <v>6.5081E-2</v>
      </c>
      <c r="CO3277" s="2" t="s">
        <v>109</v>
      </c>
    </row>
    <row r="3278" spans="1:93" ht="15" x14ac:dyDescent="0.25">
      <c r="A3278" s="2">
        <v>3277</v>
      </c>
      <c r="B3278" s="2">
        <v>1.4</v>
      </c>
      <c r="C3278" s="2">
        <v>1.39</v>
      </c>
      <c r="D3278" s="2" t="s">
        <v>39827</v>
      </c>
      <c r="E3278" s="2" t="s">
        <v>39828</v>
      </c>
      <c r="F3278" s="2" t="s">
        <v>39829</v>
      </c>
      <c r="G3278" s="2" t="s">
        <v>39830</v>
      </c>
      <c r="H3278" s="2" t="s">
        <v>97</v>
      </c>
      <c r="I3278" s="2">
        <v>18.761199999999999</v>
      </c>
      <c r="J3278" s="2">
        <v>-0.67784431137724599</v>
      </c>
      <c r="K3278" s="2">
        <v>9.14</v>
      </c>
      <c r="L3278" s="2">
        <v>5.3890001028776204</v>
      </c>
      <c r="M3278" s="2">
        <v>1</v>
      </c>
      <c r="N3278" s="2" t="s">
        <v>39827</v>
      </c>
      <c r="O3278" s="2" t="s">
        <v>39831</v>
      </c>
      <c r="P3278" s="2">
        <v>1</v>
      </c>
      <c r="Q3278" s="2">
        <v>1</v>
      </c>
      <c r="R3278" s="2">
        <v>1</v>
      </c>
      <c r="S3278" s="2" t="s">
        <v>39832</v>
      </c>
      <c r="T3278" s="2" t="s">
        <v>39833</v>
      </c>
      <c r="U3278" s="2" t="s">
        <v>39832</v>
      </c>
      <c r="V3278" s="2">
        <v>1</v>
      </c>
      <c r="W3278" s="2">
        <v>2</v>
      </c>
      <c r="X3278" s="2">
        <v>1</v>
      </c>
      <c r="Y3278" s="2" t="s">
        <v>39832</v>
      </c>
      <c r="Z3278" s="2" t="s">
        <v>39834</v>
      </c>
      <c r="AA3278" s="2" t="s">
        <v>39832</v>
      </c>
      <c r="AB3278" s="2">
        <v>1</v>
      </c>
      <c r="AC3278" s="2">
        <v>1</v>
      </c>
      <c r="AD3278" s="2">
        <v>1</v>
      </c>
      <c r="AE3278" s="2" t="s">
        <v>39832</v>
      </c>
      <c r="AF3278" s="2" t="s">
        <v>39835</v>
      </c>
      <c r="AG3278" s="2" t="s">
        <v>39832</v>
      </c>
      <c r="AH3278" s="2">
        <v>0.75857758522033703</v>
      </c>
      <c r="AI3278" s="2">
        <v>0.65463608503341697</v>
      </c>
      <c r="AJ3278" s="2">
        <v>0.76559662818908703</v>
      </c>
      <c r="AK3278" s="2">
        <v>1.14815402030945</v>
      </c>
      <c r="AL3278" s="2">
        <v>1.1587769985198999</v>
      </c>
      <c r="AM3278" s="2">
        <v>0.98174792528152499</v>
      </c>
      <c r="AN3278" s="2">
        <v>0.81658238172531095</v>
      </c>
      <c r="AO3278" s="2">
        <v>0.73113912343978904</v>
      </c>
      <c r="AP3278" s="2">
        <v>0.91201078891754195</v>
      </c>
      <c r="AQ3278" s="2">
        <v>1.10662400722504</v>
      </c>
      <c r="AR3278" s="2">
        <v>1.22461605072021</v>
      </c>
      <c r="AS3278" s="2">
        <v>0.88715600967407204</v>
      </c>
      <c r="AT3278" s="2">
        <v>0.76559662818908703</v>
      </c>
      <c r="AU3278" s="2">
        <v>0.75857758522033703</v>
      </c>
      <c r="AV3278" s="2">
        <v>0.809095919132233</v>
      </c>
      <c r="AW3278" s="2">
        <v>1</v>
      </c>
      <c r="AX3278" s="2">
        <v>1.05681800842285</v>
      </c>
      <c r="AY3278" s="2">
        <v>0.93756198883056596</v>
      </c>
      <c r="AZ3278" s="2">
        <v>0.192997919147328</v>
      </c>
      <c r="BA3278" s="2">
        <v>8.8069956054293394E-2</v>
      </c>
      <c r="BB3278" s="2">
        <v>8.5761002491526305E-3</v>
      </c>
      <c r="BC3278" s="2">
        <v>1.6759199108050401E-2</v>
      </c>
      <c r="BD3278" s="2">
        <v>6.6375105782091298E-2</v>
      </c>
      <c r="BE3278" s="2">
        <v>0.14751723328903801</v>
      </c>
      <c r="BF3278" s="2">
        <v>1.14815402030945</v>
      </c>
      <c r="BG3278" s="2">
        <v>1.1587769985198999</v>
      </c>
      <c r="BH3278" s="2">
        <v>1.10662400722504</v>
      </c>
      <c r="BI3278" s="2">
        <v>1.22461605072021</v>
      </c>
      <c r="BJ3278" s="2">
        <v>1</v>
      </c>
      <c r="BK3278" s="2">
        <v>1.05681800842285</v>
      </c>
      <c r="BL3278" s="2">
        <v>1.085</v>
      </c>
      <c r="BM3278" s="2">
        <v>7.0441000000000004E-2</v>
      </c>
      <c r="BN3278" s="2" t="s">
        <v>109</v>
      </c>
      <c r="BO3278" s="2">
        <v>1.147</v>
      </c>
      <c r="BP3278" s="2">
        <v>7.3726E-2</v>
      </c>
      <c r="BQ3278" s="2" t="s">
        <v>109</v>
      </c>
      <c r="BR3278" s="2">
        <v>0.98174792528152499</v>
      </c>
      <c r="BS3278" s="2">
        <v>0.88715600967407204</v>
      </c>
      <c r="BT3278" s="2">
        <v>0.93756198883056596</v>
      </c>
      <c r="BU3278" s="2">
        <v>0.75857758522033703</v>
      </c>
      <c r="BV3278" s="2">
        <v>0.65463608503341697</v>
      </c>
      <c r="BW3278" s="2">
        <v>0.76559662818908703</v>
      </c>
      <c r="BX3278" s="2">
        <v>0.81658238172531095</v>
      </c>
      <c r="BY3278" s="2">
        <v>0.73113912343978904</v>
      </c>
      <c r="BZ3278" s="2">
        <v>0.91201078891754195</v>
      </c>
      <c r="CA3278" s="2">
        <v>0.76559662818908703</v>
      </c>
      <c r="CB3278" s="2">
        <v>0.75857758522033703</v>
      </c>
      <c r="CC3278" s="2">
        <v>0.809095919132233</v>
      </c>
      <c r="CD3278" s="2">
        <v>0.78</v>
      </c>
      <c r="CE3278" s="2">
        <v>4.0573999999999999E-2</v>
      </c>
      <c r="CF3278" s="2" t="s">
        <v>109</v>
      </c>
      <c r="CG3278" s="2">
        <v>0.71499999999999997</v>
      </c>
      <c r="CH3278" s="2">
        <v>7.5359999999999996E-2</v>
      </c>
      <c r="CI3278" s="2" t="s">
        <v>109</v>
      </c>
      <c r="CJ3278" s="2">
        <v>0.82899999999999996</v>
      </c>
      <c r="CK3278" s="2">
        <v>9.0709999999999999E-2</v>
      </c>
      <c r="CL3278" s="2" t="s">
        <v>109</v>
      </c>
      <c r="CM3278" s="2">
        <v>0.93500000000000005</v>
      </c>
      <c r="CN3278" s="2">
        <v>5.0594E-2</v>
      </c>
      <c r="CO3278" s="2" t="s">
        <v>109</v>
      </c>
    </row>
    <row r="3279" spans="1:93" ht="15" x14ac:dyDescent="0.25">
      <c r="A3279" s="2">
        <v>3278</v>
      </c>
      <c r="B3279" s="2">
        <v>4.95</v>
      </c>
      <c r="C3279" s="2">
        <v>3.68</v>
      </c>
      <c r="D3279" s="2" t="s">
        <v>39836</v>
      </c>
      <c r="E3279" s="2" t="s">
        <v>39837</v>
      </c>
      <c r="F3279" s="2" t="s">
        <v>39838</v>
      </c>
      <c r="G3279" s="2" t="s">
        <v>39839</v>
      </c>
      <c r="H3279" s="2" t="s">
        <v>97</v>
      </c>
      <c r="I3279" s="2">
        <v>70.320599999999999</v>
      </c>
      <c r="J3279" s="2">
        <v>-0.11394611727416799</v>
      </c>
      <c r="K3279" s="2">
        <v>5.76</v>
      </c>
      <c r="L3279" s="2">
        <v>5.3879998624324799</v>
      </c>
      <c r="M3279" s="2">
        <v>2</v>
      </c>
      <c r="N3279" s="2" t="s">
        <v>39836</v>
      </c>
      <c r="O3279" s="2" t="s">
        <v>39840</v>
      </c>
      <c r="P3279" s="2">
        <v>2</v>
      </c>
      <c r="Q3279" s="2">
        <v>2</v>
      </c>
      <c r="R3279" s="2">
        <v>2</v>
      </c>
      <c r="S3279" s="2" t="s">
        <v>39841</v>
      </c>
      <c r="T3279" s="2" t="s">
        <v>39842</v>
      </c>
      <c r="U3279" s="2" t="s">
        <v>39841</v>
      </c>
      <c r="V3279" s="2">
        <v>2</v>
      </c>
      <c r="W3279" s="2">
        <v>2</v>
      </c>
      <c r="X3279" s="2">
        <v>2</v>
      </c>
      <c r="Y3279" s="2" t="s">
        <v>39843</v>
      </c>
      <c r="Z3279" s="2" t="s">
        <v>39844</v>
      </c>
      <c r="AA3279" s="2" t="s">
        <v>39843</v>
      </c>
      <c r="AB3279" s="2">
        <v>0</v>
      </c>
      <c r="AC3279" s="2">
        <v>0</v>
      </c>
      <c r="AD3279" s="2">
        <v>0</v>
      </c>
      <c r="AE3279" s="2" t="s">
        <v>109</v>
      </c>
      <c r="AF3279" s="2" t="s">
        <v>109</v>
      </c>
      <c r="AG3279" s="2" t="s">
        <v>109</v>
      </c>
      <c r="AH3279" s="2">
        <v>0.93756198883056596</v>
      </c>
      <c r="AI3279" s="2">
        <v>0.86297851800918601</v>
      </c>
      <c r="AJ3279" s="2">
        <v>0.96382898092269897</v>
      </c>
      <c r="AK3279" s="2">
        <v>1.07646501064301</v>
      </c>
      <c r="AL3279" s="2">
        <v>1.10662400722504</v>
      </c>
      <c r="AM3279" s="2">
        <v>0.97274720668792702</v>
      </c>
      <c r="AN3279" s="2">
        <v>0.99083197116851796</v>
      </c>
      <c r="AO3279" s="2">
        <v>0.87096357345581099</v>
      </c>
      <c r="AP3279" s="2">
        <v>0.83176368474960305</v>
      </c>
      <c r="AQ3279" s="2">
        <v>1.12719798088074</v>
      </c>
      <c r="AR3279" s="2">
        <v>0.95499259233474698</v>
      </c>
      <c r="AS3279" s="2">
        <v>1.16949903964996</v>
      </c>
      <c r="AT3279" s="2">
        <v>0</v>
      </c>
      <c r="AU3279" s="2">
        <v>0</v>
      </c>
      <c r="AV3279" s="2">
        <v>0</v>
      </c>
      <c r="AW3279" s="2">
        <v>0</v>
      </c>
      <c r="AX3279" s="2">
        <v>0</v>
      </c>
      <c r="AY3279" s="2">
        <v>0</v>
      </c>
      <c r="AZ3279" s="2">
        <v>0.14880736252725699</v>
      </c>
      <c r="BA3279" s="2">
        <v>0.77159898559586904</v>
      </c>
      <c r="BB3279" s="2">
        <v>0.409665812697392</v>
      </c>
      <c r="BC3279" s="2">
        <v>2.0529033725033299E-2</v>
      </c>
      <c r="BD3279" s="2">
        <v>0.37433400539688999</v>
      </c>
      <c r="BE3279" s="2">
        <v>0.61120005390510601</v>
      </c>
      <c r="BF3279" s="2">
        <v>1.07646501064301</v>
      </c>
      <c r="BG3279" s="2">
        <v>1.10662400722504</v>
      </c>
      <c r="BH3279" s="2">
        <v>1.12719798088074</v>
      </c>
      <c r="BI3279" s="2">
        <v>0.95499259233474698</v>
      </c>
      <c r="BJ3279" s="2">
        <v>0</v>
      </c>
      <c r="BK3279" s="2">
        <v>0</v>
      </c>
      <c r="BL3279" s="2">
        <v>1.1020000000000001</v>
      </c>
      <c r="BM3279" s="2">
        <v>3.2557999999999997E-2</v>
      </c>
      <c r="BN3279" s="2" t="s">
        <v>109</v>
      </c>
      <c r="BO3279" s="2">
        <v>1.0309999999999999</v>
      </c>
      <c r="BP3279" s="2">
        <v>0.104015</v>
      </c>
      <c r="BQ3279" s="2" t="s">
        <v>109</v>
      </c>
      <c r="BR3279" s="2">
        <v>0.97274720668792702</v>
      </c>
      <c r="BS3279" s="2">
        <v>1.16949903964996</v>
      </c>
      <c r="BT3279" s="2">
        <v>0</v>
      </c>
      <c r="BU3279" s="2">
        <v>0.93756198883056596</v>
      </c>
      <c r="BV3279" s="2">
        <v>0.86297851800918601</v>
      </c>
      <c r="BW3279" s="2">
        <v>0.96382898092269897</v>
      </c>
      <c r="BX3279" s="2">
        <v>0.99083197116851796</v>
      </c>
      <c r="BY3279" s="2">
        <v>0.87096357345581099</v>
      </c>
      <c r="BZ3279" s="2">
        <v>0.83176368474960305</v>
      </c>
      <c r="CA3279" s="2">
        <v>0</v>
      </c>
      <c r="CB3279" s="2">
        <v>0</v>
      </c>
      <c r="CC3279" s="2">
        <v>0</v>
      </c>
      <c r="CD3279" s="2">
        <v>0.96399999999999997</v>
      </c>
      <c r="CE3279" s="2">
        <v>3.9065999999999997E-2</v>
      </c>
      <c r="CF3279" s="2" t="s">
        <v>109</v>
      </c>
      <c r="CG3279" s="2">
        <v>0.86699999999999999</v>
      </c>
      <c r="CH3279" s="2">
        <v>6.5129999999999997E-3</v>
      </c>
      <c r="CI3279" s="2" t="s">
        <v>109</v>
      </c>
      <c r="CJ3279" s="2">
        <v>0.89800000000000002</v>
      </c>
      <c r="CK3279" s="2">
        <v>0.104015</v>
      </c>
      <c r="CL3279" s="2" t="s">
        <v>109</v>
      </c>
      <c r="CM3279" s="2">
        <v>1.071</v>
      </c>
      <c r="CN3279" s="2">
        <v>0.129887</v>
      </c>
      <c r="CO3279" s="2" t="s">
        <v>109</v>
      </c>
    </row>
    <row r="3280" spans="1:93" ht="15" x14ac:dyDescent="0.25">
      <c r="A3280" s="2">
        <v>3279</v>
      </c>
      <c r="B3280" s="2">
        <v>2.02</v>
      </c>
      <c r="C3280" s="2">
        <v>2</v>
      </c>
      <c r="D3280" s="2" t="s">
        <v>39845</v>
      </c>
      <c r="E3280" s="2" t="s">
        <v>39846</v>
      </c>
      <c r="F3280" s="2" t="s">
        <v>39847</v>
      </c>
      <c r="G3280" s="2" t="s">
        <v>39848</v>
      </c>
      <c r="H3280" s="2" t="s">
        <v>97</v>
      </c>
      <c r="I3280" s="2">
        <v>29.298500000000001</v>
      </c>
      <c r="J3280" s="2">
        <v>-1.49115384615385</v>
      </c>
      <c r="K3280" s="2">
        <v>9.8699999999999992</v>
      </c>
      <c r="L3280" s="2">
        <v>5.3849998861551303</v>
      </c>
      <c r="M3280" s="2">
        <v>1</v>
      </c>
      <c r="N3280" s="2" t="s">
        <v>39845</v>
      </c>
      <c r="O3280" s="2" t="s">
        <v>39849</v>
      </c>
      <c r="P3280" s="2">
        <v>1</v>
      </c>
      <c r="Q3280" s="2">
        <v>1</v>
      </c>
      <c r="R3280" s="2">
        <v>1</v>
      </c>
      <c r="S3280" s="2" t="s">
        <v>39850</v>
      </c>
      <c r="T3280" s="2" t="s">
        <v>39851</v>
      </c>
      <c r="U3280" s="2" t="s">
        <v>39850</v>
      </c>
      <c r="V3280" s="2">
        <v>1</v>
      </c>
      <c r="W3280" s="2">
        <v>1</v>
      </c>
      <c r="X3280" s="2">
        <v>1</v>
      </c>
      <c r="Y3280" s="2" t="s">
        <v>39850</v>
      </c>
      <c r="Z3280" s="2" t="s">
        <v>39852</v>
      </c>
      <c r="AA3280" s="2" t="s">
        <v>39850</v>
      </c>
      <c r="AB3280" s="2">
        <v>0</v>
      </c>
      <c r="AC3280" s="2">
        <v>0</v>
      </c>
      <c r="AD3280" s="2">
        <v>0</v>
      </c>
      <c r="AE3280" s="2" t="s">
        <v>109</v>
      </c>
      <c r="AF3280" s="2" t="s">
        <v>109</v>
      </c>
      <c r="AG3280" s="2" t="s">
        <v>109</v>
      </c>
      <c r="AH3280" s="2">
        <v>1.51356101036072</v>
      </c>
      <c r="AI3280" s="2">
        <v>1.14815402030945</v>
      </c>
      <c r="AJ3280" s="2">
        <v>1.2473829984664899</v>
      </c>
      <c r="AK3280" s="2">
        <v>1.3061709403991699</v>
      </c>
      <c r="AL3280" s="2">
        <v>1.07646501064301</v>
      </c>
      <c r="AM3280" s="2">
        <v>1.20226395130157</v>
      </c>
      <c r="AN3280" s="2">
        <v>1.47231197357178</v>
      </c>
      <c r="AO3280" s="2">
        <v>1.2589249610900899</v>
      </c>
      <c r="AP3280" s="2">
        <v>1.47231197357178</v>
      </c>
      <c r="AQ3280" s="2">
        <v>1.14815402030945</v>
      </c>
      <c r="AR3280" s="2">
        <v>1.1587769985198999</v>
      </c>
      <c r="AS3280" s="2">
        <v>0.98174792528152499</v>
      </c>
      <c r="AT3280" s="2">
        <v>0</v>
      </c>
      <c r="AU3280" s="2">
        <v>0</v>
      </c>
      <c r="AV3280" s="2">
        <v>0</v>
      </c>
      <c r="AW3280" s="2">
        <v>0</v>
      </c>
      <c r="AX3280" s="2">
        <v>0</v>
      </c>
      <c r="AY3280" s="2">
        <v>0</v>
      </c>
      <c r="AZ3280" s="2">
        <v>0.19611187710099201</v>
      </c>
      <c r="BA3280" s="2">
        <v>0.20483288307507699</v>
      </c>
      <c r="BB3280" s="2">
        <v>2.1943885588633999E-2</v>
      </c>
      <c r="BC3280" s="2">
        <v>0.15595711792347999</v>
      </c>
      <c r="BD3280" s="2">
        <v>0.169501577253373</v>
      </c>
      <c r="BE3280" s="2">
        <v>0.563451234244701</v>
      </c>
      <c r="BF3280" s="2">
        <v>1.3061709403991699</v>
      </c>
      <c r="BG3280" s="2">
        <v>1.07646501064301</v>
      </c>
      <c r="BH3280" s="2">
        <v>1.14815402030945</v>
      </c>
      <c r="BI3280" s="2">
        <v>1.1587769985198999</v>
      </c>
      <c r="BJ3280" s="2">
        <v>0</v>
      </c>
      <c r="BK3280" s="2">
        <v>0</v>
      </c>
      <c r="BL3280" s="2">
        <v>1.2270000000000001</v>
      </c>
      <c r="BM3280" s="2">
        <v>9.1051999999999994E-2</v>
      </c>
      <c r="BN3280" s="2" t="s">
        <v>109</v>
      </c>
      <c r="BO3280" s="2">
        <v>1.1180000000000001</v>
      </c>
      <c r="BP3280" s="2">
        <v>5.2077999999999999E-2</v>
      </c>
      <c r="BQ3280" s="2" t="s">
        <v>109</v>
      </c>
      <c r="BR3280" s="2">
        <v>1.20226395130157</v>
      </c>
      <c r="BS3280" s="2">
        <v>0.98174792528152499</v>
      </c>
      <c r="BT3280" s="2">
        <v>0</v>
      </c>
      <c r="BU3280" s="2">
        <v>1.51356101036072</v>
      </c>
      <c r="BV3280" s="2">
        <v>1.14815402030945</v>
      </c>
      <c r="BW3280" s="2">
        <v>1.2473829984664899</v>
      </c>
      <c r="BX3280" s="2">
        <v>1.47231197357178</v>
      </c>
      <c r="BY3280" s="2">
        <v>1.2589249610900899</v>
      </c>
      <c r="BZ3280" s="2">
        <v>1.47231197357178</v>
      </c>
      <c r="CA3280" s="2">
        <v>0</v>
      </c>
      <c r="CB3280" s="2">
        <v>0</v>
      </c>
      <c r="CC3280" s="2">
        <v>0</v>
      </c>
      <c r="CD3280" s="2">
        <v>1.4930000000000001</v>
      </c>
      <c r="CE3280" s="2">
        <v>1.9536999999999999E-2</v>
      </c>
      <c r="CF3280" s="2" t="s">
        <v>109</v>
      </c>
      <c r="CG3280" s="2">
        <v>1.204</v>
      </c>
      <c r="CH3280" s="2">
        <v>6.5079999999999999E-2</v>
      </c>
      <c r="CI3280" s="2" t="s">
        <v>109</v>
      </c>
      <c r="CJ3280" s="2">
        <v>1.36</v>
      </c>
      <c r="CK3280" s="2">
        <v>0.116961</v>
      </c>
      <c r="CL3280" s="2" t="s">
        <v>109</v>
      </c>
      <c r="CM3280" s="2">
        <v>1.0920000000000001</v>
      </c>
      <c r="CN3280" s="2">
        <v>0.14279</v>
      </c>
      <c r="CO3280" s="2" t="s">
        <v>109</v>
      </c>
    </row>
    <row r="3281" spans="1:93" ht="15" x14ac:dyDescent="0.25">
      <c r="A3281" s="2">
        <v>3280</v>
      </c>
      <c r="B3281" s="2">
        <v>1.41</v>
      </c>
      <c r="C3281" s="2">
        <v>1.38</v>
      </c>
      <c r="D3281" s="2" t="s">
        <v>39853</v>
      </c>
      <c r="E3281" s="2" t="s">
        <v>39854</v>
      </c>
      <c r="F3281" s="2" t="s">
        <v>39855</v>
      </c>
      <c r="G3281" s="2" t="s">
        <v>39856</v>
      </c>
      <c r="H3281" s="2" t="s">
        <v>97</v>
      </c>
      <c r="I3281" s="2">
        <v>35.607300000000002</v>
      </c>
      <c r="J3281" s="2">
        <v>-0.879746835443039</v>
      </c>
      <c r="K3281" s="2">
        <v>5.79</v>
      </c>
      <c r="L3281" s="2">
        <v>5.3800001740455601</v>
      </c>
      <c r="M3281" s="2">
        <v>1</v>
      </c>
      <c r="N3281" s="2" t="s">
        <v>39853</v>
      </c>
      <c r="O3281" s="2" t="s">
        <v>39857</v>
      </c>
      <c r="P3281" s="2">
        <v>0</v>
      </c>
      <c r="Q3281" s="2">
        <v>0</v>
      </c>
      <c r="R3281" s="2">
        <v>0</v>
      </c>
      <c r="S3281" s="2" t="s">
        <v>109</v>
      </c>
      <c r="T3281" s="2" t="s">
        <v>109</v>
      </c>
      <c r="U3281" s="2" t="s">
        <v>109</v>
      </c>
      <c r="V3281" s="2">
        <v>1</v>
      </c>
      <c r="W3281" s="2">
        <v>1</v>
      </c>
      <c r="X3281" s="2">
        <v>1</v>
      </c>
      <c r="Y3281" s="2" t="s">
        <v>39858</v>
      </c>
      <c r="Z3281" s="2" t="s">
        <v>39859</v>
      </c>
      <c r="AA3281" s="2" t="s">
        <v>39858</v>
      </c>
      <c r="AB3281" s="2">
        <v>1</v>
      </c>
      <c r="AC3281" s="2">
        <v>1</v>
      </c>
      <c r="AD3281" s="2">
        <v>1</v>
      </c>
      <c r="AE3281" s="2" t="s">
        <v>39860</v>
      </c>
      <c r="AF3281" s="2" t="s">
        <v>39861</v>
      </c>
      <c r="AG3281" s="2" t="s">
        <v>39860</v>
      </c>
      <c r="AH3281" s="2">
        <v>0</v>
      </c>
      <c r="AI3281" s="2">
        <v>0</v>
      </c>
      <c r="AJ3281" s="2">
        <v>0</v>
      </c>
      <c r="AK3281" s="2">
        <v>0</v>
      </c>
      <c r="AL3281" s="2">
        <v>0</v>
      </c>
      <c r="AM3281" s="2">
        <v>0</v>
      </c>
      <c r="AN3281" s="2">
        <v>0.92044961452484098</v>
      </c>
      <c r="AO3281" s="2">
        <v>0.83946001529693604</v>
      </c>
      <c r="AP3281" s="2">
        <v>0.96382898092269897</v>
      </c>
      <c r="AQ3281" s="2">
        <v>1.08642601966858</v>
      </c>
      <c r="AR3281" s="2">
        <v>1.1376270055770901</v>
      </c>
      <c r="AS3281" s="2">
        <v>0.94623708724975597</v>
      </c>
      <c r="AT3281" s="2">
        <v>1.0471290349960301</v>
      </c>
      <c r="AU3281" s="2">
        <v>0.96382898092269897</v>
      </c>
      <c r="AV3281" s="2">
        <v>0.95499259233474698</v>
      </c>
      <c r="AW3281" s="2">
        <v>1.07646501064301</v>
      </c>
      <c r="AX3281" s="2">
        <v>0.98174792528152499</v>
      </c>
      <c r="AY3281" s="2">
        <v>1.08642601966858</v>
      </c>
      <c r="AZ3281" s="2">
        <v>3.7407317678882397E-2</v>
      </c>
      <c r="BA3281" s="2">
        <v>0.59033472829621103</v>
      </c>
      <c r="BB3281" s="2">
        <v>0.82283181504262803</v>
      </c>
      <c r="BC3281" s="2">
        <v>0.36790362008645899</v>
      </c>
      <c r="BD3281" s="2">
        <v>7.0446156925858497E-2</v>
      </c>
      <c r="BE3281" s="2">
        <v>0.87433320790976099</v>
      </c>
      <c r="BF3281" s="2">
        <v>0</v>
      </c>
      <c r="BG3281" s="2">
        <v>0</v>
      </c>
      <c r="BH3281" s="2">
        <v>1.08642601966858</v>
      </c>
      <c r="BI3281" s="2">
        <v>1.1376270055770901</v>
      </c>
      <c r="BJ3281" s="2">
        <v>1.07646501064301</v>
      </c>
      <c r="BK3281" s="2">
        <v>0.98174792528152499</v>
      </c>
      <c r="BL3281" s="2">
        <v>1.081</v>
      </c>
      <c r="BM3281" s="2">
        <v>6.5129999999999997E-3</v>
      </c>
      <c r="BN3281" s="2" t="s">
        <v>109</v>
      </c>
      <c r="BO3281" s="2">
        <v>1.06</v>
      </c>
      <c r="BP3281" s="2">
        <v>0.104015</v>
      </c>
      <c r="BQ3281" s="2" t="s">
        <v>109</v>
      </c>
      <c r="BR3281" s="2">
        <v>0</v>
      </c>
      <c r="BS3281" s="2">
        <v>0.94623708724975597</v>
      </c>
      <c r="BT3281" s="2">
        <v>1.08642601966858</v>
      </c>
      <c r="BU3281" s="2">
        <v>0</v>
      </c>
      <c r="BV3281" s="2">
        <v>0</v>
      </c>
      <c r="BW3281" s="2">
        <v>0</v>
      </c>
      <c r="BX3281" s="2">
        <v>0.92044961452484098</v>
      </c>
      <c r="BY3281" s="2">
        <v>0.83946001529693604</v>
      </c>
      <c r="BZ3281" s="2">
        <v>0.96382898092269897</v>
      </c>
      <c r="CA3281" s="2">
        <v>1.0471290349960301</v>
      </c>
      <c r="CB3281" s="2">
        <v>0.96382898092269897</v>
      </c>
      <c r="CC3281" s="2">
        <v>0.95499259233474698</v>
      </c>
      <c r="CD3281" s="2">
        <v>0.98399999999999999</v>
      </c>
      <c r="CE3281" s="2">
        <v>9.1051999999999994E-2</v>
      </c>
      <c r="CF3281" s="2" t="s">
        <v>109</v>
      </c>
      <c r="CG3281" s="2">
        <v>0.90200000000000002</v>
      </c>
      <c r="CH3281" s="2">
        <v>9.7534999999999997E-2</v>
      </c>
      <c r="CI3281" s="2" t="s">
        <v>109</v>
      </c>
      <c r="CJ3281" s="2">
        <v>0.95899999999999996</v>
      </c>
      <c r="CK3281" s="2">
        <v>6.5129999999999997E-3</v>
      </c>
      <c r="CL3281" s="2" t="s">
        <v>109</v>
      </c>
      <c r="CM3281" s="2">
        <v>1.016</v>
      </c>
      <c r="CN3281" s="2">
        <v>9.7535999999999998E-2</v>
      </c>
      <c r="CO3281" s="2" t="s">
        <v>109</v>
      </c>
    </row>
    <row r="3282" spans="1:93" ht="15" x14ac:dyDescent="0.25">
      <c r="A3282" s="2">
        <v>3281</v>
      </c>
      <c r="B3282" s="2">
        <v>4.99</v>
      </c>
      <c r="C3282" s="2">
        <v>4.4400000000000004</v>
      </c>
      <c r="D3282" s="2" t="s">
        <v>39862</v>
      </c>
      <c r="E3282" s="2" t="s">
        <v>39863</v>
      </c>
      <c r="F3282" s="2" t="s">
        <v>39864</v>
      </c>
      <c r="G3282" s="2" t="s">
        <v>39865</v>
      </c>
      <c r="H3282" s="2" t="s">
        <v>97</v>
      </c>
      <c r="I3282" s="2">
        <v>66.780600000000007</v>
      </c>
      <c r="J3282" s="2">
        <v>-0.83983193277310697</v>
      </c>
      <c r="K3282" s="2">
        <v>6.58</v>
      </c>
      <c r="L3282" s="2">
        <v>5.3780000656843203</v>
      </c>
      <c r="M3282" s="2">
        <v>2</v>
      </c>
      <c r="N3282" s="2" t="s">
        <v>39866</v>
      </c>
      <c r="O3282" s="2" t="s">
        <v>39867</v>
      </c>
      <c r="P3282" s="2">
        <v>2</v>
      </c>
      <c r="Q3282" s="2">
        <v>4</v>
      </c>
      <c r="R3282" s="2">
        <v>2</v>
      </c>
      <c r="S3282" s="2" t="s">
        <v>39868</v>
      </c>
      <c r="T3282" s="2" t="s">
        <v>39869</v>
      </c>
      <c r="U3282" s="2" t="s">
        <v>39868</v>
      </c>
      <c r="V3282" s="2">
        <v>1</v>
      </c>
      <c r="W3282" s="2">
        <v>1</v>
      </c>
      <c r="X3282" s="2">
        <v>1</v>
      </c>
      <c r="Y3282" s="2" t="s">
        <v>39870</v>
      </c>
      <c r="Z3282" s="2" t="s">
        <v>39871</v>
      </c>
      <c r="AA3282" s="2" t="s">
        <v>39870</v>
      </c>
      <c r="AB3282" s="2">
        <v>2</v>
      </c>
      <c r="AC3282" s="2">
        <v>2</v>
      </c>
      <c r="AD3282" s="2">
        <v>2</v>
      </c>
      <c r="AE3282" s="2" t="s">
        <v>39868</v>
      </c>
      <c r="AF3282" s="2" t="s">
        <v>39872</v>
      </c>
      <c r="AG3282" s="2" t="s">
        <v>39868</v>
      </c>
      <c r="AH3282" s="2">
        <v>1.0375280380248999</v>
      </c>
      <c r="AI3282" s="2">
        <v>0.99083197116851796</v>
      </c>
      <c r="AJ3282" s="2">
        <v>1.05681800842285</v>
      </c>
      <c r="AK3282" s="2">
        <v>1.0375280380248999</v>
      </c>
      <c r="AL3282" s="2">
        <v>1.05681800842285</v>
      </c>
      <c r="AM3282" s="2">
        <v>0.97274720668792702</v>
      </c>
      <c r="AN3282" s="2">
        <v>0</v>
      </c>
      <c r="AO3282" s="2">
        <v>0</v>
      </c>
      <c r="AP3282" s="2">
        <v>0</v>
      </c>
      <c r="AQ3282" s="2">
        <v>0</v>
      </c>
      <c r="AR3282" s="2">
        <v>0</v>
      </c>
      <c r="AS3282" s="2">
        <v>0</v>
      </c>
      <c r="AT3282" s="2">
        <v>0.94623708724975597</v>
      </c>
      <c r="AU3282" s="2">
        <v>0.89536482095718395</v>
      </c>
      <c r="AV3282" s="2">
        <v>1</v>
      </c>
      <c r="AW3282" s="2">
        <v>1.0471290349960301</v>
      </c>
      <c r="AX3282" s="2">
        <v>1.10662400722504</v>
      </c>
      <c r="AY3282" s="2">
        <v>0.93756198883056596</v>
      </c>
      <c r="AZ3282" s="2">
        <v>7.0452780165923601E-2</v>
      </c>
      <c r="BA3282" s="2">
        <v>0.18210424901424699</v>
      </c>
      <c r="BB3282" s="2">
        <v>0.87433076308927005</v>
      </c>
      <c r="BC3282" s="2">
        <v>0.44707077007753798</v>
      </c>
      <c r="BD3282" s="2">
        <v>0.5</v>
      </c>
      <c r="BE3282" s="2">
        <v>0.242237805631935</v>
      </c>
      <c r="BF3282" s="2">
        <v>1.0375280380248999</v>
      </c>
      <c r="BG3282" s="2">
        <v>1.05681800842285</v>
      </c>
      <c r="BH3282" s="2">
        <v>0</v>
      </c>
      <c r="BI3282" s="2">
        <v>0</v>
      </c>
      <c r="BJ3282" s="2">
        <v>1.0471290349960301</v>
      </c>
      <c r="BK3282" s="2">
        <v>1.10662400722504</v>
      </c>
      <c r="BL3282" s="2">
        <v>1.042</v>
      </c>
      <c r="BM3282" s="2">
        <v>6.5129999999999997E-3</v>
      </c>
      <c r="BN3282" s="2" t="s">
        <v>109</v>
      </c>
      <c r="BO3282" s="2">
        <v>1.0820000000000001</v>
      </c>
      <c r="BP3282" s="2">
        <v>3.2557999999999997E-2</v>
      </c>
      <c r="BQ3282" s="2" t="s">
        <v>109</v>
      </c>
      <c r="BR3282" s="2">
        <v>0.97274720668792702</v>
      </c>
      <c r="BS3282" s="2">
        <v>0</v>
      </c>
      <c r="BT3282" s="2">
        <v>0.93756198883056596</v>
      </c>
      <c r="BU3282" s="2">
        <v>1.0375280380248999</v>
      </c>
      <c r="BV3282" s="2">
        <v>0.99083197116851796</v>
      </c>
      <c r="BW3282" s="2">
        <v>1.05681800842285</v>
      </c>
      <c r="BX3282" s="2">
        <v>0</v>
      </c>
      <c r="BY3282" s="2">
        <v>0</v>
      </c>
      <c r="BZ3282" s="2">
        <v>0</v>
      </c>
      <c r="CA3282" s="2">
        <v>0.94623708724975597</v>
      </c>
      <c r="CB3282" s="2">
        <v>0.89536482095718395</v>
      </c>
      <c r="CC3282" s="2">
        <v>1</v>
      </c>
      <c r="CD3282" s="2">
        <v>0.99199999999999999</v>
      </c>
      <c r="CE3282" s="2">
        <v>6.5081E-2</v>
      </c>
      <c r="CF3282" s="2" t="s">
        <v>109</v>
      </c>
      <c r="CG3282" s="2">
        <v>0.94299999999999995</v>
      </c>
      <c r="CH3282" s="2">
        <v>7.1578000000000003E-2</v>
      </c>
      <c r="CI3282" s="2" t="s">
        <v>109</v>
      </c>
      <c r="CJ3282" s="2">
        <v>1.028</v>
      </c>
      <c r="CK3282" s="2">
        <v>3.9066999999999998E-2</v>
      </c>
      <c r="CL3282" s="2" t="s">
        <v>109</v>
      </c>
      <c r="CM3282" s="2">
        <v>0.95499999999999996</v>
      </c>
      <c r="CN3282" s="2">
        <v>2.6048000000000002E-2</v>
      </c>
      <c r="CO3282" s="2" t="s">
        <v>109</v>
      </c>
    </row>
    <row r="3283" spans="1:93" ht="15" x14ac:dyDescent="0.25">
      <c r="A3283" s="2">
        <v>3282</v>
      </c>
      <c r="B3283" s="2">
        <v>3.65</v>
      </c>
      <c r="C3283" s="2">
        <v>2.16</v>
      </c>
      <c r="D3283" s="2" t="s">
        <v>39873</v>
      </c>
      <c r="E3283" s="2" t="s">
        <v>39874</v>
      </c>
      <c r="F3283" s="2" t="s">
        <v>39875</v>
      </c>
      <c r="G3283" s="2" t="s">
        <v>39876</v>
      </c>
      <c r="H3283" s="2" t="s">
        <v>97</v>
      </c>
      <c r="I3283" s="2">
        <v>40.917999999999999</v>
      </c>
      <c r="J3283" s="2">
        <v>-0.22768817204301101</v>
      </c>
      <c r="K3283" s="2">
        <v>5.96</v>
      </c>
      <c r="L3283" s="2">
        <v>5.3759999573230699</v>
      </c>
      <c r="M3283" s="2">
        <v>2</v>
      </c>
      <c r="N3283" s="2" t="s">
        <v>39877</v>
      </c>
      <c r="O3283" s="2" t="s">
        <v>39878</v>
      </c>
      <c r="P3283" s="2">
        <v>2</v>
      </c>
      <c r="Q3283" s="2">
        <v>2</v>
      </c>
      <c r="R3283" s="2">
        <v>2</v>
      </c>
      <c r="S3283" s="2" t="s">
        <v>39879</v>
      </c>
      <c r="T3283" s="2" t="s">
        <v>39880</v>
      </c>
      <c r="U3283" s="2" t="s">
        <v>39879</v>
      </c>
      <c r="V3283" s="2">
        <v>0</v>
      </c>
      <c r="W3283" s="2">
        <v>0</v>
      </c>
      <c r="X3283" s="2">
        <v>0</v>
      </c>
      <c r="Y3283" s="2" t="s">
        <v>109</v>
      </c>
      <c r="Z3283" s="2" t="s">
        <v>109</v>
      </c>
      <c r="AA3283" s="2" t="s">
        <v>109</v>
      </c>
      <c r="AB3283" s="2">
        <v>0</v>
      </c>
      <c r="AC3283" s="2">
        <v>0</v>
      </c>
      <c r="AD3283" s="2">
        <v>0</v>
      </c>
      <c r="AE3283" s="2" t="s">
        <v>109</v>
      </c>
      <c r="AF3283" s="2" t="s">
        <v>109</v>
      </c>
      <c r="AG3283" s="2" t="s">
        <v>109</v>
      </c>
      <c r="AH3283" s="2">
        <v>0.84722739458084095</v>
      </c>
      <c r="AI3283" s="2">
        <v>0.86297851800918601</v>
      </c>
      <c r="AJ3283" s="2">
        <v>0.83176368474960305</v>
      </c>
      <c r="AK3283" s="2">
        <v>0.97274720668792702</v>
      </c>
      <c r="AL3283" s="2">
        <v>0.96382898092269897</v>
      </c>
      <c r="AM3283" s="2">
        <v>1</v>
      </c>
      <c r="AN3283" s="2">
        <v>0</v>
      </c>
      <c r="AO3283" s="2">
        <v>0</v>
      </c>
      <c r="AP3283" s="2">
        <v>0</v>
      </c>
      <c r="AQ3283" s="2">
        <v>0</v>
      </c>
      <c r="AR3283" s="2">
        <v>0</v>
      </c>
      <c r="AS3283" s="2">
        <v>0</v>
      </c>
      <c r="AT3283" s="2">
        <v>0</v>
      </c>
      <c r="AU3283" s="2">
        <v>0</v>
      </c>
      <c r="AV3283" s="2">
        <v>0</v>
      </c>
      <c r="AW3283" s="2">
        <v>0</v>
      </c>
      <c r="AX3283" s="2">
        <v>0</v>
      </c>
      <c r="AY3283" s="2">
        <v>0</v>
      </c>
      <c r="AZ3283" s="2" t="s">
        <v>109</v>
      </c>
      <c r="BA3283" s="2" t="s">
        <v>109</v>
      </c>
      <c r="BB3283" s="2" t="s">
        <v>109</v>
      </c>
      <c r="BC3283" s="2" t="s">
        <v>109</v>
      </c>
      <c r="BD3283" s="2" t="s">
        <v>109</v>
      </c>
      <c r="BE3283" s="2" t="s">
        <v>109</v>
      </c>
      <c r="BF3283" s="2">
        <v>0.97274720668792702</v>
      </c>
      <c r="BG3283" s="2">
        <v>0.96382898092269897</v>
      </c>
      <c r="BH3283" s="2">
        <v>0</v>
      </c>
      <c r="BI3283" s="2">
        <v>0</v>
      </c>
      <c r="BJ3283" s="2">
        <v>0</v>
      </c>
      <c r="BK3283" s="2">
        <v>0</v>
      </c>
      <c r="BL3283" s="2">
        <v>0.97299999999999998</v>
      </c>
      <c r="BM3283" s="2" t="s">
        <v>109</v>
      </c>
      <c r="BN3283" s="2" t="s">
        <v>109</v>
      </c>
      <c r="BO3283" s="2">
        <v>0.96399999999999997</v>
      </c>
      <c r="BP3283" s="2" t="s">
        <v>109</v>
      </c>
      <c r="BQ3283" s="2" t="s">
        <v>109</v>
      </c>
      <c r="BR3283" s="2">
        <v>1</v>
      </c>
      <c r="BS3283" s="2">
        <v>0</v>
      </c>
      <c r="BT3283" s="2">
        <v>0</v>
      </c>
      <c r="BU3283" s="2">
        <v>0.84722739458084095</v>
      </c>
      <c r="BV3283" s="2">
        <v>0.86297851800918601</v>
      </c>
      <c r="BW3283" s="2">
        <v>0.83176368474960305</v>
      </c>
      <c r="BX3283" s="2">
        <v>0</v>
      </c>
      <c r="BY3283" s="2">
        <v>0</v>
      </c>
      <c r="BZ3283" s="2">
        <v>0</v>
      </c>
      <c r="CA3283" s="2">
        <v>0</v>
      </c>
      <c r="CB3283" s="2">
        <v>0</v>
      </c>
      <c r="CC3283" s="2">
        <v>0</v>
      </c>
      <c r="CD3283" s="2">
        <v>0.84699999999999998</v>
      </c>
      <c r="CE3283" s="2" t="s">
        <v>109</v>
      </c>
      <c r="CF3283" s="2" t="s">
        <v>109</v>
      </c>
      <c r="CG3283" s="2">
        <v>0.86299999999999999</v>
      </c>
      <c r="CH3283" s="2" t="s">
        <v>109</v>
      </c>
      <c r="CI3283" s="2" t="s">
        <v>109</v>
      </c>
      <c r="CJ3283" s="2">
        <v>0.83199999999999996</v>
      </c>
      <c r="CK3283" s="2" t="s">
        <v>109</v>
      </c>
      <c r="CL3283" s="2" t="s">
        <v>109</v>
      </c>
      <c r="CM3283" s="2">
        <v>1</v>
      </c>
      <c r="CN3283" s="2" t="s">
        <v>109</v>
      </c>
      <c r="CO3283" s="2" t="s">
        <v>109</v>
      </c>
    </row>
    <row r="3284" spans="1:93" ht="15" x14ac:dyDescent="0.25">
      <c r="A3284" s="2">
        <v>3283</v>
      </c>
      <c r="B3284" s="2">
        <v>8.56</v>
      </c>
      <c r="C3284" s="2">
        <v>6.81</v>
      </c>
      <c r="D3284" s="2" t="s">
        <v>39881</v>
      </c>
      <c r="E3284" s="2" t="s">
        <v>39882</v>
      </c>
      <c r="F3284" s="2" t="s">
        <v>39883</v>
      </c>
      <c r="G3284" s="2" t="s">
        <v>39884</v>
      </c>
      <c r="H3284" s="2" t="s">
        <v>97</v>
      </c>
      <c r="I3284" s="2">
        <v>92.612099999999998</v>
      </c>
      <c r="J3284" s="2">
        <v>-0.15885225885225901</v>
      </c>
      <c r="K3284" s="2">
        <v>6.36</v>
      </c>
      <c r="L3284" s="2">
        <v>5.3720001131296202</v>
      </c>
      <c r="M3284" s="2">
        <v>4</v>
      </c>
      <c r="N3284" s="2" t="s">
        <v>39885</v>
      </c>
      <c r="O3284" s="2" t="s">
        <v>39886</v>
      </c>
      <c r="P3284" s="2">
        <v>3</v>
      </c>
      <c r="Q3284" s="2">
        <v>3</v>
      </c>
      <c r="R3284" s="2">
        <v>3</v>
      </c>
      <c r="S3284" s="2" t="s">
        <v>39887</v>
      </c>
      <c r="T3284" s="2" t="s">
        <v>39888</v>
      </c>
      <c r="U3284" s="2" t="s">
        <v>39887</v>
      </c>
      <c r="V3284" s="2">
        <v>3</v>
      </c>
      <c r="W3284" s="2">
        <v>3</v>
      </c>
      <c r="X3284" s="2">
        <v>3</v>
      </c>
      <c r="Y3284" s="2" t="s">
        <v>39889</v>
      </c>
      <c r="Z3284" s="2" t="s">
        <v>39890</v>
      </c>
      <c r="AA3284" s="2" t="s">
        <v>39889</v>
      </c>
      <c r="AB3284" s="2">
        <v>4</v>
      </c>
      <c r="AC3284" s="2">
        <v>4</v>
      </c>
      <c r="AD3284" s="2">
        <v>4</v>
      </c>
      <c r="AE3284" s="2" t="s">
        <v>39891</v>
      </c>
      <c r="AF3284" s="2" t="s">
        <v>39892</v>
      </c>
      <c r="AG3284" s="2" t="s">
        <v>39891</v>
      </c>
      <c r="AH3284" s="2">
        <v>0.91201078891754195</v>
      </c>
      <c r="AI3284" s="2">
        <v>0.99083197116851796</v>
      </c>
      <c r="AJ3284" s="2">
        <v>1.07646501064301</v>
      </c>
      <c r="AK3284" s="2">
        <v>0.91201078891754195</v>
      </c>
      <c r="AL3284" s="2">
        <v>1.07646501064301</v>
      </c>
      <c r="AM3284" s="2">
        <v>0.84722739458084095</v>
      </c>
      <c r="AN3284" s="2">
        <v>0.98174792528152499</v>
      </c>
      <c r="AO3284" s="2">
        <v>1.0185910463333101</v>
      </c>
      <c r="AP3284" s="2">
        <v>0.99083197116851796</v>
      </c>
      <c r="AQ3284" s="2">
        <v>0.94623708724975597</v>
      </c>
      <c r="AR3284" s="2">
        <v>0.96382898092269897</v>
      </c>
      <c r="AS3284" s="2">
        <v>0.98174792528152499</v>
      </c>
      <c r="AT3284" s="2">
        <v>0.94623708724975597</v>
      </c>
      <c r="AU3284" s="2">
        <v>0.97274720668792702</v>
      </c>
      <c r="AV3284" s="2">
        <v>0.96382898092269897</v>
      </c>
      <c r="AW3284" s="2">
        <v>0.97274720668792702</v>
      </c>
      <c r="AX3284" s="2">
        <v>0.98174792528152499</v>
      </c>
      <c r="AY3284" s="2">
        <v>0.98174792528152499</v>
      </c>
      <c r="AZ3284" s="2">
        <v>8.9019673849802194E-2</v>
      </c>
      <c r="BA3284" s="2">
        <v>0.87401334772002603</v>
      </c>
      <c r="BB3284" s="2">
        <v>0.121689852101768</v>
      </c>
      <c r="BC3284" s="2">
        <v>0.69138628638522504</v>
      </c>
      <c r="BD3284" s="2">
        <v>0.80755099724582602</v>
      </c>
      <c r="BE3284" s="2">
        <v>0.302903231890225</v>
      </c>
      <c r="BF3284" s="2">
        <v>0.91201078891754195</v>
      </c>
      <c r="BG3284" s="2">
        <v>1.07646501064301</v>
      </c>
      <c r="BH3284" s="2">
        <v>0.94623708724975597</v>
      </c>
      <c r="BI3284" s="2">
        <v>0.96382898092269897</v>
      </c>
      <c r="BJ3284" s="2">
        <v>0.97274720668792702</v>
      </c>
      <c r="BK3284" s="2">
        <v>0.98174792528152499</v>
      </c>
      <c r="BL3284" s="2">
        <v>0.94399999999999995</v>
      </c>
      <c r="BM3284" s="2">
        <v>3.2267999999999998E-2</v>
      </c>
      <c r="BN3284" s="2" t="s">
        <v>109</v>
      </c>
      <c r="BO3284" s="2">
        <v>1.0069999999999999</v>
      </c>
      <c r="BP3284" s="2">
        <v>6.0082999999999998E-2</v>
      </c>
      <c r="BQ3284" s="2" t="s">
        <v>109</v>
      </c>
      <c r="BR3284" s="2">
        <v>0.84722739458084095</v>
      </c>
      <c r="BS3284" s="2">
        <v>0.98174792528152499</v>
      </c>
      <c r="BT3284" s="2">
        <v>0.98174792528152499</v>
      </c>
      <c r="BU3284" s="2">
        <v>0.91201078891754195</v>
      </c>
      <c r="BV3284" s="2">
        <v>0.99083197116851796</v>
      </c>
      <c r="BW3284" s="2">
        <v>1.07646501064301</v>
      </c>
      <c r="BX3284" s="2">
        <v>0.98174792528152499</v>
      </c>
      <c r="BY3284" s="2">
        <v>1.0185910463333101</v>
      </c>
      <c r="BZ3284" s="2">
        <v>0.99083197116851796</v>
      </c>
      <c r="CA3284" s="2">
        <v>0.94623708724975597</v>
      </c>
      <c r="CB3284" s="2">
        <v>0.97274720668792702</v>
      </c>
      <c r="CC3284" s="2">
        <v>0.96382898092269897</v>
      </c>
      <c r="CD3284" s="2">
        <v>0.94699999999999995</v>
      </c>
      <c r="CE3284" s="2">
        <v>3.6835E-2</v>
      </c>
      <c r="CF3284" s="2" t="s">
        <v>109</v>
      </c>
      <c r="CG3284" s="2">
        <v>0.99399999999999999</v>
      </c>
      <c r="CH3284" s="2">
        <v>2.3229E-2</v>
      </c>
      <c r="CI3284" s="2" t="s">
        <v>109</v>
      </c>
      <c r="CJ3284" s="2">
        <v>1.01</v>
      </c>
      <c r="CK3284" s="2">
        <v>5.8201999999999997E-2</v>
      </c>
      <c r="CL3284" s="2" t="s">
        <v>109</v>
      </c>
      <c r="CM3284" s="2">
        <v>0.93700000000000006</v>
      </c>
      <c r="CN3284" s="2">
        <v>8.2895999999999997E-2</v>
      </c>
      <c r="CO3284" s="2" t="s">
        <v>109</v>
      </c>
    </row>
    <row r="3285" spans="1:93" ht="15" x14ac:dyDescent="0.25">
      <c r="A3285" s="2">
        <v>3284</v>
      </c>
      <c r="B3285" s="2">
        <v>3.5</v>
      </c>
      <c r="C3285" s="2">
        <v>2.62</v>
      </c>
      <c r="D3285" s="2" t="s">
        <v>39893</v>
      </c>
      <c r="E3285" s="2" t="s">
        <v>39894</v>
      </c>
      <c r="F3285" s="2" t="s">
        <v>39895</v>
      </c>
      <c r="G3285" s="2" t="s">
        <v>39896</v>
      </c>
      <c r="H3285" s="2" t="s">
        <v>97</v>
      </c>
      <c r="I3285" s="2">
        <v>44.123199999999997</v>
      </c>
      <c r="J3285" s="2">
        <v>-0.43734015345268501</v>
      </c>
      <c r="K3285" s="2">
        <v>6.28</v>
      </c>
      <c r="L3285" s="2">
        <v>5.3709998726844796</v>
      </c>
      <c r="M3285" s="2">
        <v>2</v>
      </c>
      <c r="N3285" s="2" t="s">
        <v>39897</v>
      </c>
      <c r="O3285" s="2" t="s">
        <v>39898</v>
      </c>
      <c r="P3285" s="2">
        <v>2</v>
      </c>
      <c r="Q3285" s="2">
        <v>2</v>
      </c>
      <c r="R3285" s="2">
        <v>2</v>
      </c>
      <c r="S3285" s="2" t="s">
        <v>39899</v>
      </c>
      <c r="T3285" s="2" t="s">
        <v>39900</v>
      </c>
      <c r="U3285" s="2" t="s">
        <v>39899</v>
      </c>
      <c r="V3285" s="2">
        <v>1</v>
      </c>
      <c r="W3285" s="2">
        <v>1</v>
      </c>
      <c r="X3285" s="2">
        <v>1</v>
      </c>
      <c r="Y3285" s="2" t="s">
        <v>39901</v>
      </c>
      <c r="Z3285" s="2" t="s">
        <v>39902</v>
      </c>
      <c r="AA3285" s="2" t="s">
        <v>39901</v>
      </c>
      <c r="AB3285" s="2">
        <v>2</v>
      </c>
      <c r="AC3285" s="2">
        <v>3</v>
      </c>
      <c r="AD3285" s="2">
        <v>2</v>
      </c>
      <c r="AE3285" s="2" t="s">
        <v>39903</v>
      </c>
      <c r="AF3285" s="2" t="s">
        <v>39904</v>
      </c>
      <c r="AG3285" s="2" t="s">
        <v>39903</v>
      </c>
      <c r="AH3285" s="2">
        <v>1.02801597118378</v>
      </c>
      <c r="AI3285" s="2">
        <v>0.99083197116851796</v>
      </c>
      <c r="AJ3285" s="2">
        <v>0.98174792528152499</v>
      </c>
      <c r="AK3285" s="2">
        <v>1.02801597118378</v>
      </c>
      <c r="AL3285" s="2">
        <v>0.98174792528152499</v>
      </c>
      <c r="AM3285" s="2">
        <v>1.0375280380248999</v>
      </c>
      <c r="AN3285" s="2">
        <v>1.06659603118896</v>
      </c>
      <c r="AO3285" s="2">
        <v>0.87902247905731201</v>
      </c>
      <c r="AP3285" s="2">
        <v>1.0185910463333101</v>
      </c>
      <c r="AQ3285" s="2">
        <v>1.20226395130157</v>
      </c>
      <c r="AR3285" s="2">
        <v>1.1376270055770901</v>
      </c>
      <c r="AS3285" s="2">
        <v>1.0471290349960301</v>
      </c>
      <c r="AT3285" s="2">
        <v>1.0092530250549301</v>
      </c>
      <c r="AU3285" s="2">
        <v>0.87902247905731201</v>
      </c>
      <c r="AV3285" s="2">
        <v>0.92044961452484098</v>
      </c>
      <c r="AW3285" s="2">
        <v>1.14815402030945</v>
      </c>
      <c r="AX3285" s="2">
        <v>1.0375280380248999</v>
      </c>
      <c r="AY3285" s="2">
        <v>1.08642601966858</v>
      </c>
      <c r="AZ3285" s="2">
        <v>0.12867904404243799</v>
      </c>
      <c r="BA3285" s="2">
        <v>0.37146178141687303</v>
      </c>
      <c r="BB3285" s="2">
        <v>0.17318938850113999</v>
      </c>
      <c r="BC3285" s="2">
        <v>0.155419498549906</v>
      </c>
      <c r="BD3285" s="2">
        <v>0.449206196758271</v>
      </c>
      <c r="BE3285" s="2">
        <v>5.9125760748662597E-2</v>
      </c>
      <c r="BF3285" s="2">
        <v>1.02801597118378</v>
      </c>
      <c r="BG3285" s="2">
        <v>0.98174792528152499</v>
      </c>
      <c r="BH3285" s="2">
        <v>1.20226395130157</v>
      </c>
      <c r="BI3285" s="2">
        <v>1.1376270055770901</v>
      </c>
      <c r="BJ3285" s="2">
        <v>1.14815402030945</v>
      </c>
      <c r="BK3285" s="2">
        <v>1.0375280380248999</v>
      </c>
      <c r="BL3285" s="2">
        <v>1.1259999999999999</v>
      </c>
      <c r="BM3285" s="2">
        <v>7.9195000000000002E-2</v>
      </c>
      <c r="BN3285" s="2" t="s">
        <v>109</v>
      </c>
      <c r="BO3285" s="2">
        <v>1.052</v>
      </c>
      <c r="BP3285" s="2">
        <v>7.5056999999999999E-2</v>
      </c>
      <c r="BQ3285" s="2" t="s">
        <v>109</v>
      </c>
      <c r="BR3285" s="2">
        <v>1.0375280380248999</v>
      </c>
      <c r="BS3285" s="2">
        <v>1.0471290349960301</v>
      </c>
      <c r="BT3285" s="2">
        <v>1.08642601966858</v>
      </c>
      <c r="BU3285" s="2">
        <v>1.02801597118378</v>
      </c>
      <c r="BV3285" s="2">
        <v>0.99083197116851796</v>
      </c>
      <c r="BW3285" s="2">
        <v>0.98174792528152499</v>
      </c>
      <c r="BX3285" s="2">
        <v>1.06659603118896</v>
      </c>
      <c r="BY3285" s="2">
        <v>0.87902247905731201</v>
      </c>
      <c r="BZ3285" s="2">
        <v>1.0185910463333101</v>
      </c>
      <c r="CA3285" s="2">
        <v>1.0092530250549301</v>
      </c>
      <c r="CB3285" s="2">
        <v>0.87902247905731201</v>
      </c>
      <c r="CC3285" s="2">
        <v>0.92044961452484098</v>
      </c>
      <c r="CD3285" s="2">
        <v>1.0349999999999999</v>
      </c>
      <c r="CE3285" s="2">
        <v>2.8257999999999998E-2</v>
      </c>
      <c r="CF3285" s="2" t="s">
        <v>109</v>
      </c>
      <c r="CG3285" s="2">
        <v>0.91600000000000004</v>
      </c>
      <c r="CH3285" s="2">
        <v>7.0451E-2</v>
      </c>
      <c r="CI3285" s="2" t="s">
        <v>109</v>
      </c>
      <c r="CJ3285" s="2">
        <v>0.97399999999999998</v>
      </c>
      <c r="CK3285" s="2">
        <v>5.092E-2</v>
      </c>
      <c r="CL3285" s="2" t="s">
        <v>109</v>
      </c>
      <c r="CM3285" s="2">
        <v>1.0569999999999999</v>
      </c>
      <c r="CN3285" s="2">
        <v>2.4510000000000001E-2</v>
      </c>
      <c r="CO3285" s="2" t="s">
        <v>109</v>
      </c>
    </row>
    <row r="3286" spans="1:93" ht="15" x14ac:dyDescent="0.25">
      <c r="A3286" s="2">
        <v>3285</v>
      </c>
      <c r="B3286" s="2">
        <v>7.26</v>
      </c>
      <c r="C3286" s="2">
        <v>5.23</v>
      </c>
      <c r="D3286" s="2" t="s">
        <v>39905</v>
      </c>
      <c r="E3286" s="2" t="s">
        <v>39906</v>
      </c>
      <c r="F3286" s="2" t="s">
        <v>39907</v>
      </c>
      <c r="G3286" s="2" t="s">
        <v>39908</v>
      </c>
      <c r="H3286" s="2" t="s">
        <v>97</v>
      </c>
      <c r="I3286" s="2">
        <v>88.046700000000001</v>
      </c>
      <c r="J3286" s="2">
        <v>-0.12263427109974399</v>
      </c>
      <c r="K3286" s="2">
        <v>5.75</v>
      </c>
      <c r="L3286" s="2">
        <v>5.3709998726844796</v>
      </c>
      <c r="M3286" s="2">
        <v>3</v>
      </c>
      <c r="N3286" s="2" t="s">
        <v>39909</v>
      </c>
      <c r="O3286" s="2" t="s">
        <v>39910</v>
      </c>
      <c r="P3286" s="2">
        <v>3</v>
      </c>
      <c r="Q3286" s="2">
        <v>3</v>
      </c>
      <c r="R3286" s="2">
        <v>3</v>
      </c>
      <c r="S3286" s="2" t="s">
        <v>39911</v>
      </c>
      <c r="T3286" s="2" t="s">
        <v>39912</v>
      </c>
      <c r="U3286" s="2" t="s">
        <v>39913</v>
      </c>
      <c r="V3286" s="2">
        <v>2</v>
      </c>
      <c r="W3286" s="2">
        <v>2</v>
      </c>
      <c r="X3286" s="2">
        <v>2</v>
      </c>
      <c r="Y3286" s="2" t="s">
        <v>39914</v>
      </c>
      <c r="Z3286" s="2" t="s">
        <v>39915</v>
      </c>
      <c r="AA3286" s="2" t="s">
        <v>39914</v>
      </c>
      <c r="AB3286" s="2">
        <v>0</v>
      </c>
      <c r="AC3286" s="2">
        <v>0</v>
      </c>
      <c r="AD3286" s="2">
        <v>0</v>
      </c>
      <c r="AE3286" s="2" t="s">
        <v>109</v>
      </c>
      <c r="AF3286" s="2" t="s">
        <v>109</v>
      </c>
      <c r="AG3286" s="2" t="s">
        <v>109</v>
      </c>
      <c r="AH3286" s="2">
        <v>0.99083197116851796</v>
      </c>
      <c r="AI3286" s="2">
        <v>0.92896640300750699</v>
      </c>
      <c r="AJ3286" s="2">
        <v>0.92896640300750699</v>
      </c>
      <c r="AK3286" s="2">
        <v>1.05681800842285</v>
      </c>
      <c r="AL3286" s="2">
        <v>1</v>
      </c>
      <c r="AM3286" s="2">
        <v>1.05681800842285</v>
      </c>
      <c r="AN3286" s="2">
        <v>1.0375280380248999</v>
      </c>
      <c r="AO3286" s="2">
        <v>1</v>
      </c>
      <c r="AP3286" s="2">
        <v>1.0375280380248999</v>
      </c>
      <c r="AQ3286" s="2">
        <v>1.02801597118378</v>
      </c>
      <c r="AR3286" s="2">
        <v>1.02801597118378</v>
      </c>
      <c r="AS3286" s="2">
        <v>0.99083197116851796</v>
      </c>
      <c r="AT3286" s="2">
        <v>0</v>
      </c>
      <c r="AU3286" s="2">
        <v>0</v>
      </c>
      <c r="AV3286" s="2">
        <v>0</v>
      </c>
      <c r="AW3286" s="2">
        <v>0</v>
      </c>
      <c r="AX3286" s="2">
        <v>0</v>
      </c>
      <c r="AY3286" s="2">
        <v>0</v>
      </c>
      <c r="AZ3286" s="2">
        <v>0.20483787235501399</v>
      </c>
      <c r="BA3286" s="2">
        <v>0.5</v>
      </c>
      <c r="BB3286" s="2">
        <v>0.65595930997761598</v>
      </c>
      <c r="BC3286" s="2">
        <v>0.5</v>
      </c>
      <c r="BD3286" s="2">
        <v>0.79516477880938596</v>
      </c>
      <c r="BE3286" s="2">
        <v>0.60513573375096097</v>
      </c>
      <c r="BF3286" s="2">
        <v>1.05681800842285</v>
      </c>
      <c r="BG3286" s="2">
        <v>1</v>
      </c>
      <c r="BH3286" s="2">
        <v>1.02801597118378</v>
      </c>
      <c r="BI3286" s="2">
        <v>1.02801597118378</v>
      </c>
      <c r="BJ3286" s="2">
        <v>0</v>
      </c>
      <c r="BK3286" s="2">
        <v>0</v>
      </c>
      <c r="BL3286" s="2">
        <v>1.042</v>
      </c>
      <c r="BM3286" s="2">
        <v>1.9536999999999999E-2</v>
      </c>
      <c r="BN3286" s="2" t="s">
        <v>109</v>
      </c>
      <c r="BO3286" s="2">
        <v>1.014</v>
      </c>
      <c r="BP3286" s="2">
        <v>1.9536999999999999E-2</v>
      </c>
      <c r="BQ3286" s="2" t="s">
        <v>109</v>
      </c>
      <c r="BR3286" s="2">
        <v>1.05681800842285</v>
      </c>
      <c r="BS3286" s="2">
        <v>0.99083197116851796</v>
      </c>
      <c r="BT3286" s="2">
        <v>0</v>
      </c>
      <c r="BU3286" s="2">
        <v>0.99083197116851796</v>
      </c>
      <c r="BV3286" s="2">
        <v>0.92896640300750699</v>
      </c>
      <c r="BW3286" s="2">
        <v>0.92896640300750699</v>
      </c>
      <c r="BX3286" s="2">
        <v>1.0375280380248999</v>
      </c>
      <c r="BY3286" s="2">
        <v>1</v>
      </c>
      <c r="BZ3286" s="2">
        <v>1.0375280380248999</v>
      </c>
      <c r="CA3286" s="2">
        <v>0</v>
      </c>
      <c r="CB3286" s="2">
        <v>0</v>
      </c>
      <c r="CC3286" s="2">
        <v>0</v>
      </c>
      <c r="CD3286" s="2">
        <v>1.014</v>
      </c>
      <c r="CE3286" s="2">
        <v>3.2557000000000003E-2</v>
      </c>
      <c r="CF3286" s="2" t="s">
        <v>109</v>
      </c>
      <c r="CG3286" s="2">
        <v>0.96399999999999997</v>
      </c>
      <c r="CH3286" s="2">
        <v>5.2077999999999999E-2</v>
      </c>
      <c r="CI3286" s="2" t="s">
        <v>109</v>
      </c>
      <c r="CJ3286" s="2">
        <v>0.98299999999999998</v>
      </c>
      <c r="CK3286" s="2">
        <v>7.8073000000000004E-2</v>
      </c>
      <c r="CL3286" s="2" t="s">
        <v>109</v>
      </c>
      <c r="CM3286" s="2">
        <v>1.024</v>
      </c>
      <c r="CN3286" s="2">
        <v>4.5574000000000003E-2</v>
      </c>
      <c r="CO3286" s="2" t="s">
        <v>109</v>
      </c>
    </row>
    <row r="3287" spans="1:93" ht="15" x14ac:dyDescent="0.25">
      <c r="A3287" s="2">
        <v>3286</v>
      </c>
      <c r="B3287" s="2">
        <v>37.5</v>
      </c>
      <c r="C3287" s="2">
        <v>32.479999999999997</v>
      </c>
      <c r="D3287" s="2" t="s">
        <v>39916</v>
      </c>
      <c r="E3287" s="2" t="s">
        <v>39917</v>
      </c>
      <c r="F3287" s="2" t="s">
        <v>39918</v>
      </c>
      <c r="G3287" s="2" t="s">
        <v>39919</v>
      </c>
      <c r="H3287" s="2" t="s">
        <v>97</v>
      </c>
      <c r="I3287" s="2">
        <v>482.62970000000001</v>
      </c>
      <c r="J3287" s="2">
        <v>-0.38494402558830498</v>
      </c>
      <c r="K3287" s="2">
        <v>5.0999999999999996</v>
      </c>
      <c r="L3287" s="2">
        <v>5.36900013685226</v>
      </c>
      <c r="M3287" s="2">
        <v>17</v>
      </c>
      <c r="N3287" s="2" t="s">
        <v>39920</v>
      </c>
      <c r="O3287" s="2" t="s">
        <v>39921</v>
      </c>
      <c r="P3287" s="2">
        <v>17</v>
      </c>
      <c r="Q3287" s="2">
        <v>26</v>
      </c>
      <c r="R3287" s="2">
        <v>17</v>
      </c>
      <c r="S3287" s="2" t="s">
        <v>39922</v>
      </c>
      <c r="T3287" s="2" t="s">
        <v>39923</v>
      </c>
      <c r="U3287" s="2" t="s">
        <v>39922</v>
      </c>
      <c r="V3287" s="2">
        <v>15</v>
      </c>
      <c r="W3287" s="2">
        <v>18</v>
      </c>
      <c r="X3287" s="2">
        <v>13</v>
      </c>
      <c r="Y3287" s="2" t="s">
        <v>39924</v>
      </c>
      <c r="Z3287" s="2" t="s">
        <v>39925</v>
      </c>
      <c r="AA3287" s="2" t="s">
        <v>39926</v>
      </c>
      <c r="AB3287" s="2">
        <v>11</v>
      </c>
      <c r="AC3287" s="2">
        <v>20</v>
      </c>
      <c r="AD3287" s="2">
        <v>9</v>
      </c>
      <c r="AE3287" s="2" t="s">
        <v>39927</v>
      </c>
      <c r="AF3287" s="2" t="s">
        <v>39928</v>
      </c>
      <c r="AG3287" s="2" t="s">
        <v>39929</v>
      </c>
      <c r="AH3287" s="2">
        <v>1.0185910463333101</v>
      </c>
      <c r="AI3287" s="2">
        <v>0.99083197116851796</v>
      </c>
      <c r="AJ3287" s="2">
        <v>1.0185910463333101</v>
      </c>
      <c r="AK3287" s="2">
        <v>1.0185910463333101</v>
      </c>
      <c r="AL3287" s="2">
        <v>1.0092530250549301</v>
      </c>
      <c r="AM3287" s="2">
        <v>1</v>
      </c>
      <c r="AN3287" s="2">
        <v>1.0185910463333101</v>
      </c>
      <c r="AO3287" s="2">
        <v>1.0185910463333101</v>
      </c>
      <c r="AP3287" s="2">
        <v>1.0092530250549301</v>
      </c>
      <c r="AQ3287" s="2">
        <v>0.98174792528152499</v>
      </c>
      <c r="AR3287" s="2">
        <v>0.98174792528152499</v>
      </c>
      <c r="AS3287" s="2">
        <v>1</v>
      </c>
      <c r="AT3287" s="2">
        <v>1.0092530250549301</v>
      </c>
      <c r="AU3287" s="2">
        <v>1.05681800842285</v>
      </c>
      <c r="AV3287" s="2">
        <v>1.0471290349960301</v>
      </c>
      <c r="AW3287" s="2">
        <v>0.95499259233474698</v>
      </c>
      <c r="AX3287" s="2">
        <v>0.98174792528152499</v>
      </c>
      <c r="AY3287" s="2">
        <v>0.96382898092269897</v>
      </c>
      <c r="AZ3287" s="2">
        <v>0.49747620228313899</v>
      </c>
      <c r="BA3287" s="2">
        <v>0.422653315552317</v>
      </c>
      <c r="BB3287" s="2">
        <v>3.77467147865133E-2</v>
      </c>
      <c r="BC3287" s="2">
        <v>0.36883322742841401</v>
      </c>
      <c r="BD3287" s="2">
        <v>0.156728367395642</v>
      </c>
      <c r="BE3287" s="2">
        <v>0.42264973081037399</v>
      </c>
      <c r="BF3287" s="2">
        <v>1.0185910463333101</v>
      </c>
      <c r="BG3287" s="2">
        <v>1.0092530250549301</v>
      </c>
      <c r="BH3287" s="2">
        <v>0.98174792528152499</v>
      </c>
      <c r="BI3287" s="2">
        <v>0.98174792528152499</v>
      </c>
      <c r="BJ3287" s="2">
        <v>0.95499259233474698</v>
      </c>
      <c r="BK3287" s="2">
        <v>0.98174792528152499</v>
      </c>
      <c r="BL3287" s="2">
        <v>0.98499999999999999</v>
      </c>
      <c r="BM3287" s="2">
        <v>3.2414999999999999E-2</v>
      </c>
      <c r="BN3287" s="2" t="s">
        <v>109</v>
      </c>
      <c r="BO3287" s="2">
        <v>0.99099999999999999</v>
      </c>
      <c r="BP3287" s="2">
        <v>1.6025999999999999E-2</v>
      </c>
      <c r="BQ3287" s="2" t="s">
        <v>109</v>
      </c>
      <c r="BR3287" s="2">
        <v>1</v>
      </c>
      <c r="BS3287" s="2">
        <v>1</v>
      </c>
      <c r="BT3287" s="2">
        <v>0.96382898092269897</v>
      </c>
      <c r="BU3287" s="2">
        <v>1.0185910463333101</v>
      </c>
      <c r="BV3287" s="2">
        <v>0.99083197116851796</v>
      </c>
      <c r="BW3287" s="2">
        <v>1.0185910463333101</v>
      </c>
      <c r="BX3287" s="2">
        <v>1.0185910463333101</v>
      </c>
      <c r="BY3287" s="2">
        <v>1.0185910463333101</v>
      </c>
      <c r="BZ3287" s="2">
        <v>1.0092530250549301</v>
      </c>
      <c r="CA3287" s="2">
        <v>1.0092530250549301</v>
      </c>
      <c r="CB3287" s="2">
        <v>1.05681800842285</v>
      </c>
      <c r="CC3287" s="2">
        <v>1.0471290349960301</v>
      </c>
      <c r="CD3287" s="2">
        <v>1.0149999999999999</v>
      </c>
      <c r="CE3287" s="2">
        <v>5.3090000000000004E-3</v>
      </c>
      <c r="CF3287" s="2" t="s">
        <v>109</v>
      </c>
      <c r="CG3287" s="2">
        <v>1.022</v>
      </c>
      <c r="CH3287" s="2">
        <v>3.2414999999999999E-2</v>
      </c>
      <c r="CI3287" s="2" t="s">
        <v>109</v>
      </c>
      <c r="CJ3287" s="2">
        <v>1.0249999999999999</v>
      </c>
      <c r="CK3287" s="2">
        <v>1.9251000000000001E-2</v>
      </c>
      <c r="CL3287" s="2" t="s">
        <v>109</v>
      </c>
      <c r="CM3287" s="2">
        <v>0.98799999999999999</v>
      </c>
      <c r="CN3287" s="2">
        <v>2.1138000000000001E-2</v>
      </c>
      <c r="CO3287" s="2" t="s">
        <v>109</v>
      </c>
    </row>
    <row r="3288" spans="1:93" ht="15" x14ac:dyDescent="0.25">
      <c r="A3288" s="2">
        <v>3287</v>
      </c>
      <c r="B3288" s="2">
        <v>2.02</v>
      </c>
      <c r="C3288" s="2">
        <v>2</v>
      </c>
      <c r="D3288" s="2" t="s">
        <v>39930</v>
      </c>
      <c r="E3288" s="2" t="s">
        <v>39931</v>
      </c>
      <c r="F3288" s="2" t="s">
        <v>39932</v>
      </c>
      <c r="G3288" s="2" t="s">
        <v>39933</v>
      </c>
      <c r="H3288" s="2" t="s">
        <v>97</v>
      </c>
      <c r="I3288" s="2">
        <v>28.0319</v>
      </c>
      <c r="J3288" s="2">
        <v>-0.42873563218390798</v>
      </c>
      <c r="K3288" s="2">
        <v>5.94</v>
      </c>
      <c r="L3288" s="2">
        <v>5.3640000522136697</v>
      </c>
      <c r="M3288" s="2">
        <v>1</v>
      </c>
      <c r="N3288" s="2" t="s">
        <v>39934</v>
      </c>
      <c r="O3288" s="2" t="s">
        <v>39935</v>
      </c>
      <c r="P3288" s="2">
        <v>1</v>
      </c>
      <c r="Q3288" s="2">
        <v>2</v>
      </c>
      <c r="R3288" s="2">
        <v>1</v>
      </c>
      <c r="S3288" s="2" t="s">
        <v>39936</v>
      </c>
      <c r="T3288" s="2" t="s">
        <v>39937</v>
      </c>
      <c r="U3288" s="2" t="s">
        <v>39936</v>
      </c>
      <c r="V3288" s="2">
        <v>1</v>
      </c>
      <c r="W3288" s="2">
        <v>1</v>
      </c>
      <c r="X3288" s="2">
        <v>1</v>
      </c>
      <c r="Y3288" s="2" t="s">
        <v>39938</v>
      </c>
      <c r="Z3288" s="2" t="s">
        <v>39939</v>
      </c>
      <c r="AA3288" s="2" t="s">
        <v>39938</v>
      </c>
      <c r="AB3288" s="2">
        <v>0</v>
      </c>
      <c r="AC3288" s="2">
        <v>0</v>
      </c>
      <c r="AD3288" s="2">
        <v>0</v>
      </c>
      <c r="AE3288" s="2" t="s">
        <v>109</v>
      </c>
      <c r="AF3288" s="2" t="s">
        <v>109</v>
      </c>
      <c r="AG3288" s="2" t="s">
        <v>109</v>
      </c>
      <c r="AH3288" s="2">
        <v>1.07646501064301</v>
      </c>
      <c r="AI3288" s="2">
        <v>0.98174792528152499</v>
      </c>
      <c r="AJ3288" s="2">
        <v>0.88715600967407204</v>
      </c>
      <c r="AK3288" s="2">
        <v>1.08642601966858</v>
      </c>
      <c r="AL3288" s="2">
        <v>0.89536482095718395</v>
      </c>
      <c r="AM3288" s="2">
        <v>1.20226395130157</v>
      </c>
      <c r="AN3288" s="2">
        <v>1.87068200111389</v>
      </c>
      <c r="AO3288" s="2">
        <v>1.9230920076370199</v>
      </c>
      <c r="AP3288" s="2">
        <v>1.7378009557723999</v>
      </c>
      <c r="AQ3288" s="2">
        <v>0.96382898092269897</v>
      </c>
      <c r="AR3288" s="2">
        <v>0.89536482095718395</v>
      </c>
      <c r="AS3288" s="2">
        <v>1.06659603118896</v>
      </c>
      <c r="AT3288" s="2">
        <v>0</v>
      </c>
      <c r="AU3288" s="2">
        <v>0</v>
      </c>
      <c r="AV3288" s="2">
        <v>0</v>
      </c>
      <c r="AW3288" s="2">
        <v>0</v>
      </c>
      <c r="AX3288" s="2">
        <v>0</v>
      </c>
      <c r="AY3288" s="2">
        <v>0</v>
      </c>
      <c r="AZ3288" s="2">
        <v>0.76624912255875699</v>
      </c>
      <c r="BA3288" s="2" t="s">
        <v>109</v>
      </c>
      <c r="BB3288" s="2">
        <v>0.425446437968728</v>
      </c>
      <c r="BC3288" s="2">
        <v>0.51792822396976501</v>
      </c>
      <c r="BD3288" s="2">
        <v>0.63583468190276005</v>
      </c>
      <c r="BE3288" s="2">
        <v>0.28566597983506098</v>
      </c>
      <c r="BF3288" s="2">
        <v>1.08642601966858</v>
      </c>
      <c r="BG3288" s="2">
        <v>0.89536482095718395</v>
      </c>
      <c r="BH3288" s="2">
        <v>0.96382898092269897</v>
      </c>
      <c r="BI3288" s="2">
        <v>0.89536482095718395</v>
      </c>
      <c r="BJ3288" s="2">
        <v>0</v>
      </c>
      <c r="BK3288" s="2">
        <v>0</v>
      </c>
      <c r="BL3288" s="2">
        <v>1.0249999999999999</v>
      </c>
      <c r="BM3288" s="2">
        <v>8.4564E-2</v>
      </c>
      <c r="BN3288" s="2" t="s">
        <v>109</v>
      </c>
      <c r="BO3288" s="2">
        <v>0.89500000000000002</v>
      </c>
      <c r="BP3288" s="2">
        <v>0</v>
      </c>
      <c r="BQ3288" s="2" t="s">
        <v>109</v>
      </c>
      <c r="BR3288" s="2">
        <v>1.20226395130157</v>
      </c>
      <c r="BS3288" s="2">
        <v>1.06659603118896</v>
      </c>
      <c r="BT3288" s="2">
        <v>0</v>
      </c>
      <c r="BU3288" s="2">
        <v>1.07646501064301</v>
      </c>
      <c r="BV3288" s="2">
        <v>0.98174792528152499</v>
      </c>
      <c r="BW3288" s="2">
        <v>0.88715600967407204</v>
      </c>
      <c r="BX3288" s="2">
        <v>1.87068200111389</v>
      </c>
      <c r="BY3288" s="2">
        <v>1.9230920076370199</v>
      </c>
      <c r="BZ3288" s="2">
        <v>1.7378009557723999</v>
      </c>
      <c r="CA3288" s="2">
        <v>0</v>
      </c>
      <c r="CB3288" s="2">
        <v>0</v>
      </c>
      <c r="CC3288" s="2">
        <v>0</v>
      </c>
      <c r="CD3288" s="2">
        <v>1.474</v>
      </c>
      <c r="CE3288" s="2">
        <v>0.38111299999999998</v>
      </c>
      <c r="CF3288" s="2" t="s">
        <v>109</v>
      </c>
      <c r="CG3288" s="2">
        <v>1.452</v>
      </c>
      <c r="CH3288" s="2">
        <v>0.458291</v>
      </c>
      <c r="CI3288" s="2" t="s">
        <v>109</v>
      </c>
      <c r="CJ3288" s="2">
        <v>1.3120000000000001</v>
      </c>
      <c r="CK3288" s="2">
        <v>0.45828999999999998</v>
      </c>
      <c r="CL3288" s="2" t="s">
        <v>109</v>
      </c>
      <c r="CM3288" s="2">
        <v>1.1339999999999999</v>
      </c>
      <c r="CN3288" s="2">
        <v>8.4564E-2</v>
      </c>
      <c r="CO3288" s="2" t="s">
        <v>109</v>
      </c>
    </row>
    <row r="3289" spans="1:93" ht="15" x14ac:dyDescent="0.25">
      <c r="A3289" s="2">
        <v>3288</v>
      </c>
      <c r="B3289" s="2">
        <v>10.97</v>
      </c>
      <c r="C3289" s="2">
        <v>8.98</v>
      </c>
      <c r="D3289" s="2" t="s">
        <v>39940</v>
      </c>
      <c r="E3289" s="2" t="s">
        <v>39941</v>
      </c>
      <c r="F3289" s="2" t="s">
        <v>39942</v>
      </c>
      <c r="G3289" s="2" t="s">
        <v>39943</v>
      </c>
      <c r="H3289" s="2" t="s">
        <v>97</v>
      </c>
      <c r="I3289" s="2">
        <v>110.026</v>
      </c>
      <c r="J3289" s="2">
        <v>-0.50597165991902604</v>
      </c>
      <c r="K3289" s="2">
        <v>6.08</v>
      </c>
      <c r="L3289" s="2">
        <v>5.3640000522136697</v>
      </c>
      <c r="M3289" s="2">
        <v>5</v>
      </c>
      <c r="N3289" s="2" t="s">
        <v>39944</v>
      </c>
      <c r="O3289" s="2" t="s">
        <v>39945</v>
      </c>
      <c r="P3289" s="2">
        <v>5</v>
      </c>
      <c r="Q3289" s="2">
        <v>5</v>
      </c>
      <c r="R3289" s="2">
        <v>5</v>
      </c>
      <c r="S3289" s="2" t="s">
        <v>39946</v>
      </c>
      <c r="T3289" s="2" t="s">
        <v>39947</v>
      </c>
      <c r="U3289" s="2" t="s">
        <v>39946</v>
      </c>
      <c r="V3289" s="2">
        <v>5</v>
      </c>
      <c r="W3289" s="2">
        <v>5</v>
      </c>
      <c r="X3289" s="2">
        <v>5</v>
      </c>
      <c r="Y3289" s="2" t="s">
        <v>39948</v>
      </c>
      <c r="Z3289" s="2" t="s">
        <v>39949</v>
      </c>
      <c r="AA3289" s="2" t="s">
        <v>39948</v>
      </c>
      <c r="AB3289" s="2">
        <v>4</v>
      </c>
      <c r="AC3289" s="2">
        <v>5</v>
      </c>
      <c r="AD3289" s="2">
        <v>4</v>
      </c>
      <c r="AE3289" s="2" t="s">
        <v>39950</v>
      </c>
      <c r="AF3289" s="2" t="s">
        <v>39951</v>
      </c>
      <c r="AG3289" s="2" t="s">
        <v>39950</v>
      </c>
      <c r="AH3289" s="2">
        <v>1.0185910463333101</v>
      </c>
      <c r="AI3289" s="2">
        <v>0.98174792528152499</v>
      </c>
      <c r="AJ3289" s="2">
        <v>1.0375280380248999</v>
      </c>
      <c r="AK3289" s="2">
        <v>1.02801597118378</v>
      </c>
      <c r="AL3289" s="2">
        <v>1.0471290349960301</v>
      </c>
      <c r="AM3289" s="2">
        <v>0.97274720668792702</v>
      </c>
      <c r="AN3289" s="2">
        <v>0.94623708724975597</v>
      </c>
      <c r="AO3289" s="2">
        <v>0.90364938974380504</v>
      </c>
      <c r="AP3289" s="2">
        <v>0.94623708724975597</v>
      </c>
      <c r="AQ3289" s="2">
        <v>1.0375280380248999</v>
      </c>
      <c r="AR3289" s="2">
        <v>1.02801597118378</v>
      </c>
      <c r="AS3289" s="2">
        <v>1</v>
      </c>
      <c r="AT3289" s="2">
        <v>0.97274720668792702</v>
      </c>
      <c r="AU3289" s="2">
        <v>0.96382898092269897</v>
      </c>
      <c r="AV3289" s="2">
        <v>0.99083197116851796</v>
      </c>
      <c r="AW3289" s="2">
        <v>1</v>
      </c>
      <c r="AX3289" s="2">
        <v>1.0185910463333101</v>
      </c>
      <c r="AY3289" s="2">
        <v>0.97274720668792702</v>
      </c>
      <c r="AZ3289" s="2">
        <v>0.191709713274998</v>
      </c>
      <c r="BA3289" s="2">
        <v>6.3417978593599794E-2</v>
      </c>
      <c r="BB3289" s="2">
        <v>0.42264567810074199</v>
      </c>
      <c r="BC3289" s="2">
        <v>0.173431681427233</v>
      </c>
      <c r="BD3289" s="2">
        <v>0.76208044912833295</v>
      </c>
      <c r="BE3289" s="2">
        <v>0.18350341907227399</v>
      </c>
      <c r="BF3289" s="2">
        <v>1.02801597118378</v>
      </c>
      <c r="BG3289" s="2">
        <v>1.0471290349960301</v>
      </c>
      <c r="BH3289" s="2">
        <v>1.0375280380248999</v>
      </c>
      <c r="BI3289" s="2">
        <v>1.02801597118378</v>
      </c>
      <c r="BJ3289" s="2">
        <v>1</v>
      </c>
      <c r="BK3289" s="2">
        <v>1.0185910463333101</v>
      </c>
      <c r="BL3289" s="2">
        <v>1.022</v>
      </c>
      <c r="BM3289" s="2">
        <v>1.9092000000000001E-2</v>
      </c>
      <c r="BN3289" s="2" t="s">
        <v>109</v>
      </c>
      <c r="BO3289" s="2">
        <v>1.0309999999999999</v>
      </c>
      <c r="BP3289" s="2">
        <v>1.41E-2</v>
      </c>
      <c r="BQ3289" s="2" t="s">
        <v>109</v>
      </c>
      <c r="BR3289" s="2">
        <v>0.97274720668792702</v>
      </c>
      <c r="BS3289" s="2">
        <v>1</v>
      </c>
      <c r="BT3289" s="2">
        <v>0.97274720668792702</v>
      </c>
      <c r="BU3289" s="2">
        <v>1.0185910463333101</v>
      </c>
      <c r="BV3289" s="2">
        <v>0.98174792528152499</v>
      </c>
      <c r="BW3289" s="2">
        <v>1.0375280380248999</v>
      </c>
      <c r="BX3289" s="2">
        <v>0.94623708724975597</v>
      </c>
      <c r="BY3289" s="2">
        <v>0.90364938974380504</v>
      </c>
      <c r="BZ3289" s="2">
        <v>0.94623708724975597</v>
      </c>
      <c r="CA3289" s="2">
        <v>0.97274720668792702</v>
      </c>
      <c r="CB3289" s="2">
        <v>0.96382898092269897</v>
      </c>
      <c r="CC3289" s="2">
        <v>0.99083197116851796</v>
      </c>
      <c r="CD3289" s="2">
        <v>0.97899999999999998</v>
      </c>
      <c r="CE3289" s="2">
        <v>3.7383E-2</v>
      </c>
      <c r="CF3289" s="2" t="s">
        <v>109</v>
      </c>
      <c r="CG3289" s="2">
        <v>0.95</v>
      </c>
      <c r="CH3289" s="2">
        <v>4.3075000000000002E-2</v>
      </c>
      <c r="CI3289" s="2" t="s">
        <v>109</v>
      </c>
      <c r="CJ3289" s="2">
        <v>0.99199999999999999</v>
      </c>
      <c r="CK3289" s="2">
        <v>4.6038999999999997E-2</v>
      </c>
      <c r="CL3289" s="2" t="s">
        <v>109</v>
      </c>
      <c r="CM3289" s="2">
        <v>0.98199999999999998</v>
      </c>
      <c r="CN3289" s="2">
        <v>1.6025999999999999E-2</v>
      </c>
      <c r="CO3289" s="2" t="s">
        <v>109</v>
      </c>
    </row>
    <row r="3290" spans="1:93" ht="15" x14ac:dyDescent="0.25">
      <c r="A3290" s="2">
        <v>3289</v>
      </c>
      <c r="B3290" s="2">
        <v>47.27</v>
      </c>
      <c r="C3290" s="2">
        <v>50.27</v>
      </c>
      <c r="D3290" s="2" t="s">
        <v>39952</v>
      </c>
      <c r="E3290" s="2" t="s">
        <v>39953</v>
      </c>
      <c r="F3290" s="2" t="s">
        <v>39954</v>
      </c>
      <c r="G3290" s="2" t="s">
        <v>39955</v>
      </c>
      <c r="H3290" s="2" t="s">
        <v>97</v>
      </c>
      <c r="I3290" s="2">
        <v>831.64290000000005</v>
      </c>
      <c r="J3290" s="2">
        <v>-0.58198014415883903</v>
      </c>
      <c r="K3290" s="2">
        <v>5.29</v>
      </c>
      <c r="L3290" s="2">
        <v>5.3580000996589696</v>
      </c>
      <c r="M3290" s="2">
        <v>31</v>
      </c>
      <c r="N3290" s="2" t="s">
        <v>39956</v>
      </c>
      <c r="O3290" s="2" t="s">
        <v>39957</v>
      </c>
      <c r="P3290" s="2">
        <v>41</v>
      </c>
      <c r="Q3290" s="2">
        <v>46</v>
      </c>
      <c r="R3290" s="2">
        <v>41</v>
      </c>
      <c r="S3290" s="2" t="s">
        <v>39958</v>
      </c>
      <c r="T3290" s="2" t="s">
        <v>39959</v>
      </c>
      <c r="U3290" s="2" t="s">
        <v>39960</v>
      </c>
      <c r="V3290" s="2">
        <v>29</v>
      </c>
      <c r="W3290" s="2">
        <v>32</v>
      </c>
      <c r="X3290" s="2">
        <v>27</v>
      </c>
      <c r="Y3290" s="2" t="s">
        <v>39961</v>
      </c>
      <c r="Z3290" s="2" t="s">
        <v>39962</v>
      </c>
      <c r="AA3290" s="2" t="s">
        <v>39963</v>
      </c>
      <c r="AB3290" s="2">
        <v>26</v>
      </c>
      <c r="AC3290" s="2">
        <v>40</v>
      </c>
      <c r="AD3290" s="2">
        <v>23</v>
      </c>
      <c r="AE3290" s="2" t="s">
        <v>39964</v>
      </c>
      <c r="AF3290" s="2" t="s">
        <v>39965</v>
      </c>
      <c r="AG3290" s="2" t="s">
        <v>39966</v>
      </c>
      <c r="AH3290" s="2">
        <v>1</v>
      </c>
      <c r="AI3290" s="2">
        <v>1.1168630123138401</v>
      </c>
      <c r="AJ3290" s="2">
        <v>0.96382898092269897</v>
      </c>
      <c r="AK3290" s="2">
        <v>0.88715600967407204</v>
      </c>
      <c r="AL3290" s="2">
        <v>0.85506671667098999</v>
      </c>
      <c r="AM3290" s="2">
        <v>1.02801597118378</v>
      </c>
      <c r="AN3290" s="2">
        <v>0.87096357345581099</v>
      </c>
      <c r="AO3290" s="2">
        <v>1.0185910463333101</v>
      </c>
      <c r="AP3290" s="2">
        <v>0.89536482095718395</v>
      </c>
      <c r="AQ3290" s="2">
        <v>0.84722739458084095</v>
      </c>
      <c r="AR3290" s="2">
        <v>0.87096357345581099</v>
      </c>
      <c r="AS3290" s="2">
        <v>0.96382898092269897</v>
      </c>
      <c r="AT3290" s="2">
        <v>0.97274720668792702</v>
      </c>
      <c r="AU3290" s="2">
        <v>0.99083197116851796</v>
      </c>
      <c r="AV3290" s="2">
        <v>0.95499259233474698</v>
      </c>
      <c r="AW3290" s="2">
        <v>0.97274720668792702</v>
      </c>
      <c r="AX3290" s="2">
        <v>0.95499259233474698</v>
      </c>
      <c r="AY3290" s="2">
        <v>1</v>
      </c>
      <c r="AZ3290" s="2">
        <v>0.12387425164749501</v>
      </c>
      <c r="BA3290" s="2">
        <v>7.9875258336433594E-2</v>
      </c>
      <c r="BB3290" s="2">
        <v>0.32063373607972501</v>
      </c>
      <c r="BC3290" s="2">
        <v>0.38512232248336897</v>
      </c>
      <c r="BD3290" s="2">
        <v>0.108599442460593</v>
      </c>
      <c r="BE3290" s="2">
        <v>0.88452501394383998</v>
      </c>
      <c r="BF3290" s="2">
        <v>0.88715600967407204</v>
      </c>
      <c r="BG3290" s="2">
        <v>0.85506671667098999</v>
      </c>
      <c r="BH3290" s="2">
        <v>0.84722739458084095</v>
      </c>
      <c r="BI3290" s="2">
        <v>0.87096357345581099</v>
      </c>
      <c r="BJ3290" s="2">
        <v>0.97274720668792702</v>
      </c>
      <c r="BK3290" s="2">
        <v>0.95499259233474698</v>
      </c>
      <c r="BL3290" s="2">
        <v>0.90200000000000002</v>
      </c>
      <c r="BM3290" s="2">
        <v>7.1067000000000005E-2</v>
      </c>
      <c r="BN3290" s="2" t="s">
        <v>109</v>
      </c>
      <c r="BO3290" s="2">
        <v>0.89400000000000002</v>
      </c>
      <c r="BP3290" s="2">
        <v>6.0082999999999998E-2</v>
      </c>
      <c r="BQ3290" s="2" t="s">
        <v>109</v>
      </c>
      <c r="BR3290" s="2">
        <v>1.02801597118378</v>
      </c>
      <c r="BS3290" s="2">
        <v>0.96382898092269897</v>
      </c>
      <c r="BT3290" s="2">
        <v>1</v>
      </c>
      <c r="BU3290" s="2">
        <v>1</v>
      </c>
      <c r="BV3290" s="2">
        <v>1.1168630123138401</v>
      </c>
      <c r="BW3290" s="2">
        <v>0.96382898092269897</v>
      </c>
      <c r="BX3290" s="2">
        <v>0.87096357345581099</v>
      </c>
      <c r="BY3290" s="2">
        <v>1.0185910463333101</v>
      </c>
      <c r="BZ3290" s="2">
        <v>0.89536482095718395</v>
      </c>
      <c r="CA3290" s="2">
        <v>0.97274720668792702</v>
      </c>
      <c r="CB3290" s="2">
        <v>0.99083197116851796</v>
      </c>
      <c r="CC3290" s="2">
        <v>0.95499259233474698</v>
      </c>
      <c r="CD3290" s="2">
        <v>0.94799999999999995</v>
      </c>
      <c r="CE3290" s="2">
        <v>7.1748999999999993E-2</v>
      </c>
      <c r="CF3290" s="2" t="s">
        <v>109</v>
      </c>
      <c r="CG3290" s="2">
        <v>1.042</v>
      </c>
      <c r="CH3290" s="2">
        <v>6.3546000000000005E-2</v>
      </c>
      <c r="CI3290" s="2" t="s">
        <v>109</v>
      </c>
      <c r="CJ3290" s="2">
        <v>0.93799999999999994</v>
      </c>
      <c r="CK3290" s="2">
        <v>3.9698999999999998E-2</v>
      </c>
      <c r="CL3290" s="2" t="s">
        <v>109</v>
      </c>
      <c r="CM3290" s="2">
        <v>0.997</v>
      </c>
      <c r="CN3290" s="2">
        <v>3.2266999999999997E-2</v>
      </c>
      <c r="CO3290" s="2" t="s">
        <v>109</v>
      </c>
    </row>
    <row r="3291" spans="1:93" ht="15" x14ac:dyDescent="0.25">
      <c r="A3291" s="2">
        <v>3290</v>
      </c>
      <c r="B3291" s="2">
        <v>13.9</v>
      </c>
      <c r="C3291" s="2">
        <v>12.73</v>
      </c>
      <c r="D3291" s="2" t="s">
        <v>39967</v>
      </c>
      <c r="E3291" s="2" t="s">
        <v>39968</v>
      </c>
      <c r="F3291" s="2" t="s">
        <v>39969</v>
      </c>
      <c r="G3291" s="2" t="s">
        <v>39970</v>
      </c>
      <c r="H3291" s="2" t="s">
        <v>97</v>
      </c>
      <c r="I3291" s="2">
        <v>192.55799999999999</v>
      </c>
      <c r="J3291" s="2">
        <v>-0.91759858740435696</v>
      </c>
      <c r="K3291" s="2">
        <v>5.87</v>
      </c>
      <c r="L3291" s="2">
        <v>5.3559999912977201</v>
      </c>
      <c r="M3291" s="2">
        <v>6</v>
      </c>
      <c r="N3291" s="2" t="s">
        <v>39971</v>
      </c>
      <c r="O3291" s="2" t="s">
        <v>39972</v>
      </c>
      <c r="P3291" s="2">
        <v>6</v>
      </c>
      <c r="Q3291" s="2">
        <v>8</v>
      </c>
      <c r="R3291" s="2">
        <v>3</v>
      </c>
      <c r="S3291" s="2" t="s">
        <v>39973</v>
      </c>
      <c r="T3291" s="2" t="s">
        <v>39974</v>
      </c>
      <c r="U3291" s="2" t="s">
        <v>39975</v>
      </c>
      <c r="V3291" s="2">
        <v>6</v>
      </c>
      <c r="W3291" s="2">
        <v>8</v>
      </c>
      <c r="X3291" s="2">
        <v>3</v>
      </c>
      <c r="Y3291" s="2" t="s">
        <v>39976</v>
      </c>
      <c r="Z3291" s="2" t="s">
        <v>39977</v>
      </c>
      <c r="AA3291" s="2" t="s">
        <v>39975</v>
      </c>
      <c r="AB3291" s="2">
        <v>6</v>
      </c>
      <c r="AC3291" s="2">
        <v>8</v>
      </c>
      <c r="AD3291" s="2">
        <v>3</v>
      </c>
      <c r="AE3291" s="2" t="s">
        <v>39976</v>
      </c>
      <c r="AF3291" s="2" t="s">
        <v>39978</v>
      </c>
      <c r="AG3291" s="2" t="s">
        <v>39975</v>
      </c>
      <c r="AH3291" s="2">
        <v>1.0185910463333101</v>
      </c>
      <c r="AI3291" s="2">
        <v>1.02801597118378</v>
      </c>
      <c r="AJ3291" s="2">
        <v>1</v>
      </c>
      <c r="AK3291" s="2">
        <v>0.98174792528152499</v>
      </c>
      <c r="AL3291" s="2">
        <v>0.96382898092269897</v>
      </c>
      <c r="AM3291" s="2">
        <v>1.0092530250549301</v>
      </c>
      <c r="AN3291" s="2">
        <v>1</v>
      </c>
      <c r="AO3291" s="2">
        <v>1.05681800842285</v>
      </c>
      <c r="AP3291" s="2">
        <v>0.98174792528152499</v>
      </c>
      <c r="AQ3291" s="2">
        <v>0.93756198883056596</v>
      </c>
      <c r="AR3291" s="2">
        <v>0.92044961452484098</v>
      </c>
      <c r="AS3291" s="2">
        <v>1.0092530250549301</v>
      </c>
      <c r="AT3291" s="2">
        <v>1.05681800842285</v>
      </c>
      <c r="AU3291" s="2">
        <v>1.07646501064301</v>
      </c>
      <c r="AV3291" s="2">
        <v>1.06659603118896</v>
      </c>
      <c r="AW3291" s="2">
        <v>0.97274720668792702</v>
      </c>
      <c r="AX3291" s="2">
        <v>0.98174792528152499</v>
      </c>
      <c r="AY3291" s="2">
        <v>0.98174792528152499</v>
      </c>
      <c r="AZ3291" s="2">
        <v>0.120117217582371</v>
      </c>
      <c r="BA3291" s="2">
        <v>0.13827222659642099</v>
      </c>
      <c r="BB3291" s="2">
        <v>0.26970618809544999</v>
      </c>
      <c r="BC3291" s="2">
        <v>5.9898405362463603E-2</v>
      </c>
      <c r="BD3291" s="2">
        <v>0.60347463893868902</v>
      </c>
      <c r="BE3291" s="2">
        <v>0.99999341443920298</v>
      </c>
      <c r="BF3291" s="2">
        <v>0.98174792528152499</v>
      </c>
      <c r="BG3291" s="2">
        <v>0.96382898092269897</v>
      </c>
      <c r="BH3291" s="2">
        <v>0.93756198883056596</v>
      </c>
      <c r="BI3291" s="2">
        <v>0.92044961452484098</v>
      </c>
      <c r="BJ3291" s="2">
        <v>0.97274720668792702</v>
      </c>
      <c r="BK3291" s="2">
        <v>0.98174792528152499</v>
      </c>
      <c r="BL3291" s="2">
        <v>0.96399999999999997</v>
      </c>
      <c r="BM3291" s="2">
        <v>2.4222E-2</v>
      </c>
      <c r="BN3291" s="2" t="s">
        <v>109</v>
      </c>
      <c r="BO3291" s="2">
        <v>0.95499999999999996</v>
      </c>
      <c r="BP3291" s="2">
        <v>3.2990999999999999E-2</v>
      </c>
      <c r="BQ3291" s="2" t="s">
        <v>109</v>
      </c>
      <c r="BR3291" s="2">
        <v>1.0092530250549301</v>
      </c>
      <c r="BS3291" s="2">
        <v>1.0092530250549301</v>
      </c>
      <c r="BT3291" s="2">
        <v>0.98174792528152499</v>
      </c>
      <c r="BU3291" s="2">
        <v>1.0185910463333101</v>
      </c>
      <c r="BV3291" s="2">
        <v>1.02801597118378</v>
      </c>
      <c r="BW3291" s="2">
        <v>1</v>
      </c>
      <c r="BX3291" s="2">
        <v>1</v>
      </c>
      <c r="BY3291" s="2">
        <v>1.05681800842285</v>
      </c>
      <c r="BZ3291" s="2">
        <v>0.98174792528152499</v>
      </c>
      <c r="CA3291" s="2">
        <v>1.05681800842285</v>
      </c>
      <c r="CB3291" s="2">
        <v>1.07646501064301</v>
      </c>
      <c r="CC3291" s="2">
        <v>1.06659603118896</v>
      </c>
      <c r="CD3291" s="2">
        <v>1.0249999999999999</v>
      </c>
      <c r="CE3291" s="2">
        <v>2.8258999999999999E-2</v>
      </c>
      <c r="CF3291" s="2" t="s">
        <v>109</v>
      </c>
      <c r="CG3291" s="2">
        <v>1.054</v>
      </c>
      <c r="CH3291" s="2">
        <v>2.3125E-2</v>
      </c>
      <c r="CI3291" s="2" t="s">
        <v>109</v>
      </c>
      <c r="CJ3291" s="2">
        <v>1.016</v>
      </c>
      <c r="CK3291" s="2">
        <v>4.3951999999999998E-2</v>
      </c>
      <c r="CL3291" s="2" t="s">
        <v>109</v>
      </c>
      <c r="CM3291" s="2">
        <v>1</v>
      </c>
      <c r="CN3291" s="2">
        <v>1.5879000000000001E-2</v>
      </c>
      <c r="CO3291" s="2" t="s">
        <v>109</v>
      </c>
    </row>
    <row r="3292" spans="1:93" ht="15" x14ac:dyDescent="0.25">
      <c r="A3292" s="2">
        <v>3291</v>
      </c>
      <c r="B3292" s="2">
        <v>4.33</v>
      </c>
      <c r="C3292" s="2">
        <v>3.95</v>
      </c>
      <c r="D3292" s="2" t="s">
        <v>39979</v>
      </c>
      <c r="E3292" s="2" t="s">
        <v>39980</v>
      </c>
      <c r="F3292" s="2" t="s">
        <v>39981</v>
      </c>
      <c r="G3292" s="2" t="s">
        <v>39982</v>
      </c>
      <c r="H3292" s="2" t="s">
        <v>97</v>
      </c>
      <c r="I3292" s="2">
        <v>58.758200000000002</v>
      </c>
      <c r="J3292" s="2">
        <v>-0.87629063097514304</v>
      </c>
      <c r="K3292" s="2">
        <v>6.26</v>
      </c>
      <c r="L3292" s="2">
        <v>5.3539998829364803</v>
      </c>
      <c r="M3292" s="2">
        <v>2</v>
      </c>
      <c r="N3292" s="2" t="s">
        <v>39979</v>
      </c>
      <c r="O3292" s="2" t="s">
        <v>39983</v>
      </c>
      <c r="P3292" s="2">
        <v>2</v>
      </c>
      <c r="Q3292" s="2">
        <v>2</v>
      </c>
      <c r="R3292" s="2">
        <v>2</v>
      </c>
      <c r="S3292" s="2" t="s">
        <v>39984</v>
      </c>
      <c r="T3292" s="2" t="s">
        <v>39985</v>
      </c>
      <c r="U3292" s="2" t="s">
        <v>39984</v>
      </c>
      <c r="V3292" s="2">
        <v>0</v>
      </c>
      <c r="W3292" s="2">
        <v>0</v>
      </c>
      <c r="X3292" s="2">
        <v>0</v>
      </c>
      <c r="Y3292" s="2" t="s">
        <v>109</v>
      </c>
      <c r="Z3292" s="2" t="s">
        <v>109</v>
      </c>
      <c r="AA3292" s="2" t="s">
        <v>109</v>
      </c>
      <c r="AB3292" s="2">
        <v>0</v>
      </c>
      <c r="AC3292" s="2">
        <v>0</v>
      </c>
      <c r="AD3292" s="2">
        <v>0</v>
      </c>
      <c r="AE3292" s="2" t="s">
        <v>109</v>
      </c>
      <c r="AF3292" s="2" t="s">
        <v>109</v>
      </c>
      <c r="AG3292" s="2" t="s">
        <v>109</v>
      </c>
      <c r="AH3292" s="2">
        <v>1</v>
      </c>
      <c r="AI3292" s="2">
        <v>1.0092530250549301</v>
      </c>
      <c r="AJ3292" s="2">
        <v>1.0375280380248999</v>
      </c>
      <c r="AK3292" s="2">
        <v>0.98174792528152499</v>
      </c>
      <c r="AL3292" s="2">
        <v>1.0185910463333101</v>
      </c>
      <c r="AM3292" s="2">
        <v>0.95499259233474698</v>
      </c>
      <c r="AN3292" s="2">
        <v>0</v>
      </c>
      <c r="AO3292" s="2">
        <v>0</v>
      </c>
      <c r="AP3292" s="2">
        <v>0</v>
      </c>
      <c r="AQ3292" s="2">
        <v>0</v>
      </c>
      <c r="AR3292" s="2">
        <v>0</v>
      </c>
      <c r="AS3292" s="2">
        <v>0</v>
      </c>
      <c r="AT3292" s="2">
        <v>0</v>
      </c>
      <c r="AU3292" s="2">
        <v>0</v>
      </c>
      <c r="AV3292" s="2">
        <v>0</v>
      </c>
      <c r="AW3292" s="2">
        <v>0</v>
      </c>
      <c r="AX3292" s="2">
        <v>0</v>
      </c>
      <c r="AY3292" s="2">
        <v>0</v>
      </c>
      <c r="AZ3292" s="2" t="s">
        <v>109</v>
      </c>
      <c r="BA3292" s="2" t="s">
        <v>109</v>
      </c>
      <c r="BB3292" s="2" t="s">
        <v>109</v>
      </c>
      <c r="BC3292" s="2" t="s">
        <v>109</v>
      </c>
      <c r="BD3292" s="2" t="s">
        <v>109</v>
      </c>
      <c r="BE3292" s="2" t="s">
        <v>109</v>
      </c>
      <c r="BF3292" s="2">
        <v>0.98174792528152499</v>
      </c>
      <c r="BG3292" s="2">
        <v>1.0185910463333101</v>
      </c>
      <c r="BH3292" s="2">
        <v>0</v>
      </c>
      <c r="BI3292" s="2">
        <v>0</v>
      </c>
      <c r="BJ3292" s="2">
        <v>0</v>
      </c>
      <c r="BK3292" s="2">
        <v>0</v>
      </c>
      <c r="BL3292" s="2">
        <v>0.98199999999999998</v>
      </c>
      <c r="BM3292" s="2" t="s">
        <v>109</v>
      </c>
      <c r="BN3292" s="2" t="s">
        <v>109</v>
      </c>
      <c r="BO3292" s="2">
        <v>1.0189999999999999</v>
      </c>
      <c r="BP3292" s="2" t="s">
        <v>109</v>
      </c>
      <c r="BQ3292" s="2" t="s">
        <v>109</v>
      </c>
      <c r="BR3292" s="2">
        <v>0.95499259233474698</v>
      </c>
      <c r="BS3292" s="2">
        <v>0</v>
      </c>
      <c r="BT3292" s="2">
        <v>0</v>
      </c>
      <c r="BU3292" s="2">
        <v>1</v>
      </c>
      <c r="BV3292" s="2">
        <v>1.0092530250549301</v>
      </c>
      <c r="BW3292" s="2">
        <v>1.0375280380248999</v>
      </c>
      <c r="BX3292" s="2">
        <v>0</v>
      </c>
      <c r="BY3292" s="2">
        <v>0</v>
      </c>
      <c r="BZ3292" s="2">
        <v>0</v>
      </c>
      <c r="CA3292" s="2">
        <v>0</v>
      </c>
      <c r="CB3292" s="2">
        <v>0</v>
      </c>
      <c r="CC3292" s="2">
        <v>0</v>
      </c>
      <c r="CD3292" s="2">
        <v>1</v>
      </c>
      <c r="CE3292" s="2" t="s">
        <v>109</v>
      </c>
      <c r="CF3292" s="2" t="s">
        <v>109</v>
      </c>
      <c r="CG3292" s="2">
        <v>1.0089999999999999</v>
      </c>
      <c r="CH3292" s="2" t="s">
        <v>109</v>
      </c>
      <c r="CI3292" s="2" t="s">
        <v>109</v>
      </c>
      <c r="CJ3292" s="2">
        <v>1.038</v>
      </c>
      <c r="CK3292" s="2" t="s">
        <v>109</v>
      </c>
      <c r="CL3292" s="2" t="s">
        <v>109</v>
      </c>
      <c r="CM3292" s="2">
        <v>0.95499999999999996</v>
      </c>
      <c r="CN3292" s="2" t="s">
        <v>109</v>
      </c>
      <c r="CO3292" s="2" t="s">
        <v>109</v>
      </c>
    </row>
    <row r="3293" spans="1:93" ht="15" x14ac:dyDescent="0.25">
      <c r="A3293" s="2">
        <v>3292</v>
      </c>
      <c r="B3293" s="2">
        <v>4.29</v>
      </c>
      <c r="C3293" s="2">
        <v>4.1100000000000003</v>
      </c>
      <c r="D3293" s="2" t="s">
        <v>39986</v>
      </c>
      <c r="E3293" s="2" t="s">
        <v>39987</v>
      </c>
      <c r="F3293" s="2" t="s">
        <v>39988</v>
      </c>
      <c r="G3293" s="2" t="s">
        <v>39989</v>
      </c>
      <c r="H3293" s="2" t="s">
        <v>97</v>
      </c>
      <c r="I3293" s="2">
        <v>65.318399999999997</v>
      </c>
      <c r="J3293" s="2">
        <v>-1.0761658031088099</v>
      </c>
      <c r="K3293" s="2">
        <v>9.83</v>
      </c>
      <c r="L3293" s="2">
        <v>5.3539998829364803</v>
      </c>
      <c r="M3293" s="2">
        <v>2</v>
      </c>
      <c r="N3293" s="2" t="s">
        <v>39990</v>
      </c>
      <c r="O3293" s="2" t="s">
        <v>39991</v>
      </c>
      <c r="P3293" s="2">
        <v>2</v>
      </c>
      <c r="Q3293" s="2">
        <v>2</v>
      </c>
      <c r="R3293" s="2">
        <v>2</v>
      </c>
      <c r="S3293" s="2" t="s">
        <v>39992</v>
      </c>
      <c r="T3293" s="2" t="s">
        <v>39993</v>
      </c>
      <c r="U3293" s="2" t="s">
        <v>39992</v>
      </c>
      <c r="V3293" s="2">
        <v>2</v>
      </c>
      <c r="W3293" s="2">
        <v>2</v>
      </c>
      <c r="X3293" s="2">
        <v>2</v>
      </c>
      <c r="Y3293" s="2" t="s">
        <v>39994</v>
      </c>
      <c r="Z3293" s="2" t="s">
        <v>39995</v>
      </c>
      <c r="AA3293" s="2" t="s">
        <v>39994</v>
      </c>
      <c r="AB3293" s="2">
        <v>1</v>
      </c>
      <c r="AC3293" s="2">
        <v>1</v>
      </c>
      <c r="AD3293" s="2">
        <v>1</v>
      </c>
      <c r="AE3293" s="2" t="s">
        <v>39996</v>
      </c>
      <c r="AF3293" s="2" t="s">
        <v>39997</v>
      </c>
      <c r="AG3293" s="2" t="s">
        <v>39996</v>
      </c>
      <c r="AH3293" s="2">
        <v>1.06659603118896</v>
      </c>
      <c r="AI3293" s="2">
        <v>1.02801597118378</v>
      </c>
      <c r="AJ3293" s="2">
        <v>0.97274720668792702</v>
      </c>
      <c r="AK3293" s="2">
        <v>1.02801597118378</v>
      </c>
      <c r="AL3293" s="2">
        <v>0.93756198883056596</v>
      </c>
      <c r="AM3293" s="2">
        <v>1.08642601966858</v>
      </c>
      <c r="AN3293" s="2">
        <v>1.05681800842285</v>
      </c>
      <c r="AO3293" s="2">
        <v>0.92896640300750699</v>
      </c>
      <c r="AP3293" s="2">
        <v>1.0092530250549301</v>
      </c>
      <c r="AQ3293" s="2">
        <v>1.1168630123138401</v>
      </c>
      <c r="AR3293" s="2">
        <v>1.07646501064301</v>
      </c>
      <c r="AS3293" s="2">
        <v>1.0375280380248999</v>
      </c>
      <c r="AT3293" s="2">
        <v>1</v>
      </c>
      <c r="AU3293" s="2">
        <v>0.95499259233474698</v>
      </c>
      <c r="AV3293" s="2">
        <v>1.14815402030945</v>
      </c>
      <c r="AW3293" s="2">
        <v>1.0375280380248999</v>
      </c>
      <c r="AX3293" s="2">
        <v>1.1912419795989999</v>
      </c>
      <c r="AY3293" s="2">
        <v>0.86297851800918601</v>
      </c>
      <c r="AZ3293" s="2">
        <v>0.15618200341286001</v>
      </c>
      <c r="BA3293" s="2">
        <v>0.46962892248723298</v>
      </c>
      <c r="BB3293" s="2">
        <v>0.18590811658967801</v>
      </c>
      <c r="BC3293" s="2">
        <v>0.41678556699404201</v>
      </c>
      <c r="BD3293" s="2">
        <v>0.51039098490783097</v>
      </c>
      <c r="BE3293" s="2">
        <v>0.90781219113976197</v>
      </c>
      <c r="BF3293" s="2">
        <v>1.02801597118378</v>
      </c>
      <c r="BG3293" s="2">
        <v>0.93756198883056596</v>
      </c>
      <c r="BH3293" s="2">
        <v>1.1168630123138401</v>
      </c>
      <c r="BI3293" s="2">
        <v>1.07646501064301</v>
      </c>
      <c r="BJ3293" s="2">
        <v>1.0375280380248999</v>
      </c>
      <c r="BK3293" s="2">
        <v>1.1912419795989999</v>
      </c>
      <c r="BL3293" s="2">
        <v>1.0609999999999999</v>
      </c>
      <c r="BM3293" s="2">
        <v>4.5985999999999999E-2</v>
      </c>
      <c r="BN3293" s="2" t="s">
        <v>109</v>
      </c>
      <c r="BO3293" s="2">
        <v>1.0680000000000001</v>
      </c>
      <c r="BP3293" s="2">
        <v>0.118896</v>
      </c>
      <c r="BQ3293" s="2" t="s">
        <v>109</v>
      </c>
      <c r="BR3293" s="2">
        <v>1.08642601966858</v>
      </c>
      <c r="BS3293" s="2">
        <v>1.0375280380248999</v>
      </c>
      <c r="BT3293" s="2">
        <v>0.86297851800918601</v>
      </c>
      <c r="BU3293" s="2">
        <v>1.06659603118896</v>
      </c>
      <c r="BV3293" s="2">
        <v>1.02801597118378</v>
      </c>
      <c r="BW3293" s="2">
        <v>0.97274720668792702</v>
      </c>
      <c r="BX3293" s="2">
        <v>1.05681800842285</v>
      </c>
      <c r="BY3293" s="2">
        <v>0.92896640300750699</v>
      </c>
      <c r="BZ3293" s="2">
        <v>1.0092530250549301</v>
      </c>
      <c r="CA3293" s="2">
        <v>1</v>
      </c>
      <c r="CB3293" s="2">
        <v>0.95499259233474698</v>
      </c>
      <c r="CC3293" s="2">
        <v>1.14815402030945</v>
      </c>
      <c r="CD3293" s="2">
        <v>1.0409999999999999</v>
      </c>
      <c r="CE3293" s="2">
        <v>3.4540000000000001E-2</v>
      </c>
      <c r="CF3293" s="2" t="s">
        <v>109</v>
      </c>
      <c r="CG3293" s="2">
        <v>0.97099999999999997</v>
      </c>
      <c r="CH3293" s="2">
        <v>5.2901999999999998E-2</v>
      </c>
      <c r="CI3293" s="2" t="s">
        <v>109</v>
      </c>
      <c r="CJ3293" s="2">
        <v>1.0429999999999999</v>
      </c>
      <c r="CK3293" s="2">
        <v>8.8703000000000004E-2</v>
      </c>
      <c r="CL3293" s="2" t="s">
        <v>109</v>
      </c>
      <c r="CM3293" s="2">
        <v>0.996</v>
      </c>
      <c r="CN3293" s="2">
        <v>0.117978</v>
      </c>
      <c r="CO3293" s="2" t="s">
        <v>109</v>
      </c>
    </row>
    <row r="3294" spans="1:93" ht="15" x14ac:dyDescent="0.25">
      <c r="A3294" s="2">
        <v>3293</v>
      </c>
      <c r="B3294" s="2">
        <v>4.3600000000000003</v>
      </c>
      <c r="C3294" s="2">
        <v>4.26</v>
      </c>
      <c r="D3294" s="2" t="s">
        <v>39998</v>
      </c>
      <c r="E3294" s="2" t="s">
        <v>39999</v>
      </c>
      <c r="F3294" s="2" t="s">
        <v>40000</v>
      </c>
      <c r="G3294" s="2" t="s">
        <v>40001</v>
      </c>
      <c r="H3294" s="2" t="s">
        <v>97</v>
      </c>
      <c r="I3294" s="2">
        <v>46.2318</v>
      </c>
      <c r="J3294" s="2">
        <v>-7.2992700729926398E-3</v>
      </c>
      <c r="K3294" s="2">
        <v>7.19</v>
      </c>
      <c r="L3294" s="2">
        <v>5.3530000150203696</v>
      </c>
      <c r="M3294" s="2">
        <v>2</v>
      </c>
      <c r="N3294" s="2" t="s">
        <v>40002</v>
      </c>
      <c r="O3294" s="2" t="s">
        <v>40003</v>
      </c>
      <c r="P3294" s="2">
        <v>1</v>
      </c>
      <c r="Q3294" s="2">
        <v>2</v>
      </c>
      <c r="R3294" s="2">
        <v>1</v>
      </c>
      <c r="S3294" s="2" t="s">
        <v>40004</v>
      </c>
      <c r="T3294" s="2" t="s">
        <v>40005</v>
      </c>
      <c r="U3294" s="2" t="s">
        <v>40004</v>
      </c>
      <c r="V3294" s="2">
        <v>1</v>
      </c>
      <c r="W3294" s="2">
        <v>1</v>
      </c>
      <c r="X3294" s="2">
        <v>1</v>
      </c>
      <c r="Y3294" s="2" t="s">
        <v>40004</v>
      </c>
      <c r="Z3294" s="2" t="s">
        <v>40006</v>
      </c>
      <c r="AA3294" s="2" t="s">
        <v>40004</v>
      </c>
      <c r="AB3294" s="2">
        <v>2</v>
      </c>
      <c r="AC3294" s="2">
        <v>3</v>
      </c>
      <c r="AD3294" s="2">
        <v>2</v>
      </c>
      <c r="AE3294" s="2" t="s">
        <v>40007</v>
      </c>
      <c r="AF3294" s="2" t="s">
        <v>40008</v>
      </c>
      <c r="AG3294" s="2" t="s">
        <v>40007</v>
      </c>
      <c r="AH3294" s="2">
        <v>1.06659603118896</v>
      </c>
      <c r="AI3294" s="2">
        <v>0.98174792528152499</v>
      </c>
      <c r="AJ3294" s="2">
        <v>0.96382898092269897</v>
      </c>
      <c r="AK3294" s="2">
        <v>1.07646501064301</v>
      </c>
      <c r="AL3294" s="2">
        <v>0.96382898092269897</v>
      </c>
      <c r="AM3294" s="2">
        <v>1.0964779853820801</v>
      </c>
      <c r="AN3294" s="2">
        <v>1.05681800842285</v>
      </c>
      <c r="AO3294" s="2">
        <v>1.02801597118378</v>
      </c>
      <c r="AP3294" s="2">
        <v>0.98174792528152499</v>
      </c>
      <c r="AQ3294" s="2">
        <v>1.0185910463333101</v>
      </c>
      <c r="AR3294" s="2">
        <v>0.94623708724975597</v>
      </c>
      <c r="AS3294" s="2">
        <v>1.06659603118896</v>
      </c>
      <c r="AT3294" s="2">
        <v>1.0185910463333101</v>
      </c>
      <c r="AU3294" s="2">
        <v>1</v>
      </c>
      <c r="AV3294" s="2">
        <v>0.96382898092269897</v>
      </c>
      <c r="AW3294" s="2">
        <v>1.0092530250549301</v>
      </c>
      <c r="AX3294" s="2">
        <v>0.95499259233474698</v>
      </c>
      <c r="AY3294" s="2">
        <v>1.0471290349960301</v>
      </c>
      <c r="AZ3294" s="2">
        <v>0.23544760760438699</v>
      </c>
      <c r="BA3294" s="2">
        <v>1.30724833805843E-2</v>
      </c>
      <c r="BB3294" s="2">
        <v>8.2016320152084196E-2</v>
      </c>
      <c r="BC3294" s="2">
        <v>0.83987646193410503</v>
      </c>
      <c r="BD3294" s="2">
        <v>3.7749570312353001E-2</v>
      </c>
      <c r="BE3294" s="2">
        <v>3.70851508349338E-2</v>
      </c>
      <c r="BF3294" s="2">
        <v>1.07646501064301</v>
      </c>
      <c r="BG3294" s="2">
        <v>0.96382898092269897</v>
      </c>
      <c r="BH3294" s="2">
        <v>1.0185910463333101</v>
      </c>
      <c r="BI3294" s="2">
        <v>0.94623708724975597</v>
      </c>
      <c r="BJ3294" s="2">
        <v>1.0092530250549301</v>
      </c>
      <c r="BK3294" s="2">
        <v>0.95499259233474698</v>
      </c>
      <c r="BL3294" s="2">
        <v>1.0349999999999999</v>
      </c>
      <c r="BM3294" s="2">
        <v>3.5186000000000002E-2</v>
      </c>
      <c r="BN3294" s="2" t="s">
        <v>109</v>
      </c>
      <c r="BO3294" s="2">
        <v>0.95499999999999996</v>
      </c>
      <c r="BP3294" s="2">
        <v>9.2099999999999994E-3</v>
      </c>
      <c r="BQ3294" s="2" t="s">
        <v>109</v>
      </c>
      <c r="BR3294" s="2">
        <v>1.0964779853820801</v>
      </c>
      <c r="BS3294" s="2">
        <v>1.06659603118896</v>
      </c>
      <c r="BT3294" s="2">
        <v>1.0471290349960301</v>
      </c>
      <c r="BU3294" s="2">
        <v>1.06659603118896</v>
      </c>
      <c r="BV3294" s="2">
        <v>0.98174792528152499</v>
      </c>
      <c r="BW3294" s="2">
        <v>0.96382898092269897</v>
      </c>
      <c r="BX3294" s="2">
        <v>1.05681800842285</v>
      </c>
      <c r="BY3294" s="2">
        <v>1.02801597118378</v>
      </c>
      <c r="BZ3294" s="2">
        <v>0.98174792528152499</v>
      </c>
      <c r="CA3294" s="2">
        <v>1.0185910463333101</v>
      </c>
      <c r="CB3294" s="2">
        <v>1</v>
      </c>
      <c r="CC3294" s="2">
        <v>0.96382898092269897</v>
      </c>
      <c r="CD3294" s="2">
        <v>1.0469999999999999</v>
      </c>
      <c r="CE3294" s="2">
        <v>2.4222E-2</v>
      </c>
      <c r="CF3294" s="2" t="s">
        <v>109</v>
      </c>
      <c r="CG3294" s="2">
        <v>1.0029999999999999</v>
      </c>
      <c r="CH3294" s="2">
        <v>2.3230000000000001E-2</v>
      </c>
      <c r="CI3294" s="2" t="s">
        <v>109</v>
      </c>
      <c r="CJ3294" s="2">
        <v>0.97</v>
      </c>
      <c r="CK3294" s="2">
        <v>1.0668E-2</v>
      </c>
      <c r="CL3294" s="2" t="s">
        <v>109</v>
      </c>
      <c r="CM3294" s="2">
        <v>1.07</v>
      </c>
      <c r="CN3294" s="2">
        <v>2.3229E-2</v>
      </c>
      <c r="CO3294" s="2" t="s">
        <v>109</v>
      </c>
    </row>
    <row r="3295" spans="1:93" ht="15" x14ac:dyDescent="0.25">
      <c r="A3295" s="2">
        <v>3294</v>
      </c>
      <c r="B3295" s="2">
        <v>5.16</v>
      </c>
      <c r="C3295" s="2">
        <v>4</v>
      </c>
      <c r="D3295" s="2" t="s">
        <v>40009</v>
      </c>
      <c r="E3295" s="2" t="s">
        <v>40010</v>
      </c>
      <c r="F3295" s="2" t="s">
        <v>40011</v>
      </c>
      <c r="G3295" s="2" t="s">
        <v>40012</v>
      </c>
      <c r="H3295" s="2" t="s">
        <v>97</v>
      </c>
      <c r="I3295" s="2">
        <v>75.408699999999996</v>
      </c>
      <c r="J3295" s="2">
        <v>0.164190193164934</v>
      </c>
      <c r="K3295" s="2">
        <v>9.09</v>
      </c>
      <c r="L3295" s="2">
        <v>5.3490001708269101</v>
      </c>
      <c r="M3295" s="2">
        <v>3</v>
      </c>
      <c r="N3295" s="2" t="s">
        <v>40013</v>
      </c>
      <c r="O3295" s="2" t="s">
        <v>40014</v>
      </c>
      <c r="P3295" s="2">
        <v>3</v>
      </c>
      <c r="Q3295" s="2">
        <v>5</v>
      </c>
      <c r="R3295" s="2">
        <v>3</v>
      </c>
      <c r="S3295" s="2" t="s">
        <v>40015</v>
      </c>
      <c r="T3295" s="2" t="s">
        <v>40016</v>
      </c>
      <c r="U3295" s="2" t="s">
        <v>40015</v>
      </c>
      <c r="V3295" s="2">
        <v>2</v>
      </c>
      <c r="W3295" s="2">
        <v>4</v>
      </c>
      <c r="X3295" s="2">
        <v>2</v>
      </c>
      <c r="Y3295" s="2" t="s">
        <v>40017</v>
      </c>
      <c r="Z3295" s="2" t="s">
        <v>40018</v>
      </c>
      <c r="AA3295" s="2" t="s">
        <v>40017</v>
      </c>
      <c r="AB3295" s="2">
        <v>2</v>
      </c>
      <c r="AC3295" s="2">
        <v>2</v>
      </c>
      <c r="AD3295" s="2">
        <v>2</v>
      </c>
      <c r="AE3295" s="2" t="s">
        <v>40019</v>
      </c>
      <c r="AF3295" s="2" t="s">
        <v>40020</v>
      </c>
      <c r="AG3295" s="2" t="s">
        <v>40019</v>
      </c>
      <c r="AH3295" s="2">
        <v>0.98174792528152499</v>
      </c>
      <c r="AI3295" s="2">
        <v>0.98174792528152499</v>
      </c>
      <c r="AJ3295" s="2">
        <v>1.02801597118378</v>
      </c>
      <c r="AK3295" s="2">
        <v>0.99083197116851796</v>
      </c>
      <c r="AL3295" s="2">
        <v>1.02801597118378</v>
      </c>
      <c r="AM3295" s="2">
        <v>0.95499259233474698</v>
      </c>
      <c r="AN3295" s="2">
        <v>1.0092530250549301</v>
      </c>
      <c r="AO3295" s="2">
        <v>0.94623708724975597</v>
      </c>
      <c r="AP3295" s="2">
        <v>0.92044961452484098</v>
      </c>
      <c r="AQ3295" s="2">
        <v>1.05681800842285</v>
      </c>
      <c r="AR3295" s="2">
        <v>0.96382898092269897</v>
      </c>
      <c r="AS3295" s="2">
        <v>1.07646501064301</v>
      </c>
      <c r="AT3295" s="2">
        <v>1.3551889657974201</v>
      </c>
      <c r="AU3295" s="2">
        <v>1.4859360456466699</v>
      </c>
      <c r="AV3295" s="2">
        <v>1.3182569742202801</v>
      </c>
      <c r="AW3295" s="2">
        <v>0.90364938974380504</v>
      </c>
      <c r="AX3295" s="2">
        <v>0.87902247905731201</v>
      </c>
      <c r="AY3295" s="2">
        <v>1.0185910463333101</v>
      </c>
      <c r="AZ3295" s="2">
        <v>0.72441362248452901</v>
      </c>
      <c r="BA3295" s="2">
        <v>0.41744651275886402</v>
      </c>
      <c r="BB3295" s="2">
        <v>0.44142583896783</v>
      </c>
      <c r="BC3295" s="2">
        <v>0.53506593239032496</v>
      </c>
      <c r="BD3295" s="2">
        <v>0.55961487156457002</v>
      </c>
      <c r="BE3295" s="2">
        <v>0.70066042017399899</v>
      </c>
      <c r="BF3295" s="2">
        <v>0.99083197116851796</v>
      </c>
      <c r="BG3295" s="2">
        <v>1.02801597118378</v>
      </c>
      <c r="BH3295" s="2">
        <v>1.05681800842285</v>
      </c>
      <c r="BI3295" s="2">
        <v>0.96382898092269897</v>
      </c>
      <c r="BJ3295" s="2">
        <v>0.90364938974380504</v>
      </c>
      <c r="BK3295" s="2">
        <v>0.87902247905731201</v>
      </c>
      <c r="BL3295" s="2">
        <v>0.98399999999999999</v>
      </c>
      <c r="BM3295" s="2">
        <v>7.8095999999999999E-2</v>
      </c>
      <c r="BN3295" s="2" t="s">
        <v>109</v>
      </c>
      <c r="BO3295" s="2">
        <v>0.95699999999999996</v>
      </c>
      <c r="BP3295" s="2">
        <v>7.8095999999999999E-2</v>
      </c>
      <c r="BQ3295" s="2" t="s">
        <v>109</v>
      </c>
      <c r="BR3295" s="2">
        <v>0.95499259233474698</v>
      </c>
      <c r="BS3295" s="2">
        <v>1.07646501064301</v>
      </c>
      <c r="BT3295" s="2">
        <v>1.0185910463333101</v>
      </c>
      <c r="BU3295" s="2">
        <v>0.98174792528152499</v>
      </c>
      <c r="BV3295" s="2">
        <v>0.98174792528152499</v>
      </c>
      <c r="BW3295" s="2">
        <v>1.02801597118378</v>
      </c>
      <c r="BX3295" s="2">
        <v>1.0092530250549301</v>
      </c>
      <c r="BY3295" s="2">
        <v>0.94623708724975597</v>
      </c>
      <c r="BZ3295" s="2">
        <v>0.92044961452484098</v>
      </c>
      <c r="CA3295" s="2">
        <v>1.3551889657974201</v>
      </c>
      <c r="CB3295" s="2">
        <v>1.4859360456466699</v>
      </c>
      <c r="CC3295" s="2">
        <v>1.3182569742202801</v>
      </c>
      <c r="CD3295" s="2">
        <v>1.115</v>
      </c>
      <c r="CE3295" s="2">
        <v>0.186589</v>
      </c>
      <c r="CF3295" s="2" t="s">
        <v>109</v>
      </c>
      <c r="CG3295" s="2">
        <v>1.1379999999999999</v>
      </c>
      <c r="CH3295" s="2">
        <v>0.265268</v>
      </c>
      <c r="CI3295" s="2" t="s">
        <v>109</v>
      </c>
      <c r="CJ3295" s="2">
        <v>1.089</v>
      </c>
      <c r="CK3295" s="2">
        <v>0.188974</v>
      </c>
      <c r="CL3295" s="2" t="s">
        <v>109</v>
      </c>
      <c r="CM3295" s="2">
        <v>1.0169999999999999</v>
      </c>
      <c r="CN3295" s="2">
        <v>5.9762000000000003E-2</v>
      </c>
      <c r="CO3295" s="2" t="s">
        <v>109</v>
      </c>
    </row>
    <row r="3296" spans="1:93" ht="15" x14ac:dyDescent="0.25">
      <c r="A3296" s="2">
        <v>3295</v>
      </c>
      <c r="B3296" s="2">
        <v>2.38</v>
      </c>
      <c r="C3296" s="2">
        <v>2</v>
      </c>
      <c r="D3296" s="2" t="s">
        <v>40021</v>
      </c>
      <c r="E3296" s="2" t="s">
        <v>40022</v>
      </c>
      <c r="F3296" s="2" t="s">
        <v>40023</v>
      </c>
      <c r="G3296" s="2" t="s">
        <v>40024</v>
      </c>
      <c r="H3296" s="2" t="s">
        <v>97</v>
      </c>
      <c r="I3296" s="2">
        <v>20.9209</v>
      </c>
      <c r="J3296" s="2">
        <v>-0.103743315508021</v>
      </c>
      <c r="K3296" s="2">
        <v>8.6300000000000008</v>
      </c>
      <c r="L3296" s="2">
        <v>5.3479999303817696</v>
      </c>
      <c r="M3296" s="2">
        <v>1</v>
      </c>
      <c r="N3296" s="2" t="s">
        <v>40021</v>
      </c>
      <c r="O3296" s="2" t="s">
        <v>40025</v>
      </c>
      <c r="P3296" s="2">
        <v>0</v>
      </c>
      <c r="Q3296" s="2">
        <v>0</v>
      </c>
      <c r="R3296" s="2">
        <v>0</v>
      </c>
      <c r="S3296" s="2" t="s">
        <v>109</v>
      </c>
      <c r="T3296" s="2" t="s">
        <v>109</v>
      </c>
      <c r="U3296" s="2" t="s">
        <v>109</v>
      </c>
      <c r="V3296" s="2">
        <v>1</v>
      </c>
      <c r="W3296" s="2">
        <v>1</v>
      </c>
      <c r="X3296" s="2">
        <v>1</v>
      </c>
      <c r="Y3296" s="2" t="s">
        <v>40026</v>
      </c>
      <c r="Z3296" s="2" t="s">
        <v>40027</v>
      </c>
      <c r="AA3296" s="2" t="s">
        <v>40026</v>
      </c>
      <c r="AB3296" s="2">
        <v>0</v>
      </c>
      <c r="AC3296" s="2">
        <v>0</v>
      </c>
      <c r="AD3296" s="2">
        <v>0</v>
      </c>
      <c r="AE3296" s="2" t="s">
        <v>109</v>
      </c>
      <c r="AF3296" s="2" t="s">
        <v>109</v>
      </c>
      <c r="AG3296" s="2" t="s">
        <v>109</v>
      </c>
      <c r="AH3296" s="2">
        <v>0</v>
      </c>
      <c r="AI3296" s="2">
        <v>0</v>
      </c>
      <c r="AJ3296" s="2">
        <v>0</v>
      </c>
      <c r="AK3296" s="2">
        <v>0</v>
      </c>
      <c r="AL3296" s="2">
        <v>0</v>
      </c>
      <c r="AM3296" s="2">
        <v>0</v>
      </c>
      <c r="AN3296" s="2">
        <v>0.61376202106475797</v>
      </c>
      <c r="AO3296" s="2">
        <v>0.809095919132233</v>
      </c>
      <c r="AP3296" s="2">
        <v>1.22461605072021</v>
      </c>
      <c r="AQ3296" s="2">
        <v>0.751622915267944</v>
      </c>
      <c r="AR3296" s="2">
        <v>1.51356101036072</v>
      </c>
      <c r="AS3296" s="2">
        <v>0.49203950166702298</v>
      </c>
      <c r="AT3296" s="2">
        <v>0</v>
      </c>
      <c r="AU3296" s="2">
        <v>0</v>
      </c>
      <c r="AV3296" s="2">
        <v>0</v>
      </c>
      <c r="AW3296" s="2">
        <v>0</v>
      </c>
      <c r="AX3296" s="2">
        <v>0</v>
      </c>
      <c r="AY3296" s="2">
        <v>0</v>
      </c>
      <c r="AZ3296" s="2" t="s">
        <v>109</v>
      </c>
      <c r="BA3296" s="2" t="s">
        <v>109</v>
      </c>
      <c r="BB3296" s="2" t="s">
        <v>109</v>
      </c>
      <c r="BC3296" s="2" t="s">
        <v>109</v>
      </c>
      <c r="BD3296" s="2" t="s">
        <v>109</v>
      </c>
      <c r="BE3296" s="2" t="s">
        <v>109</v>
      </c>
      <c r="BF3296" s="2">
        <v>0</v>
      </c>
      <c r="BG3296" s="2">
        <v>0</v>
      </c>
      <c r="BH3296" s="2">
        <v>0.751622915267944</v>
      </c>
      <c r="BI3296" s="2">
        <v>1.51356101036072</v>
      </c>
      <c r="BJ3296" s="2">
        <v>0</v>
      </c>
      <c r="BK3296" s="2">
        <v>0</v>
      </c>
      <c r="BL3296" s="2">
        <v>0.752</v>
      </c>
      <c r="BM3296" s="2" t="s">
        <v>109</v>
      </c>
      <c r="BN3296" s="2" t="s">
        <v>109</v>
      </c>
      <c r="BO3296" s="2">
        <v>1.514</v>
      </c>
      <c r="BP3296" s="2" t="s">
        <v>109</v>
      </c>
      <c r="BQ3296" s="2" t="s">
        <v>109</v>
      </c>
      <c r="BR3296" s="2">
        <v>0</v>
      </c>
      <c r="BS3296" s="2">
        <v>0.49203950166702298</v>
      </c>
      <c r="BT3296" s="2">
        <v>0</v>
      </c>
      <c r="BU3296" s="2">
        <v>0</v>
      </c>
      <c r="BV3296" s="2">
        <v>0</v>
      </c>
      <c r="BW3296" s="2">
        <v>0</v>
      </c>
      <c r="BX3296" s="2">
        <v>0.61376202106475797</v>
      </c>
      <c r="BY3296" s="2">
        <v>0.809095919132233</v>
      </c>
      <c r="BZ3296" s="2">
        <v>1.22461605072021</v>
      </c>
      <c r="CA3296" s="2">
        <v>0</v>
      </c>
      <c r="CB3296" s="2">
        <v>0</v>
      </c>
      <c r="CC3296" s="2">
        <v>0</v>
      </c>
      <c r="CD3296" s="2">
        <v>0.61399999999999999</v>
      </c>
      <c r="CE3296" s="2" t="s">
        <v>109</v>
      </c>
      <c r="CF3296" s="2" t="s">
        <v>109</v>
      </c>
      <c r="CG3296" s="2">
        <v>0.80900000000000005</v>
      </c>
      <c r="CH3296" s="2" t="s">
        <v>109</v>
      </c>
      <c r="CI3296" s="2" t="s">
        <v>109</v>
      </c>
      <c r="CJ3296" s="2">
        <v>1.2250000000000001</v>
      </c>
      <c r="CK3296" s="2" t="s">
        <v>109</v>
      </c>
      <c r="CL3296" s="2" t="s">
        <v>109</v>
      </c>
      <c r="CM3296" s="2">
        <v>0.49199999999999999</v>
      </c>
      <c r="CN3296" s="2" t="s">
        <v>109</v>
      </c>
      <c r="CO3296" s="2" t="s">
        <v>109</v>
      </c>
    </row>
    <row r="3297" spans="1:93" ht="15" x14ac:dyDescent="0.25">
      <c r="A3297" s="2">
        <v>3296</v>
      </c>
      <c r="B3297" s="2">
        <v>6</v>
      </c>
      <c r="C3297" s="2">
        <v>5.31</v>
      </c>
      <c r="D3297" s="2" t="s">
        <v>40028</v>
      </c>
      <c r="E3297" s="2" t="s">
        <v>40029</v>
      </c>
      <c r="F3297" s="2" t="s">
        <v>40030</v>
      </c>
      <c r="G3297" s="2" t="s">
        <v>40031</v>
      </c>
      <c r="H3297" s="2" t="s">
        <v>97</v>
      </c>
      <c r="I3297" s="2">
        <v>79.381200000000007</v>
      </c>
      <c r="J3297" s="2">
        <v>-0.45882352941176402</v>
      </c>
      <c r="K3297" s="2">
        <v>8.91</v>
      </c>
      <c r="L3297" s="2">
        <v>5.3479999303817696</v>
      </c>
      <c r="M3297" s="2">
        <v>3</v>
      </c>
      <c r="N3297" s="2" t="s">
        <v>40032</v>
      </c>
      <c r="O3297" s="2" t="s">
        <v>40033</v>
      </c>
      <c r="P3297" s="2">
        <v>3</v>
      </c>
      <c r="Q3297" s="2">
        <v>4</v>
      </c>
      <c r="R3297" s="2">
        <v>3</v>
      </c>
      <c r="S3297" s="2" t="s">
        <v>40034</v>
      </c>
      <c r="T3297" s="2" t="s">
        <v>40035</v>
      </c>
      <c r="U3297" s="2" t="s">
        <v>40034</v>
      </c>
      <c r="V3297" s="2">
        <v>1</v>
      </c>
      <c r="W3297" s="2">
        <v>1</v>
      </c>
      <c r="X3297" s="2">
        <v>1</v>
      </c>
      <c r="Y3297" s="2" t="s">
        <v>40036</v>
      </c>
      <c r="Z3297" s="2" t="s">
        <v>40037</v>
      </c>
      <c r="AA3297" s="2" t="s">
        <v>40036</v>
      </c>
      <c r="AB3297" s="2">
        <v>1</v>
      </c>
      <c r="AC3297" s="2">
        <v>1</v>
      </c>
      <c r="AD3297" s="2">
        <v>1</v>
      </c>
      <c r="AE3297" s="2" t="s">
        <v>40036</v>
      </c>
      <c r="AF3297" s="2" t="s">
        <v>40038</v>
      </c>
      <c r="AG3297" s="2" t="s">
        <v>40036</v>
      </c>
      <c r="AH3297" s="2">
        <v>0.97274720668792702</v>
      </c>
      <c r="AI3297" s="2">
        <v>1.0092530250549301</v>
      </c>
      <c r="AJ3297" s="2">
        <v>1.05681800842285</v>
      </c>
      <c r="AK3297" s="2">
        <v>0.95499259233474698</v>
      </c>
      <c r="AL3297" s="2">
        <v>1.0375280380248999</v>
      </c>
      <c r="AM3297" s="2">
        <v>0.91201078891754195</v>
      </c>
      <c r="AN3297" s="2">
        <v>0.86297851800918601</v>
      </c>
      <c r="AO3297" s="2">
        <v>0.90364938974380504</v>
      </c>
      <c r="AP3297" s="2">
        <v>1.06659603118896</v>
      </c>
      <c r="AQ3297" s="2">
        <v>0.94623708724975597</v>
      </c>
      <c r="AR3297" s="2">
        <v>1.16949903964996</v>
      </c>
      <c r="AS3297" s="2">
        <v>0.80167812108993497</v>
      </c>
      <c r="AT3297" s="2">
        <v>1.12719798088074</v>
      </c>
      <c r="AU3297" s="2">
        <v>1.02801597118378</v>
      </c>
      <c r="AV3297" s="2">
        <v>1.08642601966858</v>
      </c>
      <c r="AW3297" s="2">
        <v>1.08642601966858</v>
      </c>
      <c r="AX3297" s="2">
        <v>1.0471290349960301</v>
      </c>
      <c r="AY3297" s="2">
        <v>1.02801597118378</v>
      </c>
      <c r="AZ3297" s="2">
        <v>0.90310149922762495</v>
      </c>
      <c r="BA3297" s="2">
        <v>0.17366529210721399</v>
      </c>
      <c r="BB3297" s="2">
        <v>0.83371932227719103</v>
      </c>
      <c r="BC3297" s="2">
        <v>0.64689527303493699</v>
      </c>
      <c r="BD3297" s="2">
        <v>1.41563279943882E-2</v>
      </c>
      <c r="BE3297" s="2">
        <v>0.31615703163755898</v>
      </c>
      <c r="BF3297" s="2">
        <v>0.95499259233474698</v>
      </c>
      <c r="BG3297" s="2">
        <v>1.0375280380248999</v>
      </c>
      <c r="BH3297" s="2">
        <v>0.94623708724975597</v>
      </c>
      <c r="BI3297" s="2">
        <v>1.16949903964996</v>
      </c>
      <c r="BJ3297" s="2">
        <v>1.08642601966858</v>
      </c>
      <c r="BK3297" s="2">
        <v>1.0471290349960301</v>
      </c>
      <c r="BL3297" s="2">
        <v>0.996</v>
      </c>
      <c r="BM3297" s="2">
        <v>7.8856999999999997E-2</v>
      </c>
      <c r="BN3297" s="2" t="s">
        <v>109</v>
      </c>
      <c r="BO3297" s="2">
        <v>1.085</v>
      </c>
      <c r="BP3297" s="2">
        <v>6.7832000000000003E-2</v>
      </c>
      <c r="BQ3297" s="2" t="s">
        <v>109</v>
      </c>
      <c r="BR3297" s="2">
        <v>0.91201078891754195</v>
      </c>
      <c r="BS3297" s="2">
        <v>0.80167812108993497</v>
      </c>
      <c r="BT3297" s="2">
        <v>1.02801597118378</v>
      </c>
      <c r="BU3297" s="2">
        <v>0.97274720668792702</v>
      </c>
      <c r="BV3297" s="2">
        <v>1.0092530250549301</v>
      </c>
      <c r="BW3297" s="2">
        <v>1.05681800842285</v>
      </c>
      <c r="BX3297" s="2">
        <v>0.86297851800918601</v>
      </c>
      <c r="BY3297" s="2">
        <v>0.90364938974380504</v>
      </c>
      <c r="BZ3297" s="2">
        <v>1.06659603118896</v>
      </c>
      <c r="CA3297" s="2">
        <v>1.12719798088074</v>
      </c>
      <c r="CB3297" s="2">
        <v>1.02801597118378</v>
      </c>
      <c r="CC3297" s="2">
        <v>1.08642601966858</v>
      </c>
      <c r="CD3297" s="2">
        <v>0.98799999999999999</v>
      </c>
      <c r="CE3297" s="2">
        <v>0.13439899999999999</v>
      </c>
      <c r="CF3297" s="2" t="s">
        <v>109</v>
      </c>
      <c r="CG3297" s="2">
        <v>0.98</v>
      </c>
      <c r="CH3297" s="2">
        <v>6.8392999999999995E-2</v>
      </c>
      <c r="CI3297" s="2" t="s">
        <v>109</v>
      </c>
      <c r="CJ3297" s="2">
        <v>1.07</v>
      </c>
      <c r="CK3297" s="2">
        <v>1.4099E-2</v>
      </c>
      <c r="CL3297" s="2" t="s">
        <v>109</v>
      </c>
      <c r="CM3297" s="2">
        <v>0.91400000000000003</v>
      </c>
      <c r="CN3297" s="2">
        <v>0.12384299999999999</v>
      </c>
      <c r="CO3297" s="2" t="s">
        <v>109</v>
      </c>
    </row>
    <row r="3298" spans="1:93" ht="15" x14ac:dyDescent="0.25">
      <c r="A3298" s="2">
        <v>3297</v>
      </c>
      <c r="B3298" s="2">
        <v>2.16</v>
      </c>
      <c r="C3298" s="2">
        <v>2.0099999999999998</v>
      </c>
      <c r="D3298" s="2" t="s">
        <v>40039</v>
      </c>
      <c r="E3298" s="2" t="s">
        <v>40040</v>
      </c>
      <c r="F3298" s="2" t="s">
        <v>40041</v>
      </c>
      <c r="G3298" s="2" t="s">
        <v>40042</v>
      </c>
      <c r="H3298" s="2" t="s">
        <v>97</v>
      </c>
      <c r="I3298" s="2">
        <v>43.352600000000002</v>
      </c>
      <c r="J3298" s="2">
        <v>-0.77786259541984604</v>
      </c>
      <c r="K3298" s="2">
        <v>4.7</v>
      </c>
      <c r="L3298" s="2">
        <v>5.3440000861883199</v>
      </c>
      <c r="M3298" s="2">
        <v>2</v>
      </c>
      <c r="N3298" s="2" t="s">
        <v>40039</v>
      </c>
      <c r="O3298" s="2" t="s">
        <v>40043</v>
      </c>
      <c r="P3298" s="2">
        <v>0</v>
      </c>
      <c r="Q3298" s="2">
        <v>0</v>
      </c>
      <c r="R3298" s="2">
        <v>0</v>
      </c>
      <c r="S3298" s="2" t="s">
        <v>109</v>
      </c>
      <c r="T3298" s="2" t="s">
        <v>109</v>
      </c>
      <c r="U3298" s="2" t="s">
        <v>109</v>
      </c>
      <c r="V3298" s="2">
        <v>2</v>
      </c>
      <c r="W3298" s="2">
        <v>2</v>
      </c>
      <c r="X3298" s="2">
        <v>1</v>
      </c>
      <c r="Y3298" s="2" t="s">
        <v>40044</v>
      </c>
      <c r="Z3298" s="2" t="s">
        <v>40045</v>
      </c>
      <c r="AA3298" s="2" t="s">
        <v>40046</v>
      </c>
      <c r="AB3298" s="2">
        <v>0</v>
      </c>
      <c r="AC3298" s="2">
        <v>0</v>
      </c>
      <c r="AD3298" s="2">
        <v>0</v>
      </c>
      <c r="AE3298" s="2" t="s">
        <v>109</v>
      </c>
      <c r="AF3298" s="2" t="s">
        <v>109</v>
      </c>
      <c r="AG3298" s="2" t="s">
        <v>109</v>
      </c>
      <c r="AH3298" s="2">
        <v>0</v>
      </c>
      <c r="AI3298" s="2">
        <v>0</v>
      </c>
      <c r="AJ3298" s="2">
        <v>0</v>
      </c>
      <c r="AK3298" s="2">
        <v>0</v>
      </c>
      <c r="AL3298" s="2">
        <v>0</v>
      </c>
      <c r="AM3298" s="2">
        <v>0</v>
      </c>
      <c r="AN3298" s="2">
        <v>1.14815402030945</v>
      </c>
      <c r="AO3298" s="2">
        <v>1.0185910463333101</v>
      </c>
      <c r="AP3298" s="2">
        <v>0.87902247905731201</v>
      </c>
      <c r="AQ3298" s="2">
        <v>1.1168630123138401</v>
      </c>
      <c r="AR3298" s="2">
        <v>0.85506671667098999</v>
      </c>
      <c r="AS3298" s="2">
        <v>1.29419600963593</v>
      </c>
      <c r="AT3298" s="2">
        <v>0</v>
      </c>
      <c r="AU3298" s="2">
        <v>0</v>
      </c>
      <c r="AV3298" s="2">
        <v>0</v>
      </c>
      <c r="AW3298" s="2">
        <v>0</v>
      </c>
      <c r="AX3298" s="2">
        <v>0</v>
      </c>
      <c r="AY3298" s="2">
        <v>0</v>
      </c>
      <c r="AZ3298" s="2" t="s">
        <v>109</v>
      </c>
      <c r="BA3298" s="2" t="s">
        <v>109</v>
      </c>
      <c r="BB3298" s="2" t="s">
        <v>109</v>
      </c>
      <c r="BC3298" s="2" t="s">
        <v>109</v>
      </c>
      <c r="BD3298" s="2" t="s">
        <v>109</v>
      </c>
      <c r="BE3298" s="2" t="s">
        <v>109</v>
      </c>
      <c r="BF3298" s="2">
        <v>0</v>
      </c>
      <c r="BG3298" s="2">
        <v>0</v>
      </c>
      <c r="BH3298" s="2">
        <v>1.1168630123138401</v>
      </c>
      <c r="BI3298" s="2">
        <v>0.85506671667098999</v>
      </c>
      <c r="BJ3298" s="2">
        <v>0</v>
      </c>
      <c r="BK3298" s="2">
        <v>0</v>
      </c>
      <c r="BL3298" s="2">
        <v>1.117</v>
      </c>
      <c r="BM3298" s="2" t="s">
        <v>109</v>
      </c>
      <c r="BN3298" s="2" t="s">
        <v>109</v>
      </c>
      <c r="BO3298" s="2">
        <v>0.85499999999999998</v>
      </c>
      <c r="BP3298" s="2" t="s">
        <v>109</v>
      </c>
      <c r="BQ3298" s="2" t="s">
        <v>109</v>
      </c>
      <c r="BR3298" s="2">
        <v>0</v>
      </c>
      <c r="BS3298" s="2">
        <v>1.29419600963593</v>
      </c>
      <c r="BT3298" s="2">
        <v>0</v>
      </c>
      <c r="BU3298" s="2">
        <v>0</v>
      </c>
      <c r="BV3298" s="2">
        <v>0</v>
      </c>
      <c r="BW3298" s="2">
        <v>0</v>
      </c>
      <c r="BX3298" s="2">
        <v>1.14815402030945</v>
      </c>
      <c r="BY3298" s="2">
        <v>1.0185910463333101</v>
      </c>
      <c r="BZ3298" s="2">
        <v>0.87902247905731201</v>
      </c>
      <c r="CA3298" s="2">
        <v>0</v>
      </c>
      <c r="CB3298" s="2">
        <v>0</v>
      </c>
      <c r="CC3298" s="2">
        <v>0</v>
      </c>
      <c r="CD3298" s="2">
        <v>1.1479999999999999</v>
      </c>
      <c r="CE3298" s="2" t="s">
        <v>109</v>
      </c>
      <c r="CF3298" s="2" t="s">
        <v>109</v>
      </c>
      <c r="CG3298" s="2">
        <v>1.0189999999999999</v>
      </c>
      <c r="CH3298" s="2" t="s">
        <v>109</v>
      </c>
      <c r="CI3298" s="2" t="s">
        <v>109</v>
      </c>
      <c r="CJ3298" s="2">
        <v>0.879</v>
      </c>
      <c r="CK3298" s="2" t="s">
        <v>109</v>
      </c>
      <c r="CL3298" s="2" t="s">
        <v>109</v>
      </c>
      <c r="CM3298" s="2">
        <v>1.294</v>
      </c>
      <c r="CN3298" s="2" t="s">
        <v>109</v>
      </c>
      <c r="CO3298" s="2" t="s">
        <v>109</v>
      </c>
    </row>
    <row r="3299" spans="1:93" ht="15" x14ac:dyDescent="0.25">
      <c r="A3299" s="2">
        <v>3298</v>
      </c>
      <c r="B3299" s="2">
        <v>22.32</v>
      </c>
      <c r="C3299" s="2">
        <v>18.84</v>
      </c>
      <c r="D3299" s="2" t="s">
        <v>40047</v>
      </c>
      <c r="E3299" s="2" t="s">
        <v>40048</v>
      </c>
      <c r="F3299" s="2" t="s">
        <v>40049</v>
      </c>
      <c r="G3299" s="2" t="s">
        <v>40050</v>
      </c>
      <c r="H3299" s="2" t="s">
        <v>97</v>
      </c>
      <c r="I3299" s="2">
        <v>244.5445</v>
      </c>
      <c r="J3299" s="2">
        <v>-0.33202247191011203</v>
      </c>
      <c r="K3299" s="2">
        <v>5.73</v>
      </c>
      <c r="L3299" s="2">
        <v>5.3369998931884801</v>
      </c>
      <c r="M3299" s="2">
        <v>10</v>
      </c>
      <c r="N3299" s="2" t="s">
        <v>40047</v>
      </c>
      <c r="O3299" s="2" t="s">
        <v>40051</v>
      </c>
      <c r="P3299" s="2">
        <v>10</v>
      </c>
      <c r="Q3299" s="2">
        <v>10</v>
      </c>
      <c r="R3299" s="2">
        <v>10</v>
      </c>
      <c r="S3299" s="2" t="s">
        <v>40052</v>
      </c>
      <c r="T3299" s="2" t="s">
        <v>40053</v>
      </c>
      <c r="U3299" s="2" t="s">
        <v>40054</v>
      </c>
      <c r="V3299" s="2">
        <v>5</v>
      </c>
      <c r="W3299" s="2">
        <v>6</v>
      </c>
      <c r="X3299" s="2">
        <v>5</v>
      </c>
      <c r="Y3299" s="2" t="s">
        <v>40055</v>
      </c>
      <c r="Z3299" s="2" t="s">
        <v>40056</v>
      </c>
      <c r="AA3299" s="2" t="s">
        <v>40057</v>
      </c>
      <c r="AB3299" s="2">
        <v>5</v>
      </c>
      <c r="AC3299" s="2">
        <v>8</v>
      </c>
      <c r="AD3299" s="2">
        <v>4</v>
      </c>
      <c r="AE3299" s="2" t="s">
        <v>40058</v>
      </c>
      <c r="AF3299" s="2" t="s">
        <v>40059</v>
      </c>
      <c r="AG3299" s="2" t="s">
        <v>40060</v>
      </c>
      <c r="AH3299" s="2">
        <v>0.98174792528152499</v>
      </c>
      <c r="AI3299" s="2">
        <v>0.99083197116851796</v>
      </c>
      <c r="AJ3299" s="2">
        <v>1.0471290349960301</v>
      </c>
      <c r="AK3299" s="2">
        <v>0.98174792528152499</v>
      </c>
      <c r="AL3299" s="2">
        <v>1.0375280380248999</v>
      </c>
      <c r="AM3299" s="2">
        <v>0.93756198883056596</v>
      </c>
      <c r="AN3299" s="2">
        <v>0.96382898092269897</v>
      </c>
      <c r="AO3299" s="2">
        <v>1.0375280380248999</v>
      </c>
      <c r="AP3299" s="2">
        <v>1.10662400722504</v>
      </c>
      <c r="AQ3299" s="2">
        <v>0.92896640300750699</v>
      </c>
      <c r="AR3299" s="2">
        <v>1.05681800842285</v>
      </c>
      <c r="AS3299" s="2">
        <v>0.87096357345581099</v>
      </c>
      <c r="AT3299" s="2">
        <v>1</v>
      </c>
      <c r="AU3299" s="2">
        <v>1.05681800842285</v>
      </c>
      <c r="AV3299" s="2">
        <v>1.10662400722504</v>
      </c>
      <c r="AW3299" s="2">
        <v>0.93756198883056596</v>
      </c>
      <c r="AX3299" s="2">
        <v>1.0471290349960301</v>
      </c>
      <c r="AY3299" s="2">
        <v>0.89536482095718395</v>
      </c>
      <c r="AZ3299" s="2">
        <v>9.2607039629031496E-2</v>
      </c>
      <c r="BA3299" s="2">
        <v>1.30735152977861E-2</v>
      </c>
      <c r="BB3299" s="2">
        <v>0.22540335365436401</v>
      </c>
      <c r="BC3299" s="2">
        <v>0.28625438816885601</v>
      </c>
      <c r="BD3299" s="2">
        <v>4.6001199949219397E-2</v>
      </c>
      <c r="BE3299" s="2">
        <v>3.9869750808883199E-2</v>
      </c>
      <c r="BF3299" s="2">
        <v>0.98174792528152499</v>
      </c>
      <c r="BG3299" s="2">
        <v>1.0375280380248999</v>
      </c>
      <c r="BH3299" s="2">
        <v>0.92896640300750699</v>
      </c>
      <c r="BI3299" s="2">
        <v>1.05681800842285</v>
      </c>
      <c r="BJ3299" s="2">
        <v>0.93756198883056596</v>
      </c>
      <c r="BK3299" s="2">
        <v>1.0471290349960301</v>
      </c>
      <c r="BL3299" s="2">
        <v>0.94899999999999995</v>
      </c>
      <c r="BM3299" s="2">
        <v>2.9829000000000001E-2</v>
      </c>
      <c r="BN3299" s="2" t="s">
        <v>109</v>
      </c>
      <c r="BO3299" s="2">
        <v>1.0469999999999999</v>
      </c>
      <c r="BP3299" s="2">
        <v>9.2110000000000004E-3</v>
      </c>
      <c r="BQ3299" s="2" t="s">
        <v>109</v>
      </c>
      <c r="BR3299" s="2">
        <v>0.93756198883056596</v>
      </c>
      <c r="BS3299" s="2">
        <v>0.87096357345581099</v>
      </c>
      <c r="BT3299" s="2">
        <v>0.89536482095718395</v>
      </c>
      <c r="BU3299" s="2">
        <v>0.98174792528152499</v>
      </c>
      <c r="BV3299" s="2">
        <v>0.99083197116851796</v>
      </c>
      <c r="BW3299" s="2">
        <v>1.0471290349960301</v>
      </c>
      <c r="BX3299" s="2">
        <v>0.96382898092269897</v>
      </c>
      <c r="BY3299" s="2">
        <v>1.0375280380248999</v>
      </c>
      <c r="BZ3299" s="2">
        <v>1.10662400722504</v>
      </c>
      <c r="CA3299" s="2">
        <v>1</v>
      </c>
      <c r="CB3299" s="2">
        <v>1.05681800842285</v>
      </c>
      <c r="CC3299" s="2">
        <v>1.10662400722504</v>
      </c>
      <c r="CD3299" s="2">
        <v>0.98199999999999998</v>
      </c>
      <c r="CE3299" s="2">
        <v>1.8419999999999999E-2</v>
      </c>
      <c r="CF3299" s="2" t="s">
        <v>109</v>
      </c>
      <c r="CG3299" s="2">
        <v>1.028</v>
      </c>
      <c r="CH3299" s="2">
        <v>3.2992E-2</v>
      </c>
      <c r="CI3299" s="2" t="s">
        <v>109</v>
      </c>
      <c r="CJ3299" s="2">
        <v>1.087</v>
      </c>
      <c r="CK3299" s="2">
        <v>3.1606000000000002E-2</v>
      </c>
      <c r="CL3299" s="2" t="s">
        <v>109</v>
      </c>
      <c r="CM3299" s="2">
        <v>0.90100000000000002</v>
      </c>
      <c r="CN3299" s="2">
        <v>3.7383E-2</v>
      </c>
      <c r="CO3299" s="2" t="s">
        <v>109</v>
      </c>
    </row>
    <row r="3300" spans="1:93" ht="15" x14ac:dyDescent="0.25">
      <c r="A3300" s="2">
        <v>3299</v>
      </c>
      <c r="B3300" s="2">
        <v>2.9</v>
      </c>
      <c r="C3300" s="2">
        <v>2.68</v>
      </c>
      <c r="D3300" s="2" t="s">
        <v>40061</v>
      </c>
      <c r="E3300" s="2" t="s">
        <v>40062</v>
      </c>
      <c r="F3300" s="2" t="s">
        <v>40063</v>
      </c>
      <c r="G3300" s="2" t="s">
        <v>40064</v>
      </c>
      <c r="H3300" s="2" t="s">
        <v>97</v>
      </c>
      <c r="I3300" s="2">
        <v>42.340499999999999</v>
      </c>
      <c r="J3300" s="2">
        <v>-0.43386666666666701</v>
      </c>
      <c r="K3300" s="2">
        <v>5.92</v>
      </c>
      <c r="L3300" s="2">
        <v>5.3330000489950198</v>
      </c>
      <c r="M3300" s="2">
        <v>2</v>
      </c>
      <c r="N3300" s="2" t="s">
        <v>40065</v>
      </c>
      <c r="O3300" s="2" t="s">
        <v>40066</v>
      </c>
      <c r="P3300" s="2">
        <v>0</v>
      </c>
      <c r="Q3300" s="2">
        <v>0</v>
      </c>
      <c r="R3300" s="2">
        <v>0</v>
      </c>
      <c r="S3300" s="2" t="s">
        <v>109</v>
      </c>
      <c r="T3300" s="2" t="s">
        <v>109</v>
      </c>
      <c r="U3300" s="2" t="s">
        <v>109</v>
      </c>
      <c r="V3300" s="2">
        <v>2</v>
      </c>
      <c r="W3300" s="2">
        <v>2</v>
      </c>
      <c r="X3300" s="2">
        <v>2</v>
      </c>
      <c r="Y3300" s="2" t="s">
        <v>40067</v>
      </c>
      <c r="Z3300" s="2" t="s">
        <v>40068</v>
      </c>
      <c r="AA3300" s="2" t="s">
        <v>40067</v>
      </c>
      <c r="AB3300" s="2">
        <v>0</v>
      </c>
      <c r="AC3300" s="2">
        <v>0</v>
      </c>
      <c r="AD3300" s="2">
        <v>0</v>
      </c>
      <c r="AE3300" s="2" t="s">
        <v>109</v>
      </c>
      <c r="AF3300" s="2" t="s">
        <v>109</v>
      </c>
      <c r="AG3300" s="2" t="s">
        <v>109</v>
      </c>
      <c r="AH3300" s="2">
        <v>0</v>
      </c>
      <c r="AI3300" s="2">
        <v>0</v>
      </c>
      <c r="AJ3300" s="2">
        <v>0</v>
      </c>
      <c r="AK3300" s="2">
        <v>0</v>
      </c>
      <c r="AL3300" s="2">
        <v>0</v>
      </c>
      <c r="AM3300" s="2">
        <v>0</v>
      </c>
      <c r="AN3300" s="2">
        <v>1.10662400722504</v>
      </c>
      <c r="AO3300" s="2">
        <v>1.28233098983765</v>
      </c>
      <c r="AP3300" s="2">
        <v>1.16949903964996</v>
      </c>
      <c r="AQ3300" s="2">
        <v>0.85506671667098999</v>
      </c>
      <c r="AR3300" s="2">
        <v>0.90364938974380504</v>
      </c>
      <c r="AS3300" s="2">
        <v>0.93756198883056596</v>
      </c>
      <c r="AT3300" s="2">
        <v>0</v>
      </c>
      <c r="AU3300" s="2">
        <v>0</v>
      </c>
      <c r="AV3300" s="2">
        <v>0</v>
      </c>
      <c r="AW3300" s="2">
        <v>0</v>
      </c>
      <c r="AX3300" s="2">
        <v>0</v>
      </c>
      <c r="AY3300" s="2">
        <v>0</v>
      </c>
      <c r="AZ3300" s="2" t="s">
        <v>109</v>
      </c>
      <c r="BA3300" s="2" t="s">
        <v>109</v>
      </c>
      <c r="BB3300" s="2" t="s">
        <v>109</v>
      </c>
      <c r="BC3300" s="2" t="s">
        <v>109</v>
      </c>
      <c r="BD3300" s="2" t="s">
        <v>109</v>
      </c>
      <c r="BE3300" s="2" t="s">
        <v>109</v>
      </c>
      <c r="BF3300" s="2">
        <v>0</v>
      </c>
      <c r="BG3300" s="2">
        <v>0</v>
      </c>
      <c r="BH3300" s="2">
        <v>0.85506671667098999</v>
      </c>
      <c r="BI3300" s="2">
        <v>0.90364938974380504</v>
      </c>
      <c r="BJ3300" s="2">
        <v>0</v>
      </c>
      <c r="BK3300" s="2">
        <v>0</v>
      </c>
      <c r="BL3300" s="2">
        <v>0.85499999999999998</v>
      </c>
      <c r="BM3300" s="2" t="s">
        <v>109</v>
      </c>
      <c r="BN3300" s="2" t="s">
        <v>109</v>
      </c>
      <c r="BO3300" s="2">
        <v>0.90400000000000003</v>
      </c>
      <c r="BP3300" s="2" t="s">
        <v>109</v>
      </c>
      <c r="BQ3300" s="2" t="s">
        <v>109</v>
      </c>
      <c r="BR3300" s="2">
        <v>0</v>
      </c>
      <c r="BS3300" s="2">
        <v>0.93756198883056596</v>
      </c>
      <c r="BT3300" s="2">
        <v>0</v>
      </c>
      <c r="BU3300" s="2">
        <v>0</v>
      </c>
      <c r="BV3300" s="2">
        <v>0</v>
      </c>
      <c r="BW3300" s="2">
        <v>0</v>
      </c>
      <c r="BX3300" s="2">
        <v>1.10662400722504</v>
      </c>
      <c r="BY3300" s="2">
        <v>1.28233098983765</v>
      </c>
      <c r="BZ3300" s="2">
        <v>1.16949903964996</v>
      </c>
      <c r="CA3300" s="2">
        <v>0</v>
      </c>
      <c r="CB3300" s="2">
        <v>0</v>
      </c>
      <c r="CC3300" s="2">
        <v>0</v>
      </c>
      <c r="CD3300" s="2">
        <v>1.107</v>
      </c>
      <c r="CE3300" s="2" t="s">
        <v>109</v>
      </c>
      <c r="CF3300" s="2" t="s">
        <v>109</v>
      </c>
      <c r="CG3300" s="2">
        <v>1.282</v>
      </c>
      <c r="CH3300" s="2" t="s">
        <v>109</v>
      </c>
      <c r="CI3300" s="2" t="s">
        <v>109</v>
      </c>
      <c r="CJ3300" s="2">
        <v>1.169</v>
      </c>
      <c r="CK3300" s="2" t="s">
        <v>109</v>
      </c>
      <c r="CL3300" s="2" t="s">
        <v>109</v>
      </c>
      <c r="CM3300" s="2">
        <v>0.93799999999999994</v>
      </c>
      <c r="CN3300" s="2" t="s">
        <v>109</v>
      </c>
      <c r="CO3300" s="2" t="s">
        <v>109</v>
      </c>
    </row>
    <row r="3301" spans="1:93" ht="15" x14ac:dyDescent="0.25">
      <c r="A3301" s="2">
        <v>3300</v>
      </c>
      <c r="B3301" s="2">
        <v>6.75</v>
      </c>
      <c r="C3301" s="2">
        <v>6.05</v>
      </c>
      <c r="D3301" s="2" t="s">
        <v>40069</v>
      </c>
      <c r="E3301" s="2" t="s">
        <v>40070</v>
      </c>
      <c r="F3301" s="2" t="s">
        <v>40071</v>
      </c>
      <c r="G3301" s="2" t="s">
        <v>40072</v>
      </c>
      <c r="H3301" s="2" t="s">
        <v>97</v>
      </c>
      <c r="I3301" s="2">
        <v>83.8857</v>
      </c>
      <c r="J3301" s="2">
        <v>-0.32923497267759499</v>
      </c>
      <c r="K3301" s="2">
        <v>5.65</v>
      </c>
      <c r="L3301" s="2">
        <v>5.3279999643564198</v>
      </c>
      <c r="M3301" s="2">
        <v>3</v>
      </c>
      <c r="N3301" s="2" t="s">
        <v>40073</v>
      </c>
      <c r="O3301" s="2" t="s">
        <v>40074</v>
      </c>
      <c r="P3301" s="2">
        <v>3</v>
      </c>
      <c r="Q3301" s="2">
        <v>3</v>
      </c>
      <c r="R3301" s="2">
        <v>3</v>
      </c>
      <c r="S3301" s="2" t="s">
        <v>40075</v>
      </c>
      <c r="T3301" s="2" t="s">
        <v>40076</v>
      </c>
      <c r="U3301" s="2" t="s">
        <v>40075</v>
      </c>
      <c r="V3301" s="2">
        <v>3</v>
      </c>
      <c r="W3301" s="2">
        <v>4</v>
      </c>
      <c r="X3301" s="2">
        <v>3</v>
      </c>
      <c r="Y3301" s="2" t="s">
        <v>40077</v>
      </c>
      <c r="Z3301" s="2" t="s">
        <v>40078</v>
      </c>
      <c r="AA3301" s="2" t="s">
        <v>40077</v>
      </c>
      <c r="AB3301" s="2">
        <v>2</v>
      </c>
      <c r="AC3301" s="2">
        <v>3</v>
      </c>
      <c r="AD3301" s="2">
        <v>2</v>
      </c>
      <c r="AE3301" s="2" t="s">
        <v>40079</v>
      </c>
      <c r="AF3301" s="2" t="s">
        <v>40080</v>
      </c>
      <c r="AG3301" s="2" t="s">
        <v>40079</v>
      </c>
      <c r="AH3301" s="2">
        <v>0.96382898092269897</v>
      </c>
      <c r="AI3301" s="2">
        <v>0.91201078891754195</v>
      </c>
      <c r="AJ3301" s="2">
        <v>0.95499259233474698</v>
      </c>
      <c r="AK3301" s="2">
        <v>1.0471290349960301</v>
      </c>
      <c r="AL3301" s="2">
        <v>1.0375280380248999</v>
      </c>
      <c r="AM3301" s="2">
        <v>1</v>
      </c>
      <c r="AN3301" s="2">
        <v>0.84722739458084095</v>
      </c>
      <c r="AO3301" s="2">
        <v>0.88715600967407204</v>
      </c>
      <c r="AP3301" s="2">
        <v>0.84722739458084095</v>
      </c>
      <c r="AQ3301" s="2">
        <v>0.94623708724975597</v>
      </c>
      <c r="AR3301" s="2">
        <v>0.94623708724975597</v>
      </c>
      <c r="AS3301" s="2">
        <v>0.99083197116851796</v>
      </c>
      <c r="AT3301" s="2">
        <v>0.87902247905731201</v>
      </c>
      <c r="AU3301" s="2">
        <v>0.84722739458084095</v>
      </c>
      <c r="AV3301" s="2">
        <v>0.88715600967407204</v>
      </c>
      <c r="AW3301" s="2">
        <v>1.02801597118378</v>
      </c>
      <c r="AX3301" s="2">
        <v>1.0375280380248999</v>
      </c>
      <c r="AY3301" s="2">
        <v>0.98174792528152499</v>
      </c>
      <c r="AZ3301" s="2">
        <v>0.86198676774262994</v>
      </c>
      <c r="BA3301" s="2">
        <v>0.85997757678727504</v>
      </c>
      <c r="BB3301" s="2">
        <v>0.102241515889455</v>
      </c>
      <c r="BC3301" s="2">
        <v>2.7933679777853201E-2</v>
      </c>
      <c r="BD3301" s="2">
        <v>8.6776706152934896E-2</v>
      </c>
      <c r="BE3301" s="2">
        <v>0.225403729430595</v>
      </c>
      <c r="BF3301" s="2">
        <v>1.0471290349960301</v>
      </c>
      <c r="BG3301" s="2">
        <v>1.0375280380248999</v>
      </c>
      <c r="BH3301" s="2">
        <v>0.94623708724975597</v>
      </c>
      <c r="BI3301" s="2">
        <v>0.94623708724975597</v>
      </c>
      <c r="BJ3301" s="2">
        <v>1.02801597118378</v>
      </c>
      <c r="BK3301" s="2">
        <v>1.0375280380248999</v>
      </c>
      <c r="BL3301" s="2">
        <v>1.0069999999999999</v>
      </c>
      <c r="BM3301" s="2">
        <v>5.3212000000000002E-2</v>
      </c>
      <c r="BN3301" s="2" t="s">
        <v>109</v>
      </c>
      <c r="BO3301" s="2">
        <v>1.0069999999999999</v>
      </c>
      <c r="BP3301" s="2">
        <v>5.2335E-2</v>
      </c>
      <c r="BQ3301" s="2" t="s">
        <v>109</v>
      </c>
      <c r="BR3301" s="2">
        <v>1</v>
      </c>
      <c r="BS3301" s="2">
        <v>0.99083197116851796</v>
      </c>
      <c r="BT3301" s="2">
        <v>0.98174792528152499</v>
      </c>
      <c r="BU3301" s="2">
        <v>0.96382898092269897</v>
      </c>
      <c r="BV3301" s="2">
        <v>0.91201078891754195</v>
      </c>
      <c r="BW3301" s="2">
        <v>0.95499259233474698</v>
      </c>
      <c r="BX3301" s="2">
        <v>0.84722739458084095</v>
      </c>
      <c r="BY3301" s="2">
        <v>0.88715600967407204</v>
      </c>
      <c r="BZ3301" s="2">
        <v>0.84722739458084095</v>
      </c>
      <c r="CA3301" s="2">
        <v>0.87902247905731201</v>
      </c>
      <c r="CB3301" s="2">
        <v>0.84722739458084095</v>
      </c>
      <c r="CC3301" s="2">
        <v>0.88715600967407204</v>
      </c>
      <c r="CD3301" s="2">
        <v>0.89700000000000002</v>
      </c>
      <c r="CE3301" s="2">
        <v>6.7220000000000002E-2</v>
      </c>
      <c r="CF3301" s="2" t="s">
        <v>109</v>
      </c>
      <c r="CG3301" s="2">
        <v>0.88200000000000001</v>
      </c>
      <c r="CH3301" s="2">
        <v>3.705E-2</v>
      </c>
      <c r="CI3301" s="2" t="s">
        <v>109</v>
      </c>
      <c r="CJ3301" s="2">
        <v>0.89600000000000002</v>
      </c>
      <c r="CK3301" s="2">
        <v>6.0774000000000002E-2</v>
      </c>
      <c r="CL3301" s="2" t="s">
        <v>109</v>
      </c>
      <c r="CM3301" s="2">
        <v>0.99099999999999999</v>
      </c>
      <c r="CN3301" s="2">
        <v>9.2099999999999994E-3</v>
      </c>
      <c r="CO3301" s="2" t="s">
        <v>109</v>
      </c>
    </row>
    <row r="3302" spans="1:93" ht="15" x14ac:dyDescent="0.25">
      <c r="A3302" s="2">
        <v>3301</v>
      </c>
      <c r="B3302" s="2">
        <v>5.93</v>
      </c>
      <c r="C3302" s="2">
        <v>4.2699999999999996</v>
      </c>
      <c r="D3302" s="2" t="s">
        <v>40081</v>
      </c>
      <c r="E3302" s="2" t="s">
        <v>40082</v>
      </c>
      <c r="F3302" s="2" t="s">
        <v>40083</v>
      </c>
      <c r="G3302" s="2" t="s">
        <v>40084</v>
      </c>
      <c r="H3302" s="2" t="s">
        <v>97</v>
      </c>
      <c r="I3302" s="2">
        <v>88.053200000000004</v>
      </c>
      <c r="J3302" s="2">
        <v>-0.403376623376623</v>
      </c>
      <c r="K3302" s="2">
        <v>5.94</v>
      </c>
      <c r="L3302" s="2">
        <v>5.3249999880790702</v>
      </c>
      <c r="M3302" s="2">
        <v>4</v>
      </c>
      <c r="N3302" s="2" t="s">
        <v>40085</v>
      </c>
      <c r="O3302" s="2" t="s">
        <v>40086</v>
      </c>
      <c r="P3302" s="2">
        <v>4</v>
      </c>
      <c r="Q3302" s="2">
        <v>5</v>
      </c>
      <c r="R3302" s="2">
        <v>4</v>
      </c>
      <c r="S3302" s="2" t="s">
        <v>40087</v>
      </c>
      <c r="T3302" s="2" t="s">
        <v>40088</v>
      </c>
      <c r="U3302" s="2" t="s">
        <v>40087</v>
      </c>
      <c r="V3302" s="2">
        <v>0</v>
      </c>
      <c r="W3302" s="2">
        <v>0</v>
      </c>
      <c r="X3302" s="2">
        <v>0</v>
      </c>
      <c r="Y3302" s="2" t="s">
        <v>109</v>
      </c>
      <c r="Z3302" s="2" t="s">
        <v>109</v>
      </c>
      <c r="AA3302" s="2" t="s">
        <v>109</v>
      </c>
      <c r="AB3302" s="2">
        <v>2</v>
      </c>
      <c r="AC3302" s="2">
        <v>2</v>
      </c>
      <c r="AD3302" s="2">
        <v>2</v>
      </c>
      <c r="AE3302" s="2" t="s">
        <v>40089</v>
      </c>
      <c r="AF3302" s="2" t="s">
        <v>40090</v>
      </c>
      <c r="AG3302" s="2" t="s">
        <v>40089</v>
      </c>
      <c r="AH3302" s="2">
        <v>1.1376270055770901</v>
      </c>
      <c r="AI3302" s="2">
        <v>1.1168630123138401</v>
      </c>
      <c r="AJ3302" s="2">
        <v>1.0471290349960301</v>
      </c>
      <c r="AK3302" s="2">
        <v>1.0092530250549301</v>
      </c>
      <c r="AL3302" s="2">
        <v>0.92896640300750699</v>
      </c>
      <c r="AM3302" s="2">
        <v>1.07646501064301</v>
      </c>
      <c r="AN3302" s="2">
        <v>0</v>
      </c>
      <c r="AO3302" s="2">
        <v>0</v>
      </c>
      <c r="AP3302" s="2">
        <v>0</v>
      </c>
      <c r="AQ3302" s="2">
        <v>0</v>
      </c>
      <c r="AR3302" s="2">
        <v>0</v>
      </c>
      <c r="AS3302" s="2">
        <v>0</v>
      </c>
      <c r="AT3302" s="2">
        <v>1.2473829984664899</v>
      </c>
      <c r="AU3302" s="2">
        <v>1.1587769985198999</v>
      </c>
      <c r="AV3302" s="2">
        <v>1.20226395130157</v>
      </c>
      <c r="AW3302" s="2">
        <v>1.06659603118896</v>
      </c>
      <c r="AX3302" s="2">
        <v>1.0185910463333101</v>
      </c>
      <c r="AY3302" s="2">
        <v>1.02801597118378</v>
      </c>
      <c r="AZ3302" s="2">
        <v>0.40966408015841199</v>
      </c>
      <c r="BA3302" s="2">
        <v>0.65595556818412804</v>
      </c>
      <c r="BB3302" s="2">
        <v>0.16381737589946199</v>
      </c>
      <c r="BC3302" s="2">
        <v>9.0334413522077994E-2</v>
      </c>
      <c r="BD3302" s="2">
        <v>0.34403989973662202</v>
      </c>
      <c r="BE3302" s="2">
        <v>0.27160137096576598</v>
      </c>
      <c r="BF3302" s="2">
        <v>1.0092530250549301</v>
      </c>
      <c r="BG3302" s="2">
        <v>0.92896640300750699</v>
      </c>
      <c r="BH3302" s="2">
        <v>0</v>
      </c>
      <c r="BI3302" s="2">
        <v>0</v>
      </c>
      <c r="BJ3302" s="2">
        <v>1.06659603118896</v>
      </c>
      <c r="BK3302" s="2">
        <v>1.0185910463333101</v>
      </c>
      <c r="BL3302" s="2">
        <v>1.038</v>
      </c>
      <c r="BM3302" s="2">
        <v>3.9065999999999997E-2</v>
      </c>
      <c r="BN3302" s="2" t="s">
        <v>109</v>
      </c>
      <c r="BO3302" s="2">
        <v>0.97399999999999998</v>
      </c>
      <c r="BP3302" s="2">
        <v>6.5081E-2</v>
      </c>
      <c r="BQ3302" s="2" t="s">
        <v>109</v>
      </c>
      <c r="BR3302" s="2">
        <v>1.07646501064301</v>
      </c>
      <c r="BS3302" s="2">
        <v>0</v>
      </c>
      <c r="BT3302" s="2">
        <v>1.02801597118378</v>
      </c>
      <c r="BU3302" s="2">
        <v>1.1376270055770901</v>
      </c>
      <c r="BV3302" s="2">
        <v>1.1168630123138401</v>
      </c>
      <c r="BW3302" s="2">
        <v>1.0471290349960301</v>
      </c>
      <c r="BX3302" s="2">
        <v>0</v>
      </c>
      <c r="BY3302" s="2">
        <v>0</v>
      </c>
      <c r="BZ3302" s="2">
        <v>0</v>
      </c>
      <c r="CA3302" s="2">
        <v>1.2473829984664899</v>
      </c>
      <c r="CB3302" s="2">
        <v>1.1587769985198999</v>
      </c>
      <c r="CC3302" s="2">
        <v>1.20226395130157</v>
      </c>
      <c r="CD3302" s="2">
        <v>1.1930000000000001</v>
      </c>
      <c r="CE3302" s="2">
        <v>6.5081E-2</v>
      </c>
      <c r="CF3302" s="2" t="s">
        <v>109</v>
      </c>
      <c r="CG3302" s="2">
        <v>1.1379999999999999</v>
      </c>
      <c r="CH3302" s="2">
        <v>2.6048000000000002E-2</v>
      </c>
      <c r="CI3302" s="2" t="s">
        <v>109</v>
      </c>
      <c r="CJ3302" s="2">
        <v>1.125</v>
      </c>
      <c r="CK3302" s="2">
        <v>9.7533999999999996E-2</v>
      </c>
      <c r="CL3302" s="2" t="s">
        <v>109</v>
      </c>
      <c r="CM3302" s="2">
        <v>1.052</v>
      </c>
      <c r="CN3302" s="2">
        <v>3.2557999999999997E-2</v>
      </c>
      <c r="CO3302" s="2" t="s">
        <v>109</v>
      </c>
    </row>
    <row r="3303" spans="1:93" ht="15" x14ac:dyDescent="0.25">
      <c r="A3303" s="2">
        <v>3302</v>
      </c>
      <c r="B3303" s="2">
        <v>23.45</v>
      </c>
      <c r="C3303" s="2">
        <v>18.86</v>
      </c>
      <c r="D3303" s="2" t="s">
        <v>40091</v>
      </c>
      <c r="E3303" s="2" t="s">
        <v>40092</v>
      </c>
      <c r="F3303" s="2" t="s">
        <v>40093</v>
      </c>
      <c r="G3303" s="2" t="s">
        <v>40094</v>
      </c>
      <c r="H3303" s="2" t="s">
        <v>97</v>
      </c>
      <c r="I3303" s="2">
        <v>233.322</v>
      </c>
      <c r="J3303" s="2">
        <v>-0.46816406250000098</v>
      </c>
      <c r="K3303" s="2">
        <v>5.83</v>
      </c>
      <c r="L3303" s="2">
        <v>5.3220000118017197</v>
      </c>
      <c r="M3303" s="2">
        <v>9</v>
      </c>
      <c r="N3303" s="2" t="s">
        <v>40095</v>
      </c>
      <c r="O3303" s="2" t="s">
        <v>40096</v>
      </c>
      <c r="P3303" s="2">
        <v>9</v>
      </c>
      <c r="Q3303" s="2">
        <v>11</v>
      </c>
      <c r="R3303" s="2">
        <v>8</v>
      </c>
      <c r="S3303" s="2" t="s">
        <v>40097</v>
      </c>
      <c r="T3303" s="2" t="s">
        <v>40098</v>
      </c>
      <c r="U3303" s="2" t="s">
        <v>40099</v>
      </c>
      <c r="V3303" s="2">
        <v>7</v>
      </c>
      <c r="W3303" s="2">
        <v>8</v>
      </c>
      <c r="X3303" s="2">
        <v>7</v>
      </c>
      <c r="Y3303" s="2" t="s">
        <v>40100</v>
      </c>
      <c r="Z3303" s="2" t="s">
        <v>40101</v>
      </c>
      <c r="AA3303" s="2" t="s">
        <v>40102</v>
      </c>
      <c r="AB3303" s="2">
        <v>7</v>
      </c>
      <c r="AC3303" s="2">
        <v>14</v>
      </c>
      <c r="AD3303" s="2">
        <v>6</v>
      </c>
      <c r="AE3303" s="2" t="s">
        <v>40103</v>
      </c>
      <c r="AF3303" s="2" t="s">
        <v>40104</v>
      </c>
      <c r="AG3303" s="2" t="s">
        <v>40105</v>
      </c>
      <c r="AH3303" s="2">
        <v>1.14815402030945</v>
      </c>
      <c r="AI3303" s="2">
        <v>1.07646501064301</v>
      </c>
      <c r="AJ3303" s="2">
        <v>1.05681800842285</v>
      </c>
      <c r="AK3303" s="2">
        <v>1.05681800842285</v>
      </c>
      <c r="AL3303" s="2">
        <v>0.97274720668792702</v>
      </c>
      <c r="AM3303" s="2">
        <v>1.07646501064301</v>
      </c>
      <c r="AN3303" s="2">
        <v>1.0471290349960301</v>
      </c>
      <c r="AO3303" s="2">
        <v>1.0092530250549301</v>
      </c>
      <c r="AP3303" s="2">
        <v>0.98174792528152499</v>
      </c>
      <c r="AQ3303" s="2">
        <v>1.02801597118378</v>
      </c>
      <c r="AR3303" s="2">
        <v>0.96382898092269897</v>
      </c>
      <c r="AS3303" s="2">
        <v>1.05681800842285</v>
      </c>
      <c r="AT3303" s="2">
        <v>1.12719798088074</v>
      </c>
      <c r="AU3303" s="2">
        <v>1.0375280380248999</v>
      </c>
      <c r="AV3303" s="2">
        <v>1.02801597118378</v>
      </c>
      <c r="AW3303" s="2">
        <v>1.07646501064301</v>
      </c>
      <c r="AX3303" s="2">
        <v>0.98174792528152499</v>
      </c>
      <c r="AY3303" s="2">
        <v>1.08642601966858</v>
      </c>
      <c r="AZ3303" s="2">
        <v>5.9898405362463603E-2</v>
      </c>
      <c r="BA3303" s="2">
        <v>3.5098749248050003E-2</v>
      </c>
      <c r="BB3303" s="2">
        <v>6.9220953588845696E-2</v>
      </c>
      <c r="BC3303" s="2">
        <v>0.166049341068088</v>
      </c>
      <c r="BD3303" s="2">
        <v>0.42265096197473301</v>
      </c>
      <c r="BE3303" s="2">
        <v>1.2975233090197401E-2</v>
      </c>
      <c r="BF3303" s="2">
        <v>1.05681800842285</v>
      </c>
      <c r="BG3303" s="2">
        <v>0.97274720668792702</v>
      </c>
      <c r="BH3303" s="2">
        <v>1.02801597118378</v>
      </c>
      <c r="BI3303" s="2">
        <v>0.96382898092269897</v>
      </c>
      <c r="BJ3303" s="2">
        <v>1.07646501064301</v>
      </c>
      <c r="BK3303" s="2">
        <v>0.98174792528152499</v>
      </c>
      <c r="BL3303" s="2">
        <v>1.054</v>
      </c>
      <c r="BM3303" s="2">
        <v>2.3125E-2</v>
      </c>
      <c r="BN3303" s="2" t="s">
        <v>109</v>
      </c>
      <c r="BO3303" s="2">
        <v>0.97299999999999998</v>
      </c>
      <c r="BP3303" s="2">
        <v>9.2099999999999994E-3</v>
      </c>
      <c r="BQ3303" s="2" t="s">
        <v>109</v>
      </c>
      <c r="BR3303" s="2">
        <v>1.07646501064301</v>
      </c>
      <c r="BS3303" s="2">
        <v>1.05681800842285</v>
      </c>
      <c r="BT3303" s="2">
        <v>1.08642601966858</v>
      </c>
      <c r="BU3303" s="2">
        <v>1.14815402030945</v>
      </c>
      <c r="BV3303" s="2">
        <v>1.07646501064301</v>
      </c>
      <c r="BW3303" s="2">
        <v>1.05681800842285</v>
      </c>
      <c r="BX3303" s="2">
        <v>1.0471290349960301</v>
      </c>
      <c r="BY3303" s="2">
        <v>1.0092530250549301</v>
      </c>
      <c r="BZ3303" s="2">
        <v>0.98174792528152499</v>
      </c>
      <c r="CA3303" s="2">
        <v>1.12719798088074</v>
      </c>
      <c r="CB3303" s="2">
        <v>1.0375280380248999</v>
      </c>
      <c r="CC3303" s="2">
        <v>1.02801597118378</v>
      </c>
      <c r="CD3303" s="2">
        <v>1.107</v>
      </c>
      <c r="CE3303" s="2">
        <v>4.8141999999999997E-2</v>
      </c>
      <c r="CF3303" s="2" t="s">
        <v>109</v>
      </c>
      <c r="CG3303" s="2">
        <v>1.0409999999999999</v>
      </c>
      <c r="CH3303" s="2">
        <v>3.2414999999999999E-2</v>
      </c>
      <c r="CI3303" s="2" t="s">
        <v>109</v>
      </c>
      <c r="CJ3303" s="2">
        <v>1.022</v>
      </c>
      <c r="CK3303" s="2">
        <v>3.705E-2</v>
      </c>
      <c r="CL3303" s="2" t="s">
        <v>109</v>
      </c>
      <c r="CM3303" s="2">
        <v>1.073</v>
      </c>
      <c r="CN3303" s="2">
        <v>1.4038E-2</v>
      </c>
      <c r="CO3303" s="2" t="s">
        <v>109</v>
      </c>
    </row>
    <row r="3304" spans="1:93" ht="15" x14ac:dyDescent="0.25">
      <c r="A3304" s="2">
        <v>3303</v>
      </c>
      <c r="B3304" s="2">
        <v>6.31</v>
      </c>
      <c r="C3304" s="2">
        <v>6.02</v>
      </c>
      <c r="D3304" s="2" t="s">
        <v>40106</v>
      </c>
      <c r="E3304" s="2" t="s">
        <v>40107</v>
      </c>
      <c r="F3304" s="2" t="s">
        <v>40108</v>
      </c>
      <c r="G3304" s="2" t="s">
        <v>40109</v>
      </c>
      <c r="H3304" s="2" t="s">
        <v>97</v>
      </c>
      <c r="I3304" s="2">
        <v>92.201499999999996</v>
      </c>
      <c r="J3304" s="2">
        <v>-0.64125295508274205</v>
      </c>
      <c r="K3304" s="2">
        <v>7.18</v>
      </c>
      <c r="L3304" s="2">
        <v>5.3190000355243701</v>
      </c>
      <c r="M3304" s="2">
        <v>4</v>
      </c>
      <c r="N3304" s="2" t="s">
        <v>40110</v>
      </c>
      <c r="O3304" s="2" t="s">
        <v>40111</v>
      </c>
      <c r="P3304" s="2">
        <v>2</v>
      </c>
      <c r="Q3304" s="2">
        <v>2</v>
      </c>
      <c r="R3304" s="2">
        <v>2</v>
      </c>
      <c r="S3304" s="2" t="s">
        <v>40112</v>
      </c>
      <c r="T3304" s="2" t="s">
        <v>40113</v>
      </c>
      <c r="U3304" s="2" t="s">
        <v>40112</v>
      </c>
      <c r="V3304" s="2">
        <v>4</v>
      </c>
      <c r="W3304" s="2">
        <v>4</v>
      </c>
      <c r="X3304" s="2">
        <v>3</v>
      </c>
      <c r="Y3304" s="2" t="s">
        <v>40114</v>
      </c>
      <c r="Z3304" s="2" t="s">
        <v>40115</v>
      </c>
      <c r="AA3304" s="2" t="s">
        <v>40116</v>
      </c>
      <c r="AB3304" s="2">
        <v>1</v>
      </c>
      <c r="AC3304" s="2">
        <v>1</v>
      </c>
      <c r="AD3304" s="2">
        <v>1</v>
      </c>
      <c r="AE3304" s="2" t="s">
        <v>40117</v>
      </c>
      <c r="AF3304" s="2" t="s">
        <v>40118</v>
      </c>
      <c r="AG3304" s="2" t="s">
        <v>40117</v>
      </c>
      <c r="AH3304" s="2">
        <v>1.0375280380248999</v>
      </c>
      <c r="AI3304" s="2">
        <v>1.0185910463333101</v>
      </c>
      <c r="AJ3304" s="2">
        <v>1.0185910463333101</v>
      </c>
      <c r="AK3304" s="2">
        <v>1.0092530250549301</v>
      </c>
      <c r="AL3304" s="2">
        <v>0.99083197116851796</v>
      </c>
      <c r="AM3304" s="2">
        <v>1.0092530250549301</v>
      </c>
      <c r="AN3304" s="2">
        <v>1.0375280380248999</v>
      </c>
      <c r="AO3304" s="2">
        <v>0.99083197116851796</v>
      </c>
      <c r="AP3304" s="2">
        <v>1.08642601966858</v>
      </c>
      <c r="AQ3304" s="2">
        <v>1.0375280380248999</v>
      </c>
      <c r="AR3304" s="2">
        <v>1.08642601966858</v>
      </c>
      <c r="AS3304" s="2">
        <v>0.94623708724975597</v>
      </c>
      <c r="AT3304" s="2">
        <v>0.84722739458084095</v>
      </c>
      <c r="AU3304" s="2">
        <v>0.84722739458084095</v>
      </c>
      <c r="AV3304" s="2">
        <v>0.88715600967407204</v>
      </c>
      <c r="AW3304" s="2">
        <v>0.99083197116851796</v>
      </c>
      <c r="AX3304" s="2">
        <v>1.0375280380248999</v>
      </c>
      <c r="AY3304" s="2">
        <v>0.94623708724975597</v>
      </c>
      <c r="AZ3304" s="2">
        <v>0.45566748248649103</v>
      </c>
      <c r="BA3304" s="2">
        <v>0.30014701122965698</v>
      </c>
      <c r="BB3304" s="2">
        <v>0.69400224006198896</v>
      </c>
      <c r="BC3304" s="2">
        <v>0.45888284013980102</v>
      </c>
      <c r="BD3304" s="2">
        <v>0.92754783012803799</v>
      </c>
      <c r="BE3304" s="2">
        <v>0.25668993608366297</v>
      </c>
      <c r="BF3304" s="2">
        <v>1.0092530250549301</v>
      </c>
      <c r="BG3304" s="2">
        <v>0.99083197116851796</v>
      </c>
      <c r="BH3304" s="2">
        <v>1.0375280380248999</v>
      </c>
      <c r="BI3304" s="2">
        <v>1.08642601966858</v>
      </c>
      <c r="BJ3304" s="2">
        <v>0.99083197116851796</v>
      </c>
      <c r="BK3304" s="2">
        <v>1.0375280380248999</v>
      </c>
      <c r="BL3304" s="2">
        <v>1.0129999999999999</v>
      </c>
      <c r="BM3304" s="2">
        <v>2.3229E-2</v>
      </c>
      <c r="BN3304" s="2" t="s">
        <v>109</v>
      </c>
      <c r="BO3304" s="2">
        <v>1.038</v>
      </c>
      <c r="BP3304" s="2">
        <v>4.6039999999999998E-2</v>
      </c>
      <c r="BQ3304" s="2" t="s">
        <v>109</v>
      </c>
      <c r="BR3304" s="2">
        <v>1.0092530250549301</v>
      </c>
      <c r="BS3304" s="2">
        <v>0.94623708724975597</v>
      </c>
      <c r="BT3304" s="2">
        <v>0.94623708724975597</v>
      </c>
      <c r="BU3304" s="2">
        <v>1.0375280380248999</v>
      </c>
      <c r="BV3304" s="2">
        <v>1.0185910463333101</v>
      </c>
      <c r="BW3304" s="2">
        <v>1.0185910463333101</v>
      </c>
      <c r="BX3304" s="2">
        <v>1.0375280380248999</v>
      </c>
      <c r="BY3304" s="2">
        <v>0.99083197116851796</v>
      </c>
      <c r="BZ3304" s="2">
        <v>1.08642601966858</v>
      </c>
      <c r="CA3304" s="2">
        <v>0.84722739458084095</v>
      </c>
      <c r="CB3304" s="2">
        <v>0.84722739458084095</v>
      </c>
      <c r="CC3304" s="2">
        <v>0.88715600967407204</v>
      </c>
      <c r="CD3304" s="2">
        <v>0.97399999999999998</v>
      </c>
      <c r="CE3304" s="2">
        <v>0.112792</v>
      </c>
      <c r="CF3304" s="2" t="s">
        <v>109</v>
      </c>
      <c r="CG3304" s="2">
        <v>0.95199999999999996</v>
      </c>
      <c r="CH3304" s="2">
        <v>9.6591999999999997E-2</v>
      </c>
      <c r="CI3304" s="2" t="s">
        <v>109</v>
      </c>
      <c r="CJ3304" s="2">
        <v>0.997</v>
      </c>
      <c r="CK3304" s="2">
        <v>0.101577</v>
      </c>
      <c r="CL3304" s="2" t="s">
        <v>109</v>
      </c>
      <c r="CM3304" s="2">
        <v>0.96699999999999997</v>
      </c>
      <c r="CN3304" s="2">
        <v>3.7614000000000002E-2</v>
      </c>
      <c r="CO3304" s="2" t="s">
        <v>109</v>
      </c>
    </row>
    <row r="3305" spans="1:93" ht="15" x14ac:dyDescent="0.25">
      <c r="A3305" s="2">
        <v>3304</v>
      </c>
      <c r="B3305" s="2">
        <v>6.84</v>
      </c>
      <c r="C3305" s="2">
        <v>5.63</v>
      </c>
      <c r="D3305" s="2" t="s">
        <v>40119</v>
      </c>
      <c r="E3305" s="2" t="s">
        <v>40120</v>
      </c>
      <c r="F3305" s="2" t="s">
        <v>40121</v>
      </c>
      <c r="G3305" s="2" t="s">
        <v>40122</v>
      </c>
      <c r="H3305" s="2" t="s">
        <v>97</v>
      </c>
      <c r="I3305" s="2">
        <v>106.9824</v>
      </c>
      <c r="J3305" s="2">
        <v>-0.35714285714285698</v>
      </c>
      <c r="K3305" s="2">
        <v>4.8499999999999996</v>
      </c>
      <c r="L3305" s="2">
        <v>5.3180001676082602</v>
      </c>
      <c r="M3305" s="2">
        <v>4</v>
      </c>
      <c r="N3305" s="2" t="s">
        <v>40119</v>
      </c>
      <c r="O3305" s="2" t="s">
        <v>40123</v>
      </c>
      <c r="P3305" s="2">
        <v>4</v>
      </c>
      <c r="Q3305" s="2">
        <v>5</v>
      </c>
      <c r="R3305" s="2">
        <v>4</v>
      </c>
      <c r="S3305" s="2" t="s">
        <v>40124</v>
      </c>
      <c r="T3305" s="2" t="s">
        <v>40125</v>
      </c>
      <c r="U3305" s="2" t="s">
        <v>40124</v>
      </c>
      <c r="V3305" s="2">
        <v>4</v>
      </c>
      <c r="W3305" s="2">
        <v>6</v>
      </c>
      <c r="X3305" s="2">
        <v>4</v>
      </c>
      <c r="Y3305" s="2" t="s">
        <v>40126</v>
      </c>
      <c r="Z3305" s="2" t="s">
        <v>40127</v>
      </c>
      <c r="AA3305" s="2" t="s">
        <v>40126</v>
      </c>
      <c r="AB3305" s="2">
        <v>4</v>
      </c>
      <c r="AC3305" s="2">
        <v>8</v>
      </c>
      <c r="AD3305" s="2">
        <v>4</v>
      </c>
      <c r="AE3305" s="2" t="s">
        <v>40128</v>
      </c>
      <c r="AF3305" s="2" t="s">
        <v>40129</v>
      </c>
      <c r="AG3305" s="2" t="s">
        <v>40128</v>
      </c>
      <c r="AH3305" s="2">
        <v>0.99083197116851796</v>
      </c>
      <c r="AI3305" s="2">
        <v>1</v>
      </c>
      <c r="AJ3305" s="2">
        <v>1.02801597118378</v>
      </c>
      <c r="AK3305" s="2">
        <v>0.98174792528152499</v>
      </c>
      <c r="AL3305" s="2">
        <v>1.0185910463333101</v>
      </c>
      <c r="AM3305" s="2">
        <v>0.95499259233474698</v>
      </c>
      <c r="AN3305" s="2">
        <v>1.0375280380248999</v>
      </c>
      <c r="AO3305" s="2">
        <v>1.02801597118378</v>
      </c>
      <c r="AP3305" s="2">
        <v>0.97274720668792702</v>
      </c>
      <c r="AQ3305" s="2">
        <v>1.0092530250549301</v>
      </c>
      <c r="AR3305" s="2">
        <v>0.93756198883056596</v>
      </c>
      <c r="AS3305" s="2">
        <v>1.06659603118896</v>
      </c>
      <c r="AT3305" s="2">
        <v>0.96382898092269897</v>
      </c>
      <c r="AU3305" s="2">
        <v>0.97274720668792702</v>
      </c>
      <c r="AV3305" s="2">
        <v>0.96382898092269897</v>
      </c>
      <c r="AW3305" s="2">
        <v>0.98174792528152499</v>
      </c>
      <c r="AX3305" s="2">
        <v>0.98174792528152499</v>
      </c>
      <c r="AY3305" s="2">
        <v>0.99083197116851796</v>
      </c>
      <c r="AZ3305" s="2">
        <v>0.422653315552317</v>
      </c>
      <c r="BA3305" s="2">
        <v>0.46469301569445098</v>
      </c>
      <c r="BB3305" s="2">
        <v>0.89949161920698295</v>
      </c>
      <c r="BC3305" s="2">
        <v>0.99999504147684004</v>
      </c>
      <c r="BD3305" s="2">
        <v>0.60393598277773597</v>
      </c>
      <c r="BE3305" s="2">
        <v>0.93333364179951095</v>
      </c>
      <c r="BF3305" s="2">
        <v>0.98174792528152499</v>
      </c>
      <c r="BG3305" s="2">
        <v>1.0185910463333101</v>
      </c>
      <c r="BH3305" s="2">
        <v>1.0092530250549301</v>
      </c>
      <c r="BI3305" s="2">
        <v>0.93756198883056596</v>
      </c>
      <c r="BJ3305" s="2">
        <v>0.98174792528152499</v>
      </c>
      <c r="BK3305" s="2">
        <v>0.98174792528152499</v>
      </c>
      <c r="BL3305" s="2">
        <v>0.99099999999999999</v>
      </c>
      <c r="BM3305" s="2">
        <v>1.6025999999999999E-2</v>
      </c>
      <c r="BN3305" s="2" t="s">
        <v>109</v>
      </c>
      <c r="BO3305" s="2">
        <v>0.97899999999999998</v>
      </c>
      <c r="BP3305" s="2">
        <v>4.1426999999999999E-2</v>
      </c>
      <c r="BQ3305" s="2" t="s">
        <v>109</v>
      </c>
      <c r="BR3305" s="2">
        <v>0.95499259233474698</v>
      </c>
      <c r="BS3305" s="2">
        <v>1.06659603118896</v>
      </c>
      <c r="BT3305" s="2">
        <v>0.99083197116851796</v>
      </c>
      <c r="BU3305" s="2">
        <v>0.99083197116851796</v>
      </c>
      <c r="BV3305" s="2">
        <v>1</v>
      </c>
      <c r="BW3305" s="2">
        <v>1.02801597118378</v>
      </c>
      <c r="BX3305" s="2">
        <v>1.0375280380248999</v>
      </c>
      <c r="BY3305" s="2">
        <v>1.02801597118378</v>
      </c>
      <c r="BZ3305" s="2">
        <v>0.97274720668792702</v>
      </c>
      <c r="CA3305" s="2">
        <v>0.96382898092269897</v>
      </c>
      <c r="CB3305" s="2">
        <v>0.97274720668792702</v>
      </c>
      <c r="CC3305" s="2">
        <v>0.96382898092269897</v>
      </c>
      <c r="CD3305" s="2">
        <v>0.997</v>
      </c>
      <c r="CE3305" s="2">
        <v>3.7383E-2</v>
      </c>
      <c r="CF3305" s="2" t="s">
        <v>109</v>
      </c>
      <c r="CG3305" s="2">
        <v>1</v>
      </c>
      <c r="CH3305" s="2">
        <v>2.7628E-2</v>
      </c>
      <c r="CI3305" s="2" t="s">
        <v>109</v>
      </c>
      <c r="CJ3305" s="2">
        <v>0.98799999999999999</v>
      </c>
      <c r="CK3305" s="2">
        <v>3.5186000000000002E-2</v>
      </c>
      <c r="CL3305" s="2" t="s">
        <v>109</v>
      </c>
      <c r="CM3305" s="2">
        <v>1.004</v>
      </c>
      <c r="CN3305" s="2">
        <v>5.6744999999999997E-2</v>
      </c>
      <c r="CO3305" s="2" t="s">
        <v>109</v>
      </c>
    </row>
    <row r="3306" spans="1:93" ht="15" x14ac:dyDescent="0.25">
      <c r="A3306" s="2">
        <v>3305</v>
      </c>
      <c r="B3306" s="2">
        <v>2.16</v>
      </c>
      <c r="C3306" s="2">
        <v>1.49</v>
      </c>
      <c r="D3306" s="2" t="s">
        <v>40130</v>
      </c>
      <c r="E3306" s="2" t="s">
        <v>40131</v>
      </c>
      <c r="F3306" s="2" t="s">
        <v>40132</v>
      </c>
      <c r="G3306" s="2" t="s">
        <v>40133</v>
      </c>
      <c r="H3306" s="2" t="s">
        <v>97</v>
      </c>
      <c r="I3306" s="2">
        <v>33.512500000000003</v>
      </c>
      <c r="J3306" s="2">
        <v>-0.33322259136212601</v>
      </c>
      <c r="K3306" s="2">
        <v>4.8600000000000003</v>
      </c>
      <c r="L3306" s="2">
        <v>5.3160000592470196</v>
      </c>
      <c r="M3306" s="2">
        <v>2</v>
      </c>
      <c r="N3306" s="2" t="s">
        <v>40130</v>
      </c>
      <c r="O3306" s="2" t="s">
        <v>40134</v>
      </c>
      <c r="P3306" s="2">
        <v>0</v>
      </c>
      <c r="Q3306" s="2">
        <v>0</v>
      </c>
      <c r="R3306" s="2">
        <v>0</v>
      </c>
      <c r="S3306" s="2" t="s">
        <v>109</v>
      </c>
      <c r="T3306" s="2" t="s">
        <v>109</v>
      </c>
      <c r="U3306" s="2" t="s">
        <v>109</v>
      </c>
      <c r="V3306" s="2">
        <v>2</v>
      </c>
      <c r="W3306" s="2">
        <v>3</v>
      </c>
      <c r="X3306" s="2">
        <v>2</v>
      </c>
      <c r="Y3306" s="2" t="s">
        <v>40135</v>
      </c>
      <c r="Z3306" s="2" t="s">
        <v>40136</v>
      </c>
      <c r="AA3306" s="2" t="s">
        <v>40135</v>
      </c>
      <c r="AB3306" s="2">
        <v>0</v>
      </c>
      <c r="AC3306" s="2">
        <v>0</v>
      </c>
      <c r="AD3306" s="2">
        <v>0</v>
      </c>
      <c r="AE3306" s="2" t="s">
        <v>109</v>
      </c>
      <c r="AF3306" s="2" t="s">
        <v>109</v>
      </c>
      <c r="AG3306" s="2" t="s">
        <v>109</v>
      </c>
      <c r="AH3306" s="2">
        <v>0</v>
      </c>
      <c r="AI3306" s="2">
        <v>0</v>
      </c>
      <c r="AJ3306" s="2">
        <v>0</v>
      </c>
      <c r="AK3306" s="2">
        <v>0</v>
      </c>
      <c r="AL3306" s="2">
        <v>0</v>
      </c>
      <c r="AM3306" s="2">
        <v>0</v>
      </c>
      <c r="AN3306" s="2">
        <v>1.0185910463333101</v>
      </c>
      <c r="AO3306" s="2">
        <v>1.02801597118378</v>
      </c>
      <c r="AP3306" s="2">
        <v>1.0375280380248999</v>
      </c>
      <c r="AQ3306" s="2">
        <v>0.98174792528152499</v>
      </c>
      <c r="AR3306" s="2">
        <v>1</v>
      </c>
      <c r="AS3306" s="2">
        <v>0.97274720668792702</v>
      </c>
      <c r="AT3306" s="2">
        <v>0</v>
      </c>
      <c r="AU3306" s="2">
        <v>0</v>
      </c>
      <c r="AV3306" s="2">
        <v>0</v>
      </c>
      <c r="AW3306" s="2">
        <v>0</v>
      </c>
      <c r="AX3306" s="2">
        <v>0</v>
      </c>
      <c r="AY3306" s="2">
        <v>0</v>
      </c>
      <c r="AZ3306" s="2" t="s">
        <v>109</v>
      </c>
      <c r="BA3306" s="2" t="s">
        <v>109</v>
      </c>
      <c r="BB3306" s="2" t="s">
        <v>109</v>
      </c>
      <c r="BC3306" s="2" t="s">
        <v>109</v>
      </c>
      <c r="BD3306" s="2" t="s">
        <v>109</v>
      </c>
      <c r="BE3306" s="2" t="s">
        <v>109</v>
      </c>
      <c r="BF3306" s="2">
        <v>0</v>
      </c>
      <c r="BG3306" s="2">
        <v>0</v>
      </c>
      <c r="BH3306" s="2">
        <v>0.98174792528152499</v>
      </c>
      <c r="BI3306" s="2">
        <v>1</v>
      </c>
      <c r="BJ3306" s="2">
        <v>0</v>
      </c>
      <c r="BK3306" s="2">
        <v>0</v>
      </c>
      <c r="BL3306" s="2">
        <v>0.98199999999999998</v>
      </c>
      <c r="BM3306" s="2" t="s">
        <v>109</v>
      </c>
      <c r="BN3306" s="2" t="s">
        <v>109</v>
      </c>
      <c r="BO3306" s="2">
        <v>1</v>
      </c>
      <c r="BP3306" s="2" t="s">
        <v>109</v>
      </c>
      <c r="BQ3306" s="2" t="s">
        <v>109</v>
      </c>
      <c r="BR3306" s="2">
        <v>0</v>
      </c>
      <c r="BS3306" s="2">
        <v>0.97274720668792702</v>
      </c>
      <c r="BT3306" s="2">
        <v>0</v>
      </c>
      <c r="BU3306" s="2">
        <v>0</v>
      </c>
      <c r="BV3306" s="2">
        <v>0</v>
      </c>
      <c r="BW3306" s="2">
        <v>0</v>
      </c>
      <c r="BX3306" s="2">
        <v>1.0185910463333101</v>
      </c>
      <c r="BY3306" s="2">
        <v>1.02801597118378</v>
      </c>
      <c r="BZ3306" s="2">
        <v>1.0375280380248999</v>
      </c>
      <c r="CA3306" s="2">
        <v>0</v>
      </c>
      <c r="CB3306" s="2">
        <v>0</v>
      </c>
      <c r="CC3306" s="2">
        <v>0</v>
      </c>
      <c r="CD3306" s="2">
        <v>1.0189999999999999</v>
      </c>
      <c r="CE3306" s="2" t="s">
        <v>109</v>
      </c>
      <c r="CF3306" s="2" t="s">
        <v>109</v>
      </c>
      <c r="CG3306" s="2">
        <v>1.028</v>
      </c>
      <c r="CH3306" s="2" t="s">
        <v>109</v>
      </c>
      <c r="CI3306" s="2" t="s">
        <v>109</v>
      </c>
      <c r="CJ3306" s="2">
        <v>1.038</v>
      </c>
      <c r="CK3306" s="2" t="s">
        <v>109</v>
      </c>
      <c r="CL3306" s="2" t="s">
        <v>109</v>
      </c>
      <c r="CM3306" s="2">
        <v>0.97299999999999998</v>
      </c>
      <c r="CN3306" s="2" t="s">
        <v>109</v>
      </c>
      <c r="CO3306" s="2" t="s">
        <v>109</v>
      </c>
    </row>
    <row r="3307" spans="1:93" ht="15" x14ac:dyDescent="0.25">
      <c r="A3307" s="2">
        <v>3306</v>
      </c>
      <c r="B3307" s="2">
        <v>5.19</v>
      </c>
      <c r="C3307" s="2">
        <v>3.69</v>
      </c>
      <c r="D3307" s="2" t="s">
        <v>40137</v>
      </c>
      <c r="E3307" s="2" t="s">
        <v>40138</v>
      </c>
      <c r="F3307" s="2" t="s">
        <v>40139</v>
      </c>
      <c r="G3307" s="2" t="s">
        <v>40140</v>
      </c>
      <c r="H3307" s="2" t="s">
        <v>97</v>
      </c>
      <c r="I3307" s="2">
        <v>103.5574</v>
      </c>
      <c r="J3307" s="2">
        <v>-0.35078043704474399</v>
      </c>
      <c r="K3307" s="2">
        <v>7.93</v>
      </c>
      <c r="L3307" s="2">
        <v>5.3070001304149601</v>
      </c>
      <c r="M3307" s="2">
        <v>3</v>
      </c>
      <c r="N3307" s="2" t="s">
        <v>40141</v>
      </c>
      <c r="O3307" s="2" t="s">
        <v>40142</v>
      </c>
      <c r="P3307" s="2">
        <v>3</v>
      </c>
      <c r="Q3307" s="2">
        <v>3</v>
      </c>
      <c r="R3307" s="2">
        <v>3</v>
      </c>
      <c r="S3307" s="2" t="s">
        <v>40143</v>
      </c>
      <c r="T3307" s="2" t="s">
        <v>40144</v>
      </c>
      <c r="U3307" s="2" t="s">
        <v>40143</v>
      </c>
      <c r="V3307" s="2">
        <v>0</v>
      </c>
      <c r="W3307" s="2">
        <v>0</v>
      </c>
      <c r="X3307" s="2">
        <v>0</v>
      </c>
      <c r="Y3307" s="2" t="s">
        <v>109</v>
      </c>
      <c r="Z3307" s="2" t="s">
        <v>109</v>
      </c>
      <c r="AA3307" s="2" t="s">
        <v>109</v>
      </c>
      <c r="AB3307" s="2">
        <v>0</v>
      </c>
      <c r="AC3307" s="2">
        <v>0</v>
      </c>
      <c r="AD3307" s="2">
        <v>0</v>
      </c>
      <c r="AE3307" s="2" t="s">
        <v>109</v>
      </c>
      <c r="AF3307" s="2" t="s">
        <v>109</v>
      </c>
      <c r="AG3307" s="2" t="s">
        <v>109</v>
      </c>
      <c r="AH3307" s="2">
        <v>1.12719798088074</v>
      </c>
      <c r="AI3307" s="2">
        <v>1.0375280380248999</v>
      </c>
      <c r="AJ3307" s="2">
        <v>1.0185910463333101</v>
      </c>
      <c r="AK3307" s="2">
        <v>1.07646501064301</v>
      </c>
      <c r="AL3307" s="2">
        <v>0.97274720668792702</v>
      </c>
      <c r="AM3307" s="2">
        <v>1.0964779853820801</v>
      </c>
      <c r="AN3307" s="2">
        <v>0</v>
      </c>
      <c r="AO3307" s="2">
        <v>0</v>
      </c>
      <c r="AP3307" s="2">
        <v>0</v>
      </c>
      <c r="AQ3307" s="2">
        <v>0</v>
      </c>
      <c r="AR3307" s="2">
        <v>0</v>
      </c>
      <c r="AS3307" s="2">
        <v>0</v>
      </c>
      <c r="AT3307" s="2">
        <v>0</v>
      </c>
      <c r="AU3307" s="2">
        <v>0</v>
      </c>
      <c r="AV3307" s="2">
        <v>0</v>
      </c>
      <c r="AW3307" s="2">
        <v>0</v>
      </c>
      <c r="AX3307" s="2">
        <v>0</v>
      </c>
      <c r="AY3307" s="2">
        <v>0</v>
      </c>
      <c r="AZ3307" s="2" t="s">
        <v>109</v>
      </c>
      <c r="BA3307" s="2" t="s">
        <v>109</v>
      </c>
      <c r="BB3307" s="2" t="s">
        <v>109</v>
      </c>
      <c r="BC3307" s="2" t="s">
        <v>109</v>
      </c>
      <c r="BD3307" s="2" t="s">
        <v>109</v>
      </c>
      <c r="BE3307" s="2" t="s">
        <v>109</v>
      </c>
      <c r="BF3307" s="2">
        <v>1.07646501064301</v>
      </c>
      <c r="BG3307" s="2">
        <v>0.97274720668792702</v>
      </c>
      <c r="BH3307" s="2">
        <v>0</v>
      </c>
      <c r="BI3307" s="2">
        <v>0</v>
      </c>
      <c r="BJ3307" s="2">
        <v>0</v>
      </c>
      <c r="BK3307" s="2">
        <v>0</v>
      </c>
      <c r="BL3307" s="2">
        <v>1.0760000000000001</v>
      </c>
      <c r="BM3307" s="2" t="s">
        <v>109</v>
      </c>
      <c r="BN3307" s="2" t="s">
        <v>109</v>
      </c>
      <c r="BO3307" s="2">
        <v>0.97299999999999998</v>
      </c>
      <c r="BP3307" s="2" t="s">
        <v>109</v>
      </c>
      <c r="BQ3307" s="2" t="s">
        <v>109</v>
      </c>
      <c r="BR3307" s="2">
        <v>1.0964779853820801</v>
      </c>
      <c r="BS3307" s="2">
        <v>0</v>
      </c>
      <c r="BT3307" s="2">
        <v>0</v>
      </c>
      <c r="BU3307" s="2">
        <v>1.12719798088074</v>
      </c>
      <c r="BV3307" s="2">
        <v>1.0375280380248999</v>
      </c>
      <c r="BW3307" s="2">
        <v>1.0185910463333101</v>
      </c>
      <c r="BX3307" s="2">
        <v>0</v>
      </c>
      <c r="BY3307" s="2">
        <v>0</v>
      </c>
      <c r="BZ3307" s="2">
        <v>0</v>
      </c>
      <c r="CA3307" s="2">
        <v>0</v>
      </c>
      <c r="CB3307" s="2">
        <v>0</v>
      </c>
      <c r="CC3307" s="2">
        <v>0</v>
      </c>
      <c r="CD3307" s="2">
        <v>1.127</v>
      </c>
      <c r="CE3307" s="2" t="s">
        <v>109</v>
      </c>
      <c r="CF3307" s="2" t="s">
        <v>109</v>
      </c>
      <c r="CG3307" s="2">
        <v>1.038</v>
      </c>
      <c r="CH3307" s="2" t="s">
        <v>109</v>
      </c>
      <c r="CI3307" s="2" t="s">
        <v>109</v>
      </c>
      <c r="CJ3307" s="2">
        <v>1.0189999999999999</v>
      </c>
      <c r="CK3307" s="2" t="s">
        <v>109</v>
      </c>
      <c r="CL3307" s="2" t="s">
        <v>109</v>
      </c>
      <c r="CM3307" s="2">
        <v>1.0960000000000001</v>
      </c>
      <c r="CN3307" s="2" t="s">
        <v>109</v>
      </c>
      <c r="CO3307" s="2" t="s">
        <v>109</v>
      </c>
    </row>
    <row r="3308" spans="1:93" ht="15" x14ac:dyDescent="0.25">
      <c r="A3308" s="2">
        <v>3307</v>
      </c>
      <c r="B3308" s="2">
        <v>5.51</v>
      </c>
      <c r="C3308" s="2">
        <v>5.37</v>
      </c>
      <c r="D3308" s="2" t="s">
        <v>40145</v>
      </c>
      <c r="E3308" s="2" t="s">
        <v>40146</v>
      </c>
      <c r="F3308" s="2" t="s">
        <v>40147</v>
      </c>
      <c r="G3308" s="2" t="s">
        <v>40148</v>
      </c>
      <c r="H3308" s="2" t="s">
        <v>97</v>
      </c>
      <c r="I3308" s="2">
        <v>69.873900000000006</v>
      </c>
      <c r="J3308" s="2">
        <v>-0.96084243369735101</v>
      </c>
      <c r="K3308" s="2">
        <v>8.3000000000000007</v>
      </c>
      <c r="L3308" s="2">
        <v>5.3040001541376096</v>
      </c>
      <c r="M3308" s="2">
        <v>3</v>
      </c>
      <c r="N3308" s="2" t="s">
        <v>40149</v>
      </c>
      <c r="O3308" s="2" t="s">
        <v>40150</v>
      </c>
      <c r="P3308" s="2">
        <v>2</v>
      </c>
      <c r="Q3308" s="2">
        <v>2</v>
      </c>
      <c r="R3308" s="2">
        <v>2</v>
      </c>
      <c r="S3308" s="2" t="s">
        <v>40151</v>
      </c>
      <c r="T3308" s="2" t="s">
        <v>40152</v>
      </c>
      <c r="U3308" s="2" t="s">
        <v>40151</v>
      </c>
      <c r="V3308" s="2">
        <v>0</v>
      </c>
      <c r="W3308" s="2">
        <v>0</v>
      </c>
      <c r="X3308" s="2">
        <v>0</v>
      </c>
      <c r="Y3308" s="2" t="s">
        <v>109</v>
      </c>
      <c r="Z3308" s="2" t="s">
        <v>109</v>
      </c>
      <c r="AA3308" s="2" t="s">
        <v>109</v>
      </c>
      <c r="AB3308" s="2">
        <v>3</v>
      </c>
      <c r="AC3308" s="2">
        <v>3</v>
      </c>
      <c r="AD3308" s="2">
        <v>3</v>
      </c>
      <c r="AE3308" s="2" t="s">
        <v>40153</v>
      </c>
      <c r="AF3308" s="2" t="s">
        <v>40154</v>
      </c>
      <c r="AG3308" s="2" t="s">
        <v>40155</v>
      </c>
      <c r="AH3308" s="2">
        <v>0.87902247905731201</v>
      </c>
      <c r="AI3308" s="2">
        <v>0.73790431022643999</v>
      </c>
      <c r="AJ3308" s="2">
        <v>0.69183099269866899</v>
      </c>
      <c r="AK3308" s="2">
        <v>1.18032097816467</v>
      </c>
      <c r="AL3308" s="2">
        <v>0.92896640300750699</v>
      </c>
      <c r="AM3308" s="2">
        <v>1.2589249610900899</v>
      </c>
      <c r="AN3308" s="2">
        <v>0</v>
      </c>
      <c r="AO3308" s="2">
        <v>0</v>
      </c>
      <c r="AP3308" s="2">
        <v>0</v>
      </c>
      <c r="AQ3308" s="2">
        <v>0</v>
      </c>
      <c r="AR3308" s="2">
        <v>0</v>
      </c>
      <c r="AS3308" s="2">
        <v>0</v>
      </c>
      <c r="AT3308" s="2">
        <v>0.98174792528152499</v>
      </c>
      <c r="AU3308" s="2">
        <v>0.92044961452484098</v>
      </c>
      <c r="AV3308" s="2">
        <v>0.92896640300750699</v>
      </c>
      <c r="AW3308" s="2">
        <v>1.05681800842285</v>
      </c>
      <c r="AX3308" s="2">
        <v>1</v>
      </c>
      <c r="AY3308" s="2">
        <v>1.0471290349960301</v>
      </c>
      <c r="AZ3308" s="2">
        <v>0.29516593708518701</v>
      </c>
      <c r="BA3308" s="2">
        <v>0.5</v>
      </c>
      <c r="BB3308" s="2">
        <v>0.40966547167922701</v>
      </c>
      <c r="BC3308" s="2">
        <v>0.33049871395517999</v>
      </c>
      <c r="BD3308" s="2">
        <v>0.37433410218499802</v>
      </c>
      <c r="BE3308" s="2">
        <v>0.37433265700709201</v>
      </c>
      <c r="BF3308" s="2">
        <v>1.18032097816467</v>
      </c>
      <c r="BG3308" s="2">
        <v>0.92896640300750699</v>
      </c>
      <c r="BH3308" s="2">
        <v>0</v>
      </c>
      <c r="BI3308" s="2">
        <v>0</v>
      </c>
      <c r="BJ3308" s="2">
        <v>1.05681800842285</v>
      </c>
      <c r="BK3308" s="2">
        <v>1</v>
      </c>
      <c r="BL3308" s="2">
        <v>1.119</v>
      </c>
      <c r="BM3308" s="2">
        <v>7.8073000000000004E-2</v>
      </c>
      <c r="BN3308" s="2" t="s">
        <v>109</v>
      </c>
      <c r="BO3308" s="2">
        <v>0.96399999999999997</v>
      </c>
      <c r="BP3308" s="2">
        <v>5.2077999999999999E-2</v>
      </c>
      <c r="BQ3308" s="2" t="s">
        <v>109</v>
      </c>
      <c r="BR3308" s="2">
        <v>1.2589249610900899</v>
      </c>
      <c r="BS3308" s="2">
        <v>0</v>
      </c>
      <c r="BT3308" s="2">
        <v>1.0471290349960301</v>
      </c>
      <c r="BU3308" s="2">
        <v>0.87902247905731201</v>
      </c>
      <c r="BV3308" s="2">
        <v>0.73790431022643999</v>
      </c>
      <c r="BW3308" s="2">
        <v>0.69183099269866899</v>
      </c>
      <c r="BX3308" s="2">
        <v>0</v>
      </c>
      <c r="BY3308" s="2">
        <v>0</v>
      </c>
      <c r="BZ3308" s="2">
        <v>0</v>
      </c>
      <c r="CA3308" s="2">
        <v>0.98174792528152499</v>
      </c>
      <c r="CB3308" s="2">
        <v>0.92044961452484098</v>
      </c>
      <c r="CC3308" s="2">
        <v>0.92896640300750699</v>
      </c>
      <c r="CD3308" s="2">
        <v>0.93</v>
      </c>
      <c r="CE3308" s="2">
        <v>7.8073000000000004E-2</v>
      </c>
      <c r="CF3308" s="2" t="s">
        <v>109</v>
      </c>
      <c r="CG3308" s="2">
        <v>0.82899999999999996</v>
      </c>
      <c r="CH3308" s="2">
        <v>0.155671</v>
      </c>
      <c r="CI3308" s="2" t="s">
        <v>109</v>
      </c>
      <c r="CJ3308" s="2">
        <v>0.81</v>
      </c>
      <c r="CK3308" s="2">
        <v>0.20691000000000001</v>
      </c>
      <c r="CL3308" s="2" t="s">
        <v>109</v>
      </c>
      <c r="CM3308" s="2">
        <v>1.153</v>
      </c>
      <c r="CN3308" s="2">
        <v>0.129886</v>
      </c>
      <c r="CO3308" s="2" t="s">
        <v>109</v>
      </c>
    </row>
    <row r="3309" spans="1:93" ht="15" x14ac:dyDescent="0.25">
      <c r="A3309" s="2">
        <v>3308</v>
      </c>
      <c r="B3309" s="2">
        <v>7.06</v>
      </c>
      <c r="C3309" s="2">
        <v>6.44</v>
      </c>
      <c r="D3309" s="2" t="s">
        <v>40156</v>
      </c>
      <c r="E3309" s="2" t="s">
        <v>40157</v>
      </c>
      <c r="F3309" s="2" t="s">
        <v>40158</v>
      </c>
      <c r="G3309" s="2" t="s">
        <v>40159</v>
      </c>
      <c r="H3309" s="2" t="s">
        <v>97</v>
      </c>
      <c r="I3309" s="2">
        <v>74.094899999999996</v>
      </c>
      <c r="J3309" s="2">
        <v>-0.79030303030302795</v>
      </c>
      <c r="K3309" s="2">
        <v>7.99</v>
      </c>
      <c r="L3309" s="2">
        <v>5.3029999136924699</v>
      </c>
      <c r="M3309" s="2">
        <v>3</v>
      </c>
      <c r="N3309" s="2" t="s">
        <v>40156</v>
      </c>
      <c r="O3309" s="2" t="s">
        <v>40160</v>
      </c>
      <c r="P3309" s="2">
        <v>3</v>
      </c>
      <c r="Q3309" s="2">
        <v>3</v>
      </c>
      <c r="R3309" s="2">
        <v>3</v>
      </c>
      <c r="S3309" s="2" t="s">
        <v>40161</v>
      </c>
      <c r="T3309" s="2" t="s">
        <v>40162</v>
      </c>
      <c r="U3309" s="2" t="s">
        <v>40161</v>
      </c>
      <c r="V3309" s="2">
        <v>3</v>
      </c>
      <c r="W3309" s="2">
        <v>3</v>
      </c>
      <c r="X3309" s="2">
        <v>3</v>
      </c>
      <c r="Y3309" s="2" t="s">
        <v>40163</v>
      </c>
      <c r="Z3309" s="2" t="s">
        <v>40164</v>
      </c>
      <c r="AA3309" s="2" t="s">
        <v>40163</v>
      </c>
      <c r="AB3309" s="2">
        <v>0</v>
      </c>
      <c r="AC3309" s="2">
        <v>0</v>
      </c>
      <c r="AD3309" s="2">
        <v>0</v>
      </c>
      <c r="AE3309" s="2" t="s">
        <v>109</v>
      </c>
      <c r="AF3309" s="2" t="s">
        <v>109</v>
      </c>
      <c r="AG3309" s="2" t="s">
        <v>109</v>
      </c>
      <c r="AH3309" s="2">
        <v>1.0092530250549301</v>
      </c>
      <c r="AI3309" s="2">
        <v>1.08642601966858</v>
      </c>
      <c r="AJ3309" s="2">
        <v>1.05681800842285</v>
      </c>
      <c r="AK3309" s="2">
        <v>0.92044961452484098</v>
      </c>
      <c r="AL3309" s="2">
        <v>0.96382898092269897</v>
      </c>
      <c r="AM3309" s="2">
        <v>0.94623708724975597</v>
      </c>
      <c r="AN3309" s="2">
        <v>0.99083197116851796</v>
      </c>
      <c r="AO3309" s="2">
        <v>0.95499259233474698</v>
      </c>
      <c r="AP3309" s="2">
        <v>0.95499259233474698</v>
      </c>
      <c r="AQ3309" s="2">
        <v>1.02801597118378</v>
      </c>
      <c r="AR3309" s="2">
        <v>0.98174792528152499</v>
      </c>
      <c r="AS3309" s="2">
        <v>1.0375280380248999</v>
      </c>
      <c r="AT3309" s="2">
        <v>0</v>
      </c>
      <c r="AU3309" s="2">
        <v>0</v>
      </c>
      <c r="AV3309" s="2">
        <v>0</v>
      </c>
      <c r="AW3309" s="2">
        <v>0</v>
      </c>
      <c r="AX3309" s="2">
        <v>0</v>
      </c>
      <c r="AY3309" s="2">
        <v>0</v>
      </c>
      <c r="AZ3309" s="2">
        <v>0.70483067351339002</v>
      </c>
      <c r="BA3309" s="2">
        <v>0.20483282115153401</v>
      </c>
      <c r="BB3309" s="2">
        <v>0.99999432447969305</v>
      </c>
      <c r="BC3309" s="2">
        <v>0.82282770708380504</v>
      </c>
      <c r="BD3309" s="2">
        <v>0.94228140206330702</v>
      </c>
      <c r="BE3309" s="2">
        <v>0.87433076308927005</v>
      </c>
      <c r="BF3309" s="2">
        <v>0.92044961452484098</v>
      </c>
      <c r="BG3309" s="2">
        <v>0.96382898092269897</v>
      </c>
      <c r="BH3309" s="2">
        <v>1.02801597118378</v>
      </c>
      <c r="BI3309" s="2">
        <v>0.98174792528152499</v>
      </c>
      <c r="BJ3309" s="2">
        <v>0</v>
      </c>
      <c r="BK3309" s="2">
        <v>0</v>
      </c>
      <c r="BL3309" s="2">
        <v>0.97399999999999998</v>
      </c>
      <c r="BM3309" s="2">
        <v>7.8073000000000004E-2</v>
      </c>
      <c r="BN3309" s="2" t="s">
        <v>109</v>
      </c>
      <c r="BO3309" s="2">
        <v>0.97299999999999998</v>
      </c>
      <c r="BP3309" s="2">
        <v>1.3025E-2</v>
      </c>
      <c r="BQ3309" s="2" t="s">
        <v>109</v>
      </c>
      <c r="BR3309" s="2">
        <v>0.94623708724975597</v>
      </c>
      <c r="BS3309" s="2">
        <v>1.0375280380248999</v>
      </c>
      <c r="BT3309" s="2">
        <v>0</v>
      </c>
      <c r="BU3309" s="2">
        <v>1.0092530250549301</v>
      </c>
      <c r="BV3309" s="2">
        <v>1.08642601966858</v>
      </c>
      <c r="BW3309" s="2">
        <v>1.05681800842285</v>
      </c>
      <c r="BX3309" s="2">
        <v>0.99083197116851796</v>
      </c>
      <c r="BY3309" s="2">
        <v>0.95499259233474698</v>
      </c>
      <c r="BZ3309" s="2">
        <v>0.95499259233474698</v>
      </c>
      <c r="CA3309" s="2">
        <v>0</v>
      </c>
      <c r="CB3309" s="2">
        <v>0</v>
      </c>
      <c r="CC3309" s="2">
        <v>0</v>
      </c>
      <c r="CD3309" s="2">
        <v>1</v>
      </c>
      <c r="CE3309" s="2">
        <v>1.3025E-2</v>
      </c>
      <c r="CF3309" s="2" t="s">
        <v>109</v>
      </c>
      <c r="CG3309" s="2">
        <v>1.0209999999999999</v>
      </c>
      <c r="CH3309" s="2">
        <v>9.1051999999999994E-2</v>
      </c>
      <c r="CI3309" s="2" t="s">
        <v>109</v>
      </c>
      <c r="CJ3309" s="2">
        <v>1.006</v>
      </c>
      <c r="CK3309" s="2">
        <v>7.1578000000000003E-2</v>
      </c>
      <c r="CL3309" s="2" t="s">
        <v>109</v>
      </c>
      <c r="CM3309" s="2">
        <v>0.99199999999999999</v>
      </c>
      <c r="CN3309" s="2">
        <v>6.5081E-2</v>
      </c>
      <c r="CO3309" s="2" t="s">
        <v>109</v>
      </c>
    </row>
    <row r="3310" spans="1:93" ht="15" x14ac:dyDescent="0.25">
      <c r="A3310" s="2">
        <v>3309</v>
      </c>
      <c r="B3310" s="2">
        <v>1.78</v>
      </c>
      <c r="C3310" s="2">
        <v>1.77</v>
      </c>
      <c r="D3310" s="2" t="s">
        <v>40165</v>
      </c>
      <c r="E3310" s="2" t="s">
        <v>40166</v>
      </c>
      <c r="F3310" s="2" t="s">
        <v>40167</v>
      </c>
      <c r="G3310" s="2" t="s">
        <v>40168</v>
      </c>
      <c r="H3310" s="2" t="s">
        <v>97</v>
      </c>
      <c r="I3310" s="2">
        <v>50.8294</v>
      </c>
      <c r="J3310" s="2">
        <v>-0.50551876379690996</v>
      </c>
      <c r="K3310" s="2">
        <v>8.8699999999999992</v>
      </c>
      <c r="L3310" s="2">
        <v>5.2979998290538797</v>
      </c>
      <c r="M3310" s="2">
        <v>2</v>
      </c>
      <c r="N3310" s="2" t="s">
        <v>40169</v>
      </c>
      <c r="O3310" s="2" t="s">
        <v>40170</v>
      </c>
      <c r="P3310" s="2">
        <v>2</v>
      </c>
      <c r="Q3310" s="2">
        <v>2</v>
      </c>
      <c r="R3310" s="2">
        <v>2</v>
      </c>
      <c r="S3310" s="2" t="s">
        <v>40171</v>
      </c>
      <c r="T3310" s="2" t="s">
        <v>40172</v>
      </c>
      <c r="U3310" s="2" t="s">
        <v>40171</v>
      </c>
      <c r="V3310" s="2">
        <v>2</v>
      </c>
      <c r="W3310" s="2">
        <v>2</v>
      </c>
      <c r="X3310" s="2">
        <v>2</v>
      </c>
      <c r="Y3310" s="2" t="s">
        <v>40173</v>
      </c>
      <c r="Z3310" s="2" t="s">
        <v>40174</v>
      </c>
      <c r="AA3310" s="2" t="s">
        <v>40173</v>
      </c>
      <c r="AB3310" s="2">
        <v>0</v>
      </c>
      <c r="AC3310" s="2">
        <v>0</v>
      </c>
      <c r="AD3310" s="2">
        <v>0</v>
      </c>
      <c r="AE3310" s="2" t="s">
        <v>109</v>
      </c>
      <c r="AF3310" s="2" t="s">
        <v>109</v>
      </c>
      <c r="AG3310" s="2" t="s">
        <v>109</v>
      </c>
      <c r="AH3310" s="2">
        <v>1</v>
      </c>
      <c r="AI3310" s="2">
        <v>0.99083197116851796</v>
      </c>
      <c r="AJ3310" s="2">
        <v>0.97274720668792702</v>
      </c>
      <c r="AK3310" s="2">
        <v>1</v>
      </c>
      <c r="AL3310" s="2">
        <v>0.97274720668792702</v>
      </c>
      <c r="AM3310" s="2">
        <v>1.0185910463333101</v>
      </c>
      <c r="AN3310" s="2">
        <v>0.97274720668792702</v>
      </c>
      <c r="AO3310" s="2">
        <v>0.86297851800918601</v>
      </c>
      <c r="AP3310" s="2">
        <v>0.92044961452484098</v>
      </c>
      <c r="AQ3310" s="2">
        <v>1.1168630123138401</v>
      </c>
      <c r="AR3310" s="2">
        <v>1.05681800842285</v>
      </c>
      <c r="AS3310" s="2">
        <v>1.0471290349960301</v>
      </c>
      <c r="AT3310" s="2">
        <v>0</v>
      </c>
      <c r="AU3310" s="2">
        <v>0</v>
      </c>
      <c r="AV3310" s="2">
        <v>0</v>
      </c>
      <c r="AW3310" s="2">
        <v>0</v>
      </c>
      <c r="AX3310" s="2">
        <v>0</v>
      </c>
      <c r="AY3310" s="2">
        <v>0</v>
      </c>
      <c r="AZ3310" s="2">
        <v>0.5</v>
      </c>
      <c r="BA3310" s="2">
        <v>0.79516522053475103</v>
      </c>
      <c r="BB3310" s="2">
        <v>0.5</v>
      </c>
      <c r="BC3310" s="2">
        <v>0.460263074778963</v>
      </c>
      <c r="BD3310" s="2">
        <v>0.29516700680887098</v>
      </c>
      <c r="BE3310" s="2">
        <v>0.257768331575498</v>
      </c>
      <c r="BF3310" s="2">
        <v>1</v>
      </c>
      <c r="BG3310" s="2">
        <v>0.97274720668792702</v>
      </c>
      <c r="BH3310" s="2">
        <v>1.1168630123138401</v>
      </c>
      <c r="BI3310" s="2">
        <v>1.05681800842285</v>
      </c>
      <c r="BJ3310" s="2">
        <v>0</v>
      </c>
      <c r="BK3310" s="2">
        <v>0</v>
      </c>
      <c r="BL3310" s="2">
        <v>1.0580000000000001</v>
      </c>
      <c r="BM3310" s="2">
        <v>7.8073000000000004E-2</v>
      </c>
      <c r="BN3310" s="2" t="s">
        <v>109</v>
      </c>
      <c r="BO3310" s="2">
        <v>1.0149999999999999</v>
      </c>
      <c r="BP3310" s="2">
        <v>5.8581000000000001E-2</v>
      </c>
      <c r="BQ3310" s="2" t="s">
        <v>109</v>
      </c>
      <c r="BR3310" s="2">
        <v>1.0185910463333101</v>
      </c>
      <c r="BS3310" s="2">
        <v>1.0471290349960301</v>
      </c>
      <c r="BT3310" s="2">
        <v>0</v>
      </c>
      <c r="BU3310" s="2">
        <v>1</v>
      </c>
      <c r="BV3310" s="2">
        <v>0.99083197116851796</v>
      </c>
      <c r="BW3310" s="2">
        <v>0.97274720668792702</v>
      </c>
      <c r="BX3310" s="2">
        <v>0.97274720668792702</v>
      </c>
      <c r="BY3310" s="2">
        <v>0.86297851800918601</v>
      </c>
      <c r="BZ3310" s="2">
        <v>0.92044961452484098</v>
      </c>
      <c r="CA3310" s="2">
        <v>0</v>
      </c>
      <c r="CB3310" s="2">
        <v>0</v>
      </c>
      <c r="CC3310" s="2">
        <v>0</v>
      </c>
      <c r="CD3310" s="2">
        <v>0.98599999999999999</v>
      </c>
      <c r="CE3310" s="2">
        <v>1.9536999999999999E-2</v>
      </c>
      <c r="CF3310" s="2" t="s">
        <v>109</v>
      </c>
      <c r="CG3310" s="2">
        <v>0.92700000000000005</v>
      </c>
      <c r="CH3310" s="2">
        <v>9.7534999999999997E-2</v>
      </c>
      <c r="CI3310" s="2" t="s">
        <v>109</v>
      </c>
      <c r="CJ3310" s="2">
        <v>0.94699999999999995</v>
      </c>
      <c r="CK3310" s="2">
        <v>3.9065999999999997E-2</v>
      </c>
      <c r="CL3310" s="2" t="s">
        <v>109</v>
      </c>
      <c r="CM3310" s="2">
        <v>1.0329999999999999</v>
      </c>
      <c r="CN3310" s="2">
        <v>1.9536999999999999E-2</v>
      </c>
      <c r="CO3310" s="2" t="s">
        <v>109</v>
      </c>
    </row>
    <row r="3311" spans="1:93" ht="15" x14ac:dyDescent="0.25">
      <c r="A3311" s="2">
        <v>3310</v>
      </c>
      <c r="B3311" s="2">
        <v>1.78</v>
      </c>
      <c r="C3311" s="2">
        <v>1.7</v>
      </c>
      <c r="D3311" s="2" t="s">
        <v>40175</v>
      </c>
      <c r="E3311" s="2" t="s">
        <v>40176</v>
      </c>
      <c r="F3311" s="2" t="s">
        <v>40177</v>
      </c>
      <c r="G3311" s="2" t="s">
        <v>40178</v>
      </c>
      <c r="H3311" s="2" t="s">
        <v>97</v>
      </c>
      <c r="I3311" s="2">
        <v>25.991499999999998</v>
      </c>
      <c r="J3311" s="2">
        <v>-0.310162601626016</v>
      </c>
      <c r="K3311" s="2">
        <v>8.84</v>
      </c>
      <c r="L3311" s="2">
        <v>5.2850000560283696</v>
      </c>
      <c r="M3311" s="2">
        <v>1</v>
      </c>
      <c r="N3311" s="2" t="s">
        <v>40179</v>
      </c>
      <c r="O3311" s="2" t="s">
        <v>40180</v>
      </c>
      <c r="P3311" s="2">
        <v>1</v>
      </c>
      <c r="Q3311" s="2">
        <v>1</v>
      </c>
      <c r="R3311" s="2">
        <v>1</v>
      </c>
      <c r="S3311" s="2" t="s">
        <v>40181</v>
      </c>
      <c r="T3311" s="2" t="s">
        <v>40182</v>
      </c>
      <c r="U3311" s="2" t="s">
        <v>40181</v>
      </c>
      <c r="V3311" s="2">
        <v>1</v>
      </c>
      <c r="W3311" s="2">
        <v>1</v>
      </c>
      <c r="X3311" s="2">
        <v>1</v>
      </c>
      <c r="Y3311" s="2" t="s">
        <v>40181</v>
      </c>
      <c r="Z3311" s="2" t="s">
        <v>40183</v>
      </c>
      <c r="AA3311" s="2" t="s">
        <v>40181</v>
      </c>
      <c r="AB3311" s="2">
        <v>0</v>
      </c>
      <c r="AC3311" s="2">
        <v>0</v>
      </c>
      <c r="AD3311" s="2">
        <v>0</v>
      </c>
      <c r="AE3311" s="2" t="s">
        <v>109</v>
      </c>
      <c r="AF3311" s="2" t="s">
        <v>109</v>
      </c>
      <c r="AG3311" s="2" t="s">
        <v>109</v>
      </c>
      <c r="AH3311" s="2">
        <v>1.1376270055770901</v>
      </c>
      <c r="AI3311" s="2">
        <v>0.94623708724975597</v>
      </c>
      <c r="AJ3311" s="2">
        <v>0.66680681705474898</v>
      </c>
      <c r="AK3311" s="2">
        <v>1.18032097816467</v>
      </c>
      <c r="AL3311" s="2">
        <v>0.69823241233825695</v>
      </c>
      <c r="AM3311" s="2">
        <v>1.67494297027588</v>
      </c>
      <c r="AN3311" s="2">
        <v>1.14815402030945</v>
      </c>
      <c r="AO3311" s="2">
        <v>0.83946001529693604</v>
      </c>
      <c r="AP3311" s="2">
        <v>0.78704577684402499</v>
      </c>
      <c r="AQ3311" s="2">
        <v>1.3551889657974201</v>
      </c>
      <c r="AR3311" s="2">
        <v>0.92896640300750699</v>
      </c>
      <c r="AS3311" s="2">
        <v>1.44544005393982</v>
      </c>
      <c r="AT3311" s="2">
        <v>0</v>
      </c>
      <c r="AU3311" s="2">
        <v>0</v>
      </c>
      <c r="AV3311" s="2">
        <v>0</v>
      </c>
      <c r="AW3311" s="2">
        <v>0</v>
      </c>
      <c r="AX3311" s="2">
        <v>0</v>
      </c>
      <c r="AY3311" s="2">
        <v>0</v>
      </c>
      <c r="AZ3311" s="2">
        <v>0.18210524513148801</v>
      </c>
      <c r="BA3311" s="2">
        <v>0.37119807657848197</v>
      </c>
      <c r="BB3311" s="2">
        <v>2.1945116300360001E-2</v>
      </c>
      <c r="BC3311" s="2">
        <v>0.30527116759562301</v>
      </c>
      <c r="BD3311" s="2">
        <v>0.16023074415258001</v>
      </c>
      <c r="BE3311" s="2">
        <v>0.10513678614522901</v>
      </c>
      <c r="BF3311" s="2">
        <v>1.18032097816467</v>
      </c>
      <c r="BG3311" s="2">
        <v>0.69823241233825695</v>
      </c>
      <c r="BH3311" s="2">
        <v>1.3551889657974201</v>
      </c>
      <c r="BI3311" s="2">
        <v>0.92896640300750699</v>
      </c>
      <c r="BJ3311" s="2">
        <v>0</v>
      </c>
      <c r="BK3311" s="2">
        <v>0</v>
      </c>
      <c r="BL3311" s="2">
        <v>1.268</v>
      </c>
      <c r="BM3311" s="2">
        <v>9.7534999999999997E-2</v>
      </c>
      <c r="BN3311" s="2" t="s">
        <v>109</v>
      </c>
      <c r="BO3311" s="2">
        <v>0.81399999999999995</v>
      </c>
      <c r="BP3311" s="2">
        <v>0.20053299999999999</v>
      </c>
      <c r="BQ3311" s="2" t="s">
        <v>109</v>
      </c>
      <c r="BR3311" s="2">
        <v>1.67494297027588</v>
      </c>
      <c r="BS3311" s="2">
        <v>1.44544005393982</v>
      </c>
      <c r="BT3311" s="2">
        <v>0</v>
      </c>
      <c r="BU3311" s="2">
        <v>1.1376270055770901</v>
      </c>
      <c r="BV3311" s="2">
        <v>0.94623708724975597</v>
      </c>
      <c r="BW3311" s="2">
        <v>0.66680681705474898</v>
      </c>
      <c r="BX3311" s="2">
        <v>1.14815402030945</v>
      </c>
      <c r="BY3311" s="2">
        <v>0.83946001529693604</v>
      </c>
      <c r="BZ3311" s="2">
        <v>0.78704577684402499</v>
      </c>
      <c r="CA3311" s="2">
        <v>0</v>
      </c>
      <c r="CB3311" s="2">
        <v>0</v>
      </c>
      <c r="CC3311" s="2">
        <v>0</v>
      </c>
      <c r="CD3311" s="2">
        <v>1.143</v>
      </c>
      <c r="CE3311" s="2">
        <v>6.5129999999999997E-3</v>
      </c>
      <c r="CF3311" s="2" t="s">
        <v>109</v>
      </c>
      <c r="CG3311" s="2">
        <v>0.89300000000000002</v>
      </c>
      <c r="CH3311" s="2">
        <v>8.4564E-2</v>
      </c>
      <c r="CI3311" s="2" t="s">
        <v>109</v>
      </c>
      <c r="CJ3311" s="2">
        <v>0.72699999999999998</v>
      </c>
      <c r="CK3311" s="2">
        <v>0.116961</v>
      </c>
      <c r="CL3311" s="2" t="s">
        <v>109</v>
      </c>
      <c r="CM3311" s="2">
        <v>1.56</v>
      </c>
      <c r="CN3311" s="2">
        <v>0.104015</v>
      </c>
      <c r="CO3311" s="2" t="s">
        <v>109</v>
      </c>
    </row>
    <row r="3312" spans="1:93" ht="15" x14ac:dyDescent="0.25">
      <c r="A3312" s="2">
        <v>3311</v>
      </c>
      <c r="B3312" s="2">
        <v>9.64</v>
      </c>
      <c r="C3312" s="2">
        <v>8.26</v>
      </c>
      <c r="D3312" s="2" t="s">
        <v>40184</v>
      </c>
      <c r="E3312" s="2" t="s">
        <v>40185</v>
      </c>
      <c r="F3312" s="2" t="s">
        <v>40186</v>
      </c>
      <c r="G3312" s="2" t="s">
        <v>40187</v>
      </c>
      <c r="H3312" s="2" t="s">
        <v>97</v>
      </c>
      <c r="I3312" s="2">
        <v>120.7966</v>
      </c>
      <c r="J3312" s="2">
        <v>-0.54332706766917205</v>
      </c>
      <c r="K3312" s="2">
        <v>5.14</v>
      </c>
      <c r="L3312" s="2">
        <v>5.2629999816417703</v>
      </c>
      <c r="M3312" s="2">
        <v>5</v>
      </c>
      <c r="N3312" s="2" t="s">
        <v>40188</v>
      </c>
      <c r="O3312" s="2" t="s">
        <v>40189</v>
      </c>
      <c r="P3312" s="2">
        <v>5</v>
      </c>
      <c r="Q3312" s="2">
        <v>5</v>
      </c>
      <c r="R3312" s="2">
        <v>5</v>
      </c>
      <c r="S3312" s="2" t="s">
        <v>40190</v>
      </c>
      <c r="T3312" s="2" t="s">
        <v>40191</v>
      </c>
      <c r="U3312" s="2" t="s">
        <v>40192</v>
      </c>
      <c r="V3312" s="2">
        <v>4</v>
      </c>
      <c r="W3312" s="2">
        <v>4</v>
      </c>
      <c r="X3312" s="2">
        <v>4</v>
      </c>
      <c r="Y3312" s="2" t="s">
        <v>40193</v>
      </c>
      <c r="Z3312" s="2" t="s">
        <v>40194</v>
      </c>
      <c r="AA3312" s="2" t="s">
        <v>40193</v>
      </c>
      <c r="AB3312" s="2">
        <v>0</v>
      </c>
      <c r="AC3312" s="2">
        <v>0</v>
      </c>
      <c r="AD3312" s="2">
        <v>0</v>
      </c>
      <c r="AE3312" s="2" t="s">
        <v>109</v>
      </c>
      <c r="AF3312" s="2" t="s">
        <v>109</v>
      </c>
      <c r="AG3312" s="2" t="s">
        <v>109</v>
      </c>
      <c r="AH3312" s="2">
        <v>0.85506671667098999</v>
      </c>
      <c r="AI3312" s="2">
        <v>1.0471290349960301</v>
      </c>
      <c r="AJ3312" s="2">
        <v>0.94623708724975597</v>
      </c>
      <c r="AK3312" s="2">
        <v>0.809095919132233</v>
      </c>
      <c r="AL3312" s="2">
        <v>0.89536482095718395</v>
      </c>
      <c r="AM3312" s="2">
        <v>0.89536482095718395</v>
      </c>
      <c r="AN3312" s="2">
        <v>1.02801597118378</v>
      </c>
      <c r="AO3312" s="2">
        <v>1.0375280380248999</v>
      </c>
      <c r="AP3312" s="2">
        <v>1.10662400722504</v>
      </c>
      <c r="AQ3312" s="2">
        <v>0.98174792528152499</v>
      </c>
      <c r="AR3312" s="2">
        <v>1.05681800842285</v>
      </c>
      <c r="AS3312" s="2">
        <v>0.92896640300750699</v>
      </c>
      <c r="AT3312" s="2">
        <v>0</v>
      </c>
      <c r="AU3312" s="2">
        <v>0</v>
      </c>
      <c r="AV3312" s="2">
        <v>0</v>
      </c>
      <c r="AW3312" s="2">
        <v>0</v>
      </c>
      <c r="AX3312" s="2">
        <v>0</v>
      </c>
      <c r="AY3312" s="2">
        <v>0</v>
      </c>
      <c r="AZ3312" s="2">
        <v>0.44478059828858302</v>
      </c>
      <c r="BA3312" s="2">
        <v>0.79516955456126404</v>
      </c>
      <c r="BB3312" s="2">
        <v>0.61119852461979995</v>
      </c>
      <c r="BC3312" s="2">
        <v>7.0452780165923601E-2</v>
      </c>
      <c r="BD3312" s="2">
        <v>0.81789384271635801</v>
      </c>
      <c r="BE3312" s="2">
        <v>0.12566582152369199</v>
      </c>
      <c r="BF3312" s="2">
        <v>0.809095919132233</v>
      </c>
      <c r="BG3312" s="2">
        <v>0.89536482095718395</v>
      </c>
      <c r="BH3312" s="2">
        <v>0.98174792528152499</v>
      </c>
      <c r="BI3312" s="2">
        <v>1.05681800842285</v>
      </c>
      <c r="BJ3312" s="2">
        <v>0</v>
      </c>
      <c r="BK3312" s="2">
        <v>0</v>
      </c>
      <c r="BL3312" s="2">
        <v>0.89500000000000002</v>
      </c>
      <c r="BM3312" s="2">
        <v>0.13634199999999999</v>
      </c>
      <c r="BN3312" s="2" t="s">
        <v>109</v>
      </c>
      <c r="BO3312" s="2">
        <v>0.97599999999999998</v>
      </c>
      <c r="BP3312" s="2">
        <v>0.116961</v>
      </c>
      <c r="BQ3312" s="2" t="s">
        <v>109</v>
      </c>
      <c r="BR3312" s="2">
        <v>0.89536482095718395</v>
      </c>
      <c r="BS3312" s="2">
        <v>0.92896640300750699</v>
      </c>
      <c r="BT3312" s="2">
        <v>0</v>
      </c>
      <c r="BU3312" s="2">
        <v>0.85506671667098999</v>
      </c>
      <c r="BV3312" s="2">
        <v>1.0471290349960301</v>
      </c>
      <c r="BW3312" s="2">
        <v>0.94623708724975597</v>
      </c>
      <c r="BX3312" s="2">
        <v>1.02801597118378</v>
      </c>
      <c r="BY3312" s="2">
        <v>1.0375280380248999</v>
      </c>
      <c r="BZ3312" s="2">
        <v>1.10662400722504</v>
      </c>
      <c r="CA3312" s="2">
        <v>0</v>
      </c>
      <c r="CB3312" s="2">
        <v>0</v>
      </c>
      <c r="CC3312" s="2">
        <v>0</v>
      </c>
      <c r="CD3312" s="2">
        <v>0.94199999999999995</v>
      </c>
      <c r="CE3312" s="2">
        <v>0.129887</v>
      </c>
      <c r="CF3312" s="2" t="s">
        <v>109</v>
      </c>
      <c r="CG3312" s="2">
        <v>1.042</v>
      </c>
      <c r="CH3312" s="2">
        <v>6.5129999999999997E-3</v>
      </c>
      <c r="CI3312" s="2" t="s">
        <v>109</v>
      </c>
      <c r="CJ3312" s="2">
        <v>1.026</v>
      </c>
      <c r="CK3312" s="2">
        <v>0.11049</v>
      </c>
      <c r="CL3312" s="2" t="s">
        <v>109</v>
      </c>
      <c r="CM3312" s="2">
        <v>0.91200000000000003</v>
      </c>
      <c r="CN3312" s="2">
        <v>2.6048000000000002E-2</v>
      </c>
      <c r="CO3312" s="2" t="s">
        <v>109</v>
      </c>
    </row>
    <row r="3313" spans="1:93" ht="15" x14ac:dyDescent="0.25">
      <c r="A3313" s="2">
        <v>3312</v>
      </c>
      <c r="B3313" s="2">
        <v>4.17</v>
      </c>
      <c r="C3313" s="2">
        <v>2.08</v>
      </c>
      <c r="D3313" s="2" t="s">
        <v>40195</v>
      </c>
      <c r="E3313" s="2" t="s">
        <v>40196</v>
      </c>
      <c r="F3313" s="2" t="s">
        <v>40197</v>
      </c>
      <c r="G3313" s="2" t="s">
        <v>40198</v>
      </c>
      <c r="H3313" s="2" t="s">
        <v>97</v>
      </c>
      <c r="I3313" s="2">
        <v>53.706299999999999</v>
      </c>
      <c r="J3313" s="2">
        <v>-0.12673684210526301</v>
      </c>
      <c r="K3313" s="2">
        <v>5.12</v>
      </c>
      <c r="L3313" s="2">
        <v>5.2629999816417703</v>
      </c>
      <c r="M3313" s="2">
        <v>3</v>
      </c>
      <c r="N3313" s="2" t="s">
        <v>40199</v>
      </c>
      <c r="O3313" s="2" t="s">
        <v>40200</v>
      </c>
      <c r="P3313" s="2">
        <v>2</v>
      </c>
      <c r="Q3313" s="2">
        <v>2</v>
      </c>
      <c r="R3313" s="2">
        <v>2</v>
      </c>
      <c r="S3313" s="2" t="s">
        <v>40201</v>
      </c>
      <c r="T3313" s="2" t="s">
        <v>40202</v>
      </c>
      <c r="U3313" s="2" t="s">
        <v>40201</v>
      </c>
      <c r="V3313" s="2">
        <v>0</v>
      </c>
      <c r="W3313" s="2">
        <v>0</v>
      </c>
      <c r="X3313" s="2">
        <v>0</v>
      </c>
      <c r="Y3313" s="2" t="s">
        <v>109</v>
      </c>
      <c r="Z3313" s="2" t="s">
        <v>109</v>
      </c>
      <c r="AA3313" s="2" t="s">
        <v>109</v>
      </c>
      <c r="AB3313" s="2">
        <v>3</v>
      </c>
      <c r="AC3313" s="2">
        <v>3</v>
      </c>
      <c r="AD3313" s="2">
        <v>1</v>
      </c>
      <c r="AE3313" s="2" t="s">
        <v>40203</v>
      </c>
      <c r="AF3313" s="2" t="s">
        <v>40204</v>
      </c>
      <c r="AG3313" s="2" t="s">
        <v>40205</v>
      </c>
      <c r="AH3313" s="2">
        <v>1</v>
      </c>
      <c r="AI3313" s="2">
        <v>1.07646501064301</v>
      </c>
      <c r="AJ3313" s="2">
        <v>1.0092530250549301</v>
      </c>
      <c r="AK3313" s="2">
        <v>0.91201078891754195</v>
      </c>
      <c r="AL3313" s="2">
        <v>0.92896640300750699</v>
      </c>
      <c r="AM3313" s="2">
        <v>0.97274720668792702</v>
      </c>
      <c r="AN3313" s="2">
        <v>0</v>
      </c>
      <c r="AO3313" s="2">
        <v>0</v>
      </c>
      <c r="AP3313" s="2">
        <v>0</v>
      </c>
      <c r="AQ3313" s="2">
        <v>0</v>
      </c>
      <c r="AR3313" s="2">
        <v>0</v>
      </c>
      <c r="AS3313" s="2">
        <v>0</v>
      </c>
      <c r="AT3313" s="2">
        <v>0.809095919132233</v>
      </c>
      <c r="AU3313" s="2">
        <v>0.92044961452484098</v>
      </c>
      <c r="AV3313" s="2">
        <v>0.73790431022643999</v>
      </c>
      <c r="AW3313" s="2">
        <v>0.87096357345581099</v>
      </c>
      <c r="AX3313" s="2">
        <v>0.80167812108993497</v>
      </c>
      <c r="AY3313" s="2">
        <v>1.08642601966858</v>
      </c>
      <c r="AZ3313" s="2">
        <v>0.12566578023903599</v>
      </c>
      <c r="BA3313" s="2">
        <v>0.29516721839097498</v>
      </c>
      <c r="BB3313" s="2">
        <v>0.5</v>
      </c>
      <c r="BC3313" s="2">
        <v>0.96259424972737895</v>
      </c>
      <c r="BD3313" s="2">
        <v>0.51928590159034704</v>
      </c>
      <c r="BE3313" s="2">
        <v>0.70483204621698703</v>
      </c>
      <c r="BF3313" s="2">
        <v>0.91201078891754195</v>
      </c>
      <c r="BG3313" s="2">
        <v>0.92896640300750699</v>
      </c>
      <c r="BH3313" s="2">
        <v>0</v>
      </c>
      <c r="BI3313" s="2">
        <v>0</v>
      </c>
      <c r="BJ3313" s="2">
        <v>0.87096357345581099</v>
      </c>
      <c r="BK3313" s="2">
        <v>0.80167812108993497</v>
      </c>
      <c r="BL3313" s="2">
        <v>0.89100000000000001</v>
      </c>
      <c r="BM3313" s="2">
        <v>3.2557999999999997E-2</v>
      </c>
      <c r="BN3313" s="2" t="s">
        <v>109</v>
      </c>
      <c r="BO3313" s="2">
        <v>0.86499999999999999</v>
      </c>
      <c r="BP3313" s="2">
        <v>0.104015</v>
      </c>
      <c r="BQ3313" s="2" t="s">
        <v>109</v>
      </c>
      <c r="BR3313" s="2">
        <v>0.97274720668792702</v>
      </c>
      <c r="BS3313" s="2">
        <v>0</v>
      </c>
      <c r="BT3313" s="2">
        <v>1.08642601966858</v>
      </c>
      <c r="BU3313" s="2">
        <v>1</v>
      </c>
      <c r="BV3313" s="2">
        <v>1.07646501064301</v>
      </c>
      <c r="BW3313" s="2">
        <v>1.0092530250549301</v>
      </c>
      <c r="BX3313" s="2">
        <v>0</v>
      </c>
      <c r="BY3313" s="2">
        <v>0</v>
      </c>
      <c r="BZ3313" s="2">
        <v>0</v>
      </c>
      <c r="CA3313" s="2">
        <v>0.809095919132233</v>
      </c>
      <c r="CB3313" s="2">
        <v>0.92044961452484098</v>
      </c>
      <c r="CC3313" s="2">
        <v>0.73790431022643999</v>
      </c>
      <c r="CD3313" s="2">
        <v>0.90500000000000003</v>
      </c>
      <c r="CE3313" s="2">
        <v>0.14923400000000001</v>
      </c>
      <c r="CF3313" s="2" t="s">
        <v>109</v>
      </c>
      <c r="CG3313" s="2">
        <v>0.998</v>
      </c>
      <c r="CH3313" s="2">
        <v>0.11049</v>
      </c>
      <c r="CI3313" s="2" t="s">
        <v>109</v>
      </c>
      <c r="CJ3313" s="2">
        <v>0.874</v>
      </c>
      <c r="CK3313" s="2">
        <v>0.21964</v>
      </c>
      <c r="CL3313" s="2" t="s">
        <v>109</v>
      </c>
      <c r="CM3313" s="2">
        <v>1.03</v>
      </c>
      <c r="CN3313" s="2">
        <v>7.8073000000000004E-2</v>
      </c>
      <c r="CO3313" s="2" t="s">
        <v>109</v>
      </c>
    </row>
    <row r="3314" spans="1:93" ht="15" x14ac:dyDescent="0.25">
      <c r="A3314" s="2">
        <v>3313</v>
      </c>
      <c r="B3314" s="2">
        <v>4.54</v>
      </c>
      <c r="C3314" s="2">
        <v>4</v>
      </c>
      <c r="D3314" s="2" t="s">
        <v>40206</v>
      </c>
      <c r="E3314" s="2" t="s">
        <v>40207</v>
      </c>
      <c r="F3314" s="2" t="s">
        <v>40208</v>
      </c>
      <c r="G3314" s="2" t="s">
        <v>40209</v>
      </c>
      <c r="H3314" s="2" t="s">
        <v>97</v>
      </c>
      <c r="I3314" s="2">
        <v>64.514099999999999</v>
      </c>
      <c r="J3314" s="2">
        <v>-0.48912280701754302</v>
      </c>
      <c r="K3314" s="2">
        <v>8.8000000000000007</v>
      </c>
      <c r="L3314" s="2">
        <v>5.2629999816417703</v>
      </c>
      <c r="M3314" s="2">
        <v>2</v>
      </c>
      <c r="N3314" s="2" t="s">
        <v>40210</v>
      </c>
      <c r="O3314" s="2" t="s">
        <v>40211</v>
      </c>
      <c r="P3314" s="2">
        <v>2</v>
      </c>
      <c r="Q3314" s="2">
        <v>2</v>
      </c>
      <c r="R3314" s="2">
        <v>2</v>
      </c>
      <c r="S3314" s="2" t="s">
        <v>40212</v>
      </c>
      <c r="T3314" s="2" t="s">
        <v>40213</v>
      </c>
      <c r="U3314" s="2" t="s">
        <v>40212</v>
      </c>
      <c r="V3314" s="2">
        <v>2</v>
      </c>
      <c r="W3314" s="2">
        <v>2</v>
      </c>
      <c r="X3314" s="2">
        <v>2</v>
      </c>
      <c r="Y3314" s="2" t="s">
        <v>40214</v>
      </c>
      <c r="Z3314" s="2" t="s">
        <v>40215</v>
      </c>
      <c r="AA3314" s="2" t="s">
        <v>40214</v>
      </c>
      <c r="AB3314" s="2">
        <v>0</v>
      </c>
      <c r="AC3314" s="2">
        <v>0</v>
      </c>
      <c r="AD3314" s="2">
        <v>0</v>
      </c>
      <c r="AE3314" s="2" t="s">
        <v>109</v>
      </c>
      <c r="AF3314" s="2" t="s">
        <v>109</v>
      </c>
      <c r="AG3314" s="2" t="s">
        <v>109</v>
      </c>
      <c r="AH3314" s="2">
        <v>0.91201078891754195</v>
      </c>
      <c r="AI3314" s="2">
        <v>1.18032097816467</v>
      </c>
      <c r="AJ3314" s="2">
        <v>1.0964779853820801</v>
      </c>
      <c r="AK3314" s="2">
        <v>0.75857758522033703</v>
      </c>
      <c r="AL3314" s="2">
        <v>0.91201078891754195</v>
      </c>
      <c r="AM3314" s="2">
        <v>0.82413810491561901</v>
      </c>
      <c r="AN3314" s="2">
        <v>1.0185910463333101</v>
      </c>
      <c r="AO3314" s="2">
        <v>1.12719798088074</v>
      </c>
      <c r="AP3314" s="2">
        <v>1.12719798088074</v>
      </c>
      <c r="AQ3314" s="2">
        <v>0.88715600967407204</v>
      </c>
      <c r="AR3314" s="2">
        <v>0.99083197116851796</v>
      </c>
      <c r="AS3314" s="2">
        <v>0.89536482095718395</v>
      </c>
      <c r="AT3314" s="2">
        <v>0</v>
      </c>
      <c r="AU3314" s="2">
        <v>0</v>
      </c>
      <c r="AV3314" s="2">
        <v>0</v>
      </c>
      <c r="AW3314" s="2">
        <v>0</v>
      </c>
      <c r="AX3314" s="2">
        <v>0</v>
      </c>
      <c r="AY3314" s="2">
        <v>0</v>
      </c>
      <c r="AZ3314" s="2">
        <v>0.239681174552728</v>
      </c>
      <c r="BA3314" s="2">
        <v>0.43654918447080698</v>
      </c>
      <c r="BB3314" s="2">
        <v>0.62566361318474495</v>
      </c>
      <c r="BC3314" s="2">
        <v>0.10180321022069</v>
      </c>
      <c r="BD3314" s="2">
        <v>8.2573037851921494E-2</v>
      </c>
      <c r="BE3314" s="2">
        <v>0.16950148983994301</v>
      </c>
      <c r="BF3314" s="2">
        <v>0.75857758522033703</v>
      </c>
      <c r="BG3314" s="2">
        <v>0.91201078891754195</v>
      </c>
      <c r="BH3314" s="2">
        <v>0.88715600967407204</v>
      </c>
      <c r="BI3314" s="2">
        <v>0.99083197116851796</v>
      </c>
      <c r="BJ3314" s="2">
        <v>0</v>
      </c>
      <c r="BK3314" s="2">
        <v>0</v>
      </c>
      <c r="BL3314" s="2">
        <v>0.82299999999999995</v>
      </c>
      <c r="BM3314" s="2">
        <v>0.11049</v>
      </c>
      <c r="BN3314" s="2" t="s">
        <v>109</v>
      </c>
      <c r="BO3314" s="2">
        <v>0.95099999999999996</v>
      </c>
      <c r="BP3314" s="2">
        <v>5.8581000000000001E-2</v>
      </c>
      <c r="BQ3314" s="2" t="s">
        <v>109</v>
      </c>
      <c r="BR3314" s="2">
        <v>0.82413810491561901</v>
      </c>
      <c r="BS3314" s="2">
        <v>0.89536482095718395</v>
      </c>
      <c r="BT3314" s="2">
        <v>0</v>
      </c>
      <c r="BU3314" s="2">
        <v>0.91201078891754195</v>
      </c>
      <c r="BV3314" s="2">
        <v>1.18032097816467</v>
      </c>
      <c r="BW3314" s="2">
        <v>1.0964779853820801</v>
      </c>
      <c r="BX3314" s="2">
        <v>1.0185910463333101</v>
      </c>
      <c r="BY3314" s="2">
        <v>1.12719798088074</v>
      </c>
      <c r="BZ3314" s="2">
        <v>1.12719798088074</v>
      </c>
      <c r="CA3314" s="2">
        <v>0</v>
      </c>
      <c r="CB3314" s="2">
        <v>0</v>
      </c>
      <c r="CC3314" s="2">
        <v>0</v>
      </c>
      <c r="CD3314" s="2">
        <v>0.96499999999999997</v>
      </c>
      <c r="CE3314" s="2">
        <v>7.8073000000000004E-2</v>
      </c>
      <c r="CF3314" s="2" t="s">
        <v>109</v>
      </c>
      <c r="CG3314" s="2">
        <v>1.1539999999999999</v>
      </c>
      <c r="CH3314" s="2">
        <v>3.2557999999999997E-2</v>
      </c>
      <c r="CI3314" s="2" t="s">
        <v>109</v>
      </c>
      <c r="CJ3314" s="2">
        <v>1.1120000000000001</v>
      </c>
      <c r="CK3314" s="2">
        <v>1.9536999999999999E-2</v>
      </c>
      <c r="CL3314" s="2" t="s">
        <v>109</v>
      </c>
      <c r="CM3314" s="2">
        <v>0.86</v>
      </c>
      <c r="CN3314" s="2">
        <v>5.8581000000000001E-2</v>
      </c>
      <c r="CO3314" s="2" t="s">
        <v>109</v>
      </c>
    </row>
    <row r="3315" spans="1:93" ht="15" x14ac:dyDescent="0.25">
      <c r="A3315" s="2">
        <v>3314</v>
      </c>
      <c r="B3315" s="2">
        <v>5.66</v>
      </c>
      <c r="C3315" s="2">
        <v>4.03</v>
      </c>
      <c r="D3315" s="2" t="s">
        <v>40216</v>
      </c>
      <c r="E3315" s="2" t="s">
        <v>40217</v>
      </c>
      <c r="F3315" s="2" t="s">
        <v>40218</v>
      </c>
      <c r="G3315" s="2" t="s">
        <v>40219</v>
      </c>
      <c r="H3315" s="2" t="s">
        <v>97</v>
      </c>
      <c r="I3315" s="2">
        <v>75.633799999999994</v>
      </c>
      <c r="J3315" s="2">
        <v>-0.370075187969924</v>
      </c>
      <c r="K3315" s="2">
        <v>6.6</v>
      </c>
      <c r="L3315" s="2">
        <v>5.2629999816417703</v>
      </c>
      <c r="M3315" s="2">
        <v>3</v>
      </c>
      <c r="N3315" s="2" t="s">
        <v>40220</v>
      </c>
      <c r="O3315" s="2" t="s">
        <v>40221</v>
      </c>
      <c r="P3315" s="2">
        <v>3</v>
      </c>
      <c r="Q3315" s="2">
        <v>4</v>
      </c>
      <c r="R3315" s="2">
        <v>2</v>
      </c>
      <c r="S3315" s="2" t="s">
        <v>40222</v>
      </c>
      <c r="T3315" s="2" t="s">
        <v>40223</v>
      </c>
      <c r="U3315" s="2" t="s">
        <v>40224</v>
      </c>
      <c r="V3315" s="2">
        <v>2</v>
      </c>
      <c r="W3315" s="2">
        <v>2</v>
      </c>
      <c r="X3315" s="2">
        <v>1</v>
      </c>
      <c r="Y3315" s="2" t="s">
        <v>40225</v>
      </c>
      <c r="Z3315" s="2" t="s">
        <v>40226</v>
      </c>
      <c r="AA3315" s="2" t="s">
        <v>40227</v>
      </c>
      <c r="AB3315" s="2">
        <v>1</v>
      </c>
      <c r="AC3315" s="2">
        <v>1</v>
      </c>
      <c r="AD3315" s="2">
        <v>1</v>
      </c>
      <c r="AE3315" s="2" t="s">
        <v>40227</v>
      </c>
      <c r="AF3315" s="2" t="s">
        <v>40228</v>
      </c>
      <c r="AG3315" s="2" t="s">
        <v>40227</v>
      </c>
      <c r="AH3315" s="2">
        <v>1.08642601966858</v>
      </c>
      <c r="AI3315" s="2">
        <v>1.1168630123138401</v>
      </c>
      <c r="AJ3315" s="2">
        <v>0.99083197116851796</v>
      </c>
      <c r="AK3315" s="2">
        <v>0.96382898092269897</v>
      </c>
      <c r="AL3315" s="2">
        <v>0.87902247905731201</v>
      </c>
      <c r="AM3315" s="2">
        <v>1.08642601966858</v>
      </c>
      <c r="AN3315" s="2">
        <v>0.92896640300750699</v>
      </c>
      <c r="AO3315" s="2">
        <v>0.88715600967407204</v>
      </c>
      <c r="AP3315" s="2">
        <v>0.83946001529693604</v>
      </c>
      <c r="AQ3315" s="2">
        <v>1.0471290349960301</v>
      </c>
      <c r="AR3315" s="2">
        <v>0.94623708724975597</v>
      </c>
      <c r="AS3315" s="2">
        <v>1.0964779853820801</v>
      </c>
      <c r="AT3315" s="2">
        <v>0.92044961452484098</v>
      </c>
      <c r="AU3315" s="2">
        <v>1.07646501064301</v>
      </c>
      <c r="AV3315" s="2">
        <v>0.94623708724975597</v>
      </c>
      <c r="AW3315" s="2">
        <v>0.84722739458084095</v>
      </c>
      <c r="AX3315" s="2">
        <v>0.87096357345581099</v>
      </c>
      <c r="AY3315" s="2">
        <v>0.96382898092269897</v>
      </c>
      <c r="AZ3315" s="2">
        <v>0.48626354816109502</v>
      </c>
      <c r="BA3315" s="2">
        <v>5.4744166963082798E-2</v>
      </c>
      <c r="BB3315" s="2">
        <v>0.69276403951293497</v>
      </c>
      <c r="BC3315" s="2">
        <v>0.79185569631616604</v>
      </c>
      <c r="BD3315" s="2">
        <v>0.24756109802887299</v>
      </c>
      <c r="BE3315" s="2">
        <v>0.38298239820306701</v>
      </c>
      <c r="BF3315" s="2">
        <v>0.96382898092269897</v>
      </c>
      <c r="BG3315" s="2">
        <v>0.87902247905731201</v>
      </c>
      <c r="BH3315" s="2">
        <v>1.0471290349960301</v>
      </c>
      <c r="BI3315" s="2">
        <v>0.94623708724975597</v>
      </c>
      <c r="BJ3315" s="2">
        <v>0.84722739458084095</v>
      </c>
      <c r="BK3315" s="2">
        <v>0.87096357345581099</v>
      </c>
      <c r="BL3315" s="2">
        <v>0.95299999999999996</v>
      </c>
      <c r="BM3315" s="2">
        <v>0.105394</v>
      </c>
      <c r="BN3315" s="2" t="s">
        <v>109</v>
      </c>
      <c r="BO3315" s="2">
        <v>0.89900000000000002</v>
      </c>
      <c r="BP3315" s="2">
        <v>4.5985999999999999E-2</v>
      </c>
      <c r="BQ3315" s="2" t="s">
        <v>109</v>
      </c>
      <c r="BR3315" s="2">
        <v>1.08642601966858</v>
      </c>
      <c r="BS3315" s="2">
        <v>1.0964779853820801</v>
      </c>
      <c r="BT3315" s="2">
        <v>0.96382898092269897</v>
      </c>
      <c r="BU3315" s="2">
        <v>1.08642601966858</v>
      </c>
      <c r="BV3315" s="2">
        <v>1.1168630123138401</v>
      </c>
      <c r="BW3315" s="2">
        <v>0.99083197116851796</v>
      </c>
      <c r="BX3315" s="2">
        <v>0.92896640300750699</v>
      </c>
      <c r="BY3315" s="2">
        <v>0.88715600967407204</v>
      </c>
      <c r="BZ3315" s="2">
        <v>0.83946001529693604</v>
      </c>
      <c r="CA3315" s="2">
        <v>0.92044961452484098</v>
      </c>
      <c r="CB3315" s="2">
        <v>1.07646501064301</v>
      </c>
      <c r="CC3315" s="2">
        <v>0.94623708724975597</v>
      </c>
      <c r="CD3315" s="2">
        <v>0.97899999999999998</v>
      </c>
      <c r="CE3315" s="2">
        <v>9.5507999999999996E-2</v>
      </c>
      <c r="CF3315" s="2" t="s">
        <v>109</v>
      </c>
      <c r="CG3315" s="2">
        <v>1.0269999999999999</v>
      </c>
      <c r="CH3315" s="2">
        <v>0.11942999999999999</v>
      </c>
      <c r="CI3315" s="2" t="s">
        <v>109</v>
      </c>
      <c r="CJ3315" s="2">
        <v>0.92600000000000005</v>
      </c>
      <c r="CK3315" s="2">
        <v>8.4045999999999996E-2</v>
      </c>
      <c r="CL3315" s="2" t="s">
        <v>109</v>
      </c>
      <c r="CM3315" s="2">
        <v>1.0489999999999999</v>
      </c>
      <c r="CN3315" s="2">
        <v>7.0411000000000001E-2</v>
      </c>
      <c r="CO3315" s="2" t="s">
        <v>109</v>
      </c>
    </row>
    <row r="3316" spans="1:93" ht="15" x14ac:dyDescent="0.25">
      <c r="A3316" s="2">
        <v>3315</v>
      </c>
      <c r="B3316" s="2">
        <v>1.43</v>
      </c>
      <c r="C3316" s="2">
        <v>1.31</v>
      </c>
      <c r="D3316" s="2" t="s">
        <v>40229</v>
      </c>
      <c r="E3316" s="2" t="s">
        <v>40230</v>
      </c>
      <c r="F3316" s="2" t="s">
        <v>40231</v>
      </c>
      <c r="G3316" s="2" t="s">
        <v>40232</v>
      </c>
      <c r="H3316" s="2" t="s">
        <v>97</v>
      </c>
      <c r="I3316" s="2">
        <v>32.905299999999997</v>
      </c>
      <c r="J3316" s="2">
        <v>-0.62526315789473697</v>
      </c>
      <c r="K3316" s="2">
        <v>5.72</v>
      </c>
      <c r="L3316" s="2">
        <v>5.2629999816417703</v>
      </c>
      <c r="M3316" s="2">
        <v>1</v>
      </c>
      <c r="N3316" s="2" t="s">
        <v>40233</v>
      </c>
      <c r="O3316" s="2" t="s">
        <v>40234</v>
      </c>
      <c r="P3316" s="2">
        <v>0</v>
      </c>
      <c r="Q3316" s="2">
        <v>0</v>
      </c>
      <c r="R3316" s="2">
        <v>0</v>
      </c>
      <c r="S3316" s="2" t="s">
        <v>109</v>
      </c>
      <c r="T3316" s="2" t="s">
        <v>109</v>
      </c>
      <c r="U3316" s="2" t="s">
        <v>109</v>
      </c>
      <c r="V3316" s="2">
        <v>1</v>
      </c>
      <c r="W3316" s="2">
        <v>1</v>
      </c>
      <c r="X3316" s="2">
        <v>1</v>
      </c>
      <c r="Y3316" s="2" t="s">
        <v>40235</v>
      </c>
      <c r="Z3316" s="2" t="s">
        <v>40236</v>
      </c>
      <c r="AA3316" s="2" t="s">
        <v>40235</v>
      </c>
      <c r="AB3316" s="2">
        <v>0</v>
      </c>
      <c r="AC3316" s="2">
        <v>0</v>
      </c>
      <c r="AD3316" s="2">
        <v>0</v>
      </c>
      <c r="AE3316" s="2" t="s">
        <v>109</v>
      </c>
      <c r="AF3316" s="2" t="s">
        <v>109</v>
      </c>
      <c r="AG3316" s="2" t="s">
        <v>109</v>
      </c>
      <c r="AH3316" s="2">
        <v>0</v>
      </c>
      <c r="AI3316" s="2">
        <v>0</v>
      </c>
      <c r="AJ3316" s="2">
        <v>0</v>
      </c>
      <c r="AK3316" s="2">
        <v>0</v>
      </c>
      <c r="AL3316" s="2">
        <v>0</v>
      </c>
      <c r="AM3316" s="2">
        <v>0</v>
      </c>
      <c r="AN3316" s="2">
        <v>0.89536482095718395</v>
      </c>
      <c r="AO3316" s="2">
        <v>0.87096357345581099</v>
      </c>
      <c r="AP3316" s="2">
        <v>1.0185910463333101</v>
      </c>
      <c r="AQ3316" s="2">
        <v>1.0185910463333101</v>
      </c>
      <c r="AR3316" s="2">
        <v>1.1587769985198999</v>
      </c>
      <c r="AS3316" s="2">
        <v>0.87096357345581099</v>
      </c>
      <c r="AT3316" s="2">
        <v>0</v>
      </c>
      <c r="AU3316" s="2">
        <v>0</v>
      </c>
      <c r="AV3316" s="2">
        <v>0</v>
      </c>
      <c r="AW3316" s="2">
        <v>0</v>
      </c>
      <c r="AX3316" s="2">
        <v>0</v>
      </c>
      <c r="AY3316" s="2">
        <v>0</v>
      </c>
      <c r="AZ3316" s="2" t="s">
        <v>109</v>
      </c>
      <c r="BA3316" s="2" t="s">
        <v>109</v>
      </c>
      <c r="BB3316" s="2" t="s">
        <v>109</v>
      </c>
      <c r="BC3316" s="2" t="s">
        <v>109</v>
      </c>
      <c r="BD3316" s="2" t="s">
        <v>109</v>
      </c>
      <c r="BE3316" s="2" t="s">
        <v>109</v>
      </c>
      <c r="BF3316" s="2">
        <v>0</v>
      </c>
      <c r="BG3316" s="2">
        <v>0</v>
      </c>
      <c r="BH3316" s="2">
        <v>1.0185910463333101</v>
      </c>
      <c r="BI3316" s="2">
        <v>1.1587769985198999</v>
      </c>
      <c r="BJ3316" s="2">
        <v>0</v>
      </c>
      <c r="BK3316" s="2">
        <v>0</v>
      </c>
      <c r="BL3316" s="2">
        <v>1.0189999999999999</v>
      </c>
      <c r="BM3316" s="2" t="s">
        <v>109</v>
      </c>
      <c r="BN3316" s="2" t="s">
        <v>109</v>
      </c>
      <c r="BO3316" s="2">
        <v>1.159</v>
      </c>
      <c r="BP3316" s="2" t="s">
        <v>109</v>
      </c>
      <c r="BQ3316" s="2" t="s">
        <v>109</v>
      </c>
      <c r="BR3316" s="2">
        <v>0</v>
      </c>
      <c r="BS3316" s="2">
        <v>0.87096357345581099</v>
      </c>
      <c r="BT3316" s="2">
        <v>0</v>
      </c>
      <c r="BU3316" s="2">
        <v>0</v>
      </c>
      <c r="BV3316" s="2">
        <v>0</v>
      </c>
      <c r="BW3316" s="2">
        <v>0</v>
      </c>
      <c r="BX3316" s="2">
        <v>0.89536482095718395</v>
      </c>
      <c r="BY3316" s="2">
        <v>0.87096357345581099</v>
      </c>
      <c r="BZ3316" s="2">
        <v>1.0185910463333101</v>
      </c>
      <c r="CA3316" s="2">
        <v>0</v>
      </c>
      <c r="CB3316" s="2">
        <v>0</v>
      </c>
      <c r="CC3316" s="2">
        <v>0</v>
      </c>
      <c r="CD3316" s="2">
        <v>0.89500000000000002</v>
      </c>
      <c r="CE3316" s="2" t="s">
        <v>109</v>
      </c>
      <c r="CF3316" s="2" t="s">
        <v>109</v>
      </c>
      <c r="CG3316" s="2">
        <v>0.871</v>
      </c>
      <c r="CH3316" s="2" t="s">
        <v>109</v>
      </c>
      <c r="CI3316" s="2" t="s">
        <v>109</v>
      </c>
      <c r="CJ3316" s="2">
        <v>1.0189999999999999</v>
      </c>
      <c r="CK3316" s="2" t="s">
        <v>109</v>
      </c>
      <c r="CL3316" s="2" t="s">
        <v>109</v>
      </c>
      <c r="CM3316" s="2">
        <v>0.871</v>
      </c>
      <c r="CN3316" s="2" t="s">
        <v>109</v>
      </c>
      <c r="CO3316" s="2" t="s">
        <v>109</v>
      </c>
    </row>
    <row r="3317" spans="1:93" ht="15" x14ac:dyDescent="0.25">
      <c r="A3317" s="2">
        <v>3316</v>
      </c>
      <c r="B3317" s="2">
        <v>2.39</v>
      </c>
      <c r="C3317" s="2">
        <v>1.49</v>
      </c>
      <c r="D3317" s="2" t="s">
        <v>40237</v>
      </c>
      <c r="E3317" s="2" t="s">
        <v>40238</v>
      </c>
      <c r="F3317" s="2" t="s">
        <v>40239</v>
      </c>
      <c r="G3317" s="2" t="s">
        <v>40240</v>
      </c>
      <c r="H3317" s="2" t="s">
        <v>97</v>
      </c>
      <c r="I3317" s="2">
        <v>15.2364</v>
      </c>
      <c r="J3317" s="2">
        <v>-0.35789473684210499</v>
      </c>
      <c r="K3317" s="2">
        <v>5.23</v>
      </c>
      <c r="L3317" s="2">
        <v>5.2629999816417703</v>
      </c>
      <c r="M3317" s="2">
        <v>1</v>
      </c>
      <c r="N3317" s="2" t="s">
        <v>40241</v>
      </c>
      <c r="O3317" s="2" t="s">
        <v>40242</v>
      </c>
      <c r="P3317" s="2">
        <v>1</v>
      </c>
      <c r="Q3317" s="2">
        <v>1</v>
      </c>
      <c r="R3317" s="2">
        <v>1</v>
      </c>
      <c r="S3317" s="2" t="s">
        <v>40243</v>
      </c>
      <c r="T3317" s="2" t="s">
        <v>40244</v>
      </c>
      <c r="U3317" s="2" t="s">
        <v>40243</v>
      </c>
      <c r="V3317" s="2">
        <v>1</v>
      </c>
      <c r="W3317" s="2">
        <v>2</v>
      </c>
      <c r="X3317" s="2">
        <v>1</v>
      </c>
      <c r="Y3317" s="2" t="s">
        <v>40243</v>
      </c>
      <c r="Z3317" s="2" t="s">
        <v>40245</v>
      </c>
      <c r="AA3317" s="2" t="s">
        <v>40243</v>
      </c>
      <c r="AB3317" s="2">
        <v>1</v>
      </c>
      <c r="AC3317" s="2">
        <v>1</v>
      </c>
      <c r="AD3317" s="2">
        <v>1</v>
      </c>
      <c r="AE3317" s="2" t="s">
        <v>40243</v>
      </c>
      <c r="AF3317" s="2" t="s">
        <v>40246</v>
      </c>
      <c r="AG3317" s="2" t="s">
        <v>40243</v>
      </c>
      <c r="AH3317" s="2">
        <v>1.1376270055770901</v>
      </c>
      <c r="AI3317" s="2">
        <v>1.18032097816467</v>
      </c>
      <c r="AJ3317" s="2">
        <v>1.2473829984664899</v>
      </c>
      <c r="AK3317" s="2">
        <v>0.95499259233474698</v>
      </c>
      <c r="AL3317" s="2">
        <v>1.0471290349960301</v>
      </c>
      <c r="AM3317" s="2">
        <v>0.90364938974380504</v>
      </c>
      <c r="AN3317" s="2">
        <v>1.0471290349960301</v>
      </c>
      <c r="AO3317" s="2">
        <v>1.0964779853820801</v>
      </c>
      <c r="AP3317" s="2">
        <v>1.12719798088074</v>
      </c>
      <c r="AQ3317" s="2">
        <v>0.94623708724975597</v>
      </c>
      <c r="AR3317" s="2">
        <v>1.0185910463333101</v>
      </c>
      <c r="AS3317" s="2">
        <v>0.92044961452484098</v>
      </c>
      <c r="AT3317" s="2">
        <v>1.10662400722504</v>
      </c>
      <c r="AU3317" s="2">
        <v>1.05681800842285</v>
      </c>
      <c r="AV3317" s="2">
        <v>1.0375280380248999</v>
      </c>
      <c r="AW3317" s="2">
        <v>1.0375280380248999</v>
      </c>
      <c r="AX3317" s="2">
        <v>0.97274720668792702</v>
      </c>
      <c r="AY3317" s="2">
        <v>1.05681800842285</v>
      </c>
      <c r="AZ3317" s="2">
        <v>0.53943003787014798</v>
      </c>
      <c r="BA3317" s="2">
        <v>0.62536636375187205</v>
      </c>
      <c r="BB3317" s="2">
        <v>6.3413089066499201E-2</v>
      </c>
      <c r="BC3317" s="2">
        <v>8.4750424977406105E-2</v>
      </c>
      <c r="BD3317" s="2">
        <v>0.141913889664598</v>
      </c>
      <c r="BE3317" s="2">
        <v>0.47606572037043099</v>
      </c>
      <c r="BF3317" s="2">
        <v>0.95499259233474698</v>
      </c>
      <c r="BG3317" s="2">
        <v>1.0471290349960301</v>
      </c>
      <c r="BH3317" s="2">
        <v>0.94623708724975597</v>
      </c>
      <c r="BI3317" s="2">
        <v>1.0185910463333101</v>
      </c>
      <c r="BJ3317" s="2">
        <v>1.0375280380248999</v>
      </c>
      <c r="BK3317" s="2">
        <v>0.97274720668792702</v>
      </c>
      <c r="BL3317" s="2">
        <v>0.98</v>
      </c>
      <c r="BM3317" s="2">
        <v>5.142E-2</v>
      </c>
      <c r="BN3317" s="2" t="s">
        <v>109</v>
      </c>
      <c r="BO3317" s="2">
        <v>1.0129999999999999</v>
      </c>
      <c r="BP3317" s="2">
        <v>3.705E-2</v>
      </c>
      <c r="BQ3317" s="2" t="s">
        <v>109</v>
      </c>
      <c r="BR3317" s="2">
        <v>0.90364938974380504</v>
      </c>
      <c r="BS3317" s="2">
        <v>0.92044961452484098</v>
      </c>
      <c r="BT3317" s="2">
        <v>1.05681800842285</v>
      </c>
      <c r="BU3317" s="2">
        <v>1.1376270055770901</v>
      </c>
      <c r="BV3317" s="2">
        <v>1.18032097816467</v>
      </c>
      <c r="BW3317" s="2">
        <v>1.2473829984664899</v>
      </c>
      <c r="BX3317" s="2">
        <v>1.0471290349960301</v>
      </c>
      <c r="BY3317" s="2">
        <v>1.0964779853820801</v>
      </c>
      <c r="BZ3317" s="2">
        <v>1.12719798088074</v>
      </c>
      <c r="CA3317" s="2">
        <v>1.10662400722504</v>
      </c>
      <c r="CB3317" s="2">
        <v>1.05681800842285</v>
      </c>
      <c r="CC3317" s="2">
        <v>1.0375280380248999</v>
      </c>
      <c r="CD3317" s="2">
        <v>1.097</v>
      </c>
      <c r="CE3317" s="2">
        <v>4.1918999999999998E-2</v>
      </c>
      <c r="CF3317" s="2" t="s">
        <v>109</v>
      </c>
      <c r="CG3317" s="2">
        <v>1.111</v>
      </c>
      <c r="CH3317" s="2">
        <v>5.6744000000000003E-2</v>
      </c>
      <c r="CI3317" s="2" t="s">
        <v>109</v>
      </c>
      <c r="CJ3317" s="2">
        <v>1.137</v>
      </c>
      <c r="CK3317" s="2">
        <v>9.2578999999999995E-2</v>
      </c>
      <c r="CL3317" s="2" t="s">
        <v>109</v>
      </c>
      <c r="CM3317" s="2">
        <v>0.96</v>
      </c>
      <c r="CN3317" s="2">
        <v>8.7474999999999997E-2</v>
      </c>
      <c r="CO3317" s="2" t="s">
        <v>109</v>
      </c>
    </row>
    <row r="3318" spans="1:93" ht="15" x14ac:dyDescent="0.25">
      <c r="A3318" s="2">
        <v>3317</v>
      </c>
      <c r="B3318" s="2">
        <v>8.17</v>
      </c>
      <c r="C3318" s="2">
        <v>6.55</v>
      </c>
      <c r="D3318" s="2" t="s">
        <v>40247</v>
      </c>
      <c r="E3318" s="2" t="s">
        <v>40248</v>
      </c>
      <c r="F3318" s="2" t="s">
        <v>40249</v>
      </c>
      <c r="G3318" s="2" t="s">
        <v>40250</v>
      </c>
      <c r="H3318" s="2" t="s">
        <v>97</v>
      </c>
      <c r="I3318" s="2">
        <v>92.023099999999999</v>
      </c>
      <c r="J3318" s="2">
        <v>-0.44561403508771902</v>
      </c>
      <c r="K3318" s="2">
        <v>5.82</v>
      </c>
      <c r="L3318" s="2">
        <v>5.2629999816417703</v>
      </c>
      <c r="M3318" s="2">
        <v>4</v>
      </c>
      <c r="N3318" s="2" t="s">
        <v>40251</v>
      </c>
      <c r="O3318" s="2" t="s">
        <v>40252</v>
      </c>
      <c r="P3318" s="2">
        <v>4</v>
      </c>
      <c r="Q3318" s="2">
        <v>4</v>
      </c>
      <c r="R3318" s="2">
        <v>4</v>
      </c>
      <c r="S3318" s="2" t="s">
        <v>40253</v>
      </c>
      <c r="T3318" s="2" t="s">
        <v>40254</v>
      </c>
      <c r="U3318" s="2" t="s">
        <v>40255</v>
      </c>
      <c r="V3318" s="2">
        <v>0</v>
      </c>
      <c r="W3318" s="2">
        <v>0</v>
      </c>
      <c r="X3318" s="2">
        <v>0</v>
      </c>
      <c r="Y3318" s="2" t="s">
        <v>109</v>
      </c>
      <c r="Z3318" s="2" t="s">
        <v>109</v>
      </c>
      <c r="AA3318" s="2" t="s">
        <v>109</v>
      </c>
      <c r="AB3318" s="2">
        <v>0</v>
      </c>
      <c r="AC3318" s="2">
        <v>0</v>
      </c>
      <c r="AD3318" s="2">
        <v>0</v>
      </c>
      <c r="AE3318" s="2" t="s">
        <v>109</v>
      </c>
      <c r="AF3318" s="2" t="s">
        <v>109</v>
      </c>
      <c r="AG3318" s="2" t="s">
        <v>109</v>
      </c>
      <c r="AH3318" s="2">
        <v>0.98174792528152499</v>
      </c>
      <c r="AI3318" s="2">
        <v>0.98174792528152499</v>
      </c>
      <c r="AJ3318" s="2">
        <v>1.0185910463333101</v>
      </c>
      <c r="AK3318" s="2">
        <v>0.99083197116851796</v>
      </c>
      <c r="AL3318" s="2">
        <v>1.02801597118378</v>
      </c>
      <c r="AM3318" s="2">
        <v>0.95499259233474698</v>
      </c>
      <c r="AN3318" s="2">
        <v>0</v>
      </c>
      <c r="AO3318" s="2">
        <v>0</v>
      </c>
      <c r="AP3318" s="2">
        <v>0</v>
      </c>
      <c r="AQ3318" s="2">
        <v>0</v>
      </c>
      <c r="AR3318" s="2">
        <v>0</v>
      </c>
      <c r="AS3318" s="2">
        <v>0</v>
      </c>
      <c r="AT3318" s="2">
        <v>0</v>
      </c>
      <c r="AU3318" s="2">
        <v>0</v>
      </c>
      <c r="AV3318" s="2">
        <v>0</v>
      </c>
      <c r="AW3318" s="2">
        <v>0</v>
      </c>
      <c r="AX3318" s="2">
        <v>0</v>
      </c>
      <c r="AY3318" s="2">
        <v>0</v>
      </c>
      <c r="AZ3318" s="2" t="s">
        <v>109</v>
      </c>
      <c r="BA3318" s="2" t="s">
        <v>109</v>
      </c>
      <c r="BB3318" s="2" t="s">
        <v>109</v>
      </c>
      <c r="BC3318" s="2" t="s">
        <v>109</v>
      </c>
      <c r="BD3318" s="2" t="s">
        <v>109</v>
      </c>
      <c r="BE3318" s="2" t="s">
        <v>109</v>
      </c>
      <c r="BF3318" s="2">
        <v>0.99083197116851796</v>
      </c>
      <c r="BG3318" s="2">
        <v>1.02801597118378</v>
      </c>
      <c r="BH3318" s="2">
        <v>0</v>
      </c>
      <c r="BI3318" s="2">
        <v>0</v>
      </c>
      <c r="BJ3318" s="2">
        <v>0</v>
      </c>
      <c r="BK3318" s="2">
        <v>0</v>
      </c>
      <c r="BL3318" s="2">
        <v>0.99099999999999999</v>
      </c>
      <c r="BM3318" s="2" t="s">
        <v>109</v>
      </c>
      <c r="BN3318" s="2" t="s">
        <v>109</v>
      </c>
      <c r="BO3318" s="2">
        <v>1.028</v>
      </c>
      <c r="BP3318" s="2" t="s">
        <v>109</v>
      </c>
      <c r="BQ3318" s="2" t="s">
        <v>109</v>
      </c>
      <c r="BR3318" s="2">
        <v>0.95499259233474698</v>
      </c>
      <c r="BS3318" s="2">
        <v>0</v>
      </c>
      <c r="BT3318" s="2">
        <v>0</v>
      </c>
      <c r="BU3318" s="2">
        <v>0.98174792528152499</v>
      </c>
      <c r="BV3318" s="2">
        <v>0.98174792528152499</v>
      </c>
      <c r="BW3318" s="2">
        <v>1.0185910463333101</v>
      </c>
      <c r="BX3318" s="2">
        <v>0</v>
      </c>
      <c r="BY3318" s="2">
        <v>0</v>
      </c>
      <c r="BZ3318" s="2">
        <v>0</v>
      </c>
      <c r="CA3318" s="2">
        <v>0</v>
      </c>
      <c r="CB3318" s="2">
        <v>0</v>
      </c>
      <c r="CC3318" s="2">
        <v>0</v>
      </c>
      <c r="CD3318" s="2">
        <v>0.98199999999999998</v>
      </c>
      <c r="CE3318" s="2" t="s">
        <v>109</v>
      </c>
      <c r="CF3318" s="2" t="s">
        <v>109</v>
      </c>
      <c r="CG3318" s="2">
        <v>0.98199999999999998</v>
      </c>
      <c r="CH3318" s="2" t="s">
        <v>109</v>
      </c>
      <c r="CI3318" s="2" t="s">
        <v>109</v>
      </c>
      <c r="CJ3318" s="2">
        <v>1.0189999999999999</v>
      </c>
      <c r="CK3318" s="2" t="s">
        <v>109</v>
      </c>
      <c r="CL3318" s="2" t="s">
        <v>109</v>
      </c>
      <c r="CM3318" s="2">
        <v>0.95499999999999996</v>
      </c>
      <c r="CN3318" s="2" t="s">
        <v>109</v>
      </c>
      <c r="CO3318" s="2" t="s">
        <v>109</v>
      </c>
    </row>
    <row r="3319" spans="1:93" ht="15" x14ac:dyDescent="0.25">
      <c r="A3319" s="2">
        <v>3318</v>
      </c>
      <c r="B3319" s="2">
        <v>4.49</v>
      </c>
      <c r="C3319" s="2">
        <v>4.0999999999999996</v>
      </c>
      <c r="D3319" s="2" t="s">
        <v>40256</v>
      </c>
      <c r="E3319" s="2" t="s">
        <v>40257</v>
      </c>
      <c r="F3319" s="2" t="s">
        <v>40258</v>
      </c>
      <c r="G3319" s="2" t="s">
        <v>40259</v>
      </c>
      <c r="H3319" s="2" t="s">
        <v>97</v>
      </c>
      <c r="I3319" s="2">
        <v>59.9465</v>
      </c>
      <c r="J3319" s="2">
        <v>-0.30977443609022498</v>
      </c>
      <c r="K3319" s="2">
        <v>5.88</v>
      </c>
      <c r="L3319" s="2">
        <v>5.2629999816417703</v>
      </c>
      <c r="M3319" s="2">
        <v>2</v>
      </c>
      <c r="N3319" s="2" t="s">
        <v>40260</v>
      </c>
      <c r="O3319" s="2" t="s">
        <v>40261</v>
      </c>
      <c r="P3319" s="2">
        <v>1</v>
      </c>
      <c r="Q3319" s="2">
        <v>2</v>
      </c>
      <c r="R3319" s="2">
        <v>1</v>
      </c>
      <c r="S3319" s="2" t="s">
        <v>40262</v>
      </c>
      <c r="T3319" s="2" t="s">
        <v>40263</v>
      </c>
      <c r="U3319" s="2" t="s">
        <v>40262</v>
      </c>
      <c r="V3319" s="2">
        <v>1</v>
      </c>
      <c r="W3319" s="2">
        <v>2</v>
      </c>
      <c r="X3319" s="2">
        <v>1</v>
      </c>
      <c r="Y3319" s="2" t="s">
        <v>40262</v>
      </c>
      <c r="Z3319" s="2" t="s">
        <v>40264</v>
      </c>
      <c r="AA3319" s="2" t="s">
        <v>40262</v>
      </c>
      <c r="AB3319" s="2">
        <v>2</v>
      </c>
      <c r="AC3319" s="2">
        <v>5</v>
      </c>
      <c r="AD3319" s="2">
        <v>2</v>
      </c>
      <c r="AE3319" s="2" t="s">
        <v>40265</v>
      </c>
      <c r="AF3319" s="2" t="s">
        <v>40266</v>
      </c>
      <c r="AG3319" s="2" t="s">
        <v>40265</v>
      </c>
      <c r="AH3319" s="2">
        <v>1.0471290349960301</v>
      </c>
      <c r="AI3319" s="2">
        <v>1.08642601966858</v>
      </c>
      <c r="AJ3319" s="2">
        <v>1.0092530250549301</v>
      </c>
      <c r="AK3319" s="2">
        <v>0.95499259233474698</v>
      </c>
      <c r="AL3319" s="2">
        <v>0.92044961452484098</v>
      </c>
      <c r="AM3319" s="2">
        <v>1.0185910463333101</v>
      </c>
      <c r="AN3319" s="2">
        <v>1.07646501064301</v>
      </c>
      <c r="AO3319" s="2">
        <v>1.0375280380248999</v>
      </c>
      <c r="AP3319" s="2">
        <v>0.95499259233474698</v>
      </c>
      <c r="AQ3319" s="2">
        <v>1.02801597118378</v>
      </c>
      <c r="AR3319" s="2">
        <v>0.91201078891754195</v>
      </c>
      <c r="AS3319" s="2">
        <v>1.1168630123138401</v>
      </c>
      <c r="AT3319" s="2">
        <v>0.98174792528152499</v>
      </c>
      <c r="AU3319" s="2">
        <v>1.02801597118378</v>
      </c>
      <c r="AV3319" s="2">
        <v>1.0092530250549301</v>
      </c>
      <c r="AW3319" s="2">
        <v>0.94623708724975597</v>
      </c>
      <c r="AX3319" s="2">
        <v>0.96382898092269897</v>
      </c>
      <c r="AY3319" s="2">
        <v>0.97274720668792702</v>
      </c>
      <c r="AZ3319" s="2">
        <v>0.44794418956601201</v>
      </c>
      <c r="BA3319" s="2">
        <v>5.3906345120853703E-2</v>
      </c>
      <c r="BB3319" s="2">
        <v>0.34144620193877001</v>
      </c>
      <c r="BC3319" s="2">
        <v>0.102767287092418</v>
      </c>
      <c r="BD3319" s="2">
        <v>0.66667039372312697</v>
      </c>
      <c r="BE3319" s="2">
        <v>0.49314847215283902</v>
      </c>
      <c r="BF3319" s="2">
        <v>0.95499259233474698</v>
      </c>
      <c r="BG3319" s="2">
        <v>0.92044961452484098</v>
      </c>
      <c r="BH3319" s="2">
        <v>1.02801597118378</v>
      </c>
      <c r="BI3319" s="2">
        <v>0.91201078891754195</v>
      </c>
      <c r="BJ3319" s="2">
        <v>0.94623708724975597</v>
      </c>
      <c r="BK3319" s="2">
        <v>0.96382898092269897</v>
      </c>
      <c r="BL3319" s="2">
        <v>0.97599999999999998</v>
      </c>
      <c r="BM3319" s="2">
        <v>4.5985999999999999E-2</v>
      </c>
      <c r="BN3319" s="2" t="s">
        <v>109</v>
      </c>
      <c r="BO3319" s="2">
        <v>0.93200000000000005</v>
      </c>
      <c r="BP3319" s="2">
        <v>2.9829000000000001E-2</v>
      </c>
      <c r="BQ3319" s="2" t="s">
        <v>109</v>
      </c>
      <c r="BR3319" s="2">
        <v>1.0185910463333101</v>
      </c>
      <c r="BS3319" s="2">
        <v>1.1168630123138401</v>
      </c>
      <c r="BT3319" s="2">
        <v>0.97274720668792702</v>
      </c>
      <c r="BU3319" s="2">
        <v>1.0471290349960301</v>
      </c>
      <c r="BV3319" s="2">
        <v>1.08642601966858</v>
      </c>
      <c r="BW3319" s="2">
        <v>1.0092530250549301</v>
      </c>
      <c r="BX3319" s="2">
        <v>1.07646501064301</v>
      </c>
      <c r="BY3319" s="2">
        <v>1.0375280380248999</v>
      </c>
      <c r="BZ3319" s="2">
        <v>0.95499259233474698</v>
      </c>
      <c r="CA3319" s="2">
        <v>0.98174792528152499</v>
      </c>
      <c r="CB3319" s="2">
        <v>1.02801597118378</v>
      </c>
      <c r="CC3319" s="2">
        <v>1.0092530250549301</v>
      </c>
      <c r="CD3319" s="2">
        <v>1.0349999999999999</v>
      </c>
      <c r="CE3319" s="2">
        <v>4.6843000000000003E-2</v>
      </c>
      <c r="CF3319" s="2" t="s">
        <v>109</v>
      </c>
      <c r="CG3319" s="2">
        <v>1.0509999999999999</v>
      </c>
      <c r="CH3319" s="2">
        <v>2.9829000000000001E-2</v>
      </c>
      <c r="CI3319" s="2" t="s">
        <v>109</v>
      </c>
      <c r="CJ3319" s="2">
        <v>0.99099999999999999</v>
      </c>
      <c r="CK3319" s="2">
        <v>3.1606000000000002E-2</v>
      </c>
      <c r="CL3319" s="2" t="s">
        <v>109</v>
      </c>
      <c r="CM3319" s="2">
        <v>1.036</v>
      </c>
      <c r="CN3319" s="2">
        <v>7.1067000000000005E-2</v>
      </c>
      <c r="CO3319" s="2" t="s">
        <v>109</v>
      </c>
    </row>
    <row r="3320" spans="1:93" ht="15" x14ac:dyDescent="0.25">
      <c r="A3320" s="2">
        <v>3319</v>
      </c>
      <c r="B3320" s="2">
        <v>4.41</v>
      </c>
      <c r="C3320" s="2">
        <v>4.0599999999999996</v>
      </c>
      <c r="D3320" s="2" t="s">
        <v>40267</v>
      </c>
      <c r="E3320" s="2" t="s">
        <v>40268</v>
      </c>
      <c r="F3320" s="2" t="s">
        <v>40269</v>
      </c>
      <c r="G3320" s="2" t="s">
        <v>40270</v>
      </c>
      <c r="H3320" s="2" t="s">
        <v>97</v>
      </c>
      <c r="I3320" s="2">
        <v>48.999899999999997</v>
      </c>
      <c r="J3320" s="2">
        <v>5.6849315068492799E-2</v>
      </c>
      <c r="K3320" s="2">
        <v>9.11</v>
      </c>
      <c r="L3320" s="2">
        <v>5.2510000765323603</v>
      </c>
      <c r="M3320" s="2">
        <v>2</v>
      </c>
      <c r="N3320" s="2" t="s">
        <v>40267</v>
      </c>
      <c r="O3320" s="2" t="s">
        <v>40271</v>
      </c>
      <c r="P3320" s="2">
        <v>0</v>
      </c>
      <c r="Q3320" s="2">
        <v>0</v>
      </c>
      <c r="R3320" s="2">
        <v>0</v>
      </c>
      <c r="S3320" s="2" t="s">
        <v>109</v>
      </c>
      <c r="T3320" s="2" t="s">
        <v>109</v>
      </c>
      <c r="U3320" s="2" t="s">
        <v>109</v>
      </c>
      <c r="V3320" s="2">
        <v>2</v>
      </c>
      <c r="W3320" s="2">
        <v>2</v>
      </c>
      <c r="X3320" s="2">
        <v>2</v>
      </c>
      <c r="Y3320" s="2" t="s">
        <v>40272</v>
      </c>
      <c r="Z3320" s="2" t="s">
        <v>40273</v>
      </c>
      <c r="AA3320" s="2" t="s">
        <v>40272</v>
      </c>
      <c r="AB3320" s="2">
        <v>0</v>
      </c>
      <c r="AC3320" s="2">
        <v>0</v>
      </c>
      <c r="AD3320" s="2">
        <v>0</v>
      </c>
      <c r="AE3320" s="2" t="s">
        <v>109</v>
      </c>
      <c r="AF3320" s="2" t="s">
        <v>109</v>
      </c>
      <c r="AG3320" s="2" t="s">
        <v>109</v>
      </c>
      <c r="AH3320" s="2">
        <v>0</v>
      </c>
      <c r="AI3320" s="2">
        <v>0</v>
      </c>
      <c r="AJ3320" s="2">
        <v>0</v>
      </c>
      <c r="AK3320" s="2">
        <v>0</v>
      </c>
      <c r="AL3320" s="2">
        <v>0</v>
      </c>
      <c r="AM3320" s="2">
        <v>0</v>
      </c>
      <c r="AN3320" s="2">
        <v>1.2359470129013099</v>
      </c>
      <c r="AO3320" s="2">
        <v>1.1912419795989999</v>
      </c>
      <c r="AP3320" s="2">
        <v>1.1168630123138401</v>
      </c>
      <c r="AQ3320" s="2">
        <v>1.0185910463333101</v>
      </c>
      <c r="AR3320" s="2">
        <v>0.92896640300750699</v>
      </c>
      <c r="AS3320" s="2">
        <v>1.08642601966858</v>
      </c>
      <c r="AT3320" s="2">
        <v>0</v>
      </c>
      <c r="AU3320" s="2">
        <v>0</v>
      </c>
      <c r="AV3320" s="2">
        <v>0</v>
      </c>
      <c r="AW3320" s="2">
        <v>0</v>
      </c>
      <c r="AX3320" s="2">
        <v>0</v>
      </c>
      <c r="AY3320" s="2">
        <v>0</v>
      </c>
      <c r="AZ3320" s="2" t="s">
        <v>109</v>
      </c>
      <c r="BA3320" s="2" t="s">
        <v>109</v>
      </c>
      <c r="BB3320" s="2" t="s">
        <v>109</v>
      </c>
      <c r="BC3320" s="2" t="s">
        <v>109</v>
      </c>
      <c r="BD3320" s="2" t="s">
        <v>109</v>
      </c>
      <c r="BE3320" s="2" t="s">
        <v>109</v>
      </c>
      <c r="BF3320" s="2">
        <v>0</v>
      </c>
      <c r="BG3320" s="2">
        <v>0</v>
      </c>
      <c r="BH3320" s="2">
        <v>1.0185910463333101</v>
      </c>
      <c r="BI3320" s="2">
        <v>0.92896640300750699</v>
      </c>
      <c r="BJ3320" s="2">
        <v>0</v>
      </c>
      <c r="BK3320" s="2">
        <v>0</v>
      </c>
      <c r="BL3320" s="2">
        <v>1.0189999999999999</v>
      </c>
      <c r="BM3320" s="2" t="s">
        <v>109</v>
      </c>
      <c r="BN3320" s="2" t="s">
        <v>109</v>
      </c>
      <c r="BO3320" s="2">
        <v>0.92900000000000005</v>
      </c>
      <c r="BP3320" s="2" t="s">
        <v>109</v>
      </c>
      <c r="BQ3320" s="2" t="s">
        <v>109</v>
      </c>
      <c r="BR3320" s="2">
        <v>0</v>
      </c>
      <c r="BS3320" s="2">
        <v>1.08642601966858</v>
      </c>
      <c r="BT3320" s="2">
        <v>0</v>
      </c>
      <c r="BU3320" s="2">
        <v>0</v>
      </c>
      <c r="BV3320" s="2">
        <v>0</v>
      </c>
      <c r="BW3320" s="2">
        <v>0</v>
      </c>
      <c r="BX3320" s="2">
        <v>1.2359470129013099</v>
      </c>
      <c r="BY3320" s="2">
        <v>1.1912419795989999</v>
      </c>
      <c r="BZ3320" s="2">
        <v>1.1168630123138401</v>
      </c>
      <c r="CA3320" s="2">
        <v>0</v>
      </c>
      <c r="CB3320" s="2">
        <v>0</v>
      </c>
      <c r="CC3320" s="2">
        <v>0</v>
      </c>
      <c r="CD3320" s="2">
        <v>1.236</v>
      </c>
      <c r="CE3320" s="2" t="s">
        <v>109</v>
      </c>
      <c r="CF3320" s="2" t="s">
        <v>109</v>
      </c>
      <c r="CG3320" s="2">
        <v>1.1910000000000001</v>
      </c>
      <c r="CH3320" s="2" t="s">
        <v>109</v>
      </c>
      <c r="CI3320" s="2" t="s">
        <v>109</v>
      </c>
      <c r="CJ3320" s="2">
        <v>1.117</v>
      </c>
      <c r="CK3320" s="2" t="s">
        <v>109</v>
      </c>
      <c r="CL3320" s="2" t="s">
        <v>109</v>
      </c>
      <c r="CM3320" s="2">
        <v>1.0860000000000001</v>
      </c>
      <c r="CN3320" s="2" t="s">
        <v>109</v>
      </c>
      <c r="CO3320" s="2" t="s">
        <v>109</v>
      </c>
    </row>
    <row r="3321" spans="1:93" ht="15" x14ac:dyDescent="0.25">
      <c r="A3321" s="2">
        <v>3320</v>
      </c>
      <c r="B3321" s="2">
        <v>11.23</v>
      </c>
      <c r="C3321" s="2">
        <v>9.06</v>
      </c>
      <c r="D3321" s="2" t="s">
        <v>40274</v>
      </c>
      <c r="E3321" s="2" t="s">
        <v>40275</v>
      </c>
      <c r="F3321" s="2" t="s">
        <v>40276</v>
      </c>
      <c r="G3321" s="2" t="s">
        <v>40277</v>
      </c>
      <c r="H3321" s="2" t="s">
        <v>97</v>
      </c>
      <c r="I3321" s="2">
        <v>132.38669999999999</v>
      </c>
      <c r="J3321" s="2">
        <v>0.119083333333333</v>
      </c>
      <c r="K3321" s="2">
        <v>8.35</v>
      </c>
      <c r="L3321" s="2">
        <v>5.2499998360872304</v>
      </c>
      <c r="M3321" s="2">
        <v>4</v>
      </c>
      <c r="N3321" s="2" t="s">
        <v>40274</v>
      </c>
      <c r="O3321" s="2" t="s">
        <v>40278</v>
      </c>
      <c r="P3321" s="2">
        <v>3</v>
      </c>
      <c r="Q3321" s="2">
        <v>3</v>
      </c>
      <c r="R3321" s="2">
        <v>3</v>
      </c>
      <c r="S3321" s="2" t="s">
        <v>40279</v>
      </c>
      <c r="T3321" s="2" t="s">
        <v>40280</v>
      </c>
      <c r="U3321" s="2" t="s">
        <v>40279</v>
      </c>
      <c r="V3321" s="2">
        <v>0</v>
      </c>
      <c r="W3321" s="2">
        <v>0</v>
      </c>
      <c r="X3321" s="2">
        <v>0</v>
      </c>
      <c r="Y3321" s="2" t="s">
        <v>109</v>
      </c>
      <c r="Z3321" s="2" t="s">
        <v>109</v>
      </c>
      <c r="AA3321" s="2" t="s">
        <v>109</v>
      </c>
      <c r="AB3321" s="2">
        <v>4</v>
      </c>
      <c r="AC3321" s="2">
        <v>5</v>
      </c>
      <c r="AD3321" s="2">
        <v>4</v>
      </c>
      <c r="AE3321" s="2" t="s">
        <v>40281</v>
      </c>
      <c r="AF3321" s="2" t="s">
        <v>40282</v>
      </c>
      <c r="AG3321" s="2" t="s">
        <v>40281</v>
      </c>
      <c r="AH3321" s="2">
        <v>0.94623708724975597</v>
      </c>
      <c r="AI3321" s="2">
        <v>0.90364938974380504</v>
      </c>
      <c r="AJ3321" s="2">
        <v>0.91201078891754195</v>
      </c>
      <c r="AK3321" s="2">
        <v>1.02801597118378</v>
      </c>
      <c r="AL3321" s="2">
        <v>0.99083197116851796</v>
      </c>
      <c r="AM3321" s="2">
        <v>1.02801597118378</v>
      </c>
      <c r="AN3321" s="2">
        <v>0</v>
      </c>
      <c r="AO3321" s="2">
        <v>0</v>
      </c>
      <c r="AP3321" s="2">
        <v>0</v>
      </c>
      <c r="AQ3321" s="2">
        <v>0</v>
      </c>
      <c r="AR3321" s="2">
        <v>0</v>
      </c>
      <c r="AS3321" s="2">
        <v>0</v>
      </c>
      <c r="AT3321" s="2">
        <v>0.92896640300750699</v>
      </c>
      <c r="AU3321" s="2">
        <v>0.97274720668792702</v>
      </c>
      <c r="AV3321" s="2">
        <v>0.93756198883056596</v>
      </c>
      <c r="AW3321" s="2">
        <v>0.95499259233474698</v>
      </c>
      <c r="AX3321" s="2">
        <v>0.96382898092269897</v>
      </c>
      <c r="AY3321" s="2">
        <v>0.98174792528152499</v>
      </c>
      <c r="AZ3321" s="2">
        <v>0.844038546840021</v>
      </c>
      <c r="BA3321" s="2">
        <v>0.34404235067017802</v>
      </c>
      <c r="BB3321" s="2">
        <v>9.0333965038381397E-2</v>
      </c>
      <c r="BC3321" s="2">
        <v>0.330498726564462</v>
      </c>
      <c r="BD3321" s="2">
        <v>0.111199865626257</v>
      </c>
      <c r="BE3321" s="2">
        <v>0.87433775376877698</v>
      </c>
      <c r="BF3321" s="2">
        <v>1.02801597118378</v>
      </c>
      <c r="BG3321" s="2">
        <v>0.99083197116851796</v>
      </c>
      <c r="BH3321" s="2">
        <v>0</v>
      </c>
      <c r="BI3321" s="2">
        <v>0</v>
      </c>
      <c r="BJ3321" s="2">
        <v>0.95499259233474698</v>
      </c>
      <c r="BK3321" s="2">
        <v>0.96382898092269897</v>
      </c>
      <c r="BL3321" s="2">
        <v>0.99199999999999999</v>
      </c>
      <c r="BM3321" s="2">
        <v>5.2077999999999999E-2</v>
      </c>
      <c r="BN3321" s="2" t="s">
        <v>109</v>
      </c>
      <c r="BO3321" s="2">
        <v>0.97699999999999998</v>
      </c>
      <c r="BP3321" s="2">
        <v>1.9536999999999999E-2</v>
      </c>
      <c r="BQ3321" s="2" t="s">
        <v>109</v>
      </c>
      <c r="BR3321" s="2">
        <v>1.02801597118378</v>
      </c>
      <c r="BS3321" s="2">
        <v>0</v>
      </c>
      <c r="BT3321" s="2">
        <v>0.98174792528152499</v>
      </c>
      <c r="BU3321" s="2">
        <v>0.94623708724975597</v>
      </c>
      <c r="BV3321" s="2">
        <v>0.90364938974380504</v>
      </c>
      <c r="BW3321" s="2">
        <v>0.91201078891754195</v>
      </c>
      <c r="BX3321" s="2">
        <v>0</v>
      </c>
      <c r="BY3321" s="2">
        <v>0</v>
      </c>
      <c r="BZ3321" s="2">
        <v>0</v>
      </c>
      <c r="CA3321" s="2">
        <v>0.92896640300750699</v>
      </c>
      <c r="CB3321" s="2">
        <v>0.97274720668792702</v>
      </c>
      <c r="CC3321" s="2">
        <v>0.93756198883056596</v>
      </c>
      <c r="CD3321" s="2">
        <v>0.93799999999999994</v>
      </c>
      <c r="CE3321" s="2">
        <v>1.3025E-2</v>
      </c>
      <c r="CF3321" s="2" t="s">
        <v>109</v>
      </c>
      <c r="CG3321" s="2">
        <v>0.93799999999999994</v>
      </c>
      <c r="CH3321" s="2">
        <v>5.2077999999999999E-2</v>
      </c>
      <c r="CI3321" s="2" t="s">
        <v>109</v>
      </c>
      <c r="CJ3321" s="2">
        <v>0.92500000000000004</v>
      </c>
      <c r="CK3321" s="2">
        <v>1.9536999999999999E-2</v>
      </c>
      <c r="CL3321" s="2" t="s">
        <v>109</v>
      </c>
      <c r="CM3321" s="2">
        <v>1.0049999999999999</v>
      </c>
      <c r="CN3321" s="2">
        <v>3.2557999999999997E-2</v>
      </c>
      <c r="CO3321" s="2" t="s">
        <v>109</v>
      </c>
    </row>
    <row r="3322" spans="1:93" ht="15" x14ac:dyDescent="0.25">
      <c r="A3322" s="2">
        <v>3321</v>
      </c>
      <c r="B3322" s="2">
        <v>3.14</v>
      </c>
      <c r="C3322" s="2">
        <v>2</v>
      </c>
      <c r="D3322" s="2" t="s">
        <v>40283</v>
      </c>
      <c r="E3322" s="2" t="s">
        <v>40284</v>
      </c>
      <c r="F3322" s="2" t="s">
        <v>40285</v>
      </c>
      <c r="G3322" s="2" t="s">
        <v>40286</v>
      </c>
      <c r="H3322" s="2" t="s">
        <v>97</v>
      </c>
      <c r="I3322" s="2">
        <v>40.627400000000002</v>
      </c>
      <c r="J3322" s="2">
        <v>4.6132596685082697E-2</v>
      </c>
      <c r="K3322" s="2">
        <v>6.69</v>
      </c>
      <c r="L3322" s="2">
        <v>5.2489999681711197</v>
      </c>
      <c r="M3322" s="2">
        <v>2</v>
      </c>
      <c r="N3322" s="2" t="s">
        <v>40283</v>
      </c>
      <c r="O3322" s="2" t="s">
        <v>40287</v>
      </c>
      <c r="P3322" s="2">
        <v>0</v>
      </c>
      <c r="Q3322" s="2">
        <v>0</v>
      </c>
      <c r="R3322" s="2">
        <v>0</v>
      </c>
      <c r="S3322" s="2" t="s">
        <v>109</v>
      </c>
      <c r="T3322" s="2" t="s">
        <v>109</v>
      </c>
      <c r="U3322" s="2" t="s">
        <v>109</v>
      </c>
      <c r="V3322" s="2">
        <v>2</v>
      </c>
      <c r="W3322" s="2">
        <v>2</v>
      </c>
      <c r="X3322" s="2">
        <v>1</v>
      </c>
      <c r="Y3322" s="2" t="s">
        <v>40288</v>
      </c>
      <c r="Z3322" s="2" t="s">
        <v>40289</v>
      </c>
      <c r="AA3322" s="2" t="s">
        <v>40290</v>
      </c>
      <c r="AB3322" s="2">
        <v>0</v>
      </c>
      <c r="AC3322" s="2">
        <v>0</v>
      </c>
      <c r="AD3322" s="2">
        <v>0</v>
      </c>
      <c r="AE3322" s="2" t="s">
        <v>109</v>
      </c>
      <c r="AF3322" s="2" t="s">
        <v>109</v>
      </c>
      <c r="AG3322" s="2" t="s">
        <v>109</v>
      </c>
      <c r="AH3322" s="2">
        <v>0</v>
      </c>
      <c r="AI3322" s="2">
        <v>0</v>
      </c>
      <c r="AJ3322" s="2">
        <v>0</v>
      </c>
      <c r="AK3322" s="2">
        <v>0</v>
      </c>
      <c r="AL3322" s="2">
        <v>0</v>
      </c>
      <c r="AM3322" s="2">
        <v>0</v>
      </c>
      <c r="AN3322" s="2">
        <v>0.95499259233474698</v>
      </c>
      <c r="AO3322" s="2">
        <v>1.0092530250549301</v>
      </c>
      <c r="AP3322" s="2">
        <v>0.98174792528152499</v>
      </c>
      <c r="AQ3322" s="2">
        <v>0.93756198883056596</v>
      </c>
      <c r="AR3322" s="2">
        <v>0.97274720668792702</v>
      </c>
      <c r="AS3322" s="2">
        <v>0.96382898092269897</v>
      </c>
      <c r="AT3322" s="2">
        <v>0</v>
      </c>
      <c r="AU3322" s="2">
        <v>0</v>
      </c>
      <c r="AV3322" s="2">
        <v>0</v>
      </c>
      <c r="AW3322" s="2">
        <v>0</v>
      </c>
      <c r="AX3322" s="2">
        <v>0</v>
      </c>
      <c r="AY3322" s="2">
        <v>0</v>
      </c>
      <c r="AZ3322" s="2" t="s">
        <v>109</v>
      </c>
      <c r="BA3322" s="2" t="s">
        <v>109</v>
      </c>
      <c r="BB3322" s="2" t="s">
        <v>109</v>
      </c>
      <c r="BC3322" s="2" t="s">
        <v>109</v>
      </c>
      <c r="BD3322" s="2" t="s">
        <v>109</v>
      </c>
      <c r="BE3322" s="2" t="s">
        <v>109</v>
      </c>
      <c r="BF3322" s="2">
        <v>0</v>
      </c>
      <c r="BG3322" s="2">
        <v>0</v>
      </c>
      <c r="BH3322" s="2">
        <v>0.93756198883056596</v>
      </c>
      <c r="BI3322" s="2">
        <v>0.97274720668792702</v>
      </c>
      <c r="BJ3322" s="2">
        <v>0</v>
      </c>
      <c r="BK3322" s="2">
        <v>0</v>
      </c>
      <c r="BL3322" s="2">
        <v>0.93799999999999994</v>
      </c>
      <c r="BM3322" s="2" t="s">
        <v>109</v>
      </c>
      <c r="BN3322" s="2" t="s">
        <v>109</v>
      </c>
      <c r="BO3322" s="2">
        <v>0.97299999999999998</v>
      </c>
      <c r="BP3322" s="2" t="s">
        <v>109</v>
      </c>
      <c r="BQ3322" s="2" t="s">
        <v>109</v>
      </c>
      <c r="BR3322" s="2">
        <v>0</v>
      </c>
      <c r="BS3322" s="2">
        <v>0.96382898092269897</v>
      </c>
      <c r="BT3322" s="2">
        <v>0</v>
      </c>
      <c r="BU3322" s="2">
        <v>0</v>
      </c>
      <c r="BV3322" s="2">
        <v>0</v>
      </c>
      <c r="BW3322" s="2">
        <v>0</v>
      </c>
      <c r="BX3322" s="2">
        <v>0.95499259233474698</v>
      </c>
      <c r="BY3322" s="2">
        <v>1.0092530250549301</v>
      </c>
      <c r="BZ3322" s="2">
        <v>0.98174792528152499</v>
      </c>
      <c r="CA3322" s="2">
        <v>0</v>
      </c>
      <c r="CB3322" s="2">
        <v>0</v>
      </c>
      <c r="CC3322" s="2">
        <v>0</v>
      </c>
      <c r="CD3322" s="2">
        <v>0.95499999999999996</v>
      </c>
      <c r="CE3322" s="2" t="s">
        <v>109</v>
      </c>
      <c r="CF3322" s="2" t="s">
        <v>109</v>
      </c>
      <c r="CG3322" s="2">
        <v>1.0089999999999999</v>
      </c>
      <c r="CH3322" s="2" t="s">
        <v>109</v>
      </c>
      <c r="CI3322" s="2" t="s">
        <v>109</v>
      </c>
      <c r="CJ3322" s="2">
        <v>0.98199999999999998</v>
      </c>
      <c r="CK3322" s="2" t="s">
        <v>109</v>
      </c>
      <c r="CL3322" s="2" t="s">
        <v>109</v>
      </c>
      <c r="CM3322" s="2">
        <v>0.96399999999999997</v>
      </c>
      <c r="CN3322" s="2" t="s">
        <v>109</v>
      </c>
      <c r="CO3322" s="2" t="s">
        <v>109</v>
      </c>
    </row>
    <row r="3323" spans="1:93" ht="15" x14ac:dyDescent="0.25">
      <c r="A3323" s="2">
        <v>3322</v>
      </c>
      <c r="B3323" s="2">
        <v>9.2100000000000009</v>
      </c>
      <c r="C3323" s="2">
        <v>8.5500000000000007</v>
      </c>
      <c r="D3323" s="2" t="s">
        <v>40291</v>
      </c>
      <c r="E3323" s="2" t="s">
        <v>40292</v>
      </c>
      <c r="F3323" s="2" t="s">
        <v>40293</v>
      </c>
      <c r="G3323" s="2" t="s">
        <v>40294</v>
      </c>
      <c r="H3323" s="2" t="s">
        <v>97</v>
      </c>
      <c r="I3323" s="2">
        <v>146.56110000000001</v>
      </c>
      <c r="J3323" s="2">
        <v>-0.16636704119850201</v>
      </c>
      <c r="K3323" s="2">
        <v>7.62</v>
      </c>
      <c r="L3323" s="2">
        <v>5.2430000156164196</v>
      </c>
      <c r="M3323" s="2">
        <v>4</v>
      </c>
      <c r="N3323" s="2" t="s">
        <v>40295</v>
      </c>
      <c r="O3323" s="2" t="s">
        <v>40296</v>
      </c>
      <c r="P3323" s="2">
        <v>4</v>
      </c>
      <c r="Q3323" s="2">
        <v>5</v>
      </c>
      <c r="R3323" s="2">
        <v>4</v>
      </c>
      <c r="S3323" s="2" t="s">
        <v>40297</v>
      </c>
      <c r="T3323" s="2" t="s">
        <v>40298</v>
      </c>
      <c r="U3323" s="2" t="s">
        <v>40299</v>
      </c>
      <c r="V3323" s="2">
        <v>2</v>
      </c>
      <c r="W3323" s="2">
        <v>3</v>
      </c>
      <c r="X3323" s="2">
        <v>2</v>
      </c>
      <c r="Y3323" s="2" t="s">
        <v>40300</v>
      </c>
      <c r="Z3323" s="2" t="s">
        <v>40301</v>
      </c>
      <c r="AA3323" s="2" t="s">
        <v>40300</v>
      </c>
      <c r="AB3323" s="2">
        <v>2</v>
      </c>
      <c r="AC3323" s="2">
        <v>3</v>
      </c>
      <c r="AD3323" s="2">
        <v>2</v>
      </c>
      <c r="AE3323" s="2" t="s">
        <v>40302</v>
      </c>
      <c r="AF3323" s="2" t="s">
        <v>40303</v>
      </c>
      <c r="AG3323" s="2" t="s">
        <v>40302</v>
      </c>
      <c r="AH3323" s="2">
        <v>1.1587769985198999</v>
      </c>
      <c r="AI3323" s="2">
        <v>1.1587769985198999</v>
      </c>
      <c r="AJ3323" s="2">
        <v>1.1168630123138401</v>
      </c>
      <c r="AK3323" s="2">
        <v>0.99083197116851796</v>
      </c>
      <c r="AL3323" s="2">
        <v>0.95499259233474698</v>
      </c>
      <c r="AM3323" s="2">
        <v>1.02801597118378</v>
      </c>
      <c r="AN3323" s="2">
        <v>1.08642601966858</v>
      </c>
      <c r="AO3323" s="2">
        <v>1.3182569742202801</v>
      </c>
      <c r="AP3323" s="2">
        <v>1.16949903964996</v>
      </c>
      <c r="AQ3323" s="2">
        <v>0.81658238172531095</v>
      </c>
      <c r="AR3323" s="2">
        <v>0.87902247905731201</v>
      </c>
      <c r="AS3323" s="2">
        <v>0.92044961452484098</v>
      </c>
      <c r="AT3323" s="2">
        <v>1.41905701160431</v>
      </c>
      <c r="AU3323" s="2">
        <v>1.6595870256423999</v>
      </c>
      <c r="AV3323" s="2">
        <v>1.3427649736404399</v>
      </c>
      <c r="AW3323" s="2">
        <v>0.85506671667098999</v>
      </c>
      <c r="AX3323" s="2">
        <v>0.794328212738037</v>
      </c>
      <c r="AY3323" s="2">
        <v>1.05681800842285</v>
      </c>
      <c r="AZ3323" s="2">
        <v>0.16990297880488001</v>
      </c>
      <c r="BA3323" s="2">
        <v>0.12661271315019501</v>
      </c>
      <c r="BB3323" s="2">
        <v>0.13811734526467001</v>
      </c>
      <c r="BC3323" s="2">
        <v>9.8178497201095394E-2</v>
      </c>
      <c r="BD3323" s="2">
        <v>7.7345123880275396E-2</v>
      </c>
      <c r="BE3323" s="2">
        <v>0.99999887861678505</v>
      </c>
      <c r="BF3323" s="2">
        <v>0.99083197116851796</v>
      </c>
      <c r="BG3323" s="2">
        <v>0.95499259233474698</v>
      </c>
      <c r="BH3323" s="2">
        <v>0.81658238172531095</v>
      </c>
      <c r="BI3323" s="2">
        <v>0.87902247905731201</v>
      </c>
      <c r="BJ3323" s="2">
        <v>0.85506671667098999</v>
      </c>
      <c r="BK3323" s="2">
        <v>0.794328212738037</v>
      </c>
      <c r="BL3323" s="2">
        <v>0.88700000000000001</v>
      </c>
      <c r="BM3323" s="2">
        <v>0.103143</v>
      </c>
      <c r="BN3323" s="2" t="s">
        <v>109</v>
      </c>
      <c r="BO3323" s="2">
        <v>0.876</v>
      </c>
      <c r="BP3323" s="2">
        <v>9.1736999999999999E-2</v>
      </c>
      <c r="BQ3323" s="2" t="s">
        <v>109</v>
      </c>
      <c r="BR3323" s="2">
        <v>1.02801597118378</v>
      </c>
      <c r="BS3323" s="2">
        <v>0.92044961452484098</v>
      </c>
      <c r="BT3323" s="2">
        <v>1.05681800842285</v>
      </c>
      <c r="BU3323" s="2">
        <v>1.1587769985198999</v>
      </c>
      <c r="BV3323" s="2">
        <v>1.1587769985198999</v>
      </c>
      <c r="BW3323" s="2">
        <v>1.1168630123138401</v>
      </c>
      <c r="BX3323" s="2">
        <v>1.08642601966858</v>
      </c>
      <c r="BY3323" s="2">
        <v>1.3182569742202801</v>
      </c>
      <c r="BZ3323" s="2">
        <v>1.16949903964996</v>
      </c>
      <c r="CA3323" s="2">
        <v>1.41905701160431</v>
      </c>
      <c r="CB3323" s="2">
        <v>1.6595870256423999</v>
      </c>
      <c r="CC3323" s="2">
        <v>1.3427649736404399</v>
      </c>
      <c r="CD3323" s="2">
        <v>1.2210000000000001</v>
      </c>
      <c r="CE3323" s="2">
        <v>0.14322699999999999</v>
      </c>
      <c r="CF3323" s="2" t="s">
        <v>109</v>
      </c>
      <c r="CG3323" s="2">
        <v>1.379</v>
      </c>
      <c r="CH3323" s="2">
        <v>0.18554899999999999</v>
      </c>
      <c r="CI3323" s="2" t="s">
        <v>109</v>
      </c>
      <c r="CJ3323" s="2">
        <v>1.21</v>
      </c>
      <c r="CK3323" s="2">
        <v>9.7707000000000002E-2</v>
      </c>
      <c r="CL3323" s="2" t="s">
        <v>109</v>
      </c>
      <c r="CM3323" s="2">
        <v>1.002</v>
      </c>
      <c r="CN3323" s="2">
        <v>7.1748999999999993E-2</v>
      </c>
      <c r="CO3323" s="2" t="s">
        <v>109</v>
      </c>
    </row>
    <row r="3324" spans="1:93" ht="15" x14ac:dyDescent="0.25">
      <c r="A3324" s="2">
        <v>3323</v>
      </c>
      <c r="B3324" s="2">
        <v>2.16</v>
      </c>
      <c r="C3324" s="2">
        <v>2</v>
      </c>
      <c r="D3324" s="2" t="s">
        <v>40304</v>
      </c>
      <c r="E3324" s="2" t="s">
        <v>40305</v>
      </c>
      <c r="F3324" s="2" t="s">
        <v>40306</v>
      </c>
      <c r="G3324" s="2" t="s">
        <v>40307</v>
      </c>
      <c r="H3324" s="2" t="s">
        <v>97</v>
      </c>
      <c r="I3324" s="2">
        <v>20.207999999999998</v>
      </c>
      <c r="J3324" s="2">
        <v>-0.24712041884816799</v>
      </c>
      <c r="K3324" s="2">
        <v>10.77</v>
      </c>
      <c r="L3324" s="2">
        <v>5.2359998226165798</v>
      </c>
      <c r="M3324" s="2">
        <v>1</v>
      </c>
      <c r="N3324" s="2" t="s">
        <v>40308</v>
      </c>
      <c r="O3324" s="2" t="s">
        <v>40309</v>
      </c>
      <c r="P3324" s="2">
        <v>1</v>
      </c>
      <c r="Q3324" s="2">
        <v>1</v>
      </c>
      <c r="R3324" s="2">
        <v>1</v>
      </c>
      <c r="S3324" s="2" t="s">
        <v>40310</v>
      </c>
      <c r="T3324" s="2" t="s">
        <v>40311</v>
      </c>
      <c r="U3324" s="2" t="s">
        <v>40310</v>
      </c>
      <c r="V3324" s="2">
        <v>1</v>
      </c>
      <c r="W3324" s="2">
        <v>1</v>
      </c>
      <c r="X3324" s="2">
        <v>1</v>
      </c>
      <c r="Y3324" s="2" t="s">
        <v>40310</v>
      </c>
      <c r="Z3324" s="2" t="s">
        <v>40312</v>
      </c>
      <c r="AA3324" s="2" t="s">
        <v>40310</v>
      </c>
      <c r="AB3324" s="2">
        <v>1</v>
      </c>
      <c r="AC3324" s="2">
        <v>1</v>
      </c>
      <c r="AD3324" s="2">
        <v>1</v>
      </c>
      <c r="AE3324" s="2" t="s">
        <v>40310</v>
      </c>
      <c r="AF3324" s="2" t="s">
        <v>40313</v>
      </c>
      <c r="AG3324" s="2" t="s">
        <v>40310</v>
      </c>
      <c r="AH3324" s="2">
        <v>0.86297851800918601</v>
      </c>
      <c r="AI3324" s="2">
        <v>0.96382898092269897</v>
      </c>
      <c r="AJ3324" s="2">
        <v>0.97274720668792702</v>
      </c>
      <c r="AK3324" s="2">
        <v>0.88715600967407204</v>
      </c>
      <c r="AL3324" s="2">
        <v>1</v>
      </c>
      <c r="AM3324" s="2">
        <v>0.87096357345581099</v>
      </c>
      <c r="AN3324" s="2">
        <v>0</v>
      </c>
      <c r="AO3324" s="2">
        <v>0</v>
      </c>
      <c r="AP3324" s="2">
        <v>0</v>
      </c>
      <c r="AQ3324" s="2">
        <v>0</v>
      </c>
      <c r="AR3324" s="2">
        <v>0</v>
      </c>
      <c r="AS3324" s="2">
        <v>0</v>
      </c>
      <c r="AT3324" s="2">
        <v>1.0964779853820801</v>
      </c>
      <c r="AU3324" s="2">
        <v>1.21338903903961</v>
      </c>
      <c r="AV3324" s="2">
        <v>1.07646501064301</v>
      </c>
      <c r="AW3324" s="2">
        <v>0.89536482095718395</v>
      </c>
      <c r="AX3324" s="2">
        <v>0.87902247905731201</v>
      </c>
      <c r="AY3324" s="2">
        <v>1.0092530250549301</v>
      </c>
      <c r="AZ3324" s="2">
        <v>2.5451407410130199E-2</v>
      </c>
      <c r="BA3324" s="2">
        <v>0.5</v>
      </c>
      <c r="BB3324" s="2">
        <v>0.85561470490317704</v>
      </c>
      <c r="BC3324" s="2">
        <v>0.619825578556918</v>
      </c>
      <c r="BD3324" s="2">
        <v>0.72840117115123004</v>
      </c>
      <c r="BE3324" s="2">
        <v>0.54237923520937104</v>
      </c>
      <c r="BF3324" s="2">
        <v>0.88715600967407204</v>
      </c>
      <c r="BG3324" s="2">
        <v>1</v>
      </c>
      <c r="BH3324" s="2">
        <v>0</v>
      </c>
      <c r="BI3324" s="2">
        <v>0</v>
      </c>
      <c r="BJ3324" s="2">
        <v>0.89536482095718395</v>
      </c>
      <c r="BK3324" s="2">
        <v>0.87902247905731201</v>
      </c>
      <c r="BL3324" s="2">
        <v>0.89100000000000001</v>
      </c>
      <c r="BM3324" s="2">
        <v>6.5129999999999997E-3</v>
      </c>
      <c r="BN3324" s="2" t="s">
        <v>109</v>
      </c>
      <c r="BO3324" s="2">
        <v>0.94</v>
      </c>
      <c r="BP3324" s="2">
        <v>9.1051999999999994E-2</v>
      </c>
      <c r="BQ3324" s="2" t="s">
        <v>109</v>
      </c>
      <c r="BR3324" s="2">
        <v>0.87096357345581099</v>
      </c>
      <c r="BS3324" s="2">
        <v>0</v>
      </c>
      <c r="BT3324" s="2">
        <v>1.0092530250549301</v>
      </c>
      <c r="BU3324" s="2">
        <v>0.86297851800918601</v>
      </c>
      <c r="BV3324" s="2">
        <v>0.96382898092269897</v>
      </c>
      <c r="BW3324" s="2">
        <v>0.97274720668792702</v>
      </c>
      <c r="BX3324" s="2">
        <v>0</v>
      </c>
      <c r="BY3324" s="2">
        <v>0</v>
      </c>
      <c r="BZ3324" s="2">
        <v>0</v>
      </c>
      <c r="CA3324" s="2">
        <v>1.0964779853820801</v>
      </c>
      <c r="CB3324" s="2">
        <v>1.21338903903961</v>
      </c>
      <c r="CC3324" s="2">
        <v>1.07646501064301</v>
      </c>
      <c r="CD3324" s="2">
        <v>0.98</v>
      </c>
      <c r="CE3324" s="2">
        <v>0.16852500000000001</v>
      </c>
      <c r="CF3324" s="2" t="s">
        <v>109</v>
      </c>
      <c r="CG3324" s="2">
        <v>1.089</v>
      </c>
      <c r="CH3324" s="2">
        <v>0.162102</v>
      </c>
      <c r="CI3324" s="2" t="s">
        <v>109</v>
      </c>
      <c r="CJ3324" s="2">
        <v>1.0249999999999999</v>
      </c>
      <c r="CK3324" s="2">
        <v>7.1578000000000003E-2</v>
      </c>
      <c r="CL3324" s="2" t="s">
        <v>109</v>
      </c>
      <c r="CM3324" s="2">
        <v>0.94</v>
      </c>
      <c r="CN3324" s="2">
        <v>0.104015</v>
      </c>
      <c r="CO3324" s="2" t="s">
        <v>109</v>
      </c>
    </row>
    <row r="3325" spans="1:93" ht="15" x14ac:dyDescent="0.25">
      <c r="A3325" s="2">
        <v>3324</v>
      </c>
      <c r="B3325" s="2">
        <v>2.13</v>
      </c>
      <c r="C3325" s="2">
        <v>2.1</v>
      </c>
      <c r="D3325" s="2" t="s">
        <v>40314</v>
      </c>
      <c r="E3325" s="2" t="s">
        <v>40315</v>
      </c>
      <c r="F3325" s="2" t="s">
        <v>40316</v>
      </c>
      <c r="G3325" s="2" t="s">
        <v>40317</v>
      </c>
      <c r="H3325" s="2" t="s">
        <v>97</v>
      </c>
      <c r="I3325" s="2">
        <v>26.584700000000002</v>
      </c>
      <c r="J3325" s="2">
        <v>-0.72048192771084396</v>
      </c>
      <c r="K3325" s="2">
        <v>12.24</v>
      </c>
      <c r="L3325" s="2">
        <v>5.2209999412298203</v>
      </c>
      <c r="M3325" s="2">
        <v>1</v>
      </c>
      <c r="N3325" s="2" t="s">
        <v>40318</v>
      </c>
      <c r="O3325" s="2" t="s">
        <v>40319</v>
      </c>
      <c r="P3325" s="2">
        <v>1</v>
      </c>
      <c r="Q3325" s="2">
        <v>2</v>
      </c>
      <c r="R3325" s="2">
        <v>1</v>
      </c>
      <c r="S3325" s="2" t="s">
        <v>40320</v>
      </c>
      <c r="T3325" s="2" t="s">
        <v>40321</v>
      </c>
      <c r="U3325" s="2" t="s">
        <v>40320</v>
      </c>
      <c r="V3325" s="2">
        <v>0</v>
      </c>
      <c r="W3325" s="2">
        <v>0</v>
      </c>
      <c r="X3325" s="2">
        <v>0</v>
      </c>
      <c r="Y3325" s="2" t="s">
        <v>109</v>
      </c>
      <c r="Z3325" s="2" t="s">
        <v>109</v>
      </c>
      <c r="AA3325" s="2" t="s">
        <v>109</v>
      </c>
      <c r="AB3325" s="2">
        <v>1</v>
      </c>
      <c r="AC3325" s="2">
        <v>2</v>
      </c>
      <c r="AD3325" s="2">
        <v>1</v>
      </c>
      <c r="AE3325" s="2" t="s">
        <v>40320</v>
      </c>
      <c r="AF3325" s="2" t="s">
        <v>40322</v>
      </c>
      <c r="AG3325" s="2" t="s">
        <v>40320</v>
      </c>
      <c r="AH3325" s="2">
        <v>0.95499259233474698</v>
      </c>
      <c r="AI3325" s="2">
        <v>0.92896640300750699</v>
      </c>
      <c r="AJ3325" s="2">
        <v>0.96382898092269897</v>
      </c>
      <c r="AK3325" s="2">
        <v>1.0185910463333101</v>
      </c>
      <c r="AL3325" s="2">
        <v>1.02801597118378</v>
      </c>
      <c r="AM3325" s="2">
        <v>0.98174792528152499</v>
      </c>
      <c r="AN3325" s="2">
        <v>0</v>
      </c>
      <c r="AO3325" s="2">
        <v>0</v>
      </c>
      <c r="AP3325" s="2">
        <v>0</v>
      </c>
      <c r="AQ3325" s="2">
        <v>0</v>
      </c>
      <c r="AR3325" s="2">
        <v>0</v>
      </c>
      <c r="AS3325" s="2">
        <v>0</v>
      </c>
      <c r="AT3325" s="2">
        <v>0.87902247905731201</v>
      </c>
      <c r="AU3325" s="2">
        <v>1</v>
      </c>
      <c r="AV3325" s="2">
        <v>1.0471290349960301</v>
      </c>
      <c r="AW3325" s="2">
        <v>0.87902247905731201</v>
      </c>
      <c r="AX3325" s="2">
        <v>1.0375280380248999</v>
      </c>
      <c r="AY3325" s="2">
        <v>0.83176368474960305</v>
      </c>
      <c r="AZ3325" s="2">
        <v>0.59033281769193602</v>
      </c>
      <c r="BA3325" s="2">
        <v>9.0334967570854699E-2</v>
      </c>
      <c r="BB3325" s="2">
        <v>0.281624273279453</v>
      </c>
      <c r="BC3325" s="2">
        <v>0.5</v>
      </c>
      <c r="BD3325" s="2">
        <v>0.92955066262512798</v>
      </c>
      <c r="BE3325" s="2">
        <v>0.43654893883795398</v>
      </c>
      <c r="BF3325" s="2">
        <v>1.0185910463333101</v>
      </c>
      <c r="BG3325" s="2">
        <v>1.02801597118378</v>
      </c>
      <c r="BH3325" s="2">
        <v>0</v>
      </c>
      <c r="BI3325" s="2">
        <v>0</v>
      </c>
      <c r="BJ3325" s="2">
        <v>0.87902247905731201</v>
      </c>
      <c r="BK3325" s="2">
        <v>1.0375280380248999</v>
      </c>
      <c r="BL3325" s="2">
        <v>0.94899999999999995</v>
      </c>
      <c r="BM3325" s="2">
        <v>0.104015</v>
      </c>
      <c r="BN3325" s="2" t="s">
        <v>109</v>
      </c>
      <c r="BO3325" s="2">
        <v>1.0329999999999999</v>
      </c>
      <c r="BP3325" s="2">
        <v>6.5129999999999997E-3</v>
      </c>
      <c r="BQ3325" s="2" t="s">
        <v>109</v>
      </c>
      <c r="BR3325" s="2">
        <v>0.98174792528152499</v>
      </c>
      <c r="BS3325" s="2">
        <v>0</v>
      </c>
      <c r="BT3325" s="2">
        <v>0.83176368474960305</v>
      </c>
      <c r="BU3325" s="2">
        <v>0.95499259233474698</v>
      </c>
      <c r="BV3325" s="2">
        <v>0.92896640300750699</v>
      </c>
      <c r="BW3325" s="2">
        <v>0.96382898092269897</v>
      </c>
      <c r="BX3325" s="2">
        <v>0</v>
      </c>
      <c r="BY3325" s="2">
        <v>0</v>
      </c>
      <c r="BZ3325" s="2">
        <v>0</v>
      </c>
      <c r="CA3325" s="2">
        <v>0.87902247905731201</v>
      </c>
      <c r="CB3325" s="2">
        <v>1</v>
      </c>
      <c r="CC3325" s="2">
        <v>1.0471290349960301</v>
      </c>
      <c r="CD3325" s="2">
        <v>0.91700000000000004</v>
      </c>
      <c r="CE3325" s="2">
        <v>5.8581000000000001E-2</v>
      </c>
      <c r="CF3325" s="2" t="s">
        <v>109</v>
      </c>
      <c r="CG3325" s="2">
        <v>0.96399999999999997</v>
      </c>
      <c r="CH3325" s="2">
        <v>5.2077999999999999E-2</v>
      </c>
      <c r="CI3325" s="2" t="s">
        <v>109</v>
      </c>
      <c r="CJ3325" s="2">
        <v>1.0049999999999999</v>
      </c>
      <c r="CK3325" s="2">
        <v>5.8581000000000001E-2</v>
      </c>
      <c r="CL3325" s="2" t="s">
        <v>109</v>
      </c>
      <c r="CM3325" s="2">
        <v>0.90700000000000003</v>
      </c>
      <c r="CN3325" s="2">
        <v>0.116961</v>
      </c>
      <c r="CO3325" s="2" t="s">
        <v>109</v>
      </c>
    </row>
    <row r="3326" spans="1:93" ht="15" x14ac:dyDescent="0.25">
      <c r="A3326" s="2">
        <v>3325</v>
      </c>
      <c r="B3326" s="2">
        <v>9.4600000000000009</v>
      </c>
      <c r="C3326" s="2">
        <v>4</v>
      </c>
      <c r="D3326" s="2" t="s">
        <v>40323</v>
      </c>
      <c r="E3326" s="2" t="s">
        <v>40324</v>
      </c>
      <c r="F3326" s="2" t="s">
        <v>40325</v>
      </c>
      <c r="G3326" s="2" t="s">
        <v>40326</v>
      </c>
      <c r="H3326" s="2" t="s">
        <v>97</v>
      </c>
      <c r="I3326" s="2">
        <v>98.751900000000006</v>
      </c>
      <c r="J3326" s="2">
        <v>-0.63548752834466904</v>
      </c>
      <c r="K3326" s="2">
        <v>5.93</v>
      </c>
      <c r="L3326" s="2">
        <v>5.2149999886751202</v>
      </c>
      <c r="M3326" s="2">
        <v>4</v>
      </c>
      <c r="N3326" s="2" t="s">
        <v>40327</v>
      </c>
      <c r="O3326" s="2" t="s">
        <v>40328</v>
      </c>
      <c r="P3326" s="2">
        <v>4</v>
      </c>
      <c r="Q3326" s="2">
        <v>5</v>
      </c>
      <c r="R3326" s="2">
        <v>2</v>
      </c>
      <c r="S3326" s="2" t="s">
        <v>40329</v>
      </c>
      <c r="T3326" s="2" t="s">
        <v>40330</v>
      </c>
      <c r="U3326" s="2" t="s">
        <v>40331</v>
      </c>
      <c r="V3326" s="2">
        <v>4</v>
      </c>
      <c r="W3326" s="2">
        <v>5</v>
      </c>
      <c r="X3326" s="2">
        <v>2</v>
      </c>
      <c r="Y3326" s="2" t="s">
        <v>40332</v>
      </c>
      <c r="Z3326" s="2" t="s">
        <v>40333</v>
      </c>
      <c r="AA3326" s="2" t="s">
        <v>40331</v>
      </c>
      <c r="AB3326" s="2">
        <v>0</v>
      </c>
      <c r="AC3326" s="2">
        <v>0</v>
      </c>
      <c r="AD3326" s="2">
        <v>0</v>
      </c>
      <c r="AE3326" s="2" t="s">
        <v>109</v>
      </c>
      <c r="AF3326" s="2" t="s">
        <v>109</v>
      </c>
      <c r="AG3326" s="2" t="s">
        <v>109</v>
      </c>
      <c r="AH3326" s="2">
        <v>0.85506671667098999</v>
      </c>
      <c r="AI3326" s="2">
        <v>0.83946001529693604</v>
      </c>
      <c r="AJ3326" s="2">
        <v>0.78704577684402499</v>
      </c>
      <c r="AK3326" s="2">
        <v>1.0092530250549301</v>
      </c>
      <c r="AL3326" s="2">
        <v>0.92044961452484098</v>
      </c>
      <c r="AM3326" s="2">
        <v>1.07646501064301</v>
      </c>
      <c r="AN3326" s="2">
        <v>1.0964779853820801</v>
      </c>
      <c r="AO3326" s="2">
        <v>1.06659603118896</v>
      </c>
      <c r="AP3326" s="2">
        <v>1</v>
      </c>
      <c r="AQ3326" s="2">
        <v>1.0185910463333101</v>
      </c>
      <c r="AR3326" s="2">
        <v>0.92896640300750699</v>
      </c>
      <c r="AS3326" s="2">
        <v>1.08642601966858</v>
      </c>
      <c r="AT3326" s="2">
        <v>0</v>
      </c>
      <c r="AU3326" s="2">
        <v>0</v>
      </c>
      <c r="AV3326" s="2">
        <v>0</v>
      </c>
      <c r="AW3326" s="2">
        <v>0</v>
      </c>
      <c r="AX3326" s="2">
        <v>0</v>
      </c>
      <c r="AY3326" s="2">
        <v>0</v>
      </c>
      <c r="AZ3326" s="2">
        <v>0.204824319617741</v>
      </c>
      <c r="BA3326" s="2">
        <v>3.7405016218035499E-2</v>
      </c>
      <c r="BB3326" s="2">
        <v>0.83850548190541196</v>
      </c>
      <c r="BC3326" s="2">
        <v>0.72472043039547396</v>
      </c>
      <c r="BD3326" s="2">
        <v>0.5</v>
      </c>
      <c r="BE3326" s="2">
        <v>3.7407317678882397E-2</v>
      </c>
      <c r="BF3326" s="2">
        <v>1.0092530250549301</v>
      </c>
      <c r="BG3326" s="2">
        <v>0.92044961452484098</v>
      </c>
      <c r="BH3326" s="2">
        <v>1.0185910463333101</v>
      </c>
      <c r="BI3326" s="2">
        <v>0.92896640300750699</v>
      </c>
      <c r="BJ3326" s="2">
        <v>0</v>
      </c>
      <c r="BK3326" s="2">
        <v>0</v>
      </c>
      <c r="BL3326" s="2">
        <v>1.014</v>
      </c>
      <c r="BM3326" s="2">
        <v>6.5120000000000004E-3</v>
      </c>
      <c r="BN3326" s="2" t="s">
        <v>109</v>
      </c>
      <c r="BO3326" s="2">
        <v>0.92500000000000004</v>
      </c>
      <c r="BP3326" s="2">
        <v>6.5129999999999997E-3</v>
      </c>
      <c r="BQ3326" s="2" t="s">
        <v>109</v>
      </c>
      <c r="BR3326" s="2">
        <v>1.07646501064301</v>
      </c>
      <c r="BS3326" s="2">
        <v>1.08642601966858</v>
      </c>
      <c r="BT3326" s="2">
        <v>0</v>
      </c>
      <c r="BU3326" s="2">
        <v>0.85506671667098999</v>
      </c>
      <c r="BV3326" s="2">
        <v>0.83946001529693604</v>
      </c>
      <c r="BW3326" s="2">
        <v>0.78704577684402499</v>
      </c>
      <c r="BX3326" s="2">
        <v>1.0964779853820801</v>
      </c>
      <c r="BY3326" s="2">
        <v>1.06659603118896</v>
      </c>
      <c r="BZ3326" s="2">
        <v>1</v>
      </c>
      <c r="CA3326" s="2">
        <v>0</v>
      </c>
      <c r="CB3326" s="2">
        <v>0</v>
      </c>
      <c r="CC3326" s="2">
        <v>0</v>
      </c>
      <c r="CD3326" s="2">
        <v>0.97599999999999998</v>
      </c>
      <c r="CE3326" s="2">
        <v>0.17494199999999999</v>
      </c>
      <c r="CF3326" s="2" t="s">
        <v>109</v>
      </c>
      <c r="CG3326" s="2">
        <v>0.95299999999999996</v>
      </c>
      <c r="CH3326" s="2">
        <v>0.16852500000000001</v>
      </c>
      <c r="CI3326" s="2" t="s">
        <v>109</v>
      </c>
      <c r="CJ3326" s="2">
        <v>0.89400000000000002</v>
      </c>
      <c r="CK3326" s="2">
        <v>0.16852500000000001</v>
      </c>
      <c r="CL3326" s="2" t="s">
        <v>109</v>
      </c>
      <c r="CM3326" s="2">
        <v>1.081</v>
      </c>
      <c r="CN3326" s="2">
        <v>6.5129999999999997E-3</v>
      </c>
      <c r="CO3326" s="2" t="s">
        <v>109</v>
      </c>
    </row>
    <row r="3327" spans="1:93" ht="15" x14ac:dyDescent="0.25">
      <c r="A3327" s="2">
        <v>3326</v>
      </c>
      <c r="B3327" s="2">
        <v>27.09</v>
      </c>
      <c r="C3327" s="2">
        <v>14.92</v>
      </c>
      <c r="D3327" s="2" t="s">
        <v>40334</v>
      </c>
      <c r="E3327" s="2" t="s">
        <v>40335</v>
      </c>
      <c r="F3327" s="2" t="s">
        <v>40336</v>
      </c>
      <c r="G3327" s="2" t="s">
        <v>40337</v>
      </c>
      <c r="H3327" s="2" t="s">
        <v>97</v>
      </c>
      <c r="I3327" s="2">
        <v>232.01070000000001</v>
      </c>
      <c r="J3327" s="2">
        <v>-0.805110565110569</v>
      </c>
      <c r="K3327" s="2">
        <v>6.22</v>
      </c>
      <c r="L3327" s="2">
        <v>5.2090000361204103</v>
      </c>
      <c r="M3327" s="2">
        <v>8</v>
      </c>
      <c r="N3327" s="2" t="s">
        <v>40334</v>
      </c>
      <c r="O3327" s="2" t="s">
        <v>40338</v>
      </c>
      <c r="P3327" s="2">
        <v>8</v>
      </c>
      <c r="Q3327" s="2">
        <v>8</v>
      </c>
      <c r="R3327" s="2">
        <v>8</v>
      </c>
      <c r="S3327" s="2" t="s">
        <v>40339</v>
      </c>
      <c r="T3327" s="2" t="s">
        <v>40340</v>
      </c>
      <c r="U3327" s="2" t="s">
        <v>40341</v>
      </c>
      <c r="V3327" s="2">
        <v>6</v>
      </c>
      <c r="W3327" s="2">
        <v>7</v>
      </c>
      <c r="X3327" s="2">
        <v>5</v>
      </c>
      <c r="Y3327" s="2" t="s">
        <v>40342</v>
      </c>
      <c r="Z3327" s="2" t="s">
        <v>40343</v>
      </c>
      <c r="AA3327" s="2" t="s">
        <v>40344</v>
      </c>
      <c r="AB3327" s="2">
        <v>0</v>
      </c>
      <c r="AC3327" s="2">
        <v>0</v>
      </c>
      <c r="AD3327" s="2">
        <v>0</v>
      </c>
      <c r="AE3327" s="2" t="s">
        <v>109</v>
      </c>
      <c r="AF3327" s="2" t="s">
        <v>109</v>
      </c>
      <c r="AG3327" s="2" t="s">
        <v>109</v>
      </c>
      <c r="AH3327" s="2">
        <v>1.0185910463333101</v>
      </c>
      <c r="AI3327" s="2">
        <v>1.06659603118896</v>
      </c>
      <c r="AJ3327" s="2">
        <v>1.02801597118378</v>
      </c>
      <c r="AK3327" s="2">
        <v>0.95499259233474698</v>
      </c>
      <c r="AL3327" s="2">
        <v>0.95499259233474698</v>
      </c>
      <c r="AM3327" s="2">
        <v>0.98174792528152499</v>
      </c>
      <c r="AN3327" s="2">
        <v>1.0375280380248999</v>
      </c>
      <c r="AO3327" s="2">
        <v>1.0185910463333101</v>
      </c>
      <c r="AP3327" s="2">
        <v>1.0375280380248999</v>
      </c>
      <c r="AQ3327" s="2">
        <v>1.0092530250549301</v>
      </c>
      <c r="AR3327" s="2">
        <v>1.0092530250549301</v>
      </c>
      <c r="AS3327" s="2">
        <v>0.99083197116851796</v>
      </c>
      <c r="AT3327" s="2">
        <v>0</v>
      </c>
      <c r="AU3327" s="2">
        <v>0</v>
      </c>
      <c r="AV3327" s="2">
        <v>0</v>
      </c>
      <c r="AW3327" s="2">
        <v>0</v>
      </c>
      <c r="AX3327" s="2">
        <v>0</v>
      </c>
      <c r="AY3327" s="2">
        <v>0</v>
      </c>
      <c r="AZ3327" s="2">
        <v>0.62566776435986504</v>
      </c>
      <c r="BA3327" s="2">
        <v>0.62566776435986504</v>
      </c>
      <c r="BB3327" s="2">
        <v>0.204834885601582</v>
      </c>
      <c r="BC3327" s="2">
        <v>0.32283177690537301</v>
      </c>
      <c r="BD3327" s="2">
        <v>9.0334967570854699E-2</v>
      </c>
      <c r="BE3327" s="2">
        <v>0.20483374766982099</v>
      </c>
      <c r="BF3327" s="2">
        <v>0.95499259233474698</v>
      </c>
      <c r="BG3327" s="2">
        <v>0.95499259233474698</v>
      </c>
      <c r="BH3327" s="2">
        <v>1.0092530250549301</v>
      </c>
      <c r="BI3327" s="2">
        <v>1.0092530250549301</v>
      </c>
      <c r="BJ3327" s="2">
        <v>0</v>
      </c>
      <c r="BK3327" s="2">
        <v>0</v>
      </c>
      <c r="BL3327" s="2">
        <v>0.98199999999999998</v>
      </c>
      <c r="BM3327" s="2">
        <v>3.9065999999999997E-2</v>
      </c>
      <c r="BN3327" s="2" t="s">
        <v>109</v>
      </c>
      <c r="BO3327" s="2">
        <v>0.98199999999999998</v>
      </c>
      <c r="BP3327" s="2">
        <v>3.9065999999999997E-2</v>
      </c>
      <c r="BQ3327" s="2" t="s">
        <v>109</v>
      </c>
      <c r="BR3327" s="2">
        <v>0.98174792528152499</v>
      </c>
      <c r="BS3327" s="2">
        <v>0.99083197116851796</v>
      </c>
      <c r="BT3327" s="2">
        <v>0</v>
      </c>
      <c r="BU3327" s="2">
        <v>1.0185910463333101</v>
      </c>
      <c r="BV3327" s="2">
        <v>1.06659603118896</v>
      </c>
      <c r="BW3327" s="2">
        <v>1.02801597118378</v>
      </c>
      <c r="BX3327" s="2">
        <v>1.0375280380248999</v>
      </c>
      <c r="BY3327" s="2">
        <v>1.0185910463333101</v>
      </c>
      <c r="BZ3327" s="2">
        <v>1.0375280380248999</v>
      </c>
      <c r="CA3327" s="2">
        <v>0</v>
      </c>
      <c r="CB3327" s="2">
        <v>0</v>
      </c>
      <c r="CC3327" s="2">
        <v>0</v>
      </c>
      <c r="CD3327" s="2">
        <v>1.028</v>
      </c>
      <c r="CE3327" s="2">
        <v>1.3025E-2</v>
      </c>
      <c r="CF3327" s="2" t="s">
        <v>109</v>
      </c>
      <c r="CG3327" s="2">
        <v>1.0429999999999999</v>
      </c>
      <c r="CH3327" s="2">
        <v>3.2557999999999997E-2</v>
      </c>
      <c r="CI3327" s="2" t="s">
        <v>109</v>
      </c>
      <c r="CJ3327" s="2">
        <v>1.0329999999999999</v>
      </c>
      <c r="CK3327" s="2">
        <v>6.5129999999999997E-3</v>
      </c>
      <c r="CL3327" s="2" t="s">
        <v>109</v>
      </c>
      <c r="CM3327" s="2">
        <v>0.98599999999999999</v>
      </c>
      <c r="CN3327" s="2">
        <v>6.5129999999999997E-3</v>
      </c>
      <c r="CO3327" s="2" t="s">
        <v>109</v>
      </c>
    </row>
    <row r="3328" spans="1:93" ht="15" x14ac:dyDescent="0.25">
      <c r="A3328" s="2">
        <v>3327</v>
      </c>
      <c r="B3328" s="2">
        <v>4.6399999999999997</v>
      </c>
      <c r="C3328" s="2">
        <v>4.2300000000000004</v>
      </c>
      <c r="D3328" s="2" t="s">
        <v>40345</v>
      </c>
      <c r="E3328" s="2" t="s">
        <v>40346</v>
      </c>
      <c r="F3328" s="2" t="s">
        <v>40347</v>
      </c>
      <c r="G3328" s="2" t="s">
        <v>40348</v>
      </c>
      <c r="H3328" s="2" t="s">
        <v>97</v>
      </c>
      <c r="I3328" s="2">
        <v>53.8735</v>
      </c>
      <c r="J3328" s="2">
        <v>-1.8749999999999999E-2</v>
      </c>
      <c r="K3328" s="2">
        <v>6.14</v>
      </c>
      <c r="L3328" s="2">
        <v>5.2080001682043102</v>
      </c>
      <c r="M3328" s="2">
        <v>2</v>
      </c>
      <c r="N3328" s="2" t="s">
        <v>40349</v>
      </c>
      <c r="O3328" s="2" t="s">
        <v>40350</v>
      </c>
      <c r="P3328" s="2">
        <v>1</v>
      </c>
      <c r="Q3328" s="2">
        <v>1</v>
      </c>
      <c r="R3328" s="2">
        <v>1</v>
      </c>
      <c r="S3328" s="2" t="s">
        <v>40351</v>
      </c>
      <c r="T3328" s="2" t="s">
        <v>40352</v>
      </c>
      <c r="U3328" s="2" t="s">
        <v>40351</v>
      </c>
      <c r="V3328" s="2">
        <v>0</v>
      </c>
      <c r="W3328" s="2">
        <v>0</v>
      </c>
      <c r="X3328" s="2">
        <v>0</v>
      </c>
      <c r="Y3328" s="2" t="s">
        <v>109</v>
      </c>
      <c r="Z3328" s="2" t="s">
        <v>109</v>
      </c>
      <c r="AA3328" s="2" t="s">
        <v>109</v>
      </c>
      <c r="AB3328" s="2">
        <v>2</v>
      </c>
      <c r="AC3328" s="2">
        <v>3</v>
      </c>
      <c r="AD3328" s="2">
        <v>2</v>
      </c>
      <c r="AE3328" s="2" t="s">
        <v>40353</v>
      </c>
      <c r="AF3328" s="2" t="s">
        <v>40354</v>
      </c>
      <c r="AG3328" s="2" t="s">
        <v>40353</v>
      </c>
      <c r="AH3328" s="2">
        <v>1.07646501064301</v>
      </c>
      <c r="AI3328" s="2">
        <v>1.1587769985198999</v>
      </c>
      <c r="AJ3328" s="2">
        <v>1.0375280380248999</v>
      </c>
      <c r="AK3328" s="2">
        <v>0.92044961452484098</v>
      </c>
      <c r="AL3328" s="2">
        <v>0.88715600967407204</v>
      </c>
      <c r="AM3328" s="2">
        <v>1.02801597118378</v>
      </c>
      <c r="AN3328" s="2">
        <v>0</v>
      </c>
      <c r="AO3328" s="2">
        <v>0</v>
      </c>
      <c r="AP3328" s="2">
        <v>0</v>
      </c>
      <c r="AQ3328" s="2">
        <v>0</v>
      </c>
      <c r="AR3328" s="2">
        <v>0</v>
      </c>
      <c r="AS3328" s="2">
        <v>0</v>
      </c>
      <c r="AT3328" s="2">
        <v>0.98174792528152499</v>
      </c>
      <c r="AU3328" s="2">
        <v>0.93756198883056596</v>
      </c>
      <c r="AV3328" s="2">
        <v>0.89536482095718395</v>
      </c>
      <c r="AW3328" s="2">
        <v>1.0375280380248999</v>
      </c>
      <c r="AX3328" s="2">
        <v>0.94623708724975597</v>
      </c>
      <c r="AY3328" s="2">
        <v>1.08642601966858</v>
      </c>
      <c r="AZ3328" s="2">
        <v>0.766247674711517</v>
      </c>
      <c r="BA3328" s="2">
        <v>0.22472032241133699</v>
      </c>
      <c r="BB3328" s="2">
        <v>0.65595879103111099</v>
      </c>
      <c r="BC3328" s="2">
        <v>0.76254920103719703</v>
      </c>
      <c r="BD3328" s="2">
        <v>0.70483098398713095</v>
      </c>
      <c r="BE3328" s="2">
        <v>0.295170273451549</v>
      </c>
      <c r="BF3328" s="2">
        <v>0.92044961452484098</v>
      </c>
      <c r="BG3328" s="2">
        <v>0.88715600967407204</v>
      </c>
      <c r="BH3328" s="2">
        <v>0</v>
      </c>
      <c r="BI3328" s="2">
        <v>0</v>
      </c>
      <c r="BJ3328" s="2">
        <v>1.0375280380248999</v>
      </c>
      <c r="BK3328" s="2">
        <v>0.94623708724975597</v>
      </c>
      <c r="BL3328" s="2">
        <v>0.97899999999999998</v>
      </c>
      <c r="BM3328" s="2">
        <v>8.4564E-2</v>
      </c>
      <c r="BN3328" s="2" t="s">
        <v>109</v>
      </c>
      <c r="BO3328" s="2">
        <v>0.91700000000000004</v>
      </c>
      <c r="BP3328" s="2">
        <v>4.5573000000000002E-2</v>
      </c>
      <c r="BQ3328" s="2" t="s">
        <v>109</v>
      </c>
      <c r="BR3328" s="2">
        <v>1.02801597118378</v>
      </c>
      <c r="BS3328" s="2">
        <v>0</v>
      </c>
      <c r="BT3328" s="2">
        <v>1.08642601966858</v>
      </c>
      <c r="BU3328" s="2">
        <v>1.07646501064301</v>
      </c>
      <c r="BV3328" s="2">
        <v>1.1587769985198999</v>
      </c>
      <c r="BW3328" s="2">
        <v>1.0375280380248999</v>
      </c>
      <c r="BX3328" s="2">
        <v>0</v>
      </c>
      <c r="BY3328" s="2">
        <v>0</v>
      </c>
      <c r="BZ3328" s="2">
        <v>0</v>
      </c>
      <c r="CA3328" s="2">
        <v>0.98174792528152499</v>
      </c>
      <c r="CB3328" s="2">
        <v>0.93756198883056596</v>
      </c>
      <c r="CC3328" s="2">
        <v>0.89536482095718395</v>
      </c>
      <c r="CD3328" s="2">
        <v>1.0289999999999999</v>
      </c>
      <c r="CE3328" s="2">
        <v>6.5081E-2</v>
      </c>
      <c r="CF3328" s="2" t="s">
        <v>109</v>
      </c>
      <c r="CG3328" s="2">
        <v>1.048</v>
      </c>
      <c r="CH3328" s="2">
        <v>0.14923400000000001</v>
      </c>
      <c r="CI3328" s="2" t="s">
        <v>109</v>
      </c>
      <c r="CJ3328" s="2">
        <v>0.96599999999999997</v>
      </c>
      <c r="CK3328" s="2">
        <v>0.104015</v>
      </c>
      <c r="CL3328" s="2" t="s">
        <v>109</v>
      </c>
      <c r="CM3328" s="2">
        <v>1.0569999999999999</v>
      </c>
      <c r="CN3328" s="2">
        <v>3.9066999999999998E-2</v>
      </c>
      <c r="CO3328" s="2" t="s">
        <v>109</v>
      </c>
    </row>
    <row r="3329" spans="1:93" ht="15" x14ac:dyDescent="0.25">
      <c r="A3329" s="2">
        <v>3328</v>
      </c>
      <c r="B3329" s="2">
        <v>2.77</v>
      </c>
      <c r="C3329" s="2">
        <v>2.17</v>
      </c>
      <c r="D3329" s="2" t="s">
        <v>40355</v>
      </c>
      <c r="E3329" s="2" t="s">
        <v>40356</v>
      </c>
      <c r="F3329" s="2" t="s">
        <v>40357</v>
      </c>
      <c r="G3329" s="2" t="s">
        <v>40358</v>
      </c>
      <c r="H3329" s="2" t="s">
        <v>97</v>
      </c>
      <c r="I3329" s="2">
        <v>21.915600000000001</v>
      </c>
      <c r="J3329" s="2">
        <v>-0.459895833333334</v>
      </c>
      <c r="K3329" s="2">
        <v>5.7</v>
      </c>
      <c r="L3329" s="2">
        <v>5.2080001682043102</v>
      </c>
      <c r="M3329" s="2">
        <v>1</v>
      </c>
      <c r="N3329" s="2" t="s">
        <v>40359</v>
      </c>
      <c r="O3329" s="2" t="s">
        <v>40360</v>
      </c>
      <c r="P3329" s="2">
        <v>1</v>
      </c>
      <c r="Q3329" s="2">
        <v>1</v>
      </c>
      <c r="R3329" s="2">
        <v>1</v>
      </c>
      <c r="S3329" s="2" t="s">
        <v>40361</v>
      </c>
      <c r="T3329" s="2" t="s">
        <v>40362</v>
      </c>
      <c r="U3329" s="2" t="s">
        <v>40361</v>
      </c>
      <c r="V3329" s="2">
        <v>0</v>
      </c>
      <c r="W3329" s="2">
        <v>0</v>
      </c>
      <c r="X3329" s="2">
        <v>0</v>
      </c>
      <c r="Y3329" s="2" t="s">
        <v>109</v>
      </c>
      <c r="Z3329" s="2" t="s">
        <v>109</v>
      </c>
      <c r="AA3329" s="2" t="s">
        <v>109</v>
      </c>
      <c r="AB3329" s="2">
        <v>0</v>
      </c>
      <c r="AC3329" s="2">
        <v>0</v>
      </c>
      <c r="AD3329" s="2">
        <v>0</v>
      </c>
      <c r="AE3329" s="2" t="s">
        <v>109</v>
      </c>
      <c r="AF3329" s="2" t="s">
        <v>109</v>
      </c>
      <c r="AG3329" s="2" t="s">
        <v>109</v>
      </c>
      <c r="AH3329" s="2">
        <v>0.82413810491561901</v>
      </c>
      <c r="AI3329" s="2">
        <v>0.91201078891754195</v>
      </c>
      <c r="AJ3329" s="2">
        <v>0.93756198883056596</v>
      </c>
      <c r="AK3329" s="2">
        <v>0.89536482095718395</v>
      </c>
      <c r="AL3329" s="2">
        <v>1.0185910463333101</v>
      </c>
      <c r="AM3329" s="2">
        <v>0.87096357345581099</v>
      </c>
      <c r="AN3329" s="2">
        <v>0</v>
      </c>
      <c r="AO3329" s="2">
        <v>0</v>
      </c>
      <c r="AP3329" s="2">
        <v>0</v>
      </c>
      <c r="AQ3329" s="2">
        <v>0</v>
      </c>
      <c r="AR3329" s="2">
        <v>0</v>
      </c>
      <c r="AS3329" s="2">
        <v>0</v>
      </c>
      <c r="AT3329" s="2">
        <v>0</v>
      </c>
      <c r="AU3329" s="2">
        <v>0</v>
      </c>
      <c r="AV3329" s="2">
        <v>0</v>
      </c>
      <c r="AW3329" s="2">
        <v>0</v>
      </c>
      <c r="AX3329" s="2">
        <v>0</v>
      </c>
      <c r="AY3329" s="2">
        <v>0</v>
      </c>
      <c r="AZ3329" s="2" t="s">
        <v>109</v>
      </c>
      <c r="BA3329" s="2" t="s">
        <v>109</v>
      </c>
      <c r="BB3329" s="2" t="s">
        <v>109</v>
      </c>
      <c r="BC3329" s="2" t="s">
        <v>109</v>
      </c>
      <c r="BD3329" s="2" t="s">
        <v>109</v>
      </c>
      <c r="BE3329" s="2" t="s">
        <v>109</v>
      </c>
      <c r="BF3329" s="2">
        <v>0.89536482095718395</v>
      </c>
      <c r="BG3329" s="2">
        <v>1.0185910463333101</v>
      </c>
      <c r="BH3329" s="2">
        <v>0</v>
      </c>
      <c r="BI3329" s="2">
        <v>0</v>
      </c>
      <c r="BJ3329" s="2">
        <v>0</v>
      </c>
      <c r="BK3329" s="2">
        <v>0</v>
      </c>
      <c r="BL3329" s="2">
        <v>0.89500000000000002</v>
      </c>
      <c r="BM3329" s="2" t="s">
        <v>109</v>
      </c>
      <c r="BN3329" s="2" t="s">
        <v>109</v>
      </c>
      <c r="BO3329" s="2">
        <v>1.0189999999999999</v>
      </c>
      <c r="BP3329" s="2" t="s">
        <v>109</v>
      </c>
      <c r="BQ3329" s="2" t="s">
        <v>109</v>
      </c>
      <c r="BR3329" s="2">
        <v>0.87096357345581099</v>
      </c>
      <c r="BS3329" s="2">
        <v>0</v>
      </c>
      <c r="BT3329" s="2">
        <v>0</v>
      </c>
      <c r="BU3329" s="2">
        <v>0.82413810491561901</v>
      </c>
      <c r="BV3329" s="2">
        <v>0.91201078891754195</v>
      </c>
      <c r="BW3329" s="2">
        <v>0.93756198883056596</v>
      </c>
      <c r="BX3329" s="2">
        <v>0</v>
      </c>
      <c r="BY3329" s="2">
        <v>0</v>
      </c>
      <c r="BZ3329" s="2">
        <v>0</v>
      </c>
      <c r="CA3329" s="2">
        <v>0</v>
      </c>
      <c r="CB3329" s="2">
        <v>0</v>
      </c>
      <c r="CC3329" s="2">
        <v>0</v>
      </c>
      <c r="CD3329" s="2">
        <v>0.82399999999999995</v>
      </c>
      <c r="CE3329" s="2" t="s">
        <v>109</v>
      </c>
      <c r="CF3329" s="2" t="s">
        <v>109</v>
      </c>
      <c r="CG3329" s="2">
        <v>0.91200000000000003</v>
      </c>
      <c r="CH3329" s="2" t="s">
        <v>109</v>
      </c>
      <c r="CI3329" s="2" t="s">
        <v>109</v>
      </c>
      <c r="CJ3329" s="2">
        <v>0.93799999999999994</v>
      </c>
      <c r="CK3329" s="2" t="s">
        <v>109</v>
      </c>
      <c r="CL3329" s="2" t="s">
        <v>109</v>
      </c>
      <c r="CM3329" s="2">
        <v>0.871</v>
      </c>
      <c r="CN3329" s="2" t="s">
        <v>109</v>
      </c>
      <c r="CO3329" s="2" t="s">
        <v>109</v>
      </c>
    </row>
    <row r="3330" spans="1:93" ht="15" x14ac:dyDescent="0.25">
      <c r="A3330" s="2">
        <v>3329</v>
      </c>
      <c r="B3330" s="2">
        <v>7.28</v>
      </c>
      <c r="C3330" s="2">
        <v>6</v>
      </c>
      <c r="D3330" s="2" t="s">
        <v>40363</v>
      </c>
      <c r="E3330" s="2" t="s">
        <v>40364</v>
      </c>
      <c r="F3330" s="2" t="s">
        <v>40365</v>
      </c>
      <c r="G3330" s="2" t="s">
        <v>40366</v>
      </c>
      <c r="H3330" s="2" t="s">
        <v>97</v>
      </c>
      <c r="I3330" s="2">
        <v>115.68689999999999</v>
      </c>
      <c r="J3330" s="2">
        <v>-0.158036573628488</v>
      </c>
      <c r="K3330" s="2">
        <v>6.04</v>
      </c>
      <c r="L3330" s="2">
        <v>5.1970001310110101</v>
      </c>
      <c r="M3330" s="2">
        <v>4</v>
      </c>
      <c r="N3330" s="2" t="s">
        <v>40367</v>
      </c>
      <c r="O3330" s="2" t="s">
        <v>40368</v>
      </c>
      <c r="P3330" s="2">
        <v>0</v>
      </c>
      <c r="Q3330" s="2">
        <v>0</v>
      </c>
      <c r="R3330" s="2">
        <v>0</v>
      </c>
      <c r="S3330" s="2" t="s">
        <v>109</v>
      </c>
      <c r="T3330" s="2" t="s">
        <v>109</v>
      </c>
      <c r="U3330" s="2" t="s">
        <v>109</v>
      </c>
      <c r="V3330" s="2">
        <v>4</v>
      </c>
      <c r="W3330" s="2">
        <v>5</v>
      </c>
      <c r="X3330" s="2">
        <v>3</v>
      </c>
      <c r="Y3330" s="2" t="s">
        <v>40369</v>
      </c>
      <c r="Z3330" s="2" t="s">
        <v>40370</v>
      </c>
      <c r="AA3330" s="2" t="s">
        <v>40371</v>
      </c>
      <c r="AB3330" s="2">
        <v>3</v>
      </c>
      <c r="AC3330" s="2">
        <v>3</v>
      </c>
      <c r="AD3330" s="2">
        <v>2</v>
      </c>
      <c r="AE3330" s="2" t="s">
        <v>40372</v>
      </c>
      <c r="AF3330" s="2" t="s">
        <v>40373</v>
      </c>
      <c r="AG3330" s="2" t="s">
        <v>40374</v>
      </c>
      <c r="AH3330" s="2">
        <v>0</v>
      </c>
      <c r="AI3330" s="2">
        <v>0</v>
      </c>
      <c r="AJ3330" s="2">
        <v>0</v>
      </c>
      <c r="AK3330" s="2">
        <v>0</v>
      </c>
      <c r="AL3330" s="2">
        <v>0</v>
      </c>
      <c r="AM3330" s="2">
        <v>0</v>
      </c>
      <c r="AN3330" s="2">
        <v>1.0092530250549301</v>
      </c>
      <c r="AO3330" s="2">
        <v>1.05681800842285</v>
      </c>
      <c r="AP3330" s="2">
        <v>0.92896640300750699</v>
      </c>
      <c r="AQ3330" s="2">
        <v>0.95499259233474698</v>
      </c>
      <c r="AR3330" s="2">
        <v>0.87096357345581099</v>
      </c>
      <c r="AS3330" s="2">
        <v>1.08642601966858</v>
      </c>
      <c r="AT3330" s="2">
        <v>0.99083197116851796</v>
      </c>
      <c r="AU3330" s="2">
        <v>1.05681800842285</v>
      </c>
      <c r="AV3330" s="2">
        <v>0.99083197116851796</v>
      </c>
      <c r="AW3330" s="2">
        <v>0.92896640300750699</v>
      </c>
      <c r="AX3330" s="2">
        <v>0.92896640300750699</v>
      </c>
      <c r="AY3330" s="2">
        <v>1</v>
      </c>
      <c r="AZ3330" s="2">
        <v>0.14438460426225999</v>
      </c>
      <c r="BA3330" s="2">
        <v>0.188083577407614</v>
      </c>
      <c r="BB3330" s="2">
        <v>0.99999432447969305</v>
      </c>
      <c r="BC3330" s="2" t="s">
        <v>109</v>
      </c>
      <c r="BD3330" s="2">
        <v>0.42083335870174499</v>
      </c>
      <c r="BE3330" s="2">
        <v>0.5</v>
      </c>
      <c r="BF3330" s="2">
        <v>0</v>
      </c>
      <c r="BG3330" s="2">
        <v>0</v>
      </c>
      <c r="BH3330" s="2">
        <v>0.95499259233474698</v>
      </c>
      <c r="BI3330" s="2">
        <v>0.87096357345581099</v>
      </c>
      <c r="BJ3330" s="2">
        <v>0.92896640300750699</v>
      </c>
      <c r="BK3330" s="2">
        <v>0.92896640300750699</v>
      </c>
      <c r="BL3330" s="2">
        <v>0.94199999999999995</v>
      </c>
      <c r="BM3330" s="2">
        <v>1.9536999999999999E-2</v>
      </c>
      <c r="BN3330" s="2" t="s">
        <v>109</v>
      </c>
      <c r="BO3330" s="2">
        <v>0.9</v>
      </c>
      <c r="BP3330" s="2">
        <v>4.5573000000000002E-2</v>
      </c>
      <c r="BQ3330" s="2" t="s">
        <v>109</v>
      </c>
      <c r="BR3330" s="2">
        <v>0</v>
      </c>
      <c r="BS3330" s="2">
        <v>1.08642601966858</v>
      </c>
      <c r="BT3330" s="2">
        <v>1</v>
      </c>
      <c r="BU3330" s="2">
        <v>0</v>
      </c>
      <c r="BV3330" s="2">
        <v>0</v>
      </c>
      <c r="BW3330" s="2">
        <v>0</v>
      </c>
      <c r="BX3330" s="2">
        <v>1.0092530250549301</v>
      </c>
      <c r="BY3330" s="2">
        <v>1.05681800842285</v>
      </c>
      <c r="BZ3330" s="2">
        <v>0.92896640300750699</v>
      </c>
      <c r="CA3330" s="2">
        <v>0.99083197116851796</v>
      </c>
      <c r="CB3330" s="2">
        <v>1.05681800842285</v>
      </c>
      <c r="CC3330" s="2">
        <v>0.99083197116851796</v>
      </c>
      <c r="CD3330" s="2">
        <v>1</v>
      </c>
      <c r="CE3330" s="2">
        <v>1.3025E-2</v>
      </c>
      <c r="CF3330" s="2" t="s">
        <v>109</v>
      </c>
      <c r="CG3330" s="2">
        <v>1.0569999999999999</v>
      </c>
      <c r="CH3330" s="2">
        <v>3.0000000000000001E-6</v>
      </c>
      <c r="CI3330" s="2" t="s">
        <v>109</v>
      </c>
      <c r="CJ3330" s="2">
        <v>0.96</v>
      </c>
      <c r="CK3330" s="2">
        <v>4.5573000000000002E-2</v>
      </c>
      <c r="CL3330" s="2" t="s">
        <v>109</v>
      </c>
      <c r="CM3330" s="2">
        <v>1.0429999999999999</v>
      </c>
      <c r="CN3330" s="2">
        <v>5.8581000000000001E-2</v>
      </c>
      <c r="CO3330" s="2" t="s">
        <v>109</v>
      </c>
    </row>
    <row r="3331" spans="1:93" ht="15" x14ac:dyDescent="0.25">
      <c r="A3331" s="2">
        <v>3330</v>
      </c>
      <c r="B3331" s="2">
        <v>12.71</v>
      </c>
      <c r="C3331" s="2">
        <v>7.77</v>
      </c>
      <c r="D3331" s="2" t="s">
        <v>40375</v>
      </c>
      <c r="E3331" s="2" t="s">
        <v>40376</v>
      </c>
      <c r="F3331" s="2" t="s">
        <v>40377</v>
      </c>
      <c r="G3331" s="2" t="s">
        <v>40378</v>
      </c>
      <c r="H3331" s="2" t="s">
        <v>97</v>
      </c>
      <c r="I3331" s="2">
        <v>93.090299999999999</v>
      </c>
      <c r="J3331" s="2">
        <v>-0.61615566037735703</v>
      </c>
      <c r="K3331" s="2">
        <v>5.29</v>
      </c>
      <c r="L3331" s="2">
        <v>5.1890000700950596</v>
      </c>
      <c r="M3331" s="2">
        <v>5</v>
      </c>
      <c r="N3331" s="2" t="s">
        <v>40379</v>
      </c>
      <c r="O3331" s="2" t="s">
        <v>40380</v>
      </c>
      <c r="P3331" s="2">
        <v>5</v>
      </c>
      <c r="Q3331" s="2">
        <v>5</v>
      </c>
      <c r="R3331" s="2">
        <v>4</v>
      </c>
      <c r="S3331" s="2" t="s">
        <v>40381</v>
      </c>
      <c r="T3331" s="2" t="s">
        <v>40382</v>
      </c>
      <c r="U3331" s="2" t="s">
        <v>40383</v>
      </c>
      <c r="V3331" s="2">
        <v>3</v>
      </c>
      <c r="W3331" s="2">
        <v>3</v>
      </c>
      <c r="X3331" s="2">
        <v>2</v>
      </c>
      <c r="Y3331" s="2" t="s">
        <v>40384</v>
      </c>
      <c r="Z3331" s="2" t="s">
        <v>40385</v>
      </c>
      <c r="AA3331" s="2" t="s">
        <v>40386</v>
      </c>
      <c r="AB3331" s="2">
        <v>2</v>
      </c>
      <c r="AC3331" s="2">
        <v>3</v>
      </c>
      <c r="AD3331" s="2">
        <v>2</v>
      </c>
      <c r="AE3331" s="2" t="s">
        <v>40386</v>
      </c>
      <c r="AF3331" s="2" t="s">
        <v>40387</v>
      </c>
      <c r="AG3331" s="2" t="s">
        <v>40386</v>
      </c>
      <c r="AH3331" s="2">
        <v>0.99083197116851796</v>
      </c>
      <c r="AI3331" s="2">
        <v>0.95499259233474698</v>
      </c>
      <c r="AJ3331" s="2">
        <v>0.98174792528152499</v>
      </c>
      <c r="AK3331" s="2">
        <v>1.02801597118378</v>
      </c>
      <c r="AL3331" s="2">
        <v>1.0092530250549301</v>
      </c>
      <c r="AM3331" s="2">
        <v>1</v>
      </c>
      <c r="AN3331" s="2">
        <v>0.88715600967407204</v>
      </c>
      <c r="AO3331" s="2">
        <v>1.0964779853820801</v>
      </c>
      <c r="AP3331" s="2">
        <v>1.0092530250549301</v>
      </c>
      <c r="AQ3331" s="2">
        <v>0.80167812108993497</v>
      </c>
      <c r="AR3331" s="2">
        <v>0.91201078891754195</v>
      </c>
      <c r="AS3331" s="2">
        <v>0.87096357345581099</v>
      </c>
      <c r="AT3331" s="2">
        <v>0.87902247905731201</v>
      </c>
      <c r="AU3331" s="2">
        <v>1.05681800842285</v>
      </c>
      <c r="AV3331" s="2">
        <v>0.95499259233474698</v>
      </c>
      <c r="AW3331" s="2">
        <v>0.82413810491561901</v>
      </c>
      <c r="AX3331" s="2">
        <v>0.89536482095718395</v>
      </c>
      <c r="AY3331" s="2">
        <v>0.91201078891754195</v>
      </c>
      <c r="AZ3331" s="2">
        <v>0.24296600167358001</v>
      </c>
      <c r="BA3331" s="2">
        <v>0.22540389078421</v>
      </c>
      <c r="BB3331" s="2">
        <v>0.15499979380208301</v>
      </c>
      <c r="BC3331" s="2">
        <v>0.49948154929123401</v>
      </c>
      <c r="BD3331" s="2">
        <v>0.367546235069099</v>
      </c>
      <c r="BE3331" s="2">
        <v>0.199359196731723</v>
      </c>
      <c r="BF3331" s="2">
        <v>1.02801597118378</v>
      </c>
      <c r="BG3331" s="2">
        <v>1.0092530250549301</v>
      </c>
      <c r="BH3331" s="2">
        <v>0.80167812108993497</v>
      </c>
      <c r="BI3331" s="2">
        <v>0.91201078891754195</v>
      </c>
      <c r="BJ3331" s="2">
        <v>0.82413810491561901</v>
      </c>
      <c r="BK3331" s="2">
        <v>0.89536482095718395</v>
      </c>
      <c r="BL3331" s="2">
        <v>0.88500000000000001</v>
      </c>
      <c r="BM3331" s="2">
        <v>0.14096500000000001</v>
      </c>
      <c r="BN3331" s="2" t="s">
        <v>109</v>
      </c>
      <c r="BO3331" s="2">
        <v>0.93899999999999995</v>
      </c>
      <c r="BP3331" s="2">
        <v>6.5518999999999994E-2</v>
      </c>
      <c r="BQ3331" s="2" t="s">
        <v>109</v>
      </c>
      <c r="BR3331" s="2">
        <v>1</v>
      </c>
      <c r="BS3331" s="2">
        <v>0.87096357345581099</v>
      </c>
      <c r="BT3331" s="2">
        <v>0.91201078891754195</v>
      </c>
      <c r="BU3331" s="2">
        <v>0.99083197116851796</v>
      </c>
      <c r="BV3331" s="2">
        <v>0.95499259233474698</v>
      </c>
      <c r="BW3331" s="2">
        <v>0.98174792528152499</v>
      </c>
      <c r="BX3331" s="2">
        <v>0.88715600967407204</v>
      </c>
      <c r="BY3331" s="2">
        <v>1.0964779853820801</v>
      </c>
      <c r="BZ3331" s="2">
        <v>1.0092530250549301</v>
      </c>
      <c r="CA3331" s="2">
        <v>0.87902247905731201</v>
      </c>
      <c r="CB3331" s="2">
        <v>1.05681800842285</v>
      </c>
      <c r="CC3331" s="2">
        <v>0.95499259233474698</v>
      </c>
      <c r="CD3331" s="2">
        <v>0.91900000000000004</v>
      </c>
      <c r="CE3331" s="2">
        <v>6.7832000000000003E-2</v>
      </c>
      <c r="CF3331" s="2" t="s">
        <v>109</v>
      </c>
      <c r="CG3331" s="2">
        <v>1.036</v>
      </c>
      <c r="CH3331" s="2">
        <v>7.0440000000000003E-2</v>
      </c>
      <c r="CI3331" s="2" t="s">
        <v>109</v>
      </c>
      <c r="CJ3331" s="2">
        <v>0.98199999999999998</v>
      </c>
      <c r="CK3331" s="2">
        <v>2.7628E-2</v>
      </c>
      <c r="CL3331" s="2" t="s">
        <v>109</v>
      </c>
      <c r="CM3331" s="2">
        <v>0.92800000000000005</v>
      </c>
      <c r="CN3331" s="2">
        <v>7.1067000000000005E-2</v>
      </c>
      <c r="CO3331" s="2" t="s">
        <v>109</v>
      </c>
    </row>
    <row r="3332" spans="1:93" ht="15" x14ac:dyDescent="0.25">
      <c r="A3332" s="2">
        <v>3331</v>
      </c>
      <c r="B3332" s="2">
        <v>3.25</v>
      </c>
      <c r="C3332" s="2">
        <v>2.77</v>
      </c>
      <c r="D3332" s="2" t="s">
        <v>40388</v>
      </c>
      <c r="E3332" s="2" t="s">
        <v>40389</v>
      </c>
      <c r="F3332" s="2" t="s">
        <v>40390</v>
      </c>
      <c r="G3332" s="2" t="s">
        <v>40391</v>
      </c>
      <c r="H3332" s="2" t="s">
        <v>97</v>
      </c>
      <c r="I3332" s="2">
        <v>55.074599999999997</v>
      </c>
      <c r="J3332" s="2">
        <v>-0.70850622406638997</v>
      </c>
      <c r="K3332" s="2">
        <v>5.31</v>
      </c>
      <c r="L3332" s="2">
        <v>5.1869999617338198</v>
      </c>
      <c r="M3332" s="2">
        <v>2</v>
      </c>
      <c r="N3332" s="2" t="s">
        <v>40392</v>
      </c>
      <c r="O3332" s="2" t="s">
        <v>40393</v>
      </c>
      <c r="P3332" s="2">
        <v>4</v>
      </c>
      <c r="Q3332" s="2">
        <v>4</v>
      </c>
      <c r="R3332" s="2">
        <v>4</v>
      </c>
      <c r="S3332" s="2" t="s">
        <v>40394</v>
      </c>
      <c r="T3332" s="2" t="s">
        <v>40395</v>
      </c>
      <c r="U3332" s="2" t="s">
        <v>40394</v>
      </c>
      <c r="V3332" s="2">
        <v>5</v>
      </c>
      <c r="W3332" s="2">
        <v>5</v>
      </c>
      <c r="X3332" s="2">
        <v>5</v>
      </c>
      <c r="Y3332" s="2" t="s">
        <v>40396</v>
      </c>
      <c r="Z3332" s="2" t="s">
        <v>40397</v>
      </c>
      <c r="AA3332" s="2" t="s">
        <v>40396</v>
      </c>
      <c r="AB3332" s="2">
        <v>2</v>
      </c>
      <c r="AC3332" s="2">
        <v>2</v>
      </c>
      <c r="AD3332" s="2">
        <v>2</v>
      </c>
      <c r="AE3332" s="2" t="s">
        <v>40398</v>
      </c>
      <c r="AF3332" s="2" t="s">
        <v>40399</v>
      </c>
      <c r="AG3332" s="2" t="s">
        <v>40398</v>
      </c>
      <c r="AH3332" s="2">
        <v>1</v>
      </c>
      <c r="AI3332" s="2">
        <v>1.0185910463333101</v>
      </c>
      <c r="AJ3332" s="2">
        <v>1.0185910463333101</v>
      </c>
      <c r="AK3332" s="2">
        <v>0.97274720668792702</v>
      </c>
      <c r="AL3332" s="2">
        <v>0.99083197116851796</v>
      </c>
      <c r="AM3332" s="2">
        <v>0.98174792528152499</v>
      </c>
      <c r="AN3332" s="2">
        <v>1.0375280380248999</v>
      </c>
      <c r="AO3332" s="2">
        <v>0.96382898092269897</v>
      </c>
      <c r="AP3332" s="2">
        <v>1.0092530250549301</v>
      </c>
      <c r="AQ3332" s="2">
        <v>1.06659603118896</v>
      </c>
      <c r="AR3332" s="2">
        <v>1.0375280380248999</v>
      </c>
      <c r="AS3332" s="2">
        <v>1.0185910463333101</v>
      </c>
      <c r="AT3332" s="2">
        <v>1.05681800842285</v>
      </c>
      <c r="AU3332" s="2">
        <v>1.0375280380248999</v>
      </c>
      <c r="AV3332" s="2">
        <v>0.98174792528152499</v>
      </c>
      <c r="AW3332" s="2">
        <v>1.0092530250549301</v>
      </c>
      <c r="AX3332" s="2">
        <v>0.93756198883056596</v>
      </c>
      <c r="AY3332" s="2">
        <v>1.05681800842285</v>
      </c>
      <c r="AZ3332" s="2">
        <v>0.62417641751139796</v>
      </c>
      <c r="BA3332" s="2">
        <v>0.71572899393720901</v>
      </c>
      <c r="BB3332" s="2">
        <v>0.19936059318504501</v>
      </c>
      <c r="BC3332" s="2">
        <v>0.80755655040650798</v>
      </c>
      <c r="BD3332" s="2">
        <v>0.80755326628314095</v>
      </c>
      <c r="BE3332" s="2">
        <v>0.47776874354346999</v>
      </c>
      <c r="BF3332" s="2">
        <v>0.97274720668792702</v>
      </c>
      <c r="BG3332" s="2">
        <v>0.99083197116851796</v>
      </c>
      <c r="BH3332" s="2">
        <v>1.06659603118896</v>
      </c>
      <c r="BI3332" s="2">
        <v>1.0375280380248999</v>
      </c>
      <c r="BJ3332" s="2">
        <v>1.0092530250549301</v>
      </c>
      <c r="BK3332" s="2">
        <v>0.93756198883056596</v>
      </c>
      <c r="BL3332" s="2">
        <v>1.016</v>
      </c>
      <c r="BM3332" s="2">
        <v>4.6553999999999998E-2</v>
      </c>
      <c r="BN3332" s="2" t="s">
        <v>109</v>
      </c>
      <c r="BO3332" s="2">
        <v>0.98899999999999999</v>
      </c>
      <c r="BP3332" s="2">
        <v>5.0594E-2</v>
      </c>
      <c r="BQ3332" s="2" t="s">
        <v>109</v>
      </c>
      <c r="BR3332" s="2">
        <v>0.98174792528152499</v>
      </c>
      <c r="BS3332" s="2">
        <v>1.0185910463333101</v>
      </c>
      <c r="BT3332" s="2">
        <v>1.05681800842285</v>
      </c>
      <c r="BU3332" s="2">
        <v>1</v>
      </c>
      <c r="BV3332" s="2">
        <v>1.0185910463333101</v>
      </c>
      <c r="BW3332" s="2">
        <v>1.0185910463333101</v>
      </c>
      <c r="BX3332" s="2">
        <v>1.0375280380248999</v>
      </c>
      <c r="BY3332" s="2">
        <v>0.96382898092269897</v>
      </c>
      <c r="BZ3332" s="2">
        <v>1.0092530250549301</v>
      </c>
      <c r="CA3332" s="2">
        <v>1.05681800842285</v>
      </c>
      <c r="CB3332" s="2">
        <v>1.0375280380248999</v>
      </c>
      <c r="CC3332" s="2">
        <v>0.98174792528152499</v>
      </c>
      <c r="CD3332" s="2">
        <v>1.0309999999999999</v>
      </c>
      <c r="CE3332" s="2">
        <v>2.8011999999999999E-2</v>
      </c>
      <c r="CF3332" s="2" t="s">
        <v>109</v>
      </c>
      <c r="CG3332" s="2">
        <v>1.0069999999999999</v>
      </c>
      <c r="CH3332" s="2">
        <v>3.8019999999999998E-2</v>
      </c>
      <c r="CI3332" s="2" t="s">
        <v>109</v>
      </c>
      <c r="CJ3332" s="2">
        <v>1.0029999999999999</v>
      </c>
      <c r="CK3332" s="2">
        <v>1.9092000000000001E-2</v>
      </c>
      <c r="CL3332" s="2" t="s">
        <v>109</v>
      </c>
      <c r="CM3332" s="2">
        <v>1.0189999999999999</v>
      </c>
      <c r="CN3332" s="2">
        <v>3.6835E-2</v>
      </c>
      <c r="CO3332" s="2" t="s">
        <v>109</v>
      </c>
    </row>
    <row r="3333" spans="1:93" ht="15" x14ac:dyDescent="0.25">
      <c r="A3333" s="2">
        <v>3332</v>
      </c>
      <c r="B3333" s="2">
        <v>10.79</v>
      </c>
      <c r="C3333" s="2">
        <v>8.59</v>
      </c>
      <c r="D3333" s="2" t="s">
        <v>40400</v>
      </c>
      <c r="E3333" s="2" t="s">
        <v>40401</v>
      </c>
      <c r="F3333" s="2" t="s">
        <v>40402</v>
      </c>
      <c r="G3333" s="2" t="s">
        <v>40403</v>
      </c>
      <c r="H3333" s="2" t="s">
        <v>97</v>
      </c>
      <c r="I3333" s="2">
        <v>133.31960000000001</v>
      </c>
      <c r="J3333" s="2">
        <v>3.2608695652172901E-3</v>
      </c>
      <c r="K3333" s="2">
        <v>6.08</v>
      </c>
      <c r="L3333" s="2">
        <v>5.1839999854564702</v>
      </c>
      <c r="M3333" s="2">
        <v>4</v>
      </c>
      <c r="N3333" s="2" t="s">
        <v>40400</v>
      </c>
      <c r="O3333" s="2" t="s">
        <v>40404</v>
      </c>
      <c r="P3333" s="2">
        <v>4</v>
      </c>
      <c r="Q3333" s="2">
        <v>4</v>
      </c>
      <c r="R3333" s="2">
        <v>4</v>
      </c>
      <c r="S3333" s="2" t="s">
        <v>40405</v>
      </c>
      <c r="T3333" s="2" t="s">
        <v>40406</v>
      </c>
      <c r="U3333" s="2" t="s">
        <v>40405</v>
      </c>
      <c r="V3333" s="2">
        <v>4</v>
      </c>
      <c r="W3333" s="2">
        <v>5</v>
      </c>
      <c r="X3333" s="2">
        <v>4</v>
      </c>
      <c r="Y3333" s="2" t="s">
        <v>40407</v>
      </c>
      <c r="Z3333" s="2" t="s">
        <v>40408</v>
      </c>
      <c r="AA3333" s="2" t="s">
        <v>40409</v>
      </c>
      <c r="AB3333" s="2">
        <v>4</v>
      </c>
      <c r="AC3333" s="2">
        <v>6</v>
      </c>
      <c r="AD3333" s="2">
        <v>4</v>
      </c>
      <c r="AE3333" s="2" t="s">
        <v>40410</v>
      </c>
      <c r="AF3333" s="2" t="s">
        <v>40411</v>
      </c>
      <c r="AG3333" s="2" t="s">
        <v>40410</v>
      </c>
      <c r="AH3333" s="2">
        <v>0.83176368474960305</v>
      </c>
      <c r="AI3333" s="2">
        <v>0.89536482095718395</v>
      </c>
      <c r="AJ3333" s="2">
        <v>0.95499259233474698</v>
      </c>
      <c r="AK3333" s="2">
        <v>0.92044961452484098</v>
      </c>
      <c r="AL3333" s="2">
        <v>1.05681800842285</v>
      </c>
      <c r="AM3333" s="2">
        <v>0.86297851800918601</v>
      </c>
      <c r="AN3333" s="2">
        <v>1.1587769985198999</v>
      </c>
      <c r="AO3333" s="2">
        <v>1.1168630123138401</v>
      </c>
      <c r="AP3333" s="2">
        <v>1.0964779853820801</v>
      </c>
      <c r="AQ3333" s="2">
        <v>1.02801597118378</v>
      </c>
      <c r="AR3333" s="2">
        <v>0.97274720668792702</v>
      </c>
      <c r="AS3333" s="2">
        <v>1.0471290349960301</v>
      </c>
      <c r="AT3333" s="2">
        <v>1.0185910463333101</v>
      </c>
      <c r="AU3333" s="2">
        <v>0.98174792528152499</v>
      </c>
      <c r="AV3333" s="2">
        <v>0.95499259233474698</v>
      </c>
      <c r="AW3333" s="2">
        <v>1.02801597118378</v>
      </c>
      <c r="AX3333" s="2">
        <v>0.96382898092269897</v>
      </c>
      <c r="AY3333" s="2">
        <v>1.05681800842285</v>
      </c>
      <c r="AZ3333" s="2">
        <v>0.82591818538784401</v>
      </c>
      <c r="BA3333" s="2">
        <v>0.92608157070368202</v>
      </c>
      <c r="BB3333" s="2">
        <v>0.95505149141255696</v>
      </c>
      <c r="BC3333" s="2">
        <v>0.93242556817364897</v>
      </c>
      <c r="BD3333" s="2">
        <v>0.99999908386612202</v>
      </c>
      <c r="BE3333" s="2">
        <v>0.83786738729672305</v>
      </c>
      <c r="BF3333" s="2">
        <v>0.92044961452484098</v>
      </c>
      <c r="BG3333" s="2">
        <v>1.05681800842285</v>
      </c>
      <c r="BH3333" s="2">
        <v>1.02801597118378</v>
      </c>
      <c r="BI3333" s="2">
        <v>0.97274720668792702</v>
      </c>
      <c r="BJ3333" s="2">
        <v>1.02801597118378</v>
      </c>
      <c r="BK3333" s="2">
        <v>0.96382898092269897</v>
      </c>
      <c r="BL3333" s="2">
        <v>0.99199999999999999</v>
      </c>
      <c r="BM3333" s="2">
        <v>6.2593999999999997E-2</v>
      </c>
      <c r="BN3333" s="2" t="s">
        <v>109</v>
      </c>
      <c r="BO3333" s="2">
        <v>0.998</v>
      </c>
      <c r="BP3333" s="2">
        <v>5.142E-2</v>
      </c>
      <c r="BQ3333" s="2" t="s">
        <v>109</v>
      </c>
      <c r="BR3333" s="2">
        <v>0.86297851800918601</v>
      </c>
      <c r="BS3333" s="2">
        <v>1.0471290349960301</v>
      </c>
      <c r="BT3333" s="2">
        <v>1.05681800842285</v>
      </c>
      <c r="BU3333" s="2">
        <v>0.83176368474960305</v>
      </c>
      <c r="BV3333" s="2">
        <v>0.89536482095718395</v>
      </c>
      <c r="BW3333" s="2">
        <v>0.95499259233474698</v>
      </c>
      <c r="BX3333" s="2">
        <v>1.1587769985198999</v>
      </c>
      <c r="BY3333" s="2">
        <v>1.1168630123138401</v>
      </c>
      <c r="BZ3333" s="2">
        <v>1.0964779853820801</v>
      </c>
      <c r="CA3333" s="2">
        <v>1.0185910463333101</v>
      </c>
      <c r="CB3333" s="2">
        <v>0.98174792528152499</v>
      </c>
      <c r="CC3333" s="2">
        <v>0.95499259233474698</v>
      </c>
      <c r="CD3333" s="2">
        <v>1.0029999999999999</v>
      </c>
      <c r="CE3333" s="2">
        <v>0.16356299999999999</v>
      </c>
      <c r="CF3333" s="2" t="s">
        <v>109</v>
      </c>
      <c r="CG3333" s="2">
        <v>0.998</v>
      </c>
      <c r="CH3333" s="2">
        <v>0.11186400000000001</v>
      </c>
      <c r="CI3333" s="2" t="s">
        <v>109</v>
      </c>
      <c r="CJ3333" s="2">
        <v>1.002</v>
      </c>
      <c r="CK3333" s="2">
        <v>8.1511E-2</v>
      </c>
      <c r="CL3333" s="2" t="s">
        <v>109</v>
      </c>
      <c r="CM3333" s="2">
        <v>0.98899999999999999</v>
      </c>
      <c r="CN3333" s="2">
        <v>0.110441</v>
      </c>
      <c r="CO3333" s="2" t="s">
        <v>109</v>
      </c>
    </row>
    <row r="3334" spans="1:93" ht="15" x14ac:dyDescent="0.25">
      <c r="A3334" s="2">
        <v>3333</v>
      </c>
      <c r="B3334" s="2">
        <v>5.71</v>
      </c>
      <c r="C3334" s="2">
        <v>4.6500000000000004</v>
      </c>
      <c r="D3334" s="2" t="s">
        <v>40412</v>
      </c>
      <c r="E3334" s="2" t="s">
        <v>40413</v>
      </c>
      <c r="F3334" s="2" t="s">
        <v>40414</v>
      </c>
      <c r="G3334" s="2" t="s">
        <v>40415</v>
      </c>
      <c r="H3334" s="2" t="s">
        <v>97</v>
      </c>
      <c r="I3334" s="2">
        <v>71.0779</v>
      </c>
      <c r="J3334" s="2">
        <v>-0.401569858712714</v>
      </c>
      <c r="K3334" s="2">
        <v>8.33</v>
      </c>
      <c r="L3334" s="2">
        <v>5.1810000091791197</v>
      </c>
      <c r="M3334" s="2">
        <v>2</v>
      </c>
      <c r="N3334" s="2" t="s">
        <v>40416</v>
      </c>
      <c r="O3334" s="2" t="s">
        <v>40417</v>
      </c>
      <c r="P3334" s="2">
        <v>1</v>
      </c>
      <c r="Q3334" s="2">
        <v>1</v>
      </c>
      <c r="R3334" s="2">
        <v>1</v>
      </c>
      <c r="S3334" s="2" t="s">
        <v>40418</v>
      </c>
      <c r="T3334" s="2" t="s">
        <v>40419</v>
      </c>
      <c r="U3334" s="2" t="s">
        <v>40418</v>
      </c>
      <c r="V3334" s="2">
        <v>2</v>
      </c>
      <c r="W3334" s="2">
        <v>2</v>
      </c>
      <c r="X3334" s="2">
        <v>2</v>
      </c>
      <c r="Y3334" s="2" t="s">
        <v>40420</v>
      </c>
      <c r="Z3334" s="2" t="s">
        <v>40421</v>
      </c>
      <c r="AA3334" s="2" t="s">
        <v>40420</v>
      </c>
      <c r="AB3334" s="2">
        <v>1</v>
      </c>
      <c r="AC3334" s="2">
        <v>1</v>
      </c>
      <c r="AD3334" s="2">
        <v>1</v>
      </c>
      <c r="AE3334" s="2" t="s">
        <v>40418</v>
      </c>
      <c r="AF3334" s="2" t="s">
        <v>40422</v>
      </c>
      <c r="AG3334" s="2" t="s">
        <v>40418</v>
      </c>
      <c r="AH3334" s="2">
        <v>1.12719798088074</v>
      </c>
      <c r="AI3334" s="2">
        <v>0.90364938974380504</v>
      </c>
      <c r="AJ3334" s="2">
        <v>1</v>
      </c>
      <c r="AK3334" s="2">
        <v>1.2359470129013099</v>
      </c>
      <c r="AL3334" s="2">
        <v>1.08642601966858</v>
      </c>
      <c r="AM3334" s="2">
        <v>1.12719798088074</v>
      </c>
      <c r="AN3334" s="2">
        <v>0.98174792528152499</v>
      </c>
      <c r="AO3334" s="2">
        <v>1.06659603118896</v>
      </c>
      <c r="AP3334" s="2">
        <v>1.10662400722504</v>
      </c>
      <c r="AQ3334" s="2">
        <v>0.91201078891754195</v>
      </c>
      <c r="AR3334" s="2">
        <v>1.02801597118378</v>
      </c>
      <c r="AS3334" s="2">
        <v>0.87902247905731201</v>
      </c>
      <c r="AT3334" s="2">
        <v>1.12719798088074</v>
      </c>
      <c r="AU3334" s="2">
        <v>1.0092530250549301</v>
      </c>
      <c r="AV3334" s="2">
        <v>1.1912419795989999</v>
      </c>
      <c r="AW3334" s="2">
        <v>1.10662400722504</v>
      </c>
      <c r="AX3334" s="2">
        <v>1.16949903964996</v>
      </c>
      <c r="AY3334" s="2">
        <v>0.94623708724975597</v>
      </c>
      <c r="AZ3334" s="2">
        <v>0.49403564785941001</v>
      </c>
      <c r="BA3334" s="2">
        <v>0.13996188502802201</v>
      </c>
      <c r="BB3334" s="2">
        <v>0.25073114375968197</v>
      </c>
      <c r="BC3334" s="2">
        <v>0.86754662209080802</v>
      </c>
      <c r="BD3334" s="2">
        <v>0.21107228135804501</v>
      </c>
      <c r="BE3334" s="2">
        <v>0.79818099058331304</v>
      </c>
      <c r="BF3334" s="2">
        <v>1.2359470129013099</v>
      </c>
      <c r="BG3334" s="2">
        <v>1.08642601966858</v>
      </c>
      <c r="BH3334" s="2">
        <v>0.91201078891754195</v>
      </c>
      <c r="BI3334" s="2">
        <v>1.02801597118378</v>
      </c>
      <c r="BJ3334" s="2">
        <v>1.10662400722504</v>
      </c>
      <c r="BK3334" s="2">
        <v>1.16949903964996</v>
      </c>
      <c r="BL3334" s="2">
        <v>1.085</v>
      </c>
      <c r="BM3334" s="2">
        <v>0.150306</v>
      </c>
      <c r="BN3334" s="2" t="s">
        <v>109</v>
      </c>
      <c r="BO3334" s="2">
        <v>1.095</v>
      </c>
      <c r="BP3334" s="2">
        <v>6.4950999999999995E-2</v>
      </c>
      <c r="BQ3334" s="2" t="s">
        <v>109</v>
      </c>
      <c r="BR3334" s="2">
        <v>1.12719798088074</v>
      </c>
      <c r="BS3334" s="2">
        <v>0.87902247905731201</v>
      </c>
      <c r="BT3334" s="2">
        <v>0.94623708724975597</v>
      </c>
      <c r="BU3334" s="2">
        <v>1.12719798088074</v>
      </c>
      <c r="BV3334" s="2">
        <v>0.90364938974380504</v>
      </c>
      <c r="BW3334" s="2">
        <v>1</v>
      </c>
      <c r="BX3334" s="2">
        <v>0.98174792528152499</v>
      </c>
      <c r="BY3334" s="2">
        <v>1.06659603118896</v>
      </c>
      <c r="BZ3334" s="2">
        <v>1.10662400722504</v>
      </c>
      <c r="CA3334" s="2">
        <v>1.12719798088074</v>
      </c>
      <c r="CB3334" s="2">
        <v>1.0092530250549301</v>
      </c>
      <c r="CC3334" s="2">
        <v>1.1912419795989999</v>
      </c>
      <c r="CD3334" s="2">
        <v>1.079</v>
      </c>
      <c r="CE3334" s="2">
        <v>7.7848000000000001E-2</v>
      </c>
      <c r="CF3334" s="2" t="s">
        <v>109</v>
      </c>
      <c r="CG3334" s="2">
        <v>0.99299999999999999</v>
      </c>
      <c r="CH3334" s="2">
        <v>8.3224999999999993E-2</v>
      </c>
      <c r="CI3334" s="2" t="s">
        <v>109</v>
      </c>
      <c r="CJ3334" s="2">
        <v>1.099</v>
      </c>
      <c r="CK3334" s="2">
        <v>8.7176000000000003E-2</v>
      </c>
      <c r="CL3334" s="2" t="s">
        <v>109</v>
      </c>
      <c r="CM3334" s="2">
        <v>0.98399999999999999</v>
      </c>
      <c r="CN3334" s="2">
        <v>0.13042599999999999</v>
      </c>
      <c r="CO3334" s="2" t="s">
        <v>109</v>
      </c>
    </row>
    <row r="3335" spans="1:93" ht="15" x14ac:dyDescent="0.25">
      <c r="A3335" s="2">
        <v>3334</v>
      </c>
      <c r="B3335" s="2">
        <v>9.01</v>
      </c>
      <c r="C3335" s="2">
        <v>2</v>
      </c>
      <c r="D3335" s="2" t="s">
        <v>40423</v>
      </c>
      <c r="E3335" s="2" t="s">
        <v>40424</v>
      </c>
      <c r="F3335" s="2" t="s">
        <v>40425</v>
      </c>
      <c r="G3335" s="2" t="s">
        <v>39970</v>
      </c>
      <c r="H3335" s="2" t="s">
        <v>97</v>
      </c>
      <c r="I3335" s="2">
        <v>130.70160000000001</v>
      </c>
      <c r="J3335" s="2">
        <v>-1.0409836065573801</v>
      </c>
      <c r="K3335" s="2">
        <v>6.22</v>
      </c>
      <c r="L3335" s="2">
        <v>5.1770001649856603</v>
      </c>
      <c r="M3335" s="2">
        <v>4</v>
      </c>
      <c r="N3335" s="2" t="s">
        <v>40426</v>
      </c>
      <c r="O3335" s="2" t="s">
        <v>40427</v>
      </c>
      <c r="P3335" s="2">
        <v>4</v>
      </c>
      <c r="Q3335" s="2">
        <v>4</v>
      </c>
      <c r="R3335" s="2">
        <v>1</v>
      </c>
      <c r="S3335" s="2" t="s">
        <v>40428</v>
      </c>
      <c r="T3335" s="2" t="s">
        <v>40429</v>
      </c>
      <c r="U3335" s="2" t="s">
        <v>40430</v>
      </c>
      <c r="V3335" s="2">
        <v>4</v>
      </c>
      <c r="W3335" s="2">
        <v>5</v>
      </c>
      <c r="X3335" s="2">
        <v>1</v>
      </c>
      <c r="Y3335" s="2" t="s">
        <v>40431</v>
      </c>
      <c r="Z3335" s="2" t="s">
        <v>40432</v>
      </c>
      <c r="AA3335" s="2" t="s">
        <v>40430</v>
      </c>
      <c r="AB3335" s="2">
        <v>4</v>
      </c>
      <c r="AC3335" s="2">
        <v>6</v>
      </c>
      <c r="AD3335" s="2">
        <v>1</v>
      </c>
      <c r="AE3335" s="2" t="s">
        <v>40431</v>
      </c>
      <c r="AF3335" s="2" t="s">
        <v>40433</v>
      </c>
      <c r="AG3335" s="2" t="s">
        <v>40430</v>
      </c>
      <c r="AH3335" s="2">
        <v>0.73790431022643999</v>
      </c>
      <c r="AI3335" s="2">
        <v>0.69823241233825695</v>
      </c>
      <c r="AJ3335" s="2">
        <v>1</v>
      </c>
      <c r="AK3335" s="2">
        <v>1.0471290349960301</v>
      </c>
      <c r="AL3335" s="2">
        <v>1.4060480594635001</v>
      </c>
      <c r="AM3335" s="2">
        <v>0.73113912343978904</v>
      </c>
      <c r="AN3335" s="2">
        <v>0.89536482095718395</v>
      </c>
      <c r="AO3335" s="2">
        <v>0.84722739458084095</v>
      </c>
      <c r="AP3335" s="2">
        <v>0.89536482095718395</v>
      </c>
      <c r="AQ3335" s="2">
        <v>1.0471290349960301</v>
      </c>
      <c r="AR3335" s="2">
        <v>1.0375280380248999</v>
      </c>
      <c r="AS3335" s="2">
        <v>1</v>
      </c>
      <c r="AT3335" s="2">
        <v>0.89536482095718395</v>
      </c>
      <c r="AU3335" s="2">
        <v>0.85506671667098999</v>
      </c>
      <c r="AV3335" s="2">
        <v>1.1376270055770901</v>
      </c>
      <c r="AW3335" s="2">
        <v>1.0375280380248999</v>
      </c>
      <c r="AX3335" s="2">
        <v>1.3182569742202801</v>
      </c>
      <c r="AY3335" s="2">
        <v>0.77983009815216098</v>
      </c>
      <c r="AZ3335" s="2">
        <v>5.0641843323981396E-3</v>
      </c>
      <c r="BA3335" s="2">
        <v>0.14246001833012201</v>
      </c>
      <c r="BB3335" s="2">
        <v>0.11315598488781201</v>
      </c>
      <c r="BC3335" s="2">
        <v>7.5144482419722505E-2</v>
      </c>
      <c r="BD3335" s="2">
        <v>0.93737811416056005</v>
      </c>
      <c r="BE3335" s="2">
        <v>0.18882690757582199</v>
      </c>
      <c r="BF3335" s="2">
        <v>1.0471290349960301</v>
      </c>
      <c r="BG3335" s="2">
        <v>1.4060480594635001</v>
      </c>
      <c r="BH3335" s="2">
        <v>1.0471290349960301</v>
      </c>
      <c r="BI3335" s="2">
        <v>1.0375280380248999</v>
      </c>
      <c r="BJ3335" s="2">
        <v>1.0375280380248999</v>
      </c>
      <c r="BK3335" s="2">
        <v>1.3182569742202801</v>
      </c>
      <c r="BL3335" s="2">
        <v>1.044</v>
      </c>
      <c r="BM3335" s="2">
        <v>5.3099999999999996E-3</v>
      </c>
      <c r="BN3335" s="2" t="s">
        <v>109</v>
      </c>
      <c r="BO3335" s="2">
        <v>1.254</v>
      </c>
      <c r="BP3335" s="2">
        <v>0.15351100000000001</v>
      </c>
      <c r="BQ3335" s="2" t="s">
        <v>109</v>
      </c>
      <c r="BR3335" s="2">
        <v>0.73113912343978904</v>
      </c>
      <c r="BS3335" s="2">
        <v>1</v>
      </c>
      <c r="BT3335" s="2">
        <v>0.77983009815216098</v>
      </c>
      <c r="BU3335" s="2">
        <v>0.73790431022643999</v>
      </c>
      <c r="BV3335" s="2">
        <v>0.69823241233825695</v>
      </c>
      <c r="BW3335" s="2">
        <v>1</v>
      </c>
      <c r="BX3335" s="2">
        <v>0.89536482095718395</v>
      </c>
      <c r="BY3335" s="2">
        <v>0.84722739458084095</v>
      </c>
      <c r="BZ3335" s="2">
        <v>0.89536482095718395</v>
      </c>
      <c r="CA3335" s="2">
        <v>0.89536482095718395</v>
      </c>
      <c r="CB3335" s="2">
        <v>0.85506671667098999</v>
      </c>
      <c r="CC3335" s="2">
        <v>1.1376270055770901</v>
      </c>
      <c r="CD3335" s="2">
        <v>0.84299999999999997</v>
      </c>
      <c r="CE3335" s="2">
        <v>0.10785599999999999</v>
      </c>
      <c r="CF3335" s="2" t="s">
        <v>109</v>
      </c>
      <c r="CG3335" s="2">
        <v>0.8</v>
      </c>
      <c r="CH3335" s="2">
        <v>0.110441</v>
      </c>
      <c r="CI3335" s="2" t="s">
        <v>109</v>
      </c>
      <c r="CJ3335" s="2">
        <v>1.0109999999999999</v>
      </c>
      <c r="CK3335" s="2">
        <v>0.120183</v>
      </c>
      <c r="CL3335" s="2" t="s">
        <v>109</v>
      </c>
      <c r="CM3335" s="2">
        <v>0.83699999999999997</v>
      </c>
      <c r="CN3335" s="2">
        <v>0.171155</v>
      </c>
      <c r="CO3335" s="2" t="s">
        <v>109</v>
      </c>
    </row>
    <row r="3336" spans="1:93" ht="15" x14ac:dyDescent="0.25">
      <c r="A3336" s="2">
        <v>3335</v>
      </c>
      <c r="B3336" s="2">
        <v>2.2400000000000002</v>
      </c>
      <c r="C3336" s="2">
        <v>2</v>
      </c>
      <c r="D3336" s="2" t="s">
        <v>40434</v>
      </c>
      <c r="E3336" s="2" t="s">
        <v>40435</v>
      </c>
      <c r="F3336" s="2" t="s">
        <v>40436</v>
      </c>
      <c r="G3336" s="2" t="s">
        <v>40437</v>
      </c>
      <c r="H3336" s="2" t="s">
        <v>97</v>
      </c>
      <c r="I3336" s="2">
        <v>26.310700000000001</v>
      </c>
      <c r="J3336" s="2">
        <v>-0.39913793103448297</v>
      </c>
      <c r="K3336" s="2">
        <v>6</v>
      </c>
      <c r="L3336" s="2">
        <v>5.1720000803470603</v>
      </c>
      <c r="M3336" s="2">
        <v>1</v>
      </c>
      <c r="N3336" s="2" t="s">
        <v>40438</v>
      </c>
      <c r="O3336" s="2" t="s">
        <v>40439</v>
      </c>
      <c r="P3336" s="2">
        <v>1</v>
      </c>
      <c r="Q3336" s="2">
        <v>1</v>
      </c>
      <c r="R3336" s="2">
        <v>1</v>
      </c>
      <c r="S3336" s="2" t="s">
        <v>40440</v>
      </c>
      <c r="T3336" s="2" t="s">
        <v>40441</v>
      </c>
      <c r="U3336" s="2" t="s">
        <v>40440</v>
      </c>
      <c r="V3336" s="2">
        <v>0</v>
      </c>
      <c r="W3336" s="2">
        <v>0</v>
      </c>
      <c r="X3336" s="2">
        <v>0</v>
      </c>
      <c r="Y3336" s="2" t="s">
        <v>109</v>
      </c>
      <c r="Z3336" s="2" t="s">
        <v>109</v>
      </c>
      <c r="AA3336" s="2" t="s">
        <v>109</v>
      </c>
      <c r="AB3336" s="2">
        <v>0</v>
      </c>
      <c r="AC3336" s="2">
        <v>0</v>
      </c>
      <c r="AD3336" s="2">
        <v>0</v>
      </c>
      <c r="AE3336" s="2" t="s">
        <v>109</v>
      </c>
      <c r="AF3336" s="2" t="s">
        <v>109</v>
      </c>
      <c r="AG3336" s="2" t="s">
        <v>109</v>
      </c>
      <c r="AH3336" s="2">
        <v>0.96382898092269897</v>
      </c>
      <c r="AI3336" s="2">
        <v>0.93756198883056596</v>
      </c>
      <c r="AJ3336" s="2">
        <v>1.0185910463333101</v>
      </c>
      <c r="AK3336" s="2">
        <v>1.0185910463333101</v>
      </c>
      <c r="AL3336" s="2">
        <v>1.06659603118896</v>
      </c>
      <c r="AM3336" s="2">
        <v>0.93756198883056596</v>
      </c>
      <c r="AN3336" s="2">
        <v>0</v>
      </c>
      <c r="AO3336" s="2">
        <v>0</v>
      </c>
      <c r="AP3336" s="2">
        <v>0</v>
      </c>
      <c r="AQ3336" s="2">
        <v>0</v>
      </c>
      <c r="AR3336" s="2">
        <v>0</v>
      </c>
      <c r="AS3336" s="2">
        <v>0</v>
      </c>
      <c r="AT3336" s="2">
        <v>0</v>
      </c>
      <c r="AU3336" s="2">
        <v>0</v>
      </c>
      <c r="AV3336" s="2">
        <v>0</v>
      </c>
      <c r="AW3336" s="2">
        <v>0</v>
      </c>
      <c r="AX3336" s="2">
        <v>0</v>
      </c>
      <c r="AY3336" s="2">
        <v>0</v>
      </c>
      <c r="AZ3336" s="2" t="s">
        <v>109</v>
      </c>
      <c r="BA3336" s="2" t="s">
        <v>109</v>
      </c>
      <c r="BB3336" s="2" t="s">
        <v>109</v>
      </c>
      <c r="BC3336" s="2" t="s">
        <v>109</v>
      </c>
      <c r="BD3336" s="2" t="s">
        <v>109</v>
      </c>
      <c r="BE3336" s="2" t="s">
        <v>109</v>
      </c>
      <c r="BF3336" s="2">
        <v>1.0185910463333101</v>
      </c>
      <c r="BG3336" s="2">
        <v>1.06659603118896</v>
      </c>
      <c r="BH3336" s="2">
        <v>0</v>
      </c>
      <c r="BI3336" s="2">
        <v>0</v>
      </c>
      <c r="BJ3336" s="2">
        <v>0</v>
      </c>
      <c r="BK3336" s="2">
        <v>0</v>
      </c>
      <c r="BL3336" s="2">
        <v>1.0189999999999999</v>
      </c>
      <c r="BM3336" s="2" t="s">
        <v>109</v>
      </c>
      <c r="BN3336" s="2" t="s">
        <v>109</v>
      </c>
      <c r="BO3336" s="2">
        <v>1.0669999999999999</v>
      </c>
      <c r="BP3336" s="2" t="s">
        <v>109</v>
      </c>
      <c r="BQ3336" s="2" t="s">
        <v>109</v>
      </c>
      <c r="BR3336" s="2">
        <v>0.93756198883056596</v>
      </c>
      <c r="BS3336" s="2">
        <v>0</v>
      </c>
      <c r="BT3336" s="2">
        <v>0</v>
      </c>
      <c r="BU3336" s="2">
        <v>0.96382898092269897</v>
      </c>
      <c r="BV3336" s="2">
        <v>0.93756198883056596</v>
      </c>
      <c r="BW3336" s="2">
        <v>1.0185910463333101</v>
      </c>
      <c r="BX3336" s="2">
        <v>0</v>
      </c>
      <c r="BY3336" s="2">
        <v>0</v>
      </c>
      <c r="BZ3336" s="2">
        <v>0</v>
      </c>
      <c r="CA3336" s="2">
        <v>0</v>
      </c>
      <c r="CB3336" s="2">
        <v>0</v>
      </c>
      <c r="CC3336" s="2">
        <v>0</v>
      </c>
      <c r="CD3336" s="2">
        <v>0.96399999999999997</v>
      </c>
      <c r="CE3336" s="2" t="s">
        <v>109</v>
      </c>
      <c r="CF3336" s="2" t="s">
        <v>109</v>
      </c>
      <c r="CG3336" s="2">
        <v>0.93799999999999994</v>
      </c>
      <c r="CH3336" s="2" t="s">
        <v>109</v>
      </c>
      <c r="CI3336" s="2" t="s">
        <v>109</v>
      </c>
      <c r="CJ3336" s="2">
        <v>1.0189999999999999</v>
      </c>
      <c r="CK3336" s="2" t="s">
        <v>109</v>
      </c>
      <c r="CL3336" s="2" t="s">
        <v>109</v>
      </c>
      <c r="CM3336" s="2">
        <v>0.93799999999999994</v>
      </c>
      <c r="CN3336" s="2" t="s">
        <v>109</v>
      </c>
      <c r="CO3336" s="2" t="s">
        <v>109</v>
      </c>
    </row>
    <row r="3337" spans="1:93" ht="15" x14ac:dyDescent="0.25">
      <c r="A3337" s="2">
        <v>3336</v>
      </c>
      <c r="B3337" s="2">
        <v>7.81</v>
      </c>
      <c r="C3337" s="2">
        <v>6.09</v>
      </c>
      <c r="D3337" s="2" t="s">
        <v>40442</v>
      </c>
      <c r="E3337" s="2" t="s">
        <v>40443</v>
      </c>
      <c r="F3337" s="2" t="s">
        <v>40444</v>
      </c>
      <c r="G3337" s="2" t="s">
        <v>40445</v>
      </c>
      <c r="H3337" s="2" t="s">
        <v>97</v>
      </c>
      <c r="I3337" s="2">
        <v>111.25230000000001</v>
      </c>
      <c r="J3337" s="2">
        <v>-5.7853658536585598E-2</v>
      </c>
      <c r="K3337" s="2">
        <v>7.13</v>
      </c>
      <c r="L3337" s="2">
        <v>5.1709998399019197</v>
      </c>
      <c r="M3337" s="2">
        <v>4</v>
      </c>
      <c r="N3337" s="2" t="s">
        <v>40446</v>
      </c>
      <c r="O3337" s="2" t="s">
        <v>40447</v>
      </c>
      <c r="P3337" s="2">
        <v>4</v>
      </c>
      <c r="Q3337" s="2">
        <v>6</v>
      </c>
      <c r="R3337" s="2">
        <v>4</v>
      </c>
      <c r="S3337" s="2" t="s">
        <v>40448</v>
      </c>
      <c r="T3337" s="2" t="s">
        <v>40449</v>
      </c>
      <c r="U3337" s="2" t="s">
        <v>40448</v>
      </c>
      <c r="V3337" s="2">
        <v>3</v>
      </c>
      <c r="W3337" s="2">
        <v>9</v>
      </c>
      <c r="X3337" s="2">
        <v>3</v>
      </c>
      <c r="Y3337" s="2" t="s">
        <v>40450</v>
      </c>
      <c r="Z3337" s="2" t="s">
        <v>40451</v>
      </c>
      <c r="AA3337" s="2" t="s">
        <v>40450</v>
      </c>
      <c r="AB3337" s="2">
        <v>3</v>
      </c>
      <c r="AC3337" s="2">
        <v>3</v>
      </c>
      <c r="AD3337" s="2">
        <v>3</v>
      </c>
      <c r="AE3337" s="2" t="s">
        <v>40450</v>
      </c>
      <c r="AF3337" s="2" t="s">
        <v>40452</v>
      </c>
      <c r="AG3337" s="2" t="s">
        <v>40450</v>
      </c>
      <c r="AH3337" s="2">
        <v>0.92896640300750699</v>
      </c>
      <c r="AI3337" s="2">
        <v>0.94623708724975597</v>
      </c>
      <c r="AJ3337" s="2">
        <v>0.90364938974380504</v>
      </c>
      <c r="AK3337" s="2">
        <v>0.97274720668792702</v>
      </c>
      <c r="AL3337" s="2">
        <v>0.94623708724975597</v>
      </c>
      <c r="AM3337" s="2">
        <v>1.0185910463333101</v>
      </c>
      <c r="AN3337" s="2">
        <v>0.83176368474960305</v>
      </c>
      <c r="AO3337" s="2">
        <v>1.0964779853820801</v>
      </c>
      <c r="AP3337" s="2">
        <v>0.92044961452484098</v>
      </c>
      <c r="AQ3337" s="2">
        <v>0.751622915267944</v>
      </c>
      <c r="AR3337" s="2">
        <v>0.83176368474960305</v>
      </c>
      <c r="AS3337" s="2">
        <v>0.89536482095718395</v>
      </c>
      <c r="AT3337" s="2">
        <v>0.82413810491561901</v>
      </c>
      <c r="AU3337" s="2">
        <v>0.98174792528152499</v>
      </c>
      <c r="AV3337" s="2">
        <v>0.809095919132233</v>
      </c>
      <c r="AW3337" s="2">
        <v>0.83176368474960305</v>
      </c>
      <c r="AX3337" s="2">
        <v>0.81658238172531095</v>
      </c>
      <c r="AY3337" s="2">
        <v>1.0092530250549301</v>
      </c>
      <c r="AZ3337" s="2">
        <v>0.157688195567109</v>
      </c>
      <c r="BA3337" s="2">
        <v>8.6335509096371693E-2</v>
      </c>
      <c r="BB3337" s="2">
        <v>5.9603197807670497E-2</v>
      </c>
      <c r="BC3337" s="2">
        <v>0.902411414556056</v>
      </c>
      <c r="BD3337" s="2">
        <v>8.1774897691171994E-2</v>
      </c>
      <c r="BE3337" s="2">
        <v>0.574313513508526</v>
      </c>
      <c r="BF3337" s="2">
        <v>0.97274720668792702</v>
      </c>
      <c r="BG3337" s="2">
        <v>0.94623708724975597</v>
      </c>
      <c r="BH3337" s="2">
        <v>0.751622915267944</v>
      </c>
      <c r="BI3337" s="2">
        <v>0.83176368474960305</v>
      </c>
      <c r="BJ3337" s="2">
        <v>0.83176368474960305</v>
      </c>
      <c r="BK3337" s="2">
        <v>0.81658238172531095</v>
      </c>
      <c r="BL3337" s="2">
        <v>0.85199999999999998</v>
      </c>
      <c r="BM3337" s="2">
        <v>0.131388</v>
      </c>
      <c r="BN3337" s="2" t="s">
        <v>109</v>
      </c>
      <c r="BO3337" s="2">
        <v>0.86499999999999999</v>
      </c>
      <c r="BP3337" s="2">
        <v>8.1957000000000002E-2</v>
      </c>
      <c r="BQ3337" s="2" t="s">
        <v>109</v>
      </c>
      <c r="BR3337" s="2">
        <v>1.0185910463333101</v>
      </c>
      <c r="BS3337" s="2">
        <v>0.89536482095718395</v>
      </c>
      <c r="BT3337" s="2">
        <v>1.0092530250549301</v>
      </c>
      <c r="BU3337" s="2">
        <v>0.92896640300750699</v>
      </c>
      <c r="BV3337" s="2">
        <v>0.94623708724975597</v>
      </c>
      <c r="BW3337" s="2">
        <v>0.90364938974380504</v>
      </c>
      <c r="BX3337" s="2">
        <v>0.83176368474960305</v>
      </c>
      <c r="BY3337" s="2">
        <v>1.0964779853820801</v>
      </c>
      <c r="BZ3337" s="2">
        <v>0.92044961452484098</v>
      </c>
      <c r="CA3337" s="2">
        <v>0.82413810491561901</v>
      </c>
      <c r="CB3337" s="2">
        <v>0.98174792528152499</v>
      </c>
      <c r="CC3337" s="2">
        <v>0.809095919132233</v>
      </c>
      <c r="CD3337" s="2">
        <v>0.86199999999999999</v>
      </c>
      <c r="CE3337" s="2">
        <v>6.7832000000000003E-2</v>
      </c>
      <c r="CF3337" s="2" t="s">
        <v>109</v>
      </c>
      <c r="CG3337" s="2">
        <v>1.008</v>
      </c>
      <c r="CH3337" s="2">
        <v>7.7889E-2</v>
      </c>
      <c r="CI3337" s="2" t="s">
        <v>109</v>
      </c>
      <c r="CJ3337" s="2">
        <v>0.878</v>
      </c>
      <c r="CK3337" s="2">
        <v>6.8392999999999995E-2</v>
      </c>
      <c r="CL3337" s="2" t="s">
        <v>109</v>
      </c>
      <c r="CM3337" s="2">
        <v>0.97399999999999998</v>
      </c>
      <c r="CN3337" s="2">
        <v>7.041E-2</v>
      </c>
      <c r="CO3337" s="2" t="s">
        <v>109</v>
      </c>
    </row>
    <row r="3338" spans="1:93" ht="15" x14ac:dyDescent="0.25">
      <c r="A3338" s="2">
        <v>3337</v>
      </c>
      <c r="B3338" s="2">
        <v>1.73</v>
      </c>
      <c r="C3338" s="2">
        <v>1.46</v>
      </c>
      <c r="D3338" s="2" t="s">
        <v>40453</v>
      </c>
      <c r="E3338" s="2" t="s">
        <v>40454</v>
      </c>
      <c r="F3338" s="2" t="s">
        <v>40455</v>
      </c>
      <c r="G3338" s="2" t="s">
        <v>40456</v>
      </c>
      <c r="H3338" s="2" t="s">
        <v>97</v>
      </c>
      <c r="I3338" s="2">
        <v>49.271900000000002</v>
      </c>
      <c r="J3338" s="2">
        <v>-0.52516853932584195</v>
      </c>
      <c r="K3338" s="2">
        <v>8.06</v>
      </c>
      <c r="L3338" s="2">
        <v>5.1690001040697098</v>
      </c>
      <c r="M3338" s="2">
        <v>1</v>
      </c>
      <c r="N3338" s="2" t="s">
        <v>40457</v>
      </c>
      <c r="O3338" s="2" t="s">
        <v>40458</v>
      </c>
      <c r="P3338" s="2">
        <v>0</v>
      </c>
      <c r="Q3338" s="2">
        <v>0</v>
      </c>
      <c r="R3338" s="2">
        <v>0</v>
      </c>
      <c r="S3338" s="2" t="s">
        <v>109</v>
      </c>
      <c r="T3338" s="2" t="s">
        <v>109</v>
      </c>
      <c r="U3338" s="2" t="s">
        <v>109</v>
      </c>
      <c r="V3338" s="2">
        <v>1</v>
      </c>
      <c r="W3338" s="2">
        <v>1</v>
      </c>
      <c r="X3338" s="2">
        <v>1</v>
      </c>
      <c r="Y3338" s="2" t="s">
        <v>40459</v>
      </c>
      <c r="Z3338" s="2" t="s">
        <v>40460</v>
      </c>
      <c r="AA3338" s="2" t="s">
        <v>40459</v>
      </c>
      <c r="AB3338" s="2">
        <v>1</v>
      </c>
      <c r="AC3338" s="2">
        <v>1</v>
      </c>
      <c r="AD3338" s="2">
        <v>1</v>
      </c>
      <c r="AE3338" s="2" t="s">
        <v>40459</v>
      </c>
      <c r="AF3338" s="2" t="s">
        <v>40461</v>
      </c>
      <c r="AG3338" s="2" t="s">
        <v>40459</v>
      </c>
      <c r="AH3338" s="2">
        <v>0</v>
      </c>
      <c r="AI3338" s="2">
        <v>0</v>
      </c>
      <c r="AJ3338" s="2">
        <v>0</v>
      </c>
      <c r="AK3338" s="2">
        <v>0</v>
      </c>
      <c r="AL3338" s="2">
        <v>0</v>
      </c>
      <c r="AM3338" s="2">
        <v>0</v>
      </c>
      <c r="AN3338" s="2">
        <v>1.28233098983765</v>
      </c>
      <c r="AO3338" s="2">
        <v>1.47231197357178</v>
      </c>
      <c r="AP3338" s="2">
        <v>1.20226395130157</v>
      </c>
      <c r="AQ3338" s="2">
        <v>0.86297851800918601</v>
      </c>
      <c r="AR3338" s="2">
        <v>0.809095919132233</v>
      </c>
      <c r="AS3338" s="2">
        <v>1.05681800842285</v>
      </c>
      <c r="AT3338" s="2">
        <v>1.3061709403991699</v>
      </c>
      <c r="AU3338" s="2">
        <v>1.2473829984664899</v>
      </c>
      <c r="AV3338" s="2">
        <v>1.16949903964996</v>
      </c>
      <c r="AW3338" s="2">
        <v>1.0375280380248999</v>
      </c>
      <c r="AX3338" s="2">
        <v>0.92896640300750699</v>
      </c>
      <c r="AY3338" s="2">
        <v>1.10662400722504</v>
      </c>
      <c r="AZ3338" s="2">
        <v>0.65595674519935998</v>
      </c>
      <c r="BA3338" s="2">
        <v>0.28689993465832703</v>
      </c>
      <c r="BB3338" s="2">
        <v>2.27264031474451E-2</v>
      </c>
      <c r="BC3338" s="2">
        <v>0.169501577253373</v>
      </c>
      <c r="BD3338" s="2">
        <v>5.1505066405564098E-2</v>
      </c>
      <c r="BE3338" s="2">
        <v>0.18210424901424699</v>
      </c>
      <c r="BF3338" s="2">
        <v>0</v>
      </c>
      <c r="BG3338" s="2">
        <v>0</v>
      </c>
      <c r="BH3338" s="2">
        <v>0.86297851800918601</v>
      </c>
      <c r="BI3338" s="2">
        <v>0.809095919132233</v>
      </c>
      <c r="BJ3338" s="2">
        <v>1.0375280380248999</v>
      </c>
      <c r="BK3338" s="2">
        <v>0.92896640300750699</v>
      </c>
      <c r="BL3338" s="2">
        <v>0.95</v>
      </c>
      <c r="BM3338" s="2">
        <v>0.129887</v>
      </c>
      <c r="BN3338" s="2" t="s">
        <v>109</v>
      </c>
      <c r="BO3338" s="2">
        <v>0.86899999999999999</v>
      </c>
      <c r="BP3338" s="2">
        <v>9.7534999999999997E-2</v>
      </c>
      <c r="BQ3338" s="2" t="s">
        <v>109</v>
      </c>
      <c r="BR3338" s="2">
        <v>0</v>
      </c>
      <c r="BS3338" s="2">
        <v>1.05681800842285</v>
      </c>
      <c r="BT3338" s="2">
        <v>1.10662400722504</v>
      </c>
      <c r="BU3338" s="2">
        <v>0</v>
      </c>
      <c r="BV3338" s="2">
        <v>0</v>
      </c>
      <c r="BW3338" s="2">
        <v>0</v>
      </c>
      <c r="BX3338" s="2">
        <v>1.28233098983765</v>
      </c>
      <c r="BY3338" s="2">
        <v>1.47231197357178</v>
      </c>
      <c r="BZ3338" s="2">
        <v>1.20226395130157</v>
      </c>
      <c r="CA3338" s="2">
        <v>1.3061709403991699</v>
      </c>
      <c r="CB3338" s="2">
        <v>1.2473829984664899</v>
      </c>
      <c r="CC3338" s="2">
        <v>1.16949903964996</v>
      </c>
      <c r="CD3338" s="2">
        <v>1.294</v>
      </c>
      <c r="CE3338" s="2">
        <v>1.3025E-2</v>
      </c>
      <c r="CF3338" s="2" t="s">
        <v>109</v>
      </c>
      <c r="CG3338" s="2">
        <v>1.36</v>
      </c>
      <c r="CH3338" s="2">
        <v>0.116961</v>
      </c>
      <c r="CI3338" s="2" t="s">
        <v>109</v>
      </c>
      <c r="CJ3338" s="2">
        <v>1.1859999999999999</v>
      </c>
      <c r="CK3338" s="2">
        <v>1.9536999999999999E-2</v>
      </c>
      <c r="CL3338" s="2" t="s">
        <v>109</v>
      </c>
      <c r="CM3338" s="2">
        <v>1.0820000000000001</v>
      </c>
      <c r="CN3338" s="2">
        <v>3.2557999999999997E-2</v>
      </c>
      <c r="CO3338" s="2" t="s">
        <v>109</v>
      </c>
    </row>
    <row r="3339" spans="1:93" ht="15" x14ac:dyDescent="0.25">
      <c r="A3339" s="2">
        <v>3338</v>
      </c>
      <c r="B3339" s="2">
        <v>2.48</v>
      </c>
      <c r="C3339" s="2">
        <v>2.15</v>
      </c>
      <c r="D3339" s="2" t="s">
        <v>40462</v>
      </c>
      <c r="E3339" s="2" t="s">
        <v>40463</v>
      </c>
      <c r="F3339" s="2" t="s">
        <v>40464</v>
      </c>
      <c r="G3339" s="2" t="s">
        <v>40465</v>
      </c>
      <c r="H3339" s="2" t="s">
        <v>97</v>
      </c>
      <c r="I3339" s="2">
        <v>37.616599999999998</v>
      </c>
      <c r="J3339" s="2">
        <v>-0.41367781155015199</v>
      </c>
      <c r="K3339" s="2">
        <v>5.24</v>
      </c>
      <c r="L3339" s="2">
        <v>5.16699999570847</v>
      </c>
      <c r="M3339" s="2">
        <v>2</v>
      </c>
      <c r="N3339" s="2" t="s">
        <v>40466</v>
      </c>
      <c r="O3339" s="2" t="s">
        <v>40467</v>
      </c>
      <c r="P3339" s="2">
        <v>1</v>
      </c>
      <c r="Q3339" s="2">
        <v>1</v>
      </c>
      <c r="R3339" s="2">
        <v>1</v>
      </c>
      <c r="S3339" s="2" t="s">
        <v>40468</v>
      </c>
      <c r="T3339" s="2" t="s">
        <v>40469</v>
      </c>
      <c r="U3339" s="2" t="s">
        <v>40468</v>
      </c>
      <c r="V3339" s="2">
        <v>1</v>
      </c>
      <c r="W3339" s="2">
        <v>5</v>
      </c>
      <c r="X3339" s="2">
        <v>1</v>
      </c>
      <c r="Y3339" s="2" t="s">
        <v>40468</v>
      </c>
      <c r="Z3339" s="2" t="s">
        <v>40470</v>
      </c>
      <c r="AA3339" s="2" t="s">
        <v>40468</v>
      </c>
      <c r="AB3339" s="2">
        <v>2</v>
      </c>
      <c r="AC3339" s="2">
        <v>6</v>
      </c>
      <c r="AD3339" s="2">
        <v>2</v>
      </c>
      <c r="AE3339" s="2" t="s">
        <v>40471</v>
      </c>
      <c r="AF3339" s="2" t="s">
        <v>40472</v>
      </c>
      <c r="AG3339" s="2" t="s">
        <v>40471</v>
      </c>
      <c r="AH3339" s="2">
        <v>1.0375280380248999</v>
      </c>
      <c r="AI3339" s="2">
        <v>0.94623708724975597</v>
      </c>
      <c r="AJ3339" s="2">
        <v>1.02801597118378</v>
      </c>
      <c r="AK3339" s="2">
        <v>1.07646501064301</v>
      </c>
      <c r="AL3339" s="2">
        <v>1.06659603118896</v>
      </c>
      <c r="AM3339" s="2">
        <v>1</v>
      </c>
      <c r="AN3339" s="2">
        <v>1.0092530250549301</v>
      </c>
      <c r="AO3339" s="2">
        <v>1.02801597118378</v>
      </c>
      <c r="AP3339" s="2">
        <v>0.97274720668792702</v>
      </c>
      <c r="AQ3339" s="2">
        <v>0.97274720668792702</v>
      </c>
      <c r="AR3339" s="2">
        <v>0.93756198883056596</v>
      </c>
      <c r="AS3339" s="2">
        <v>1.02801597118378</v>
      </c>
      <c r="AT3339" s="2">
        <v>1.0964779853820801</v>
      </c>
      <c r="AU3339" s="2">
        <v>1.07646501064301</v>
      </c>
      <c r="AV3339" s="2">
        <v>1.0375280380248999</v>
      </c>
      <c r="AW3339" s="2">
        <v>1.0092530250549301</v>
      </c>
      <c r="AX3339" s="2">
        <v>0.95499259233474698</v>
      </c>
      <c r="AY3339" s="2">
        <v>1.0471290349960301</v>
      </c>
      <c r="AZ3339" s="2">
        <v>0.59730608672966601</v>
      </c>
      <c r="BA3339" s="2">
        <v>0.73970973565454201</v>
      </c>
      <c r="BB3339" s="2">
        <v>0.19935924912410999</v>
      </c>
      <c r="BC3339" s="2">
        <v>0.72350233136616104</v>
      </c>
      <c r="BD3339" s="2">
        <v>0.60394552303608795</v>
      </c>
      <c r="BE3339" s="2">
        <v>0.207883853446479</v>
      </c>
      <c r="BF3339" s="2">
        <v>1.07646501064301</v>
      </c>
      <c r="BG3339" s="2">
        <v>1.06659603118896</v>
      </c>
      <c r="BH3339" s="2">
        <v>0.97274720668792702</v>
      </c>
      <c r="BI3339" s="2">
        <v>0.93756198883056596</v>
      </c>
      <c r="BJ3339" s="2">
        <v>1.0092530250549301</v>
      </c>
      <c r="BK3339" s="2">
        <v>0.95499259233474698</v>
      </c>
      <c r="BL3339" s="2">
        <v>1.0189999999999999</v>
      </c>
      <c r="BM3339" s="2">
        <v>5.1604999999999998E-2</v>
      </c>
      <c r="BN3339" s="2" t="s">
        <v>109</v>
      </c>
      <c r="BO3339" s="2">
        <v>0.98599999999999999</v>
      </c>
      <c r="BP3339" s="2">
        <v>7.0976999999999998E-2</v>
      </c>
      <c r="BQ3339" s="2" t="s">
        <v>109</v>
      </c>
      <c r="BR3339" s="2">
        <v>1</v>
      </c>
      <c r="BS3339" s="2">
        <v>1.02801597118378</v>
      </c>
      <c r="BT3339" s="2">
        <v>1.0471290349960301</v>
      </c>
      <c r="BU3339" s="2">
        <v>1.0375280380248999</v>
      </c>
      <c r="BV3339" s="2">
        <v>0.94623708724975597</v>
      </c>
      <c r="BW3339" s="2">
        <v>1.02801597118378</v>
      </c>
      <c r="BX3339" s="2">
        <v>1.0092530250549301</v>
      </c>
      <c r="BY3339" s="2">
        <v>1.02801597118378</v>
      </c>
      <c r="BZ3339" s="2">
        <v>0.97274720668792702</v>
      </c>
      <c r="CA3339" s="2">
        <v>1.0964779853820801</v>
      </c>
      <c r="CB3339" s="2">
        <v>1.07646501064301</v>
      </c>
      <c r="CC3339" s="2">
        <v>1.0375280380248999</v>
      </c>
      <c r="CD3339" s="2">
        <v>1.048</v>
      </c>
      <c r="CE3339" s="2">
        <v>4.2473999999999998E-2</v>
      </c>
      <c r="CF3339" s="2" t="s">
        <v>109</v>
      </c>
      <c r="CG3339" s="2">
        <v>1.0169999999999999</v>
      </c>
      <c r="CH3339" s="2">
        <v>6.4726000000000006E-2</v>
      </c>
      <c r="CI3339" s="2" t="s">
        <v>109</v>
      </c>
      <c r="CJ3339" s="2">
        <v>1.0129999999999999</v>
      </c>
      <c r="CK3339" s="2">
        <v>3.4539E-2</v>
      </c>
      <c r="CL3339" s="2" t="s">
        <v>109</v>
      </c>
      <c r="CM3339" s="2">
        <v>1.0249999999999999</v>
      </c>
      <c r="CN3339" s="2">
        <v>2.3125E-2</v>
      </c>
      <c r="CO3339" s="2" t="s">
        <v>109</v>
      </c>
    </row>
    <row r="3340" spans="1:93" ht="15" x14ac:dyDescent="0.25">
      <c r="A3340" s="2">
        <v>3339</v>
      </c>
      <c r="B3340" s="2">
        <v>2.15</v>
      </c>
      <c r="C3340" s="2">
        <v>1.44</v>
      </c>
      <c r="D3340" s="2" t="s">
        <v>40473</v>
      </c>
      <c r="E3340" s="2" t="s">
        <v>40474</v>
      </c>
      <c r="F3340" s="2" t="s">
        <v>40475</v>
      </c>
      <c r="G3340" s="2" t="s">
        <v>40476</v>
      </c>
      <c r="H3340" s="2" t="s">
        <v>97</v>
      </c>
      <c r="I3340" s="2">
        <v>31.253399999999999</v>
      </c>
      <c r="J3340" s="2">
        <v>-0.40036900369003697</v>
      </c>
      <c r="K3340" s="2">
        <v>5.4</v>
      </c>
      <c r="L3340" s="2">
        <v>5.1660001277923602</v>
      </c>
      <c r="M3340" s="2">
        <v>1</v>
      </c>
      <c r="N3340" s="2" t="s">
        <v>40473</v>
      </c>
      <c r="O3340" s="2" t="s">
        <v>40477</v>
      </c>
      <c r="P3340" s="2">
        <v>1</v>
      </c>
      <c r="Q3340" s="2">
        <v>1</v>
      </c>
      <c r="R3340" s="2">
        <v>1</v>
      </c>
      <c r="S3340" s="2" t="s">
        <v>40478</v>
      </c>
      <c r="T3340" s="2" t="s">
        <v>40479</v>
      </c>
      <c r="U3340" s="2" t="s">
        <v>40478</v>
      </c>
      <c r="V3340" s="2">
        <v>1</v>
      </c>
      <c r="W3340" s="2">
        <v>2</v>
      </c>
      <c r="X3340" s="2">
        <v>1</v>
      </c>
      <c r="Y3340" s="2" t="s">
        <v>40478</v>
      </c>
      <c r="Z3340" s="2" t="s">
        <v>40480</v>
      </c>
      <c r="AA3340" s="2" t="s">
        <v>40478</v>
      </c>
      <c r="AB3340" s="2">
        <v>1</v>
      </c>
      <c r="AC3340" s="2">
        <v>2</v>
      </c>
      <c r="AD3340" s="2">
        <v>1</v>
      </c>
      <c r="AE3340" s="2" t="s">
        <v>40478</v>
      </c>
      <c r="AF3340" s="2" t="s">
        <v>40481</v>
      </c>
      <c r="AG3340" s="2" t="s">
        <v>40478</v>
      </c>
      <c r="AH3340" s="2">
        <v>0.99083197116851796</v>
      </c>
      <c r="AI3340" s="2">
        <v>0.89536482095718395</v>
      </c>
      <c r="AJ3340" s="2">
        <v>1</v>
      </c>
      <c r="AK3340" s="2">
        <v>1.0964779853820801</v>
      </c>
      <c r="AL3340" s="2">
        <v>1.10662400722504</v>
      </c>
      <c r="AM3340" s="2">
        <v>0.99083197116851796</v>
      </c>
      <c r="AN3340" s="2">
        <v>0.95499259233474698</v>
      </c>
      <c r="AO3340" s="2">
        <v>0.85506671667098999</v>
      </c>
      <c r="AP3340" s="2">
        <v>0.86297851800918601</v>
      </c>
      <c r="AQ3340" s="2">
        <v>1.10662400722504</v>
      </c>
      <c r="AR3340" s="2">
        <v>1</v>
      </c>
      <c r="AS3340" s="2">
        <v>1.0964779853820801</v>
      </c>
      <c r="AT3340" s="2">
        <v>0.98174792528152499</v>
      </c>
      <c r="AU3340" s="2">
        <v>0.89536482095718395</v>
      </c>
      <c r="AV3340" s="2">
        <v>0.89536482095718395</v>
      </c>
      <c r="AW3340" s="2">
        <v>1.08642601966858</v>
      </c>
      <c r="AX3340" s="2">
        <v>0.99083197116851796</v>
      </c>
      <c r="AY3340" s="2">
        <v>1.08642601966858</v>
      </c>
      <c r="AZ3340" s="2">
        <v>3.3166914521058901E-3</v>
      </c>
      <c r="BA3340" s="2">
        <v>0.477291351060534</v>
      </c>
      <c r="BB3340" s="2">
        <v>0.15672605813572299</v>
      </c>
      <c r="BC3340" s="2">
        <v>1.45483911364848E-2</v>
      </c>
      <c r="BD3340" s="2">
        <v>0.19170966713679599</v>
      </c>
      <c r="BE3340" s="2">
        <v>0.22967080175277099</v>
      </c>
      <c r="BF3340" s="2">
        <v>1.0964779853820801</v>
      </c>
      <c r="BG3340" s="2">
        <v>1.10662400722504</v>
      </c>
      <c r="BH3340" s="2">
        <v>1.10662400722504</v>
      </c>
      <c r="BI3340" s="2">
        <v>1</v>
      </c>
      <c r="BJ3340" s="2">
        <v>1.08642601966858</v>
      </c>
      <c r="BK3340" s="2">
        <v>0.99083197116851796</v>
      </c>
      <c r="BL3340" s="2">
        <v>1.097</v>
      </c>
      <c r="BM3340" s="2">
        <v>9.2099999999999994E-3</v>
      </c>
      <c r="BN3340" s="2" t="s">
        <v>109</v>
      </c>
      <c r="BO3340" s="2">
        <v>1.032</v>
      </c>
      <c r="BP3340" s="2">
        <v>6.2343999999999997E-2</v>
      </c>
      <c r="BQ3340" s="2" t="s">
        <v>109</v>
      </c>
      <c r="BR3340" s="2">
        <v>0.99083197116851796</v>
      </c>
      <c r="BS3340" s="2">
        <v>1.0964779853820801</v>
      </c>
      <c r="BT3340" s="2">
        <v>1.08642601966858</v>
      </c>
      <c r="BU3340" s="2">
        <v>0.99083197116851796</v>
      </c>
      <c r="BV3340" s="2">
        <v>0.89536482095718395</v>
      </c>
      <c r="BW3340" s="2">
        <v>1</v>
      </c>
      <c r="BX3340" s="2">
        <v>0.95499259233474698</v>
      </c>
      <c r="BY3340" s="2">
        <v>0.85506671667098999</v>
      </c>
      <c r="BZ3340" s="2">
        <v>0.86297851800918601</v>
      </c>
      <c r="CA3340" s="2">
        <v>0.98174792528152499</v>
      </c>
      <c r="CB3340" s="2">
        <v>0.89536482095718395</v>
      </c>
      <c r="CC3340" s="2">
        <v>0.89536482095718395</v>
      </c>
      <c r="CD3340" s="2">
        <v>0.97599999999999998</v>
      </c>
      <c r="CE3340" s="2">
        <v>1.9092999999999999E-2</v>
      </c>
      <c r="CF3340" s="2" t="s">
        <v>109</v>
      </c>
      <c r="CG3340" s="2">
        <v>0.88200000000000001</v>
      </c>
      <c r="CH3340" s="2">
        <v>2.6381000000000002E-2</v>
      </c>
      <c r="CI3340" s="2" t="s">
        <v>109</v>
      </c>
      <c r="CJ3340" s="2">
        <v>0.91900000000000004</v>
      </c>
      <c r="CK3340" s="2">
        <v>7.7889E-2</v>
      </c>
      <c r="CL3340" s="2" t="s">
        <v>109</v>
      </c>
      <c r="CM3340" s="2">
        <v>1.0580000000000001</v>
      </c>
      <c r="CN3340" s="2">
        <v>5.5118E-2</v>
      </c>
      <c r="CO3340" s="2" t="s">
        <v>109</v>
      </c>
    </row>
    <row r="3341" spans="1:93" ht="15" x14ac:dyDescent="0.25">
      <c r="A3341" s="2">
        <v>3340</v>
      </c>
      <c r="B3341" s="2">
        <v>2.14</v>
      </c>
      <c r="C3341" s="2">
        <v>2.0299999999999998</v>
      </c>
      <c r="D3341" s="2" t="s">
        <v>40482</v>
      </c>
      <c r="E3341" s="2" t="s">
        <v>40483</v>
      </c>
      <c r="F3341" s="2" t="s">
        <v>40484</v>
      </c>
      <c r="G3341" s="2" t="s">
        <v>40485</v>
      </c>
      <c r="H3341" s="2" t="s">
        <v>97</v>
      </c>
      <c r="I3341" s="2">
        <v>23.598600000000001</v>
      </c>
      <c r="J3341" s="2">
        <v>0.60281690140845101</v>
      </c>
      <c r="K3341" s="2">
        <v>8.56</v>
      </c>
      <c r="L3341" s="2">
        <v>5.1640000194311098</v>
      </c>
      <c r="M3341" s="2">
        <v>1</v>
      </c>
      <c r="N3341" s="2" t="s">
        <v>40486</v>
      </c>
      <c r="O3341" s="2" t="s">
        <v>40487</v>
      </c>
      <c r="P3341" s="2">
        <v>1</v>
      </c>
      <c r="Q3341" s="2">
        <v>1</v>
      </c>
      <c r="R3341" s="2">
        <v>1</v>
      </c>
      <c r="S3341" s="2" t="s">
        <v>40488</v>
      </c>
      <c r="T3341" s="2" t="s">
        <v>40489</v>
      </c>
      <c r="U3341" s="2" t="s">
        <v>40488</v>
      </c>
      <c r="V3341" s="2">
        <v>0</v>
      </c>
      <c r="W3341" s="2">
        <v>0</v>
      </c>
      <c r="X3341" s="2">
        <v>0</v>
      </c>
      <c r="Y3341" s="2" t="s">
        <v>109</v>
      </c>
      <c r="Z3341" s="2" t="s">
        <v>109</v>
      </c>
      <c r="AA3341" s="2" t="s">
        <v>109</v>
      </c>
      <c r="AB3341" s="2">
        <v>1</v>
      </c>
      <c r="AC3341" s="2">
        <v>1</v>
      </c>
      <c r="AD3341" s="2">
        <v>1</v>
      </c>
      <c r="AE3341" s="2" t="s">
        <v>40488</v>
      </c>
      <c r="AF3341" s="2" t="s">
        <v>40490</v>
      </c>
      <c r="AG3341" s="2" t="s">
        <v>40488</v>
      </c>
      <c r="AH3341" s="2">
        <v>0.95499259233474698</v>
      </c>
      <c r="AI3341" s="2">
        <v>1</v>
      </c>
      <c r="AJ3341" s="2">
        <v>0.94623708724975597</v>
      </c>
      <c r="AK3341" s="2">
        <v>0.94623708724975597</v>
      </c>
      <c r="AL3341" s="2">
        <v>0.93756198883056596</v>
      </c>
      <c r="AM3341" s="2">
        <v>1</v>
      </c>
      <c r="AN3341" s="2">
        <v>0</v>
      </c>
      <c r="AO3341" s="2">
        <v>0</v>
      </c>
      <c r="AP3341" s="2">
        <v>0</v>
      </c>
      <c r="AQ3341" s="2">
        <v>0</v>
      </c>
      <c r="AR3341" s="2">
        <v>0</v>
      </c>
      <c r="AS3341" s="2">
        <v>0</v>
      </c>
      <c r="AT3341" s="2">
        <v>1.1376270055770901</v>
      </c>
      <c r="AU3341" s="2">
        <v>1.29419600963593</v>
      </c>
      <c r="AV3341" s="2">
        <v>1.1587769985198999</v>
      </c>
      <c r="AW3341" s="2">
        <v>0.87096357345581099</v>
      </c>
      <c r="AX3341" s="2">
        <v>0.89536482095718395</v>
      </c>
      <c r="AY3341" s="2">
        <v>0.97274720668792702</v>
      </c>
      <c r="AZ3341" s="2">
        <v>0.25776183577287798</v>
      </c>
      <c r="BA3341" s="2">
        <v>0.16381712676711699</v>
      </c>
      <c r="BB3341" s="2">
        <v>0.71837617915312202</v>
      </c>
      <c r="BC3341" s="2">
        <v>0.5</v>
      </c>
      <c r="BD3341" s="2">
        <v>0.72840123743959195</v>
      </c>
      <c r="BE3341" s="2">
        <v>0.5</v>
      </c>
      <c r="BF3341" s="2">
        <v>0.94623708724975597</v>
      </c>
      <c r="BG3341" s="2">
        <v>0.93756198883056596</v>
      </c>
      <c r="BH3341" s="2">
        <v>0</v>
      </c>
      <c r="BI3341" s="2">
        <v>0</v>
      </c>
      <c r="BJ3341" s="2">
        <v>0.87096357345581099</v>
      </c>
      <c r="BK3341" s="2">
        <v>0.89536482095718395</v>
      </c>
      <c r="BL3341" s="2">
        <v>0.90900000000000003</v>
      </c>
      <c r="BM3341" s="2">
        <v>5.8581000000000001E-2</v>
      </c>
      <c r="BN3341" s="2" t="s">
        <v>109</v>
      </c>
      <c r="BO3341" s="2">
        <v>0.91600000000000004</v>
      </c>
      <c r="BP3341" s="2">
        <v>3.2557999999999997E-2</v>
      </c>
      <c r="BQ3341" s="2" t="s">
        <v>109</v>
      </c>
      <c r="BR3341" s="2">
        <v>1</v>
      </c>
      <c r="BS3341" s="2">
        <v>0</v>
      </c>
      <c r="BT3341" s="2">
        <v>0.97274720668792702</v>
      </c>
      <c r="BU3341" s="2">
        <v>0.95499259233474698</v>
      </c>
      <c r="BV3341" s="2">
        <v>1</v>
      </c>
      <c r="BW3341" s="2">
        <v>0.94623708724975597</v>
      </c>
      <c r="BX3341" s="2">
        <v>0</v>
      </c>
      <c r="BY3341" s="2">
        <v>0</v>
      </c>
      <c r="BZ3341" s="2">
        <v>0</v>
      </c>
      <c r="CA3341" s="2">
        <v>1.1376270055770901</v>
      </c>
      <c r="CB3341" s="2">
        <v>1.29419600963593</v>
      </c>
      <c r="CC3341" s="2">
        <v>1.1587769985198999</v>
      </c>
      <c r="CD3341" s="2">
        <v>1.046</v>
      </c>
      <c r="CE3341" s="2">
        <v>0.12342599999999999</v>
      </c>
      <c r="CF3341" s="2" t="s">
        <v>109</v>
      </c>
      <c r="CG3341" s="2">
        <v>1.147</v>
      </c>
      <c r="CH3341" s="2">
        <v>0.18135100000000001</v>
      </c>
      <c r="CI3341" s="2" t="s">
        <v>109</v>
      </c>
      <c r="CJ3341" s="2">
        <v>1.0529999999999999</v>
      </c>
      <c r="CK3341" s="2">
        <v>0.14279</v>
      </c>
      <c r="CL3341" s="2" t="s">
        <v>109</v>
      </c>
      <c r="CM3341" s="2">
        <v>0.98599999999999999</v>
      </c>
      <c r="CN3341" s="2">
        <v>1.9536999999999999E-2</v>
      </c>
      <c r="CO3341" s="2" t="s">
        <v>109</v>
      </c>
    </row>
    <row r="3342" spans="1:93" ht="15" x14ac:dyDescent="0.25">
      <c r="A3342" s="2">
        <v>3341</v>
      </c>
      <c r="B3342" s="2">
        <v>2.27</v>
      </c>
      <c r="C3342" s="2">
        <v>2.17</v>
      </c>
      <c r="D3342" s="2" t="s">
        <v>40491</v>
      </c>
      <c r="E3342" s="2" t="s">
        <v>40492</v>
      </c>
      <c r="F3342" s="2" t="s">
        <v>40493</v>
      </c>
      <c r="G3342" s="2" t="s">
        <v>40494</v>
      </c>
      <c r="H3342" s="2" t="s">
        <v>97</v>
      </c>
      <c r="I3342" s="2">
        <v>22.135100000000001</v>
      </c>
      <c r="J3342" s="2">
        <v>-0.85309278350515405</v>
      </c>
      <c r="K3342" s="2">
        <v>9.4499999999999993</v>
      </c>
      <c r="L3342" s="2">
        <v>5.1550000905990601</v>
      </c>
      <c r="M3342" s="2">
        <v>1</v>
      </c>
      <c r="N3342" s="2" t="s">
        <v>40495</v>
      </c>
      <c r="O3342" s="2" t="s">
        <v>40496</v>
      </c>
      <c r="P3342" s="2">
        <v>0</v>
      </c>
      <c r="Q3342" s="2">
        <v>0</v>
      </c>
      <c r="R3342" s="2">
        <v>0</v>
      </c>
      <c r="S3342" s="2" t="s">
        <v>109</v>
      </c>
      <c r="T3342" s="2" t="s">
        <v>109</v>
      </c>
      <c r="U3342" s="2" t="s">
        <v>109</v>
      </c>
      <c r="V3342" s="2">
        <v>0</v>
      </c>
      <c r="W3342" s="2">
        <v>0</v>
      </c>
      <c r="X3342" s="2">
        <v>0</v>
      </c>
      <c r="Y3342" s="2" t="s">
        <v>109</v>
      </c>
      <c r="Z3342" s="2" t="s">
        <v>109</v>
      </c>
      <c r="AA3342" s="2" t="s">
        <v>109</v>
      </c>
      <c r="AB3342" s="2">
        <v>1</v>
      </c>
      <c r="AC3342" s="2">
        <v>2</v>
      </c>
      <c r="AD3342" s="2">
        <v>1</v>
      </c>
      <c r="AE3342" s="2" t="s">
        <v>40497</v>
      </c>
      <c r="AF3342" s="2" t="s">
        <v>40498</v>
      </c>
      <c r="AG3342" s="2" t="s">
        <v>40497</v>
      </c>
      <c r="AH3342" s="2">
        <v>0</v>
      </c>
      <c r="AI3342" s="2">
        <v>0</v>
      </c>
      <c r="AJ3342" s="2">
        <v>0</v>
      </c>
      <c r="AK3342" s="2">
        <v>0</v>
      </c>
      <c r="AL3342" s="2">
        <v>0</v>
      </c>
      <c r="AM3342" s="2">
        <v>0</v>
      </c>
      <c r="AN3342" s="2">
        <v>0</v>
      </c>
      <c r="AO3342" s="2">
        <v>0</v>
      </c>
      <c r="AP3342" s="2">
        <v>0</v>
      </c>
      <c r="AQ3342" s="2">
        <v>0</v>
      </c>
      <c r="AR3342" s="2">
        <v>0</v>
      </c>
      <c r="AS3342" s="2">
        <v>0</v>
      </c>
      <c r="AT3342" s="2">
        <v>1.05681800842285</v>
      </c>
      <c r="AU3342" s="2">
        <v>0.92044961452484098</v>
      </c>
      <c r="AV3342" s="2">
        <v>0.97274720668792702</v>
      </c>
      <c r="AW3342" s="2">
        <v>1.14815402030945</v>
      </c>
      <c r="AX3342" s="2">
        <v>1.05681800842285</v>
      </c>
      <c r="AY3342" s="2">
        <v>1.07646501064301</v>
      </c>
      <c r="AZ3342" s="2" t="s">
        <v>109</v>
      </c>
      <c r="BA3342" s="2" t="s">
        <v>109</v>
      </c>
      <c r="BB3342" s="2" t="s">
        <v>109</v>
      </c>
      <c r="BC3342" s="2" t="s">
        <v>109</v>
      </c>
      <c r="BD3342" s="2" t="s">
        <v>109</v>
      </c>
      <c r="BE3342" s="2" t="s">
        <v>109</v>
      </c>
      <c r="BF3342" s="2">
        <v>0</v>
      </c>
      <c r="BG3342" s="2">
        <v>0</v>
      </c>
      <c r="BH3342" s="2">
        <v>0</v>
      </c>
      <c r="BI3342" s="2">
        <v>0</v>
      </c>
      <c r="BJ3342" s="2">
        <v>1.14815402030945</v>
      </c>
      <c r="BK3342" s="2">
        <v>1.05681800842285</v>
      </c>
      <c r="BL3342" s="2">
        <v>1.1479999999999999</v>
      </c>
      <c r="BM3342" s="2" t="s">
        <v>109</v>
      </c>
      <c r="BN3342" s="2" t="s">
        <v>109</v>
      </c>
      <c r="BO3342" s="2">
        <v>1.0569999999999999</v>
      </c>
      <c r="BP3342" s="2" t="s">
        <v>109</v>
      </c>
      <c r="BQ3342" s="2" t="s">
        <v>109</v>
      </c>
      <c r="BR3342" s="2">
        <v>0</v>
      </c>
      <c r="BS3342" s="2">
        <v>0</v>
      </c>
      <c r="BT3342" s="2">
        <v>1.07646501064301</v>
      </c>
      <c r="BU3342" s="2">
        <v>0</v>
      </c>
      <c r="BV3342" s="2">
        <v>0</v>
      </c>
      <c r="BW3342" s="2">
        <v>0</v>
      </c>
      <c r="BX3342" s="2">
        <v>0</v>
      </c>
      <c r="BY3342" s="2">
        <v>0</v>
      </c>
      <c r="BZ3342" s="2">
        <v>0</v>
      </c>
      <c r="CA3342" s="2">
        <v>1.05681800842285</v>
      </c>
      <c r="CB3342" s="2">
        <v>0.92044961452484098</v>
      </c>
      <c r="CC3342" s="2">
        <v>0.97274720668792702</v>
      </c>
      <c r="CD3342" s="2">
        <v>1.0569999999999999</v>
      </c>
      <c r="CE3342" s="2" t="s">
        <v>109</v>
      </c>
      <c r="CF3342" s="2" t="s">
        <v>109</v>
      </c>
      <c r="CG3342" s="2">
        <v>0.92</v>
      </c>
      <c r="CH3342" s="2" t="s">
        <v>109</v>
      </c>
      <c r="CI3342" s="2" t="s">
        <v>109</v>
      </c>
      <c r="CJ3342" s="2">
        <v>0.97299999999999998</v>
      </c>
      <c r="CK3342" s="2" t="s">
        <v>109</v>
      </c>
      <c r="CL3342" s="2" t="s">
        <v>109</v>
      </c>
      <c r="CM3342" s="2">
        <v>1.0760000000000001</v>
      </c>
      <c r="CN3342" s="2" t="s">
        <v>109</v>
      </c>
      <c r="CO3342" s="2" t="s">
        <v>109</v>
      </c>
    </row>
    <row r="3343" spans="1:93" ht="15" x14ac:dyDescent="0.25">
      <c r="A3343" s="2">
        <v>3342</v>
      </c>
      <c r="B3343" s="2">
        <v>1.62</v>
      </c>
      <c r="C3343" s="2">
        <v>1.55</v>
      </c>
      <c r="D3343" s="2" t="s">
        <v>40499</v>
      </c>
      <c r="E3343" s="2" t="s">
        <v>40500</v>
      </c>
      <c r="F3343" s="2" t="s">
        <v>40501</v>
      </c>
      <c r="G3343" s="2" t="s">
        <v>40502</v>
      </c>
      <c r="H3343" s="2" t="s">
        <v>97</v>
      </c>
      <c r="I3343" s="2">
        <v>15.2896</v>
      </c>
      <c r="J3343" s="2">
        <v>0.105147058823529</v>
      </c>
      <c r="K3343" s="2">
        <v>7.86</v>
      </c>
      <c r="L3343" s="2">
        <v>5.1470000296831104</v>
      </c>
      <c r="M3343" s="2">
        <v>1</v>
      </c>
      <c r="N3343" s="2" t="s">
        <v>40503</v>
      </c>
      <c r="O3343" s="2" t="s">
        <v>40504</v>
      </c>
      <c r="P3343" s="2">
        <v>1</v>
      </c>
      <c r="Q3343" s="2">
        <v>1</v>
      </c>
      <c r="R3343" s="2">
        <v>1</v>
      </c>
      <c r="S3343" s="2" t="s">
        <v>40505</v>
      </c>
      <c r="T3343" s="2" t="s">
        <v>40506</v>
      </c>
      <c r="U3343" s="2" t="s">
        <v>40505</v>
      </c>
      <c r="V3343" s="2">
        <v>1</v>
      </c>
      <c r="W3343" s="2">
        <v>1</v>
      </c>
      <c r="X3343" s="2">
        <v>1</v>
      </c>
      <c r="Y3343" s="2" t="s">
        <v>40505</v>
      </c>
      <c r="Z3343" s="2" t="s">
        <v>40507</v>
      </c>
      <c r="AA3343" s="2" t="s">
        <v>40505</v>
      </c>
      <c r="AB3343" s="2">
        <v>0</v>
      </c>
      <c r="AC3343" s="2">
        <v>0</v>
      </c>
      <c r="AD3343" s="2">
        <v>0</v>
      </c>
      <c r="AE3343" s="2" t="s">
        <v>109</v>
      </c>
      <c r="AF3343" s="2" t="s">
        <v>109</v>
      </c>
      <c r="AG3343" s="2" t="s">
        <v>109</v>
      </c>
      <c r="AH3343" s="2">
        <v>1.2359470129013099</v>
      </c>
      <c r="AI3343" s="2">
        <v>1.2473829984664899</v>
      </c>
      <c r="AJ3343" s="2">
        <v>1.14815402030945</v>
      </c>
      <c r="AK3343" s="2">
        <v>0.99083197116851796</v>
      </c>
      <c r="AL3343" s="2">
        <v>0.92044961452484098</v>
      </c>
      <c r="AM3343" s="2">
        <v>1.06659603118896</v>
      </c>
      <c r="AN3343" s="2">
        <v>1.1376270055770901</v>
      </c>
      <c r="AO3343" s="2">
        <v>1.1376270055770901</v>
      </c>
      <c r="AP3343" s="2">
        <v>1.07646501064301</v>
      </c>
      <c r="AQ3343" s="2">
        <v>0.99083197116851796</v>
      </c>
      <c r="AR3343" s="2">
        <v>0.94623708724975597</v>
      </c>
      <c r="AS3343" s="2">
        <v>1.0375280380248999</v>
      </c>
      <c r="AT3343" s="2">
        <v>0</v>
      </c>
      <c r="AU3343" s="2">
        <v>0</v>
      </c>
      <c r="AV3343" s="2">
        <v>0</v>
      </c>
      <c r="AW3343" s="2">
        <v>0</v>
      </c>
      <c r="AX3343" s="2">
        <v>0</v>
      </c>
      <c r="AY3343" s="2">
        <v>0</v>
      </c>
      <c r="AZ3343" s="2" t="s">
        <v>109</v>
      </c>
      <c r="BA3343" s="2">
        <v>0.12566533520573001</v>
      </c>
      <c r="BB3343" s="2">
        <v>0.151903498598735</v>
      </c>
      <c r="BC3343" s="2">
        <v>0.16381737589946199</v>
      </c>
      <c r="BD3343" s="2">
        <v>0.18808481959313</v>
      </c>
      <c r="BE3343" s="2">
        <v>0.16950367031105501</v>
      </c>
      <c r="BF3343" s="2">
        <v>0.99083197116851796</v>
      </c>
      <c r="BG3343" s="2">
        <v>0.92044961452484098</v>
      </c>
      <c r="BH3343" s="2">
        <v>0.99083197116851796</v>
      </c>
      <c r="BI3343" s="2">
        <v>0.94623708724975597</v>
      </c>
      <c r="BJ3343" s="2">
        <v>0</v>
      </c>
      <c r="BK3343" s="2">
        <v>0</v>
      </c>
      <c r="BL3343" s="2">
        <v>0.99099999999999999</v>
      </c>
      <c r="BM3343" s="2">
        <v>0</v>
      </c>
      <c r="BN3343" s="2" t="s">
        <v>109</v>
      </c>
      <c r="BO3343" s="2">
        <v>0.93300000000000005</v>
      </c>
      <c r="BP3343" s="2">
        <v>1.9536999999999999E-2</v>
      </c>
      <c r="BQ3343" s="2" t="s">
        <v>109</v>
      </c>
      <c r="BR3343" s="2">
        <v>1.06659603118896</v>
      </c>
      <c r="BS3343" s="2">
        <v>1.0375280380248999</v>
      </c>
      <c r="BT3343" s="2">
        <v>0</v>
      </c>
      <c r="BU3343" s="2">
        <v>1.2359470129013099</v>
      </c>
      <c r="BV3343" s="2">
        <v>1.2473829984664899</v>
      </c>
      <c r="BW3343" s="2">
        <v>1.14815402030945</v>
      </c>
      <c r="BX3343" s="2">
        <v>1.1376270055770901</v>
      </c>
      <c r="BY3343" s="2">
        <v>1.1376270055770901</v>
      </c>
      <c r="BZ3343" s="2">
        <v>1.07646501064301</v>
      </c>
      <c r="CA3343" s="2">
        <v>0</v>
      </c>
      <c r="CB3343" s="2">
        <v>0</v>
      </c>
      <c r="CC3343" s="2">
        <v>0</v>
      </c>
      <c r="CD3343" s="2">
        <v>1.1870000000000001</v>
      </c>
      <c r="CE3343" s="2">
        <v>5.858E-2</v>
      </c>
      <c r="CF3343" s="2" t="s">
        <v>109</v>
      </c>
      <c r="CG3343" s="2">
        <v>1.1930000000000001</v>
      </c>
      <c r="CH3343" s="2">
        <v>6.5081E-2</v>
      </c>
      <c r="CI3343" s="2" t="s">
        <v>109</v>
      </c>
      <c r="CJ3343" s="2">
        <v>1.1120000000000001</v>
      </c>
      <c r="CK3343" s="2">
        <v>4.5573000000000002E-2</v>
      </c>
      <c r="CL3343" s="2" t="s">
        <v>109</v>
      </c>
      <c r="CM3343" s="2">
        <v>1.052</v>
      </c>
      <c r="CN3343" s="2">
        <v>1.9536999999999999E-2</v>
      </c>
      <c r="CO3343" s="2" t="s">
        <v>109</v>
      </c>
    </row>
    <row r="3344" spans="1:93" ht="15" x14ac:dyDescent="0.25">
      <c r="A3344" s="2">
        <v>3343</v>
      </c>
      <c r="B3344" s="2">
        <v>2.23</v>
      </c>
      <c r="C3344" s="2">
        <v>2.08</v>
      </c>
      <c r="D3344" s="2" t="s">
        <v>40508</v>
      </c>
      <c r="E3344" s="2" t="s">
        <v>40509</v>
      </c>
      <c r="F3344" s="2" t="s">
        <v>40510</v>
      </c>
      <c r="G3344" s="2" t="s">
        <v>40511</v>
      </c>
      <c r="H3344" s="2" t="s">
        <v>97</v>
      </c>
      <c r="I3344" s="2">
        <v>19.1568</v>
      </c>
      <c r="J3344" s="2">
        <v>-0.54400000000000004</v>
      </c>
      <c r="K3344" s="2">
        <v>9.27</v>
      </c>
      <c r="L3344" s="2">
        <v>5.1430001854896501</v>
      </c>
      <c r="M3344" s="2">
        <v>1</v>
      </c>
      <c r="N3344" s="2" t="s">
        <v>40508</v>
      </c>
      <c r="O3344" s="2" t="s">
        <v>40512</v>
      </c>
      <c r="P3344" s="2">
        <v>1</v>
      </c>
      <c r="Q3344" s="2">
        <v>1</v>
      </c>
      <c r="R3344" s="2">
        <v>1</v>
      </c>
      <c r="S3344" s="2" t="s">
        <v>40513</v>
      </c>
      <c r="T3344" s="2" t="s">
        <v>40514</v>
      </c>
      <c r="U3344" s="2" t="s">
        <v>40513</v>
      </c>
      <c r="V3344" s="2">
        <v>0</v>
      </c>
      <c r="W3344" s="2">
        <v>0</v>
      </c>
      <c r="X3344" s="2">
        <v>0</v>
      </c>
      <c r="Y3344" s="2" t="s">
        <v>109</v>
      </c>
      <c r="Z3344" s="2" t="s">
        <v>109</v>
      </c>
      <c r="AA3344" s="2" t="s">
        <v>109</v>
      </c>
      <c r="AB3344" s="2">
        <v>1</v>
      </c>
      <c r="AC3344" s="2">
        <v>2</v>
      </c>
      <c r="AD3344" s="2">
        <v>1</v>
      </c>
      <c r="AE3344" s="2" t="s">
        <v>40513</v>
      </c>
      <c r="AF3344" s="2" t="s">
        <v>40515</v>
      </c>
      <c r="AG3344" s="2" t="s">
        <v>40513</v>
      </c>
      <c r="AH3344" s="2">
        <v>0.92044961452484098</v>
      </c>
      <c r="AI3344" s="2">
        <v>0.87096357345581099</v>
      </c>
      <c r="AJ3344" s="2">
        <v>0.794328212738037</v>
      </c>
      <c r="AK3344" s="2">
        <v>1.05681800842285</v>
      </c>
      <c r="AL3344" s="2">
        <v>0.90364938974380504</v>
      </c>
      <c r="AM3344" s="2">
        <v>1.1587769985198999</v>
      </c>
      <c r="AN3344" s="2">
        <v>0</v>
      </c>
      <c r="AO3344" s="2">
        <v>0</v>
      </c>
      <c r="AP3344" s="2">
        <v>0</v>
      </c>
      <c r="AQ3344" s="2">
        <v>0</v>
      </c>
      <c r="AR3344" s="2">
        <v>0</v>
      </c>
      <c r="AS3344" s="2">
        <v>0</v>
      </c>
      <c r="AT3344" s="2">
        <v>0.78704577684402499</v>
      </c>
      <c r="AU3344" s="2">
        <v>0.77268058061599698</v>
      </c>
      <c r="AV3344" s="2">
        <v>0.751622915267944</v>
      </c>
      <c r="AW3344" s="2">
        <v>1.0092530250549301</v>
      </c>
      <c r="AX3344" s="2">
        <v>0.96382898092269897</v>
      </c>
      <c r="AY3344" s="2">
        <v>1.0375280380248999</v>
      </c>
      <c r="AZ3344" s="2">
        <v>0.39486242554412398</v>
      </c>
      <c r="BA3344" s="2">
        <v>0.27796542476115799</v>
      </c>
      <c r="BB3344" s="2">
        <v>0.28785021261747501</v>
      </c>
      <c r="BC3344" s="2">
        <v>0.186904523953039</v>
      </c>
      <c r="BD3344" s="2">
        <v>6.7949971427221298E-2</v>
      </c>
      <c r="BE3344" s="2">
        <v>0.34404290603698201</v>
      </c>
      <c r="BF3344" s="2">
        <v>1.05681800842285</v>
      </c>
      <c r="BG3344" s="2">
        <v>0.90364938974380504</v>
      </c>
      <c r="BH3344" s="2">
        <v>0</v>
      </c>
      <c r="BI3344" s="2">
        <v>0</v>
      </c>
      <c r="BJ3344" s="2">
        <v>1.0092530250549301</v>
      </c>
      <c r="BK3344" s="2">
        <v>0.96382898092269897</v>
      </c>
      <c r="BL3344" s="2">
        <v>1.0329999999999999</v>
      </c>
      <c r="BM3344" s="2">
        <v>3.2557999999999997E-2</v>
      </c>
      <c r="BN3344" s="2" t="s">
        <v>109</v>
      </c>
      <c r="BO3344" s="2">
        <v>0.93400000000000005</v>
      </c>
      <c r="BP3344" s="2">
        <v>4.5573000000000002E-2</v>
      </c>
      <c r="BQ3344" s="2" t="s">
        <v>109</v>
      </c>
      <c r="BR3344" s="2">
        <v>1.1587769985198999</v>
      </c>
      <c r="BS3344" s="2">
        <v>0</v>
      </c>
      <c r="BT3344" s="2">
        <v>1.0375280380248999</v>
      </c>
      <c r="BU3344" s="2">
        <v>0.92044961452484098</v>
      </c>
      <c r="BV3344" s="2">
        <v>0.87096357345581099</v>
      </c>
      <c r="BW3344" s="2">
        <v>0.794328212738037</v>
      </c>
      <c r="BX3344" s="2">
        <v>0</v>
      </c>
      <c r="BY3344" s="2">
        <v>0</v>
      </c>
      <c r="BZ3344" s="2">
        <v>0</v>
      </c>
      <c r="CA3344" s="2">
        <v>0.78704577684402499</v>
      </c>
      <c r="CB3344" s="2">
        <v>0.77268058061599698</v>
      </c>
      <c r="CC3344" s="2">
        <v>0.751622915267944</v>
      </c>
      <c r="CD3344" s="2">
        <v>0.85399999999999998</v>
      </c>
      <c r="CE3344" s="2">
        <v>0.11049</v>
      </c>
      <c r="CF3344" s="2" t="s">
        <v>109</v>
      </c>
      <c r="CG3344" s="2">
        <v>0.82199999999999995</v>
      </c>
      <c r="CH3344" s="2">
        <v>8.4564E-2</v>
      </c>
      <c r="CI3344" s="2" t="s">
        <v>109</v>
      </c>
      <c r="CJ3344" s="2">
        <v>0.77300000000000002</v>
      </c>
      <c r="CK3344" s="2">
        <v>3.9065999999999997E-2</v>
      </c>
      <c r="CL3344" s="2" t="s">
        <v>109</v>
      </c>
      <c r="CM3344" s="2">
        <v>1.0980000000000001</v>
      </c>
      <c r="CN3344" s="2">
        <v>7.8073000000000004E-2</v>
      </c>
      <c r="CO3344" s="2" t="s">
        <v>109</v>
      </c>
    </row>
    <row r="3345" spans="1:93" ht="15" x14ac:dyDescent="0.25">
      <c r="A3345" s="2">
        <v>3344</v>
      </c>
      <c r="B3345" s="2">
        <v>4.41</v>
      </c>
      <c r="C3345" s="2">
        <v>4.1100000000000003</v>
      </c>
      <c r="D3345" s="2" t="s">
        <v>40516</v>
      </c>
      <c r="E3345" s="2" t="s">
        <v>40517</v>
      </c>
      <c r="F3345" s="2" t="s">
        <v>40518</v>
      </c>
      <c r="G3345" s="2" t="s">
        <v>40519</v>
      </c>
      <c r="H3345" s="2" t="s">
        <v>97</v>
      </c>
      <c r="I3345" s="2">
        <v>69.558700000000002</v>
      </c>
      <c r="J3345" s="2">
        <v>-0.39867330016583702</v>
      </c>
      <c r="K3345" s="2">
        <v>7.65</v>
      </c>
      <c r="L3345" s="2">
        <v>5.1410000771284103</v>
      </c>
      <c r="M3345" s="2">
        <v>3</v>
      </c>
      <c r="N3345" s="2" t="s">
        <v>40520</v>
      </c>
      <c r="O3345" s="2" t="s">
        <v>40521</v>
      </c>
      <c r="P3345" s="2">
        <v>2</v>
      </c>
      <c r="Q3345" s="2">
        <v>2</v>
      </c>
      <c r="R3345" s="2">
        <v>2</v>
      </c>
      <c r="S3345" s="2" t="s">
        <v>40522</v>
      </c>
      <c r="T3345" s="2" t="s">
        <v>40523</v>
      </c>
      <c r="U3345" s="2" t="s">
        <v>40522</v>
      </c>
      <c r="V3345" s="2">
        <v>3</v>
      </c>
      <c r="W3345" s="2">
        <v>4</v>
      </c>
      <c r="X3345" s="2">
        <v>3</v>
      </c>
      <c r="Y3345" s="2" t="s">
        <v>40524</v>
      </c>
      <c r="Z3345" s="2" t="s">
        <v>40525</v>
      </c>
      <c r="AA3345" s="2" t="s">
        <v>40524</v>
      </c>
      <c r="AB3345" s="2">
        <v>2</v>
      </c>
      <c r="AC3345" s="2">
        <v>2</v>
      </c>
      <c r="AD3345" s="2">
        <v>2</v>
      </c>
      <c r="AE3345" s="2" t="s">
        <v>40522</v>
      </c>
      <c r="AF3345" s="2" t="s">
        <v>40526</v>
      </c>
      <c r="AG3345" s="2" t="s">
        <v>40522</v>
      </c>
      <c r="AH3345" s="2">
        <v>1.07646501064301</v>
      </c>
      <c r="AI3345" s="2">
        <v>0.99083197116851796</v>
      </c>
      <c r="AJ3345" s="2">
        <v>0.92896640300750699</v>
      </c>
      <c r="AK3345" s="2">
        <v>1.08642601966858</v>
      </c>
      <c r="AL3345" s="2">
        <v>0.92896640300750699</v>
      </c>
      <c r="AM3345" s="2">
        <v>1.1587769985198999</v>
      </c>
      <c r="AN3345" s="2">
        <v>1.0375280380248999</v>
      </c>
      <c r="AO3345" s="2">
        <v>0.99083197116851796</v>
      </c>
      <c r="AP3345" s="2">
        <v>1.0185910463333101</v>
      </c>
      <c r="AQ3345" s="2">
        <v>1.0375280380248999</v>
      </c>
      <c r="AR3345" s="2">
        <v>1.0185910463333101</v>
      </c>
      <c r="AS3345" s="2">
        <v>1</v>
      </c>
      <c r="AT3345" s="2">
        <v>0.94623708724975597</v>
      </c>
      <c r="AU3345" s="2">
        <v>0.95499259233474698</v>
      </c>
      <c r="AV3345" s="2">
        <v>0.96382898092269897</v>
      </c>
      <c r="AW3345" s="2">
        <v>0.98174792528152499</v>
      </c>
      <c r="AX3345" s="2">
        <v>1</v>
      </c>
      <c r="AY3345" s="2">
        <v>0.97274720668792702</v>
      </c>
      <c r="AZ3345" s="2">
        <v>0.36806788541464502</v>
      </c>
      <c r="BA3345" s="2">
        <v>0.57991301356703195</v>
      </c>
      <c r="BB3345" s="2">
        <v>0.67836916108176104</v>
      </c>
      <c r="BC3345" s="2">
        <v>0.22222267254318601</v>
      </c>
      <c r="BD3345" s="2">
        <v>0.37005621776210501</v>
      </c>
      <c r="BE3345" s="2">
        <v>0.53893784684832002</v>
      </c>
      <c r="BF3345" s="2">
        <v>1.08642601966858</v>
      </c>
      <c r="BG3345" s="2">
        <v>0.92896640300750699</v>
      </c>
      <c r="BH3345" s="2">
        <v>1.0375280380248999</v>
      </c>
      <c r="BI3345" s="2">
        <v>1.0185910463333101</v>
      </c>
      <c r="BJ3345" s="2">
        <v>0.98174792528152499</v>
      </c>
      <c r="BK3345" s="2">
        <v>1</v>
      </c>
      <c r="BL3345" s="2">
        <v>1.0349999999999999</v>
      </c>
      <c r="BM3345" s="2">
        <v>5.0594E-2</v>
      </c>
      <c r="BN3345" s="2" t="s">
        <v>109</v>
      </c>
      <c r="BO3345" s="2">
        <v>0.98299999999999998</v>
      </c>
      <c r="BP3345" s="2">
        <v>4.8141999999999997E-2</v>
      </c>
      <c r="BQ3345" s="2" t="s">
        <v>109</v>
      </c>
      <c r="BR3345" s="2">
        <v>1.1587769985198999</v>
      </c>
      <c r="BS3345" s="2">
        <v>1</v>
      </c>
      <c r="BT3345" s="2">
        <v>0.97274720668792702</v>
      </c>
      <c r="BU3345" s="2">
        <v>1.07646501064301</v>
      </c>
      <c r="BV3345" s="2">
        <v>0.99083197116851796</v>
      </c>
      <c r="BW3345" s="2">
        <v>0.92896640300750699</v>
      </c>
      <c r="BX3345" s="2">
        <v>1.0375280380248999</v>
      </c>
      <c r="BY3345" s="2">
        <v>0.99083197116851796</v>
      </c>
      <c r="BZ3345" s="2">
        <v>1.0185910463333101</v>
      </c>
      <c r="CA3345" s="2">
        <v>0.94623708724975597</v>
      </c>
      <c r="CB3345" s="2">
        <v>0.95499259233474698</v>
      </c>
      <c r="CC3345" s="2">
        <v>0.96382898092269897</v>
      </c>
      <c r="CD3345" s="2">
        <v>1.02</v>
      </c>
      <c r="CE3345" s="2">
        <v>6.5529000000000004E-2</v>
      </c>
      <c r="CF3345" s="2" t="s">
        <v>109</v>
      </c>
      <c r="CG3345" s="2">
        <v>0.97899999999999998</v>
      </c>
      <c r="CH3345" s="2">
        <v>2.1138000000000001E-2</v>
      </c>
      <c r="CI3345" s="2" t="s">
        <v>109</v>
      </c>
      <c r="CJ3345" s="2">
        <v>0.97</v>
      </c>
      <c r="CK3345" s="2">
        <v>4.6553999999999998E-2</v>
      </c>
      <c r="CL3345" s="2" t="s">
        <v>109</v>
      </c>
      <c r="CM3345" s="2">
        <v>1.044</v>
      </c>
      <c r="CN3345" s="2">
        <v>9.6245999999999998E-2</v>
      </c>
      <c r="CO3345" s="2" t="s">
        <v>109</v>
      </c>
    </row>
    <row r="3346" spans="1:93" ht="15" x14ac:dyDescent="0.25">
      <c r="A3346" s="2">
        <v>3345</v>
      </c>
      <c r="B3346" s="2">
        <v>12.32</v>
      </c>
      <c r="C3346" s="2">
        <v>8.81</v>
      </c>
      <c r="D3346" s="2" t="s">
        <v>40527</v>
      </c>
      <c r="E3346" s="2" t="s">
        <v>40528</v>
      </c>
      <c r="F3346" s="2" t="s">
        <v>40529</v>
      </c>
      <c r="G3346" s="2" t="s">
        <v>40530</v>
      </c>
      <c r="H3346" s="2" t="s">
        <v>97</v>
      </c>
      <c r="I3346" s="2">
        <v>157.24709999999999</v>
      </c>
      <c r="J3346" s="2">
        <v>-0.69158345221112805</v>
      </c>
      <c r="K3346" s="2">
        <v>5.46</v>
      </c>
      <c r="L3346" s="2">
        <v>5.1359999924898103</v>
      </c>
      <c r="M3346" s="2">
        <v>7</v>
      </c>
      <c r="N3346" s="2" t="s">
        <v>40531</v>
      </c>
      <c r="O3346" s="2" t="s">
        <v>40532</v>
      </c>
      <c r="P3346" s="2">
        <v>4</v>
      </c>
      <c r="Q3346" s="2">
        <v>4</v>
      </c>
      <c r="R3346" s="2">
        <v>4</v>
      </c>
      <c r="S3346" s="2" t="s">
        <v>40533</v>
      </c>
      <c r="T3346" s="2" t="s">
        <v>40534</v>
      </c>
      <c r="U3346" s="2" t="s">
        <v>40535</v>
      </c>
      <c r="V3346" s="2">
        <v>4</v>
      </c>
      <c r="W3346" s="2">
        <v>4</v>
      </c>
      <c r="X3346" s="2">
        <v>4</v>
      </c>
      <c r="Y3346" s="2" t="s">
        <v>40536</v>
      </c>
      <c r="Z3346" s="2" t="s">
        <v>40537</v>
      </c>
      <c r="AA3346" s="2" t="s">
        <v>40536</v>
      </c>
      <c r="AB3346" s="2">
        <v>7</v>
      </c>
      <c r="AC3346" s="2">
        <v>9</v>
      </c>
      <c r="AD3346" s="2">
        <v>5</v>
      </c>
      <c r="AE3346" s="2" t="s">
        <v>40538</v>
      </c>
      <c r="AF3346" s="2" t="s">
        <v>40539</v>
      </c>
      <c r="AG3346" s="2" t="s">
        <v>40540</v>
      </c>
      <c r="AH3346" s="2">
        <v>0.97274720668792702</v>
      </c>
      <c r="AI3346" s="2">
        <v>0.95499259233474698</v>
      </c>
      <c r="AJ3346" s="2">
        <v>0.97274720668792702</v>
      </c>
      <c r="AK3346" s="2">
        <v>1.0092530250549301</v>
      </c>
      <c r="AL3346" s="2">
        <v>1.0092530250549301</v>
      </c>
      <c r="AM3346" s="2">
        <v>0.99083197116851796</v>
      </c>
      <c r="AN3346" s="2">
        <v>1.07646501064301</v>
      </c>
      <c r="AO3346" s="2">
        <v>0.93756198883056596</v>
      </c>
      <c r="AP3346" s="2">
        <v>1.06659603118896</v>
      </c>
      <c r="AQ3346" s="2">
        <v>1.1376270055770901</v>
      </c>
      <c r="AR3346" s="2">
        <v>1.1168630123138401</v>
      </c>
      <c r="AS3346" s="2">
        <v>1.0092530250549301</v>
      </c>
      <c r="AT3346" s="2">
        <v>0.98174792528152499</v>
      </c>
      <c r="AU3346" s="2">
        <v>0.96382898092269897</v>
      </c>
      <c r="AV3346" s="2">
        <v>0.98174792528152499</v>
      </c>
      <c r="AW3346" s="2">
        <v>1.0185910463333101</v>
      </c>
      <c r="AX3346" s="2">
        <v>1.0092530250549301</v>
      </c>
      <c r="AY3346" s="2">
        <v>0.99083197116851796</v>
      </c>
      <c r="AZ3346" s="2">
        <v>0.30770695654437802</v>
      </c>
      <c r="BA3346" s="2">
        <v>0.33105266782335402</v>
      </c>
      <c r="BB3346" s="2">
        <v>0.80261569800682697</v>
      </c>
      <c r="BC3346" s="2">
        <v>2.6270960337504499E-2</v>
      </c>
      <c r="BD3346" s="2">
        <v>0.85335371179924702</v>
      </c>
      <c r="BE3346" s="2">
        <v>0.66667459122327999</v>
      </c>
      <c r="BF3346" s="2">
        <v>1.0092530250549301</v>
      </c>
      <c r="BG3346" s="2">
        <v>1.0092530250549301</v>
      </c>
      <c r="BH3346" s="2">
        <v>1.1376270055770901</v>
      </c>
      <c r="BI3346" s="2">
        <v>1.1168630123138401</v>
      </c>
      <c r="BJ3346" s="2">
        <v>1.0185910463333101</v>
      </c>
      <c r="BK3346" s="2">
        <v>1.0092530250549301</v>
      </c>
      <c r="BL3346" s="2">
        <v>1.0549999999999999</v>
      </c>
      <c r="BM3346" s="2">
        <v>6.7832000000000003E-2</v>
      </c>
      <c r="BN3346" s="2" t="s">
        <v>109</v>
      </c>
      <c r="BO3346" s="2">
        <v>1.0449999999999999</v>
      </c>
      <c r="BP3346" s="2">
        <v>5.9445999999999999E-2</v>
      </c>
      <c r="BQ3346" s="2" t="s">
        <v>109</v>
      </c>
      <c r="BR3346" s="2">
        <v>0.99083197116851796</v>
      </c>
      <c r="BS3346" s="2">
        <v>1.0092530250549301</v>
      </c>
      <c r="BT3346" s="2">
        <v>0.99083197116851796</v>
      </c>
      <c r="BU3346" s="2">
        <v>0.97274720668792702</v>
      </c>
      <c r="BV3346" s="2">
        <v>0.95499259233474698</v>
      </c>
      <c r="BW3346" s="2">
        <v>0.97274720668792702</v>
      </c>
      <c r="BX3346" s="2">
        <v>1.07646501064301</v>
      </c>
      <c r="BY3346" s="2">
        <v>0.93756198883056596</v>
      </c>
      <c r="BZ3346" s="2">
        <v>1.06659603118896</v>
      </c>
      <c r="CA3346" s="2">
        <v>0.98174792528152499</v>
      </c>
      <c r="CB3346" s="2">
        <v>0.96382898092269897</v>
      </c>
      <c r="CC3346" s="2">
        <v>0.98174792528152499</v>
      </c>
      <c r="CD3346" s="2">
        <v>1.01</v>
      </c>
      <c r="CE3346" s="2">
        <v>5.6873E-2</v>
      </c>
      <c r="CF3346" s="2" t="s">
        <v>109</v>
      </c>
      <c r="CG3346" s="2">
        <v>0.95199999999999996</v>
      </c>
      <c r="CH3346" s="2">
        <v>1.4038E-2</v>
      </c>
      <c r="CI3346" s="2" t="s">
        <v>109</v>
      </c>
      <c r="CJ3346" s="2">
        <v>1.0069999999999999</v>
      </c>
      <c r="CK3346" s="2">
        <v>5.142E-2</v>
      </c>
      <c r="CL3346" s="2" t="s">
        <v>109</v>
      </c>
      <c r="CM3346" s="2">
        <v>0.997</v>
      </c>
      <c r="CN3346" s="2">
        <v>1.0668E-2</v>
      </c>
      <c r="CO3346" s="2" t="s">
        <v>109</v>
      </c>
    </row>
    <row r="3347" spans="1:93" ht="15" x14ac:dyDescent="0.25">
      <c r="A3347" s="2">
        <v>3346</v>
      </c>
      <c r="B3347" s="2">
        <v>2.0499999999999998</v>
      </c>
      <c r="C3347" s="2">
        <v>2.02</v>
      </c>
      <c r="D3347" s="2" t="s">
        <v>40541</v>
      </c>
      <c r="E3347" s="2" t="s">
        <v>40542</v>
      </c>
      <c r="F3347" s="2" t="s">
        <v>40543</v>
      </c>
      <c r="G3347" s="2" t="s">
        <v>40544</v>
      </c>
      <c r="H3347" s="2" t="s">
        <v>97</v>
      </c>
      <c r="I3347" s="2">
        <v>35.700299999999999</v>
      </c>
      <c r="J3347" s="2">
        <v>-0.61826923076923002</v>
      </c>
      <c r="K3347" s="2">
        <v>7.16</v>
      </c>
      <c r="L3347" s="2">
        <v>5.1279999315738696</v>
      </c>
      <c r="M3347" s="2">
        <v>1</v>
      </c>
      <c r="N3347" s="2" t="s">
        <v>40541</v>
      </c>
      <c r="O3347" s="2" t="s">
        <v>40545</v>
      </c>
      <c r="P3347" s="2">
        <v>0</v>
      </c>
      <c r="Q3347" s="2">
        <v>0</v>
      </c>
      <c r="R3347" s="2">
        <v>0</v>
      </c>
      <c r="S3347" s="2" t="s">
        <v>109</v>
      </c>
      <c r="T3347" s="2" t="s">
        <v>109</v>
      </c>
      <c r="U3347" s="2" t="s">
        <v>109</v>
      </c>
      <c r="V3347" s="2">
        <v>0</v>
      </c>
      <c r="W3347" s="2">
        <v>0</v>
      </c>
      <c r="X3347" s="2">
        <v>0</v>
      </c>
      <c r="Y3347" s="2" t="s">
        <v>109</v>
      </c>
      <c r="Z3347" s="2" t="s">
        <v>109</v>
      </c>
      <c r="AA3347" s="2" t="s">
        <v>109</v>
      </c>
      <c r="AB3347" s="2">
        <v>1</v>
      </c>
      <c r="AC3347" s="2">
        <v>1</v>
      </c>
      <c r="AD3347" s="2">
        <v>1</v>
      </c>
      <c r="AE3347" s="2" t="s">
        <v>40546</v>
      </c>
      <c r="AF3347" s="2" t="s">
        <v>40547</v>
      </c>
      <c r="AG3347" s="2" t="s">
        <v>40546</v>
      </c>
      <c r="AH3347" s="2">
        <v>0</v>
      </c>
      <c r="AI3347" s="2">
        <v>0</v>
      </c>
      <c r="AJ3347" s="2">
        <v>0</v>
      </c>
      <c r="AK3347" s="2">
        <v>0</v>
      </c>
      <c r="AL3347" s="2">
        <v>0</v>
      </c>
      <c r="AM3347" s="2">
        <v>0</v>
      </c>
      <c r="AN3347" s="2">
        <v>0</v>
      </c>
      <c r="AO3347" s="2">
        <v>0</v>
      </c>
      <c r="AP3347" s="2">
        <v>0</v>
      </c>
      <c r="AQ3347" s="2">
        <v>0</v>
      </c>
      <c r="AR3347" s="2">
        <v>0</v>
      </c>
      <c r="AS3347" s="2">
        <v>0</v>
      </c>
      <c r="AT3347" s="2">
        <v>1.10662400722504</v>
      </c>
      <c r="AU3347" s="2">
        <v>1.0471290349960301</v>
      </c>
      <c r="AV3347" s="2">
        <v>1.0471290349960301</v>
      </c>
      <c r="AW3347" s="2">
        <v>1.0471290349960301</v>
      </c>
      <c r="AX3347" s="2">
        <v>0.99083197116851796</v>
      </c>
      <c r="AY3347" s="2">
        <v>1.0471290349960301</v>
      </c>
      <c r="AZ3347" s="2" t="s">
        <v>109</v>
      </c>
      <c r="BA3347" s="2" t="s">
        <v>109</v>
      </c>
      <c r="BB3347" s="2" t="s">
        <v>109</v>
      </c>
      <c r="BC3347" s="2" t="s">
        <v>109</v>
      </c>
      <c r="BD3347" s="2" t="s">
        <v>109</v>
      </c>
      <c r="BE3347" s="2" t="s">
        <v>109</v>
      </c>
      <c r="BF3347" s="2">
        <v>0</v>
      </c>
      <c r="BG3347" s="2">
        <v>0</v>
      </c>
      <c r="BH3347" s="2">
        <v>0</v>
      </c>
      <c r="BI3347" s="2">
        <v>0</v>
      </c>
      <c r="BJ3347" s="2">
        <v>1.0471290349960301</v>
      </c>
      <c r="BK3347" s="2">
        <v>0.99083197116851796</v>
      </c>
      <c r="BL3347" s="2">
        <v>1.0469999999999999</v>
      </c>
      <c r="BM3347" s="2" t="s">
        <v>109</v>
      </c>
      <c r="BN3347" s="2" t="s">
        <v>109</v>
      </c>
      <c r="BO3347" s="2">
        <v>0.99099999999999999</v>
      </c>
      <c r="BP3347" s="2" t="s">
        <v>109</v>
      </c>
      <c r="BQ3347" s="2" t="s">
        <v>109</v>
      </c>
      <c r="BR3347" s="2">
        <v>0</v>
      </c>
      <c r="BS3347" s="2">
        <v>0</v>
      </c>
      <c r="BT3347" s="2">
        <v>1.0471290349960301</v>
      </c>
      <c r="BU3347" s="2">
        <v>0</v>
      </c>
      <c r="BV3347" s="2">
        <v>0</v>
      </c>
      <c r="BW3347" s="2">
        <v>0</v>
      </c>
      <c r="BX3347" s="2">
        <v>0</v>
      </c>
      <c r="BY3347" s="2">
        <v>0</v>
      </c>
      <c r="BZ3347" s="2">
        <v>0</v>
      </c>
      <c r="CA3347" s="2">
        <v>1.10662400722504</v>
      </c>
      <c r="CB3347" s="2">
        <v>1.0471290349960301</v>
      </c>
      <c r="CC3347" s="2">
        <v>1.0471290349960301</v>
      </c>
      <c r="CD3347" s="2">
        <v>1.107</v>
      </c>
      <c r="CE3347" s="2" t="s">
        <v>109</v>
      </c>
      <c r="CF3347" s="2" t="s">
        <v>109</v>
      </c>
      <c r="CG3347" s="2">
        <v>1.0469999999999999</v>
      </c>
      <c r="CH3347" s="2" t="s">
        <v>109</v>
      </c>
      <c r="CI3347" s="2" t="s">
        <v>109</v>
      </c>
      <c r="CJ3347" s="2">
        <v>1.0469999999999999</v>
      </c>
      <c r="CK3347" s="2" t="s">
        <v>109</v>
      </c>
      <c r="CL3347" s="2" t="s">
        <v>109</v>
      </c>
      <c r="CM3347" s="2">
        <v>1.0469999999999999</v>
      </c>
      <c r="CN3347" s="2" t="s">
        <v>109</v>
      </c>
      <c r="CO3347" s="2" t="s">
        <v>109</v>
      </c>
    </row>
    <row r="3348" spans="1:93" ht="15" x14ac:dyDescent="0.25">
      <c r="A3348" s="2">
        <v>3347</v>
      </c>
      <c r="B3348" s="2">
        <v>13.19</v>
      </c>
      <c r="C3348" s="2">
        <v>11.94</v>
      </c>
      <c r="D3348" s="2" t="s">
        <v>40548</v>
      </c>
      <c r="E3348" s="2" t="s">
        <v>40549</v>
      </c>
      <c r="F3348" s="2" t="s">
        <v>40550</v>
      </c>
      <c r="G3348" s="2" t="s">
        <v>40551</v>
      </c>
      <c r="H3348" s="2" t="s">
        <v>97</v>
      </c>
      <c r="I3348" s="2">
        <v>203.7013</v>
      </c>
      <c r="J3348" s="2">
        <v>-0.121304347826087</v>
      </c>
      <c r="K3348" s="2">
        <v>6.68</v>
      </c>
      <c r="L3348" s="2">
        <v>5.1089998334646198</v>
      </c>
      <c r="M3348" s="2">
        <v>6</v>
      </c>
      <c r="N3348" s="2" t="s">
        <v>40552</v>
      </c>
      <c r="O3348" s="2" t="s">
        <v>40553</v>
      </c>
      <c r="P3348" s="2">
        <v>6</v>
      </c>
      <c r="Q3348" s="2">
        <v>8</v>
      </c>
      <c r="R3348" s="2">
        <v>4</v>
      </c>
      <c r="S3348" s="2" t="s">
        <v>40554</v>
      </c>
      <c r="T3348" s="2" t="s">
        <v>40555</v>
      </c>
      <c r="U3348" s="2" t="s">
        <v>40556</v>
      </c>
      <c r="V3348" s="2">
        <v>6</v>
      </c>
      <c r="W3348" s="2">
        <v>6</v>
      </c>
      <c r="X3348" s="2">
        <v>6</v>
      </c>
      <c r="Y3348" s="2" t="s">
        <v>40557</v>
      </c>
      <c r="Z3348" s="2" t="s">
        <v>40558</v>
      </c>
      <c r="AA3348" s="2" t="s">
        <v>40559</v>
      </c>
      <c r="AB3348" s="2">
        <v>3</v>
      </c>
      <c r="AC3348" s="2">
        <v>4</v>
      </c>
      <c r="AD3348" s="2">
        <v>3</v>
      </c>
      <c r="AE3348" s="2" t="s">
        <v>40560</v>
      </c>
      <c r="AF3348" s="2" t="s">
        <v>40561</v>
      </c>
      <c r="AG3348" s="2" t="s">
        <v>40560</v>
      </c>
      <c r="AH3348" s="2">
        <v>1.0092530250549301</v>
      </c>
      <c r="AI3348" s="2">
        <v>1.08642601966858</v>
      </c>
      <c r="AJ3348" s="2">
        <v>1.08642601966858</v>
      </c>
      <c r="AK3348" s="2">
        <v>0.92044961452484098</v>
      </c>
      <c r="AL3348" s="2">
        <v>0.99083197116851796</v>
      </c>
      <c r="AM3348" s="2">
        <v>0.92044961452484098</v>
      </c>
      <c r="AN3348" s="2">
        <v>1.0092530250549301</v>
      </c>
      <c r="AO3348" s="2">
        <v>1.08642601966858</v>
      </c>
      <c r="AP3348" s="2">
        <v>1.0375280380248999</v>
      </c>
      <c r="AQ3348" s="2">
        <v>0.92044961452484098</v>
      </c>
      <c r="AR3348" s="2">
        <v>0.94623708724975597</v>
      </c>
      <c r="AS3348" s="2">
        <v>0.96382898092269897</v>
      </c>
      <c r="AT3348" s="2">
        <v>0.92896640300750699</v>
      </c>
      <c r="AU3348" s="2">
        <v>0.96382898092269897</v>
      </c>
      <c r="AV3348" s="2">
        <v>0.96382898092269897</v>
      </c>
      <c r="AW3348" s="2">
        <v>0.95499259233474698</v>
      </c>
      <c r="AX3348" s="2">
        <v>0.98174792528152499</v>
      </c>
      <c r="AY3348" s="2">
        <v>0.96382898092269897</v>
      </c>
      <c r="AZ3348" s="2">
        <v>2.8939204986582201E-2</v>
      </c>
      <c r="BA3348" s="2">
        <v>0.18849767532938699</v>
      </c>
      <c r="BB3348" s="2">
        <v>0.57360092228251702</v>
      </c>
      <c r="BC3348" s="2">
        <v>0.394160021545017</v>
      </c>
      <c r="BD3348" s="2">
        <v>0.51118829695131196</v>
      </c>
      <c r="BE3348" s="2">
        <v>7.6686435713804901E-2</v>
      </c>
      <c r="BF3348" s="2">
        <v>0.92044961452484098</v>
      </c>
      <c r="BG3348" s="2">
        <v>0.99083197116851796</v>
      </c>
      <c r="BH3348" s="2">
        <v>0.92044961452484098</v>
      </c>
      <c r="BI3348" s="2">
        <v>0.94623708724975597</v>
      </c>
      <c r="BJ3348" s="2">
        <v>0.95499259233474698</v>
      </c>
      <c r="BK3348" s="2">
        <v>0.98174792528152499</v>
      </c>
      <c r="BL3348" s="2">
        <v>0.93200000000000005</v>
      </c>
      <c r="BM3348" s="2">
        <v>2.1399000000000001E-2</v>
      </c>
      <c r="BN3348" s="2" t="s">
        <v>109</v>
      </c>
      <c r="BO3348" s="2">
        <v>0.97299999999999998</v>
      </c>
      <c r="BP3348" s="2">
        <v>2.4222E-2</v>
      </c>
      <c r="BQ3348" s="2" t="s">
        <v>109</v>
      </c>
      <c r="BR3348" s="2">
        <v>0.92044961452484098</v>
      </c>
      <c r="BS3348" s="2">
        <v>0.96382898092269897</v>
      </c>
      <c r="BT3348" s="2">
        <v>0.96382898092269897</v>
      </c>
      <c r="BU3348" s="2">
        <v>1.0092530250549301</v>
      </c>
      <c r="BV3348" s="2">
        <v>1.08642601966858</v>
      </c>
      <c r="BW3348" s="2">
        <v>1.08642601966858</v>
      </c>
      <c r="BX3348" s="2">
        <v>1.0092530250549301</v>
      </c>
      <c r="BY3348" s="2">
        <v>1.08642601966858</v>
      </c>
      <c r="BZ3348" s="2">
        <v>1.0375280380248999</v>
      </c>
      <c r="CA3348" s="2">
        <v>0.92896640300750699</v>
      </c>
      <c r="CB3348" s="2">
        <v>0.96382898092269897</v>
      </c>
      <c r="CC3348" s="2">
        <v>0.96382898092269897</v>
      </c>
      <c r="CD3348" s="2">
        <v>0.98199999999999998</v>
      </c>
      <c r="CE3348" s="2">
        <v>4.718E-2</v>
      </c>
      <c r="CF3348" s="2" t="s">
        <v>109</v>
      </c>
      <c r="CG3348" s="2">
        <v>1.046</v>
      </c>
      <c r="CH3348" s="2">
        <v>6.7696999999999993E-2</v>
      </c>
      <c r="CI3348" s="2" t="s">
        <v>109</v>
      </c>
      <c r="CJ3348" s="2">
        <v>1.0289999999999999</v>
      </c>
      <c r="CK3348" s="2">
        <v>5.9961E-2</v>
      </c>
      <c r="CL3348" s="2" t="s">
        <v>109</v>
      </c>
      <c r="CM3348" s="2">
        <v>0.94899999999999995</v>
      </c>
      <c r="CN3348" s="2">
        <v>2.6381000000000002E-2</v>
      </c>
      <c r="CO3348" s="2" t="s">
        <v>109</v>
      </c>
    </row>
    <row r="3349" spans="1:93" ht="15" x14ac:dyDescent="0.25">
      <c r="A3349" s="2">
        <v>3348</v>
      </c>
      <c r="B3349" s="2">
        <v>8.9499999999999993</v>
      </c>
      <c r="C3349" s="2">
        <v>5.57</v>
      </c>
      <c r="D3349" s="2" t="s">
        <v>40562</v>
      </c>
      <c r="E3349" s="2" t="s">
        <v>40563</v>
      </c>
      <c r="F3349" s="2" t="s">
        <v>40564</v>
      </c>
      <c r="G3349" s="2" t="s">
        <v>40565</v>
      </c>
      <c r="H3349" s="2" t="s">
        <v>97</v>
      </c>
      <c r="I3349" s="2">
        <v>93.245000000000005</v>
      </c>
      <c r="J3349" s="2">
        <v>3.5236938031592301E-2</v>
      </c>
      <c r="K3349" s="2">
        <v>9.07</v>
      </c>
      <c r="L3349" s="2">
        <v>5.1029998809099197</v>
      </c>
      <c r="M3349" s="2">
        <v>4</v>
      </c>
      <c r="N3349" s="2" t="s">
        <v>40566</v>
      </c>
      <c r="O3349" s="2" t="s">
        <v>40567</v>
      </c>
      <c r="P3349" s="2">
        <v>4</v>
      </c>
      <c r="Q3349" s="2">
        <v>4</v>
      </c>
      <c r="R3349" s="2">
        <v>4</v>
      </c>
      <c r="S3349" s="2" t="s">
        <v>40568</v>
      </c>
      <c r="T3349" s="2" t="s">
        <v>40569</v>
      </c>
      <c r="U3349" s="2" t="s">
        <v>40570</v>
      </c>
      <c r="V3349" s="2">
        <v>3</v>
      </c>
      <c r="W3349" s="2">
        <v>3</v>
      </c>
      <c r="X3349" s="2">
        <v>3</v>
      </c>
      <c r="Y3349" s="2" t="s">
        <v>40571</v>
      </c>
      <c r="Z3349" s="2" t="s">
        <v>40572</v>
      </c>
      <c r="AA3349" s="2" t="s">
        <v>40571</v>
      </c>
      <c r="AB3349" s="2">
        <v>1</v>
      </c>
      <c r="AC3349" s="2">
        <v>1</v>
      </c>
      <c r="AD3349" s="2">
        <v>1</v>
      </c>
      <c r="AE3349" s="2" t="s">
        <v>40573</v>
      </c>
      <c r="AF3349" s="2" t="s">
        <v>40574</v>
      </c>
      <c r="AG3349" s="2" t="s">
        <v>40573</v>
      </c>
      <c r="AH3349" s="2">
        <v>0.89536482095718395</v>
      </c>
      <c r="AI3349" s="2">
        <v>0.96382898092269897</v>
      </c>
      <c r="AJ3349" s="2">
        <v>1.02801597118378</v>
      </c>
      <c r="AK3349" s="2">
        <v>0.92044961452484098</v>
      </c>
      <c r="AL3349" s="2">
        <v>1.06659603118896</v>
      </c>
      <c r="AM3349" s="2">
        <v>0.85506671667098999</v>
      </c>
      <c r="AN3349" s="2">
        <v>0.81658238172531095</v>
      </c>
      <c r="AO3349" s="2">
        <v>0.91201078891754195</v>
      </c>
      <c r="AP3349" s="2">
        <v>0.96382898092269897</v>
      </c>
      <c r="AQ3349" s="2">
        <v>0.88715600967407204</v>
      </c>
      <c r="AR3349" s="2">
        <v>1.0471290349960301</v>
      </c>
      <c r="AS3349" s="2">
        <v>0.83946001529693604</v>
      </c>
      <c r="AT3349" s="2">
        <v>0.88715600967407204</v>
      </c>
      <c r="AU3349" s="2">
        <v>0.88715600967407204</v>
      </c>
      <c r="AV3349" s="2">
        <v>0.92896640300750699</v>
      </c>
      <c r="AW3349" s="2">
        <v>0.99083197116851796</v>
      </c>
      <c r="AX3349" s="2">
        <v>1.0375280380248999</v>
      </c>
      <c r="AY3349" s="2">
        <v>0.94623708724975597</v>
      </c>
      <c r="AZ3349" s="2">
        <v>0.161833534916491</v>
      </c>
      <c r="BA3349" s="2">
        <v>2.6271226204690801E-2</v>
      </c>
      <c r="BB3349" s="2">
        <v>3.8812628675903099E-2</v>
      </c>
      <c r="BC3349" s="2">
        <v>7.6619372439626299E-2</v>
      </c>
      <c r="BD3349" s="2">
        <v>0.44920603735780801</v>
      </c>
      <c r="BE3349" s="2">
        <v>7.4179767801165697E-2</v>
      </c>
      <c r="BF3349" s="2">
        <v>0.92044961452484098</v>
      </c>
      <c r="BG3349" s="2">
        <v>1.06659603118896</v>
      </c>
      <c r="BH3349" s="2">
        <v>0.88715600967407204</v>
      </c>
      <c r="BI3349" s="2">
        <v>1.0471290349960301</v>
      </c>
      <c r="BJ3349" s="2">
        <v>0.99083197116851796</v>
      </c>
      <c r="BK3349" s="2">
        <v>1.0375280380248999</v>
      </c>
      <c r="BL3349" s="2">
        <v>0.93300000000000005</v>
      </c>
      <c r="BM3349" s="2">
        <v>5.6744999999999997E-2</v>
      </c>
      <c r="BN3349" s="2" t="s">
        <v>109</v>
      </c>
      <c r="BO3349" s="2">
        <v>1.05</v>
      </c>
      <c r="BP3349" s="2">
        <v>1.41E-2</v>
      </c>
      <c r="BQ3349" s="2" t="s">
        <v>109</v>
      </c>
      <c r="BR3349" s="2">
        <v>0.85506671667098999</v>
      </c>
      <c r="BS3349" s="2">
        <v>0.83946001529693604</v>
      </c>
      <c r="BT3349" s="2">
        <v>0.94623708724975597</v>
      </c>
      <c r="BU3349" s="2">
        <v>0.89536482095718395</v>
      </c>
      <c r="BV3349" s="2">
        <v>0.96382898092269897</v>
      </c>
      <c r="BW3349" s="2">
        <v>1.02801597118378</v>
      </c>
      <c r="BX3349" s="2">
        <v>0.81658238172531095</v>
      </c>
      <c r="BY3349" s="2">
        <v>0.91201078891754195</v>
      </c>
      <c r="BZ3349" s="2">
        <v>0.96382898092269897</v>
      </c>
      <c r="CA3349" s="2">
        <v>0.88715600967407204</v>
      </c>
      <c r="CB3349" s="2">
        <v>0.88715600967407204</v>
      </c>
      <c r="CC3349" s="2">
        <v>0.92896640300750699</v>
      </c>
      <c r="CD3349" s="2">
        <v>0.86599999999999999</v>
      </c>
      <c r="CE3349" s="2">
        <v>4.9991000000000001E-2</v>
      </c>
      <c r="CF3349" s="2" t="s">
        <v>109</v>
      </c>
      <c r="CG3349" s="2">
        <v>0.92100000000000004</v>
      </c>
      <c r="CH3349" s="2">
        <v>4.2473999999999998E-2</v>
      </c>
      <c r="CI3349" s="2" t="s">
        <v>109</v>
      </c>
      <c r="CJ3349" s="2">
        <v>0.97399999999999998</v>
      </c>
      <c r="CK3349" s="2">
        <v>5.1604999999999998E-2</v>
      </c>
      <c r="CL3349" s="2" t="s">
        <v>109</v>
      </c>
      <c r="CM3349" s="2">
        <v>0.88</v>
      </c>
      <c r="CN3349" s="2">
        <v>6.5518000000000007E-2</v>
      </c>
      <c r="CO3349" s="2" t="s">
        <v>109</v>
      </c>
    </row>
    <row r="3350" spans="1:93" ht="15" x14ac:dyDescent="0.25">
      <c r="A3350" s="2">
        <v>3349</v>
      </c>
      <c r="B3350" s="2">
        <v>1.84</v>
      </c>
      <c r="C3350" s="2">
        <v>1.67</v>
      </c>
      <c r="D3350" s="2" t="s">
        <v>40575</v>
      </c>
      <c r="E3350" s="2" t="s">
        <v>40576</v>
      </c>
      <c r="F3350" s="2" t="s">
        <v>40577</v>
      </c>
      <c r="G3350" s="2" t="s">
        <v>40578</v>
      </c>
      <c r="H3350" s="2" t="s">
        <v>97</v>
      </c>
      <c r="I3350" s="2">
        <v>17.270800000000001</v>
      </c>
      <c r="J3350" s="2">
        <v>-0.196815286624204</v>
      </c>
      <c r="K3350" s="2">
        <v>8.33</v>
      </c>
      <c r="L3350" s="2">
        <v>5.0960000604391098</v>
      </c>
      <c r="M3350" s="2">
        <v>1</v>
      </c>
      <c r="N3350" s="2" t="s">
        <v>40575</v>
      </c>
      <c r="O3350" s="2" t="s">
        <v>40579</v>
      </c>
      <c r="P3350" s="2">
        <v>0</v>
      </c>
      <c r="Q3350" s="2">
        <v>0</v>
      </c>
      <c r="R3350" s="2">
        <v>0</v>
      </c>
      <c r="S3350" s="2" t="s">
        <v>109</v>
      </c>
      <c r="T3350" s="2" t="s">
        <v>109</v>
      </c>
      <c r="U3350" s="2" t="s">
        <v>109</v>
      </c>
      <c r="V3350" s="2">
        <v>0</v>
      </c>
      <c r="W3350" s="2">
        <v>0</v>
      </c>
      <c r="X3350" s="2">
        <v>0</v>
      </c>
      <c r="Y3350" s="2" t="s">
        <v>109</v>
      </c>
      <c r="Z3350" s="2" t="s">
        <v>109</v>
      </c>
      <c r="AA3350" s="2" t="s">
        <v>109</v>
      </c>
      <c r="AB3350" s="2">
        <v>1</v>
      </c>
      <c r="AC3350" s="2">
        <v>1</v>
      </c>
      <c r="AD3350" s="2">
        <v>1</v>
      </c>
      <c r="AE3350" s="2" t="s">
        <v>40580</v>
      </c>
      <c r="AF3350" s="2" t="s">
        <v>40581</v>
      </c>
      <c r="AG3350" s="2" t="s">
        <v>40580</v>
      </c>
      <c r="AH3350" s="2">
        <v>0</v>
      </c>
      <c r="AI3350" s="2">
        <v>0</v>
      </c>
      <c r="AJ3350" s="2">
        <v>0</v>
      </c>
      <c r="AK3350" s="2">
        <v>0</v>
      </c>
      <c r="AL3350" s="2">
        <v>0</v>
      </c>
      <c r="AM3350" s="2">
        <v>0</v>
      </c>
      <c r="AN3350" s="2">
        <v>0</v>
      </c>
      <c r="AO3350" s="2">
        <v>0</v>
      </c>
      <c r="AP3350" s="2">
        <v>0</v>
      </c>
      <c r="AQ3350" s="2">
        <v>0</v>
      </c>
      <c r="AR3350" s="2">
        <v>0</v>
      </c>
      <c r="AS3350" s="2">
        <v>0</v>
      </c>
      <c r="AT3350" s="2">
        <v>0.95499259233474698</v>
      </c>
      <c r="AU3350" s="2">
        <v>1.0092530250549301</v>
      </c>
      <c r="AV3350" s="2">
        <v>1.0471290349960301</v>
      </c>
      <c r="AW3350" s="2">
        <v>0.93756198883056596</v>
      </c>
      <c r="AX3350" s="2">
        <v>1.02801597118378</v>
      </c>
      <c r="AY3350" s="2">
        <v>0.90364938974380504</v>
      </c>
      <c r="AZ3350" s="2" t="s">
        <v>109</v>
      </c>
      <c r="BA3350" s="2" t="s">
        <v>109</v>
      </c>
      <c r="BB3350" s="2" t="s">
        <v>109</v>
      </c>
      <c r="BC3350" s="2" t="s">
        <v>109</v>
      </c>
      <c r="BD3350" s="2" t="s">
        <v>109</v>
      </c>
      <c r="BE3350" s="2" t="s">
        <v>109</v>
      </c>
      <c r="BF3350" s="2">
        <v>0</v>
      </c>
      <c r="BG3350" s="2">
        <v>0</v>
      </c>
      <c r="BH3350" s="2">
        <v>0</v>
      </c>
      <c r="BI3350" s="2">
        <v>0</v>
      </c>
      <c r="BJ3350" s="2">
        <v>0.93756198883056596</v>
      </c>
      <c r="BK3350" s="2">
        <v>1.02801597118378</v>
      </c>
      <c r="BL3350" s="2">
        <v>0.93799999999999994</v>
      </c>
      <c r="BM3350" s="2" t="s">
        <v>109</v>
      </c>
      <c r="BN3350" s="2" t="s">
        <v>109</v>
      </c>
      <c r="BO3350" s="2">
        <v>1.028</v>
      </c>
      <c r="BP3350" s="2" t="s">
        <v>109</v>
      </c>
      <c r="BQ3350" s="2" t="s">
        <v>109</v>
      </c>
      <c r="BR3350" s="2">
        <v>0</v>
      </c>
      <c r="BS3350" s="2">
        <v>0</v>
      </c>
      <c r="BT3350" s="2">
        <v>0.90364938974380504</v>
      </c>
      <c r="BU3350" s="2">
        <v>0</v>
      </c>
      <c r="BV3350" s="2">
        <v>0</v>
      </c>
      <c r="BW3350" s="2">
        <v>0</v>
      </c>
      <c r="BX3350" s="2">
        <v>0</v>
      </c>
      <c r="BY3350" s="2">
        <v>0</v>
      </c>
      <c r="BZ3350" s="2">
        <v>0</v>
      </c>
      <c r="CA3350" s="2">
        <v>0.95499259233474698</v>
      </c>
      <c r="CB3350" s="2">
        <v>1.0092530250549301</v>
      </c>
      <c r="CC3350" s="2">
        <v>1.0471290349960301</v>
      </c>
      <c r="CD3350" s="2">
        <v>0.95499999999999996</v>
      </c>
      <c r="CE3350" s="2" t="s">
        <v>109</v>
      </c>
      <c r="CF3350" s="2" t="s">
        <v>109</v>
      </c>
      <c r="CG3350" s="2">
        <v>1.0089999999999999</v>
      </c>
      <c r="CH3350" s="2" t="s">
        <v>109</v>
      </c>
      <c r="CI3350" s="2" t="s">
        <v>109</v>
      </c>
      <c r="CJ3350" s="2">
        <v>1.0469999999999999</v>
      </c>
      <c r="CK3350" s="2" t="s">
        <v>109</v>
      </c>
      <c r="CL3350" s="2" t="s">
        <v>109</v>
      </c>
      <c r="CM3350" s="2">
        <v>0.90400000000000003</v>
      </c>
      <c r="CN3350" s="2" t="s">
        <v>109</v>
      </c>
      <c r="CO3350" s="2" t="s">
        <v>109</v>
      </c>
    </row>
    <row r="3351" spans="1:93" ht="15" x14ac:dyDescent="0.25">
      <c r="A3351" s="2">
        <v>3350</v>
      </c>
      <c r="B3351" s="2">
        <v>2.0699999999999998</v>
      </c>
      <c r="C3351" s="2">
        <v>2</v>
      </c>
      <c r="D3351" s="2" t="s">
        <v>40582</v>
      </c>
      <c r="E3351" s="2" t="s">
        <v>40583</v>
      </c>
      <c r="F3351" s="2" t="s">
        <v>40584</v>
      </c>
      <c r="G3351" s="2" t="s">
        <v>40585</v>
      </c>
      <c r="H3351" s="2" t="s">
        <v>97</v>
      </c>
      <c r="I3351" s="2">
        <v>25.090599999999998</v>
      </c>
      <c r="J3351" s="2">
        <v>-0.33796296296296302</v>
      </c>
      <c r="K3351" s="2">
        <v>6.24</v>
      </c>
      <c r="L3351" s="2">
        <v>5.0930000841617602</v>
      </c>
      <c r="M3351" s="2">
        <v>1</v>
      </c>
      <c r="N3351" s="2" t="s">
        <v>40586</v>
      </c>
      <c r="O3351" s="2" t="s">
        <v>40587</v>
      </c>
      <c r="P3351" s="2">
        <v>0</v>
      </c>
      <c r="Q3351" s="2">
        <v>0</v>
      </c>
      <c r="R3351" s="2">
        <v>0</v>
      </c>
      <c r="S3351" s="2" t="s">
        <v>109</v>
      </c>
      <c r="T3351" s="2" t="s">
        <v>109</v>
      </c>
      <c r="U3351" s="2" t="s">
        <v>109</v>
      </c>
      <c r="V3351" s="2">
        <v>1</v>
      </c>
      <c r="W3351" s="2">
        <v>1</v>
      </c>
      <c r="X3351" s="2">
        <v>1</v>
      </c>
      <c r="Y3351" s="2" t="s">
        <v>40588</v>
      </c>
      <c r="Z3351" s="2" t="s">
        <v>40589</v>
      </c>
      <c r="AA3351" s="2" t="s">
        <v>40588</v>
      </c>
      <c r="AB3351" s="2">
        <v>1</v>
      </c>
      <c r="AC3351" s="2">
        <v>1</v>
      </c>
      <c r="AD3351" s="2">
        <v>1</v>
      </c>
      <c r="AE3351" s="2" t="s">
        <v>40588</v>
      </c>
      <c r="AF3351" s="2" t="s">
        <v>40590</v>
      </c>
      <c r="AG3351" s="2" t="s">
        <v>40588</v>
      </c>
      <c r="AH3351" s="2">
        <v>0</v>
      </c>
      <c r="AI3351" s="2">
        <v>0</v>
      </c>
      <c r="AJ3351" s="2">
        <v>0</v>
      </c>
      <c r="AK3351" s="2">
        <v>0</v>
      </c>
      <c r="AL3351" s="2">
        <v>0</v>
      </c>
      <c r="AM3351" s="2">
        <v>0</v>
      </c>
      <c r="AN3351" s="2">
        <v>1.20226395130157</v>
      </c>
      <c r="AO3351" s="2">
        <v>1.1168630123138401</v>
      </c>
      <c r="AP3351" s="2">
        <v>1.2473829984664899</v>
      </c>
      <c r="AQ3351" s="2">
        <v>1.07646501064301</v>
      </c>
      <c r="AR3351" s="2">
        <v>1.10662400722504</v>
      </c>
      <c r="AS3351" s="2">
        <v>0.95499259233474698</v>
      </c>
      <c r="AT3351" s="2">
        <v>0.97274720668792702</v>
      </c>
      <c r="AU3351" s="2">
        <v>1</v>
      </c>
      <c r="AV3351" s="2">
        <v>1.2473829984664899</v>
      </c>
      <c r="AW3351" s="2">
        <v>0.97274720668792702</v>
      </c>
      <c r="AX3351" s="2">
        <v>1.2359470129013099</v>
      </c>
      <c r="AY3351" s="2">
        <v>0.77983009815216098</v>
      </c>
      <c r="AZ3351" s="2">
        <v>0.72840117115123004</v>
      </c>
      <c r="BA3351" s="2">
        <v>0.21599949556154299</v>
      </c>
      <c r="BB3351" s="2">
        <v>0.59478654774773698</v>
      </c>
      <c r="BC3351" s="2">
        <v>0.5</v>
      </c>
      <c r="BD3351" s="2" t="s">
        <v>109</v>
      </c>
      <c r="BE3351" s="2">
        <v>0.38342805683026698</v>
      </c>
      <c r="BF3351" s="2">
        <v>0</v>
      </c>
      <c r="BG3351" s="2">
        <v>0</v>
      </c>
      <c r="BH3351" s="2">
        <v>1.07646501064301</v>
      </c>
      <c r="BI3351" s="2">
        <v>1.10662400722504</v>
      </c>
      <c r="BJ3351" s="2">
        <v>0.97274720668792702</v>
      </c>
      <c r="BK3351" s="2">
        <v>1.2359470129013099</v>
      </c>
      <c r="BL3351" s="2">
        <v>1.0249999999999999</v>
      </c>
      <c r="BM3351" s="2">
        <v>7.1578000000000003E-2</v>
      </c>
      <c r="BN3351" s="2" t="s">
        <v>109</v>
      </c>
      <c r="BO3351" s="2">
        <v>1.171</v>
      </c>
      <c r="BP3351" s="2">
        <v>7.8072000000000003E-2</v>
      </c>
      <c r="BQ3351" s="2" t="s">
        <v>109</v>
      </c>
      <c r="BR3351" s="2">
        <v>0</v>
      </c>
      <c r="BS3351" s="2">
        <v>0.95499259233474698</v>
      </c>
      <c r="BT3351" s="2">
        <v>0.77983009815216098</v>
      </c>
      <c r="BU3351" s="2">
        <v>0</v>
      </c>
      <c r="BV3351" s="2">
        <v>0</v>
      </c>
      <c r="BW3351" s="2">
        <v>0</v>
      </c>
      <c r="BX3351" s="2">
        <v>1.20226395130157</v>
      </c>
      <c r="BY3351" s="2">
        <v>1.1168630123138401</v>
      </c>
      <c r="BZ3351" s="2">
        <v>1.2473829984664899</v>
      </c>
      <c r="CA3351" s="2">
        <v>0.97274720668792702</v>
      </c>
      <c r="CB3351" s="2">
        <v>1</v>
      </c>
      <c r="CC3351" s="2">
        <v>1.2473829984664899</v>
      </c>
      <c r="CD3351" s="2">
        <v>1.0880000000000001</v>
      </c>
      <c r="CE3351" s="2">
        <v>0.149233</v>
      </c>
      <c r="CF3351" s="2" t="s">
        <v>109</v>
      </c>
      <c r="CG3351" s="2">
        <v>1.0580000000000001</v>
      </c>
      <c r="CH3351" s="2">
        <v>7.8073000000000004E-2</v>
      </c>
      <c r="CI3351" s="2" t="s">
        <v>109</v>
      </c>
      <c r="CJ3351" s="2">
        <v>1.2470000000000001</v>
      </c>
      <c r="CK3351" s="2">
        <v>3.0000000000000001E-6</v>
      </c>
      <c r="CL3351" s="2" t="s">
        <v>109</v>
      </c>
      <c r="CM3351" s="2">
        <v>0.86699999999999999</v>
      </c>
      <c r="CN3351" s="2">
        <v>0.142791</v>
      </c>
      <c r="CO3351" s="2" t="s">
        <v>109</v>
      </c>
    </row>
    <row r="3352" spans="1:93" ht="15" x14ac:dyDescent="0.25">
      <c r="A3352" s="2">
        <v>3351</v>
      </c>
      <c r="B3352" s="2">
        <v>2.2799999999999998</v>
      </c>
      <c r="C3352" s="2">
        <v>1.93</v>
      </c>
      <c r="D3352" s="2" t="s">
        <v>40591</v>
      </c>
      <c r="E3352" s="2" t="s">
        <v>40592</v>
      </c>
      <c r="F3352" s="2" t="s">
        <v>40593</v>
      </c>
      <c r="G3352" s="2" t="s">
        <v>40594</v>
      </c>
      <c r="H3352" s="2" t="s">
        <v>97</v>
      </c>
      <c r="I3352" s="2">
        <v>29.6389</v>
      </c>
      <c r="J3352" s="2">
        <v>-0.45781818181818201</v>
      </c>
      <c r="K3352" s="2">
        <v>5.97</v>
      </c>
      <c r="L3352" s="2">
        <v>5.0909999758005098</v>
      </c>
      <c r="M3352" s="2">
        <v>1</v>
      </c>
      <c r="N3352" s="2" t="s">
        <v>40595</v>
      </c>
      <c r="O3352" s="2" t="s">
        <v>40596</v>
      </c>
      <c r="P3352" s="2">
        <v>1</v>
      </c>
      <c r="Q3352" s="2">
        <v>1</v>
      </c>
      <c r="R3352" s="2">
        <v>1</v>
      </c>
      <c r="S3352" s="2" t="s">
        <v>40597</v>
      </c>
      <c r="T3352" s="2" t="s">
        <v>40598</v>
      </c>
      <c r="U3352" s="2" t="s">
        <v>40597</v>
      </c>
      <c r="V3352" s="2">
        <v>1</v>
      </c>
      <c r="W3352" s="2">
        <v>1</v>
      </c>
      <c r="X3352" s="2">
        <v>1</v>
      </c>
      <c r="Y3352" s="2" t="s">
        <v>40597</v>
      </c>
      <c r="Z3352" s="2" t="s">
        <v>40599</v>
      </c>
      <c r="AA3352" s="2" t="s">
        <v>40597</v>
      </c>
      <c r="AB3352" s="2">
        <v>1</v>
      </c>
      <c r="AC3352" s="2">
        <v>1</v>
      </c>
      <c r="AD3352" s="2">
        <v>1</v>
      </c>
      <c r="AE3352" s="2" t="s">
        <v>40597</v>
      </c>
      <c r="AF3352" s="2" t="s">
        <v>40600</v>
      </c>
      <c r="AG3352" s="2" t="s">
        <v>40597</v>
      </c>
      <c r="AH3352" s="2">
        <v>1</v>
      </c>
      <c r="AI3352" s="2">
        <v>0.93756198883056596</v>
      </c>
      <c r="AJ3352" s="2">
        <v>0.91201078891754195</v>
      </c>
      <c r="AK3352" s="2">
        <v>1.0471290349960301</v>
      </c>
      <c r="AL3352" s="2">
        <v>0.96382898092269897</v>
      </c>
      <c r="AM3352" s="2">
        <v>1.08642601966858</v>
      </c>
      <c r="AN3352" s="2">
        <v>0.99083197116851796</v>
      </c>
      <c r="AO3352" s="2">
        <v>1.0471290349960301</v>
      </c>
      <c r="AP3352" s="2">
        <v>1.0964779853820801</v>
      </c>
      <c r="AQ3352" s="2">
        <v>0.93756198883056596</v>
      </c>
      <c r="AR3352" s="2">
        <v>1.02801597118378</v>
      </c>
      <c r="AS3352" s="2">
        <v>0.90364938974380504</v>
      </c>
      <c r="AT3352" s="2">
        <v>1.0185910463333101</v>
      </c>
      <c r="AU3352" s="2">
        <v>0.92044961452484098</v>
      </c>
      <c r="AV3352" s="2">
        <v>0.98174792528152499</v>
      </c>
      <c r="AW3352" s="2">
        <v>1.08642601966858</v>
      </c>
      <c r="AX3352" s="2">
        <v>1.05681800842285</v>
      </c>
      <c r="AY3352" s="2">
        <v>1.02801597118378</v>
      </c>
      <c r="AZ3352" s="2">
        <v>0.67537999872691501</v>
      </c>
      <c r="BA3352" s="2">
        <v>0.63038983485766897</v>
      </c>
      <c r="BB3352" s="2">
        <v>0.741805861114612</v>
      </c>
      <c r="BC3352" s="2">
        <v>0.48989042252592202</v>
      </c>
      <c r="BD3352" s="2">
        <v>0.91915356867292497</v>
      </c>
      <c r="BE3352" s="2">
        <v>0.96025383714068802</v>
      </c>
      <c r="BF3352" s="2">
        <v>1.0471290349960301</v>
      </c>
      <c r="BG3352" s="2">
        <v>0.96382898092269897</v>
      </c>
      <c r="BH3352" s="2">
        <v>0.93756198883056596</v>
      </c>
      <c r="BI3352" s="2">
        <v>1.02801597118378</v>
      </c>
      <c r="BJ3352" s="2">
        <v>1.08642601966858</v>
      </c>
      <c r="BK3352" s="2">
        <v>1.05681800842285</v>
      </c>
      <c r="BL3352" s="2">
        <v>1.024</v>
      </c>
      <c r="BM3352" s="2">
        <v>7.5359999999999996E-2</v>
      </c>
      <c r="BN3352" s="2" t="s">
        <v>109</v>
      </c>
      <c r="BO3352" s="2">
        <v>1.016</v>
      </c>
      <c r="BP3352" s="2">
        <v>4.6843999999999997E-2</v>
      </c>
      <c r="BQ3352" s="2" t="s">
        <v>109</v>
      </c>
      <c r="BR3352" s="2">
        <v>1.08642601966858</v>
      </c>
      <c r="BS3352" s="2">
        <v>0.90364938974380504</v>
      </c>
      <c r="BT3352" s="2">
        <v>1.02801597118378</v>
      </c>
      <c r="BU3352" s="2">
        <v>1</v>
      </c>
      <c r="BV3352" s="2">
        <v>0.93756198883056596</v>
      </c>
      <c r="BW3352" s="2">
        <v>0.91201078891754195</v>
      </c>
      <c r="BX3352" s="2">
        <v>0.99083197116851796</v>
      </c>
      <c r="BY3352" s="2">
        <v>1.0471290349960301</v>
      </c>
      <c r="BZ3352" s="2">
        <v>1.0964779853820801</v>
      </c>
      <c r="CA3352" s="2">
        <v>1.0185910463333101</v>
      </c>
      <c r="CB3352" s="2">
        <v>0.92044961452484098</v>
      </c>
      <c r="CC3352" s="2">
        <v>0.98174792528152499</v>
      </c>
      <c r="CD3352" s="2">
        <v>1.0029999999999999</v>
      </c>
      <c r="CE3352" s="2">
        <v>1.4099E-2</v>
      </c>
      <c r="CF3352" s="2" t="s">
        <v>109</v>
      </c>
      <c r="CG3352" s="2">
        <v>0.96799999999999997</v>
      </c>
      <c r="CH3352" s="2">
        <v>7.0976999999999998E-2</v>
      </c>
      <c r="CI3352" s="2" t="s">
        <v>109</v>
      </c>
      <c r="CJ3352" s="2">
        <v>0.997</v>
      </c>
      <c r="CK3352" s="2">
        <v>9.3448000000000003E-2</v>
      </c>
      <c r="CL3352" s="2" t="s">
        <v>109</v>
      </c>
      <c r="CM3352" s="2">
        <v>1.006</v>
      </c>
      <c r="CN3352" s="2">
        <v>9.2790999999999998E-2</v>
      </c>
      <c r="CO3352" s="2" t="s">
        <v>109</v>
      </c>
    </row>
    <row r="3353" spans="1:93" ht="15" x14ac:dyDescent="0.25">
      <c r="A3353" s="2">
        <v>3352</v>
      </c>
      <c r="B3353" s="2">
        <v>2.5299999999999998</v>
      </c>
      <c r="C3353" s="2">
        <v>2</v>
      </c>
      <c r="D3353" s="2" t="s">
        <v>40601</v>
      </c>
      <c r="E3353" s="2" t="s">
        <v>40602</v>
      </c>
      <c r="F3353" s="2" t="s">
        <v>40603</v>
      </c>
      <c r="G3353" s="2" t="s">
        <v>40604</v>
      </c>
      <c r="H3353" s="2" t="s">
        <v>97</v>
      </c>
      <c r="I3353" s="2">
        <v>37.316499999999998</v>
      </c>
      <c r="J3353" s="2">
        <v>-2.8443113772455099E-2</v>
      </c>
      <c r="K3353" s="2">
        <v>6.25</v>
      </c>
      <c r="L3353" s="2">
        <v>5.0900001078844097</v>
      </c>
      <c r="M3353" s="2">
        <v>1</v>
      </c>
      <c r="N3353" s="2" t="s">
        <v>40605</v>
      </c>
      <c r="O3353" s="2" t="s">
        <v>40606</v>
      </c>
      <c r="P3353" s="2">
        <v>0</v>
      </c>
      <c r="Q3353" s="2">
        <v>0</v>
      </c>
      <c r="R3353" s="2">
        <v>0</v>
      </c>
      <c r="S3353" s="2" t="s">
        <v>109</v>
      </c>
      <c r="T3353" s="2" t="s">
        <v>109</v>
      </c>
      <c r="U3353" s="2" t="s">
        <v>109</v>
      </c>
      <c r="V3353" s="2">
        <v>1</v>
      </c>
      <c r="W3353" s="2">
        <v>1</v>
      </c>
      <c r="X3353" s="2">
        <v>1</v>
      </c>
      <c r="Y3353" s="2" t="s">
        <v>40607</v>
      </c>
      <c r="Z3353" s="2" t="s">
        <v>40608</v>
      </c>
      <c r="AA3353" s="2" t="s">
        <v>40607</v>
      </c>
      <c r="AB3353" s="2">
        <v>0</v>
      </c>
      <c r="AC3353" s="2">
        <v>0</v>
      </c>
      <c r="AD3353" s="2">
        <v>0</v>
      </c>
      <c r="AE3353" s="2" t="s">
        <v>109</v>
      </c>
      <c r="AF3353" s="2" t="s">
        <v>109</v>
      </c>
      <c r="AG3353" s="2" t="s">
        <v>109</v>
      </c>
      <c r="AH3353" s="2">
        <v>0</v>
      </c>
      <c r="AI3353" s="2">
        <v>0</v>
      </c>
      <c r="AJ3353" s="2">
        <v>0</v>
      </c>
      <c r="AK3353" s="2">
        <v>0</v>
      </c>
      <c r="AL3353" s="2">
        <v>0</v>
      </c>
      <c r="AM3353" s="2">
        <v>0</v>
      </c>
      <c r="AN3353" s="2">
        <v>1.0092530250549301</v>
      </c>
      <c r="AO3353" s="2">
        <v>1.0471290349960301</v>
      </c>
      <c r="AP3353" s="2">
        <v>1.0471290349960301</v>
      </c>
      <c r="AQ3353" s="2">
        <v>0.95499259233474698</v>
      </c>
      <c r="AR3353" s="2">
        <v>0.99083197116851796</v>
      </c>
      <c r="AS3353" s="2">
        <v>0.94623708724975597</v>
      </c>
      <c r="AT3353" s="2">
        <v>0</v>
      </c>
      <c r="AU3353" s="2">
        <v>0</v>
      </c>
      <c r="AV3353" s="2">
        <v>0</v>
      </c>
      <c r="AW3353" s="2">
        <v>0</v>
      </c>
      <c r="AX3353" s="2">
        <v>0</v>
      </c>
      <c r="AY3353" s="2">
        <v>0</v>
      </c>
      <c r="AZ3353" s="2" t="s">
        <v>109</v>
      </c>
      <c r="BA3353" s="2" t="s">
        <v>109</v>
      </c>
      <c r="BB3353" s="2" t="s">
        <v>109</v>
      </c>
      <c r="BC3353" s="2" t="s">
        <v>109</v>
      </c>
      <c r="BD3353" s="2" t="s">
        <v>109</v>
      </c>
      <c r="BE3353" s="2" t="s">
        <v>109</v>
      </c>
      <c r="BF3353" s="2">
        <v>0</v>
      </c>
      <c r="BG3353" s="2">
        <v>0</v>
      </c>
      <c r="BH3353" s="2">
        <v>0.95499259233474698</v>
      </c>
      <c r="BI3353" s="2">
        <v>0.99083197116851796</v>
      </c>
      <c r="BJ3353" s="2">
        <v>0</v>
      </c>
      <c r="BK3353" s="2">
        <v>0</v>
      </c>
      <c r="BL3353" s="2">
        <v>0.95499999999999996</v>
      </c>
      <c r="BM3353" s="2" t="s">
        <v>109</v>
      </c>
      <c r="BN3353" s="2" t="s">
        <v>109</v>
      </c>
      <c r="BO3353" s="2">
        <v>0.99099999999999999</v>
      </c>
      <c r="BP3353" s="2" t="s">
        <v>109</v>
      </c>
      <c r="BQ3353" s="2" t="s">
        <v>109</v>
      </c>
      <c r="BR3353" s="2">
        <v>0</v>
      </c>
      <c r="BS3353" s="2">
        <v>0.94623708724975597</v>
      </c>
      <c r="BT3353" s="2">
        <v>0</v>
      </c>
      <c r="BU3353" s="2">
        <v>0</v>
      </c>
      <c r="BV3353" s="2">
        <v>0</v>
      </c>
      <c r="BW3353" s="2">
        <v>0</v>
      </c>
      <c r="BX3353" s="2">
        <v>1.0092530250549301</v>
      </c>
      <c r="BY3353" s="2">
        <v>1.0471290349960301</v>
      </c>
      <c r="BZ3353" s="2">
        <v>1.0471290349960301</v>
      </c>
      <c r="CA3353" s="2">
        <v>0</v>
      </c>
      <c r="CB3353" s="2">
        <v>0</v>
      </c>
      <c r="CC3353" s="2">
        <v>0</v>
      </c>
      <c r="CD3353" s="2">
        <v>1.0089999999999999</v>
      </c>
      <c r="CE3353" s="2" t="s">
        <v>109</v>
      </c>
      <c r="CF3353" s="2" t="s">
        <v>109</v>
      </c>
      <c r="CG3353" s="2">
        <v>1.0469999999999999</v>
      </c>
      <c r="CH3353" s="2" t="s">
        <v>109</v>
      </c>
      <c r="CI3353" s="2" t="s">
        <v>109</v>
      </c>
      <c r="CJ3353" s="2">
        <v>1.0469999999999999</v>
      </c>
      <c r="CK3353" s="2" t="s">
        <v>109</v>
      </c>
      <c r="CL3353" s="2" t="s">
        <v>109</v>
      </c>
      <c r="CM3353" s="2">
        <v>0.94599999999999995</v>
      </c>
      <c r="CN3353" s="2" t="s">
        <v>109</v>
      </c>
      <c r="CO3353" s="2" t="s">
        <v>109</v>
      </c>
    </row>
    <row r="3354" spans="1:93" ht="15" x14ac:dyDescent="0.25">
      <c r="A3354" s="2">
        <v>3353</v>
      </c>
      <c r="B3354" s="2">
        <v>2.09</v>
      </c>
      <c r="C3354" s="2">
        <v>1.72</v>
      </c>
      <c r="D3354" s="2" t="s">
        <v>40609</v>
      </c>
      <c r="E3354" s="2" t="s">
        <v>40610</v>
      </c>
      <c r="F3354" s="2" t="s">
        <v>40611</v>
      </c>
      <c r="G3354" s="2" t="s">
        <v>40612</v>
      </c>
      <c r="H3354" s="2" t="s">
        <v>97</v>
      </c>
      <c r="I3354" s="2">
        <v>38.380899999999997</v>
      </c>
      <c r="J3354" s="2">
        <v>-0.68233532934131702</v>
      </c>
      <c r="K3354" s="2">
        <v>5.55</v>
      </c>
      <c r="L3354" s="2">
        <v>5.0900001078844097</v>
      </c>
      <c r="M3354" s="2">
        <v>2</v>
      </c>
      <c r="N3354" s="2" t="s">
        <v>40609</v>
      </c>
      <c r="O3354" s="2" t="s">
        <v>40613</v>
      </c>
      <c r="P3354" s="2">
        <v>0</v>
      </c>
      <c r="Q3354" s="2">
        <v>0</v>
      </c>
      <c r="R3354" s="2">
        <v>0</v>
      </c>
      <c r="S3354" s="2" t="s">
        <v>109</v>
      </c>
      <c r="T3354" s="2" t="s">
        <v>109</v>
      </c>
      <c r="U3354" s="2" t="s">
        <v>109</v>
      </c>
      <c r="V3354" s="2">
        <v>2</v>
      </c>
      <c r="W3354" s="2">
        <v>2</v>
      </c>
      <c r="X3354" s="2">
        <v>2</v>
      </c>
      <c r="Y3354" s="2" t="s">
        <v>40614</v>
      </c>
      <c r="Z3354" s="2" t="s">
        <v>40615</v>
      </c>
      <c r="AA3354" s="2" t="s">
        <v>40614</v>
      </c>
      <c r="AB3354" s="2">
        <v>0</v>
      </c>
      <c r="AC3354" s="2">
        <v>0</v>
      </c>
      <c r="AD3354" s="2">
        <v>0</v>
      </c>
      <c r="AE3354" s="2" t="s">
        <v>109</v>
      </c>
      <c r="AF3354" s="2" t="s">
        <v>109</v>
      </c>
      <c r="AG3354" s="2" t="s">
        <v>109</v>
      </c>
      <c r="AH3354" s="2">
        <v>0</v>
      </c>
      <c r="AI3354" s="2">
        <v>0</v>
      </c>
      <c r="AJ3354" s="2">
        <v>0</v>
      </c>
      <c r="AK3354" s="2">
        <v>0</v>
      </c>
      <c r="AL3354" s="2">
        <v>0</v>
      </c>
      <c r="AM3354" s="2">
        <v>0</v>
      </c>
      <c r="AN3354" s="2">
        <v>1.0375280380248999</v>
      </c>
      <c r="AO3354" s="2">
        <v>1.14815402030945</v>
      </c>
      <c r="AP3354" s="2">
        <v>1.07646501064301</v>
      </c>
      <c r="AQ3354" s="2">
        <v>0.89536482095718395</v>
      </c>
      <c r="AR3354" s="2">
        <v>0.92896640300750699</v>
      </c>
      <c r="AS3354" s="2">
        <v>0.95499259233474698</v>
      </c>
      <c r="AT3354" s="2">
        <v>0</v>
      </c>
      <c r="AU3354" s="2">
        <v>0</v>
      </c>
      <c r="AV3354" s="2">
        <v>0</v>
      </c>
      <c r="AW3354" s="2">
        <v>0</v>
      </c>
      <c r="AX3354" s="2">
        <v>0</v>
      </c>
      <c r="AY3354" s="2">
        <v>0</v>
      </c>
      <c r="AZ3354" s="2" t="s">
        <v>109</v>
      </c>
      <c r="BA3354" s="2" t="s">
        <v>109</v>
      </c>
      <c r="BB3354" s="2" t="s">
        <v>109</v>
      </c>
      <c r="BC3354" s="2" t="s">
        <v>109</v>
      </c>
      <c r="BD3354" s="2" t="s">
        <v>109</v>
      </c>
      <c r="BE3354" s="2" t="s">
        <v>109</v>
      </c>
      <c r="BF3354" s="2">
        <v>0</v>
      </c>
      <c r="BG3354" s="2">
        <v>0</v>
      </c>
      <c r="BH3354" s="2">
        <v>0.89536482095718395</v>
      </c>
      <c r="BI3354" s="2">
        <v>0.92896640300750699</v>
      </c>
      <c r="BJ3354" s="2">
        <v>0</v>
      </c>
      <c r="BK3354" s="2">
        <v>0</v>
      </c>
      <c r="BL3354" s="2">
        <v>0.89500000000000002</v>
      </c>
      <c r="BM3354" s="2" t="s">
        <v>109</v>
      </c>
      <c r="BN3354" s="2" t="s">
        <v>109</v>
      </c>
      <c r="BO3354" s="2">
        <v>0.92900000000000005</v>
      </c>
      <c r="BP3354" s="2" t="s">
        <v>109</v>
      </c>
      <c r="BQ3354" s="2" t="s">
        <v>109</v>
      </c>
      <c r="BR3354" s="2">
        <v>0</v>
      </c>
      <c r="BS3354" s="2">
        <v>0.95499259233474698</v>
      </c>
      <c r="BT3354" s="2">
        <v>0</v>
      </c>
      <c r="BU3354" s="2">
        <v>0</v>
      </c>
      <c r="BV3354" s="2">
        <v>0</v>
      </c>
      <c r="BW3354" s="2">
        <v>0</v>
      </c>
      <c r="BX3354" s="2">
        <v>1.0375280380248999</v>
      </c>
      <c r="BY3354" s="2">
        <v>1.14815402030945</v>
      </c>
      <c r="BZ3354" s="2">
        <v>1.07646501064301</v>
      </c>
      <c r="CA3354" s="2">
        <v>0</v>
      </c>
      <c r="CB3354" s="2">
        <v>0</v>
      </c>
      <c r="CC3354" s="2">
        <v>0</v>
      </c>
      <c r="CD3354" s="2">
        <v>1.038</v>
      </c>
      <c r="CE3354" s="2" t="s">
        <v>109</v>
      </c>
      <c r="CF3354" s="2" t="s">
        <v>109</v>
      </c>
      <c r="CG3354" s="2">
        <v>1.1479999999999999</v>
      </c>
      <c r="CH3354" s="2" t="s">
        <v>109</v>
      </c>
      <c r="CI3354" s="2" t="s">
        <v>109</v>
      </c>
      <c r="CJ3354" s="2">
        <v>1.0760000000000001</v>
      </c>
      <c r="CK3354" s="2" t="s">
        <v>109</v>
      </c>
      <c r="CL3354" s="2" t="s">
        <v>109</v>
      </c>
      <c r="CM3354" s="2">
        <v>0.95499999999999996</v>
      </c>
      <c r="CN3354" s="2" t="s">
        <v>109</v>
      </c>
      <c r="CO3354" s="2" t="s">
        <v>109</v>
      </c>
    </row>
    <row r="3355" spans="1:93" ht="15" x14ac:dyDescent="0.25">
      <c r="A3355" s="2">
        <v>3354</v>
      </c>
      <c r="B3355" s="2">
        <v>5.93</v>
      </c>
      <c r="C3355" s="2">
        <v>4.51</v>
      </c>
      <c r="D3355" s="2" t="s">
        <v>40616</v>
      </c>
      <c r="E3355" s="2" t="s">
        <v>40617</v>
      </c>
      <c r="F3355" s="2" t="s">
        <v>40618</v>
      </c>
      <c r="G3355" s="2" t="s">
        <v>40619</v>
      </c>
      <c r="H3355" s="2" t="s">
        <v>97</v>
      </c>
      <c r="I3355" s="2">
        <v>81.287899999999993</v>
      </c>
      <c r="J3355" s="2">
        <v>-0.37193947730398902</v>
      </c>
      <c r="K3355" s="2">
        <v>6.79</v>
      </c>
      <c r="L3355" s="2">
        <v>5.08899986743927</v>
      </c>
      <c r="M3355" s="2">
        <v>3</v>
      </c>
      <c r="N3355" s="2" t="s">
        <v>40616</v>
      </c>
      <c r="O3355" s="2" t="s">
        <v>40620</v>
      </c>
      <c r="P3355" s="2">
        <v>0</v>
      </c>
      <c r="Q3355" s="2">
        <v>0</v>
      </c>
      <c r="R3355" s="2">
        <v>0</v>
      </c>
      <c r="S3355" s="2" t="s">
        <v>109</v>
      </c>
      <c r="T3355" s="2" t="s">
        <v>109</v>
      </c>
      <c r="U3355" s="2" t="s">
        <v>109</v>
      </c>
      <c r="V3355" s="2">
        <v>2</v>
      </c>
      <c r="W3355" s="2">
        <v>2</v>
      </c>
      <c r="X3355" s="2">
        <v>2</v>
      </c>
      <c r="Y3355" s="2" t="s">
        <v>40621</v>
      </c>
      <c r="Z3355" s="2" t="s">
        <v>40622</v>
      </c>
      <c r="AA3355" s="2" t="s">
        <v>40621</v>
      </c>
      <c r="AB3355" s="2">
        <v>3</v>
      </c>
      <c r="AC3355" s="2">
        <v>4</v>
      </c>
      <c r="AD3355" s="2">
        <v>3</v>
      </c>
      <c r="AE3355" s="2" t="s">
        <v>40623</v>
      </c>
      <c r="AF3355" s="2" t="s">
        <v>40624</v>
      </c>
      <c r="AG3355" s="2" t="s">
        <v>40623</v>
      </c>
      <c r="AH3355" s="2">
        <v>0</v>
      </c>
      <c r="AI3355" s="2">
        <v>0</v>
      </c>
      <c r="AJ3355" s="2">
        <v>0</v>
      </c>
      <c r="AK3355" s="2">
        <v>0</v>
      </c>
      <c r="AL3355" s="2">
        <v>0</v>
      </c>
      <c r="AM3355" s="2">
        <v>0</v>
      </c>
      <c r="AN3355" s="2">
        <v>1</v>
      </c>
      <c r="AO3355" s="2">
        <v>1</v>
      </c>
      <c r="AP3355" s="2">
        <v>1.02801597118378</v>
      </c>
      <c r="AQ3355" s="2">
        <v>0.99083197116851796</v>
      </c>
      <c r="AR3355" s="2">
        <v>1.0185910463333101</v>
      </c>
      <c r="AS3355" s="2">
        <v>0.96382898092269897</v>
      </c>
      <c r="AT3355" s="2">
        <v>1.0185910463333101</v>
      </c>
      <c r="AU3355" s="2">
        <v>1</v>
      </c>
      <c r="AV3355" s="2">
        <v>0.98174792528152499</v>
      </c>
      <c r="AW3355" s="2">
        <v>1.0092530250549301</v>
      </c>
      <c r="AX3355" s="2">
        <v>0.98174792528152499</v>
      </c>
      <c r="AY3355" s="2">
        <v>1.02801597118378</v>
      </c>
      <c r="AZ3355" s="2">
        <v>0.99999432447969305</v>
      </c>
      <c r="BA3355" s="2">
        <v>0.99999389055880705</v>
      </c>
      <c r="BB3355" s="2">
        <v>0.5</v>
      </c>
      <c r="BC3355" s="2" t="s">
        <v>109</v>
      </c>
      <c r="BD3355" s="2">
        <v>0.87433775376877698</v>
      </c>
      <c r="BE3355" s="2">
        <v>0.90966164471881406</v>
      </c>
      <c r="BF3355" s="2">
        <v>0</v>
      </c>
      <c r="BG3355" s="2">
        <v>0</v>
      </c>
      <c r="BH3355" s="2">
        <v>0.99083197116851796</v>
      </c>
      <c r="BI3355" s="2">
        <v>1.0185910463333101</v>
      </c>
      <c r="BJ3355" s="2">
        <v>1.0092530250549301</v>
      </c>
      <c r="BK3355" s="2">
        <v>0.98174792528152499</v>
      </c>
      <c r="BL3355" s="2">
        <v>1</v>
      </c>
      <c r="BM3355" s="2">
        <v>1.3025E-2</v>
      </c>
      <c r="BN3355" s="2" t="s">
        <v>109</v>
      </c>
      <c r="BO3355" s="2">
        <v>1</v>
      </c>
      <c r="BP3355" s="2">
        <v>2.6048000000000002E-2</v>
      </c>
      <c r="BQ3355" s="2" t="s">
        <v>109</v>
      </c>
      <c r="BR3355" s="2">
        <v>0</v>
      </c>
      <c r="BS3355" s="2">
        <v>0.96382898092269897</v>
      </c>
      <c r="BT3355" s="2">
        <v>1.02801597118378</v>
      </c>
      <c r="BU3355" s="2">
        <v>0</v>
      </c>
      <c r="BV3355" s="2">
        <v>0</v>
      </c>
      <c r="BW3355" s="2">
        <v>0</v>
      </c>
      <c r="BX3355" s="2">
        <v>1</v>
      </c>
      <c r="BY3355" s="2">
        <v>1</v>
      </c>
      <c r="BZ3355" s="2">
        <v>1.02801597118378</v>
      </c>
      <c r="CA3355" s="2">
        <v>1.0185910463333101</v>
      </c>
      <c r="CB3355" s="2">
        <v>1</v>
      </c>
      <c r="CC3355" s="2">
        <v>0.98174792528152499</v>
      </c>
      <c r="CD3355" s="2">
        <v>1.0089999999999999</v>
      </c>
      <c r="CE3355" s="2">
        <v>1.3025E-2</v>
      </c>
      <c r="CF3355" s="2" t="s">
        <v>109</v>
      </c>
      <c r="CG3355" s="2">
        <v>1</v>
      </c>
      <c r="CH3355" s="2">
        <v>0</v>
      </c>
      <c r="CI3355" s="2" t="s">
        <v>109</v>
      </c>
      <c r="CJ3355" s="2">
        <v>1.0049999999999999</v>
      </c>
      <c r="CK3355" s="2">
        <v>3.2557999999999997E-2</v>
      </c>
      <c r="CL3355" s="2" t="s">
        <v>109</v>
      </c>
      <c r="CM3355" s="2">
        <v>0.996</v>
      </c>
      <c r="CN3355" s="2">
        <v>4.5573000000000002E-2</v>
      </c>
      <c r="CO3355" s="2" t="s">
        <v>109</v>
      </c>
    </row>
    <row r="3356" spans="1:93" ht="15" x14ac:dyDescent="0.25">
      <c r="A3356" s="2">
        <v>3355</v>
      </c>
      <c r="B3356" s="2">
        <v>2.4700000000000002</v>
      </c>
      <c r="C3356" s="2">
        <v>2.36</v>
      </c>
      <c r="D3356" s="2" t="s">
        <v>40625</v>
      </c>
      <c r="E3356" s="2" t="s">
        <v>40626</v>
      </c>
      <c r="F3356" s="2" t="s">
        <v>40627</v>
      </c>
      <c r="G3356" s="2" t="s">
        <v>40628</v>
      </c>
      <c r="H3356" s="2" t="s">
        <v>97</v>
      </c>
      <c r="I3356" s="2">
        <v>57.505899999999997</v>
      </c>
      <c r="J3356" s="2">
        <v>-0.527788649706457</v>
      </c>
      <c r="K3356" s="2">
        <v>9.18</v>
      </c>
      <c r="L3356" s="2">
        <v>5.0879999995231602</v>
      </c>
      <c r="M3356" s="2">
        <v>2</v>
      </c>
      <c r="N3356" s="2" t="s">
        <v>40625</v>
      </c>
      <c r="O3356" s="2" t="s">
        <v>40629</v>
      </c>
      <c r="P3356" s="2">
        <v>1</v>
      </c>
      <c r="Q3356" s="2">
        <v>2</v>
      </c>
      <c r="R3356" s="2">
        <v>1</v>
      </c>
      <c r="S3356" s="2" t="s">
        <v>40630</v>
      </c>
      <c r="T3356" s="2" t="s">
        <v>40631</v>
      </c>
      <c r="U3356" s="2" t="s">
        <v>40630</v>
      </c>
      <c r="V3356" s="2">
        <v>2</v>
      </c>
      <c r="W3356" s="2">
        <v>2</v>
      </c>
      <c r="X3356" s="2">
        <v>2</v>
      </c>
      <c r="Y3356" s="2" t="s">
        <v>40632</v>
      </c>
      <c r="Z3356" s="2" t="s">
        <v>40633</v>
      </c>
      <c r="AA3356" s="2" t="s">
        <v>40632</v>
      </c>
      <c r="AB3356" s="2">
        <v>0</v>
      </c>
      <c r="AC3356" s="2">
        <v>0</v>
      </c>
      <c r="AD3356" s="2">
        <v>0</v>
      </c>
      <c r="AE3356" s="2" t="s">
        <v>109</v>
      </c>
      <c r="AF3356" s="2" t="s">
        <v>109</v>
      </c>
      <c r="AG3356" s="2" t="s">
        <v>109</v>
      </c>
      <c r="AH3356" s="2">
        <v>1.0092530250549301</v>
      </c>
      <c r="AI3356" s="2">
        <v>0.95499259233474698</v>
      </c>
      <c r="AJ3356" s="2">
        <v>0.95499259233474698</v>
      </c>
      <c r="AK3356" s="2">
        <v>1.0471290349960301</v>
      </c>
      <c r="AL3356" s="2">
        <v>0.99083197116851796</v>
      </c>
      <c r="AM3356" s="2">
        <v>1.0471290349960301</v>
      </c>
      <c r="AN3356" s="2">
        <v>0.98174792528152499</v>
      </c>
      <c r="AO3356" s="2">
        <v>0.90364938974380504</v>
      </c>
      <c r="AP3356" s="2">
        <v>0.96382898092269897</v>
      </c>
      <c r="AQ3356" s="2">
        <v>1.07646501064301</v>
      </c>
      <c r="AR3356" s="2">
        <v>1.05681800842285</v>
      </c>
      <c r="AS3356" s="2">
        <v>1.0092530250549301</v>
      </c>
      <c r="AT3356" s="2">
        <v>0</v>
      </c>
      <c r="AU3356" s="2">
        <v>0</v>
      </c>
      <c r="AV3356" s="2">
        <v>0</v>
      </c>
      <c r="AW3356" s="2">
        <v>0</v>
      </c>
      <c r="AX3356" s="2">
        <v>0</v>
      </c>
      <c r="AY3356" s="2">
        <v>0</v>
      </c>
      <c r="AZ3356" s="2">
        <v>0.14438100954192501</v>
      </c>
      <c r="BA3356" s="2">
        <v>0.60513573375096097</v>
      </c>
      <c r="BB3356" s="2">
        <v>0.79517079276019498</v>
      </c>
      <c r="BC3356" s="2">
        <v>0.228400756850106</v>
      </c>
      <c r="BD3356" s="2">
        <v>7.0446156925858497E-2</v>
      </c>
      <c r="BE3356" s="2">
        <v>0.37433348948357897</v>
      </c>
      <c r="BF3356" s="2">
        <v>1.0471290349960301</v>
      </c>
      <c r="BG3356" s="2">
        <v>0.99083197116851796</v>
      </c>
      <c r="BH3356" s="2">
        <v>1.07646501064301</v>
      </c>
      <c r="BI3356" s="2">
        <v>1.05681800842285</v>
      </c>
      <c r="BJ3356" s="2">
        <v>0</v>
      </c>
      <c r="BK3356" s="2">
        <v>0</v>
      </c>
      <c r="BL3356" s="2">
        <v>1.0620000000000001</v>
      </c>
      <c r="BM3356" s="2">
        <v>1.9536000000000001E-2</v>
      </c>
      <c r="BN3356" s="2" t="s">
        <v>109</v>
      </c>
      <c r="BO3356" s="2">
        <v>1.024</v>
      </c>
      <c r="BP3356" s="2">
        <v>4.5574000000000003E-2</v>
      </c>
      <c r="BQ3356" s="2" t="s">
        <v>109</v>
      </c>
      <c r="BR3356" s="2">
        <v>1.0471290349960301</v>
      </c>
      <c r="BS3356" s="2">
        <v>1.0092530250549301</v>
      </c>
      <c r="BT3356" s="2">
        <v>0</v>
      </c>
      <c r="BU3356" s="2">
        <v>1.0092530250549301</v>
      </c>
      <c r="BV3356" s="2">
        <v>0.95499259233474698</v>
      </c>
      <c r="BW3356" s="2">
        <v>0.95499259233474698</v>
      </c>
      <c r="BX3356" s="2">
        <v>0.98174792528152499</v>
      </c>
      <c r="BY3356" s="2">
        <v>0.90364938974380504</v>
      </c>
      <c r="BZ3356" s="2">
        <v>0.96382898092269897</v>
      </c>
      <c r="CA3356" s="2">
        <v>0</v>
      </c>
      <c r="CB3356" s="2">
        <v>0</v>
      </c>
      <c r="CC3356" s="2">
        <v>0</v>
      </c>
      <c r="CD3356" s="2">
        <v>0.996</v>
      </c>
      <c r="CE3356" s="2">
        <v>1.9536999999999999E-2</v>
      </c>
      <c r="CF3356" s="2" t="s">
        <v>109</v>
      </c>
      <c r="CG3356" s="2">
        <v>0.92900000000000005</v>
      </c>
      <c r="CH3356" s="2">
        <v>3.9065999999999997E-2</v>
      </c>
      <c r="CI3356" s="2" t="s">
        <v>109</v>
      </c>
      <c r="CJ3356" s="2">
        <v>0.95899999999999996</v>
      </c>
      <c r="CK3356" s="2">
        <v>6.5129999999999997E-3</v>
      </c>
      <c r="CL3356" s="2" t="s">
        <v>109</v>
      </c>
      <c r="CM3356" s="2">
        <v>1.028</v>
      </c>
      <c r="CN3356" s="2">
        <v>2.6048000000000002E-2</v>
      </c>
      <c r="CO3356" s="2" t="s">
        <v>109</v>
      </c>
    </row>
    <row r="3357" spans="1:93" ht="15" x14ac:dyDescent="0.25">
      <c r="A3357" s="2">
        <v>3356</v>
      </c>
      <c r="B3357" s="2">
        <v>2.06</v>
      </c>
      <c r="C3357" s="2">
        <v>2</v>
      </c>
      <c r="D3357" s="2" t="s">
        <v>40634</v>
      </c>
      <c r="E3357" s="2" t="s">
        <v>40635</v>
      </c>
      <c r="F3357" s="2" t="s">
        <v>40636</v>
      </c>
      <c r="G3357" s="2" t="s">
        <v>40637</v>
      </c>
      <c r="H3357" s="2" t="s">
        <v>97</v>
      </c>
      <c r="I3357" s="2">
        <v>33.364899999999999</v>
      </c>
      <c r="J3357" s="2">
        <v>-0.31932203389830499</v>
      </c>
      <c r="K3357" s="2">
        <v>5.79</v>
      </c>
      <c r="L3357" s="2">
        <v>5.0850000232458097</v>
      </c>
      <c r="M3357" s="2">
        <v>1</v>
      </c>
      <c r="N3357" s="2" t="s">
        <v>40638</v>
      </c>
      <c r="O3357" s="2" t="s">
        <v>40639</v>
      </c>
      <c r="P3357" s="2">
        <v>1</v>
      </c>
      <c r="Q3357" s="2">
        <v>1</v>
      </c>
      <c r="R3357" s="2">
        <v>1</v>
      </c>
      <c r="S3357" s="2" t="s">
        <v>40640</v>
      </c>
      <c r="T3357" s="2" t="s">
        <v>40641</v>
      </c>
      <c r="U3357" s="2" t="s">
        <v>40640</v>
      </c>
      <c r="V3357" s="2">
        <v>0</v>
      </c>
      <c r="W3357" s="2">
        <v>0</v>
      </c>
      <c r="X3357" s="2">
        <v>0</v>
      </c>
      <c r="Y3357" s="2" t="s">
        <v>109</v>
      </c>
      <c r="Z3357" s="2" t="s">
        <v>109</v>
      </c>
      <c r="AA3357" s="2" t="s">
        <v>109</v>
      </c>
      <c r="AB3357" s="2">
        <v>0</v>
      </c>
      <c r="AC3357" s="2">
        <v>0</v>
      </c>
      <c r="AD3357" s="2">
        <v>0</v>
      </c>
      <c r="AE3357" s="2" t="s">
        <v>109</v>
      </c>
      <c r="AF3357" s="2" t="s">
        <v>109</v>
      </c>
      <c r="AG3357" s="2" t="s">
        <v>109</v>
      </c>
      <c r="AH3357" s="2">
        <v>1.10662400722504</v>
      </c>
      <c r="AI3357" s="2">
        <v>0.93756198883056596</v>
      </c>
      <c r="AJ3357" s="2">
        <v>0.82413810491561901</v>
      </c>
      <c r="AK3357" s="2">
        <v>1.16949903964996</v>
      </c>
      <c r="AL3357" s="2">
        <v>0.86297851800918601</v>
      </c>
      <c r="AM3357" s="2">
        <v>1.3427649736404399</v>
      </c>
      <c r="AN3357" s="2">
        <v>0</v>
      </c>
      <c r="AO3357" s="2">
        <v>0</v>
      </c>
      <c r="AP3357" s="2">
        <v>0</v>
      </c>
      <c r="AQ3357" s="2">
        <v>0</v>
      </c>
      <c r="AR3357" s="2">
        <v>0</v>
      </c>
      <c r="AS3357" s="2">
        <v>0</v>
      </c>
      <c r="AT3357" s="2">
        <v>0</v>
      </c>
      <c r="AU3357" s="2">
        <v>0</v>
      </c>
      <c r="AV3357" s="2">
        <v>0</v>
      </c>
      <c r="AW3357" s="2">
        <v>0</v>
      </c>
      <c r="AX3357" s="2">
        <v>0</v>
      </c>
      <c r="AY3357" s="2">
        <v>0</v>
      </c>
      <c r="AZ3357" s="2" t="s">
        <v>109</v>
      </c>
      <c r="BA3357" s="2" t="s">
        <v>109</v>
      </c>
      <c r="BB3357" s="2" t="s">
        <v>109</v>
      </c>
      <c r="BC3357" s="2" t="s">
        <v>109</v>
      </c>
      <c r="BD3357" s="2" t="s">
        <v>109</v>
      </c>
      <c r="BE3357" s="2" t="s">
        <v>109</v>
      </c>
      <c r="BF3357" s="2">
        <v>1.16949903964996</v>
      </c>
      <c r="BG3357" s="2">
        <v>0.86297851800918601</v>
      </c>
      <c r="BH3357" s="2">
        <v>0</v>
      </c>
      <c r="BI3357" s="2">
        <v>0</v>
      </c>
      <c r="BJ3357" s="2">
        <v>0</v>
      </c>
      <c r="BK3357" s="2">
        <v>0</v>
      </c>
      <c r="BL3357" s="2">
        <v>1.169</v>
      </c>
      <c r="BM3357" s="2" t="s">
        <v>109</v>
      </c>
      <c r="BN3357" s="2" t="s">
        <v>109</v>
      </c>
      <c r="BO3357" s="2">
        <v>0.86299999999999999</v>
      </c>
      <c r="BP3357" s="2" t="s">
        <v>109</v>
      </c>
      <c r="BQ3357" s="2" t="s">
        <v>109</v>
      </c>
      <c r="BR3357" s="2">
        <v>1.3427649736404399</v>
      </c>
      <c r="BS3357" s="2">
        <v>0</v>
      </c>
      <c r="BT3357" s="2">
        <v>0</v>
      </c>
      <c r="BU3357" s="2">
        <v>1.10662400722504</v>
      </c>
      <c r="BV3357" s="2">
        <v>0.93756198883056596</v>
      </c>
      <c r="BW3357" s="2">
        <v>0.82413810491561901</v>
      </c>
      <c r="BX3357" s="2">
        <v>0</v>
      </c>
      <c r="BY3357" s="2">
        <v>0</v>
      </c>
      <c r="BZ3357" s="2">
        <v>0</v>
      </c>
      <c r="CA3357" s="2">
        <v>0</v>
      </c>
      <c r="CB3357" s="2">
        <v>0</v>
      </c>
      <c r="CC3357" s="2">
        <v>0</v>
      </c>
      <c r="CD3357" s="2">
        <v>1.107</v>
      </c>
      <c r="CE3357" s="2" t="s">
        <v>109</v>
      </c>
      <c r="CF3357" s="2" t="s">
        <v>109</v>
      </c>
      <c r="CG3357" s="2">
        <v>0.93799999999999994</v>
      </c>
      <c r="CH3357" s="2" t="s">
        <v>109</v>
      </c>
      <c r="CI3357" s="2" t="s">
        <v>109</v>
      </c>
      <c r="CJ3357" s="2">
        <v>0.82399999999999995</v>
      </c>
      <c r="CK3357" s="2" t="s">
        <v>109</v>
      </c>
      <c r="CL3357" s="2" t="s">
        <v>109</v>
      </c>
      <c r="CM3357" s="2">
        <v>1.343</v>
      </c>
      <c r="CN3357" s="2" t="s">
        <v>109</v>
      </c>
      <c r="CO3357" s="2" t="s">
        <v>109</v>
      </c>
    </row>
    <row r="3358" spans="1:93" ht="15" x14ac:dyDescent="0.25">
      <c r="A3358" s="2">
        <v>3357</v>
      </c>
      <c r="B3358" s="2">
        <v>9.58</v>
      </c>
      <c r="C3358" s="2">
        <v>7.25</v>
      </c>
      <c r="D3358" s="2" t="s">
        <v>40642</v>
      </c>
      <c r="E3358" s="2" t="s">
        <v>40643</v>
      </c>
      <c r="F3358" s="2" t="s">
        <v>40644</v>
      </c>
      <c r="G3358" s="2" t="s">
        <v>40645</v>
      </c>
      <c r="H3358" s="2" t="s">
        <v>97</v>
      </c>
      <c r="I3358" s="2">
        <v>103.4461</v>
      </c>
      <c r="J3358" s="2">
        <v>-0.16175847457627099</v>
      </c>
      <c r="K3358" s="2">
        <v>6</v>
      </c>
      <c r="L3358" s="2">
        <v>5.0850000232458097</v>
      </c>
      <c r="M3358" s="2">
        <v>5</v>
      </c>
      <c r="N3358" s="2" t="s">
        <v>40646</v>
      </c>
      <c r="O3358" s="2" t="s">
        <v>40647</v>
      </c>
      <c r="P3358" s="2">
        <v>3</v>
      </c>
      <c r="Q3358" s="2">
        <v>4</v>
      </c>
      <c r="R3358" s="2">
        <v>3</v>
      </c>
      <c r="S3358" s="2" t="s">
        <v>40648</v>
      </c>
      <c r="T3358" s="2" t="s">
        <v>40649</v>
      </c>
      <c r="U3358" s="2" t="s">
        <v>40648</v>
      </c>
      <c r="V3358" s="2">
        <v>2</v>
      </c>
      <c r="W3358" s="2">
        <v>2</v>
      </c>
      <c r="X3358" s="2">
        <v>2</v>
      </c>
      <c r="Y3358" s="2" t="s">
        <v>40650</v>
      </c>
      <c r="Z3358" s="2" t="s">
        <v>40651</v>
      </c>
      <c r="AA3358" s="2" t="s">
        <v>40650</v>
      </c>
      <c r="AB3358" s="2">
        <v>5</v>
      </c>
      <c r="AC3358" s="2">
        <v>5</v>
      </c>
      <c r="AD3358" s="2">
        <v>4</v>
      </c>
      <c r="AE3358" s="2" t="s">
        <v>40652</v>
      </c>
      <c r="AF3358" s="2" t="s">
        <v>40653</v>
      </c>
      <c r="AG3358" s="2" t="s">
        <v>40654</v>
      </c>
      <c r="AH3358" s="2">
        <v>1.02801597118378</v>
      </c>
      <c r="AI3358" s="2">
        <v>0.94623708724975597</v>
      </c>
      <c r="AJ3358" s="2">
        <v>0.99083197116851796</v>
      </c>
      <c r="AK3358" s="2">
        <v>1.08642601966858</v>
      </c>
      <c r="AL3358" s="2">
        <v>1.0375280380248999</v>
      </c>
      <c r="AM3358" s="2">
        <v>1.0375280380248999</v>
      </c>
      <c r="AN3358" s="2">
        <v>1.0092530250549301</v>
      </c>
      <c r="AO3358" s="2">
        <v>0.93756198883056596</v>
      </c>
      <c r="AP3358" s="2">
        <v>1</v>
      </c>
      <c r="AQ3358" s="2">
        <v>1.06659603118896</v>
      </c>
      <c r="AR3358" s="2">
        <v>1.05681800842285</v>
      </c>
      <c r="AS3358" s="2">
        <v>1</v>
      </c>
      <c r="AT3358" s="2">
        <v>0.93756198883056596</v>
      </c>
      <c r="AU3358" s="2">
        <v>0.93756198883056596</v>
      </c>
      <c r="AV3358" s="2">
        <v>0.99083197116851796</v>
      </c>
      <c r="AW3358" s="2">
        <v>0.99083197116851796</v>
      </c>
      <c r="AX3358" s="2">
        <v>1.05681800842285</v>
      </c>
      <c r="AY3358" s="2">
        <v>0.93756198883056596</v>
      </c>
      <c r="AZ3358" s="2">
        <v>0.243350082402783</v>
      </c>
      <c r="BA3358" s="2">
        <v>1.5269309689562E-2</v>
      </c>
      <c r="BB3358" s="2">
        <v>0.77450427973964597</v>
      </c>
      <c r="BC3358" s="2">
        <v>2.4906289374467998E-3</v>
      </c>
      <c r="BD3358" s="2">
        <v>0.18350341907227399</v>
      </c>
      <c r="BE3358" s="2">
        <v>0.78516208239128205</v>
      </c>
      <c r="BF3358" s="2">
        <v>1.08642601966858</v>
      </c>
      <c r="BG3358" s="2">
        <v>1.0375280380248999</v>
      </c>
      <c r="BH3358" s="2">
        <v>1.06659603118896</v>
      </c>
      <c r="BI3358" s="2">
        <v>1.05681800842285</v>
      </c>
      <c r="BJ3358" s="2">
        <v>0.99083197116851796</v>
      </c>
      <c r="BK3358" s="2">
        <v>1.05681800842285</v>
      </c>
      <c r="BL3358" s="2">
        <v>1.048</v>
      </c>
      <c r="BM3358" s="2">
        <v>4.8141999999999997E-2</v>
      </c>
      <c r="BN3358" s="2" t="s">
        <v>109</v>
      </c>
      <c r="BO3358" s="2">
        <v>1.05</v>
      </c>
      <c r="BP3358" s="2">
        <v>1.0603E-2</v>
      </c>
      <c r="BQ3358" s="2" t="s">
        <v>109</v>
      </c>
      <c r="BR3358" s="2">
        <v>1.0375280380248999</v>
      </c>
      <c r="BS3358" s="2">
        <v>1</v>
      </c>
      <c r="BT3358" s="2">
        <v>0.93756198883056596</v>
      </c>
      <c r="BU3358" s="2">
        <v>1.02801597118378</v>
      </c>
      <c r="BV3358" s="2">
        <v>0.94623708724975597</v>
      </c>
      <c r="BW3358" s="2">
        <v>0.99083197116851796</v>
      </c>
      <c r="BX3358" s="2">
        <v>1.0092530250549301</v>
      </c>
      <c r="BY3358" s="2">
        <v>0.93756198883056596</v>
      </c>
      <c r="BZ3358" s="2">
        <v>1</v>
      </c>
      <c r="CA3358" s="2">
        <v>0.93756198883056596</v>
      </c>
      <c r="CB3358" s="2">
        <v>0.93756198883056596</v>
      </c>
      <c r="CC3358" s="2">
        <v>0.99083197116851796</v>
      </c>
      <c r="CD3358" s="2">
        <v>0.99199999999999999</v>
      </c>
      <c r="CE3358" s="2">
        <v>4.8141999999999997E-2</v>
      </c>
      <c r="CF3358" s="2" t="s">
        <v>109</v>
      </c>
      <c r="CG3358" s="2">
        <v>0.94</v>
      </c>
      <c r="CH3358" s="2">
        <v>5.326E-3</v>
      </c>
      <c r="CI3358" s="2" t="s">
        <v>109</v>
      </c>
      <c r="CJ3358" s="2">
        <v>0.99399999999999999</v>
      </c>
      <c r="CK3358" s="2">
        <v>5.326E-3</v>
      </c>
      <c r="CL3358" s="2" t="s">
        <v>109</v>
      </c>
      <c r="CM3358" s="2">
        <v>0.99199999999999999</v>
      </c>
      <c r="CN3358" s="2">
        <v>5.092E-2</v>
      </c>
      <c r="CO3358" s="2" t="s">
        <v>109</v>
      </c>
    </row>
    <row r="3359" spans="1:93" ht="15" x14ac:dyDescent="0.25">
      <c r="A3359" s="2">
        <v>3358</v>
      </c>
      <c r="B3359" s="2">
        <v>4.84</v>
      </c>
      <c r="C3359" s="2">
        <v>4.32</v>
      </c>
      <c r="D3359" s="2" t="s">
        <v>40655</v>
      </c>
      <c r="E3359" s="2" t="s">
        <v>40656</v>
      </c>
      <c r="F3359" s="2" t="s">
        <v>40657</v>
      </c>
      <c r="G3359" s="2" t="s">
        <v>40658</v>
      </c>
      <c r="H3359" s="2" t="s">
        <v>97</v>
      </c>
      <c r="I3359" s="2">
        <v>74.289900000000003</v>
      </c>
      <c r="J3359" s="2">
        <v>-1.4337817638266099</v>
      </c>
      <c r="K3359" s="2">
        <v>8.7200000000000006</v>
      </c>
      <c r="L3359" s="2">
        <v>5.0820000469684601</v>
      </c>
      <c r="M3359" s="2">
        <v>3</v>
      </c>
      <c r="N3359" s="2" t="s">
        <v>40655</v>
      </c>
      <c r="O3359" s="2" t="s">
        <v>40659</v>
      </c>
      <c r="P3359" s="2">
        <v>3</v>
      </c>
      <c r="Q3359" s="2">
        <v>3</v>
      </c>
      <c r="R3359" s="2">
        <v>2</v>
      </c>
      <c r="S3359" s="2" t="s">
        <v>40660</v>
      </c>
      <c r="T3359" s="2" t="s">
        <v>40661</v>
      </c>
      <c r="U3359" s="2" t="s">
        <v>40662</v>
      </c>
      <c r="V3359" s="2">
        <v>0</v>
      </c>
      <c r="W3359" s="2">
        <v>0</v>
      </c>
      <c r="X3359" s="2">
        <v>0</v>
      </c>
      <c r="Y3359" s="2" t="s">
        <v>109</v>
      </c>
      <c r="Z3359" s="2" t="s">
        <v>109</v>
      </c>
      <c r="AA3359" s="2" t="s">
        <v>109</v>
      </c>
      <c r="AB3359" s="2">
        <v>1</v>
      </c>
      <c r="AC3359" s="2">
        <v>1</v>
      </c>
      <c r="AD3359" s="2">
        <v>1</v>
      </c>
      <c r="AE3359" s="2" t="s">
        <v>40663</v>
      </c>
      <c r="AF3359" s="2" t="s">
        <v>40664</v>
      </c>
      <c r="AG3359" s="2" t="s">
        <v>40663</v>
      </c>
      <c r="AH3359" s="2">
        <v>0.82413810491561901</v>
      </c>
      <c r="AI3359" s="2">
        <v>0.76559662818908703</v>
      </c>
      <c r="AJ3359" s="2">
        <v>1.0092530250549301</v>
      </c>
      <c r="AK3359" s="2">
        <v>1.05681800842285</v>
      </c>
      <c r="AL3359" s="2">
        <v>1.3061709403991699</v>
      </c>
      <c r="AM3359" s="2">
        <v>0.809095919132233</v>
      </c>
      <c r="AN3359" s="2">
        <v>0</v>
      </c>
      <c r="AO3359" s="2">
        <v>0</v>
      </c>
      <c r="AP3359" s="2">
        <v>0</v>
      </c>
      <c r="AQ3359" s="2">
        <v>0</v>
      </c>
      <c r="AR3359" s="2">
        <v>0</v>
      </c>
      <c r="AS3359" s="2">
        <v>0</v>
      </c>
      <c r="AT3359" s="2">
        <v>1.10662400722504</v>
      </c>
      <c r="AU3359" s="2">
        <v>1.2359470129013099</v>
      </c>
      <c r="AV3359" s="2">
        <v>1.22461605072021</v>
      </c>
      <c r="AW3359" s="2">
        <v>0.88715600967407204</v>
      </c>
      <c r="AX3359" s="2">
        <v>0.98174792528152499</v>
      </c>
      <c r="AY3359" s="2">
        <v>0.89536482095718395</v>
      </c>
      <c r="AZ3359" s="2">
        <v>0.77528140476563001</v>
      </c>
      <c r="BA3359" s="2">
        <v>0.54383543885930796</v>
      </c>
      <c r="BB3359" s="2">
        <v>0.80717800850888999</v>
      </c>
      <c r="BC3359" s="2">
        <v>0.92686681601632703</v>
      </c>
      <c r="BD3359" s="2">
        <v>0.47108219315733002</v>
      </c>
      <c r="BE3359" s="2">
        <v>0.193857764932438</v>
      </c>
      <c r="BF3359" s="2">
        <v>1.05681800842285</v>
      </c>
      <c r="BG3359" s="2">
        <v>1.3061709403991699</v>
      </c>
      <c r="BH3359" s="2">
        <v>0</v>
      </c>
      <c r="BI3359" s="2">
        <v>0</v>
      </c>
      <c r="BJ3359" s="2">
        <v>0.88715600967407204</v>
      </c>
      <c r="BK3359" s="2">
        <v>0.98174792528152499</v>
      </c>
      <c r="BL3359" s="2">
        <v>0.97199999999999998</v>
      </c>
      <c r="BM3359" s="2">
        <v>0.123427</v>
      </c>
      <c r="BN3359" s="2" t="s">
        <v>109</v>
      </c>
      <c r="BO3359" s="2">
        <v>1.1439999999999999</v>
      </c>
      <c r="BP3359" s="2">
        <v>0.20053299999999999</v>
      </c>
      <c r="BQ3359" s="2" t="s">
        <v>109</v>
      </c>
      <c r="BR3359" s="2">
        <v>0.809095919132233</v>
      </c>
      <c r="BS3359" s="2">
        <v>0</v>
      </c>
      <c r="BT3359" s="2">
        <v>0.89536482095718395</v>
      </c>
      <c r="BU3359" s="2">
        <v>0.82413810491561901</v>
      </c>
      <c r="BV3359" s="2">
        <v>0.76559662818908703</v>
      </c>
      <c r="BW3359" s="2">
        <v>1.0092530250549301</v>
      </c>
      <c r="BX3359" s="2">
        <v>0</v>
      </c>
      <c r="BY3359" s="2">
        <v>0</v>
      </c>
      <c r="BZ3359" s="2">
        <v>0</v>
      </c>
      <c r="CA3359" s="2">
        <v>1.10662400722504</v>
      </c>
      <c r="CB3359" s="2">
        <v>1.2359470129013099</v>
      </c>
      <c r="CC3359" s="2">
        <v>1.22461605072021</v>
      </c>
      <c r="CD3359" s="2">
        <v>0.96499999999999997</v>
      </c>
      <c r="CE3359" s="2">
        <v>0.20691100000000001</v>
      </c>
      <c r="CF3359" s="2" t="s">
        <v>109</v>
      </c>
      <c r="CG3359" s="2">
        <v>1.0009999999999999</v>
      </c>
      <c r="CH3359" s="2">
        <v>0.33233200000000002</v>
      </c>
      <c r="CI3359" s="2" t="s">
        <v>109</v>
      </c>
      <c r="CJ3359" s="2">
        <v>1.117</v>
      </c>
      <c r="CK3359" s="2">
        <v>0.13634199999999999</v>
      </c>
      <c r="CL3359" s="2" t="s">
        <v>109</v>
      </c>
      <c r="CM3359" s="2">
        <v>0.85199999999999998</v>
      </c>
      <c r="CN3359" s="2">
        <v>7.1578000000000003E-2</v>
      </c>
      <c r="CO3359" s="2" t="s">
        <v>109</v>
      </c>
    </row>
    <row r="3360" spans="1:93" ht="15" x14ac:dyDescent="0.25">
      <c r="A3360" s="2">
        <v>3359</v>
      </c>
      <c r="B3360" s="2">
        <v>2.5299999999999998</v>
      </c>
      <c r="C3360" s="2">
        <v>2.04</v>
      </c>
      <c r="D3360" s="2" t="s">
        <v>40665</v>
      </c>
      <c r="E3360" s="2" t="s">
        <v>40666</v>
      </c>
      <c r="F3360" s="2" t="s">
        <v>40667</v>
      </c>
      <c r="G3360" s="2" t="s">
        <v>40668</v>
      </c>
      <c r="H3360" s="2" t="s">
        <v>97</v>
      </c>
      <c r="I3360" s="2">
        <v>35.018599999999999</v>
      </c>
      <c r="J3360" s="2">
        <v>-0.27746031746031802</v>
      </c>
      <c r="K3360" s="2">
        <v>5.67</v>
      </c>
      <c r="L3360" s="2">
        <v>5.0790000706911096</v>
      </c>
      <c r="M3360" s="2">
        <v>1</v>
      </c>
      <c r="N3360" s="2" t="s">
        <v>40669</v>
      </c>
      <c r="O3360" s="2" t="s">
        <v>40670</v>
      </c>
      <c r="P3360" s="2">
        <v>0</v>
      </c>
      <c r="Q3360" s="2">
        <v>0</v>
      </c>
      <c r="R3360" s="2">
        <v>0</v>
      </c>
      <c r="S3360" s="2" t="s">
        <v>109</v>
      </c>
      <c r="T3360" s="2" t="s">
        <v>109</v>
      </c>
      <c r="U3360" s="2" t="s">
        <v>109</v>
      </c>
      <c r="V3360" s="2">
        <v>0</v>
      </c>
      <c r="W3360" s="2">
        <v>0</v>
      </c>
      <c r="X3360" s="2">
        <v>0</v>
      </c>
      <c r="Y3360" s="2" t="s">
        <v>109</v>
      </c>
      <c r="Z3360" s="2" t="s">
        <v>109</v>
      </c>
      <c r="AA3360" s="2" t="s">
        <v>109</v>
      </c>
      <c r="AB3360" s="2">
        <v>1</v>
      </c>
      <c r="AC3360" s="2">
        <v>1</v>
      </c>
      <c r="AD3360" s="2">
        <v>1</v>
      </c>
      <c r="AE3360" s="2" t="s">
        <v>40671</v>
      </c>
      <c r="AF3360" s="2" t="s">
        <v>40672</v>
      </c>
      <c r="AG3360" s="2" t="s">
        <v>40671</v>
      </c>
      <c r="AH3360" s="2">
        <v>0</v>
      </c>
      <c r="AI3360" s="2">
        <v>0</v>
      </c>
      <c r="AJ3360" s="2">
        <v>0</v>
      </c>
      <c r="AK3360" s="2">
        <v>0</v>
      </c>
      <c r="AL3360" s="2">
        <v>0</v>
      </c>
      <c r="AM3360" s="2">
        <v>0</v>
      </c>
      <c r="AN3360" s="2">
        <v>0</v>
      </c>
      <c r="AO3360" s="2">
        <v>0</v>
      </c>
      <c r="AP3360" s="2">
        <v>0</v>
      </c>
      <c r="AQ3360" s="2">
        <v>0</v>
      </c>
      <c r="AR3360" s="2">
        <v>0</v>
      </c>
      <c r="AS3360" s="2">
        <v>0</v>
      </c>
      <c r="AT3360" s="2">
        <v>0.86297851800918601</v>
      </c>
      <c r="AU3360" s="2">
        <v>1.08642601966858</v>
      </c>
      <c r="AV3360" s="2">
        <v>1.1376270055770901</v>
      </c>
      <c r="AW3360" s="2">
        <v>0.78704577684402499</v>
      </c>
      <c r="AX3360" s="2">
        <v>1.0375280380248999</v>
      </c>
      <c r="AY3360" s="2">
        <v>0.751622915267944</v>
      </c>
      <c r="AZ3360" s="2" t="s">
        <v>109</v>
      </c>
      <c r="BA3360" s="2" t="s">
        <v>109</v>
      </c>
      <c r="BB3360" s="2" t="s">
        <v>109</v>
      </c>
      <c r="BC3360" s="2" t="s">
        <v>109</v>
      </c>
      <c r="BD3360" s="2" t="s">
        <v>109</v>
      </c>
      <c r="BE3360" s="2" t="s">
        <v>109</v>
      </c>
      <c r="BF3360" s="2">
        <v>0</v>
      </c>
      <c r="BG3360" s="2">
        <v>0</v>
      </c>
      <c r="BH3360" s="2">
        <v>0</v>
      </c>
      <c r="BI3360" s="2">
        <v>0</v>
      </c>
      <c r="BJ3360" s="2">
        <v>0.78704577684402499</v>
      </c>
      <c r="BK3360" s="2">
        <v>1.0375280380248999</v>
      </c>
      <c r="BL3360" s="2">
        <v>0.78700000000000003</v>
      </c>
      <c r="BM3360" s="2" t="s">
        <v>109</v>
      </c>
      <c r="BN3360" s="2" t="s">
        <v>109</v>
      </c>
      <c r="BO3360" s="2">
        <v>1.038</v>
      </c>
      <c r="BP3360" s="2" t="s">
        <v>109</v>
      </c>
      <c r="BQ3360" s="2" t="s">
        <v>109</v>
      </c>
      <c r="BR3360" s="2">
        <v>0</v>
      </c>
      <c r="BS3360" s="2">
        <v>0</v>
      </c>
      <c r="BT3360" s="2">
        <v>0.751622915267944</v>
      </c>
      <c r="BU3360" s="2">
        <v>0</v>
      </c>
      <c r="BV3360" s="2">
        <v>0</v>
      </c>
      <c r="BW3360" s="2">
        <v>0</v>
      </c>
      <c r="BX3360" s="2">
        <v>0</v>
      </c>
      <c r="BY3360" s="2">
        <v>0</v>
      </c>
      <c r="BZ3360" s="2">
        <v>0</v>
      </c>
      <c r="CA3360" s="2">
        <v>0.86297851800918601</v>
      </c>
      <c r="CB3360" s="2">
        <v>1.08642601966858</v>
      </c>
      <c r="CC3360" s="2">
        <v>1.1376270055770901</v>
      </c>
      <c r="CD3360" s="2">
        <v>0.86299999999999999</v>
      </c>
      <c r="CE3360" s="2" t="s">
        <v>109</v>
      </c>
      <c r="CF3360" s="2" t="s">
        <v>109</v>
      </c>
      <c r="CG3360" s="2">
        <v>1.0860000000000001</v>
      </c>
      <c r="CH3360" s="2" t="s">
        <v>109</v>
      </c>
      <c r="CI3360" s="2" t="s">
        <v>109</v>
      </c>
      <c r="CJ3360" s="2">
        <v>1.1379999999999999</v>
      </c>
      <c r="CK3360" s="2" t="s">
        <v>109</v>
      </c>
      <c r="CL3360" s="2" t="s">
        <v>109</v>
      </c>
      <c r="CM3360" s="2">
        <v>0.752</v>
      </c>
      <c r="CN3360" s="2" t="s">
        <v>109</v>
      </c>
      <c r="CO3360" s="2" t="s">
        <v>109</v>
      </c>
    </row>
    <row r="3361" spans="1:93" ht="15" x14ac:dyDescent="0.25">
      <c r="A3361" s="2">
        <v>3360</v>
      </c>
      <c r="B3361" s="2">
        <v>7.37</v>
      </c>
      <c r="C3361" s="2">
        <v>6.09</v>
      </c>
      <c r="D3361" s="2" t="s">
        <v>40673</v>
      </c>
      <c r="E3361" s="2" t="s">
        <v>40674</v>
      </c>
      <c r="F3361" s="2" t="s">
        <v>40675</v>
      </c>
      <c r="G3361" s="2" t="s">
        <v>40676</v>
      </c>
      <c r="H3361" s="2" t="s">
        <v>97</v>
      </c>
      <c r="I3361" s="2">
        <v>85.299199999999999</v>
      </c>
      <c r="J3361" s="2">
        <v>-0.58337662337662199</v>
      </c>
      <c r="K3361" s="2">
        <v>6.47</v>
      </c>
      <c r="L3361" s="2">
        <v>5.0650000572204599</v>
      </c>
      <c r="M3361" s="2">
        <v>3</v>
      </c>
      <c r="N3361" s="2" t="s">
        <v>40677</v>
      </c>
      <c r="O3361" s="2" t="s">
        <v>40678</v>
      </c>
      <c r="P3361" s="2">
        <v>3</v>
      </c>
      <c r="Q3361" s="2">
        <v>3</v>
      </c>
      <c r="R3361" s="2">
        <v>2</v>
      </c>
      <c r="S3361" s="2" t="s">
        <v>40679</v>
      </c>
      <c r="T3361" s="2" t="s">
        <v>40680</v>
      </c>
      <c r="U3361" s="2" t="s">
        <v>40681</v>
      </c>
      <c r="V3361" s="2">
        <v>2</v>
      </c>
      <c r="W3361" s="2">
        <v>2</v>
      </c>
      <c r="X3361" s="2">
        <v>2</v>
      </c>
      <c r="Y3361" s="2" t="s">
        <v>40682</v>
      </c>
      <c r="Z3361" s="2" t="s">
        <v>40683</v>
      </c>
      <c r="AA3361" s="2" t="s">
        <v>40682</v>
      </c>
      <c r="AB3361" s="2">
        <v>2</v>
      </c>
      <c r="AC3361" s="2">
        <v>3</v>
      </c>
      <c r="AD3361" s="2">
        <v>2</v>
      </c>
      <c r="AE3361" s="2" t="s">
        <v>40684</v>
      </c>
      <c r="AF3361" s="2" t="s">
        <v>40685</v>
      </c>
      <c r="AG3361" s="2" t="s">
        <v>40684</v>
      </c>
      <c r="AH3361" s="2">
        <v>1.0471290349960301</v>
      </c>
      <c r="AI3361" s="2">
        <v>0.97274720668792702</v>
      </c>
      <c r="AJ3361" s="2">
        <v>1.0185910463333101</v>
      </c>
      <c r="AK3361" s="2">
        <v>1.06659603118896</v>
      </c>
      <c r="AL3361" s="2">
        <v>1.0471290349960301</v>
      </c>
      <c r="AM3361" s="2">
        <v>1.0092530250549301</v>
      </c>
      <c r="AN3361" s="2">
        <v>1.10662400722504</v>
      </c>
      <c r="AO3361" s="2">
        <v>0.96382898092269897</v>
      </c>
      <c r="AP3361" s="2">
        <v>1.08642601966858</v>
      </c>
      <c r="AQ3361" s="2">
        <v>1.1376270055770901</v>
      </c>
      <c r="AR3361" s="2">
        <v>1.12719798088074</v>
      </c>
      <c r="AS3361" s="2">
        <v>1</v>
      </c>
      <c r="AT3361" s="2">
        <v>1.0185910463333101</v>
      </c>
      <c r="AU3361" s="2">
        <v>1</v>
      </c>
      <c r="AV3361" s="2">
        <v>0.99083197116851796</v>
      </c>
      <c r="AW3361" s="2">
        <v>1.0185910463333101</v>
      </c>
      <c r="AX3361" s="2">
        <v>0.99083197116851796</v>
      </c>
      <c r="AY3361" s="2">
        <v>1.0185910463333101</v>
      </c>
      <c r="AZ3361" s="2">
        <v>0.15847492487690101</v>
      </c>
      <c r="BA3361" s="2">
        <v>0.29713547562922099</v>
      </c>
      <c r="BB3361" s="2">
        <v>0.151472545925883</v>
      </c>
      <c r="BC3361" s="2">
        <v>0.19170965454729</v>
      </c>
      <c r="BD3361" s="2">
        <v>0.37742884847998298</v>
      </c>
      <c r="BE3361" s="2">
        <v>0.22539990568856799</v>
      </c>
      <c r="BF3361" s="2">
        <v>1.06659603118896</v>
      </c>
      <c r="BG3361" s="2">
        <v>1.0471290349960301</v>
      </c>
      <c r="BH3361" s="2">
        <v>1.1376270055770901</v>
      </c>
      <c r="BI3361" s="2">
        <v>1.12719798088074</v>
      </c>
      <c r="BJ3361" s="2">
        <v>1.0185910463333101</v>
      </c>
      <c r="BK3361" s="2">
        <v>0.99083197116851796</v>
      </c>
      <c r="BL3361" s="2">
        <v>1.0740000000000001</v>
      </c>
      <c r="BM3361" s="2">
        <v>5.5747999999999999E-2</v>
      </c>
      <c r="BN3361" s="2" t="s">
        <v>109</v>
      </c>
      <c r="BO3361" s="2">
        <v>1.0549999999999999</v>
      </c>
      <c r="BP3361" s="2">
        <v>6.4951999999999996E-2</v>
      </c>
      <c r="BQ3361" s="2" t="s">
        <v>109</v>
      </c>
      <c r="BR3361" s="2">
        <v>1.0092530250549301</v>
      </c>
      <c r="BS3361" s="2">
        <v>1</v>
      </c>
      <c r="BT3361" s="2">
        <v>1.0185910463333101</v>
      </c>
      <c r="BU3361" s="2">
        <v>1.0471290349960301</v>
      </c>
      <c r="BV3361" s="2">
        <v>0.97274720668792702</v>
      </c>
      <c r="BW3361" s="2">
        <v>1.0185910463333101</v>
      </c>
      <c r="BX3361" s="2">
        <v>1.10662400722504</v>
      </c>
      <c r="BY3361" s="2">
        <v>0.96382898092269897</v>
      </c>
      <c r="BZ3361" s="2">
        <v>1.08642601966858</v>
      </c>
      <c r="CA3361" s="2">
        <v>1.0185910463333101</v>
      </c>
      <c r="CB3361" s="2">
        <v>1</v>
      </c>
      <c r="CC3361" s="2">
        <v>0.99083197116851796</v>
      </c>
      <c r="CD3361" s="2">
        <v>1.0569999999999999</v>
      </c>
      <c r="CE3361" s="2">
        <v>4.2473999999999998E-2</v>
      </c>
      <c r="CF3361" s="2" t="s">
        <v>109</v>
      </c>
      <c r="CG3361" s="2">
        <v>0.97899999999999998</v>
      </c>
      <c r="CH3361" s="2">
        <v>1.9251000000000001E-2</v>
      </c>
      <c r="CI3361" s="2" t="s">
        <v>109</v>
      </c>
      <c r="CJ3361" s="2">
        <v>1.032</v>
      </c>
      <c r="CK3361" s="2">
        <v>4.7655000000000003E-2</v>
      </c>
      <c r="CL3361" s="2" t="s">
        <v>109</v>
      </c>
      <c r="CM3361" s="2">
        <v>1.0089999999999999</v>
      </c>
      <c r="CN3361" s="2">
        <v>9.2099999999999994E-3</v>
      </c>
      <c r="CO3361" s="2" t="s">
        <v>109</v>
      </c>
    </row>
    <row r="3362" spans="1:93" ht="15" x14ac:dyDescent="0.25">
      <c r="A3362" s="2">
        <v>3361</v>
      </c>
      <c r="B3362" s="2">
        <v>2.06</v>
      </c>
      <c r="C3362" s="2">
        <v>2</v>
      </c>
      <c r="D3362" s="2" t="s">
        <v>40686</v>
      </c>
      <c r="E3362" s="2" t="s">
        <v>40687</v>
      </c>
      <c r="F3362" s="2" t="s">
        <v>40688</v>
      </c>
      <c r="G3362" s="2" t="s">
        <v>40689</v>
      </c>
      <c r="H3362" s="2" t="s">
        <v>97</v>
      </c>
      <c r="I3362" s="2">
        <v>17.9358</v>
      </c>
      <c r="J3362" s="2">
        <v>-7.59493670886075E-2</v>
      </c>
      <c r="K3362" s="2">
        <v>8.8800000000000008</v>
      </c>
      <c r="L3362" s="2">
        <v>5.0629999488592103</v>
      </c>
      <c r="M3362" s="2">
        <v>1</v>
      </c>
      <c r="N3362" s="2" t="s">
        <v>40690</v>
      </c>
      <c r="O3362" s="2" t="s">
        <v>40691</v>
      </c>
      <c r="P3362" s="2">
        <v>0</v>
      </c>
      <c r="Q3362" s="2">
        <v>0</v>
      </c>
      <c r="R3362" s="2">
        <v>0</v>
      </c>
      <c r="S3362" s="2" t="s">
        <v>109</v>
      </c>
      <c r="T3362" s="2" t="s">
        <v>109</v>
      </c>
      <c r="U3362" s="2" t="s">
        <v>109</v>
      </c>
      <c r="V3362" s="2">
        <v>0</v>
      </c>
      <c r="W3362" s="2">
        <v>0</v>
      </c>
      <c r="X3362" s="2">
        <v>0</v>
      </c>
      <c r="Y3362" s="2" t="s">
        <v>109</v>
      </c>
      <c r="Z3362" s="2" t="s">
        <v>109</v>
      </c>
      <c r="AA3362" s="2" t="s">
        <v>109</v>
      </c>
      <c r="AB3362" s="2">
        <v>1</v>
      </c>
      <c r="AC3362" s="2">
        <v>1</v>
      </c>
      <c r="AD3362" s="2">
        <v>1</v>
      </c>
      <c r="AE3362" s="2" t="s">
        <v>40692</v>
      </c>
      <c r="AF3362" s="2" t="s">
        <v>40693</v>
      </c>
      <c r="AG3362" s="2" t="s">
        <v>40692</v>
      </c>
      <c r="AH3362" s="2">
        <v>0</v>
      </c>
      <c r="AI3362" s="2">
        <v>0</v>
      </c>
      <c r="AJ3362" s="2">
        <v>0</v>
      </c>
      <c r="AK3362" s="2">
        <v>0</v>
      </c>
      <c r="AL3362" s="2">
        <v>0</v>
      </c>
      <c r="AM3362" s="2">
        <v>0</v>
      </c>
      <c r="AN3362" s="2">
        <v>0</v>
      </c>
      <c r="AO3362" s="2">
        <v>0</v>
      </c>
      <c r="AP3362" s="2">
        <v>0</v>
      </c>
      <c r="AQ3362" s="2">
        <v>0</v>
      </c>
      <c r="AR3362" s="2">
        <v>0</v>
      </c>
      <c r="AS3362" s="2">
        <v>0</v>
      </c>
      <c r="AT3362" s="2">
        <v>1.08642601966858</v>
      </c>
      <c r="AU3362" s="2">
        <v>1.0471290349960301</v>
      </c>
      <c r="AV3362" s="2">
        <v>1.07646501064301</v>
      </c>
      <c r="AW3362" s="2">
        <v>1.02801597118378</v>
      </c>
      <c r="AX3362" s="2">
        <v>1.0185910463333101</v>
      </c>
      <c r="AY3362" s="2">
        <v>1</v>
      </c>
      <c r="AZ3362" s="2" t="s">
        <v>109</v>
      </c>
      <c r="BA3362" s="2" t="s">
        <v>109</v>
      </c>
      <c r="BB3362" s="2" t="s">
        <v>109</v>
      </c>
      <c r="BC3362" s="2" t="s">
        <v>109</v>
      </c>
      <c r="BD3362" s="2" t="s">
        <v>109</v>
      </c>
      <c r="BE3362" s="2" t="s">
        <v>109</v>
      </c>
      <c r="BF3362" s="2">
        <v>0</v>
      </c>
      <c r="BG3362" s="2">
        <v>0</v>
      </c>
      <c r="BH3362" s="2">
        <v>0</v>
      </c>
      <c r="BI3362" s="2">
        <v>0</v>
      </c>
      <c r="BJ3362" s="2">
        <v>1.02801597118378</v>
      </c>
      <c r="BK3362" s="2">
        <v>1.0185910463333101</v>
      </c>
      <c r="BL3362" s="2">
        <v>1.028</v>
      </c>
      <c r="BM3362" s="2" t="s">
        <v>109</v>
      </c>
      <c r="BN3362" s="2" t="s">
        <v>109</v>
      </c>
      <c r="BO3362" s="2">
        <v>1.0189999999999999</v>
      </c>
      <c r="BP3362" s="2" t="s">
        <v>109</v>
      </c>
      <c r="BQ3362" s="2" t="s">
        <v>109</v>
      </c>
      <c r="BR3362" s="2">
        <v>0</v>
      </c>
      <c r="BS3362" s="2">
        <v>0</v>
      </c>
      <c r="BT3362" s="2">
        <v>1</v>
      </c>
      <c r="BU3362" s="2">
        <v>0</v>
      </c>
      <c r="BV3362" s="2">
        <v>0</v>
      </c>
      <c r="BW3362" s="2">
        <v>0</v>
      </c>
      <c r="BX3362" s="2">
        <v>0</v>
      </c>
      <c r="BY3362" s="2">
        <v>0</v>
      </c>
      <c r="BZ3362" s="2">
        <v>0</v>
      </c>
      <c r="CA3362" s="2">
        <v>1.08642601966858</v>
      </c>
      <c r="CB3362" s="2">
        <v>1.0471290349960301</v>
      </c>
      <c r="CC3362" s="2">
        <v>1.07646501064301</v>
      </c>
      <c r="CD3362" s="2">
        <v>1.0860000000000001</v>
      </c>
      <c r="CE3362" s="2" t="s">
        <v>109</v>
      </c>
      <c r="CF3362" s="2" t="s">
        <v>109</v>
      </c>
      <c r="CG3362" s="2">
        <v>1.0469999999999999</v>
      </c>
      <c r="CH3362" s="2" t="s">
        <v>109</v>
      </c>
      <c r="CI3362" s="2" t="s">
        <v>109</v>
      </c>
      <c r="CJ3362" s="2">
        <v>1.0760000000000001</v>
      </c>
      <c r="CK3362" s="2" t="s">
        <v>109</v>
      </c>
      <c r="CL3362" s="2" t="s">
        <v>109</v>
      </c>
      <c r="CM3362" s="2">
        <v>1</v>
      </c>
      <c r="CN3362" s="2" t="s">
        <v>109</v>
      </c>
      <c r="CO3362" s="2" t="s">
        <v>109</v>
      </c>
    </row>
    <row r="3363" spans="1:93" ht="15" x14ac:dyDescent="0.25">
      <c r="A3363" s="2">
        <v>3362</v>
      </c>
      <c r="B3363" s="2">
        <v>2.09</v>
      </c>
      <c r="C3363" s="2">
        <v>2.02</v>
      </c>
      <c r="D3363" s="2" t="s">
        <v>40694</v>
      </c>
      <c r="E3363" s="2" t="s">
        <v>40695</v>
      </c>
      <c r="F3363" s="2" t="s">
        <v>40696</v>
      </c>
      <c r="G3363" s="2" t="s">
        <v>40697</v>
      </c>
      <c r="H3363" s="2" t="s">
        <v>97</v>
      </c>
      <c r="I3363" s="2">
        <v>27.2943</v>
      </c>
      <c r="J3363" s="2">
        <v>-1.25696202531645</v>
      </c>
      <c r="K3363" s="2">
        <v>10.31</v>
      </c>
      <c r="L3363" s="2">
        <v>5.0629999488592103</v>
      </c>
      <c r="M3363" s="2">
        <v>1</v>
      </c>
      <c r="N3363" s="2" t="s">
        <v>40698</v>
      </c>
      <c r="O3363" s="2" t="s">
        <v>40699</v>
      </c>
      <c r="P3363" s="2">
        <v>1</v>
      </c>
      <c r="Q3363" s="2">
        <v>1</v>
      </c>
      <c r="R3363" s="2">
        <v>1</v>
      </c>
      <c r="S3363" s="2" t="s">
        <v>40700</v>
      </c>
      <c r="T3363" s="2" t="s">
        <v>40701</v>
      </c>
      <c r="U3363" s="2" t="s">
        <v>40700</v>
      </c>
      <c r="V3363" s="2">
        <v>0</v>
      </c>
      <c r="W3363" s="2">
        <v>0</v>
      </c>
      <c r="X3363" s="2">
        <v>0</v>
      </c>
      <c r="Y3363" s="2" t="s">
        <v>109</v>
      </c>
      <c r="Z3363" s="2" t="s">
        <v>109</v>
      </c>
      <c r="AA3363" s="2" t="s">
        <v>109</v>
      </c>
      <c r="AB3363" s="2">
        <v>0</v>
      </c>
      <c r="AC3363" s="2">
        <v>0</v>
      </c>
      <c r="AD3363" s="2">
        <v>0</v>
      </c>
      <c r="AE3363" s="2" t="s">
        <v>109</v>
      </c>
      <c r="AF3363" s="2" t="s">
        <v>109</v>
      </c>
      <c r="AG3363" s="2" t="s">
        <v>109</v>
      </c>
      <c r="AH3363" s="2">
        <v>1.0375280380248999</v>
      </c>
      <c r="AI3363" s="2">
        <v>1.06659603118896</v>
      </c>
      <c r="AJ3363" s="2">
        <v>1.05681800842285</v>
      </c>
      <c r="AK3363" s="2">
        <v>0.96382898092269897</v>
      </c>
      <c r="AL3363" s="2">
        <v>0.98174792528152499</v>
      </c>
      <c r="AM3363" s="2">
        <v>0.97274720668792702</v>
      </c>
      <c r="AN3363" s="2">
        <v>0</v>
      </c>
      <c r="AO3363" s="2">
        <v>0</v>
      </c>
      <c r="AP3363" s="2">
        <v>0</v>
      </c>
      <c r="AQ3363" s="2">
        <v>0</v>
      </c>
      <c r="AR3363" s="2">
        <v>0</v>
      </c>
      <c r="AS3363" s="2">
        <v>0</v>
      </c>
      <c r="AT3363" s="2">
        <v>0</v>
      </c>
      <c r="AU3363" s="2">
        <v>0</v>
      </c>
      <c r="AV3363" s="2">
        <v>0</v>
      </c>
      <c r="AW3363" s="2">
        <v>0</v>
      </c>
      <c r="AX3363" s="2">
        <v>0</v>
      </c>
      <c r="AY3363" s="2">
        <v>0</v>
      </c>
      <c r="AZ3363" s="2" t="s">
        <v>109</v>
      </c>
      <c r="BA3363" s="2" t="s">
        <v>109</v>
      </c>
      <c r="BB3363" s="2" t="s">
        <v>109</v>
      </c>
      <c r="BC3363" s="2" t="s">
        <v>109</v>
      </c>
      <c r="BD3363" s="2" t="s">
        <v>109</v>
      </c>
      <c r="BE3363" s="2" t="s">
        <v>109</v>
      </c>
      <c r="BF3363" s="2">
        <v>0.96382898092269897</v>
      </c>
      <c r="BG3363" s="2">
        <v>0.98174792528152499</v>
      </c>
      <c r="BH3363" s="2">
        <v>0</v>
      </c>
      <c r="BI3363" s="2">
        <v>0</v>
      </c>
      <c r="BJ3363" s="2">
        <v>0</v>
      </c>
      <c r="BK3363" s="2">
        <v>0</v>
      </c>
      <c r="BL3363" s="2">
        <v>0.96399999999999997</v>
      </c>
      <c r="BM3363" s="2" t="s">
        <v>109</v>
      </c>
      <c r="BN3363" s="2" t="s">
        <v>109</v>
      </c>
      <c r="BO3363" s="2">
        <v>0.98199999999999998</v>
      </c>
      <c r="BP3363" s="2" t="s">
        <v>109</v>
      </c>
      <c r="BQ3363" s="2" t="s">
        <v>109</v>
      </c>
      <c r="BR3363" s="2">
        <v>0.97274720668792702</v>
      </c>
      <c r="BS3363" s="2">
        <v>0</v>
      </c>
      <c r="BT3363" s="2">
        <v>0</v>
      </c>
      <c r="BU3363" s="2">
        <v>1.0375280380248999</v>
      </c>
      <c r="BV3363" s="2">
        <v>1.06659603118896</v>
      </c>
      <c r="BW3363" s="2">
        <v>1.05681800842285</v>
      </c>
      <c r="BX3363" s="2">
        <v>0</v>
      </c>
      <c r="BY3363" s="2">
        <v>0</v>
      </c>
      <c r="BZ3363" s="2">
        <v>0</v>
      </c>
      <c r="CA3363" s="2">
        <v>0</v>
      </c>
      <c r="CB3363" s="2">
        <v>0</v>
      </c>
      <c r="CC3363" s="2">
        <v>0</v>
      </c>
      <c r="CD3363" s="2">
        <v>1.038</v>
      </c>
      <c r="CE3363" s="2" t="s">
        <v>109</v>
      </c>
      <c r="CF3363" s="2" t="s">
        <v>109</v>
      </c>
      <c r="CG3363" s="2">
        <v>1.0669999999999999</v>
      </c>
      <c r="CH3363" s="2" t="s">
        <v>109</v>
      </c>
      <c r="CI3363" s="2" t="s">
        <v>109</v>
      </c>
      <c r="CJ3363" s="2">
        <v>1.0569999999999999</v>
      </c>
      <c r="CK3363" s="2" t="s">
        <v>109</v>
      </c>
      <c r="CL3363" s="2" t="s">
        <v>109</v>
      </c>
      <c r="CM3363" s="2">
        <v>0.97299999999999998</v>
      </c>
      <c r="CN3363" s="2" t="s">
        <v>109</v>
      </c>
      <c r="CO3363" s="2" t="s">
        <v>109</v>
      </c>
    </row>
    <row r="3364" spans="1:93" ht="15" x14ac:dyDescent="0.25">
      <c r="A3364" s="2">
        <v>3363</v>
      </c>
      <c r="B3364" s="2">
        <v>5.08</v>
      </c>
      <c r="C3364" s="2">
        <v>4.51</v>
      </c>
      <c r="D3364" s="2" t="s">
        <v>40702</v>
      </c>
      <c r="E3364" s="2" t="s">
        <v>40703</v>
      </c>
      <c r="F3364" s="2" t="s">
        <v>40704</v>
      </c>
      <c r="G3364" s="2" t="s">
        <v>40705</v>
      </c>
      <c r="H3364" s="2" t="s">
        <v>97</v>
      </c>
      <c r="I3364" s="2">
        <v>61.673400000000001</v>
      </c>
      <c r="J3364" s="2">
        <v>3.8394415357762401E-3</v>
      </c>
      <c r="K3364" s="2">
        <v>8.76</v>
      </c>
      <c r="L3364" s="2">
        <v>5.0609998404979697</v>
      </c>
      <c r="M3364" s="2">
        <v>2</v>
      </c>
      <c r="N3364" s="2" t="s">
        <v>40702</v>
      </c>
      <c r="O3364" s="2" t="s">
        <v>40706</v>
      </c>
      <c r="P3364" s="2">
        <v>2</v>
      </c>
      <c r="Q3364" s="2">
        <v>2</v>
      </c>
      <c r="R3364" s="2">
        <v>2</v>
      </c>
      <c r="S3364" s="2" t="s">
        <v>40707</v>
      </c>
      <c r="T3364" s="2" t="s">
        <v>40708</v>
      </c>
      <c r="U3364" s="2" t="s">
        <v>40707</v>
      </c>
      <c r="V3364" s="2">
        <v>1</v>
      </c>
      <c r="W3364" s="2">
        <v>1</v>
      </c>
      <c r="X3364" s="2">
        <v>1</v>
      </c>
      <c r="Y3364" s="2" t="s">
        <v>40709</v>
      </c>
      <c r="Z3364" s="2" t="s">
        <v>40710</v>
      </c>
      <c r="AA3364" s="2" t="s">
        <v>40709</v>
      </c>
      <c r="AB3364" s="2">
        <v>1</v>
      </c>
      <c r="AC3364" s="2">
        <v>1</v>
      </c>
      <c r="AD3364" s="2">
        <v>1</v>
      </c>
      <c r="AE3364" s="2" t="s">
        <v>40709</v>
      </c>
      <c r="AF3364" s="2" t="s">
        <v>40711</v>
      </c>
      <c r="AG3364" s="2" t="s">
        <v>40709</v>
      </c>
      <c r="AH3364" s="2">
        <v>1.0092530250549301</v>
      </c>
      <c r="AI3364" s="2">
        <v>1.0375280380248999</v>
      </c>
      <c r="AJ3364" s="2">
        <v>1</v>
      </c>
      <c r="AK3364" s="2">
        <v>0.96382898092269897</v>
      </c>
      <c r="AL3364" s="2">
        <v>0.94623708724975597</v>
      </c>
      <c r="AM3364" s="2">
        <v>1.0092530250549301</v>
      </c>
      <c r="AN3364" s="2">
        <v>0.98174792528152499</v>
      </c>
      <c r="AO3364" s="2">
        <v>0.83946001529693604</v>
      </c>
      <c r="AP3364" s="2">
        <v>0.93756198883056596</v>
      </c>
      <c r="AQ3364" s="2">
        <v>1.1587769985198999</v>
      </c>
      <c r="AR3364" s="2">
        <v>1.10662400722504</v>
      </c>
      <c r="AS3364" s="2">
        <v>1.0375280380248999</v>
      </c>
      <c r="AT3364" s="2">
        <v>0.97274720668792702</v>
      </c>
      <c r="AU3364" s="2">
        <v>1.0375280380248999</v>
      </c>
      <c r="AV3364" s="2">
        <v>0.91201078891754195</v>
      </c>
      <c r="AW3364" s="2">
        <v>0.92896640300750699</v>
      </c>
      <c r="AX3364" s="2">
        <v>0.87096357345581099</v>
      </c>
      <c r="AY3364" s="2">
        <v>1.05681800842285</v>
      </c>
      <c r="AZ3364" s="2">
        <v>0.87401279003286803</v>
      </c>
      <c r="BA3364" s="2">
        <v>0.704602489043471</v>
      </c>
      <c r="BB3364" s="2">
        <v>0.38278939451105198</v>
      </c>
      <c r="BC3364" s="2">
        <v>0.67963933604862603</v>
      </c>
      <c r="BD3364" s="2">
        <v>0.19592761134346501</v>
      </c>
      <c r="BE3364" s="2">
        <v>0.12764384618858299</v>
      </c>
      <c r="BF3364" s="2">
        <v>0.96382898092269897</v>
      </c>
      <c r="BG3364" s="2">
        <v>0.94623708724975597</v>
      </c>
      <c r="BH3364" s="2">
        <v>1.1587769985198999</v>
      </c>
      <c r="BI3364" s="2">
        <v>1.10662400722504</v>
      </c>
      <c r="BJ3364" s="2">
        <v>0.92896640300750699</v>
      </c>
      <c r="BK3364" s="2">
        <v>0.87096357345581099</v>
      </c>
      <c r="BL3364" s="2">
        <v>1.0169999999999999</v>
      </c>
      <c r="BM3364" s="2">
        <v>0.121757</v>
      </c>
      <c r="BN3364" s="2" t="s">
        <v>109</v>
      </c>
      <c r="BO3364" s="2">
        <v>0.97499999999999998</v>
      </c>
      <c r="BP3364" s="2">
        <v>0.123501</v>
      </c>
      <c r="BQ3364" s="2" t="s">
        <v>109</v>
      </c>
      <c r="BR3364" s="2">
        <v>1.0092530250549301</v>
      </c>
      <c r="BS3364" s="2">
        <v>1.0375280380248999</v>
      </c>
      <c r="BT3364" s="2">
        <v>1.05681800842285</v>
      </c>
      <c r="BU3364" s="2">
        <v>1.0092530250549301</v>
      </c>
      <c r="BV3364" s="2">
        <v>1.0375280380248999</v>
      </c>
      <c r="BW3364" s="2">
        <v>1</v>
      </c>
      <c r="BX3364" s="2">
        <v>0.98174792528152499</v>
      </c>
      <c r="BY3364" s="2">
        <v>0.83946001529693604</v>
      </c>
      <c r="BZ3364" s="2">
        <v>0.93756198883056596</v>
      </c>
      <c r="CA3364" s="2">
        <v>0.97274720668792702</v>
      </c>
      <c r="CB3364" s="2">
        <v>1.0375280380248999</v>
      </c>
      <c r="CC3364" s="2">
        <v>0.91201078891754195</v>
      </c>
      <c r="CD3364" s="2">
        <v>0.98799999999999999</v>
      </c>
      <c r="CE3364" s="2">
        <v>1.9251000000000001E-2</v>
      </c>
      <c r="CF3364" s="2" t="s">
        <v>109</v>
      </c>
      <c r="CG3364" s="2">
        <v>0.97199999999999998</v>
      </c>
      <c r="CH3364" s="2">
        <v>0.11770899999999999</v>
      </c>
      <c r="CI3364" s="2" t="s">
        <v>109</v>
      </c>
      <c r="CJ3364" s="2">
        <v>0.95</v>
      </c>
      <c r="CK3364" s="2">
        <v>4.7654000000000002E-2</v>
      </c>
      <c r="CL3364" s="2" t="s">
        <v>109</v>
      </c>
      <c r="CM3364" s="2">
        <v>1.0349999999999999</v>
      </c>
      <c r="CN3364" s="2">
        <v>2.3125E-2</v>
      </c>
      <c r="CO3364" s="2" t="s">
        <v>109</v>
      </c>
    </row>
    <row r="3365" spans="1:93" ht="15" x14ac:dyDescent="0.25">
      <c r="A3365" s="2">
        <v>3364</v>
      </c>
      <c r="B3365" s="2">
        <v>2.78</v>
      </c>
      <c r="C3365" s="2">
        <v>2.0499999999999998</v>
      </c>
      <c r="D3365" s="2" t="s">
        <v>40712</v>
      </c>
      <c r="E3365" s="2" t="s">
        <v>40713</v>
      </c>
      <c r="F3365" s="2" t="s">
        <v>40714</v>
      </c>
      <c r="G3365" s="2" t="s">
        <v>40715</v>
      </c>
      <c r="H3365" s="2" t="s">
        <v>97</v>
      </c>
      <c r="I3365" s="2">
        <v>47.383899999999997</v>
      </c>
      <c r="J3365" s="2">
        <v>-0.26602409638554197</v>
      </c>
      <c r="K3365" s="2">
        <v>6.84</v>
      </c>
      <c r="L3365" s="2">
        <v>5.0599999725818599</v>
      </c>
      <c r="M3365" s="2">
        <v>2</v>
      </c>
      <c r="N3365" s="2" t="s">
        <v>40712</v>
      </c>
      <c r="O3365" s="2" t="s">
        <v>40716</v>
      </c>
      <c r="P3365" s="2">
        <v>1</v>
      </c>
      <c r="Q3365" s="2">
        <v>1</v>
      </c>
      <c r="R3365" s="2">
        <v>1</v>
      </c>
      <c r="S3365" s="2" t="s">
        <v>40717</v>
      </c>
      <c r="T3365" s="2" t="s">
        <v>40718</v>
      </c>
      <c r="U3365" s="2" t="s">
        <v>40717</v>
      </c>
      <c r="V3365" s="2">
        <v>1</v>
      </c>
      <c r="W3365" s="2">
        <v>3</v>
      </c>
      <c r="X3365" s="2">
        <v>1</v>
      </c>
      <c r="Y3365" s="2" t="s">
        <v>40717</v>
      </c>
      <c r="Z3365" s="2" t="s">
        <v>40719</v>
      </c>
      <c r="AA3365" s="2" t="s">
        <v>40717</v>
      </c>
      <c r="AB3365" s="2">
        <v>2</v>
      </c>
      <c r="AC3365" s="2">
        <v>3</v>
      </c>
      <c r="AD3365" s="2">
        <v>1</v>
      </c>
      <c r="AE3365" s="2" t="s">
        <v>40720</v>
      </c>
      <c r="AF3365" s="2" t="s">
        <v>40721</v>
      </c>
      <c r="AG3365" s="2" t="s">
        <v>40717</v>
      </c>
      <c r="AH3365" s="2">
        <v>0.99083197116851796</v>
      </c>
      <c r="AI3365" s="2">
        <v>0.93756198883056596</v>
      </c>
      <c r="AJ3365" s="2">
        <v>0.92896640300750699</v>
      </c>
      <c r="AK3365" s="2">
        <v>1.0471290349960301</v>
      </c>
      <c r="AL3365" s="2">
        <v>0.98174792528152499</v>
      </c>
      <c r="AM3365" s="2">
        <v>1.05681800842285</v>
      </c>
      <c r="AN3365" s="2">
        <v>1.08642601966858</v>
      </c>
      <c r="AO3365" s="2">
        <v>0.94623708724975597</v>
      </c>
      <c r="AP3365" s="2">
        <v>0.91201078891754195</v>
      </c>
      <c r="AQ3365" s="2">
        <v>1.1376270055770901</v>
      </c>
      <c r="AR3365" s="2">
        <v>0.95499259233474698</v>
      </c>
      <c r="AS3365" s="2">
        <v>1.18032097816467</v>
      </c>
      <c r="AT3365" s="2">
        <v>1.07646501064301</v>
      </c>
      <c r="AU3365" s="2">
        <v>0.97274720668792702</v>
      </c>
      <c r="AV3365" s="2">
        <v>0.95499259233474698</v>
      </c>
      <c r="AW3365" s="2">
        <v>1.0964779853820801</v>
      </c>
      <c r="AX3365" s="2">
        <v>0.97274720668792702</v>
      </c>
      <c r="AY3365" s="2">
        <v>1.1168630123138401</v>
      </c>
      <c r="AZ3365" s="2">
        <v>6.5487005244309698E-2</v>
      </c>
      <c r="BA3365" s="2">
        <v>6.3414042548649102E-2</v>
      </c>
      <c r="BB3365" s="2">
        <v>0.23549036994464101</v>
      </c>
      <c r="BC3365" s="2">
        <v>4.7213844405912503E-2</v>
      </c>
      <c r="BD3365" s="2">
        <v>3.4090859811564199E-2</v>
      </c>
      <c r="BE3365" s="2">
        <v>7.4179462141218303E-2</v>
      </c>
      <c r="BF3365" s="2">
        <v>1.0471290349960301</v>
      </c>
      <c r="BG3365" s="2">
        <v>0.98174792528152499</v>
      </c>
      <c r="BH3365" s="2">
        <v>1.1376270055770901</v>
      </c>
      <c r="BI3365" s="2">
        <v>0.95499259233474698</v>
      </c>
      <c r="BJ3365" s="2">
        <v>1.0964779853820801</v>
      </c>
      <c r="BK3365" s="2">
        <v>0.97274720668792702</v>
      </c>
      <c r="BL3365" s="2">
        <v>1.0940000000000001</v>
      </c>
      <c r="BM3365" s="2">
        <v>4.1426999999999999E-2</v>
      </c>
      <c r="BN3365" s="2" t="s">
        <v>109</v>
      </c>
      <c r="BO3365" s="2">
        <v>0.97</v>
      </c>
      <c r="BP3365" s="2">
        <v>1.4038E-2</v>
      </c>
      <c r="BQ3365" s="2" t="s">
        <v>109</v>
      </c>
      <c r="BR3365" s="2">
        <v>1.05681800842285</v>
      </c>
      <c r="BS3365" s="2">
        <v>1.18032097816467</v>
      </c>
      <c r="BT3365" s="2">
        <v>1.1168630123138401</v>
      </c>
      <c r="BU3365" s="2">
        <v>0.99083197116851796</v>
      </c>
      <c r="BV3365" s="2">
        <v>0.93756198883056596</v>
      </c>
      <c r="BW3365" s="2">
        <v>0.92896640300750699</v>
      </c>
      <c r="BX3365" s="2">
        <v>1.08642601966858</v>
      </c>
      <c r="BY3365" s="2">
        <v>0.94623708724975597</v>
      </c>
      <c r="BZ3365" s="2">
        <v>0.91201078891754195</v>
      </c>
      <c r="CA3365" s="2">
        <v>1.07646501064301</v>
      </c>
      <c r="CB3365" s="2">
        <v>0.97274720668792702</v>
      </c>
      <c r="CC3365" s="2">
        <v>0.95499259233474698</v>
      </c>
      <c r="CD3365" s="2">
        <v>1.0509999999999999</v>
      </c>
      <c r="CE3365" s="2">
        <v>4.9991000000000001E-2</v>
      </c>
      <c r="CF3365" s="2" t="s">
        <v>109</v>
      </c>
      <c r="CG3365" s="2">
        <v>0.95199999999999996</v>
      </c>
      <c r="CH3365" s="2">
        <v>1.9251000000000001E-2</v>
      </c>
      <c r="CI3365" s="2" t="s">
        <v>109</v>
      </c>
      <c r="CJ3365" s="2">
        <v>0.93200000000000005</v>
      </c>
      <c r="CK3365" s="2">
        <v>2.3230000000000001E-2</v>
      </c>
      <c r="CL3365" s="2" t="s">
        <v>109</v>
      </c>
      <c r="CM3365" s="2">
        <v>1.1180000000000001</v>
      </c>
      <c r="CN3365" s="2">
        <v>5.5240999999999998E-2</v>
      </c>
      <c r="CO3365" s="2" t="s">
        <v>109</v>
      </c>
    </row>
    <row r="3366" spans="1:93" ht="15" x14ac:dyDescent="0.25">
      <c r="A3366" s="2">
        <v>3365</v>
      </c>
      <c r="B3366" s="2">
        <v>6.6</v>
      </c>
      <c r="C3366" s="2">
        <v>6.09</v>
      </c>
      <c r="D3366" s="2" t="s">
        <v>40722</v>
      </c>
      <c r="E3366" s="2" t="s">
        <v>40723</v>
      </c>
      <c r="F3366" s="2" t="s">
        <v>40724</v>
      </c>
      <c r="G3366" s="2" t="s">
        <v>40725</v>
      </c>
      <c r="H3366" s="2" t="s">
        <v>97</v>
      </c>
      <c r="I3366" s="2">
        <v>75.656499999999994</v>
      </c>
      <c r="J3366" s="2">
        <v>-0.87615606936416102</v>
      </c>
      <c r="K3366" s="2">
        <v>8.6999999999999993</v>
      </c>
      <c r="L3366" s="2">
        <v>5.0579998642206201</v>
      </c>
      <c r="M3366" s="2">
        <v>4</v>
      </c>
      <c r="N3366" s="2" t="s">
        <v>40722</v>
      </c>
      <c r="O3366" s="2" t="s">
        <v>40726</v>
      </c>
      <c r="P3366" s="2">
        <v>4</v>
      </c>
      <c r="Q3366" s="2">
        <v>4</v>
      </c>
      <c r="R3366" s="2">
        <v>3</v>
      </c>
      <c r="S3366" s="2" t="s">
        <v>40727</v>
      </c>
      <c r="T3366" s="2" t="s">
        <v>40728</v>
      </c>
      <c r="U3366" s="2" t="s">
        <v>40729</v>
      </c>
      <c r="V3366" s="2">
        <v>2</v>
      </c>
      <c r="W3366" s="2">
        <v>2</v>
      </c>
      <c r="X3366" s="2">
        <v>2</v>
      </c>
      <c r="Y3366" s="2" t="s">
        <v>40730</v>
      </c>
      <c r="Z3366" s="2" t="s">
        <v>40731</v>
      </c>
      <c r="AA3366" s="2" t="s">
        <v>40730</v>
      </c>
      <c r="AB3366" s="2">
        <v>4</v>
      </c>
      <c r="AC3366" s="2">
        <v>4</v>
      </c>
      <c r="AD3366" s="2">
        <v>4</v>
      </c>
      <c r="AE3366" s="2" t="s">
        <v>40732</v>
      </c>
      <c r="AF3366" s="2" t="s">
        <v>40733</v>
      </c>
      <c r="AG3366" s="2" t="s">
        <v>40732</v>
      </c>
      <c r="AH3366" s="2">
        <v>1.0471290349960301</v>
      </c>
      <c r="AI3366" s="2">
        <v>0.93756198883056596</v>
      </c>
      <c r="AJ3366" s="2">
        <v>1.0185910463333101</v>
      </c>
      <c r="AK3366" s="2">
        <v>1.1168630123138401</v>
      </c>
      <c r="AL3366" s="2">
        <v>1.08642601966858</v>
      </c>
      <c r="AM3366" s="2">
        <v>1.0185910463333101</v>
      </c>
      <c r="AN3366" s="2">
        <v>1.06659603118896</v>
      </c>
      <c r="AO3366" s="2">
        <v>0.87902247905731201</v>
      </c>
      <c r="AP3366" s="2">
        <v>1.08642601966858</v>
      </c>
      <c r="AQ3366" s="2">
        <v>1.20226395130157</v>
      </c>
      <c r="AR3366" s="2">
        <v>1.22461605072021</v>
      </c>
      <c r="AS3366" s="2">
        <v>0.97274720668792702</v>
      </c>
      <c r="AT3366" s="2">
        <v>0.67297667264938399</v>
      </c>
      <c r="AU3366" s="2">
        <v>0.29107171297073398</v>
      </c>
      <c r="AV3366" s="2">
        <v>0.96382898092269897</v>
      </c>
      <c r="AW3366" s="2">
        <v>2.1086280345916699</v>
      </c>
      <c r="AX3366" s="2">
        <v>2.9648311138153098</v>
      </c>
      <c r="AY3366" s="2">
        <v>0.66680681705474898</v>
      </c>
      <c r="AZ3366" s="2">
        <v>0.226009560891722</v>
      </c>
      <c r="BA3366" s="2">
        <v>0.285328413346218</v>
      </c>
      <c r="BB3366" s="2">
        <v>0.59185846683815801</v>
      </c>
      <c r="BC3366" s="2">
        <v>0.33667943316803201</v>
      </c>
      <c r="BD3366" s="2">
        <v>0.59786180720854298</v>
      </c>
      <c r="BE3366" s="2">
        <v>0.41150015478542101</v>
      </c>
      <c r="BF3366" s="2">
        <v>1.1168630123138401</v>
      </c>
      <c r="BG3366" s="2">
        <v>1.08642601966858</v>
      </c>
      <c r="BH3366" s="2">
        <v>1.20226395130157</v>
      </c>
      <c r="BI3366" s="2">
        <v>1.22461605072021</v>
      </c>
      <c r="BJ3366" s="2">
        <v>2.1086280345916699</v>
      </c>
      <c r="BK3366" s="2">
        <v>2.9648311138153098</v>
      </c>
      <c r="BL3366" s="2">
        <v>1.476</v>
      </c>
      <c r="BM3366" s="2">
        <v>0.37238100000000002</v>
      </c>
      <c r="BN3366" s="2" t="s">
        <v>109</v>
      </c>
      <c r="BO3366" s="2">
        <v>1.7589999999999999</v>
      </c>
      <c r="BP3366" s="2">
        <v>0.59528999999999999</v>
      </c>
      <c r="BQ3366" s="2" t="s">
        <v>109</v>
      </c>
      <c r="BR3366" s="2">
        <v>1.0185910463333101</v>
      </c>
      <c r="BS3366" s="2">
        <v>0.97274720668792702</v>
      </c>
      <c r="BT3366" s="2">
        <v>0.66680681705474898</v>
      </c>
      <c r="BU3366" s="2">
        <v>1.0471290349960301</v>
      </c>
      <c r="BV3366" s="2">
        <v>0.93756198883056596</v>
      </c>
      <c r="BW3366" s="2">
        <v>1.0185910463333101</v>
      </c>
      <c r="BX3366" s="2">
        <v>1.06659603118896</v>
      </c>
      <c r="BY3366" s="2">
        <v>0.87902247905731201</v>
      </c>
      <c r="BZ3366" s="2">
        <v>1.08642601966858</v>
      </c>
      <c r="CA3366" s="2">
        <v>0.67297667264938399</v>
      </c>
      <c r="CB3366" s="2">
        <v>0.29107171297073398</v>
      </c>
      <c r="CC3366" s="2">
        <v>0.96382898092269897</v>
      </c>
      <c r="CD3366" s="2">
        <v>0.92900000000000005</v>
      </c>
      <c r="CE3366" s="2">
        <v>0.23883099999999999</v>
      </c>
      <c r="CF3366" s="2" t="s">
        <v>109</v>
      </c>
      <c r="CG3366" s="2">
        <v>0.70299999999999996</v>
      </c>
      <c r="CH3366" s="2">
        <v>0.508934</v>
      </c>
      <c r="CI3366" s="2" t="s">
        <v>109</v>
      </c>
      <c r="CJ3366" s="2">
        <v>1.0229999999999999</v>
      </c>
      <c r="CK3366" s="2">
        <v>6.0037E-2</v>
      </c>
      <c r="CL3366" s="2" t="s">
        <v>109</v>
      </c>
      <c r="CM3366" s="2">
        <v>0.88600000000000001</v>
      </c>
      <c r="CN3366" s="2">
        <v>0.21584300000000001</v>
      </c>
      <c r="CO3366" s="2" t="s">
        <v>109</v>
      </c>
    </row>
    <row r="3367" spans="1:93" ht="15" x14ac:dyDescent="0.25">
      <c r="A3367" s="2">
        <v>3366</v>
      </c>
      <c r="B3367" s="2">
        <v>4.37</v>
      </c>
      <c r="C3367" s="2">
        <v>3.11</v>
      </c>
      <c r="D3367" s="2" t="s">
        <v>40734</v>
      </c>
      <c r="E3367" s="2" t="s">
        <v>40735</v>
      </c>
      <c r="F3367" s="2" t="s">
        <v>40736</v>
      </c>
      <c r="G3367" s="2" t="s">
        <v>40737</v>
      </c>
      <c r="H3367" s="2" t="s">
        <v>97</v>
      </c>
      <c r="I3367" s="2">
        <v>40.242899999999999</v>
      </c>
      <c r="J3367" s="2">
        <v>-1.2898876404494399</v>
      </c>
      <c r="K3367" s="2">
        <v>5.27</v>
      </c>
      <c r="L3367" s="2">
        <v>5.0560001283884004</v>
      </c>
      <c r="M3367" s="2">
        <v>4</v>
      </c>
      <c r="N3367" s="2" t="s">
        <v>40738</v>
      </c>
      <c r="O3367" s="2" t="s">
        <v>40739</v>
      </c>
      <c r="P3367" s="2">
        <v>4</v>
      </c>
      <c r="Q3367" s="2">
        <v>5</v>
      </c>
      <c r="R3367" s="2">
        <v>4</v>
      </c>
      <c r="S3367" s="2" t="s">
        <v>40740</v>
      </c>
      <c r="T3367" s="2" t="s">
        <v>40741</v>
      </c>
      <c r="U3367" s="2" t="s">
        <v>40740</v>
      </c>
      <c r="V3367" s="2">
        <v>1</v>
      </c>
      <c r="W3367" s="2">
        <v>1</v>
      </c>
      <c r="X3367" s="2">
        <v>1</v>
      </c>
      <c r="Y3367" s="2" t="s">
        <v>40742</v>
      </c>
      <c r="Z3367" s="2" t="s">
        <v>40743</v>
      </c>
      <c r="AA3367" s="2" t="s">
        <v>40742</v>
      </c>
      <c r="AB3367" s="2">
        <v>0</v>
      </c>
      <c r="AC3367" s="2">
        <v>0</v>
      </c>
      <c r="AD3367" s="2">
        <v>0</v>
      </c>
      <c r="AE3367" s="2" t="s">
        <v>109</v>
      </c>
      <c r="AF3367" s="2" t="s">
        <v>109</v>
      </c>
      <c r="AG3367" s="2" t="s">
        <v>109</v>
      </c>
      <c r="AH3367" s="2">
        <v>1.16949903964996</v>
      </c>
      <c r="AI3367" s="2">
        <v>1</v>
      </c>
      <c r="AJ3367" s="2">
        <v>0.96382898092269897</v>
      </c>
      <c r="AK3367" s="2">
        <v>1.16949903964996</v>
      </c>
      <c r="AL3367" s="2">
        <v>0.96382898092269897</v>
      </c>
      <c r="AM3367" s="2">
        <v>1.20226395130157</v>
      </c>
      <c r="AN3367" s="2">
        <v>1.05681800842285</v>
      </c>
      <c r="AO3367" s="2">
        <v>0.82413810491561901</v>
      </c>
      <c r="AP3367" s="2">
        <v>0.77268058061599698</v>
      </c>
      <c r="AQ3367" s="2">
        <v>1.2705739736557</v>
      </c>
      <c r="AR3367" s="2">
        <v>0.92896640300750699</v>
      </c>
      <c r="AS3367" s="2">
        <v>1.3551889657974201</v>
      </c>
      <c r="AT3367" s="2">
        <v>0</v>
      </c>
      <c r="AU3367" s="2">
        <v>0</v>
      </c>
      <c r="AV3367" s="2">
        <v>0</v>
      </c>
      <c r="AW3367" s="2">
        <v>0</v>
      </c>
      <c r="AX3367" s="2">
        <v>0</v>
      </c>
      <c r="AY3367" s="2">
        <v>0</v>
      </c>
      <c r="AZ3367" s="2">
        <v>0.131350303896698</v>
      </c>
      <c r="BA3367" s="2">
        <v>0.20483239809995499</v>
      </c>
      <c r="BB3367" s="2">
        <v>0.28399752177123</v>
      </c>
      <c r="BC3367" s="2">
        <v>0.5</v>
      </c>
      <c r="BD3367" s="2">
        <v>0.409665424222041</v>
      </c>
      <c r="BE3367" s="2">
        <v>0.15312916807188401</v>
      </c>
      <c r="BF3367" s="2">
        <v>1.16949903964996</v>
      </c>
      <c r="BG3367" s="2">
        <v>0.96382898092269897</v>
      </c>
      <c r="BH3367" s="2">
        <v>1.2705739736557</v>
      </c>
      <c r="BI3367" s="2">
        <v>0.92896640300750699</v>
      </c>
      <c r="BJ3367" s="2">
        <v>0</v>
      </c>
      <c r="BK3367" s="2">
        <v>0</v>
      </c>
      <c r="BL3367" s="2">
        <v>1.22</v>
      </c>
      <c r="BM3367" s="2">
        <v>5.8581000000000001E-2</v>
      </c>
      <c r="BN3367" s="2" t="s">
        <v>109</v>
      </c>
      <c r="BO3367" s="2">
        <v>0.94599999999999995</v>
      </c>
      <c r="BP3367" s="2">
        <v>2.6048000000000002E-2</v>
      </c>
      <c r="BQ3367" s="2" t="s">
        <v>109</v>
      </c>
      <c r="BR3367" s="2">
        <v>1.20226395130157</v>
      </c>
      <c r="BS3367" s="2">
        <v>1.3551889657974201</v>
      </c>
      <c r="BT3367" s="2">
        <v>0</v>
      </c>
      <c r="BU3367" s="2">
        <v>1.16949903964996</v>
      </c>
      <c r="BV3367" s="2">
        <v>1</v>
      </c>
      <c r="BW3367" s="2">
        <v>0.96382898092269897</v>
      </c>
      <c r="BX3367" s="2">
        <v>1.05681800842285</v>
      </c>
      <c r="BY3367" s="2">
        <v>0.82413810491561901</v>
      </c>
      <c r="BZ3367" s="2">
        <v>0.77268058061599698</v>
      </c>
      <c r="CA3367" s="2">
        <v>0</v>
      </c>
      <c r="CB3367" s="2">
        <v>0</v>
      </c>
      <c r="CC3367" s="2">
        <v>0</v>
      </c>
      <c r="CD3367" s="2">
        <v>1.113</v>
      </c>
      <c r="CE3367" s="2">
        <v>7.1578000000000003E-2</v>
      </c>
      <c r="CF3367" s="2" t="s">
        <v>109</v>
      </c>
      <c r="CG3367" s="2">
        <v>0.91200000000000003</v>
      </c>
      <c r="CH3367" s="2">
        <v>0.13634199999999999</v>
      </c>
      <c r="CI3367" s="2" t="s">
        <v>109</v>
      </c>
      <c r="CJ3367" s="2">
        <v>0.86799999999999999</v>
      </c>
      <c r="CK3367" s="2">
        <v>0.155671</v>
      </c>
      <c r="CL3367" s="2" t="s">
        <v>109</v>
      </c>
      <c r="CM3367" s="2">
        <v>1.2789999999999999</v>
      </c>
      <c r="CN3367" s="2">
        <v>8.4564E-2</v>
      </c>
      <c r="CO3367" s="2" t="s">
        <v>109</v>
      </c>
    </row>
    <row r="3368" spans="1:93" ht="15" x14ac:dyDescent="0.25">
      <c r="A3368" s="2">
        <v>3367</v>
      </c>
      <c r="B3368" s="2">
        <v>2.11</v>
      </c>
      <c r="C3368" s="2">
        <v>2.02</v>
      </c>
      <c r="D3368" s="2" t="s">
        <v>40744</v>
      </c>
      <c r="E3368" s="2" t="s">
        <v>40745</v>
      </c>
      <c r="F3368" s="2" t="s">
        <v>40746</v>
      </c>
      <c r="G3368" s="2" t="s">
        <v>40747</v>
      </c>
      <c r="H3368" s="2" t="s">
        <v>97</v>
      </c>
      <c r="I3368" s="2">
        <v>39.013800000000003</v>
      </c>
      <c r="J3368" s="2">
        <v>-0.61008902077151395</v>
      </c>
      <c r="K3368" s="2">
        <v>7.99</v>
      </c>
      <c r="L3368" s="2">
        <v>5.0450000911951101</v>
      </c>
      <c r="M3368" s="2">
        <v>1</v>
      </c>
      <c r="N3368" s="2" t="s">
        <v>40744</v>
      </c>
      <c r="O3368" s="2" t="s">
        <v>40748</v>
      </c>
      <c r="P3368" s="2">
        <v>1</v>
      </c>
      <c r="Q3368" s="2">
        <v>1</v>
      </c>
      <c r="R3368" s="2">
        <v>1</v>
      </c>
      <c r="S3368" s="2" t="s">
        <v>40749</v>
      </c>
      <c r="T3368" s="2" t="s">
        <v>40750</v>
      </c>
      <c r="U3368" s="2" t="s">
        <v>40749</v>
      </c>
      <c r="V3368" s="2">
        <v>0</v>
      </c>
      <c r="W3368" s="2">
        <v>0</v>
      </c>
      <c r="X3368" s="2">
        <v>0</v>
      </c>
      <c r="Y3368" s="2" t="s">
        <v>109</v>
      </c>
      <c r="Z3368" s="2" t="s">
        <v>109</v>
      </c>
      <c r="AA3368" s="2" t="s">
        <v>109</v>
      </c>
      <c r="AB3368" s="2">
        <v>1</v>
      </c>
      <c r="AC3368" s="2">
        <v>1</v>
      </c>
      <c r="AD3368" s="2">
        <v>1</v>
      </c>
      <c r="AE3368" s="2" t="s">
        <v>40751</v>
      </c>
      <c r="AF3368" s="2" t="s">
        <v>40752</v>
      </c>
      <c r="AG3368" s="2" t="s">
        <v>40751</v>
      </c>
      <c r="AH3368" s="2">
        <v>0</v>
      </c>
      <c r="AI3368" s="2">
        <v>0</v>
      </c>
      <c r="AJ3368" s="2">
        <v>0</v>
      </c>
      <c r="AK3368" s="2">
        <v>0</v>
      </c>
      <c r="AL3368" s="2">
        <v>0</v>
      </c>
      <c r="AM3368" s="2">
        <v>0</v>
      </c>
      <c r="AN3368" s="2">
        <v>0</v>
      </c>
      <c r="AO3368" s="2">
        <v>0</v>
      </c>
      <c r="AP3368" s="2">
        <v>0</v>
      </c>
      <c r="AQ3368" s="2">
        <v>0</v>
      </c>
      <c r="AR3368" s="2">
        <v>0</v>
      </c>
      <c r="AS3368" s="2">
        <v>0</v>
      </c>
      <c r="AT3368" s="2">
        <v>1.05681800842285</v>
      </c>
      <c r="AU3368" s="2">
        <v>0.94623708724975597</v>
      </c>
      <c r="AV3368" s="2">
        <v>0.83176368474960305</v>
      </c>
      <c r="AW3368" s="2">
        <v>1.10662400722504</v>
      </c>
      <c r="AX3368" s="2">
        <v>0.87096357345581099</v>
      </c>
      <c r="AY3368" s="2">
        <v>1.2589249610900899</v>
      </c>
      <c r="AZ3368" s="2" t="s">
        <v>109</v>
      </c>
      <c r="BA3368" s="2" t="s">
        <v>109</v>
      </c>
      <c r="BB3368" s="2" t="s">
        <v>109</v>
      </c>
      <c r="BC3368" s="2" t="s">
        <v>109</v>
      </c>
      <c r="BD3368" s="2" t="s">
        <v>109</v>
      </c>
      <c r="BE3368" s="2" t="s">
        <v>109</v>
      </c>
      <c r="BF3368" s="2">
        <v>0</v>
      </c>
      <c r="BG3368" s="2">
        <v>0</v>
      </c>
      <c r="BH3368" s="2">
        <v>0</v>
      </c>
      <c r="BI3368" s="2">
        <v>0</v>
      </c>
      <c r="BJ3368" s="2">
        <v>1.10662400722504</v>
      </c>
      <c r="BK3368" s="2">
        <v>0.87096357345581099</v>
      </c>
      <c r="BL3368" s="2">
        <v>1.107</v>
      </c>
      <c r="BM3368" s="2" t="s">
        <v>109</v>
      </c>
      <c r="BN3368" s="2" t="s">
        <v>109</v>
      </c>
      <c r="BO3368" s="2">
        <v>0.871</v>
      </c>
      <c r="BP3368" s="2" t="s">
        <v>109</v>
      </c>
      <c r="BQ3368" s="2" t="s">
        <v>109</v>
      </c>
      <c r="BR3368" s="2">
        <v>0</v>
      </c>
      <c r="BS3368" s="2">
        <v>0</v>
      </c>
      <c r="BT3368" s="2">
        <v>1.2589249610900899</v>
      </c>
      <c r="BU3368" s="2">
        <v>0</v>
      </c>
      <c r="BV3368" s="2">
        <v>0</v>
      </c>
      <c r="BW3368" s="2">
        <v>0</v>
      </c>
      <c r="BX3368" s="2">
        <v>0</v>
      </c>
      <c r="BY3368" s="2">
        <v>0</v>
      </c>
      <c r="BZ3368" s="2">
        <v>0</v>
      </c>
      <c r="CA3368" s="2">
        <v>1.05681800842285</v>
      </c>
      <c r="CB3368" s="2">
        <v>0.94623708724975597</v>
      </c>
      <c r="CC3368" s="2">
        <v>0.83176368474960305</v>
      </c>
      <c r="CD3368" s="2">
        <v>1.0569999999999999</v>
      </c>
      <c r="CE3368" s="2" t="s">
        <v>109</v>
      </c>
      <c r="CF3368" s="2" t="s">
        <v>109</v>
      </c>
      <c r="CG3368" s="2">
        <v>0.94599999999999995</v>
      </c>
      <c r="CH3368" s="2" t="s">
        <v>109</v>
      </c>
      <c r="CI3368" s="2" t="s">
        <v>109</v>
      </c>
      <c r="CJ3368" s="2">
        <v>0.83199999999999996</v>
      </c>
      <c r="CK3368" s="2" t="s">
        <v>109</v>
      </c>
      <c r="CL3368" s="2" t="s">
        <v>109</v>
      </c>
      <c r="CM3368" s="2">
        <v>1.2589999999999999</v>
      </c>
      <c r="CN3368" s="2" t="s">
        <v>109</v>
      </c>
      <c r="CO3368" s="2" t="s">
        <v>109</v>
      </c>
    </row>
    <row r="3369" spans="1:93" ht="15" x14ac:dyDescent="0.25">
      <c r="A3369" s="2">
        <v>3368</v>
      </c>
      <c r="B3369" s="2">
        <v>12.52</v>
      </c>
      <c r="C3369" s="2">
        <v>10.89</v>
      </c>
      <c r="D3369" s="2" t="s">
        <v>40753</v>
      </c>
      <c r="E3369" s="2" t="s">
        <v>40754</v>
      </c>
      <c r="F3369" s="2" t="s">
        <v>40755</v>
      </c>
      <c r="G3369" s="2" t="s">
        <v>40756</v>
      </c>
      <c r="H3369" s="2" t="s">
        <v>97</v>
      </c>
      <c r="I3369" s="2">
        <v>131.63030000000001</v>
      </c>
      <c r="J3369" s="2">
        <v>-0.35426086956521702</v>
      </c>
      <c r="K3369" s="2">
        <v>8.17</v>
      </c>
      <c r="L3369" s="2">
        <v>5.0429999828338596</v>
      </c>
      <c r="M3369" s="2">
        <v>5</v>
      </c>
      <c r="N3369" s="2" t="s">
        <v>40753</v>
      </c>
      <c r="O3369" s="2" t="s">
        <v>40757</v>
      </c>
      <c r="P3369" s="2">
        <v>3</v>
      </c>
      <c r="Q3369" s="2">
        <v>4</v>
      </c>
      <c r="R3369" s="2">
        <v>3</v>
      </c>
      <c r="S3369" s="2" t="s">
        <v>40758</v>
      </c>
      <c r="T3369" s="2" t="s">
        <v>40759</v>
      </c>
      <c r="U3369" s="2" t="s">
        <v>40760</v>
      </c>
      <c r="V3369" s="2">
        <v>4</v>
      </c>
      <c r="W3369" s="2">
        <v>5</v>
      </c>
      <c r="X3369" s="2">
        <v>4</v>
      </c>
      <c r="Y3369" s="2" t="s">
        <v>40761</v>
      </c>
      <c r="Z3369" s="2" t="s">
        <v>40762</v>
      </c>
      <c r="AA3369" s="2" t="s">
        <v>40763</v>
      </c>
      <c r="AB3369" s="2">
        <v>5</v>
      </c>
      <c r="AC3369" s="2">
        <v>8</v>
      </c>
      <c r="AD3369" s="2">
        <v>5</v>
      </c>
      <c r="AE3369" s="2" t="s">
        <v>40764</v>
      </c>
      <c r="AF3369" s="2" t="s">
        <v>40765</v>
      </c>
      <c r="AG3369" s="2" t="s">
        <v>40766</v>
      </c>
      <c r="AH3369" s="2">
        <v>1.0375280380248999</v>
      </c>
      <c r="AI3369" s="2">
        <v>1.05681800842285</v>
      </c>
      <c r="AJ3369" s="2">
        <v>1</v>
      </c>
      <c r="AK3369" s="2">
        <v>0.97274720668792702</v>
      </c>
      <c r="AL3369" s="2">
        <v>0.94623708724975597</v>
      </c>
      <c r="AM3369" s="2">
        <v>1.0185910463333101</v>
      </c>
      <c r="AN3369" s="2">
        <v>1.14815402030945</v>
      </c>
      <c r="AO3369" s="2">
        <v>1.0092530250549301</v>
      </c>
      <c r="AP3369" s="2">
        <v>0.96382898092269897</v>
      </c>
      <c r="AQ3369" s="2">
        <v>1.12719798088074</v>
      </c>
      <c r="AR3369" s="2">
        <v>0.94623708724975597</v>
      </c>
      <c r="AS3369" s="2">
        <v>1.16949903964996</v>
      </c>
      <c r="AT3369" s="2">
        <v>1.0375280380248999</v>
      </c>
      <c r="AU3369" s="2">
        <v>1.07646501064301</v>
      </c>
      <c r="AV3369" s="2">
        <v>1.06659603118896</v>
      </c>
      <c r="AW3369" s="2">
        <v>0.95499259233474698</v>
      </c>
      <c r="AX3369" s="2">
        <v>0.98174792528152499</v>
      </c>
      <c r="AY3369" s="2">
        <v>0.96382898092269897</v>
      </c>
      <c r="AZ3369" s="2">
        <v>0.79738843348239896</v>
      </c>
      <c r="BA3369" s="2">
        <v>7.2827386570477007E-2</v>
      </c>
      <c r="BB3369" s="2">
        <v>0.171677526331346</v>
      </c>
      <c r="BC3369" s="2">
        <v>0.13827124207948799</v>
      </c>
      <c r="BD3369" s="2">
        <v>0.78516639016204604</v>
      </c>
      <c r="BE3369" s="2">
        <v>0.50733681701511002</v>
      </c>
      <c r="BF3369" s="2">
        <v>0.97274720668792702</v>
      </c>
      <c r="BG3369" s="2">
        <v>0.94623708724975597</v>
      </c>
      <c r="BH3369" s="2">
        <v>1.12719798088074</v>
      </c>
      <c r="BI3369" s="2">
        <v>0.94623708724975597</v>
      </c>
      <c r="BJ3369" s="2">
        <v>0.95499259233474698</v>
      </c>
      <c r="BK3369" s="2">
        <v>0.98174792528152499</v>
      </c>
      <c r="BL3369" s="2">
        <v>1.018</v>
      </c>
      <c r="BM3369" s="2">
        <v>9.3010999999999996E-2</v>
      </c>
      <c r="BN3369" s="2" t="s">
        <v>109</v>
      </c>
      <c r="BO3369" s="2">
        <v>0.95799999999999996</v>
      </c>
      <c r="BP3369" s="2">
        <v>2.1399000000000001E-2</v>
      </c>
      <c r="BQ3369" s="2" t="s">
        <v>109</v>
      </c>
      <c r="BR3369" s="2">
        <v>1.0185910463333101</v>
      </c>
      <c r="BS3369" s="2">
        <v>1.16949903964996</v>
      </c>
      <c r="BT3369" s="2">
        <v>0.96382898092269897</v>
      </c>
      <c r="BU3369" s="2">
        <v>1.0375280380248999</v>
      </c>
      <c r="BV3369" s="2">
        <v>1.05681800842285</v>
      </c>
      <c r="BW3369" s="2">
        <v>1</v>
      </c>
      <c r="BX3369" s="2">
        <v>1.14815402030945</v>
      </c>
      <c r="BY3369" s="2">
        <v>1.0092530250549301</v>
      </c>
      <c r="BZ3369" s="2">
        <v>0.96382898092269897</v>
      </c>
      <c r="CA3369" s="2">
        <v>1.0375280380248999</v>
      </c>
      <c r="CB3369" s="2">
        <v>1.07646501064301</v>
      </c>
      <c r="CC3369" s="2">
        <v>1.06659603118896</v>
      </c>
      <c r="CD3369" s="2">
        <v>1.0740000000000001</v>
      </c>
      <c r="CE3369" s="2">
        <v>5.9447E-2</v>
      </c>
      <c r="CF3369" s="2" t="s">
        <v>109</v>
      </c>
      <c r="CG3369" s="2">
        <v>1.048</v>
      </c>
      <c r="CH3369" s="2">
        <v>3.2990999999999999E-2</v>
      </c>
      <c r="CI3369" s="2" t="s">
        <v>109</v>
      </c>
      <c r="CJ3369" s="2">
        <v>1.01</v>
      </c>
      <c r="CK3369" s="2">
        <v>5.1604999999999998E-2</v>
      </c>
      <c r="CL3369" s="2" t="s">
        <v>109</v>
      </c>
      <c r="CM3369" s="2">
        <v>1.0509999999999999</v>
      </c>
      <c r="CN3369" s="2">
        <v>0.101381</v>
      </c>
      <c r="CO3369" s="2" t="s">
        <v>109</v>
      </c>
    </row>
    <row r="3370" spans="1:93" ht="15" x14ac:dyDescent="0.25">
      <c r="A3370" s="2">
        <v>3369</v>
      </c>
      <c r="B3370" s="2">
        <v>4.62</v>
      </c>
      <c r="C3370" s="2">
        <v>4.46</v>
      </c>
      <c r="D3370" s="2" t="s">
        <v>40767</v>
      </c>
      <c r="E3370" s="2" t="s">
        <v>40768</v>
      </c>
      <c r="F3370" s="2" t="s">
        <v>40769</v>
      </c>
      <c r="G3370" s="2" t="s">
        <v>40770</v>
      </c>
      <c r="H3370" s="2" t="s">
        <v>97</v>
      </c>
      <c r="I3370" s="2">
        <v>44.012900000000002</v>
      </c>
      <c r="J3370" s="2">
        <v>-0.69204244031830298</v>
      </c>
      <c r="K3370" s="2">
        <v>4.83</v>
      </c>
      <c r="L3370" s="2">
        <v>5.04000000655651</v>
      </c>
      <c r="M3370" s="2">
        <v>2</v>
      </c>
      <c r="N3370" s="2" t="s">
        <v>40771</v>
      </c>
      <c r="O3370" s="2" t="s">
        <v>40772</v>
      </c>
      <c r="P3370" s="2">
        <v>1</v>
      </c>
      <c r="Q3370" s="2">
        <v>1</v>
      </c>
      <c r="R3370" s="2">
        <v>1</v>
      </c>
      <c r="S3370" s="2" t="s">
        <v>40773</v>
      </c>
      <c r="T3370" s="2" t="s">
        <v>40774</v>
      </c>
      <c r="U3370" s="2" t="s">
        <v>40773</v>
      </c>
      <c r="V3370" s="2">
        <v>2</v>
      </c>
      <c r="W3370" s="2">
        <v>2</v>
      </c>
      <c r="X3370" s="2">
        <v>2</v>
      </c>
      <c r="Y3370" s="2" t="s">
        <v>40775</v>
      </c>
      <c r="Z3370" s="2" t="s">
        <v>40776</v>
      </c>
      <c r="AA3370" s="2" t="s">
        <v>40775</v>
      </c>
      <c r="AB3370" s="2">
        <v>0</v>
      </c>
      <c r="AC3370" s="2">
        <v>0</v>
      </c>
      <c r="AD3370" s="2">
        <v>0</v>
      </c>
      <c r="AE3370" s="2" t="s">
        <v>109</v>
      </c>
      <c r="AF3370" s="2" t="s">
        <v>109</v>
      </c>
      <c r="AG3370" s="2" t="s">
        <v>109</v>
      </c>
      <c r="AH3370" s="2">
        <v>1.0185910463333101</v>
      </c>
      <c r="AI3370" s="2">
        <v>1.0092530250549301</v>
      </c>
      <c r="AJ3370" s="2">
        <v>1.08642601966858</v>
      </c>
      <c r="AK3370" s="2">
        <v>1</v>
      </c>
      <c r="AL3370" s="2">
        <v>1.06659603118896</v>
      </c>
      <c r="AM3370" s="2">
        <v>0.92044961452484098</v>
      </c>
      <c r="AN3370" s="2">
        <v>0.95499259233474698</v>
      </c>
      <c r="AO3370" s="2">
        <v>0.95499259233474698</v>
      </c>
      <c r="AP3370" s="2">
        <v>0.98174792528152499</v>
      </c>
      <c r="AQ3370" s="2">
        <v>0.98174792528152499</v>
      </c>
      <c r="AR3370" s="2">
        <v>1.0185910463333101</v>
      </c>
      <c r="AS3370" s="2">
        <v>0.96382898092269897</v>
      </c>
      <c r="AT3370" s="2">
        <v>0</v>
      </c>
      <c r="AU3370" s="2">
        <v>0</v>
      </c>
      <c r="AV3370" s="2">
        <v>0</v>
      </c>
      <c r="AW3370" s="2">
        <v>0</v>
      </c>
      <c r="AX3370" s="2">
        <v>0</v>
      </c>
      <c r="AY3370" s="2">
        <v>0</v>
      </c>
      <c r="AZ3370" s="2">
        <v>0.5</v>
      </c>
      <c r="BA3370" s="2">
        <v>0.32283177690537301</v>
      </c>
      <c r="BB3370" s="2">
        <v>0.74223391663705196</v>
      </c>
      <c r="BC3370" s="2">
        <v>0.62566776435986504</v>
      </c>
      <c r="BD3370" s="2">
        <v>0.63920851390189604</v>
      </c>
      <c r="BE3370" s="2">
        <v>0.23374970592620101</v>
      </c>
      <c r="BF3370" s="2">
        <v>1</v>
      </c>
      <c r="BG3370" s="2">
        <v>1.06659603118896</v>
      </c>
      <c r="BH3370" s="2">
        <v>0.98174792528152499</v>
      </c>
      <c r="BI3370" s="2">
        <v>1.0185910463333101</v>
      </c>
      <c r="BJ3370" s="2">
        <v>0</v>
      </c>
      <c r="BK3370" s="2">
        <v>0</v>
      </c>
      <c r="BL3370" s="2">
        <v>0.99099999999999999</v>
      </c>
      <c r="BM3370" s="2">
        <v>1.3025E-2</v>
      </c>
      <c r="BN3370" s="2" t="s">
        <v>109</v>
      </c>
      <c r="BO3370" s="2">
        <v>1.0429999999999999</v>
      </c>
      <c r="BP3370" s="2">
        <v>3.2557999999999997E-2</v>
      </c>
      <c r="BQ3370" s="2" t="s">
        <v>109</v>
      </c>
      <c r="BR3370" s="2">
        <v>0.92044961452484098</v>
      </c>
      <c r="BS3370" s="2">
        <v>0.96382898092269897</v>
      </c>
      <c r="BT3370" s="2">
        <v>0</v>
      </c>
      <c r="BU3370" s="2">
        <v>1.0185910463333101</v>
      </c>
      <c r="BV3370" s="2">
        <v>1.0092530250549301</v>
      </c>
      <c r="BW3370" s="2">
        <v>1.08642601966858</v>
      </c>
      <c r="BX3370" s="2">
        <v>0.95499259233474698</v>
      </c>
      <c r="BY3370" s="2">
        <v>0.95499259233474698</v>
      </c>
      <c r="BZ3370" s="2">
        <v>0.98174792528152499</v>
      </c>
      <c r="CA3370" s="2">
        <v>0</v>
      </c>
      <c r="CB3370" s="2">
        <v>0</v>
      </c>
      <c r="CC3370" s="2">
        <v>0</v>
      </c>
      <c r="CD3370" s="2">
        <v>0.98699999999999999</v>
      </c>
      <c r="CE3370" s="2">
        <v>4.5573000000000002E-2</v>
      </c>
      <c r="CF3370" s="2" t="s">
        <v>109</v>
      </c>
      <c r="CG3370" s="2">
        <v>0.98199999999999998</v>
      </c>
      <c r="CH3370" s="2">
        <v>3.9065999999999997E-2</v>
      </c>
      <c r="CI3370" s="2" t="s">
        <v>109</v>
      </c>
      <c r="CJ3370" s="2">
        <v>1.034</v>
      </c>
      <c r="CK3370" s="2">
        <v>7.1578000000000003E-2</v>
      </c>
      <c r="CL3370" s="2" t="s">
        <v>109</v>
      </c>
      <c r="CM3370" s="2">
        <v>0.94199999999999995</v>
      </c>
      <c r="CN3370" s="2">
        <v>3.2557999999999997E-2</v>
      </c>
      <c r="CO3370" s="2" t="s">
        <v>109</v>
      </c>
    </row>
    <row r="3371" spans="1:93" ht="15" x14ac:dyDescent="0.25">
      <c r="A3371" s="2">
        <v>3370</v>
      </c>
      <c r="B3371" s="2">
        <v>2.13</v>
      </c>
      <c r="C3371" s="2">
        <v>1.93</v>
      </c>
      <c r="D3371" s="2" t="s">
        <v>40777</v>
      </c>
      <c r="E3371" s="2" t="s">
        <v>40778</v>
      </c>
      <c r="F3371" s="2" t="s">
        <v>40779</v>
      </c>
      <c r="G3371" s="2" t="s">
        <v>40780</v>
      </c>
      <c r="H3371" s="2" t="s">
        <v>97</v>
      </c>
      <c r="I3371" s="2">
        <v>31.775400000000001</v>
      </c>
      <c r="J3371" s="2">
        <v>-0.297841726618705</v>
      </c>
      <c r="K3371" s="2">
        <v>8.7200000000000006</v>
      </c>
      <c r="L3371" s="2">
        <v>5.0360001623630497</v>
      </c>
      <c r="M3371" s="2">
        <v>1</v>
      </c>
      <c r="N3371" s="2" t="s">
        <v>40781</v>
      </c>
      <c r="O3371" s="2" t="s">
        <v>40782</v>
      </c>
      <c r="P3371" s="2">
        <v>0</v>
      </c>
      <c r="Q3371" s="2">
        <v>0</v>
      </c>
      <c r="R3371" s="2">
        <v>0</v>
      </c>
      <c r="S3371" s="2" t="s">
        <v>109</v>
      </c>
      <c r="T3371" s="2" t="s">
        <v>109</v>
      </c>
      <c r="U3371" s="2" t="s">
        <v>109</v>
      </c>
      <c r="V3371" s="2">
        <v>0</v>
      </c>
      <c r="W3371" s="2">
        <v>0</v>
      </c>
      <c r="X3371" s="2">
        <v>0</v>
      </c>
      <c r="Y3371" s="2" t="s">
        <v>109</v>
      </c>
      <c r="Z3371" s="2" t="s">
        <v>109</v>
      </c>
      <c r="AA3371" s="2" t="s">
        <v>109</v>
      </c>
      <c r="AB3371" s="2">
        <v>1</v>
      </c>
      <c r="AC3371" s="2">
        <v>2</v>
      </c>
      <c r="AD3371" s="2">
        <v>1</v>
      </c>
      <c r="AE3371" s="2" t="s">
        <v>40783</v>
      </c>
      <c r="AF3371" s="2" t="s">
        <v>40784</v>
      </c>
      <c r="AG3371" s="2" t="s">
        <v>40783</v>
      </c>
      <c r="AH3371" s="2">
        <v>0</v>
      </c>
      <c r="AI3371" s="2">
        <v>0</v>
      </c>
      <c r="AJ3371" s="2">
        <v>0</v>
      </c>
      <c r="AK3371" s="2">
        <v>0</v>
      </c>
      <c r="AL3371" s="2">
        <v>0</v>
      </c>
      <c r="AM3371" s="2">
        <v>0</v>
      </c>
      <c r="AN3371" s="2">
        <v>0</v>
      </c>
      <c r="AO3371" s="2">
        <v>0</v>
      </c>
      <c r="AP3371" s="2">
        <v>0</v>
      </c>
      <c r="AQ3371" s="2">
        <v>0</v>
      </c>
      <c r="AR3371" s="2">
        <v>0</v>
      </c>
      <c r="AS3371" s="2">
        <v>0</v>
      </c>
      <c r="AT3371" s="2">
        <v>0.99083197116851796</v>
      </c>
      <c r="AU3371" s="2">
        <v>1.02801597118378</v>
      </c>
      <c r="AV3371" s="2">
        <v>1.0375280380248999</v>
      </c>
      <c r="AW3371" s="2">
        <v>0.95499259233474698</v>
      </c>
      <c r="AX3371" s="2">
        <v>1</v>
      </c>
      <c r="AY3371" s="2">
        <v>0.94623708724975597</v>
      </c>
      <c r="AZ3371" s="2" t="s">
        <v>109</v>
      </c>
      <c r="BA3371" s="2" t="s">
        <v>109</v>
      </c>
      <c r="BB3371" s="2" t="s">
        <v>109</v>
      </c>
      <c r="BC3371" s="2" t="s">
        <v>109</v>
      </c>
      <c r="BD3371" s="2" t="s">
        <v>109</v>
      </c>
      <c r="BE3371" s="2" t="s">
        <v>109</v>
      </c>
      <c r="BF3371" s="2">
        <v>0</v>
      </c>
      <c r="BG3371" s="2">
        <v>0</v>
      </c>
      <c r="BH3371" s="2">
        <v>0</v>
      </c>
      <c r="BI3371" s="2">
        <v>0</v>
      </c>
      <c r="BJ3371" s="2">
        <v>0.95499259233474698</v>
      </c>
      <c r="BK3371" s="2">
        <v>1</v>
      </c>
      <c r="BL3371" s="2">
        <v>0.95499999999999996</v>
      </c>
      <c r="BM3371" s="2" t="s">
        <v>109</v>
      </c>
      <c r="BN3371" s="2" t="s">
        <v>109</v>
      </c>
      <c r="BO3371" s="2">
        <v>1</v>
      </c>
      <c r="BP3371" s="2" t="s">
        <v>109</v>
      </c>
      <c r="BQ3371" s="2" t="s">
        <v>109</v>
      </c>
      <c r="BR3371" s="2">
        <v>0</v>
      </c>
      <c r="BS3371" s="2">
        <v>0</v>
      </c>
      <c r="BT3371" s="2">
        <v>0.94623708724975597</v>
      </c>
      <c r="BU3371" s="2">
        <v>0</v>
      </c>
      <c r="BV3371" s="2">
        <v>0</v>
      </c>
      <c r="BW3371" s="2">
        <v>0</v>
      </c>
      <c r="BX3371" s="2">
        <v>0</v>
      </c>
      <c r="BY3371" s="2">
        <v>0</v>
      </c>
      <c r="BZ3371" s="2">
        <v>0</v>
      </c>
      <c r="CA3371" s="2">
        <v>0.99083197116851796</v>
      </c>
      <c r="CB3371" s="2">
        <v>1.02801597118378</v>
      </c>
      <c r="CC3371" s="2">
        <v>1.0375280380248999</v>
      </c>
      <c r="CD3371" s="2">
        <v>0.99099999999999999</v>
      </c>
      <c r="CE3371" s="2" t="s">
        <v>109</v>
      </c>
      <c r="CF3371" s="2" t="s">
        <v>109</v>
      </c>
      <c r="CG3371" s="2">
        <v>1.028</v>
      </c>
      <c r="CH3371" s="2" t="s">
        <v>109</v>
      </c>
      <c r="CI3371" s="2" t="s">
        <v>109</v>
      </c>
      <c r="CJ3371" s="2">
        <v>1.038</v>
      </c>
      <c r="CK3371" s="2" t="s">
        <v>109</v>
      </c>
      <c r="CL3371" s="2" t="s">
        <v>109</v>
      </c>
      <c r="CM3371" s="2">
        <v>0.94599999999999995</v>
      </c>
      <c r="CN3371" s="2" t="s">
        <v>109</v>
      </c>
      <c r="CO3371" s="2" t="s">
        <v>109</v>
      </c>
    </row>
    <row r="3372" spans="1:93" ht="15" x14ac:dyDescent="0.25">
      <c r="A3372" s="2">
        <v>3371</v>
      </c>
      <c r="B3372" s="2">
        <v>1.37</v>
      </c>
      <c r="C3372" s="2">
        <v>1.35</v>
      </c>
      <c r="D3372" s="2" t="s">
        <v>40785</v>
      </c>
      <c r="E3372" s="2" t="s">
        <v>40786</v>
      </c>
      <c r="F3372" s="2" t="s">
        <v>40787</v>
      </c>
      <c r="G3372" s="2" t="s">
        <v>40788</v>
      </c>
      <c r="H3372" s="2" t="s">
        <v>97</v>
      </c>
      <c r="I3372" s="2">
        <v>50.118600000000001</v>
      </c>
      <c r="J3372" s="2">
        <v>-0.51159737417942996</v>
      </c>
      <c r="K3372" s="2">
        <v>8.82</v>
      </c>
      <c r="L3372" s="2">
        <v>5.0330001860857001</v>
      </c>
      <c r="M3372" s="2">
        <v>2</v>
      </c>
      <c r="N3372" s="2" t="s">
        <v>40789</v>
      </c>
      <c r="O3372" s="2" t="s">
        <v>40790</v>
      </c>
      <c r="P3372" s="2">
        <v>2</v>
      </c>
      <c r="Q3372" s="2">
        <v>2</v>
      </c>
      <c r="R3372" s="2">
        <v>1</v>
      </c>
      <c r="S3372" s="2" t="s">
        <v>40791</v>
      </c>
      <c r="T3372" s="2" t="s">
        <v>40792</v>
      </c>
      <c r="U3372" s="2" t="s">
        <v>40793</v>
      </c>
      <c r="V3372" s="2">
        <v>2</v>
      </c>
      <c r="W3372" s="2">
        <v>2</v>
      </c>
      <c r="X3372" s="2">
        <v>2</v>
      </c>
      <c r="Y3372" s="2" t="s">
        <v>40794</v>
      </c>
      <c r="Z3372" s="2" t="s">
        <v>40795</v>
      </c>
      <c r="AA3372" s="2" t="s">
        <v>40794</v>
      </c>
      <c r="AB3372" s="2">
        <v>0</v>
      </c>
      <c r="AC3372" s="2">
        <v>0</v>
      </c>
      <c r="AD3372" s="2">
        <v>0</v>
      </c>
      <c r="AE3372" s="2" t="s">
        <v>109</v>
      </c>
      <c r="AF3372" s="2" t="s">
        <v>109</v>
      </c>
      <c r="AG3372" s="2" t="s">
        <v>109</v>
      </c>
      <c r="AH3372" s="2">
        <v>1.08642601966858</v>
      </c>
      <c r="AI3372" s="2">
        <v>0.95499259233474698</v>
      </c>
      <c r="AJ3372" s="2">
        <v>1.02801597118378</v>
      </c>
      <c r="AK3372" s="2">
        <v>1.1376270055770901</v>
      </c>
      <c r="AL3372" s="2">
        <v>1.07646501064301</v>
      </c>
      <c r="AM3372" s="2">
        <v>1.0471290349960301</v>
      </c>
      <c r="AN3372" s="2">
        <v>1.0185910463333101</v>
      </c>
      <c r="AO3372" s="2">
        <v>0.80167812108993497</v>
      </c>
      <c r="AP3372" s="2">
        <v>1.02801597118378</v>
      </c>
      <c r="AQ3372" s="2">
        <v>1.2589249610900899</v>
      </c>
      <c r="AR3372" s="2">
        <v>1.2705739736557</v>
      </c>
      <c r="AS3372" s="2">
        <v>0.98174792528152499</v>
      </c>
      <c r="AT3372" s="2">
        <v>0</v>
      </c>
      <c r="AU3372" s="2">
        <v>0</v>
      </c>
      <c r="AV3372" s="2">
        <v>0</v>
      </c>
      <c r="AW3372" s="2">
        <v>0</v>
      </c>
      <c r="AX3372" s="2">
        <v>0</v>
      </c>
      <c r="AY3372" s="2">
        <v>0</v>
      </c>
      <c r="AZ3372" s="2">
        <v>0.175013137226953</v>
      </c>
      <c r="BA3372" s="2">
        <v>0.30997005869926603</v>
      </c>
      <c r="BB3372" s="2">
        <v>0.36079407359563498</v>
      </c>
      <c r="BC3372" s="2">
        <v>0.369241210946198</v>
      </c>
      <c r="BD3372" s="2" t="s">
        <v>109</v>
      </c>
      <c r="BE3372" s="2">
        <v>0.74223588177512401</v>
      </c>
      <c r="BF3372" s="2">
        <v>1.1376270055770901</v>
      </c>
      <c r="BG3372" s="2">
        <v>1.07646501064301</v>
      </c>
      <c r="BH3372" s="2">
        <v>1.2589249610900899</v>
      </c>
      <c r="BI3372" s="2">
        <v>1.2705739736557</v>
      </c>
      <c r="BJ3372" s="2">
        <v>0</v>
      </c>
      <c r="BK3372" s="2">
        <v>0</v>
      </c>
      <c r="BL3372" s="2">
        <v>1.198</v>
      </c>
      <c r="BM3372" s="2">
        <v>7.1578000000000003E-2</v>
      </c>
      <c r="BN3372" s="2" t="s">
        <v>109</v>
      </c>
      <c r="BO3372" s="2">
        <v>1.1739999999999999</v>
      </c>
      <c r="BP3372" s="2">
        <v>0.116961</v>
      </c>
      <c r="BQ3372" s="2" t="s">
        <v>109</v>
      </c>
      <c r="BR3372" s="2">
        <v>1.0471290349960301</v>
      </c>
      <c r="BS3372" s="2">
        <v>0.98174792528152499</v>
      </c>
      <c r="BT3372" s="2">
        <v>0</v>
      </c>
      <c r="BU3372" s="2">
        <v>1.08642601966858</v>
      </c>
      <c r="BV3372" s="2">
        <v>0.95499259233474698</v>
      </c>
      <c r="BW3372" s="2">
        <v>1.02801597118378</v>
      </c>
      <c r="BX3372" s="2">
        <v>1.0185910463333101</v>
      </c>
      <c r="BY3372" s="2">
        <v>0.80167812108993497</v>
      </c>
      <c r="BZ3372" s="2">
        <v>1.02801597118378</v>
      </c>
      <c r="CA3372" s="2">
        <v>0</v>
      </c>
      <c r="CB3372" s="2">
        <v>0</v>
      </c>
      <c r="CC3372" s="2">
        <v>0</v>
      </c>
      <c r="CD3372" s="2">
        <v>1.0529999999999999</v>
      </c>
      <c r="CE3372" s="2">
        <v>4.5574000000000003E-2</v>
      </c>
      <c r="CF3372" s="2" t="s">
        <v>109</v>
      </c>
      <c r="CG3372" s="2">
        <v>0.878</v>
      </c>
      <c r="CH3372" s="2">
        <v>0.12342599999999999</v>
      </c>
      <c r="CI3372" s="2" t="s">
        <v>109</v>
      </c>
      <c r="CJ3372" s="2">
        <v>1.028</v>
      </c>
      <c r="CK3372" s="2">
        <v>6.0000000000000002E-6</v>
      </c>
      <c r="CL3372" s="2" t="s">
        <v>109</v>
      </c>
      <c r="CM3372" s="2">
        <v>1.014</v>
      </c>
      <c r="CN3372" s="2">
        <v>4.5573000000000002E-2</v>
      </c>
      <c r="CO3372" s="2" t="s">
        <v>109</v>
      </c>
    </row>
    <row r="3373" spans="1:93" ht="15" x14ac:dyDescent="0.25">
      <c r="A3373" s="2">
        <v>3372</v>
      </c>
      <c r="B3373" s="2">
        <v>2.31</v>
      </c>
      <c r="C3373" s="2">
        <v>2</v>
      </c>
      <c r="D3373" s="2" t="s">
        <v>40796</v>
      </c>
      <c r="E3373" s="2" t="s">
        <v>40797</v>
      </c>
      <c r="F3373" s="2" t="s">
        <v>40798</v>
      </c>
      <c r="G3373" s="2" t="s">
        <v>40799</v>
      </c>
      <c r="H3373" s="2" t="s">
        <v>97</v>
      </c>
      <c r="I3373" s="2">
        <v>17.0137</v>
      </c>
      <c r="J3373" s="2">
        <v>0.42012578616352197</v>
      </c>
      <c r="K3373" s="2">
        <v>9.3000000000000007</v>
      </c>
      <c r="L3373" s="2">
        <v>5.0310000777244603</v>
      </c>
      <c r="M3373" s="2">
        <v>1</v>
      </c>
      <c r="N3373" s="2" t="s">
        <v>40800</v>
      </c>
      <c r="O3373" s="2" t="s">
        <v>40801</v>
      </c>
      <c r="P3373" s="2">
        <v>1</v>
      </c>
      <c r="Q3373" s="2">
        <v>3</v>
      </c>
      <c r="R3373" s="2">
        <v>1</v>
      </c>
      <c r="S3373" s="2" t="s">
        <v>40802</v>
      </c>
      <c r="T3373" s="2" t="s">
        <v>40803</v>
      </c>
      <c r="U3373" s="2" t="s">
        <v>40802</v>
      </c>
      <c r="V3373" s="2">
        <v>0</v>
      </c>
      <c r="W3373" s="2">
        <v>0</v>
      </c>
      <c r="X3373" s="2">
        <v>0</v>
      </c>
      <c r="Y3373" s="2" t="s">
        <v>109</v>
      </c>
      <c r="Z3373" s="2" t="s">
        <v>109</v>
      </c>
      <c r="AA3373" s="2" t="s">
        <v>109</v>
      </c>
      <c r="AB3373" s="2">
        <v>1</v>
      </c>
      <c r="AC3373" s="2">
        <v>1</v>
      </c>
      <c r="AD3373" s="2">
        <v>1</v>
      </c>
      <c r="AE3373" s="2" t="s">
        <v>40802</v>
      </c>
      <c r="AF3373" s="2" t="s">
        <v>40804</v>
      </c>
      <c r="AG3373" s="2" t="s">
        <v>40802</v>
      </c>
      <c r="AH3373" s="2">
        <v>0.80167812108993497</v>
      </c>
      <c r="AI3373" s="2">
        <v>1.0471290349960301</v>
      </c>
      <c r="AJ3373" s="2">
        <v>1.1912419795989999</v>
      </c>
      <c r="AK3373" s="2">
        <v>0.751622915267944</v>
      </c>
      <c r="AL3373" s="2">
        <v>1.1168630123138401</v>
      </c>
      <c r="AM3373" s="2">
        <v>0.66680681705474898</v>
      </c>
      <c r="AN3373" s="2">
        <v>0</v>
      </c>
      <c r="AO3373" s="2">
        <v>0</v>
      </c>
      <c r="AP3373" s="2">
        <v>0</v>
      </c>
      <c r="AQ3373" s="2">
        <v>0</v>
      </c>
      <c r="AR3373" s="2">
        <v>0</v>
      </c>
      <c r="AS3373" s="2">
        <v>0</v>
      </c>
      <c r="AT3373" s="2">
        <v>0.89536482095718395</v>
      </c>
      <c r="AU3373" s="2">
        <v>1.1376270055770901</v>
      </c>
      <c r="AV3373" s="2">
        <v>1.08642601966858</v>
      </c>
      <c r="AW3373" s="2">
        <v>0.77983009815216098</v>
      </c>
      <c r="AX3373" s="2">
        <v>0.93756198883056596</v>
      </c>
      <c r="AY3373" s="2">
        <v>0.81658238172531095</v>
      </c>
      <c r="AZ3373" s="2">
        <v>4.3835351211201898E-2</v>
      </c>
      <c r="BA3373" s="2">
        <v>0.83618324663319299</v>
      </c>
      <c r="BB3373" s="2">
        <v>0.20483282435967301</v>
      </c>
      <c r="BC3373" s="2">
        <v>0.28162175570097803</v>
      </c>
      <c r="BD3373" s="2">
        <v>0.21837470613367699</v>
      </c>
      <c r="BE3373" s="2">
        <v>0.20483273557058901</v>
      </c>
      <c r="BF3373" s="2">
        <v>0.751622915267944</v>
      </c>
      <c r="BG3373" s="2">
        <v>1.1168630123138401</v>
      </c>
      <c r="BH3373" s="2">
        <v>0</v>
      </c>
      <c r="BI3373" s="2">
        <v>0</v>
      </c>
      <c r="BJ3373" s="2">
        <v>0.77983009815216098</v>
      </c>
      <c r="BK3373" s="2">
        <v>0.93756198883056596</v>
      </c>
      <c r="BL3373" s="2">
        <v>0.76600000000000001</v>
      </c>
      <c r="BM3373" s="2">
        <v>2.6048000000000002E-2</v>
      </c>
      <c r="BN3373" s="2" t="s">
        <v>109</v>
      </c>
      <c r="BO3373" s="2">
        <v>1.0269999999999999</v>
      </c>
      <c r="BP3373" s="2">
        <v>0.123427</v>
      </c>
      <c r="BQ3373" s="2" t="s">
        <v>109</v>
      </c>
      <c r="BR3373" s="2">
        <v>0.66680681705474898</v>
      </c>
      <c r="BS3373" s="2">
        <v>0</v>
      </c>
      <c r="BT3373" s="2">
        <v>0.81658238172531095</v>
      </c>
      <c r="BU3373" s="2">
        <v>0.80167812108993497</v>
      </c>
      <c r="BV3373" s="2">
        <v>1.0471290349960301</v>
      </c>
      <c r="BW3373" s="2">
        <v>1.1912419795989999</v>
      </c>
      <c r="BX3373" s="2">
        <v>0</v>
      </c>
      <c r="BY3373" s="2">
        <v>0</v>
      </c>
      <c r="BZ3373" s="2">
        <v>0</v>
      </c>
      <c r="CA3373" s="2">
        <v>0.89536482095718395</v>
      </c>
      <c r="CB3373" s="2">
        <v>1.1376270055770901</v>
      </c>
      <c r="CC3373" s="2">
        <v>1.08642601966858</v>
      </c>
      <c r="CD3373" s="2">
        <v>0.84899999999999998</v>
      </c>
      <c r="CE3373" s="2">
        <v>7.8073000000000004E-2</v>
      </c>
      <c r="CF3373" s="2" t="s">
        <v>109</v>
      </c>
      <c r="CG3373" s="2">
        <v>1.0920000000000001</v>
      </c>
      <c r="CH3373" s="2">
        <v>5.858E-2</v>
      </c>
      <c r="CI3373" s="2" t="s">
        <v>109</v>
      </c>
      <c r="CJ3373" s="2">
        <v>1.139</v>
      </c>
      <c r="CK3373" s="2">
        <v>6.5081E-2</v>
      </c>
      <c r="CL3373" s="2" t="s">
        <v>109</v>
      </c>
      <c r="CM3373" s="2">
        <v>0.74199999999999999</v>
      </c>
      <c r="CN3373" s="2">
        <v>0.142791</v>
      </c>
      <c r="CO3373" s="2" t="s">
        <v>109</v>
      </c>
    </row>
    <row r="3374" spans="1:93" ht="15" x14ac:dyDescent="0.25">
      <c r="A3374" s="2">
        <v>3373</v>
      </c>
      <c r="B3374" s="2">
        <v>6.01</v>
      </c>
      <c r="C3374" s="2">
        <v>4.51</v>
      </c>
      <c r="D3374" s="2" t="s">
        <v>40805</v>
      </c>
      <c r="E3374" s="2" t="s">
        <v>40806</v>
      </c>
      <c r="F3374" s="2" t="s">
        <v>40807</v>
      </c>
      <c r="G3374" s="2" t="s">
        <v>40808</v>
      </c>
      <c r="H3374" s="2" t="s">
        <v>97</v>
      </c>
      <c r="I3374" s="2">
        <v>95.694500000000005</v>
      </c>
      <c r="J3374" s="2">
        <v>-0.303121516164994</v>
      </c>
      <c r="K3374" s="2">
        <v>6.61</v>
      </c>
      <c r="L3374" s="2">
        <v>5.0170000642538097</v>
      </c>
      <c r="M3374" s="2">
        <v>4</v>
      </c>
      <c r="N3374" s="2" t="s">
        <v>40809</v>
      </c>
      <c r="O3374" s="2" t="s">
        <v>40810</v>
      </c>
      <c r="P3374" s="2">
        <v>3</v>
      </c>
      <c r="Q3374" s="2">
        <v>3</v>
      </c>
      <c r="R3374" s="2">
        <v>3</v>
      </c>
      <c r="S3374" s="2" t="s">
        <v>40811</v>
      </c>
      <c r="T3374" s="2" t="s">
        <v>40812</v>
      </c>
      <c r="U3374" s="2" t="s">
        <v>40813</v>
      </c>
      <c r="V3374" s="2">
        <v>4</v>
      </c>
      <c r="W3374" s="2">
        <v>4</v>
      </c>
      <c r="X3374" s="2">
        <v>4</v>
      </c>
      <c r="Y3374" s="2" t="s">
        <v>40814</v>
      </c>
      <c r="Z3374" s="2" t="s">
        <v>40815</v>
      </c>
      <c r="AA3374" s="2" t="s">
        <v>40816</v>
      </c>
      <c r="AB3374" s="2">
        <v>0</v>
      </c>
      <c r="AC3374" s="2">
        <v>0</v>
      </c>
      <c r="AD3374" s="2">
        <v>0</v>
      </c>
      <c r="AE3374" s="2" t="s">
        <v>109</v>
      </c>
      <c r="AF3374" s="2" t="s">
        <v>109</v>
      </c>
      <c r="AG3374" s="2" t="s">
        <v>109</v>
      </c>
      <c r="AH3374" s="2">
        <v>0.96382898092269897</v>
      </c>
      <c r="AI3374" s="2">
        <v>0.99083197116851796</v>
      </c>
      <c r="AJ3374" s="2">
        <v>0.97274720668792702</v>
      </c>
      <c r="AK3374" s="2">
        <v>0.96382898092269897</v>
      </c>
      <c r="AL3374" s="2">
        <v>0.97274720668792702</v>
      </c>
      <c r="AM3374" s="2">
        <v>0.99083197116851796</v>
      </c>
      <c r="AN3374" s="2">
        <v>1.02801597118378</v>
      </c>
      <c r="AO3374" s="2">
        <v>0.99083197116851796</v>
      </c>
      <c r="AP3374" s="2">
        <v>1.0471290349960301</v>
      </c>
      <c r="AQ3374" s="2">
        <v>1.0185910463333101</v>
      </c>
      <c r="AR3374" s="2">
        <v>1.0375280380248999</v>
      </c>
      <c r="AS3374" s="2">
        <v>0.97274720668792702</v>
      </c>
      <c r="AT3374" s="2">
        <v>0</v>
      </c>
      <c r="AU3374" s="2">
        <v>0</v>
      </c>
      <c r="AV3374" s="2">
        <v>0</v>
      </c>
      <c r="AW3374" s="2">
        <v>0</v>
      </c>
      <c r="AX3374" s="2">
        <v>0</v>
      </c>
      <c r="AY3374" s="2">
        <v>0</v>
      </c>
      <c r="AZ3374" s="2">
        <v>0.79516229132430505</v>
      </c>
      <c r="BA3374" s="2">
        <v>0.90966874393262698</v>
      </c>
      <c r="BB3374" s="2">
        <v>0.90966164471881406</v>
      </c>
      <c r="BC3374" s="2" t="s">
        <v>109</v>
      </c>
      <c r="BD3374" s="2">
        <v>0.84403908170361197</v>
      </c>
      <c r="BE3374" s="2">
        <v>0.29516790662590398</v>
      </c>
      <c r="BF3374" s="2">
        <v>0.96382898092269897</v>
      </c>
      <c r="BG3374" s="2">
        <v>0.97274720668792702</v>
      </c>
      <c r="BH3374" s="2">
        <v>1.0185910463333101</v>
      </c>
      <c r="BI3374" s="2">
        <v>1.0375280380248999</v>
      </c>
      <c r="BJ3374" s="2">
        <v>0</v>
      </c>
      <c r="BK3374" s="2">
        <v>0</v>
      </c>
      <c r="BL3374" s="2">
        <v>0.99099999999999999</v>
      </c>
      <c r="BM3374" s="2">
        <v>3.9065999999999997E-2</v>
      </c>
      <c r="BN3374" s="2" t="s">
        <v>109</v>
      </c>
      <c r="BO3374" s="2">
        <v>1.0049999999999999</v>
      </c>
      <c r="BP3374" s="2">
        <v>4.5573000000000002E-2</v>
      </c>
      <c r="BQ3374" s="2" t="s">
        <v>109</v>
      </c>
      <c r="BR3374" s="2">
        <v>0.99083197116851796</v>
      </c>
      <c r="BS3374" s="2">
        <v>0.97274720668792702</v>
      </c>
      <c r="BT3374" s="2">
        <v>0</v>
      </c>
      <c r="BU3374" s="2">
        <v>0.96382898092269897</v>
      </c>
      <c r="BV3374" s="2">
        <v>0.99083197116851796</v>
      </c>
      <c r="BW3374" s="2">
        <v>0.97274720668792702</v>
      </c>
      <c r="BX3374" s="2">
        <v>1.02801597118378</v>
      </c>
      <c r="BY3374" s="2">
        <v>0.99083197116851796</v>
      </c>
      <c r="BZ3374" s="2">
        <v>1.0471290349960301</v>
      </c>
      <c r="CA3374" s="2">
        <v>0</v>
      </c>
      <c r="CB3374" s="2">
        <v>0</v>
      </c>
      <c r="CC3374" s="2">
        <v>0</v>
      </c>
      <c r="CD3374" s="2">
        <v>0.996</v>
      </c>
      <c r="CE3374" s="2">
        <v>4.5573000000000002E-2</v>
      </c>
      <c r="CF3374" s="2" t="s">
        <v>109</v>
      </c>
      <c r="CG3374" s="2">
        <v>0.99099999999999999</v>
      </c>
      <c r="CH3374" s="2">
        <v>0</v>
      </c>
      <c r="CI3374" s="2" t="s">
        <v>109</v>
      </c>
      <c r="CJ3374" s="2">
        <v>1.01</v>
      </c>
      <c r="CK3374" s="2">
        <v>5.2077999999999999E-2</v>
      </c>
      <c r="CL3374" s="2" t="s">
        <v>109</v>
      </c>
      <c r="CM3374" s="2">
        <v>0.98199999999999998</v>
      </c>
      <c r="CN3374" s="2">
        <v>1.3025E-2</v>
      </c>
      <c r="CO3374" s="2" t="s">
        <v>109</v>
      </c>
    </row>
    <row r="3375" spans="1:93" ht="15" x14ac:dyDescent="0.25">
      <c r="A3375" s="2">
        <v>3374</v>
      </c>
      <c r="B3375" s="2">
        <v>9.27</v>
      </c>
      <c r="C3375" s="2">
        <v>8.48</v>
      </c>
      <c r="D3375" s="2" t="s">
        <v>40817</v>
      </c>
      <c r="E3375" s="2" t="s">
        <v>40818</v>
      </c>
      <c r="F3375" s="2" t="s">
        <v>40819</v>
      </c>
      <c r="G3375" s="2" t="s">
        <v>40820</v>
      </c>
      <c r="H3375" s="2" t="s">
        <v>97</v>
      </c>
      <c r="I3375" s="2">
        <v>108.91889999999999</v>
      </c>
      <c r="J3375" s="2">
        <v>-0.59207507820646399</v>
      </c>
      <c r="K3375" s="2">
        <v>6.87</v>
      </c>
      <c r="L3375" s="2">
        <v>5.0050001591443998</v>
      </c>
      <c r="M3375" s="2">
        <v>4</v>
      </c>
      <c r="N3375" s="2" t="s">
        <v>40821</v>
      </c>
      <c r="O3375" s="2" t="s">
        <v>40822</v>
      </c>
      <c r="P3375" s="2">
        <v>4</v>
      </c>
      <c r="Q3375" s="2">
        <v>5</v>
      </c>
      <c r="R3375" s="2">
        <v>4</v>
      </c>
      <c r="S3375" s="2" t="s">
        <v>40823</v>
      </c>
      <c r="T3375" s="2" t="s">
        <v>40824</v>
      </c>
      <c r="U3375" s="2" t="s">
        <v>40823</v>
      </c>
      <c r="V3375" s="2">
        <v>2</v>
      </c>
      <c r="W3375" s="2">
        <v>2</v>
      </c>
      <c r="X3375" s="2">
        <v>2</v>
      </c>
      <c r="Y3375" s="2" t="s">
        <v>40825</v>
      </c>
      <c r="Z3375" s="2" t="s">
        <v>40826</v>
      </c>
      <c r="AA3375" s="2" t="s">
        <v>40825</v>
      </c>
      <c r="AB3375" s="2">
        <v>3</v>
      </c>
      <c r="AC3375" s="2">
        <v>6</v>
      </c>
      <c r="AD3375" s="2">
        <v>3</v>
      </c>
      <c r="AE3375" s="2" t="s">
        <v>40827</v>
      </c>
      <c r="AF3375" s="2" t="s">
        <v>40828</v>
      </c>
      <c r="AG3375" s="2" t="s">
        <v>40829</v>
      </c>
      <c r="AH3375" s="2">
        <v>1.07646501064301</v>
      </c>
      <c r="AI3375" s="2">
        <v>1.07646501064301</v>
      </c>
      <c r="AJ3375" s="2">
        <v>1.06659603118896</v>
      </c>
      <c r="AK3375" s="2">
        <v>0.99083197116851796</v>
      </c>
      <c r="AL3375" s="2">
        <v>0.98174792528152499</v>
      </c>
      <c r="AM3375" s="2">
        <v>1</v>
      </c>
      <c r="AN3375" s="2">
        <v>0.94623708724975597</v>
      </c>
      <c r="AO3375" s="2">
        <v>1</v>
      </c>
      <c r="AP3375" s="2">
        <v>1.0185910463333101</v>
      </c>
      <c r="AQ3375" s="2">
        <v>0.93756198883056596</v>
      </c>
      <c r="AR3375" s="2">
        <v>1.0092530250549301</v>
      </c>
      <c r="AS3375" s="2">
        <v>0.92044961452484098</v>
      </c>
      <c r="AT3375" s="2">
        <v>0.98174792528152499</v>
      </c>
      <c r="AU3375" s="2">
        <v>1.0375280380248999</v>
      </c>
      <c r="AV3375" s="2">
        <v>0.97274720668792702</v>
      </c>
      <c r="AW3375" s="2">
        <v>0.94623708724975597</v>
      </c>
      <c r="AX3375" s="2">
        <v>0.93756198883056596</v>
      </c>
      <c r="AY3375" s="2">
        <v>1</v>
      </c>
      <c r="AZ3375" s="2">
        <v>0.128398227053904</v>
      </c>
      <c r="BA3375" s="2">
        <v>0.37146188527088903</v>
      </c>
      <c r="BB3375" s="2">
        <v>0.99999824839390195</v>
      </c>
      <c r="BC3375" s="2">
        <v>0.22540408723460001</v>
      </c>
      <c r="BD3375" s="2">
        <v>0.56006120606180398</v>
      </c>
      <c r="BE3375" s="2">
        <v>0.42264973081037399</v>
      </c>
      <c r="BF3375" s="2">
        <v>0.99083197116851796</v>
      </c>
      <c r="BG3375" s="2">
        <v>0.98174792528152499</v>
      </c>
      <c r="BH3375" s="2">
        <v>0.93756198883056596</v>
      </c>
      <c r="BI3375" s="2">
        <v>1.0092530250549301</v>
      </c>
      <c r="BJ3375" s="2">
        <v>0.94623708724975597</v>
      </c>
      <c r="BK3375" s="2">
        <v>0.93756198883056596</v>
      </c>
      <c r="BL3375" s="2">
        <v>0.95799999999999996</v>
      </c>
      <c r="BM3375" s="2">
        <v>2.9829000000000001E-2</v>
      </c>
      <c r="BN3375" s="2" t="s">
        <v>109</v>
      </c>
      <c r="BO3375" s="2">
        <v>0.97599999999999998</v>
      </c>
      <c r="BP3375" s="2">
        <v>3.705E-2</v>
      </c>
      <c r="BQ3375" s="2" t="s">
        <v>109</v>
      </c>
      <c r="BR3375" s="2">
        <v>1</v>
      </c>
      <c r="BS3375" s="2">
        <v>0.92044961452484098</v>
      </c>
      <c r="BT3375" s="2">
        <v>1</v>
      </c>
      <c r="BU3375" s="2">
        <v>1.07646501064301</v>
      </c>
      <c r="BV3375" s="2">
        <v>1.07646501064301</v>
      </c>
      <c r="BW3375" s="2">
        <v>1.06659603118896</v>
      </c>
      <c r="BX3375" s="2">
        <v>0.94623708724975597</v>
      </c>
      <c r="BY3375" s="2">
        <v>1</v>
      </c>
      <c r="BZ3375" s="2">
        <v>1.0185910463333101</v>
      </c>
      <c r="CA3375" s="2">
        <v>0.98174792528152499</v>
      </c>
      <c r="CB3375" s="2">
        <v>1.0375280380248999</v>
      </c>
      <c r="CC3375" s="2">
        <v>0.97274720668792702</v>
      </c>
      <c r="CD3375" s="2">
        <v>1.0009999999999999</v>
      </c>
      <c r="CE3375" s="2">
        <v>6.7220000000000002E-2</v>
      </c>
      <c r="CF3375" s="2" t="s">
        <v>109</v>
      </c>
      <c r="CG3375" s="2">
        <v>1.038</v>
      </c>
      <c r="CH3375" s="2">
        <v>3.6835E-2</v>
      </c>
      <c r="CI3375" s="2" t="s">
        <v>109</v>
      </c>
      <c r="CJ3375" s="2">
        <v>1.0189999999999999</v>
      </c>
      <c r="CK3375" s="2">
        <v>4.6039999999999998E-2</v>
      </c>
      <c r="CL3375" s="2" t="s">
        <v>109</v>
      </c>
      <c r="CM3375" s="2">
        <v>0.97299999999999998</v>
      </c>
      <c r="CN3375" s="2">
        <v>4.7178999999999999E-2</v>
      </c>
      <c r="CO3375" s="2" t="s">
        <v>109</v>
      </c>
    </row>
    <row r="3376" spans="1:93" ht="15" x14ac:dyDescent="0.25">
      <c r="A3376" s="2">
        <v>3375</v>
      </c>
      <c r="B3376" s="2">
        <v>1.86</v>
      </c>
      <c r="C3376" s="2">
        <v>1.8</v>
      </c>
      <c r="D3376" s="2" t="s">
        <v>40830</v>
      </c>
      <c r="E3376" s="2" t="s">
        <v>40831</v>
      </c>
      <c r="F3376" s="2" t="s">
        <v>40832</v>
      </c>
      <c r="G3376" s="2" t="s">
        <v>40833</v>
      </c>
      <c r="H3376" s="2" t="s">
        <v>97</v>
      </c>
      <c r="I3376" s="2">
        <v>24.451599999999999</v>
      </c>
      <c r="J3376" s="2">
        <v>-0.243181818181818</v>
      </c>
      <c r="K3376" s="2">
        <v>5.96</v>
      </c>
      <c r="L3376" s="2">
        <v>5.0000000745058104</v>
      </c>
      <c r="M3376" s="2">
        <v>1</v>
      </c>
      <c r="N3376" s="2" t="s">
        <v>40834</v>
      </c>
      <c r="O3376" s="2" t="s">
        <v>40835</v>
      </c>
      <c r="P3376" s="2">
        <v>1</v>
      </c>
      <c r="Q3376" s="2">
        <v>1</v>
      </c>
      <c r="R3376" s="2">
        <v>1</v>
      </c>
      <c r="S3376" s="2" t="s">
        <v>40836</v>
      </c>
      <c r="T3376" s="2" t="s">
        <v>40837</v>
      </c>
      <c r="U3376" s="2" t="s">
        <v>40836</v>
      </c>
      <c r="V3376" s="2">
        <v>0</v>
      </c>
      <c r="W3376" s="2">
        <v>0</v>
      </c>
      <c r="X3376" s="2">
        <v>0</v>
      </c>
      <c r="Y3376" s="2" t="s">
        <v>109</v>
      </c>
      <c r="Z3376" s="2" t="s">
        <v>109</v>
      </c>
      <c r="AA3376" s="2" t="s">
        <v>109</v>
      </c>
      <c r="AB3376" s="2">
        <v>0</v>
      </c>
      <c r="AC3376" s="2">
        <v>0</v>
      </c>
      <c r="AD3376" s="2">
        <v>0</v>
      </c>
      <c r="AE3376" s="2" t="s">
        <v>109</v>
      </c>
      <c r="AF3376" s="2" t="s">
        <v>109</v>
      </c>
      <c r="AG3376" s="2" t="s">
        <v>109</v>
      </c>
      <c r="AH3376" s="2">
        <v>1.2359470129013099</v>
      </c>
      <c r="AI3376" s="2">
        <v>1.10662400722504</v>
      </c>
      <c r="AJ3376" s="2">
        <v>1.18032097816467</v>
      </c>
      <c r="AK3376" s="2">
        <v>1.10662400722504</v>
      </c>
      <c r="AL3376" s="2">
        <v>1.05681800842285</v>
      </c>
      <c r="AM3376" s="2">
        <v>1.0375280380248999</v>
      </c>
      <c r="AN3376" s="2">
        <v>0</v>
      </c>
      <c r="AO3376" s="2">
        <v>0</v>
      </c>
      <c r="AP3376" s="2">
        <v>0</v>
      </c>
      <c r="AQ3376" s="2">
        <v>0</v>
      </c>
      <c r="AR3376" s="2">
        <v>0</v>
      </c>
      <c r="AS3376" s="2">
        <v>0</v>
      </c>
      <c r="AT3376" s="2">
        <v>0</v>
      </c>
      <c r="AU3376" s="2">
        <v>0</v>
      </c>
      <c r="AV3376" s="2">
        <v>0</v>
      </c>
      <c r="AW3376" s="2">
        <v>0</v>
      </c>
      <c r="AX3376" s="2">
        <v>0</v>
      </c>
      <c r="AY3376" s="2">
        <v>0</v>
      </c>
      <c r="AZ3376" s="2" t="s">
        <v>109</v>
      </c>
      <c r="BA3376" s="2" t="s">
        <v>109</v>
      </c>
      <c r="BB3376" s="2" t="s">
        <v>109</v>
      </c>
      <c r="BC3376" s="2" t="s">
        <v>109</v>
      </c>
      <c r="BD3376" s="2" t="s">
        <v>109</v>
      </c>
      <c r="BE3376" s="2" t="s">
        <v>109</v>
      </c>
      <c r="BF3376" s="2">
        <v>1.10662400722504</v>
      </c>
      <c r="BG3376" s="2">
        <v>1.05681800842285</v>
      </c>
      <c r="BH3376" s="2">
        <v>0</v>
      </c>
      <c r="BI3376" s="2">
        <v>0</v>
      </c>
      <c r="BJ3376" s="2">
        <v>0</v>
      </c>
      <c r="BK3376" s="2">
        <v>0</v>
      </c>
      <c r="BL3376" s="2">
        <v>1.107</v>
      </c>
      <c r="BM3376" s="2" t="s">
        <v>109</v>
      </c>
      <c r="BN3376" s="2" t="s">
        <v>109</v>
      </c>
      <c r="BO3376" s="2">
        <v>1.0569999999999999</v>
      </c>
      <c r="BP3376" s="2" t="s">
        <v>109</v>
      </c>
      <c r="BQ3376" s="2" t="s">
        <v>109</v>
      </c>
      <c r="BR3376" s="2">
        <v>1.0375280380248999</v>
      </c>
      <c r="BS3376" s="2">
        <v>0</v>
      </c>
      <c r="BT3376" s="2">
        <v>0</v>
      </c>
      <c r="BU3376" s="2">
        <v>1.2359470129013099</v>
      </c>
      <c r="BV3376" s="2">
        <v>1.10662400722504</v>
      </c>
      <c r="BW3376" s="2">
        <v>1.18032097816467</v>
      </c>
      <c r="BX3376" s="2">
        <v>0</v>
      </c>
      <c r="BY3376" s="2">
        <v>0</v>
      </c>
      <c r="BZ3376" s="2">
        <v>0</v>
      </c>
      <c r="CA3376" s="2">
        <v>0</v>
      </c>
      <c r="CB3376" s="2">
        <v>0</v>
      </c>
      <c r="CC3376" s="2">
        <v>0</v>
      </c>
      <c r="CD3376" s="2">
        <v>1.236</v>
      </c>
      <c r="CE3376" s="2" t="s">
        <v>109</v>
      </c>
      <c r="CF3376" s="2" t="s">
        <v>109</v>
      </c>
      <c r="CG3376" s="2">
        <v>1.107</v>
      </c>
      <c r="CH3376" s="2" t="s">
        <v>109</v>
      </c>
      <c r="CI3376" s="2" t="s">
        <v>109</v>
      </c>
      <c r="CJ3376" s="2">
        <v>1.18</v>
      </c>
      <c r="CK3376" s="2" t="s">
        <v>109</v>
      </c>
      <c r="CL3376" s="2" t="s">
        <v>109</v>
      </c>
      <c r="CM3376" s="2">
        <v>1.038</v>
      </c>
      <c r="CN3376" s="2" t="s">
        <v>109</v>
      </c>
      <c r="CO3376" s="2" t="s">
        <v>109</v>
      </c>
    </row>
    <row r="3377" spans="1:93" ht="15" x14ac:dyDescent="0.25">
      <c r="A3377" s="2">
        <v>3376</v>
      </c>
      <c r="B3377" s="2">
        <v>7.73</v>
      </c>
      <c r="C3377" s="2">
        <v>4.01</v>
      </c>
      <c r="D3377" s="2" t="s">
        <v>40838</v>
      </c>
      <c r="E3377" s="2" t="s">
        <v>40839</v>
      </c>
      <c r="F3377" s="2" t="s">
        <v>40840</v>
      </c>
      <c r="G3377" s="2" t="s">
        <v>40841</v>
      </c>
      <c r="H3377" s="2" t="s">
        <v>97</v>
      </c>
      <c r="I3377" s="2">
        <v>91.466800000000006</v>
      </c>
      <c r="J3377" s="2">
        <v>0.207804878048782</v>
      </c>
      <c r="K3377" s="2">
        <v>6.65</v>
      </c>
      <c r="L3377" s="2">
        <v>5.0000000745058104</v>
      </c>
      <c r="M3377" s="2">
        <v>4</v>
      </c>
      <c r="N3377" s="2" t="s">
        <v>40842</v>
      </c>
      <c r="O3377" s="2" t="s">
        <v>40843</v>
      </c>
      <c r="P3377" s="2">
        <v>4</v>
      </c>
      <c r="Q3377" s="2">
        <v>4</v>
      </c>
      <c r="R3377" s="2">
        <v>4</v>
      </c>
      <c r="S3377" s="2" t="s">
        <v>40844</v>
      </c>
      <c r="T3377" s="2" t="s">
        <v>40845</v>
      </c>
      <c r="U3377" s="2" t="s">
        <v>40844</v>
      </c>
      <c r="V3377" s="2">
        <v>2</v>
      </c>
      <c r="W3377" s="2">
        <v>2</v>
      </c>
      <c r="X3377" s="2">
        <v>2</v>
      </c>
      <c r="Y3377" s="2" t="s">
        <v>40846</v>
      </c>
      <c r="Z3377" s="2" t="s">
        <v>40847</v>
      </c>
      <c r="AA3377" s="2" t="s">
        <v>40848</v>
      </c>
      <c r="AB3377" s="2">
        <v>0</v>
      </c>
      <c r="AC3377" s="2">
        <v>0</v>
      </c>
      <c r="AD3377" s="2">
        <v>0</v>
      </c>
      <c r="AE3377" s="2" t="s">
        <v>109</v>
      </c>
      <c r="AF3377" s="2" t="s">
        <v>109</v>
      </c>
      <c r="AG3377" s="2" t="s">
        <v>109</v>
      </c>
      <c r="AH3377" s="2">
        <v>1.3182569742202801</v>
      </c>
      <c r="AI3377" s="2">
        <v>1.0092530250549301</v>
      </c>
      <c r="AJ3377" s="2">
        <v>0.98174792528152499</v>
      </c>
      <c r="AK3377" s="2">
        <v>1.29419600963593</v>
      </c>
      <c r="AL3377" s="2">
        <v>0.96382898092269897</v>
      </c>
      <c r="AM3377" s="2">
        <v>1.3304539918899501</v>
      </c>
      <c r="AN3377" s="2">
        <v>0.80167812108993497</v>
      </c>
      <c r="AO3377" s="2">
        <v>0.84722739458084095</v>
      </c>
      <c r="AP3377" s="2">
        <v>0.95499259233474698</v>
      </c>
      <c r="AQ3377" s="2">
        <v>0.93756198883056596</v>
      </c>
      <c r="AR3377" s="2">
        <v>1.1168630123138401</v>
      </c>
      <c r="AS3377" s="2">
        <v>0.83176368474960305</v>
      </c>
      <c r="AT3377" s="2">
        <v>0</v>
      </c>
      <c r="AU3377" s="2">
        <v>0</v>
      </c>
      <c r="AV3377" s="2">
        <v>0</v>
      </c>
      <c r="AW3377" s="2">
        <v>0</v>
      </c>
      <c r="AX3377" s="2">
        <v>0</v>
      </c>
      <c r="AY3377" s="2">
        <v>0</v>
      </c>
      <c r="AZ3377" s="2">
        <v>0.65595823011396104</v>
      </c>
      <c r="BA3377" s="2">
        <v>0.70483335868374097</v>
      </c>
      <c r="BB3377" s="2">
        <v>0.92955312300708004</v>
      </c>
      <c r="BC3377" s="2">
        <v>0.53533196802363003</v>
      </c>
      <c r="BD3377" s="2">
        <v>0.25776186998107797</v>
      </c>
      <c r="BE3377" s="2">
        <v>0.86476206420460999</v>
      </c>
      <c r="BF3377" s="2">
        <v>1.29419600963593</v>
      </c>
      <c r="BG3377" s="2">
        <v>0.96382898092269897</v>
      </c>
      <c r="BH3377" s="2">
        <v>0.93756198883056596</v>
      </c>
      <c r="BI3377" s="2">
        <v>1.1168630123138401</v>
      </c>
      <c r="BJ3377" s="2">
        <v>0</v>
      </c>
      <c r="BK3377" s="2">
        <v>0</v>
      </c>
      <c r="BL3377" s="2">
        <v>1.1160000000000001</v>
      </c>
      <c r="BM3377" s="2">
        <v>0.225991</v>
      </c>
      <c r="BN3377" s="2" t="s">
        <v>109</v>
      </c>
      <c r="BO3377" s="2">
        <v>1.04</v>
      </c>
      <c r="BP3377" s="2">
        <v>0.104014</v>
      </c>
      <c r="BQ3377" s="2" t="s">
        <v>109</v>
      </c>
      <c r="BR3377" s="2">
        <v>1.3304539918899501</v>
      </c>
      <c r="BS3377" s="2">
        <v>0.83176368474960305</v>
      </c>
      <c r="BT3377" s="2">
        <v>0</v>
      </c>
      <c r="BU3377" s="2">
        <v>1.3182569742202801</v>
      </c>
      <c r="BV3377" s="2">
        <v>1.0092530250549301</v>
      </c>
      <c r="BW3377" s="2">
        <v>0.98174792528152499</v>
      </c>
      <c r="BX3377" s="2">
        <v>0.80167812108993497</v>
      </c>
      <c r="BY3377" s="2">
        <v>0.84722739458084095</v>
      </c>
      <c r="BZ3377" s="2">
        <v>0.95499259233474698</v>
      </c>
      <c r="CA3377" s="2">
        <v>0</v>
      </c>
      <c r="CB3377" s="2">
        <v>0</v>
      </c>
      <c r="CC3377" s="2">
        <v>0</v>
      </c>
      <c r="CD3377" s="2">
        <v>1.06</v>
      </c>
      <c r="CE3377" s="2">
        <v>0.34461000000000003</v>
      </c>
      <c r="CF3377" s="2" t="s">
        <v>109</v>
      </c>
      <c r="CG3377" s="2">
        <v>0.92800000000000005</v>
      </c>
      <c r="CH3377" s="2">
        <v>0.123427</v>
      </c>
      <c r="CI3377" s="2" t="s">
        <v>109</v>
      </c>
      <c r="CJ3377" s="2">
        <v>0.96799999999999997</v>
      </c>
      <c r="CK3377" s="2">
        <v>1.9536999999999999E-2</v>
      </c>
      <c r="CL3377" s="2" t="s">
        <v>109</v>
      </c>
      <c r="CM3377" s="2">
        <v>1.081</v>
      </c>
      <c r="CN3377" s="2">
        <v>0.32617200000000002</v>
      </c>
      <c r="CO3377" s="2" t="s">
        <v>109</v>
      </c>
    </row>
    <row r="3378" spans="1:93" ht="15" x14ac:dyDescent="0.25">
      <c r="A3378" s="2">
        <v>3377</v>
      </c>
      <c r="B3378" s="2">
        <v>2.04</v>
      </c>
      <c r="C3378" s="2">
        <v>1.72</v>
      </c>
      <c r="D3378" s="2" t="s">
        <v>40849</v>
      </c>
      <c r="E3378" s="2" t="s">
        <v>40850</v>
      </c>
      <c r="F3378" s="2" t="s">
        <v>40851</v>
      </c>
      <c r="G3378" s="2" t="s">
        <v>40852</v>
      </c>
      <c r="H3378" s="2" t="s">
        <v>97</v>
      </c>
      <c r="I3378" s="2">
        <v>49.740299999999998</v>
      </c>
      <c r="J3378" s="2">
        <v>-0.70863636363636295</v>
      </c>
      <c r="K3378" s="2">
        <v>9.08</v>
      </c>
      <c r="L3378" s="2">
        <v>5.0000000745058104</v>
      </c>
      <c r="M3378" s="2">
        <v>2</v>
      </c>
      <c r="N3378" s="2" t="s">
        <v>40853</v>
      </c>
      <c r="O3378" s="2" t="s">
        <v>40854</v>
      </c>
      <c r="P3378" s="2">
        <v>0</v>
      </c>
      <c r="Q3378" s="2">
        <v>0</v>
      </c>
      <c r="R3378" s="2">
        <v>0</v>
      </c>
      <c r="S3378" s="2" t="s">
        <v>109</v>
      </c>
      <c r="T3378" s="2" t="s">
        <v>109</v>
      </c>
      <c r="U3378" s="2" t="s">
        <v>109</v>
      </c>
      <c r="V3378" s="2">
        <v>2</v>
      </c>
      <c r="W3378" s="2">
        <v>3</v>
      </c>
      <c r="X3378" s="2">
        <v>2</v>
      </c>
      <c r="Y3378" s="2" t="s">
        <v>40855</v>
      </c>
      <c r="Z3378" s="2" t="s">
        <v>40856</v>
      </c>
      <c r="AA3378" s="2" t="s">
        <v>40855</v>
      </c>
      <c r="AB3378" s="2">
        <v>0</v>
      </c>
      <c r="AC3378" s="2">
        <v>0</v>
      </c>
      <c r="AD3378" s="2">
        <v>0</v>
      </c>
      <c r="AE3378" s="2" t="s">
        <v>109</v>
      </c>
      <c r="AF3378" s="2" t="s">
        <v>109</v>
      </c>
      <c r="AG3378" s="2" t="s">
        <v>109</v>
      </c>
      <c r="AH3378" s="2">
        <v>0</v>
      </c>
      <c r="AI3378" s="2">
        <v>0</v>
      </c>
      <c r="AJ3378" s="2">
        <v>0</v>
      </c>
      <c r="AK3378" s="2">
        <v>0</v>
      </c>
      <c r="AL3378" s="2">
        <v>0</v>
      </c>
      <c r="AM3378" s="2">
        <v>0</v>
      </c>
      <c r="AN3378" s="2">
        <v>0.92896640300750699</v>
      </c>
      <c r="AO3378" s="2">
        <v>1.20226395130157</v>
      </c>
      <c r="AP3378" s="2">
        <v>1.0092530250549301</v>
      </c>
      <c r="AQ3378" s="2">
        <v>0.76559662818908703</v>
      </c>
      <c r="AR3378" s="2">
        <v>0.83176368474960305</v>
      </c>
      <c r="AS3378" s="2">
        <v>0.91201078891754195</v>
      </c>
      <c r="AT3378" s="2">
        <v>0</v>
      </c>
      <c r="AU3378" s="2">
        <v>0</v>
      </c>
      <c r="AV3378" s="2">
        <v>0</v>
      </c>
      <c r="AW3378" s="2">
        <v>0</v>
      </c>
      <c r="AX3378" s="2">
        <v>0</v>
      </c>
      <c r="AY3378" s="2">
        <v>0</v>
      </c>
      <c r="AZ3378" s="2" t="s">
        <v>109</v>
      </c>
      <c r="BA3378" s="2" t="s">
        <v>109</v>
      </c>
      <c r="BB3378" s="2" t="s">
        <v>109</v>
      </c>
      <c r="BC3378" s="2" t="s">
        <v>109</v>
      </c>
      <c r="BD3378" s="2" t="s">
        <v>109</v>
      </c>
      <c r="BE3378" s="2" t="s">
        <v>109</v>
      </c>
      <c r="BF3378" s="2">
        <v>0</v>
      </c>
      <c r="BG3378" s="2">
        <v>0</v>
      </c>
      <c r="BH3378" s="2">
        <v>0.76559662818908703</v>
      </c>
      <c r="BI3378" s="2">
        <v>0.83176368474960305</v>
      </c>
      <c r="BJ3378" s="2">
        <v>0</v>
      </c>
      <c r="BK3378" s="2">
        <v>0</v>
      </c>
      <c r="BL3378" s="2">
        <v>0.76600000000000001</v>
      </c>
      <c r="BM3378" s="2" t="s">
        <v>109</v>
      </c>
      <c r="BN3378" s="2" t="s">
        <v>109</v>
      </c>
      <c r="BO3378" s="2">
        <v>0.83199999999999996</v>
      </c>
      <c r="BP3378" s="2" t="s">
        <v>109</v>
      </c>
      <c r="BQ3378" s="2" t="s">
        <v>109</v>
      </c>
      <c r="BR3378" s="2">
        <v>0</v>
      </c>
      <c r="BS3378" s="2">
        <v>0.91201078891754195</v>
      </c>
      <c r="BT3378" s="2">
        <v>0</v>
      </c>
      <c r="BU3378" s="2">
        <v>0</v>
      </c>
      <c r="BV3378" s="2">
        <v>0</v>
      </c>
      <c r="BW3378" s="2">
        <v>0</v>
      </c>
      <c r="BX3378" s="2">
        <v>0.92896640300750699</v>
      </c>
      <c r="BY3378" s="2">
        <v>1.20226395130157</v>
      </c>
      <c r="BZ3378" s="2">
        <v>1.0092530250549301</v>
      </c>
      <c r="CA3378" s="2">
        <v>0</v>
      </c>
      <c r="CB3378" s="2">
        <v>0</v>
      </c>
      <c r="CC3378" s="2">
        <v>0</v>
      </c>
      <c r="CD3378" s="2">
        <v>0.92900000000000005</v>
      </c>
      <c r="CE3378" s="2" t="s">
        <v>109</v>
      </c>
      <c r="CF3378" s="2" t="s">
        <v>109</v>
      </c>
      <c r="CG3378" s="2">
        <v>1.202</v>
      </c>
      <c r="CH3378" s="2" t="s">
        <v>109</v>
      </c>
      <c r="CI3378" s="2" t="s">
        <v>109</v>
      </c>
      <c r="CJ3378" s="2">
        <v>1.0089999999999999</v>
      </c>
      <c r="CK3378" s="2" t="s">
        <v>109</v>
      </c>
      <c r="CL3378" s="2" t="s">
        <v>109</v>
      </c>
      <c r="CM3378" s="2">
        <v>0.91200000000000003</v>
      </c>
      <c r="CN3378" s="2" t="s">
        <v>109</v>
      </c>
      <c r="CO3378" s="2" t="s">
        <v>109</v>
      </c>
    </row>
    <row r="3379" spans="1:93" ht="15" x14ac:dyDescent="0.25">
      <c r="A3379" s="2">
        <v>3378</v>
      </c>
      <c r="B3379" s="2">
        <v>2.58</v>
      </c>
      <c r="C3379" s="2">
        <v>2.74</v>
      </c>
      <c r="D3379" s="2" t="s">
        <v>40857</v>
      </c>
      <c r="E3379" s="2" t="s">
        <v>40858</v>
      </c>
      <c r="F3379" s="2" t="s">
        <v>40859</v>
      </c>
      <c r="G3379" s="2" t="s">
        <v>40860</v>
      </c>
      <c r="H3379" s="2" t="s">
        <v>97</v>
      </c>
      <c r="I3379" s="2">
        <v>39.088999999999999</v>
      </c>
      <c r="J3379" s="2">
        <v>-0.51333333333333298</v>
      </c>
      <c r="K3379" s="2">
        <v>4.4800000000000004</v>
      </c>
      <c r="L3379" s="2">
        <v>5.0000000745058104</v>
      </c>
      <c r="M3379" s="2">
        <v>2</v>
      </c>
      <c r="N3379" s="2" t="s">
        <v>40861</v>
      </c>
      <c r="O3379" s="2" t="s">
        <v>40862</v>
      </c>
      <c r="P3379" s="2">
        <v>3</v>
      </c>
      <c r="Q3379" s="2">
        <v>3</v>
      </c>
      <c r="R3379" s="2">
        <v>1</v>
      </c>
      <c r="S3379" s="2" t="s">
        <v>40863</v>
      </c>
      <c r="T3379" s="2" t="s">
        <v>40864</v>
      </c>
      <c r="U3379" s="2" t="s">
        <v>40865</v>
      </c>
      <c r="V3379" s="2">
        <v>2</v>
      </c>
      <c r="W3379" s="2">
        <v>2</v>
      </c>
      <c r="X3379" s="2">
        <v>2</v>
      </c>
      <c r="Y3379" s="2" t="s">
        <v>40866</v>
      </c>
      <c r="Z3379" s="2" t="s">
        <v>40867</v>
      </c>
      <c r="AA3379" s="2" t="s">
        <v>40866</v>
      </c>
      <c r="AB3379" s="2">
        <v>2</v>
      </c>
      <c r="AC3379" s="2">
        <v>3</v>
      </c>
      <c r="AD3379" s="2">
        <v>2</v>
      </c>
      <c r="AE3379" s="2" t="s">
        <v>40868</v>
      </c>
      <c r="AF3379" s="2" t="s">
        <v>40869</v>
      </c>
      <c r="AG3379" s="2" t="s">
        <v>40870</v>
      </c>
      <c r="AH3379" s="2">
        <v>1.02801597118378</v>
      </c>
      <c r="AI3379" s="2">
        <v>0.66069352626800504</v>
      </c>
      <c r="AJ3379" s="2">
        <v>0.76559662818908703</v>
      </c>
      <c r="AK3379" s="2">
        <v>1.5417000055313099</v>
      </c>
      <c r="AL3379" s="2">
        <v>1.14815402030945</v>
      </c>
      <c r="AM3379" s="2">
        <v>1.3304539918899501</v>
      </c>
      <c r="AN3379" s="2">
        <v>0.91201078891754195</v>
      </c>
      <c r="AO3379" s="2">
        <v>0.76559662818908703</v>
      </c>
      <c r="AP3379" s="2">
        <v>0.92044961452484098</v>
      </c>
      <c r="AQ3379" s="2">
        <v>1.18032097816467</v>
      </c>
      <c r="AR3379" s="2">
        <v>1.20226395130157</v>
      </c>
      <c r="AS3379" s="2">
        <v>0.98174792528152499</v>
      </c>
      <c r="AT3379" s="2">
        <v>0.92896640300750699</v>
      </c>
      <c r="AU3379" s="2">
        <v>0.77983009815216098</v>
      </c>
      <c r="AV3379" s="2">
        <v>0.96382898092269897</v>
      </c>
      <c r="AW3379" s="2">
        <v>1.18032097816467</v>
      </c>
      <c r="AX3379" s="2">
        <v>1.22461605072021</v>
      </c>
      <c r="AY3379" s="2">
        <v>0.95499259233474698</v>
      </c>
      <c r="AZ3379" s="2">
        <v>0.10347467423536801</v>
      </c>
      <c r="BA3379" s="2">
        <v>1.1791594783373899E-2</v>
      </c>
      <c r="BB3379" s="2">
        <v>0.341571158552544</v>
      </c>
      <c r="BC3379" s="2">
        <v>2.7451399896689301E-2</v>
      </c>
      <c r="BD3379" s="2">
        <v>0.20825147522167201</v>
      </c>
      <c r="BE3379" s="2">
        <v>0.559614675467073</v>
      </c>
      <c r="BF3379" s="2">
        <v>1.5417000055313099</v>
      </c>
      <c r="BG3379" s="2">
        <v>1.14815402030945</v>
      </c>
      <c r="BH3379" s="2">
        <v>1.18032097816467</v>
      </c>
      <c r="BI3379" s="2">
        <v>1.20226395130157</v>
      </c>
      <c r="BJ3379" s="2">
        <v>1.18032097816467</v>
      </c>
      <c r="BK3379" s="2">
        <v>1.22461605072021</v>
      </c>
      <c r="BL3379" s="2">
        <v>1.3009999999999999</v>
      </c>
      <c r="BM3379" s="2">
        <v>0.16039800000000001</v>
      </c>
      <c r="BN3379" s="2" t="s">
        <v>109</v>
      </c>
      <c r="BO3379" s="2">
        <v>1.1919999999999999</v>
      </c>
      <c r="BP3379" s="2">
        <v>3.2990999999999999E-2</v>
      </c>
      <c r="BQ3379" s="2" t="s">
        <v>109</v>
      </c>
      <c r="BR3379" s="2">
        <v>1.3304539918899501</v>
      </c>
      <c r="BS3379" s="2">
        <v>0.98174792528152499</v>
      </c>
      <c r="BT3379" s="2">
        <v>0.95499259233474698</v>
      </c>
      <c r="BU3379" s="2">
        <v>1.02801597118378</v>
      </c>
      <c r="BV3379" s="2">
        <v>0.66069352626800504</v>
      </c>
      <c r="BW3379" s="2">
        <v>0.76559662818908703</v>
      </c>
      <c r="BX3379" s="2">
        <v>0.91201078891754195</v>
      </c>
      <c r="BY3379" s="2">
        <v>0.76559662818908703</v>
      </c>
      <c r="BZ3379" s="2">
        <v>0.92044961452484098</v>
      </c>
      <c r="CA3379" s="2">
        <v>0.92896640300750699</v>
      </c>
      <c r="CB3379" s="2">
        <v>0.77983009815216098</v>
      </c>
      <c r="CC3379" s="2">
        <v>0.96382898092269897</v>
      </c>
      <c r="CD3379" s="2">
        <v>0.95599999999999996</v>
      </c>
      <c r="CE3379" s="2">
        <v>6.5518000000000007E-2</v>
      </c>
      <c r="CF3379" s="2" t="s">
        <v>109</v>
      </c>
      <c r="CG3379" s="2">
        <v>0.73499999999999999</v>
      </c>
      <c r="CH3379" s="2">
        <v>8.8479000000000002E-2</v>
      </c>
      <c r="CI3379" s="2" t="s">
        <v>110</v>
      </c>
      <c r="CJ3379" s="2">
        <v>0.88300000000000001</v>
      </c>
      <c r="CK3379" s="2">
        <v>0.117978</v>
      </c>
      <c r="CL3379" s="2" t="s">
        <v>109</v>
      </c>
      <c r="CM3379" s="2">
        <v>1.089</v>
      </c>
      <c r="CN3379" s="2">
        <v>0.19234599999999999</v>
      </c>
      <c r="CO3379" s="2" t="s">
        <v>109</v>
      </c>
    </row>
    <row r="3380" spans="1:93" ht="15" x14ac:dyDescent="0.25">
      <c r="A3380" s="2">
        <v>3379</v>
      </c>
      <c r="B3380" s="2">
        <v>5.35</v>
      </c>
      <c r="C3380" s="2">
        <v>3.14</v>
      </c>
      <c r="D3380" s="2" t="s">
        <v>40871</v>
      </c>
      <c r="E3380" s="2" t="s">
        <v>40872</v>
      </c>
      <c r="F3380" s="2" t="s">
        <v>40873</v>
      </c>
      <c r="G3380" s="2" t="s">
        <v>40874</v>
      </c>
      <c r="H3380" s="2" t="s">
        <v>97</v>
      </c>
      <c r="I3380" s="2">
        <v>60.644300000000001</v>
      </c>
      <c r="J3380" s="2">
        <v>-0.49870609981515701</v>
      </c>
      <c r="K3380" s="2">
        <v>7.95</v>
      </c>
      <c r="L3380" s="2">
        <v>4.9910001456737501</v>
      </c>
      <c r="M3380" s="2">
        <v>3</v>
      </c>
      <c r="N3380" s="2" t="s">
        <v>40875</v>
      </c>
      <c r="O3380" s="2" t="s">
        <v>40876</v>
      </c>
      <c r="P3380" s="2">
        <v>2</v>
      </c>
      <c r="Q3380" s="2">
        <v>2</v>
      </c>
      <c r="R3380" s="2">
        <v>1</v>
      </c>
      <c r="S3380" s="2" t="s">
        <v>40877</v>
      </c>
      <c r="T3380" s="2" t="s">
        <v>40878</v>
      </c>
      <c r="U3380" s="2" t="s">
        <v>40879</v>
      </c>
      <c r="V3380" s="2">
        <v>0</v>
      </c>
      <c r="W3380" s="2">
        <v>0</v>
      </c>
      <c r="X3380" s="2">
        <v>0</v>
      </c>
      <c r="Y3380" s="2" t="s">
        <v>109</v>
      </c>
      <c r="Z3380" s="2" t="s">
        <v>109</v>
      </c>
      <c r="AA3380" s="2" t="s">
        <v>109</v>
      </c>
      <c r="AB3380" s="2">
        <v>3</v>
      </c>
      <c r="AC3380" s="2">
        <v>3</v>
      </c>
      <c r="AD3380" s="2">
        <v>2</v>
      </c>
      <c r="AE3380" s="2" t="s">
        <v>40880</v>
      </c>
      <c r="AF3380" s="2" t="s">
        <v>40881</v>
      </c>
      <c r="AG3380" s="2" t="s">
        <v>40882</v>
      </c>
      <c r="AH3380" s="2">
        <v>1.05681800842285</v>
      </c>
      <c r="AI3380" s="2">
        <v>1.0471290349960301</v>
      </c>
      <c r="AJ3380" s="2">
        <v>1.02801597118378</v>
      </c>
      <c r="AK3380" s="2">
        <v>1.0092530250549301</v>
      </c>
      <c r="AL3380" s="2">
        <v>0.98174792528152499</v>
      </c>
      <c r="AM3380" s="2">
        <v>1.0185910463333101</v>
      </c>
      <c r="AN3380" s="2">
        <v>0</v>
      </c>
      <c r="AO3380" s="2">
        <v>0</v>
      </c>
      <c r="AP3380" s="2">
        <v>0</v>
      </c>
      <c r="AQ3380" s="2">
        <v>0</v>
      </c>
      <c r="AR3380" s="2">
        <v>0</v>
      </c>
      <c r="AS3380" s="2">
        <v>0</v>
      </c>
      <c r="AT3380" s="2">
        <v>1.02801597118378</v>
      </c>
      <c r="AU3380" s="2">
        <v>0.98174792528152499</v>
      </c>
      <c r="AV3380" s="2">
        <v>1.02801597118378</v>
      </c>
      <c r="AW3380" s="2">
        <v>1.0375280380248999</v>
      </c>
      <c r="AX3380" s="2">
        <v>1.02801597118378</v>
      </c>
      <c r="AY3380" s="2">
        <v>0.99083197116851796</v>
      </c>
      <c r="AZ3380" s="2">
        <v>0.344038019151782</v>
      </c>
      <c r="BA3380" s="2">
        <v>0.87433775376877698</v>
      </c>
      <c r="BB3380" s="2">
        <v>0.20483787235501399</v>
      </c>
      <c r="BC3380" s="2">
        <v>0.74223588177512401</v>
      </c>
      <c r="BD3380" s="2" t="s">
        <v>109</v>
      </c>
      <c r="BE3380" s="2">
        <v>0.79517113989995503</v>
      </c>
      <c r="BF3380" s="2">
        <v>1.0092530250549301</v>
      </c>
      <c r="BG3380" s="2">
        <v>0.98174792528152499</v>
      </c>
      <c r="BH3380" s="2">
        <v>0</v>
      </c>
      <c r="BI3380" s="2">
        <v>0</v>
      </c>
      <c r="BJ3380" s="2">
        <v>1.0375280380248999</v>
      </c>
      <c r="BK3380" s="2">
        <v>1.02801597118378</v>
      </c>
      <c r="BL3380" s="2">
        <v>1.0229999999999999</v>
      </c>
      <c r="BM3380" s="2">
        <v>1.9536000000000001E-2</v>
      </c>
      <c r="BN3380" s="2" t="s">
        <v>109</v>
      </c>
      <c r="BO3380" s="2">
        <v>1.0049999999999999</v>
      </c>
      <c r="BP3380" s="2">
        <v>3.2557999999999997E-2</v>
      </c>
      <c r="BQ3380" s="2" t="s">
        <v>109</v>
      </c>
      <c r="BR3380" s="2">
        <v>1.0185910463333101</v>
      </c>
      <c r="BS3380" s="2">
        <v>0</v>
      </c>
      <c r="BT3380" s="2">
        <v>0.99083197116851796</v>
      </c>
      <c r="BU3380" s="2">
        <v>1.05681800842285</v>
      </c>
      <c r="BV3380" s="2">
        <v>1.0471290349960301</v>
      </c>
      <c r="BW3380" s="2">
        <v>1.02801597118378</v>
      </c>
      <c r="BX3380" s="2">
        <v>0</v>
      </c>
      <c r="BY3380" s="2">
        <v>0</v>
      </c>
      <c r="BZ3380" s="2">
        <v>0</v>
      </c>
      <c r="CA3380" s="2">
        <v>1.02801597118378</v>
      </c>
      <c r="CB3380" s="2">
        <v>0.98174792528152499</v>
      </c>
      <c r="CC3380" s="2">
        <v>1.02801597118378</v>
      </c>
      <c r="CD3380" s="2">
        <v>1.042</v>
      </c>
      <c r="CE3380" s="2">
        <v>1.9536999999999999E-2</v>
      </c>
      <c r="CF3380" s="2" t="s">
        <v>109</v>
      </c>
      <c r="CG3380" s="2">
        <v>1.014</v>
      </c>
      <c r="CH3380" s="2">
        <v>4.5573000000000002E-2</v>
      </c>
      <c r="CI3380" s="2" t="s">
        <v>109</v>
      </c>
      <c r="CJ3380" s="2">
        <v>1.028</v>
      </c>
      <c r="CK3380" s="2">
        <v>6.0000000000000002E-6</v>
      </c>
      <c r="CL3380" s="2" t="s">
        <v>109</v>
      </c>
      <c r="CM3380" s="2">
        <v>1.0049999999999999</v>
      </c>
      <c r="CN3380" s="2">
        <v>1.9536999999999999E-2</v>
      </c>
      <c r="CO3380" s="2" t="s">
        <v>109</v>
      </c>
    </row>
    <row r="3381" spans="1:93" ht="15" x14ac:dyDescent="0.25">
      <c r="A3381" s="2">
        <v>3380</v>
      </c>
      <c r="B3381" s="2">
        <v>4.29</v>
      </c>
      <c r="C3381" s="2">
        <v>4.0199999999999996</v>
      </c>
      <c r="D3381" s="2" t="s">
        <v>40883</v>
      </c>
      <c r="E3381" s="2" t="s">
        <v>40884</v>
      </c>
      <c r="F3381" s="2" t="s">
        <v>40885</v>
      </c>
      <c r="G3381" s="2" t="s">
        <v>40886</v>
      </c>
      <c r="H3381" s="2" t="s">
        <v>97</v>
      </c>
      <c r="I3381" s="2">
        <v>58.369599999999998</v>
      </c>
      <c r="J3381" s="2">
        <v>-0.49117082533589201</v>
      </c>
      <c r="K3381" s="2">
        <v>6.86</v>
      </c>
      <c r="L3381" s="2">
        <v>4.9899999052286104</v>
      </c>
      <c r="M3381" s="2">
        <v>2</v>
      </c>
      <c r="N3381" s="2" t="s">
        <v>40887</v>
      </c>
      <c r="O3381" s="2" t="s">
        <v>40888</v>
      </c>
      <c r="P3381" s="2">
        <v>2</v>
      </c>
      <c r="Q3381" s="2">
        <v>2</v>
      </c>
      <c r="R3381" s="2">
        <v>2</v>
      </c>
      <c r="S3381" s="2" t="s">
        <v>40889</v>
      </c>
      <c r="T3381" s="2" t="s">
        <v>40890</v>
      </c>
      <c r="U3381" s="2" t="s">
        <v>40889</v>
      </c>
      <c r="V3381" s="2">
        <v>0</v>
      </c>
      <c r="W3381" s="2">
        <v>0</v>
      </c>
      <c r="X3381" s="2">
        <v>0</v>
      </c>
      <c r="Y3381" s="2" t="s">
        <v>109</v>
      </c>
      <c r="Z3381" s="2" t="s">
        <v>109</v>
      </c>
      <c r="AA3381" s="2" t="s">
        <v>109</v>
      </c>
      <c r="AB3381" s="2">
        <v>2</v>
      </c>
      <c r="AC3381" s="2">
        <v>5</v>
      </c>
      <c r="AD3381" s="2">
        <v>2</v>
      </c>
      <c r="AE3381" s="2" t="s">
        <v>40891</v>
      </c>
      <c r="AF3381" s="2" t="s">
        <v>40892</v>
      </c>
      <c r="AG3381" s="2" t="s">
        <v>40891</v>
      </c>
      <c r="AH3381" s="2">
        <v>0.99083197116851796</v>
      </c>
      <c r="AI3381" s="2">
        <v>0.93756198883056596</v>
      </c>
      <c r="AJ3381" s="2">
        <v>0.91201078891754195</v>
      </c>
      <c r="AK3381" s="2">
        <v>1.05681800842285</v>
      </c>
      <c r="AL3381" s="2">
        <v>0.96382898092269897</v>
      </c>
      <c r="AM3381" s="2">
        <v>1.08642601966858</v>
      </c>
      <c r="AN3381" s="2">
        <v>0</v>
      </c>
      <c r="AO3381" s="2">
        <v>0</v>
      </c>
      <c r="AP3381" s="2">
        <v>0</v>
      </c>
      <c r="AQ3381" s="2">
        <v>0</v>
      </c>
      <c r="AR3381" s="2">
        <v>0</v>
      </c>
      <c r="AS3381" s="2">
        <v>0</v>
      </c>
      <c r="AT3381" s="2">
        <v>1.02801597118378</v>
      </c>
      <c r="AU3381" s="2">
        <v>0.96382898092269897</v>
      </c>
      <c r="AV3381" s="2">
        <v>0.97274720668792702</v>
      </c>
      <c r="AW3381" s="2">
        <v>1.05681800842285</v>
      </c>
      <c r="AX3381" s="2">
        <v>1</v>
      </c>
      <c r="AY3381" s="2">
        <v>1.0471290349960301</v>
      </c>
      <c r="AZ3381" s="2" t="s">
        <v>109</v>
      </c>
      <c r="BA3381" s="2">
        <v>0.5</v>
      </c>
      <c r="BB3381" s="2">
        <v>0.70483441306563099</v>
      </c>
      <c r="BC3381" s="2">
        <v>0.169501071233814</v>
      </c>
      <c r="BD3381" s="2">
        <v>0.31445283565263599</v>
      </c>
      <c r="BE3381" s="2">
        <v>0.177169525022285</v>
      </c>
      <c r="BF3381" s="2">
        <v>1.05681800842285</v>
      </c>
      <c r="BG3381" s="2">
        <v>0.96382898092269897</v>
      </c>
      <c r="BH3381" s="2">
        <v>0</v>
      </c>
      <c r="BI3381" s="2">
        <v>0</v>
      </c>
      <c r="BJ3381" s="2">
        <v>1.05681800842285</v>
      </c>
      <c r="BK3381" s="2">
        <v>1</v>
      </c>
      <c r="BL3381" s="2">
        <v>1.0569999999999999</v>
      </c>
      <c r="BM3381" s="2">
        <v>3.0000000000000001E-6</v>
      </c>
      <c r="BN3381" s="2" t="s">
        <v>109</v>
      </c>
      <c r="BO3381" s="2">
        <v>0.98199999999999998</v>
      </c>
      <c r="BP3381" s="2">
        <v>2.6048000000000002E-2</v>
      </c>
      <c r="BQ3381" s="2" t="s">
        <v>109</v>
      </c>
      <c r="BR3381" s="2">
        <v>1.08642601966858</v>
      </c>
      <c r="BS3381" s="2">
        <v>0</v>
      </c>
      <c r="BT3381" s="2">
        <v>1.0471290349960301</v>
      </c>
      <c r="BU3381" s="2">
        <v>0.99083197116851796</v>
      </c>
      <c r="BV3381" s="2">
        <v>0.93756198883056596</v>
      </c>
      <c r="BW3381" s="2">
        <v>0.91201078891754195</v>
      </c>
      <c r="BX3381" s="2">
        <v>0</v>
      </c>
      <c r="BY3381" s="2">
        <v>0</v>
      </c>
      <c r="BZ3381" s="2">
        <v>0</v>
      </c>
      <c r="CA3381" s="2">
        <v>1.02801597118378</v>
      </c>
      <c r="CB3381" s="2">
        <v>0.96382898092269897</v>
      </c>
      <c r="CC3381" s="2">
        <v>0.97274720668792702</v>
      </c>
      <c r="CD3381" s="2">
        <v>1.0089999999999999</v>
      </c>
      <c r="CE3381" s="2">
        <v>2.6048000000000002E-2</v>
      </c>
      <c r="CF3381" s="2" t="s">
        <v>109</v>
      </c>
      <c r="CG3381" s="2">
        <v>0.95099999999999996</v>
      </c>
      <c r="CH3381" s="2">
        <v>1.9536999999999999E-2</v>
      </c>
      <c r="CI3381" s="2" t="s">
        <v>109</v>
      </c>
      <c r="CJ3381" s="2">
        <v>0.94199999999999995</v>
      </c>
      <c r="CK3381" s="2">
        <v>4.5573000000000002E-2</v>
      </c>
      <c r="CL3381" s="2" t="s">
        <v>109</v>
      </c>
      <c r="CM3381" s="2">
        <v>1.0669999999999999</v>
      </c>
      <c r="CN3381" s="2">
        <v>2.6048000000000002E-2</v>
      </c>
      <c r="CO3381" s="2" t="s">
        <v>109</v>
      </c>
    </row>
    <row r="3382" spans="1:93" ht="15" x14ac:dyDescent="0.25">
      <c r="A3382" s="2">
        <v>3381</v>
      </c>
      <c r="B3382" s="2">
        <v>3.86</v>
      </c>
      <c r="C3382" s="2">
        <v>3.51</v>
      </c>
      <c r="D3382" s="2" t="s">
        <v>40893</v>
      </c>
      <c r="E3382" s="2" t="s">
        <v>40894</v>
      </c>
      <c r="F3382" s="2" t="s">
        <v>40895</v>
      </c>
      <c r="G3382" s="2" t="s">
        <v>40896</v>
      </c>
      <c r="H3382" s="2" t="s">
        <v>97</v>
      </c>
      <c r="I3382" s="2">
        <v>75.329300000000003</v>
      </c>
      <c r="J3382" s="2">
        <v>0.27734138972809602</v>
      </c>
      <c r="K3382" s="2">
        <v>7.21</v>
      </c>
      <c r="L3382" s="2">
        <v>4.9849998205900201</v>
      </c>
      <c r="M3382" s="2">
        <v>2</v>
      </c>
      <c r="N3382" s="2" t="s">
        <v>40897</v>
      </c>
      <c r="O3382" s="2" t="s">
        <v>40898</v>
      </c>
      <c r="P3382" s="2">
        <v>2</v>
      </c>
      <c r="Q3382" s="2">
        <v>3</v>
      </c>
      <c r="R3382" s="2">
        <v>2</v>
      </c>
      <c r="S3382" s="2" t="s">
        <v>40899</v>
      </c>
      <c r="T3382" s="2" t="s">
        <v>40900</v>
      </c>
      <c r="U3382" s="2" t="s">
        <v>40899</v>
      </c>
      <c r="V3382" s="2">
        <v>1</v>
      </c>
      <c r="W3382" s="2">
        <v>1</v>
      </c>
      <c r="X3382" s="2">
        <v>1</v>
      </c>
      <c r="Y3382" s="2" t="s">
        <v>40901</v>
      </c>
      <c r="Z3382" s="2" t="s">
        <v>40902</v>
      </c>
      <c r="AA3382" s="2" t="s">
        <v>40901</v>
      </c>
      <c r="AB3382" s="2">
        <v>2</v>
      </c>
      <c r="AC3382" s="2">
        <v>2</v>
      </c>
      <c r="AD3382" s="2">
        <v>2</v>
      </c>
      <c r="AE3382" s="2" t="s">
        <v>40899</v>
      </c>
      <c r="AF3382" s="2" t="s">
        <v>40903</v>
      </c>
      <c r="AG3382" s="2" t="s">
        <v>40899</v>
      </c>
      <c r="AH3382" s="2">
        <v>1.0092530250549301</v>
      </c>
      <c r="AI3382" s="2">
        <v>1.02801597118378</v>
      </c>
      <c r="AJ3382" s="2">
        <v>1.10662400722504</v>
      </c>
      <c r="AK3382" s="2">
        <v>0.97274720668792702</v>
      </c>
      <c r="AL3382" s="2">
        <v>1.06659603118896</v>
      </c>
      <c r="AM3382" s="2">
        <v>0.90364938974380504</v>
      </c>
      <c r="AN3382" s="2">
        <v>1</v>
      </c>
      <c r="AO3382" s="2">
        <v>1.0375280380248999</v>
      </c>
      <c r="AP3382" s="2">
        <v>1.07646501064301</v>
      </c>
      <c r="AQ3382" s="2">
        <v>0.95499259233474698</v>
      </c>
      <c r="AR3382" s="2">
        <v>1.02801597118378</v>
      </c>
      <c r="AS3382" s="2">
        <v>0.92044961452484098</v>
      </c>
      <c r="AT3382" s="2">
        <v>1.0964779853820801</v>
      </c>
      <c r="AU3382" s="2">
        <v>0.95499259233474698</v>
      </c>
      <c r="AV3382" s="2">
        <v>0.86297851800918601</v>
      </c>
      <c r="AW3382" s="2">
        <v>1.1376270055770901</v>
      </c>
      <c r="AX3382" s="2">
        <v>0.89536482095718395</v>
      </c>
      <c r="AY3382" s="2">
        <v>1.2589249610900899</v>
      </c>
      <c r="AZ3382" s="2">
        <v>0.77158459746611796</v>
      </c>
      <c r="BA3382" s="2">
        <v>0.91875395164988505</v>
      </c>
      <c r="BB3382" s="2">
        <v>0.368065639211266</v>
      </c>
      <c r="BC3382" s="2">
        <v>0.83670580606915601</v>
      </c>
      <c r="BD3382" s="2">
        <v>0.91752147936809503</v>
      </c>
      <c r="BE3382" s="2">
        <v>0.89961859185432502</v>
      </c>
      <c r="BF3382" s="2">
        <v>0.97274720668792702</v>
      </c>
      <c r="BG3382" s="2">
        <v>1.06659603118896</v>
      </c>
      <c r="BH3382" s="2">
        <v>0.95499259233474698</v>
      </c>
      <c r="BI3382" s="2">
        <v>1.02801597118378</v>
      </c>
      <c r="BJ3382" s="2">
        <v>1.1376270055770901</v>
      </c>
      <c r="BK3382" s="2">
        <v>0.89536482095718395</v>
      </c>
      <c r="BL3382" s="2">
        <v>1.022</v>
      </c>
      <c r="BM3382" s="2">
        <v>9.8562999999999998E-2</v>
      </c>
      <c r="BN3382" s="2" t="s">
        <v>109</v>
      </c>
      <c r="BO3382" s="2">
        <v>0.997</v>
      </c>
      <c r="BP3382" s="2">
        <v>9.0120000000000006E-2</v>
      </c>
      <c r="BQ3382" s="2" t="s">
        <v>109</v>
      </c>
      <c r="BR3382" s="2">
        <v>0.90364938974380504</v>
      </c>
      <c r="BS3382" s="2">
        <v>0.92044961452484098</v>
      </c>
      <c r="BT3382" s="2">
        <v>1.2589249610900899</v>
      </c>
      <c r="BU3382" s="2">
        <v>1.0092530250549301</v>
      </c>
      <c r="BV3382" s="2">
        <v>1.02801597118378</v>
      </c>
      <c r="BW3382" s="2">
        <v>1.10662400722504</v>
      </c>
      <c r="BX3382" s="2">
        <v>1</v>
      </c>
      <c r="BY3382" s="2">
        <v>1.0375280380248999</v>
      </c>
      <c r="BZ3382" s="2">
        <v>1.07646501064301</v>
      </c>
      <c r="CA3382" s="2">
        <v>1.0964779853820801</v>
      </c>
      <c r="CB3382" s="2">
        <v>0.95499259233474698</v>
      </c>
      <c r="CC3382" s="2">
        <v>0.86297851800918601</v>
      </c>
      <c r="CD3382" s="2">
        <v>1.0349999999999999</v>
      </c>
      <c r="CE3382" s="2">
        <v>5.142E-2</v>
      </c>
      <c r="CF3382" s="2" t="s">
        <v>109</v>
      </c>
      <c r="CG3382" s="2">
        <v>1.0069999999999999</v>
      </c>
      <c r="CH3382" s="2">
        <v>4.4850000000000001E-2</v>
      </c>
      <c r="CI3382" s="2" t="s">
        <v>109</v>
      </c>
      <c r="CJ3382" s="2">
        <v>1.0149999999999999</v>
      </c>
      <c r="CK3382" s="2">
        <v>0.13081200000000001</v>
      </c>
      <c r="CL3382" s="2" t="s">
        <v>109</v>
      </c>
      <c r="CM3382" s="2">
        <v>1.028</v>
      </c>
      <c r="CN3382" s="2">
        <v>0.195048</v>
      </c>
      <c r="CO3382" s="2" t="s">
        <v>109</v>
      </c>
    </row>
    <row r="3383" spans="1:93" ht="15" x14ac:dyDescent="0.25">
      <c r="A3383" s="2">
        <v>3382</v>
      </c>
      <c r="B3383" s="2">
        <v>4.88</v>
      </c>
      <c r="C3383" s="2">
        <v>4.28</v>
      </c>
      <c r="D3383" s="2" t="s">
        <v>40904</v>
      </c>
      <c r="E3383" s="2" t="s">
        <v>40905</v>
      </c>
      <c r="F3383" s="2" t="s">
        <v>40906</v>
      </c>
      <c r="G3383" s="2" t="s">
        <v>40907</v>
      </c>
      <c r="H3383" s="2" t="s">
        <v>97</v>
      </c>
      <c r="I3383" s="2">
        <v>75.099999999999994</v>
      </c>
      <c r="J3383" s="2">
        <v>-0.38709677419354699</v>
      </c>
      <c r="K3383" s="2">
        <v>6.05</v>
      </c>
      <c r="L3383" s="2">
        <v>4.9849998205900201</v>
      </c>
      <c r="M3383" s="2">
        <v>2</v>
      </c>
      <c r="N3383" s="2" t="s">
        <v>40908</v>
      </c>
      <c r="O3383" s="2" t="s">
        <v>40909</v>
      </c>
      <c r="P3383" s="2">
        <v>2</v>
      </c>
      <c r="Q3383" s="2">
        <v>2</v>
      </c>
      <c r="R3383" s="2">
        <v>2</v>
      </c>
      <c r="S3383" s="2" t="s">
        <v>40910</v>
      </c>
      <c r="T3383" s="2" t="s">
        <v>40911</v>
      </c>
      <c r="U3383" s="2" t="s">
        <v>40910</v>
      </c>
      <c r="V3383" s="2">
        <v>1</v>
      </c>
      <c r="W3383" s="2">
        <v>1</v>
      </c>
      <c r="X3383" s="2">
        <v>1</v>
      </c>
      <c r="Y3383" s="2" t="s">
        <v>40912</v>
      </c>
      <c r="Z3383" s="2" t="s">
        <v>40913</v>
      </c>
      <c r="AA3383" s="2" t="s">
        <v>40912</v>
      </c>
      <c r="AB3383" s="2">
        <v>2</v>
      </c>
      <c r="AC3383" s="2">
        <v>2</v>
      </c>
      <c r="AD3383" s="2">
        <v>2</v>
      </c>
      <c r="AE3383" s="2" t="s">
        <v>40914</v>
      </c>
      <c r="AF3383" s="2" t="s">
        <v>40915</v>
      </c>
      <c r="AG3383" s="2" t="s">
        <v>40914</v>
      </c>
      <c r="AH3383" s="2">
        <v>0.93756198883056596</v>
      </c>
      <c r="AI3383" s="2">
        <v>0.91201078891754195</v>
      </c>
      <c r="AJ3383" s="2">
        <v>0.95499259233474698</v>
      </c>
      <c r="AK3383" s="2">
        <v>1.0185910463333101</v>
      </c>
      <c r="AL3383" s="2">
        <v>1.0375280380248999</v>
      </c>
      <c r="AM3383" s="2">
        <v>0.97274720668792702</v>
      </c>
      <c r="AN3383" s="2">
        <v>0.97274720668792702</v>
      </c>
      <c r="AO3383" s="2">
        <v>0.96382898092269897</v>
      </c>
      <c r="AP3383" s="2">
        <v>0.99083197116851796</v>
      </c>
      <c r="AQ3383" s="2">
        <v>1</v>
      </c>
      <c r="AR3383" s="2">
        <v>1.0185910463333101</v>
      </c>
      <c r="AS3383" s="2">
        <v>0.96382898092269897</v>
      </c>
      <c r="AT3383" s="2">
        <v>0.93756198883056596</v>
      </c>
      <c r="AU3383" s="2">
        <v>0.90364938974380504</v>
      </c>
      <c r="AV3383" s="2">
        <v>0.97274720668792702</v>
      </c>
      <c r="AW3383" s="2">
        <v>1.02801597118378</v>
      </c>
      <c r="AX3383" s="2">
        <v>1.07646501064301</v>
      </c>
      <c r="AY3383" s="2">
        <v>0.94623708724975597</v>
      </c>
      <c r="AZ3383" s="2">
        <v>0.199359726324881</v>
      </c>
      <c r="BA3383" s="2">
        <v>0.11808482626896701</v>
      </c>
      <c r="BB3383" s="2">
        <v>5.1152497800193202E-2</v>
      </c>
      <c r="BC3383" s="2">
        <v>6.24267179728605E-2</v>
      </c>
      <c r="BD3383" s="2">
        <v>0.121690080518656</v>
      </c>
      <c r="BE3383" s="2">
        <v>3.9012419642335802E-2</v>
      </c>
      <c r="BF3383" s="2">
        <v>1.0185910463333101</v>
      </c>
      <c r="BG3383" s="2">
        <v>1.0375280380248999</v>
      </c>
      <c r="BH3383" s="2">
        <v>1</v>
      </c>
      <c r="BI3383" s="2">
        <v>1.0185910463333101</v>
      </c>
      <c r="BJ3383" s="2">
        <v>1.02801597118378</v>
      </c>
      <c r="BK3383" s="2">
        <v>1.07646501064301</v>
      </c>
      <c r="BL3383" s="2">
        <v>1.016</v>
      </c>
      <c r="BM3383" s="2">
        <v>1.4038E-2</v>
      </c>
      <c r="BN3383" s="2" t="s">
        <v>109</v>
      </c>
      <c r="BO3383" s="2">
        <v>1.044</v>
      </c>
      <c r="BP3383" s="2">
        <v>2.8258999999999999E-2</v>
      </c>
      <c r="BQ3383" s="2" t="s">
        <v>109</v>
      </c>
      <c r="BR3383" s="2">
        <v>0.97274720668792702</v>
      </c>
      <c r="BS3383" s="2">
        <v>0.96382898092269897</v>
      </c>
      <c r="BT3383" s="2">
        <v>0.94623708724975597</v>
      </c>
      <c r="BU3383" s="2">
        <v>0.93756198883056596</v>
      </c>
      <c r="BV3383" s="2">
        <v>0.91201078891754195</v>
      </c>
      <c r="BW3383" s="2">
        <v>0.95499259233474698</v>
      </c>
      <c r="BX3383" s="2">
        <v>0.97274720668792702</v>
      </c>
      <c r="BY3383" s="2">
        <v>0.96382898092269897</v>
      </c>
      <c r="BZ3383" s="2">
        <v>0.99083197116851796</v>
      </c>
      <c r="CA3383" s="2">
        <v>0.93756198883056596</v>
      </c>
      <c r="CB3383" s="2">
        <v>0.90364938974380504</v>
      </c>
      <c r="CC3383" s="2">
        <v>0.97274720668792702</v>
      </c>
      <c r="CD3383" s="2">
        <v>0.94899999999999995</v>
      </c>
      <c r="CE3383" s="2">
        <v>2.1399000000000001E-2</v>
      </c>
      <c r="CF3383" s="2" t="s">
        <v>109</v>
      </c>
      <c r="CG3383" s="2">
        <v>0.92600000000000005</v>
      </c>
      <c r="CH3383" s="2">
        <v>3.5187000000000003E-2</v>
      </c>
      <c r="CI3383" s="2" t="s">
        <v>109</v>
      </c>
      <c r="CJ3383" s="2">
        <v>0.97299999999999998</v>
      </c>
      <c r="CK3383" s="2">
        <v>1.8419999999999999E-2</v>
      </c>
      <c r="CL3383" s="2" t="s">
        <v>109</v>
      </c>
      <c r="CM3383" s="2">
        <v>0.96099999999999997</v>
      </c>
      <c r="CN3383" s="2">
        <v>1.4038E-2</v>
      </c>
      <c r="CO3383" s="2" t="s">
        <v>109</v>
      </c>
    </row>
    <row r="3384" spans="1:93" ht="15" x14ac:dyDescent="0.25">
      <c r="A3384" s="2">
        <v>3383</v>
      </c>
      <c r="B3384" s="2">
        <v>2.76</v>
      </c>
      <c r="C3384" s="2">
        <v>2.42</v>
      </c>
      <c r="D3384" s="2" t="s">
        <v>40916</v>
      </c>
      <c r="E3384" s="2" t="s">
        <v>40917</v>
      </c>
      <c r="F3384" s="2" t="s">
        <v>40918</v>
      </c>
      <c r="G3384" s="2" t="s">
        <v>40919</v>
      </c>
      <c r="H3384" s="2" t="s">
        <v>97</v>
      </c>
      <c r="I3384" s="2">
        <v>39.394300000000001</v>
      </c>
      <c r="J3384" s="2">
        <v>-0.49677419354838598</v>
      </c>
      <c r="K3384" s="2">
        <v>6.76</v>
      </c>
      <c r="L3384" s="2">
        <v>4.9849998205900201</v>
      </c>
      <c r="M3384" s="2">
        <v>1</v>
      </c>
      <c r="N3384" s="2" t="s">
        <v>40916</v>
      </c>
      <c r="O3384" s="2" t="s">
        <v>40920</v>
      </c>
      <c r="P3384" s="2">
        <v>1</v>
      </c>
      <c r="Q3384" s="2">
        <v>1</v>
      </c>
      <c r="R3384" s="2">
        <v>1</v>
      </c>
      <c r="S3384" s="2" t="s">
        <v>40921</v>
      </c>
      <c r="T3384" s="2" t="s">
        <v>40922</v>
      </c>
      <c r="U3384" s="2" t="s">
        <v>40921</v>
      </c>
      <c r="V3384" s="2">
        <v>1</v>
      </c>
      <c r="W3384" s="2">
        <v>1</v>
      </c>
      <c r="X3384" s="2">
        <v>1</v>
      </c>
      <c r="Y3384" s="2" t="s">
        <v>40921</v>
      </c>
      <c r="Z3384" s="2" t="s">
        <v>40923</v>
      </c>
      <c r="AA3384" s="2" t="s">
        <v>40921</v>
      </c>
      <c r="AB3384" s="2">
        <v>0</v>
      </c>
      <c r="AC3384" s="2">
        <v>0</v>
      </c>
      <c r="AD3384" s="2">
        <v>0</v>
      </c>
      <c r="AE3384" s="2" t="s">
        <v>109</v>
      </c>
      <c r="AF3384" s="2" t="s">
        <v>109</v>
      </c>
      <c r="AG3384" s="2" t="s">
        <v>109</v>
      </c>
      <c r="AH3384" s="2">
        <v>1.0092530250549301</v>
      </c>
      <c r="AI3384" s="2">
        <v>1.1168630123138401</v>
      </c>
      <c r="AJ3384" s="2">
        <v>1.08642601966858</v>
      </c>
      <c r="AK3384" s="2">
        <v>0.89536482095718395</v>
      </c>
      <c r="AL3384" s="2">
        <v>0.96382898092269897</v>
      </c>
      <c r="AM3384" s="2">
        <v>0.92896640300750699</v>
      </c>
      <c r="AN3384" s="2">
        <v>1.06659603118896</v>
      </c>
      <c r="AO3384" s="2">
        <v>0.87902247905731201</v>
      </c>
      <c r="AP3384" s="2">
        <v>0.92044961452484098</v>
      </c>
      <c r="AQ3384" s="2">
        <v>1.20226395130157</v>
      </c>
      <c r="AR3384" s="2">
        <v>1.0375280380248999</v>
      </c>
      <c r="AS3384" s="2">
        <v>1.1376270055770901</v>
      </c>
      <c r="AT3384" s="2">
        <v>0</v>
      </c>
      <c r="AU3384" s="2">
        <v>0</v>
      </c>
      <c r="AV3384" s="2">
        <v>0</v>
      </c>
      <c r="AW3384" s="2">
        <v>0</v>
      </c>
      <c r="AX3384" s="2">
        <v>0</v>
      </c>
      <c r="AY3384" s="2">
        <v>0</v>
      </c>
      <c r="AZ3384" s="2">
        <v>0.84404219493086396</v>
      </c>
      <c r="BA3384" s="2">
        <v>0.99999647112798795</v>
      </c>
      <c r="BB3384" s="2">
        <v>0.40966408015841199</v>
      </c>
      <c r="BC3384" s="2">
        <v>0.95112479117887405</v>
      </c>
      <c r="BD3384" s="2">
        <v>0.99999842170814501</v>
      </c>
      <c r="BE3384" s="2">
        <v>0.83049913997826896</v>
      </c>
      <c r="BF3384" s="2">
        <v>0.89536482095718395</v>
      </c>
      <c r="BG3384" s="2">
        <v>0.96382898092269897</v>
      </c>
      <c r="BH3384" s="2">
        <v>1.20226395130157</v>
      </c>
      <c r="BI3384" s="2">
        <v>1.0375280380248999</v>
      </c>
      <c r="BJ3384" s="2">
        <v>0</v>
      </c>
      <c r="BK3384" s="2">
        <v>0</v>
      </c>
      <c r="BL3384" s="2">
        <v>1.0489999999999999</v>
      </c>
      <c r="BM3384" s="2">
        <v>0.20691100000000001</v>
      </c>
      <c r="BN3384" s="2" t="s">
        <v>109</v>
      </c>
      <c r="BO3384" s="2">
        <v>1.0009999999999999</v>
      </c>
      <c r="BP3384" s="2">
        <v>5.2077999999999999E-2</v>
      </c>
      <c r="BQ3384" s="2" t="s">
        <v>109</v>
      </c>
      <c r="BR3384" s="2">
        <v>0.92896640300750699</v>
      </c>
      <c r="BS3384" s="2">
        <v>1.1376270055770901</v>
      </c>
      <c r="BT3384" s="2">
        <v>0</v>
      </c>
      <c r="BU3384" s="2">
        <v>1.0092530250549301</v>
      </c>
      <c r="BV3384" s="2">
        <v>1.1168630123138401</v>
      </c>
      <c r="BW3384" s="2">
        <v>1.08642601966858</v>
      </c>
      <c r="BX3384" s="2">
        <v>1.06659603118896</v>
      </c>
      <c r="BY3384" s="2">
        <v>0.87902247905731201</v>
      </c>
      <c r="BZ3384" s="2">
        <v>0.92044961452484098</v>
      </c>
      <c r="CA3384" s="2">
        <v>0</v>
      </c>
      <c r="CB3384" s="2">
        <v>0</v>
      </c>
      <c r="CC3384" s="2">
        <v>0</v>
      </c>
      <c r="CD3384" s="2">
        <v>1.038</v>
      </c>
      <c r="CE3384" s="2">
        <v>3.9065999999999997E-2</v>
      </c>
      <c r="CF3384" s="2" t="s">
        <v>109</v>
      </c>
      <c r="CG3384" s="2">
        <v>0.998</v>
      </c>
      <c r="CH3384" s="2">
        <v>0.16852500000000001</v>
      </c>
      <c r="CI3384" s="2" t="s">
        <v>109</v>
      </c>
      <c r="CJ3384" s="2">
        <v>1.0029999999999999</v>
      </c>
      <c r="CK3384" s="2">
        <v>0.116961</v>
      </c>
      <c r="CL3384" s="2" t="s">
        <v>109</v>
      </c>
      <c r="CM3384" s="2">
        <v>1.0329999999999999</v>
      </c>
      <c r="CN3384" s="2">
        <v>0.14279</v>
      </c>
      <c r="CO3384" s="2" t="s">
        <v>109</v>
      </c>
    </row>
    <row r="3385" spans="1:93" ht="15" x14ac:dyDescent="0.25">
      <c r="A3385" s="2">
        <v>3384</v>
      </c>
      <c r="B3385" s="2">
        <v>2.98</v>
      </c>
      <c r="C3385" s="2">
        <v>2.54</v>
      </c>
      <c r="D3385" s="2" t="s">
        <v>40924</v>
      </c>
      <c r="E3385" s="2" t="s">
        <v>40925</v>
      </c>
      <c r="F3385" s="2" t="s">
        <v>40926</v>
      </c>
      <c r="G3385" s="2" t="s">
        <v>40927</v>
      </c>
      <c r="H3385" s="2" t="s">
        <v>97</v>
      </c>
      <c r="I3385" s="2">
        <v>38.075200000000002</v>
      </c>
      <c r="J3385" s="2">
        <v>0.137536656891495</v>
      </c>
      <c r="K3385" s="2">
        <v>7.54</v>
      </c>
      <c r="L3385" s="2">
        <v>4.9849998205900201</v>
      </c>
      <c r="M3385" s="2">
        <v>2</v>
      </c>
      <c r="N3385" s="2" t="s">
        <v>40924</v>
      </c>
      <c r="O3385" s="2" t="s">
        <v>40928</v>
      </c>
      <c r="P3385" s="2">
        <v>1</v>
      </c>
      <c r="Q3385" s="2">
        <v>1</v>
      </c>
      <c r="R3385" s="2">
        <v>1</v>
      </c>
      <c r="S3385" s="2" t="s">
        <v>40929</v>
      </c>
      <c r="T3385" s="2" t="s">
        <v>40930</v>
      </c>
      <c r="U3385" s="2" t="s">
        <v>40929</v>
      </c>
      <c r="V3385" s="2">
        <v>0</v>
      </c>
      <c r="W3385" s="2">
        <v>0</v>
      </c>
      <c r="X3385" s="2">
        <v>0</v>
      </c>
      <c r="Y3385" s="2" t="s">
        <v>109</v>
      </c>
      <c r="Z3385" s="2" t="s">
        <v>109</v>
      </c>
      <c r="AA3385" s="2" t="s">
        <v>109</v>
      </c>
      <c r="AB3385" s="2">
        <v>2</v>
      </c>
      <c r="AC3385" s="2">
        <v>2</v>
      </c>
      <c r="AD3385" s="2">
        <v>2</v>
      </c>
      <c r="AE3385" s="2" t="s">
        <v>40931</v>
      </c>
      <c r="AF3385" s="2" t="s">
        <v>40932</v>
      </c>
      <c r="AG3385" s="2" t="s">
        <v>40931</v>
      </c>
      <c r="AH3385" s="2">
        <v>0.94623708724975597</v>
      </c>
      <c r="AI3385" s="2">
        <v>0.97274720668792702</v>
      </c>
      <c r="AJ3385" s="2">
        <v>1.06659603118896</v>
      </c>
      <c r="AK3385" s="2">
        <v>0.96382898092269897</v>
      </c>
      <c r="AL3385" s="2">
        <v>1.08642601966858</v>
      </c>
      <c r="AM3385" s="2">
        <v>0.87096357345581099</v>
      </c>
      <c r="AN3385" s="2">
        <v>0</v>
      </c>
      <c r="AO3385" s="2">
        <v>0</v>
      </c>
      <c r="AP3385" s="2">
        <v>0</v>
      </c>
      <c r="AQ3385" s="2">
        <v>0</v>
      </c>
      <c r="AR3385" s="2">
        <v>0</v>
      </c>
      <c r="AS3385" s="2">
        <v>0</v>
      </c>
      <c r="AT3385" s="2">
        <v>1.0375280380248999</v>
      </c>
      <c r="AU3385" s="2">
        <v>0.94623708724975597</v>
      </c>
      <c r="AV3385" s="2">
        <v>0.97274720668792702</v>
      </c>
      <c r="AW3385" s="2">
        <v>1.0964779853820801</v>
      </c>
      <c r="AX3385" s="2">
        <v>1.0185910463333101</v>
      </c>
      <c r="AY3385" s="2">
        <v>1.05681800842285</v>
      </c>
      <c r="AZ3385" s="2">
        <v>0.74223860531141495</v>
      </c>
      <c r="BA3385" s="2">
        <v>0.36079407359563498</v>
      </c>
      <c r="BB3385" s="2">
        <v>0.87433076308927005</v>
      </c>
      <c r="BC3385" s="2">
        <v>0.20483296372568299</v>
      </c>
      <c r="BD3385" s="2">
        <v>0.757762565184948</v>
      </c>
      <c r="BE3385" s="2">
        <v>0.74223972952942596</v>
      </c>
      <c r="BF3385" s="2">
        <v>0.96382898092269897</v>
      </c>
      <c r="BG3385" s="2">
        <v>1.08642601966858</v>
      </c>
      <c r="BH3385" s="2">
        <v>0</v>
      </c>
      <c r="BI3385" s="2">
        <v>0</v>
      </c>
      <c r="BJ3385" s="2">
        <v>1.0964779853820801</v>
      </c>
      <c r="BK3385" s="2">
        <v>1.0185910463333101</v>
      </c>
      <c r="BL3385" s="2">
        <v>1.03</v>
      </c>
      <c r="BM3385" s="2">
        <v>9.1051999999999994E-2</v>
      </c>
      <c r="BN3385" s="2" t="s">
        <v>109</v>
      </c>
      <c r="BO3385" s="2">
        <v>1.0529999999999999</v>
      </c>
      <c r="BP3385" s="2">
        <v>4.5574000000000003E-2</v>
      </c>
      <c r="BQ3385" s="2" t="s">
        <v>109</v>
      </c>
      <c r="BR3385" s="2">
        <v>0.87096357345581099</v>
      </c>
      <c r="BS3385" s="2">
        <v>0</v>
      </c>
      <c r="BT3385" s="2">
        <v>1.05681800842285</v>
      </c>
      <c r="BU3385" s="2">
        <v>0.94623708724975597</v>
      </c>
      <c r="BV3385" s="2">
        <v>0.97274720668792702</v>
      </c>
      <c r="BW3385" s="2">
        <v>1.06659603118896</v>
      </c>
      <c r="BX3385" s="2">
        <v>0</v>
      </c>
      <c r="BY3385" s="2">
        <v>0</v>
      </c>
      <c r="BZ3385" s="2">
        <v>0</v>
      </c>
      <c r="CA3385" s="2">
        <v>1.0375280380248999</v>
      </c>
      <c r="CB3385" s="2">
        <v>0.94623708724975597</v>
      </c>
      <c r="CC3385" s="2">
        <v>0.97274720668792702</v>
      </c>
      <c r="CD3385" s="2">
        <v>0.99199999999999999</v>
      </c>
      <c r="CE3385" s="2">
        <v>6.5081E-2</v>
      </c>
      <c r="CF3385" s="2" t="s">
        <v>109</v>
      </c>
      <c r="CG3385" s="2">
        <v>0.95899999999999996</v>
      </c>
      <c r="CH3385" s="2">
        <v>1.9536999999999999E-2</v>
      </c>
      <c r="CI3385" s="2" t="s">
        <v>109</v>
      </c>
      <c r="CJ3385" s="2">
        <v>1.02</v>
      </c>
      <c r="CK3385" s="2">
        <v>6.5081E-2</v>
      </c>
      <c r="CL3385" s="2" t="s">
        <v>109</v>
      </c>
      <c r="CM3385" s="2">
        <v>0.96399999999999997</v>
      </c>
      <c r="CN3385" s="2">
        <v>0.13634199999999999</v>
      </c>
      <c r="CO3385" s="2" t="s">
        <v>109</v>
      </c>
    </row>
    <row r="3386" spans="1:93" ht="15" x14ac:dyDescent="0.25">
      <c r="A3386" s="2">
        <v>3385</v>
      </c>
      <c r="B3386" s="2">
        <v>4.4400000000000004</v>
      </c>
      <c r="C3386" s="2">
        <v>4.04</v>
      </c>
      <c r="D3386" s="2" t="s">
        <v>40933</v>
      </c>
      <c r="E3386" s="2" t="s">
        <v>40934</v>
      </c>
      <c r="F3386" s="2" t="s">
        <v>40935</v>
      </c>
      <c r="G3386" s="2" t="s">
        <v>40936</v>
      </c>
      <c r="H3386" s="2" t="s">
        <v>97</v>
      </c>
      <c r="I3386" s="2">
        <v>56.694800000000001</v>
      </c>
      <c r="J3386" s="2">
        <v>-0.25956175298804801</v>
      </c>
      <c r="K3386" s="2">
        <v>5.9</v>
      </c>
      <c r="L3386" s="2">
        <v>4.9800001084804499</v>
      </c>
      <c r="M3386" s="2">
        <v>2</v>
      </c>
      <c r="N3386" s="2" t="s">
        <v>40937</v>
      </c>
      <c r="O3386" s="2" t="s">
        <v>40938</v>
      </c>
      <c r="P3386" s="2">
        <v>2</v>
      </c>
      <c r="Q3386" s="2">
        <v>2</v>
      </c>
      <c r="R3386" s="2">
        <v>2</v>
      </c>
      <c r="S3386" s="2" t="s">
        <v>40939</v>
      </c>
      <c r="T3386" s="2" t="s">
        <v>40940</v>
      </c>
      <c r="U3386" s="2" t="s">
        <v>40939</v>
      </c>
      <c r="V3386" s="2">
        <v>1</v>
      </c>
      <c r="W3386" s="2">
        <v>2</v>
      </c>
      <c r="X3386" s="2">
        <v>1</v>
      </c>
      <c r="Y3386" s="2" t="s">
        <v>40941</v>
      </c>
      <c r="Z3386" s="2" t="s">
        <v>40942</v>
      </c>
      <c r="AA3386" s="2" t="s">
        <v>40941</v>
      </c>
      <c r="AB3386" s="2">
        <v>2</v>
      </c>
      <c r="AC3386" s="2">
        <v>3</v>
      </c>
      <c r="AD3386" s="2">
        <v>1</v>
      </c>
      <c r="AE3386" s="2" t="s">
        <v>40943</v>
      </c>
      <c r="AF3386" s="2" t="s">
        <v>40944</v>
      </c>
      <c r="AG3386" s="2" t="s">
        <v>40941</v>
      </c>
      <c r="AH3386" s="2">
        <v>1.20226395130157</v>
      </c>
      <c r="AI3386" s="2">
        <v>1.3182569742202801</v>
      </c>
      <c r="AJ3386" s="2">
        <v>1.1912419795989999</v>
      </c>
      <c r="AK3386" s="2">
        <v>0.89536482095718395</v>
      </c>
      <c r="AL3386" s="2">
        <v>0.88715600967407204</v>
      </c>
      <c r="AM3386" s="2">
        <v>1</v>
      </c>
      <c r="AN3386" s="2">
        <v>1.0964779853820801</v>
      </c>
      <c r="AO3386" s="2">
        <v>1.22461605072021</v>
      </c>
      <c r="AP3386" s="2">
        <v>1.1587769985198999</v>
      </c>
      <c r="AQ3386" s="2">
        <v>0.88715600967407204</v>
      </c>
      <c r="AR3386" s="2">
        <v>0.93756198883056596</v>
      </c>
      <c r="AS3386" s="2">
        <v>0.93756198883056596</v>
      </c>
      <c r="AT3386" s="2">
        <v>1.0092530250549301</v>
      </c>
      <c r="AU3386" s="2">
        <v>1.10662400722504</v>
      </c>
      <c r="AV3386" s="2">
        <v>1.14815402030945</v>
      </c>
      <c r="AW3386" s="2">
        <v>0.90364938974380504</v>
      </c>
      <c r="AX3386" s="2">
        <v>1.0185910463333101</v>
      </c>
      <c r="AY3386" s="2">
        <v>0.87902247905731201</v>
      </c>
      <c r="AZ3386" s="2">
        <v>2.3067851497980598E-3</v>
      </c>
      <c r="BA3386" s="2">
        <v>0.302512492723293</v>
      </c>
      <c r="BB3386" s="2">
        <v>0.200382235738752</v>
      </c>
      <c r="BC3386" s="2">
        <v>6.2412708272136103E-2</v>
      </c>
      <c r="BD3386" s="2">
        <v>5.15973300856003E-3</v>
      </c>
      <c r="BE3386" s="2">
        <v>0.22540333425988099</v>
      </c>
      <c r="BF3386" s="2">
        <v>0.89536482095718395</v>
      </c>
      <c r="BG3386" s="2">
        <v>0.88715600967407204</v>
      </c>
      <c r="BH3386" s="2">
        <v>0.88715600967407204</v>
      </c>
      <c r="BI3386" s="2">
        <v>0.93756198883056596</v>
      </c>
      <c r="BJ3386" s="2">
        <v>0.90364938974380504</v>
      </c>
      <c r="BK3386" s="2">
        <v>1.0185910463333101</v>
      </c>
      <c r="BL3386" s="2">
        <v>0.89500000000000002</v>
      </c>
      <c r="BM3386" s="2">
        <v>9.2099999999999994E-3</v>
      </c>
      <c r="BN3386" s="2" t="s">
        <v>109</v>
      </c>
      <c r="BO3386" s="2">
        <v>0.94799999999999995</v>
      </c>
      <c r="BP3386" s="2">
        <v>6.9963999999999998E-2</v>
      </c>
      <c r="BQ3386" s="2" t="s">
        <v>109</v>
      </c>
      <c r="BR3386" s="2">
        <v>1</v>
      </c>
      <c r="BS3386" s="2">
        <v>0.93756198883056596</v>
      </c>
      <c r="BT3386" s="2">
        <v>0.87902247905731201</v>
      </c>
      <c r="BU3386" s="2">
        <v>1.20226395130157</v>
      </c>
      <c r="BV3386" s="2">
        <v>1.3182569742202801</v>
      </c>
      <c r="BW3386" s="2">
        <v>1.1912419795989999</v>
      </c>
      <c r="BX3386" s="2">
        <v>1.0964779853820801</v>
      </c>
      <c r="BY3386" s="2">
        <v>1.22461605072021</v>
      </c>
      <c r="BZ3386" s="2">
        <v>1.1587769985198999</v>
      </c>
      <c r="CA3386" s="2">
        <v>1.0092530250549301</v>
      </c>
      <c r="CB3386" s="2">
        <v>1.10662400722504</v>
      </c>
      <c r="CC3386" s="2">
        <v>1.14815402030945</v>
      </c>
      <c r="CD3386" s="2">
        <v>1.103</v>
      </c>
      <c r="CE3386" s="2">
        <v>8.7654999999999997E-2</v>
      </c>
      <c r="CF3386" s="2" t="s">
        <v>109</v>
      </c>
      <c r="CG3386" s="2">
        <v>1.216</v>
      </c>
      <c r="CH3386" s="2">
        <v>8.7176000000000003E-2</v>
      </c>
      <c r="CI3386" s="2" t="s">
        <v>109</v>
      </c>
      <c r="CJ3386" s="2">
        <v>1.1659999999999999</v>
      </c>
      <c r="CK3386" s="2">
        <v>1.9251000000000001E-2</v>
      </c>
      <c r="CL3386" s="2" t="s">
        <v>109</v>
      </c>
      <c r="CM3386" s="2">
        <v>0.93899999999999995</v>
      </c>
      <c r="CN3386" s="2">
        <v>6.4438999999999996E-2</v>
      </c>
      <c r="CO3386" s="2" t="s">
        <v>109</v>
      </c>
    </row>
    <row r="3387" spans="1:93" ht="15" x14ac:dyDescent="0.25">
      <c r="A3387" s="2">
        <v>3386</v>
      </c>
      <c r="B3387" s="2">
        <v>6.11</v>
      </c>
      <c r="C3387" s="2">
        <v>4.1399999999999997</v>
      </c>
      <c r="D3387" s="2" t="s">
        <v>40945</v>
      </c>
      <c r="E3387" s="2" t="s">
        <v>40946</v>
      </c>
      <c r="F3387" s="2" t="s">
        <v>40947</v>
      </c>
      <c r="G3387" s="2" t="s">
        <v>40948</v>
      </c>
      <c r="H3387" s="2" t="s">
        <v>97</v>
      </c>
      <c r="I3387" s="2">
        <v>100.4333</v>
      </c>
      <c r="J3387" s="2">
        <v>-0.20917127071823199</v>
      </c>
      <c r="K3387" s="2">
        <v>5.7</v>
      </c>
      <c r="L3387" s="2">
        <v>4.9720000475645101</v>
      </c>
      <c r="M3387" s="2">
        <v>3</v>
      </c>
      <c r="N3387" s="2" t="s">
        <v>40949</v>
      </c>
      <c r="O3387" s="2" t="s">
        <v>40950</v>
      </c>
      <c r="P3387" s="2">
        <v>3</v>
      </c>
      <c r="Q3387" s="2">
        <v>3</v>
      </c>
      <c r="R3387" s="2">
        <v>2</v>
      </c>
      <c r="S3387" s="2" t="s">
        <v>40951</v>
      </c>
      <c r="T3387" s="2" t="s">
        <v>40952</v>
      </c>
      <c r="U3387" s="2" t="s">
        <v>40953</v>
      </c>
      <c r="V3387" s="2">
        <v>3</v>
      </c>
      <c r="W3387" s="2">
        <v>3</v>
      </c>
      <c r="X3387" s="2">
        <v>3</v>
      </c>
      <c r="Y3387" s="2" t="s">
        <v>40954</v>
      </c>
      <c r="Z3387" s="2" t="s">
        <v>40955</v>
      </c>
      <c r="AA3387" s="2" t="s">
        <v>40956</v>
      </c>
      <c r="AB3387" s="2">
        <v>0</v>
      </c>
      <c r="AC3387" s="2">
        <v>0</v>
      </c>
      <c r="AD3387" s="2">
        <v>0</v>
      </c>
      <c r="AE3387" s="2" t="s">
        <v>109</v>
      </c>
      <c r="AF3387" s="2" t="s">
        <v>109</v>
      </c>
      <c r="AG3387" s="2" t="s">
        <v>109</v>
      </c>
      <c r="AH3387" s="2">
        <v>1.0185910463333101</v>
      </c>
      <c r="AI3387" s="2">
        <v>0.93756198883056596</v>
      </c>
      <c r="AJ3387" s="2">
        <v>0.78704577684402499</v>
      </c>
      <c r="AK3387" s="2">
        <v>1.07646501064301</v>
      </c>
      <c r="AL3387" s="2">
        <v>0.83176368474960305</v>
      </c>
      <c r="AM3387" s="2">
        <v>1.28233098983765</v>
      </c>
      <c r="AN3387" s="2">
        <v>0.97274720668792702</v>
      </c>
      <c r="AO3387" s="2">
        <v>0.83946001529693604</v>
      </c>
      <c r="AP3387" s="2">
        <v>0.75857758522033703</v>
      </c>
      <c r="AQ3387" s="2">
        <v>1.14815402030945</v>
      </c>
      <c r="AR3387" s="2">
        <v>0.89536482095718395</v>
      </c>
      <c r="AS3387" s="2">
        <v>1.2705739736557</v>
      </c>
      <c r="AT3387" s="2">
        <v>0</v>
      </c>
      <c r="AU3387" s="2">
        <v>0</v>
      </c>
      <c r="AV3387" s="2">
        <v>0</v>
      </c>
      <c r="AW3387" s="2">
        <v>0</v>
      </c>
      <c r="AX3387" s="2">
        <v>0</v>
      </c>
      <c r="AY3387" s="2">
        <v>0</v>
      </c>
      <c r="AZ3387" s="2">
        <v>0.18808481959313</v>
      </c>
      <c r="BA3387" s="2">
        <v>0.15595857630381901</v>
      </c>
      <c r="BB3387" s="2">
        <v>0.87432854554695205</v>
      </c>
      <c r="BC3387" s="2">
        <v>0.27527923737705701</v>
      </c>
      <c r="BD3387" s="2">
        <v>4.5395705196518601E-2</v>
      </c>
      <c r="BE3387" s="2">
        <v>1.2010812421660799E-2</v>
      </c>
      <c r="BF3387" s="2">
        <v>1.07646501064301</v>
      </c>
      <c r="BG3387" s="2">
        <v>0.83176368474960305</v>
      </c>
      <c r="BH3387" s="2">
        <v>1.14815402030945</v>
      </c>
      <c r="BI3387" s="2">
        <v>0.89536482095718395</v>
      </c>
      <c r="BJ3387" s="2">
        <v>0</v>
      </c>
      <c r="BK3387" s="2">
        <v>0</v>
      </c>
      <c r="BL3387" s="2">
        <v>1.1120000000000001</v>
      </c>
      <c r="BM3387" s="2">
        <v>4.5573000000000002E-2</v>
      </c>
      <c r="BN3387" s="2" t="s">
        <v>109</v>
      </c>
      <c r="BO3387" s="2">
        <v>0.86399999999999999</v>
      </c>
      <c r="BP3387" s="2">
        <v>5.2077999999999999E-2</v>
      </c>
      <c r="BQ3387" s="2" t="s">
        <v>109</v>
      </c>
      <c r="BR3387" s="2">
        <v>1.28233098983765</v>
      </c>
      <c r="BS3387" s="2">
        <v>1.2705739736557</v>
      </c>
      <c r="BT3387" s="2">
        <v>0</v>
      </c>
      <c r="BU3387" s="2">
        <v>1.0185910463333101</v>
      </c>
      <c r="BV3387" s="2">
        <v>0.93756198883056596</v>
      </c>
      <c r="BW3387" s="2">
        <v>0.78704577684402499</v>
      </c>
      <c r="BX3387" s="2">
        <v>0.97274720668792702</v>
      </c>
      <c r="BY3387" s="2">
        <v>0.83946001529693604</v>
      </c>
      <c r="BZ3387" s="2">
        <v>0.75857758522033703</v>
      </c>
      <c r="CA3387" s="2">
        <v>0</v>
      </c>
      <c r="CB3387" s="2">
        <v>0</v>
      </c>
      <c r="CC3387" s="2">
        <v>0</v>
      </c>
      <c r="CD3387" s="2">
        <v>0.996</v>
      </c>
      <c r="CE3387" s="2">
        <v>3.2557000000000003E-2</v>
      </c>
      <c r="CF3387" s="2" t="s">
        <v>109</v>
      </c>
      <c r="CG3387" s="2">
        <v>0.88900000000000001</v>
      </c>
      <c r="CH3387" s="2">
        <v>7.8073000000000004E-2</v>
      </c>
      <c r="CI3387" s="2" t="s">
        <v>109</v>
      </c>
      <c r="CJ3387" s="2">
        <v>0.77300000000000002</v>
      </c>
      <c r="CK3387" s="2">
        <v>2.6048000000000002E-2</v>
      </c>
      <c r="CL3387" s="2" t="s">
        <v>110</v>
      </c>
      <c r="CM3387" s="2">
        <v>1.276</v>
      </c>
      <c r="CN3387" s="2">
        <v>6.5129999999999997E-3</v>
      </c>
      <c r="CO3387" s="2" t="s">
        <v>111</v>
      </c>
    </row>
    <row r="3388" spans="1:93" ht="15" x14ac:dyDescent="0.25">
      <c r="A3388" s="2">
        <v>3387</v>
      </c>
      <c r="B3388" s="2">
        <v>5.12</v>
      </c>
      <c r="C3388" s="2">
        <v>3.57</v>
      </c>
      <c r="D3388" s="2" t="s">
        <v>40957</v>
      </c>
      <c r="E3388" s="2" t="s">
        <v>40958</v>
      </c>
      <c r="F3388" s="2" t="s">
        <v>40959</v>
      </c>
      <c r="G3388" s="2" t="s">
        <v>40960</v>
      </c>
      <c r="H3388" s="2" t="s">
        <v>97</v>
      </c>
      <c r="I3388" s="2">
        <v>76.328299999999999</v>
      </c>
      <c r="J3388" s="2">
        <v>-0.46189801699716698</v>
      </c>
      <c r="K3388" s="2">
        <v>6.8</v>
      </c>
      <c r="L3388" s="2">
        <v>4.9580000340938604</v>
      </c>
      <c r="M3388" s="2">
        <v>3</v>
      </c>
      <c r="N3388" s="2" t="s">
        <v>40961</v>
      </c>
      <c r="O3388" s="2" t="s">
        <v>40962</v>
      </c>
      <c r="P3388" s="2">
        <v>2</v>
      </c>
      <c r="Q3388" s="2">
        <v>2</v>
      </c>
      <c r="R3388" s="2">
        <v>1</v>
      </c>
      <c r="S3388" s="2" t="s">
        <v>40963</v>
      </c>
      <c r="T3388" s="2" t="s">
        <v>40964</v>
      </c>
      <c r="U3388" s="2" t="s">
        <v>40965</v>
      </c>
      <c r="V3388" s="2">
        <v>2</v>
      </c>
      <c r="W3388" s="2">
        <v>3</v>
      </c>
      <c r="X3388" s="2">
        <v>2</v>
      </c>
      <c r="Y3388" s="2" t="s">
        <v>40966</v>
      </c>
      <c r="Z3388" s="2" t="s">
        <v>40967</v>
      </c>
      <c r="AA3388" s="2" t="s">
        <v>40966</v>
      </c>
      <c r="AB3388" s="2">
        <v>3</v>
      </c>
      <c r="AC3388" s="2">
        <v>3</v>
      </c>
      <c r="AD3388" s="2">
        <v>2</v>
      </c>
      <c r="AE3388" s="2" t="s">
        <v>40968</v>
      </c>
      <c r="AF3388" s="2" t="s">
        <v>40969</v>
      </c>
      <c r="AG3388" s="2" t="s">
        <v>40970</v>
      </c>
      <c r="AH3388" s="2">
        <v>1.0375280380248999</v>
      </c>
      <c r="AI3388" s="2">
        <v>0.90364938974380504</v>
      </c>
      <c r="AJ3388" s="2">
        <v>0.96382898092269897</v>
      </c>
      <c r="AK3388" s="2">
        <v>1.12719798088074</v>
      </c>
      <c r="AL3388" s="2">
        <v>1.05681800842285</v>
      </c>
      <c r="AM3388" s="2">
        <v>1.05681800842285</v>
      </c>
      <c r="AN3388" s="2">
        <v>0.96382898092269897</v>
      </c>
      <c r="AO3388" s="2">
        <v>0.88715600967407204</v>
      </c>
      <c r="AP3388" s="2">
        <v>0.87902247905731201</v>
      </c>
      <c r="AQ3388" s="2">
        <v>1.07646501064301</v>
      </c>
      <c r="AR3388" s="2">
        <v>0.99083197116851796</v>
      </c>
      <c r="AS3388" s="2">
        <v>1.07646501064301</v>
      </c>
      <c r="AT3388" s="2">
        <v>0.97274720668792702</v>
      </c>
      <c r="AU3388" s="2">
        <v>0.91201078891754195</v>
      </c>
      <c r="AV3388" s="2">
        <v>0.94623708724975597</v>
      </c>
      <c r="AW3388" s="2">
        <v>1.05681800842285</v>
      </c>
      <c r="AX3388" s="2">
        <v>1.02801597118378</v>
      </c>
      <c r="AY3388" s="2">
        <v>1.0185910463333101</v>
      </c>
      <c r="AZ3388" s="2">
        <v>4.9554952064458202E-2</v>
      </c>
      <c r="BA3388" s="2">
        <v>0.318996083297029</v>
      </c>
      <c r="BB3388" s="2">
        <v>0.72949406051805399</v>
      </c>
      <c r="BC3388" s="2">
        <v>6.0008779719225901E-3</v>
      </c>
      <c r="BD3388" s="2">
        <v>0.120117131734336</v>
      </c>
      <c r="BE3388" s="2">
        <v>9.4179309508118605E-2</v>
      </c>
      <c r="BF3388" s="2">
        <v>1.12719798088074</v>
      </c>
      <c r="BG3388" s="2">
        <v>1.05681800842285</v>
      </c>
      <c r="BH3388" s="2">
        <v>1.07646501064301</v>
      </c>
      <c r="BI3388" s="2">
        <v>0.99083197116851796</v>
      </c>
      <c r="BJ3388" s="2">
        <v>1.05681800842285</v>
      </c>
      <c r="BK3388" s="2">
        <v>1.02801597118378</v>
      </c>
      <c r="BL3388" s="2">
        <v>1.087</v>
      </c>
      <c r="BM3388" s="2">
        <v>3.3415E-2</v>
      </c>
      <c r="BN3388" s="2" t="s">
        <v>109</v>
      </c>
      <c r="BO3388" s="2">
        <v>1.0249999999999999</v>
      </c>
      <c r="BP3388" s="2">
        <v>3.2267999999999998E-2</v>
      </c>
      <c r="BQ3388" s="2" t="s">
        <v>109</v>
      </c>
      <c r="BR3388" s="2">
        <v>1.05681800842285</v>
      </c>
      <c r="BS3388" s="2">
        <v>1.07646501064301</v>
      </c>
      <c r="BT3388" s="2">
        <v>1.0185910463333101</v>
      </c>
      <c r="BU3388" s="2">
        <v>1.0375280380248999</v>
      </c>
      <c r="BV3388" s="2">
        <v>0.90364938974380504</v>
      </c>
      <c r="BW3388" s="2">
        <v>0.96382898092269897</v>
      </c>
      <c r="BX3388" s="2">
        <v>0.96382898092269897</v>
      </c>
      <c r="BY3388" s="2">
        <v>0.88715600967407204</v>
      </c>
      <c r="BZ3388" s="2">
        <v>0.87902247905731201</v>
      </c>
      <c r="CA3388" s="2">
        <v>0.97274720668792702</v>
      </c>
      <c r="CB3388" s="2">
        <v>0.91201078891754195</v>
      </c>
      <c r="CC3388" s="2">
        <v>0.94623708724975597</v>
      </c>
      <c r="CD3388" s="2">
        <v>0.99099999999999999</v>
      </c>
      <c r="CE3388" s="2">
        <v>4.0573999999999999E-2</v>
      </c>
      <c r="CF3388" s="2" t="s">
        <v>109</v>
      </c>
      <c r="CG3388" s="2">
        <v>0.90100000000000002</v>
      </c>
      <c r="CH3388" s="2">
        <v>1.4038E-2</v>
      </c>
      <c r="CI3388" s="2" t="s">
        <v>109</v>
      </c>
      <c r="CJ3388" s="2">
        <v>0.93</v>
      </c>
      <c r="CK3388" s="2">
        <v>4.8141999999999997E-2</v>
      </c>
      <c r="CL3388" s="2" t="s">
        <v>109</v>
      </c>
      <c r="CM3388" s="2">
        <v>1.0509999999999999</v>
      </c>
      <c r="CN3388" s="2">
        <v>2.8011999999999999E-2</v>
      </c>
      <c r="CO3388" s="2" t="s">
        <v>109</v>
      </c>
    </row>
    <row r="3389" spans="1:93" ht="15" x14ac:dyDescent="0.25">
      <c r="A3389" s="2">
        <v>3388</v>
      </c>
      <c r="B3389" s="2">
        <v>2.65</v>
      </c>
      <c r="C3389" s="2">
        <v>1.37</v>
      </c>
      <c r="D3389" s="2" t="s">
        <v>40971</v>
      </c>
      <c r="E3389" s="2" t="s">
        <v>40972</v>
      </c>
      <c r="F3389" s="2" t="s">
        <v>40973</v>
      </c>
      <c r="G3389" s="2" t="s">
        <v>40974</v>
      </c>
      <c r="H3389" s="2" t="s">
        <v>97</v>
      </c>
      <c r="I3389" s="2">
        <v>39.599699999999999</v>
      </c>
      <c r="J3389" s="2">
        <v>-0.80262390670553796</v>
      </c>
      <c r="K3389" s="2">
        <v>4.91</v>
      </c>
      <c r="L3389" s="2">
        <v>4.9559999257326099</v>
      </c>
      <c r="M3389" s="2">
        <v>2</v>
      </c>
      <c r="N3389" s="2" t="s">
        <v>40975</v>
      </c>
      <c r="O3389" s="2" t="s">
        <v>40976</v>
      </c>
      <c r="P3389" s="2">
        <v>2</v>
      </c>
      <c r="Q3389" s="2">
        <v>2</v>
      </c>
      <c r="R3389" s="2">
        <v>2</v>
      </c>
      <c r="S3389" s="2" t="s">
        <v>40977</v>
      </c>
      <c r="T3389" s="2" t="s">
        <v>40978</v>
      </c>
      <c r="U3389" s="2" t="s">
        <v>40977</v>
      </c>
      <c r="V3389" s="2">
        <v>0</v>
      </c>
      <c r="W3389" s="2">
        <v>0</v>
      </c>
      <c r="X3389" s="2">
        <v>0</v>
      </c>
      <c r="Y3389" s="2" t="s">
        <v>109</v>
      </c>
      <c r="Z3389" s="2" t="s">
        <v>109</v>
      </c>
      <c r="AA3389" s="2" t="s">
        <v>109</v>
      </c>
      <c r="AB3389" s="2">
        <v>0</v>
      </c>
      <c r="AC3389" s="2">
        <v>0</v>
      </c>
      <c r="AD3389" s="2">
        <v>0</v>
      </c>
      <c r="AE3389" s="2" t="s">
        <v>109</v>
      </c>
      <c r="AF3389" s="2" t="s">
        <v>109</v>
      </c>
      <c r="AG3389" s="2" t="s">
        <v>109</v>
      </c>
      <c r="AH3389" s="2">
        <v>0.93756198883056596</v>
      </c>
      <c r="AI3389" s="2">
        <v>0.85506671667098999</v>
      </c>
      <c r="AJ3389" s="2">
        <v>1.0471290349960301</v>
      </c>
      <c r="AK3389" s="2">
        <v>1.0964779853820801</v>
      </c>
      <c r="AL3389" s="2">
        <v>1.21338903903961</v>
      </c>
      <c r="AM3389" s="2">
        <v>0.88715600967407204</v>
      </c>
      <c r="AN3389" s="2">
        <v>0</v>
      </c>
      <c r="AO3389" s="2">
        <v>0</v>
      </c>
      <c r="AP3389" s="2">
        <v>0</v>
      </c>
      <c r="AQ3389" s="2">
        <v>0</v>
      </c>
      <c r="AR3389" s="2">
        <v>0</v>
      </c>
      <c r="AS3389" s="2">
        <v>0</v>
      </c>
      <c r="AT3389" s="2">
        <v>0</v>
      </c>
      <c r="AU3389" s="2">
        <v>0</v>
      </c>
      <c r="AV3389" s="2">
        <v>0</v>
      </c>
      <c r="AW3389" s="2">
        <v>0</v>
      </c>
      <c r="AX3389" s="2">
        <v>0</v>
      </c>
      <c r="AY3389" s="2">
        <v>0</v>
      </c>
      <c r="AZ3389" s="2" t="s">
        <v>109</v>
      </c>
      <c r="BA3389" s="2" t="s">
        <v>109</v>
      </c>
      <c r="BB3389" s="2" t="s">
        <v>109</v>
      </c>
      <c r="BC3389" s="2" t="s">
        <v>109</v>
      </c>
      <c r="BD3389" s="2" t="s">
        <v>109</v>
      </c>
      <c r="BE3389" s="2" t="s">
        <v>109</v>
      </c>
      <c r="BF3389" s="2">
        <v>1.0964779853820801</v>
      </c>
      <c r="BG3389" s="2">
        <v>1.21338903903961</v>
      </c>
      <c r="BH3389" s="2">
        <v>0</v>
      </c>
      <c r="BI3389" s="2">
        <v>0</v>
      </c>
      <c r="BJ3389" s="2">
        <v>0</v>
      </c>
      <c r="BK3389" s="2">
        <v>0</v>
      </c>
      <c r="BL3389" s="2">
        <v>1.0960000000000001</v>
      </c>
      <c r="BM3389" s="2" t="s">
        <v>109</v>
      </c>
      <c r="BN3389" s="2" t="s">
        <v>109</v>
      </c>
      <c r="BO3389" s="2">
        <v>1.2130000000000001</v>
      </c>
      <c r="BP3389" s="2" t="s">
        <v>109</v>
      </c>
      <c r="BQ3389" s="2" t="s">
        <v>109</v>
      </c>
      <c r="BR3389" s="2">
        <v>0.88715600967407204</v>
      </c>
      <c r="BS3389" s="2">
        <v>0</v>
      </c>
      <c r="BT3389" s="2">
        <v>0</v>
      </c>
      <c r="BU3389" s="2">
        <v>0.93756198883056596</v>
      </c>
      <c r="BV3389" s="2">
        <v>0.85506671667098999</v>
      </c>
      <c r="BW3389" s="2">
        <v>1.0471290349960301</v>
      </c>
      <c r="BX3389" s="2">
        <v>0</v>
      </c>
      <c r="BY3389" s="2">
        <v>0</v>
      </c>
      <c r="BZ3389" s="2">
        <v>0</v>
      </c>
      <c r="CA3389" s="2">
        <v>0</v>
      </c>
      <c r="CB3389" s="2">
        <v>0</v>
      </c>
      <c r="CC3389" s="2">
        <v>0</v>
      </c>
      <c r="CD3389" s="2">
        <v>0.93799999999999994</v>
      </c>
      <c r="CE3389" s="2" t="s">
        <v>109</v>
      </c>
      <c r="CF3389" s="2" t="s">
        <v>109</v>
      </c>
      <c r="CG3389" s="2">
        <v>0.85499999999999998</v>
      </c>
      <c r="CH3389" s="2" t="s">
        <v>109</v>
      </c>
      <c r="CI3389" s="2" t="s">
        <v>109</v>
      </c>
      <c r="CJ3389" s="2">
        <v>1.0469999999999999</v>
      </c>
      <c r="CK3389" s="2" t="s">
        <v>109</v>
      </c>
      <c r="CL3389" s="2" t="s">
        <v>109</v>
      </c>
      <c r="CM3389" s="2">
        <v>0.88700000000000001</v>
      </c>
      <c r="CN3389" s="2" t="s">
        <v>109</v>
      </c>
      <c r="CO3389" s="2" t="s">
        <v>109</v>
      </c>
    </row>
    <row r="3390" spans="1:93" ht="15" x14ac:dyDescent="0.25">
      <c r="A3390" s="2">
        <v>3389</v>
      </c>
      <c r="B3390" s="2">
        <v>2.4</v>
      </c>
      <c r="C3390" s="2">
        <v>2</v>
      </c>
      <c r="D3390" s="2" t="s">
        <v>40979</v>
      </c>
      <c r="E3390" s="2" t="s">
        <v>40980</v>
      </c>
      <c r="F3390" s="2" t="s">
        <v>40981</v>
      </c>
      <c r="G3390" s="2" t="s">
        <v>40982</v>
      </c>
      <c r="H3390" s="2" t="s">
        <v>97</v>
      </c>
      <c r="I3390" s="2">
        <v>43.8035</v>
      </c>
      <c r="J3390" s="2">
        <v>7.1534653465346501E-2</v>
      </c>
      <c r="K3390" s="2">
        <v>5.73</v>
      </c>
      <c r="L3390" s="2">
        <v>4.9499999731779099</v>
      </c>
      <c r="M3390" s="2">
        <v>1</v>
      </c>
      <c r="N3390" s="2" t="s">
        <v>40983</v>
      </c>
      <c r="O3390" s="2" t="s">
        <v>40984</v>
      </c>
      <c r="P3390" s="2">
        <v>1</v>
      </c>
      <c r="Q3390" s="2">
        <v>1</v>
      </c>
      <c r="R3390" s="2">
        <v>1</v>
      </c>
      <c r="S3390" s="2" t="s">
        <v>40985</v>
      </c>
      <c r="T3390" s="2" t="s">
        <v>40986</v>
      </c>
      <c r="U3390" s="2" t="s">
        <v>40985</v>
      </c>
      <c r="V3390" s="2">
        <v>1</v>
      </c>
      <c r="W3390" s="2">
        <v>1</v>
      </c>
      <c r="X3390" s="2">
        <v>1</v>
      </c>
      <c r="Y3390" s="2" t="s">
        <v>40987</v>
      </c>
      <c r="Z3390" s="2" t="s">
        <v>40988</v>
      </c>
      <c r="AA3390" s="2" t="s">
        <v>40987</v>
      </c>
      <c r="AB3390" s="2">
        <v>0</v>
      </c>
      <c r="AC3390" s="2">
        <v>0</v>
      </c>
      <c r="AD3390" s="2">
        <v>0</v>
      </c>
      <c r="AE3390" s="2" t="s">
        <v>109</v>
      </c>
      <c r="AF3390" s="2" t="s">
        <v>109</v>
      </c>
      <c r="AG3390" s="2" t="s">
        <v>109</v>
      </c>
      <c r="AH3390" s="2">
        <v>0</v>
      </c>
      <c r="AI3390" s="2">
        <v>0</v>
      </c>
      <c r="AJ3390" s="2">
        <v>0</v>
      </c>
      <c r="AK3390" s="2">
        <v>0</v>
      </c>
      <c r="AL3390" s="2">
        <v>0</v>
      </c>
      <c r="AM3390" s="2">
        <v>0</v>
      </c>
      <c r="AN3390" s="2">
        <v>0.98174792528152499</v>
      </c>
      <c r="AO3390" s="2">
        <v>0.72443598508834794</v>
      </c>
      <c r="AP3390" s="2">
        <v>0.73790431022643999</v>
      </c>
      <c r="AQ3390" s="2">
        <v>1.3551889657974201</v>
      </c>
      <c r="AR3390" s="2">
        <v>1.0092530250549301</v>
      </c>
      <c r="AS3390" s="2">
        <v>1.3304539918899501</v>
      </c>
      <c r="AT3390" s="2">
        <v>0</v>
      </c>
      <c r="AU3390" s="2">
        <v>0</v>
      </c>
      <c r="AV3390" s="2">
        <v>0</v>
      </c>
      <c r="AW3390" s="2">
        <v>0</v>
      </c>
      <c r="AX3390" s="2">
        <v>0</v>
      </c>
      <c r="AY3390" s="2">
        <v>0</v>
      </c>
      <c r="AZ3390" s="2" t="s">
        <v>109</v>
      </c>
      <c r="BA3390" s="2" t="s">
        <v>109</v>
      </c>
      <c r="BB3390" s="2" t="s">
        <v>109</v>
      </c>
      <c r="BC3390" s="2" t="s">
        <v>109</v>
      </c>
      <c r="BD3390" s="2" t="s">
        <v>109</v>
      </c>
      <c r="BE3390" s="2" t="s">
        <v>109</v>
      </c>
      <c r="BF3390" s="2">
        <v>0</v>
      </c>
      <c r="BG3390" s="2">
        <v>0</v>
      </c>
      <c r="BH3390" s="2">
        <v>1.3551889657974201</v>
      </c>
      <c r="BI3390" s="2">
        <v>1.0092530250549301</v>
      </c>
      <c r="BJ3390" s="2">
        <v>0</v>
      </c>
      <c r="BK3390" s="2">
        <v>0</v>
      </c>
      <c r="BL3390" s="2">
        <v>1.355</v>
      </c>
      <c r="BM3390" s="2" t="s">
        <v>109</v>
      </c>
      <c r="BN3390" s="2" t="s">
        <v>109</v>
      </c>
      <c r="BO3390" s="2">
        <v>1.0089999999999999</v>
      </c>
      <c r="BP3390" s="2" t="s">
        <v>109</v>
      </c>
      <c r="BQ3390" s="2" t="s">
        <v>109</v>
      </c>
      <c r="BR3390" s="2">
        <v>0</v>
      </c>
      <c r="BS3390" s="2">
        <v>1.3304539918899501</v>
      </c>
      <c r="BT3390" s="2">
        <v>0</v>
      </c>
      <c r="BU3390" s="2">
        <v>0</v>
      </c>
      <c r="BV3390" s="2">
        <v>0</v>
      </c>
      <c r="BW3390" s="2">
        <v>0</v>
      </c>
      <c r="BX3390" s="2">
        <v>0.98174792528152499</v>
      </c>
      <c r="BY3390" s="2">
        <v>0.72443598508834794</v>
      </c>
      <c r="BZ3390" s="2">
        <v>0.73790431022643999</v>
      </c>
      <c r="CA3390" s="2">
        <v>0</v>
      </c>
      <c r="CB3390" s="2">
        <v>0</v>
      </c>
      <c r="CC3390" s="2">
        <v>0</v>
      </c>
      <c r="CD3390" s="2">
        <v>0.98199999999999998</v>
      </c>
      <c r="CE3390" s="2" t="s">
        <v>109</v>
      </c>
      <c r="CF3390" s="2" t="s">
        <v>109</v>
      </c>
      <c r="CG3390" s="2">
        <v>0.72399999999999998</v>
      </c>
      <c r="CH3390" s="2" t="s">
        <v>109</v>
      </c>
      <c r="CI3390" s="2" t="s">
        <v>109</v>
      </c>
      <c r="CJ3390" s="2">
        <v>0.73799999999999999</v>
      </c>
      <c r="CK3390" s="2" t="s">
        <v>109</v>
      </c>
      <c r="CL3390" s="2" t="s">
        <v>109</v>
      </c>
      <c r="CM3390" s="2">
        <v>1.33</v>
      </c>
      <c r="CN3390" s="2" t="s">
        <v>109</v>
      </c>
      <c r="CO3390" s="2" t="s">
        <v>109</v>
      </c>
    </row>
    <row r="3391" spans="1:93" ht="15" x14ac:dyDescent="0.25">
      <c r="A3391" s="2">
        <v>3390</v>
      </c>
      <c r="B3391" s="2">
        <v>4.91</v>
      </c>
      <c r="C3391" s="2">
        <v>1.8</v>
      </c>
      <c r="D3391" s="2" t="s">
        <v>40989</v>
      </c>
      <c r="E3391" s="2" t="s">
        <v>40990</v>
      </c>
      <c r="F3391" s="2" t="s">
        <v>40991</v>
      </c>
      <c r="G3391" s="2" t="s">
        <v>40992</v>
      </c>
      <c r="H3391" s="2" t="s">
        <v>97</v>
      </c>
      <c r="I3391" s="2">
        <v>76.429199999999994</v>
      </c>
      <c r="J3391" s="2">
        <v>-7.3216885007277993E-2</v>
      </c>
      <c r="K3391" s="2">
        <v>9.41</v>
      </c>
      <c r="L3391" s="2">
        <v>4.9490001052618</v>
      </c>
      <c r="M3391" s="2">
        <v>4</v>
      </c>
      <c r="N3391" s="2" t="s">
        <v>40993</v>
      </c>
      <c r="O3391" s="2" t="s">
        <v>40994</v>
      </c>
      <c r="P3391" s="2">
        <v>2</v>
      </c>
      <c r="Q3391" s="2">
        <v>2</v>
      </c>
      <c r="R3391" s="2">
        <v>2</v>
      </c>
      <c r="S3391" s="2" t="s">
        <v>40995</v>
      </c>
      <c r="T3391" s="2" t="s">
        <v>40996</v>
      </c>
      <c r="U3391" s="2" t="s">
        <v>40995</v>
      </c>
      <c r="V3391" s="2">
        <v>3</v>
      </c>
      <c r="W3391" s="2">
        <v>3</v>
      </c>
      <c r="X3391" s="2">
        <v>2</v>
      </c>
      <c r="Y3391" s="2" t="s">
        <v>40997</v>
      </c>
      <c r="Z3391" s="2" t="s">
        <v>40998</v>
      </c>
      <c r="AA3391" s="2" t="s">
        <v>40995</v>
      </c>
      <c r="AB3391" s="2">
        <v>4</v>
      </c>
      <c r="AC3391" s="2">
        <v>4</v>
      </c>
      <c r="AD3391" s="2">
        <v>2</v>
      </c>
      <c r="AE3391" s="2" t="s">
        <v>40999</v>
      </c>
      <c r="AF3391" s="2" t="s">
        <v>41000</v>
      </c>
      <c r="AG3391" s="2" t="s">
        <v>41001</v>
      </c>
      <c r="AH3391" s="2">
        <v>0.83946001529693604</v>
      </c>
      <c r="AI3391" s="2">
        <v>0.98174792528152499</v>
      </c>
      <c r="AJ3391" s="2">
        <v>1.21338903903961</v>
      </c>
      <c r="AK3391" s="2">
        <v>0.84722739458084095</v>
      </c>
      <c r="AL3391" s="2">
        <v>1.22461605072021</v>
      </c>
      <c r="AM3391" s="2">
        <v>0.68548822402954102</v>
      </c>
      <c r="AN3391" s="2">
        <v>0.88715600967407204</v>
      </c>
      <c r="AO3391" s="2">
        <v>0.96382898092269897</v>
      </c>
      <c r="AP3391" s="2">
        <v>1.12719798088074</v>
      </c>
      <c r="AQ3391" s="2">
        <v>0.90364938974380504</v>
      </c>
      <c r="AR3391" s="2">
        <v>1.14815402030945</v>
      </c>
      <c r="AS3391" s="2">
        <v>0.77983009815216098</v>
      </c>
      <c r="AT3391" s="2">
        <v>0.90364938974380504</v>
      </c>
      <c r="AU3391" s="2">
        <v>1.0185910463333101</v>
      </c>
      <c r="AV3391" s="2">
        <v>1.06659603118896</v>
      </c>
      <c r="AW3391" s="2">
        <v>0.87902247905731201</v>
      </c>
      <c r="AX3391" s="2">
        <v>1.0375280380248999</v>
      </c>
      <c r="AY3391" s="2">
        <v>0.83946001529693604</v>
      </c>
      <c r="AZ3391" s="2">
        <v>1.9429467890877301E-2</v>
      </c>
      <c r="BA3391" s="2">
        <v>0.12086818575413801</v>
      </c>
      <c r="BB3391" s="2">
        <v>2.6989847437740001E-2</v>
      </c>
      <c r="BC3391" s="2">
        <v>0.52858941252969704</v>
      </c>
      <c r="BD3391" s="2">
        <v>7.7894707223267703E-2</v>
      </c>
      <c r="BE3391" s="2">
        <v>4.57979272119656E-2</v>
      </c>
      <c r="BF3391" s="2">
        <v>0.84722739458084095</v>
      </c>
      <c r="BG3391" s="2">
        <v>1.22461605072021</v>
      </c>
      <c r="BH3391" s="2">
        <v>0.90364938974380504</v>
      </c>
      <c r="BI3391" s="2">
        <v>1.14815402030945</v>
      </c>
      <c r="BJ3391" s="2">
        <v>0.87902247905731201</v>
      </c>
      <c r="BK3391" s="2">
        <v>1.0375280380248999</v>
      </c>
      <c r="BL3391" s="2">
        <v>0.877</v>
      </c>
      <c r="BM3391" s="2">
        <v>3.2267999999999998E-2</v>
      </c>
      <c r="BN3391" s="2" t="s">
        <v>109</v>
      </c>
      <c r="BO3391" s="2">
        <v>1.137</v>
      </c>
      <c r="BP3391" s="2">
        <v>8.2744999999999999E-2</v>
      </c>
      <c r="BQ3391" s="2" t="s">
        <v>109</v>
      </c>
      <c r="BR3391" s="2">
        <v>0.68548822402954102</v>
      </c>
      <c r="BS3391" s="2">
        <v>0.77983009815216098</v>
      </c>
      <c r="BT3391" s="2">
        <v>0.83946001529693604</v>
      </c>
      <c r="BU3391" s="2">
        <v>0.83946001529693604</v>
      </c>
      <c r="BV3391" s="2">
        <v>0.98174792528152499</v>
      </c>
      <c r="BW3391" s="2">
        <v>1.21338903903961</v>
      </c>
      <c r="BX3391" s="2">
        <v>0.88715600967407204</v>
      </c>
      <c r="BY3391" s="2">
        <v>0.96382898092269897</v>
      </c>
      <c r="BZ3391" s="2">
        <v>1.12719798088074</v>
      </c>
      <c r="CA3391" s="2">
        <v>0.90364938974380504</v>
      </c>
      <c r="CB3391" s="2">
        <v>1.0185910463333101</v>
      </c>
      <c r="CC3391" s="2">
        <v>1.06659603118896</v>
      </c>
      <c r="CD3391" s="2">
        <v>0.877</v>
      </c>
      <c r="CE3391" s="2">
        <v>3.8020999999999999E-2</v>
      </c>
      <c r="CF3391" s="2" t="s">
        <v>109</v>
      </c>
      <c r="CG3391" s="2">
        <v>0.98799999999999999</v>
      </c>
      <c r="CH3391" s="2">
        <v>2.8257999999999998E-2</v>
      </c>
      <c r="CI3391" s="2" t="s">
        <v>109</v>
      </c>
      <c r="CJ3391" s="2">
        <v>1.1359999999999999</v>
      </c>
      <c r="CK3391" s="2">
        <v>6.4950999999999995E-2</v>
      </c>
      <c r="CL3391" s="2" t="s">
        <v>109</v>
      </c>
      <c r="CM3391" s="2">
        <v>0.76800000000000002</v>
      </c>
      <c r="CN3391" s="2">
        <v>0.101054</v>
      </c>
      <c r="CO3391" s="2" t="s">
        <v>110</v>
      </c>
    </row>
    <row r="3392" spans="1:93" ht="15" x14ac:dyDescent="0.25">
      <c r="A3392" s="2">
        <v>3391</v>
      </c>
      <c r="B3392" s="2">
        <v>2.02</v>
      </c>
      <c r="C3392" s="2">
        <v>2</v>
      </c>
      <c r="D3392" s="2" t="s">
        <v>41002</v>
      </c>
      <c r="E3392" s="2" t="s">
        <v>41003</v>
      </c>
      <c r="F3392" s="2" t="s">
        <v>41004</v>
      </c>
      <c r="G3392" s="2" t="s">
        <v>41005</v>
      </c>
      <c r="H3392" s="2" t="s">
        <v>97</v>
      </c>
      <c r="I3392" s="2">
        <v>51.427700000000002</v>
      </c>
      <c r="J3392" s="2">
        <v>-0.22688172043010801</v>
      </c>
      <c r="K3392" s="2">
        <v>6.37</v>
      </c>
      <c r="L3392" s="2">
        <v>4.9460001289844504</v>
      </c>
      <c r="M3392" s="2">
        <v>1</v>
      </c>
      <c r="N3392" s="2" t="s">
        <v>41006</v>
      </c>
      <c r="O3392" s="2" t="s">
        <v>41007</v>
      </c>
      <c r="P3392" s="2">
        <v>1</v>
      </c>
      <c r="Q3392" s="2">
        <v>1</v>
      </c>
      <c r="R3392" s="2">
        <v>1</v>
      </c>
      <c r="S3392" s="2" t="s">
        <v>41008</v>
      </c>
      <c r="T3392" s="2" t="s">
        <v>41009</v>
      </c>
      <c r="U3392" s="2" t="s">
        <v>41008</v>
      </c>
      <c r="V3392" s="2">
        <v>1</v>
      </c>
      <c r="W3392" s="2">
        <v>1</v>
      </c>
      <c r="X3392" s="2">
        <v>1</v>
      </c>
      <c r="Y3392" s="2" t="s">
        <v>41010</v>
      </c>
      <c r="Z3392" s="2" t="s">
        <v>41011</v>
      </c>
      <c r="AA3392" s="2" t="s">
        <v>41010</v>
      </c>
      <c r="AB3392" s="2">
        <v>1</v>
      </c>
      <c r="AC3392" s="2">
        <v>1</v>
      </c>
      <c r="AD3392" s="2">
        <v>1</v>
      </c>
      <c r="AE3392" s="2" t="s">
        <v>41012</v>
      </c>
      <c r="AF3392" s="2" t="s">
        <v>41013</v>
      </c>
      <c r="AG3392" s="2" t="s">
        <v>41012</v>
      </c>
      <c r="AH3392" s="2">
        <v>0.52480751276016202</v>
      </c>
      <c r="AI3392" s="2">
        <v>1.12719798088074</v>
      </c>
      <c r="AJ3392" s="2">
        <v>1.1587769985198999</v>
      </c>
      <c r="AK3392" s="2">
        <v>0.461317598819733</v>
      </c>
      <c r="AL3392" s="2">
        <v>1.0185910463333101</v>
      </c>
      <c r="AM3392" s="2">
        <v>0.44874539971351601</v>
      </c>
      <c r="AN3392" s="2">
        <v>0</v>
      </c>
      <c r="AO3392" s="2">
        <v>0</v>
      </c>
      <c r="AP3392" s="2">
        <v>0</v>
      </c>
      <c r="AQ3392" s="2">
        <v>0</v>
      </c>
      <c r="AR3392" s="2">
        <v>0</v>
      </c>
      <c r="AS3392" s="2">
        <v>0</v>
      </c>
      <c r="AT3392" s="2">
        <v>0.27039578557014499</v>
      </c>
      <c r="AU3392" s="2">
        <v>0.92044961452484098</v>
      </c>
      <c r="AV3392" s="2">
        <v>0.83176368474960305</v>
      </c>
      <c r="AW3392" s="2">
        <v>0.29107171297073398</v>
      </c>
      <c r="AX3392" s="2">
        <v>0.89536482095718395</v>
      </c>
      <c r="AY3392" s="2">
        <v>0.32210689783096302</v>
      </c>
      <c r="AZ3392" s="2">
        <v>0.143531272366452</v>
      </c>
      <c r="BA3392" s="2">
        <v>0.60513509105963803</v>
      </c>
      <c r="BB3392" s="2">
        <v>0.20842952378788099</v>
      </c>
      <c r="BC3392" s="2">
        <v>0.88550038058442804</v>
      </c>
      <c r="BD3392" s="2">
        <v>0.92955259963508496</v>
      </c>
      <c r="BE3392" s="2">
        <v>0.108084198907301</v>
      </c>
      <c r="BF3392" s="2">
        <v>0.461317598819733</v>
      </c>
      <c r="BG3392" s="2">
        <v>1.0185910463333101</v>
      </c>
      <c r="BH3392" s="2">
        <v>0</v>
      </c>
      <c r="BI3392" s="2">
        <v>0</v>
      </c>
      <c r="BJ3392" s="2">
        <v>0.29107171297073398</v>
      </c>
      <c r="BK3392" s="2">
        <v>0.89536482095718395</v>
      </c>
      <c r="BL3392" s="2">
        <v>0.376</v>
      </c>
      <c r="BM3392" s="2">
        <v>0.31999899999999998</v>
      </c>
      <c r="BN3392" s="2" t="s">
        <v>109</v>
      </c>
      <c r="BO3392" s="2">
        <v>0.95699999999999996</v>
      </c>
      <c r="BP3392" s="2">
        <v>9.1051000000000007E-2</v>
      </c>
      <c r="BQ3392" s="2" t="s">
        <v>109</v>
      </c>
      <c r="BR3392" s="2">
        <v>0.44874539971351601</v>
      </c>
      <c r="BS3392" s="2">
        <v>0</v>
      </c>
      <c r="BT3392" s="2">
        <v>0.32210689783096302</v>
      </c>
      <c r="BU3392" s="2">
        <v>0.52480751276016202</v>
      </c>
      <c r="BV3392" s="2">
        <v>1.12719798088074</v>
      </c>
      <c r="BW3392" s="2">
        <v>1.1587769985198999</v>
      </c>
      <c r="BX3392" s="2">
        <v>0</v>
      </c>
      <c r="BY3392" s="2">
        <v>0</v>
      </c>
      <c r="BZ3392" s="2">
        <v>0</v>
      </c>
      <c r="CA3392" s="2">
        <v>0.27039578557014499</v>
      </c>
      <c r="CB3392" s="2">
        <v>0.92044961452484098</v>
      </c>
      <c r="CC3392" s="2">
        <v>0.83176368474960305</v>
      </c>
      <c r="CD3392" s="2">
        <v>0.39800000000000002</v>
      </c>
      <c r="CE3392" s="2">
        <v>0.45245299999999999</v>
      </c>
      <c r="CF3392" s="2" t="s">
        <v>109</v>
      </c>
      <c r="CG3392" s="2">
        <v>1.024</v>
      </c>
      <c r="CH3392" s="2">
        <v>0.142792</v>
      </c>
      <c r="CI3392" s="2" t="s">
        <v>109</v>
      </c>
      <c r="CJ3392" s="2">
        <v>0.995</v>
      </c>
      <c r="CK3392" s="2">
        <v>0.23233200000000001</v>
      </c>
      <c r="CL3392" s="2" t="s">
        <v>109</v>
      </c>
      <c r="CM3392" s="2">
        <v>0.38500000000000001</v>
      </c>
      <c r="CN3392" s="2">
        <v>0.23233200000000001</v>
      </c>
      <c r="CO3392" s="2" t="s">
        <v>109</v>
      </c>
    </row>
    <row r="3393" spans="1:93" ht="15" x14ac:dyDescent="0.25">
      <c r="A3393" s="2">
        <v>3392</v>
      </c>
      <c r="B3393" s="2">
        <v>10.130000000000001</v>
      </c>
      <c r="C3393" s="2">
        <v>9.41</v>
      </c>
      <c r="D3393" s="2" t="s">
        <v>41014</v>
      </c>
      <c r="E3393" s="2" t="s">
        <v>41015</v>
      </c>
      <c r="F3393" s="2" t="s">
        <v>41016</v>
      </c>
      <c r="G3393" s="2" t="s">
        <v>41017</v>
      </c>
      <c r="H3393" s="2" t="s">
        <v>97</v>
      </c>
      <c r="I3393" s="2">
        <v>131.42619999999999</v>
      </c>
      <c r="J3393" s="2">
        <v>-0.92387041773231204</v>
      </c>
      <c r="K3393" s="2">
        <v>9.0299999999999994</v>
      </c>
      <c r="L3393" s="2">
        <v>4.9449998885393098</v>
      </c>
      <c r="M3393" s="2">
        <v>5</v>
      </c>
      <c r="N3393" s="2" t="s">
        <v>41018</v>
      </c>
      <c r="O3393" s="2" t="s">
        <v>41019</v>
      </c>
      <c r="P3393" s="2">
        <v>3</v>
      </c>
      <c r="Q3393" s="2">
        <v>5</v>
      </c>
      <c r="R3393" s="2">
        <v>3</v>
      </c>
      <c r="S3393" s="2" t="s">
        <v>41020</v>
      </c>
      <c r="T3393" s="2" t="s">
        <v>41021</v>
      </c>
      <c r="U3393" s="2" t="s">
        <v>41020</v>
      </c>
      <c r="V3393" s="2">
        <v>0</v>
      </c>
      <c r="W3393" s="2">
        <v>0</v>
      </c>
      <c r="X3393" s="2">
        <v>0</v>
      </c>
      <c r="Y3393" s="2" t="s">
        <v>109</v>
      </c>
      <c r="Z3393" s="2" t="s">
        <v>109</v>
      </c>
      <c r="AA3393" s="2" t="s">
        <v>109</v>
      </c>
      <c r="AB3393" s="2">
        <v>5</v>
      </c>
      <c r="AC3393" s="2">
        <v>5</v>
      </c>
      <c r="AD3393" s="2">
        <v>4</v>
      </c>
      <c r="AE3393" s="2" t="s">
        <v>41022</v>
      </c>
      <c r="AF3393" s="2" t="s">
        <v>41023</v>
      </c>
      <c r="AG3393" s="2" t="s">
        <v>41024</v>
      </c>
      <c r="AH3393" s="2">
        <v>0.94623708724975597</v>
      </c>
      <c r="AI3393" s="2">
        <v>0.94623708724975597</v>
      </c>
      <c r="AJ3393" s="2">
        <v>0.92044961452484098</v>
      </c>
      <c r="AK3393" s="2">
        <v>1</v>
      </c>
      <c r="AL3393" s="2">
        <v>0.97274720668792702</v>
      </c>
      <c r="AM3393" s="2">
        <v>1.0185910463333101</v>
      </c>
      <c r="AN3393" s="2">
        <v>0</v>
      </c>
      <c r="AO3393" s="2">
        <v>0</v>
      </c>
      <c r="AP3393" s="2">
        <v>0</v>
      </c>
      <c r="AQ3393" s="2">
        <v>0</v>
      </c>
      <c r="AR3393" s="2">
        <v>0</v>
      </c>
      <c r="AS3393" s="2">
        <v>0</v>
      </c>
      <c r="AT3393" s="2">
        <v>0.93756198883056596</v>
      </c>
      <c r="AU3393" s="2">
        <v>0.92896640300750699</v>
      </c>
      <c r="AV3393" s="2">
        <v>0.92896640300750699</v>
      </c>
      <c r="AW3393" s="2">
        <v>1</v>
      </c>
      <c r="AX3393" s="2">
        <v>0.99083197116851796</v>
      </c>
      <c r="AY3393" s="2">
        <v>1</v>
      </c>
      <c r="AZ3393" s="2" t="s">
        <v>109</v>
      </c>
      <c r="BA3393" s="2">
        <v>0.29516790662590398</v>
      </c>
      <c r="BB3393" s="2">
        <v>4.8874152255391101E-2</v>
      </c>
      <c r="BC3393" s="2">
        <v>9.0333965038381397E-2</v>
      </c>
      <c r="BD3393" s="2">
        <v>3.7405016218035499E-2</v>
      </c>
      <c r="BE3393" s="2">
        <v>0.5</v>
      </c>
      <c r="BF3393" s="2">
        <v>1</v>
      </c>
      <c r="BG3393" s="2">
        <v>0.97274720668792702</v>
      </c>
      <c r="BH3393" s="2">
        <v>0</v>
      </c>
      <c r="BI3393" s="2">
        <v>0</v>
      </c>
      <c r="BJ3393" s="2">
        <v>1</v>
      </c>
      <c r="BK3393" s="2">
        <v>0.99083197116851796</v>
      </c>
      <c r="BL3393" s="2">
        <v>1</v>
      </c>
      <c r="BM3393" s="2">
        <v>0</v>
      </c>
      <c r="BN3393" s="2" t="s">
        <v>109</v>
      </c>
      <c r="BO3393" s="2">
        <v>0.98199999999999998</v>
      </c>
      <c r="BP3393" s="2">
        <v>1.3025E-2</v>
      </c>
      <c r="BQ3393" s="2" t="s">
        <v>109</v>
      </c>
      <c r="BR3393" s="2">
        <v>1.0185910463333101</v>
      </c>
      <c r="BS3393" s="2">
        <v>0</v>
      </c>
      <c r="BT3393" s="2">
        <v>1</v>
      </c>
      <c r="BU3393" s="2">
        <v>0.94623708724975597</v>
      </c>
      <c r="BV3393" s="2">
        <v>0.94623708724975597</v>
      </c>
      <c r="BW3393" s="2">
        <v>0.92044961452484098</v>
      </c>
      <c r="BX3393" s="2">
        <v>0</v>
      </c>
      <c r="BY3393" s="2">
        <v>0</v>
      </c>
      <c r="BZ3393" s="2">
        <v>0</v>
      </c>
      <c r="CA3393" s="2">
        <v>0.93756198883056596</v>
      </c>
      <c r="CB3393" s="2">
        <v>0.92896640300750699</v>
      </c>
      <c r="CC3393" s="2">
        <v>0.92896640300750699</v>
      </c>
      <c r="CD3393" s="2">
        <v>0.94199999999999995</v>
      </c>
      <c r="CE3393" s="2">
        <v>6.5129999999999997E-3</v>
      </c>
      <c r="CF3393" s="2" t="s">
        <v>109</v>
      </c>
      <c r="CG3393" s="2">
        <v>0.93799999999999994</v>
      </c>
      <c r="CH3393" s="2">
        <v>1.3025E-2</v>
      </c>
      <c r="CI3393" s="2" t="s">
        <v>109</v>
      </c>
      <c r="CJ3393" s="2">
        <v>0.92500000000000004</v>
      </c>
      <c r="CK3393" s="2">
        <v>6.5129999999999997E-3</v>
      </c>
      <c r="CL3393" s="2" t="s">
        <v>109</v>
      </c>
      <c r="CM3393" s="2">
        <v>1.0089999999999999</v>
      </c>
      <c r="CN3393" s="2">
        <v>1.3025E-2</v>
      </c>
      <c r="CO3393" s="2" t="s">
        <v>109</v>
      </c>
    </row>
    <row r="3394" spans="1:93" ht="15" x14ac:dyDescent="0.25">
      <c r="A3394" s="2">
        <v>3393</v>
      </c>
      <c r="B3394" s="2">
        <v>6.7</v>
      </c>
      <c r="C3394" s="2">
        <v>5.64</v>
      </c>
      <c r="D3394" s="2" t="s">
        <v>41025</v>
      </c>
      <c r="E3394" s="2" t="s">
        <v>41026</v>
      </c>
      <c r="F3394" s="2" t="s">
        <v>41027</v>
      </c>
      <c r="G3394" s="2" t="s">
        <v>41028</v>
      </c>
      <c r="H3394" s="2" t="s">
        <v>97</v>
      </c>
      <c r="I3394" s="2">
        <v>99.8185</v>
      </c>
      <c r="J3394" s="2">
        <v>-0.44816091954022802</v>
      </c>
      <c r="K3394" s="2">
        <v>5</v>
      </c>
      <c r="L3394" s="2">
        <v>4.9430001527070999</v>
      </c>
      <c r="M3394" s="2">
        <v>3</v>
      </c>
      <c r="N3394" s="2" t="s">
        <v>41029</v>
      </c>
      <c r="O3394" s="2" t="s">
        <v>41030</v>
      </c>
      <c r="P3394" s="2">
        <v>3</v>
      </c>
      <c r="Q3394" s="2">
        <v>4</v>
      </c>
      <c r="R3394" s="2">
        <v>3</v>
      </c>
      <c r="S3394" s="2" t="s">
        <v>41031</v>
      </c>
      <c r="T3394" s="2" t="s">
        <v>41032</v>
      </c>
      <c r="U3394" s="2" t="s">
        <v>41031</v>
      </c>
      <c r="V3394" s="2">
        <v>3</v>
      </c>
      <c r="W3394" s="2">
        <v>3</v>
      </c>
      <c r="X3394" s="2">
        <v>3</v>
      </c>
      <c r="Y3394" s="2" t="s">
        <v>41033</v>
      </c>
      <c r="Z3394" s="2" t="s">
        <v>41034</v>
      </c>
      <c r="AA3394" s="2" t="s">
        <v>41033</v>
      </c>
      <c r="AB3394" s="2">
        <v>3</v>
      </c>
      <c r="AC3394" s="2">
        <v>3</v>
      </c>
      <c r="AD3394" s="2">
        <v>3</v>
      </c>
      <c r="AE3394" s="2" t="s">
        <v>41035</v>
      </c>
      <c r="AF3394" s="2" t="s">
        <v>41036</v>
      </c>
      <c r="AG3394" s="2" t="s">
        <v>41035</v>
      </c>
      <c r="AH3394" s="2">
        <v>0.97274720668792702</v>
      </c>
      <c r="AI3394" s="2">
        <v>0.92044961452484098</v>
      </c>
      <c r="AJ3394" s="2">
        <v>0.92044961452484098</v>
      </c>
      <c r="AK3394" s="2">
        <v>1.0471290349960301</v>
      </c>
      <c r="AL3394" s="2">
        <v>0.99083197116851796</v>
      </c>
      <c r="AM3394" s="2">
        <v>1.0471290349960301</v>
      </c>
      <c r="AN3394" s="2">
        <v>1.0092530250549301</v>
      </c>
      <c r="AO3394" s="2">
        <v>1.0185910463333101</v>
      </c>
      <c r="AP3394" s="2">
        <v>1.0092530250549301</v>
      </c>
      <c r="AQ3394" s="2">
        <v>0.98174792528152499</v>
      </c>
      <c r="AR3394" s="2">
        <v>0.98174792528152499</v>
      </c>
      <c r="AS3394" s="2">
        <v>0.99083197116851796</v>
      </c>
      <c r="AT3394" s="2">
        <v>1.0185910463333101</v>
      </c>
      <c r="AU3394" s="2">
        <v>0.93756198883056596</v>
      </c>
      <c r="AV3394" s="2">
        <v>0.92896640300750699</v>
      </c>
      <c r="AW3394" s="2">
        <v>1.07646501064301</v>
      </c>
      <c r="AX3394" s="2">
        <v>0.98174792528152499</v>
      </c>
      <c r="AY3394" s="2">
        <v>1.08642601966858</v>
      </c>
      <c r="AZ3394" s="2">
        <v>0.34144620193877001</v>
      </c>
      <c r="BA3394" s="2">
        <v>3.7749881520035E-2</v>
      </c>
      <c r="BB3394" s="2">
        <v>0.99999639221119896</v>
      </c>
      <c r="BC3394" s="2">
        <v>0.30174125536376101</v>
      </c>
      <c r="BD3394" s="2">
        <v>0.23549123504490199</v>
      </c>
      <c r="BE3394" s="2">
        <v>0.27440967624141299</v>
      </c>
      <c r="BF3394" s="2">
        <v>1.0471290349960301</v>
      </c>
      <c r="BG3394" s="2">
        <v>0.99083197116851796</v>
      </c>
      <c r="BH3394" s="2">
        <v>0.98174792528152499</v>
      </c>
      <c r="BI3394" s="2">
        <v>0.98174792528152499</v>
      </c>
      <c r="BJ3394" s="2">
        <v>1.07646501064301</v>
      </c>
      <c r="BK3394" s="2">
        <v>0.98174792528152499</v>
      </c>
      <c r="BL3394" s="2">
        <v>1.0349999999999999</v>
      </c>
      <c r="BM3394" s="2">
        <v>4.6843000000000003E-2</v>
      </c>
      <c r="BN3394" s="2" t="s">
        <v>109</v>
      </c>
      <c r="BO3394" s="2">
        <v>0.98499999999999999</v>
      </c>
      <c r="BP3394" s="2">
        <v>5.326E-3</v>
      </c>
      <c r="BQ3394" s="2" t="s">
        <v>109</v>
      </c>
      <c r="BR3394" s="2">
        <v>1.0471290349960301</v>
      </c>
      <c r="BS3394" s="2">
        <v>0.99083197116851796</v>
      </c>
      <c r="BT3394" s="2">
        <v>1.08642601966858</v>
      </c>
      <c r="BU3394" s="2">
        <v>0.97274720668792702</v>
      </c>
      <c r="BV3394" s="2">
        <v>0.92044961452484098</v>
      </c>
      <c r="BW3394" s="2">
        <v>0.92044961452484098</v>
      </c>
      <c r="BX3394" s="2">
        <v>1.0092530250549301</v>
      </c>
      <c r="BY3394" s="2">
        <v>1.0185910463333101</v>
      </c>
      <c r="BZ3394" s="2">
        <v>1.0092530250549301</v>
      </c>
      <c r="CA3394" s="2">
        <v>1.0185910463333101</v>
      </c>
      <c r="CB3394" s="2">
        <v>0.93756198883056596</v>
      </c>
      <c r="CC3394" s="2">
        <v>0.92896640300750699</v>
      </c>
      <c r="CD3394" s="2">
        <v>1</v>
      </c>
      <c r="CE3394" s="2">
        <v>2.4222E-2</v>
      </c>
      <c r="CF3394" s="2" t="s">
        <v>109</v>
      </c>
      <c r="CG3394" s="2">
        <v>0.95899999999999996</v>
      </c>
      <c r="CH3394" s="2">
        <v>5.4674E-2</v>
      </c>
      <c r="CI3394" s="2" t="s">
        <v>109</v>
      </c>
      <c r="CJ3394" s="2">
        <v>0.95299999999999996</v>
      </c>
      <c r="CK3394" s="2">
        <v>5.142E-2</v>
      </c>
      <c r="CL3394" s="2" t="s">
        <v>109</v>
      </c>
      <c r="CM3394" s="2">
        <v>1.0409999999999999</v>
      </c>
      <c r="CN3394" s="2">
        <v>4.6136000000000003E-2</v>
      </c>
      <c r="CO3394" s="2" t="s">
        <v>109</v>
      </c>
    </row>
    <row r="3395" spans="1:93" ht="15" x14ac:dyDescent="0.25">
      <c r="A3395" s="2">
        <v>3394</v>
      </c>
      <c r="B3395" s="2">
        <v>8.81</v>
      </c>
      <c r="C3395" s="2">
        <v>8.08</v>
      </c>
      <c r="D3395" s="2" t="s">
        <v>41037</v>
      </c>
      <c r="E3395" s="2" t="s">
        <v>41038</v>
      </c>
      <c r="F3395" s="2" t="s">
        <v>41039</v>
      </c>
      <c r="G3395" s="2" t="s">
        <v>41040</v>
      </c>
      <c r="H3395" s="2" t="s">
        <v>97</v>
      </c>
      <c r="I3395" s="2">
        <v>119.242</v>
      </c>
      <c r="J3395" s="2">
        <v>-0.50209125475285199</v>
      </c>
      <c r="K3395" s="2">
        <v>6.19</v>
      </c>
      <c r="L3395" s="2">
        <v>4.9430001527070999</v>
      </c>
      <c r="M3395" s="2">
        <v>5</v>
      </c>
      <c r="N3395" s="2" t="s">
        <v>41041</v>
      </c>
      <c r="O3395" s="2" t="s">
        <v>41042</v>
      </c>
      <c r="P3395" s="2">
        <v>5</v>
      </c>
      <c r="Q3395" s="2">
        <v>5</v>
      </c>
      <c r="R3395" s="2">
        <v>4</v>
      </c>
      <c r="S3395" s="2" t="s">
        <v>41043</v>
      </c>
      <c r="T3395" s="2" t="s">
        <v>41044</v>
      </c>
      <c r="U3395" s="2" t="s">
        <v>41045</v>
      </c>
      <c r="V3395" s="2">
        <v>5</v>
      </c>
      <c r="W3395" s="2">
        <v>6</v>
      </c>
      <c r="X3395" s="2">
        <v>5</v>
      </c>
      <c r="Y3395" s="2" t="s">
        <v>41046</v>
      </c>
      <c r="Z3395" s="2" t="s">
        <v>41047</v>
      </c>
      <c r="AA3395" s="2" t="s">
        <v>41046</v>
      </c>
      <c r="AB3395" s="2">
        <v>3</v>
      </c>
      <c r="AC3395" s="2">
        <v>3</v>
      </c>
      <c r="AD3395" s="2">
        <v>3</v>
      </c>
      <c r="AE3395" s="2" t="s">
        <v>41048</v>
      </c>
      <c r="AF3395" s="2" t="s">
        <v>41049</v>
      </c>
      <c r="AG3395" s="2" t="s">
        <v>41048</v>
      </c>
      <c r="AH3395" s="2">
        <v>1.0092530250549301</v>
      </c>
      <c r="AI3395" s="2">
        <v>1.0375280380248999</v>
      </c>
      <c r="AJ3395" s="2">
        <v>1.0092530250549301</v>
      </c>
      <c r="AK3395" s="2">
        <v>0.97274720668792702</v>
      </c>
      <c r="AL3395" s="2">
        <v>0.96382898092269897</v>
      </c>
      <c r="AM3395" s="2">
        <v>1</v>
      </c>
      <c r="AN3395" s="2">
        <v>0.94623708724975597</v>
      </c>
      <c r="AO3395" s="2">
        <v>1.0471290349960301</v>
      </c>
      <c r="AP3395" s="2">
        <v>1.07646501064301</v>
      </c>
      <c r="AQ3395" s="2">
        <v>0.89536482095718395</v>
      </c>
      <c r="AR3395" s="2">
        <v>1.0185910463333101</v>
      </c>
      <c r="AS3395" s="2">
        <v>0.87096357345581099</v>
      </c>
      <c r="AT3395" s="2">
        <v>1</v>
      </c>
      <c r="AU3395" s="2">
        <v>0.94623708724975597</v>
      </c>
      <c r="AV3395" s="2">
        <v>0.95499259233474698</v>
      </c>
      <c r="AW3395" s="2">
        <v>1.0471290349960301</v>
      </c>
      <c r="AX3395" s="2">
        <v>1</v>
      </c>
      <c r="AY3395" s="2">
        <v>1.0375280380248999</v>
      </c>
      <c r="AZ3395" s="2">
        <v>0.567260502351014</v>
      </c>
      <c r="BA3395" s="2">
        <v>0.74179509475821104</v>
      </c>
      <c r="BB3395" s="2">
        <v>0.525422460268686</v>
      </c>
      <c r="BC3395" s="2">
        <v>0.80261470282019998</v>
      </c>
      <c r="BD3395" s="2">
        <v>0.75656763234387803</v>
      </c>
      <c r="BE3395" s="2">
        <v>0.59090383530878099</v>
      </c>
      <c r="BF3395" s="2">
        <v>0.97274720668792702</v>
      </c>
      <c r="BG3395" s="2">
        <v>0.96382898092269897</v>
      </c>
      <c r="BH3395" s="2">
        <v>0.89536482095718395</v>
      </c>
      <c r="BI3395" s="2">
        <v>1.0185910463333101</v>
      </c>
      <c r="BJ3395" s="2">
        <v>1.0471290349960301</v>
      </c>
      <c r="BK3395" s="2">
        <v>1</v>
      </c>
      <c r="BL3395" s="2">
        <v>0.97199999999999998</v>
      </c>
      <c r="BM3395" s="2">
        <v>7.8092999999999996E-2</v>
      </c>
      <c r="BN3395" s="2" t="s">
        <v>109</v>
      </c>
      <c r="BO3395" s="2">
        <v>0.99399999999999999</v>
      </c>
      <c r="BP3395" s="2">
        <v>2.8011999999999999E-2</v>
      </c>
      <c r="BQ3395" s="2" t="s">
        <v>109</v>
      </c>
      <c r="BR3395" s="2">
        <v>1</v>
      </c>
      <c r="BS3395" s="2">
        <v>0.87096357345581099</v>
      </c>
      <c r="BT3395" s="2">
        <v>1.0375280380248999</v>
      </c>
      <c r="BU3395" s="2">
        <v>1.0092530250549301</v>
      </c>
      <c r="BV3395" s="2">
        <v>1.0375280380248999</v>
      </c>
      <c r="BW3395" s="2">
        <v>1.0092530250549301</v>
      </c>
      <c r="BX3395" s="2">
        <v>0.94623708724975597</v>
      </c>
      <c r="BY3395" s="2">
        <v>1.0471290349960301</v>
      </c>
      <c r="BZ3395" s="2">
        <v>1.07646501064301</v>
      </c>
      <c r="CA3395" s="2">
        <v>1</v>
      </c>
      <c r="CB3395" s="2">
        <v>0.94623708724975597</v>
      </c>
      <c r="CC3395" s="2">
        <v>0.95499259233474698</v>
      </c>
      <c r="CD3395" s="2">
        <v>0.98499999999999999</v>
      </c>
      <c r="CE3395" s="2">
        <v>3.4540000000000001E-2</v>
      </c>
      <c r="CF3395" s="2" t="s">
        <v>109</v>
      </c>
      <c r="CG3395" s="2">
        <v>1.01</v>
      </c>
      <c r="CH3395" s="2">
        <v>5.5118E-2</v>
      </c>
      <c r="CI3395" s="2" t="s">
        <v>109</v>
      </c>
      <c r="CJ3395" s="2">
        <v>1.014</v>
      </c>
      <c r="CK3395" s="2">
        <v>6.0035999999999999E-2</v>
      </c>
      <c r="CL3395" s="2" t="s">
        <v>109</v>
      </c>
      <c r="CM3395" s="2">
        <v>0.96899999999999997</v>
      </c>
      <c r="CN3395" s="2">
        <v>9.0120000000000006E-2</v>
      </c>
      <c r="CO3395" s="2" t="s">
        <v>109</v>
      </c>
    </row>
    <row r="3396" spans="1:93" ht="15" x14ac:dyDescent="0.25">
      <c r="A3396" s="2">
        <v>3395</v>
      </c>
      <c r="B3396" s="2">
        <v>3.77</v>
      </c>
      <c r="C3396" s="2">
        <v>3.29</v>
      </c>
      <c r="D3396" s="2" t="s">
        <v>41050</v>
      </c>
      <c r="E3396" s="2" t="s">
        <v>41051</v>
      </c>
      <c r="F3396" s="2" t="s">
        <v>41052</v>
      </c>
      <c r="G3396" s="2" t="s">
        <v>41053</v>
      </c>
      <c r="H3396" s="2" t="s">
        <v>97</v>
      </c>
      <c r="I3396" s="2">
        <v>62.313400000000001</v>
      </c>
      <c r="J3396" s="2">
        <v>-0.99082892416225699</v>
      </c>
      <c r="K3396" s="2">
        <v>5.56</v>
      </c>
      <c r="L3396" s="2">
        <v>4.9380000680684999</v>
      </c>
      <c r="M3396" s="2">
        <v>2</v>
      </c>
      <c r="N3396" s="2" t="s">
        <v>41054</v>
      </c>
      <c r="O3396" s="2" t="s">
        <v>41055</v>
      </c>
      <c r="P3396" s="2">
        <v>2</v>
      </c>
      <c r="Q3396" s="2">
        <v>2</v>
      </c>
      <c r="R3396" s="2">
        <v>2</v>
      </c>
      <c r="S3396" s="2" t="s">
        <v>41056</v>
      </c>
      <c r="T3396" s="2" t="s">
        <v>41057</v>
      </c>
      <c r="U3396" s="2" t="s">
        <v>41056</v>
      </c>
      <c r="V3396" s="2">
        <v>0</v>
      </c>
      <c r="W3396" s="2">
        <v>0</v>
      </c>
      <c r="X3396" s="2">
        <v>0</v>
      </c>
      <c r="Y3396" s="2" t="s">
        <v>109</v>
      </c>
      <c r="Z3396" s="2" t="s">
        <v>109</v>
      </c>
      <c r="AA3396" s="2" t="s">
        <v>109</v>
      </c>
      <c r="AB3396" s="2">
        <v>0</v>
      </c>
      <c r="AC3396" s="2">
        <v>0</v>
      </c>
      <c r="AD3396" s="2">
        <v>0</v>
      </c>
      <c r="AE3396" s="2" t="s">
        <v>109</v>
      </c>
      <c r="AF3396" s="2" t="s">
        <v>109</v>
      </c>
      <c r="AG3396" s="2" t="s">
        <v>109</v>
      </c>
      <c r="AH3396" s="2">
        <v>0.90364938974380504</v>
      </c>
      <c r="AI3396" s="2">
        <v>0.93756198883056596</v>
      </c>
      <c r="AJ3396" s="2">
        <v>0.92896640300750699</v>
      </c>
      <c r="AK3396" s="2">
        <v>0.94623708724975597</v>
      </c>
      <c r="AL3396" s="2">
        <v>0.97274720668792702</v>
      </c>
      <c r="AM3396" s="2">
        <v>0.96382898092269897</v>
      </c>
      <c r="AN3396" s="2">
        <v>0</v>
      </c>
      <c r="AO3396" s="2">
        <v>0</v>
      </c>
      <c r="AP3396" s="2">
        <v>0</v>
      </c>
      <c r="AQ3396" s="2">
        <v>0</v>
      </c>
      <c r="AR3396" s="2">
        <v>0</v>
      </c>
      <c r="AS3396" s="2">
        <v>0</v>
      </c>
      <c r="AT3396" s="2">
        <v>0</v>
      </c>
      <c r="AU3396" s="2">
        <v>0</v>
      </c>
      <c r="AV3396" s="2">
        <v>0</v>
      </c>
      <c r="AW3396" s="2">
        <v>0</v>
      </c>
      <c r="AX3396" s="2">
        <v>0</v>
      </c>
      <c r="AY3396" s="2">
        <v>0</v>
      </c>
      <c r="AZ3396" s="2" t="s">
        <v>109</v>
      </c>
      <c r="BA3396" s="2" t="s">
        <v>109</v>
      </c>
      <c r="BB3396" s="2" t="s">
        <v>109</v>
      </c>
      <c r="BC3396" s="2" t="s">
        <v>109</v>
      </c>
      <c r="BD3396" s="2" t="s">
        <v>109</v>
      </c>
      <c r="BE3396" s="2" t="s">
        <v>109</v>
      </c>
      <c r="BF3396" s="2">
        <v>0.94623708724975597</v>
      </c>
      <c r="BG3396" s="2">
        <v>0.97274720668792702</v>
      </c>
      <c r="BH3396" s="2">
        <v>0</v>
      </c>
      <c r="BI3396" s="2">
        <v>0</v>
      </c>
      <c r="BJ3396" s="2">
        <v>0</v>
      </c>
      <c r="BK3396" s="2">
        <v>0</v>
      </c>
      <c r="BL3396" s="2">
        <v>0.94599999999999995</v>
      </c>
      <c r="BM3396" s="2" t="s">
        <v>109</v>
      </c>
      <c r="BN3396" s="2" t="s">
        <v>109</v>
      </c>
      <c r="BO3396" s="2">
        <v>0.97299999999999998</v>
      </c>
      <c r="BP3396" s="2" t="s">
        <v>109</v>
      </c>
      <c r="BQ3396" s="2" t="s">
        <v>109</v>
      </c>
      <c r="BR3396" s="2">
        <v>0.96382898092269897</v>
      </c>
      <c r="BS3396" s="2">
        <v>0</v>
      </c>
      <c r="BT3396" s="2">
        <v>0</v>
      </c>
      <c r="BU3396" s="2">
        <v>0.90364938974380504</v>
      </c>
      <c r="BV3396" s="2">
        <v>0.93756198883056596</v>
      </c>
      <c r="BW3396" s="2">
        <v>0.92896640300750699</v>
      </c>
      <c r="BX3396" s="2">
        <v>0</v>
      </c>
      <c r="BY3396" s="2">
        <v>0</v>
      </c>
      <c r="BZ3396" s="2">
        <v>0</v>
      </c>
      <c r="CA3396" s="2">
        <v>0</v>
      </c>
      <c r="CB3396" s="2">
        <v>0</v>
      </c>
      <c r="CC3396" s="2">
        <v>0</v>
      </c>
      <c r="CD3396" s="2">
        <v>0.90400000000000003</v>
      </c>
      <c r="CE3396" s="2" t="s">
        <v>109</v>
      </c>
      <c r="CF3396" s="2" t="s">
        <v>109</v>
      </c>
      <c r="CG3396" s="2">
        <v>0.93799999999999994</v>
      </c>
      <c r="CH3396" s="2" t="s">
        <v>109</v>
      </c>
      <c r="CI3396" s="2" t="s">
        <v>109</v>
      </c>
      <c r="CJ3396" s="2">
        <v>0.92900000000000005</v>
      </c>
      <c r="CK3396" s="2" t="s">
        <v>109</v>
      </c>
      <c r="CL3396" s="2" t="s">
        <v>109</v>
      </c>
      <c r="CM3396" s="2">
        <v>0.96399999999999997</v>
      </c>
      <c r="CN3396" s="2" t="s">
        <v>109</v>
      </c>
      <c r="CO3396" s="2" t="s">
        <v>109</v>
      </c>
    </row>
    <row r="3397" spans="1:93" ht="15" x14ac:dyDescent="0.25">
      <c r="A3397" s="2">
        <v>3396</v>
      </c>
      <c r="B3397" s="2">
        <v>15.82</v>
      </c>
      <c r="C3397" s="2">
        <v>14.45</v>
      </c>
      <c r="D3397" s="2" t="s">
        <v>41058</v>
      </c>
      <c r="E3397" s="2" t="s">
        <v>41059</v>
      </c>
      <c r="F3397" s="2" t="s">
        <v>41060</v>
      </c>
      <c r="G3397" s="2" t="s">
        <v>41061</v>
      </c>
      <c r="H3397" s="2" t="s">
        <v>97</v>
      </c>
      <c r="I3397" s="2">
        <v>207.12289999999999</v>
      </c>
      <c r="J3397" s="2">
        <v>-0.96174892703863202</v>
      </c>
      <c r="K3397" s="2">
        <v>4.3</v>
      </c>
      <c r="L3397" s="2">
        <v>4.9359999597072601</v>
      </c>
      <c r="M3397" s="2">
        <v>7</v>
      </c>
      <c r="N3397" s="2" t="s">
        <v>41058</v>
      </c>
      <c r="O3397" s="2" t="s">
        <v>41062</v>
      </c>
      <c r="P3397" s="2">
        <v>6</v>
      </c>
      <c r="Q3397" s="2">
        <v>8</v>
      </c>
      <c r="R3397" s="2">
        <v>6</v>
      </c>
      <c r="S3397" s="2" t="s">
        <v>41063</v>
      </c>
      <c r="T3397" s="2" t="s">
        <v>41064</v>
      </c>
      <c r="U3397" s="2" t="s">
        <v>41065</v>
      </c>
      <c r="V3397" s="2">
        <v>7</v>
      </c>
      <c r="W3397" s="2">
        <v>8</v>
      </c>
      <c r="X3397" s="2">
        <v>7</v>
      </c>
      <c r="Y3397" s="2" t="s">
        <v>41066</v>
      </c>
      <c r="Z3397" s="2" t="s">
        <v>41067</v>
      </c>
      <c r="AA3397" s="2" t="s">
        <v>41068</v>
      </c>
      <c r="AB3397" s="2">
        <v>3</v>
      </c>
      <c r="AC3397" s="2">
        <v>3</v>
      </c>
      <c r="AD3397" s="2">
        <v>1</v>
      </c>
      <c r="AE3397" s="2" t="s">
        <v>41069</v>
      </c>
      <c r="AF3397" s="2" t="s">
        <v>41070</v>
      </c>
      <c r="AG3397" s="2" t="s">
        <v>41071</v>
      </c>
      <c r="AH3397" s="2">
        <v>1.0092530250549301</v>
      </c>
      <c r="AI3397" s="2">
        <v>0.98174792528152499</v>
      </c>
      <c r="AJ3397" s="2">
        <v>0.97274720668792702</v>
      </c>
      <c r="AK3397" s="2">
        <v>1.02801597118378</v>
      </c>
      <c r="AL3397" s="2">
        <v>0.98174792528152499</v>
      </c>
      <c r="AM3397" s="2">
        <v>1.0375280380248999</v>
      </c>
      <c r="AN3397" s="2">
        <v>0.99083197116851796</v>
      </c>
      <c r="AO3397" s="2">
        <v>0.92896640300750699</v>
      </c>
      <c r="AP3397" s="2">
        <v>0.92044961452484098</v>
      </c>
      <c r="AQ3397" s="2">
        <v>1.0471290349960301</v>
      </c>
      <c r="AR3397" s="2">
        <v>0.97274720668792702</v>
      </c>
      <c r="AS3397" s="2">
        <v>1.06659603118896</v>
      </c>
      <c r="AT3397" s="2">
        <v>1.18032097816467</v>
      </c>
      <c r="AU3397" s="2">
        <v>0.94623708724975597</v>
      </c>
      <c r="AV3397" s="2">
        <v>0.92044961452484098</v>
      </c>
      <c r="AW3397" s="2">
        <v>1.2359470129013099</v>
      </c>
      <c r="AX3397" s="2">
        <v>0.96382898092269897</v>
      </c>
      <c r="AY3397" s="2">
        <v>1.28233098983765</v>
      </c>
      <c r="AZ3397" s="2">
        <v>0.245694775593336</v>
      </c>
      <c r="BA3397" s="2">
        <v>3.5098749248050003E-2</v>
      </c>
      <c r="BB3397" s="2">
        <v>0.42442291353249101</v>
      </c>
      <c r="BC3397" s="2">
        <v>9.4178233982038798E-2</v>
      </c>
      <c r="BD3397" s="2">
        <v>7.2827249971608596E-2</v>
      </c>
      <c r="BE3397" s="2">
        <v>0.22140400054145101</v>
      </c>
      <c r="BF3397" s="2">
        <v>1.02801597118378</v>
      </c>
      <c r="BG3397" s="2">
        <v>0.98174792528152499</v>
      </c>
      <c r="BH3397" s="2">
        <v>1.0471290349960301</v>
      </c>
      <c r="BI3397" s="2">
        <v>0.97274720668792702</v>
      </c>
      <c r="BJ3397" s="2">
        <v>1.2359470129013099</v>
      </c>
      <c r="BK3397" s="2">
        <v>0.96382898092269897</v>
      </c>
      <c r="BL3397" s="2">
        <v>1.1040000000000001</v>
      </c>
      <c r="BM3397" s="2">
        <v>0.104131</v>
      </c>
      <c r="BN3397" s="2" t="s">
        <v>109</v>
      </c>
      <c r="BO3397" s="2">
        <v>0.97299999999999998</v>
      </c>
      <c r="BP3397" s="2">
        <v>9.2099999999999994E-3</v>
      </c>
      <c r="BQ3397" s="2" t="s">
        <v>109</v>
      </c>
      <c r="BR3397" s="2">
        <v>1.0375280380248999</v>
      </c>
      <c r="BS3397" s="2">
        <v>1.06659603118896</v>
      </c>
      <c r="BT3397" s="2">
        <v>1.28233098983765</v>
      </c>
      <c r="BU3397" s="2">
        <v>1.0092530250549301</v>
      </c>
      <c r="BV3397" s="2">
        <v>0.98174792528152499</v>
      </c>
      <c r="BW3397" s="2">
        <v>0.97274720668792702</v>
      </c>
      <c r="BX3397" s="2">
        <v>0.99083197116851796</v>
      </c>
      <c r="BY3397" s="2">
        <v>0.92896640300750699</v>
      </c>
      <c r="BZ3397" s="2">
        <v>0.92044961452484098</v>
      </c>
      <c r="CA3397" s="2">
        <v>1.18032097816467</v>
      </c>
      <c r="CB3397" s="2">
        <v>0.94623708724975597</v>
      </c>
      <c r="CC3397" s="2">
        <v>0.92044961452484098</v>
      </c>
      <c r="CD3397" s="2">
        <v>1.06</v>
      </c>
      <c r="CE3397" s="2">
        <v>9.8562999999999998E-2</v>
      </c>
      <c r="CF3397" s="2" t="s">
        <v>109</v>
      </c>
      <c r="CG3397" s="2">
        <v>0.95199999999999996</v>
      </c>
      <c r="CH3397" s="2">
        <v>2.8257999999999998E-2</v>
      </c>
      <c r="CI3397" s="2" t="s">
        <v>109</v>
      </c>
      <c r="CJ3397" s="2">
        <v>0.93799999999999994</v>
      </c>
      <c r="CK3397" s="2">
        <v>3.2194E-2</v>
      </c>
      <c r="CL3397" s="2" t="s">
        <v>109</v>
      </c>
      <c r="CM3397" s="2">
        <v>1.129</v>
      </c>
      <c r="CN3397" s="2">
        <v>0.118476</v>
      </c>
      <c r="CO3397" s="2" t="s">
        <v>109</v>
      </c>
    </row>
    <row r="3398" spans="1:93" ht="15" x14ac:dyDescent="0.25">
      <c r="A3398" s="2">
        <v>3397</v>
      </c>
      <c r="B3398" s="2">
        <v>3.43</v>
      </c>
      <c r="C3398" s="2">
        <v>2.21</v>
      </c>
      <c r="D3398" s="2" t="s">
        <v>41072</v>
      </c>
      <c r="E3398" s="2" t="s">
        <v>41073</v>
      </c>
      <c r="F3398" s="2" t="s">
        <v>41074</v>
      </c>
      <c r="G3398" s="2" t="s">
        <v>41075</v>
      </c>
      <c r="H3398" s="2" t="s">
        <v>97</v>
      </c>
      <c r="I3398" s="2">
        <v>41.551600000000001</v>
      </c>
      <c r="J3398" s="2">
        <v>-1.18356164383561</v>
      </c>
      <c r="K3398" s="2">
        <v>10.77</v>
      </c>
      <c r="L3398" s="2">
        <v>4.9320001155137998</v>
      </c>
      <c r="M3398" s="2">
        <v>2</v>
      </c>
      <c r="N3398" s="2" t="s">
        <v>41076</v>
      </c>
      <c r="O3398" s="2" t="s">
        <v>41077</v>
      </c>
      <c r="P3398" s="2">
        <v>1</v>
      </c>
      <c r="Q3398" s="2">
        <v>1</v>
      </c>
      <c r="R3398" s="2">
        <v>1</v>
      </c>
      <c r="S3398" s="2" t="s">
        <v>41078</v>
      </c>
      <c r="T3398" s="2" t="s">
        <v>41079</v>
      </c>
      <c r="U3398" s="2" t="s">
        <v>41078</v>
      </c>
      <c r="V3398" s="2">
        <v>2</v>
      </c>
      <c r="W3398" s="2">
        <v>2</v>
      </c>
      <c r="X3398" s="2">
        <v>1</v>
      </c>
      <c r="Y3398" s="2" t="s">
        <v>41080</v>
      </c>
      <c r="Z3398" s="2" t="s">
        <v>41081</v>
      </c>
      <c r="AA3398" s="2" t="s">
        <v>41078</v>
      </c>
      <c r="AB3398" s="2">
        <v>2</v>
      </c>
      <c r="AC3398" s="2">
        <v>2</v>
      </c>
      <c r="AD3398" s="2">
        <v>1</v>
      </c>
      <c r="AE3398" s="2" t="s">
        <v>41082</v>
      </c>
      <c r="AF3398" s="2" t="s">
        <v>41083</v>
      </c>
      <c r="AG3398" s="2" t="s">
        <v>41084</v>
      </c>
      <c r="AH3398" s="2">
        <v>1.05681800842285</v>
      </c>
      <c r="AI3398" s="2">
        <v>1.0092530250549301</v>
      </c>
      <c r="AJ3398" s="2">
        <v>0.87096357345581099</v>
      </c>
      <c r="AK3398" s="2">
        <v>1.0375280380248999</v>
      </c>
      <c r="AL3398" s="2">
        <v>0.85506671667098999</v>
      </c>
      <c r="AM3398" s="2">
        <v>1.20226395130157</v>
      </c>
      <c r="AN3398" s="2">
        <v>0.94623708724975597</v>
      </c>
      <c r="AO3398" s="2">
        <v>0.90364938974380504</v>
      </c>
      <c r="AP3398" s="2">
        <v>0.91201078891754195</v>
      </c>
      <c r="AQ3398" s="2">
        <v>1.0375280380248999</v>
      </c>
      <c r="AR3398" s="2">
        <v>1</v>
      </c>
      <c r="AS3398" s="2">
        <v>1.02801597118378</v>
      </c>
      <c r="AT3398" s="2">
        <v>1.0964779853820801</v>
      </c>
      <c r="AU3398" s="2">
        <v>1.16949903964996</v>
      </c>
      <c r="AV3398" s="2">
        <v>0.92044961452484098</v>
      </c>
      <c r="AW3398" s="2">
        <v>0.92896640300750699</v>
      </c>
      <c r="AX3398" s="2">
        <v>0.77983009815216098</v>
      </c>
      <c r="AY3398" s="2">
        <v>1.18032097816467</v>
      </c>
      <c r="AZ3398" s="2">
        <v>0.99999545253411504</v>
      </c>
      <c r="BA3398" s="2">
        <v>0.20380736480811901</v>
      </c>
      <c r="BB3398" s="2">
        <v>0.55977396622118702</v>
      </c>
      <c r="BC3398" s="2">
        <v>0.80065046252553196</v>
      </c>
      <c r="BD3398" s="2">
        <v>2.5783989130686299E-2</v>
      </c>
      <c r="BE3398" s="2">
        <v>0.12567883778474401</v>
      </c>
      <c r="BF3398" s="2">
        <v>1.0375280380248999</v>
      </c>
      <c r="BG3398" s="2">
        <v>0.85506671667098999</v>
      </c>
      <c r="BH3398" s="2">
        <v>1.0375280380248999</v>
      </c>
      <c r="BI3398" s="2">
        <v>1</v>
      </c>
      <c r="BJ3398" s="2">
        <v>0.92896640300750699</v>
      </c>
      <c r="BK3398" s="2">
        <v>0.77983009815216098</v>
      </c>
      <c r="BL3398" s="2">
        <v>1.0009999999999999</v>
      </c>
      <c r="BM3398" s="2">
        <v>6.2593999999999997E-2</v>
      </c>
      <c r="BN3398" s="2" t="s">
        <v>109</v>
      </c>
      <c r="BO3398" s="2">
        <v>0.878</v>
      </c>
      <c r="BP3398" s="2">
        <v>0.127415</v>
      </c>
      <c r="BQ3398" s="2" t="s">
        <v>109</v>
      </c>
      <c r="BR3398" s="2">
        <v>1.20226395130157</v>
      </c>
      <c r="BS3398" s="2">
        <v>1.02801597118378</v>
      </c>
      <c r="BT3398" s="2">
        <v>1.18032097816467</v>
      </c>
      <c r="BU3398" s="2">
        <v>1.05681800842285</v>
      </c>
      <c r="BV3398" s="2">
        <v>1.0092530250549301</v>
      </c>
      <c r="BW3398" s="2">
        <v>0.87096357345581099</v>
      </c>
      <c r="BX3398" s="2">
        <v>0.94623708724975597</v>
      </c>
      <c r="BY3398" s="2">
        <v>0.90364938974380504</v>
      </c>
      <c r="BZ3398" s="2">
        <v>0.91201078891754195</v>
      </c>
      <c r="CA3398" s="2">
        <v>1.0964779853820801</v>
      </c>
      <c r="CB3398" s="2">
        <v>1.16949903964996</v>
      </c>
      <c r="CC3398" s="2">
        <v>0.92044961452484098</v>
      </c>
      <c r="CD3398" s="2">
        <v>1.0329999999999999</v>
      </c>
      <c r="CE3398" s="2">
        <v>7.5359999999999996E-2</v>
      </c>
      <c r="CF3398" s="2" t="s">
        <v>109</v>
      </c>
      <c r="CG3398" s="2">
        <v>1.0269999999999999</v>
      </c>
      <c r="CH3398" s="2">
        <v>0.13027900000000001</v>
      </c>
      <c r="CI3398" s="2" t="s">
        <v>109</v>
      </c>
      <c r="CJ3398" s="2">
        <v>0.90100000000000002</v>
      </c>
      <c r="CK3398" s="2">
        <v>2.9377E-2</v>
      </c>
      <c r="CL3398" s="2" t="s">
        <v>109</v>
      </c>
      <c r="CM3398" s="2">
        <v>1.137</v>
      </c>
      <c r="CN3398" s="2">
        <v>8.3477999999999997E-2</v>
      </c>
      <c r="CO3398" s="2" t="s">
        <v>109</v>
      </c>
    </row>
    <row r="3399" spans="1:93" ht="15" x14ac:dyDescent="0.25">
      <c r="A3399" s="2">
        <v>3398</v>
      </c>
      <c r="B3399" s="2">
        <v>7.16</v>
      </c>
      <c r="C3399" s="2">
        <v>6.08</v>
      </c>
      <c r="D3399" s="2" t="s">
        <v>41085</v>
      </c>
      <c r="E3399" s="2" t="s">
        <v>41086</v>
      </c>
      <c r="F3399" s="2" t="s">
        <v>41087</v>
      </c>
      <c r="G3399" s="2" t="s">
        <v>41088</v>
      </c>
      <c r="H3399" s="2" t="s">
        <v>97</v>
      </c>
      <c r="I3399" s="2">
        <v>70.7333</v>
      </c>
      <c r="J3399" s="2">
        <v>-0.111402157164869</v>
      </c>
      <c r="K3399" s="2">
        <v>5.83</v>
      </c>
      <c r="L3399" s="2">
        <v>4.9309998750686601</v>
      </c>
      <c r="M3399" s="2">
        <v>3</v>
      </c>
      <c r="N3399" s="2" t="s">
        <v>41089</v>
      </c>
      <c r="O3399" s="2" t="s">
        <v>41090</v>
      </c>
      <c r="P3399" s="2">
        <v>3</v>
      </c>
      <c r="Q3399" s="2">
        <v>3</v>
      </c>
      <c r="R3399" s="2">
        <v>3</v>
      </c>
      <c r="S3399" s="2" t="s">
        <v>41091</v>
      </c>
      <c r="T3399" s="2" t="s">
        <v>41092</v>
      </c>
      <c r="U3399" s="2" t="s">
        <v>41093</v>
      </c>
      <c r="V3399" s="2">
        <v>2</v>
      </c>
      <c r="W3399" s="2">
        <v>3</v>
      </c>
      <c r="X3399" s="2">
        <v>2</v>
      </c>
      <c r="Y3399" s="2" t="s">
        <v>41094</v>
      </c>
      <c r="Z3399" s="2" t="s">
        <v>41095</v>
      </c>
      <c r="AA3399" s="2" t="s">
        <v>41094</v>
      </c>
      <c r="AB3399" s="2">
        <v>2</v>
      </c>
      <c r="AC3399" s="2">
        <v>5</v>
      </c>
      <c r="AD3399" s="2">
        <v>2</v>
      </c>
      <c r="AE3399" s="2" t="s">
        <v>41096</v>
      </c>
      <c r="AF3399" s="2" t="s">
        <v>41097</v>
      </c>
      <c r="AG3399" s="2" t="s">
        <v>41096</v>
      </c>
      <c r="AH3399" s="2">
        <v>1.02801597118378</v>
      </c>
      <c r="AI3399" s="2">
        <v>1.0185910463333101</v>
      </c>
      <c r="AJ3399" s="2">
        <v>1.0185910463333101</v>
      </c>
      <c r="AK3399" s="2">
        <v>1</v>
      </c>
      <c r="AL3399" s="2">
        <v>0.99083197116851796</v>
      </c>
      <c r="AM3399" s="2">
        <v>1</v>
      </c>
      <c r="AN3399" s="2">
        <v>1.02801597118378</v>
      </c>
      <c r="AO3399" s="2">
        <v>0.94623708724975597</v>
      </c>
      <c r="AP3399" s="2">
        <v>0.95499259233474698</v>
      </c>
      <c r="AQ3399" s="2">
        <v>1.07646501064301</v>
      </c>
      <c r="AR3399" s="2">
        <v>1</v>
      </c>
      <c r="AS3399" s="2">
        <v>1.07646501064301</v>
      </c>
      <c r="AT3399" s="2">
        <v>0.91201078891754195</v>
      </c>
      <c r="AU3399" s="2">
        <v>0.97274720668792702</v>
      </c>
      <c r="AV3399" s="2">
        <v>1.0092530250549301</v>
      </c>
      <c r="AW3399" s="2">
        <v>0.92896640300750699</v>
      </c>
      <c r="AX3399" s="2">
        <v>1.02801597118378</v>
      </c>
      <c r="AY3399" s="2">
        <v>0.89536482095718395</v>
      </c>
      <c r="AZ3399" s="2">
        <v>0.99999905200039496</v>
      </c>
      <c r="BA3399" s="2">
        <v>0.63485351925052402</v>
      </c>
      <c r="BB3399" s="2">
        <v>0.78739814389408103</v>
      </c>
      <c r="BC3399" s="2">
        <v>0.42264567810074199</v>
      </c>
      <c r="BD3399" s="2">
        <v>0.78917886937089099</v>
      </c>
      <c r="BE3399" s="2">
        <v>0.83987110740500903</v>
      </c>
      <c r="BF3399" s="2">
        <v>1</v>
      </c>
      <c r="BG3399" s="2">
        <v>0.99083197116851796</v>
      </c>
      <c r="BH3399" s="2">
        <v>1.07646501064301</v>
      </c>
      <c r="BI3399" s="2">
        <v>1</v>
      </c>
      <c r="BJ3399" s="2">
        <v>0.92896640300750699</v>
      </c>
      <c r="BK3399" s="2">
        <v>1.02801597118378</v>
      </c>
      <c r="BL3399" s="2">
        <v>1.002</v>
      </c>
      <c r="BM3399" s="2">
        <v>7.3633000000000004E-2</v>
      </c>
      <c r="BN3399" s="2" t="s">
        <v>109</v>
      </c>
      <c r="BO3399" s="2">
        <v>1.006</v>
      </c>
      <c r="BP3399" s="2">
        <v>1.9251000000000001E-2</v>
      </c>
      <c r="BQ3399" s="2" t="s">
        <v>109</v>
      </c>
      <c r="BR3399" s="2">
        <v>1</v>
      </c>
      <c r="BS3399" s="2">
        <v>1.07646501064301</v>
      </c>
      <c r="BT3399" s="2">
        <v>0.89536482095718395</v>
      </c>
      <c r="BU3399" s="2">
        <v>1.02801597118378</v>
      </c>
      <c r="BV3399" s="2">
        <v>1.0185910463333101</v>
      </c>
      <c r="BW3399" s="2">
        <v>1.0185910463333101</v>
      </c>
      <c r="BX3399" s="2">
        <v>1.02801597118378</v>
      </c>
      <c r="BY3399" s="2">
        <v>0.94623708724975597</v>
      </c>
      <c r="BZ3399" s="2">
        <v>0.95499259233474698</v>
      </c>
      <c r="CA3399" s="2">
        <v>0.91201078891754195</v>
      </c>
      <c r="CB3399" s="2">
        <v>0.97274720668792702</v>
      </c>
      <c r="CC3399" s="2">
        <v>1.0092530250549301</v>
      </c>
      <c r="CD3399" s="2">
        <v>0.98899999999999999</v>
      </c>
      <c r="CE3399" s="2">
        <v>6.7696999999999993E-2</v>
      </c>
      <c r="CF3399" s="2" t="s">
        <v>109</v>
      </c>
      <c r="CG3399" s="2">
        <v>0.97899999999999998</v>
      </c>
      <c r="CH3399" s="2">
        <v>3.7383E-2</v>
      </c>
      <c r="CI3399" s="2" t="s">
        <v>109</v>
      </c>
      <c r="CJ3399" s="2">
        <v>0.99399999999999999</v>
      </c>
      <c r="CK3399" s="2">
        <v>3.4539E-2</v>
      </c>
      <c r="CL3399" s="2" t="s">
        <v>109</v>
      </c>
      <c r="CM3399" s="2">
        <v>0.99099999999999999</v>
      </c>
      <c r="CN3399" s="2">
        <v>9.1775999999999996E-2</v>
      </c>
      <c r="CO3399" s="2" t="s">
        <v>109</v>
      </c>
    </row>
    <row r="3400" spans="1:93" ht="15" x14ac:dyDescent="0.25">
      <c r="A3400" s="2">
        <v>3399</v>
      </c>
      <c r="B3400" s="2">
        <v>5.79</v>
      </c>
      <c r="C3400" s="2">
        <v>4.72</v>
      </c>
      <c r="D3400" s="2" t="s">
        <v>41098</v>
      </c>
      <c r="E3400" s="2" t="s">
        <v>41099</v>
      </c>
      <c r="F3400" s="2" t="s">
        <v>41100</v>
      </c>
      <c r="G3400" s="2" t="s">
        <v>41101</v>
      </c>
      <c r="H3400" s="2" t="s">
        <v>97</v>
      </c>
      <c r="I3400" s="2">
        <v>91.830699999999993</v>
      </c>
      <c r="J3400" s="2">
        <v>-0.300959232613908</v>
      </c>
      <c r="K3400" s="2">
        <v>9.06</v>
      </c>
      <c r="L3400" s="2">
        <v>4.9159999936819103</v>
      </c>
      <c r="M3400" s="2">
        <v>4</v>
      </c>
      <c r="N3400" s="2" t="s">
        <v>41102</v>
      </c>
      <c r="O3400" s="2" t="s">
        <v>41103</v>
      </c>
      <c r="P3400" s="2">
        <v>3</v>
      </c>
      <c r="Q3400" s="2">
        <v>3</v>
      </c>
      <c r="R3400" s="2">
        <v>3</v>
      </c>
      <c r="S3400" s="2" t="s">
        <v>41104</v>
      </c>
      <c r="T3400" s="2" t="s">
        <v>41105</v>
      </c>
      <c r="U3400" s="2" t="s">
        <v>41106</v>
      </c>
      <c r="V3400" s="2">
        <v>2</v>
      </c>
      <c r="W3400" s="2">
        <v>3</v>
      </c>
      <c r="X3400" s="2">
        <v>2</v>
      </c>
      <c r="Y3400" s="2" t="s">
        <v>41107</v>
      </c>
      <c r="Z3400" s="2" t="s">
        <v>41108</v>
      </c>
      <c r="AA3400" s="2" t="s">
        <v>41107</v>
      </c>
      <c r="AB3400" s="2">
        <v>4</v>
      </c>
      <c r="AC3400" s="2">
        <v>5</v>
      </c>
      <c r="AD3400" s="2">
        <v>3</v>
      </c>
      <c r="AE3400" s="2" t="s">
        <v>41109</v>
      </c>
      <c r="AF3400" s="2" t="s">
        <v>41110</v>
      </c>
      <c r="AG3400" s="2" t="s">
        <v>41111</v>
      </c>
      <c r="AH3400" s="2">
        <v>1.0185910463333101</v>
      </c>
      <c r="AI3400" s="2">
        <v>0.98174792528152499</v>
      </c>
      <c r="AJ3400" s="2">
        <v>0.96382898092269897</v>
      </c>
      <c r="AK3400" s="2">
        <v>1.0185910463333101</v>
      </c>
      <c r="AL3400" s="2">
        <v>0.97274720668792702</v>
      </c>
      <c r="AM3400" s="2">
        <v>1.0471290349960301</v>
      </c>
      <c r="AN3400" s="2">
        <v>0.97274720668792702</v>
      </c>
      <c r="AO3400" s="2">
        <v>0.96382898092269897</v>
      </c>
      <c r="AP3400" s="2">
        <v>0.96382898092269897</v>
      </c>
      <c r="AQ3400" s="2">
        <v>1</v>
      </c>
      <c r="AR3400" s="2">
        <v>0.99083197116851796</v>
      </c>
      <c r="AS3400" s="2">
        <v>1</v>
      </c>
      <c r="AT3400" s="2">
        <v>1.0471290349960301</v>
      </c>
      <c r="AU3400" s="2">
        <v>0.97274720668792702</v>
      </c>
      <c r="AV3400" s="2">
        <v>0.99083197116851796</v>
      </c>
      <c r="AW3400" s="2">
        <v>1.06659603118896</v>
      </c>
      <c r="AX3400" s="2">
        <v>1.0092530250549301</v>
      </c>
      <c r="AY3400" s="2">
        <v>1.0471290349960301</v>
      </c>
      <c r="AZ3400" s="2">
        <v>0.28625534332596397</v>
      </c>
      <c r="BA3400" s="2">
        <v>0.47777064873172898</v>
      </c>
      <c r="BB3400" s="2">
        <v>0.62536636375187205</v>
      </c>
      <c r="BC3400" s="2">
        <v>3.5098749248050003E-2</v>
      </c>
      <c r="BD3400" s="2">
        <v>9.5466264620744701E-2</v>
      </c>
      <c r="BE3400" s="2">
        <v>0.18350341907227399</v>
      </c>
      <c r="BF3400" s="2">
        <v>1.0185910463333101</v>
      </c>
      <c r="BG3400" s="2">
        <v>0.97274720668792702</v>
      </c>
      <c r="BH3400" s="2">
        <v>1</v>
      </c>
      <c r="BI3400" s="2">
        <v>0.99083197116851796</v>
      </c>
      <c r="BJ3400" s="2">
        <v>1.06659603118896</v>
      </c>
      <c r="BK3400" s="2">
        <v>1.0092530250549301</v>
      </c>
      <c r="BL3400" s="2">
        <v>1.028</v>
      </c>
      <c r="BM3400" s="2">
        <v>3.3415E-2</v>
      </c>
      <c r="BN3400" s="2" t="s">
        <v>109</v>
      </c>
      <c r="BO3400" s="2">
        <v>0.99099999999999999</v>
      </c>
      <c r="BP3400" s="2">
        <v>1.8419999999999999E-2</v>
      </c>
      <c r="BQ3400" s="2" t="s">
        <v>109</v>
      </c>
      <c r="BR3400" s="2">
        <v>1.0471290349960301</v>
      </c>
      <c r="BS3400" s="2">
        <v>1</v>
      </c>
      <c r="BT3400" s="2">
        <v>1.0471290349960301</v>
      </c>
      <c r="BU3400" s="2">
        <v>1.0185910463333101</v>
      </c>
      <c r="BV3400" s="2">
        <v>0.98174792528152499</v>
      </c>
      <c r="BW3400" s="2">
        <v>0.96382898092269897</v>
      </c>
      <c r="BX3400" s="2">
        <v>0.97274720668792702</v>
      </c>
      <c r="BY3400" s="2">
        <v>0.96382898092269897</v>
      </c>
      <c r="BZ3400" s="2">
        <v>0.96382898092269897</v>
      </c>
      <c r="CA3400" s="2">
        <v>1.0471290349960301</v>
      </c>
      <c r="CB3400" s="2">
        <v>0.97274720668792702</v>
      </c>
      <c r="CC3400" s="2">
        <v>0.99083197116851796</v>
      </c>
      <c r="CD3400" s="2">
        <v>1.0129999999999999</v>
      </c>
      <c r="CE3400" s="2">
        <v>3.705E-2</v>
      </c>
      <c r="CF3400" s="2" t="s">
        <v>109</v>
      </c>
      <c r="CG3400" s="2">
        <v>0.97299999999999998</v>
      </c>
      <c r="CH3400" s="2">
        <v>9.2099999999999994E-3</v>
      </c>
      <c r="CI3400" s="2" t="s">
        <v>109</v>
      </c>
      <c r="CJ3400" s="2">
        <v>0.97299999999999998</v>
      </c>
      <c r="CK3400" s="2">
        <v>1.6025999999999999E-2</v>
      </c>
      <c r="CL3400" s="2" t="s">
        <v>109</v>
      </c>
      <c r="CM3400" s="2">
        <v>1.0309999999999999</v>
      </c>
      <c r="CN3400" s="2">
        <v>2.6381000000000002E-2</v>
      </c>
      <c r="CO3400" s="2" t="s">
        <v>109</v>
      </c>
    </row>
    <row r="3401" spans="1:93" ht="15" x14ac:dyDescent="0.25">
      <c r="A3401" s="2">
        <v>3400</v>
      </c>
      <c r="B3401" s="2">
        <v>3.77</v>
      </c>
      <c r="C3401" s="2">
        <v>3.57</v>
      </c>
      <c r="D3401" s="2" t="s">
        <v>41112</v>
      </c>
      <c r="E3401" s="2" t="s">
        <v>41113</v>
      </c>
      <c r="F3401" s="2" t="s">
        <v>41114</v>
      </c>
      <c r="G3401" s="2" t="s">
        <v>41115</v>
      </c>
      <c r="H3401" s="2" t="s">
        <v>97</v>
      </c>
      <c r="I3401" s="2">
        <v>65.010300000000001</v>
      </c>
      <c r="J3401" s="2">
        <v>-0.141734860883797</v>
      </c>
      <c r="K3401" s="2">
        <v>8.2200000000000006</v>
      </c>
      <c r="L3401" s="2">
        <v>4.9100000411271996</v>
      </c>
      <c r="M3401" s="2">
        <v>2</v>
      </c>
      <c r="N3401" s="2" t="s">
        <v>41116</v>
      </c>
      <c r="O3401" s="2" t="s">
        <v>41117</v>
      </c>
      <c r="P3401" s="2">
        <v>0</v>
      </c>
      <c r="Q3401" s="2">
        <v>0</v>
      </c>
      <c r="R3401" s="2">
        <v>0</v>
      </c>
      <c r="S3401" s="2" t="s">
        <v>109</v>
      </c>
      <c r="T3401" s="2" t="s">
        <v>109</v>
      </c>
      <c r="U3401" s="2" t="s">
        <v>109</v>
      </c>
      <c r="V3401" s="2">
        <v>2</v>
      </c>
      <c r="W3401" s="2">
        <v>2</v>
      </c>
      <c r="X3401" s="2">
        <v>2</v>
      </c>
      <c r="Y3401" s="2" t="s">
        <v>41118</v>
      </c>
      <c r="Z3401" s="2" t="s">
        <v>41119</v>
      </c>
      <c r="AA3401" s="2" t="s">
        <v>41118</v>
      </c>
      <c r="AB3401" s="2">
        <v>0</v>
      </c>
      <c r="AC3401" s="2">
        <v>0</v>
      </c>
      <c r="AD3401" s="2">
        <v>0</v>
      </c>
      <c r="AE3401" s="2" t="s">
        <v>109</v>
      </c>
      <c r="AF3401" s="2" t="s">
        <v>109</v>
      </c>
      <c r="AG3401" s="2" t="s">
        <v>109</v>
      </c>
      <c r="AH3401" s="2">
        <v>0</v>
      </c>
      <c r="AI3401" s="2">
        <v>0</v>
      </c>
      <c r="AJ3401" s="2">
        <v>0</v>
      </c>
      <c r="AK3401" s="2">
        <v>0</v>
      </c>
      <c r="AL3401" s="2">
        <v>0</v>
      </c>
      <c r="AM3401" s="2">
        <v>0</v>
      </c>
      <c r="AN3401" s="2">
        <v>0.86297851800918601</v>
      </c>
      <c r="AO3401" s="2">
        <v>0.93756198883056596</v>
      </c>
      <c r="AP3401" s="2">
        <v>0.93756198883056596</v>
      </c>
      <c r="AQ3401" s="2">
        <v>0.91201078891754195</v>
      </c>
      <c r="AR3401" s="2">
        <v>0.99083197116851796</v>
      </c>
      <c r="AS3401" s="2">
        <v>0.91201078891754195</v>
      </c>
      <c r="AT3401" s="2">
        <v>0</v>
      </c>
      <c r="AU3401" s="2">
        <v>0</v>
      </c>
      <c r="AV3401" s="2">
        <v>0</v>
      </c>
      <c r="AW3401" s="2">
        <v>0</v>
      </c>
      <c r="AX3401" s="2">
        <v>0</v>
      </c>
      <c r="AY3401" s="2">
        <v>0</v>
      </c>
      <c r="AZ3401" s="2" t="s">
        <v>109</v>
      </c>
      <c r="BA3401" s="2" t="s">
        <v>109</v>
      </c>
      <c r="BB3401" s="2" t="s">
        <v>109</v>
      </c>
      <c r="BC3401" s="2" t="s">
        <v>109</v>
      </c>
      <c r="BD3401" s="2" t="s">
        <v>109</v>
      </c>
      <c r="BE3401" s="2" t="s">
        <v>109</v>
      </c>
      <c r="BF3401" s="2">
        <v>0</v>
      </c>
      <c r="BG3401" s="2">
        <v>0</v>
      </c>
      <c r="BH3401" s="2">
        <v>0.91201078891754195</v>
      </c>
      <c r="BI3401" s="2">
        <v>0.99083197116851796</v>
      </c>
      <c r="BJ3401" s="2">
        <v>0</v>
      </c>
      <c r="BK3401" s="2">
        <v>0</v>
      </c>
      <c r="BL3401" s="2">
        <v>0.91200000000000003</v>
      </c>
      <c r="BM3401" s="2" t="s">
        <v>109</v>
      </c>
      <c r="BN3401" s="2" t="s">
        <v>109</v>
      </c>
      <c r="BO3401" s="2">
        <v>0.99099999999999999</v>
      </c>
      <c r="BP3401" s="2" t="s">
        <v>109</v>
      </c>
      <c r="BQ3401" s="2" t="s">
        <v>109</v>
      </c>
      <c r="BR3401" s="2">
        <v>0</v>
      </c>
      <c r="BS3401" s="2">
        <v>0.91201078891754195</v>
      </c>
      <c r="BT3401" s="2">
        <v>0</v>
      </c>
      <c r="BU3401" s="2">
        <v>0</v>
      </c>
      <c r="BV3401" s="2">
        <v>0</v>
      </c>
      <c r="BW3401" s="2">
        <v>0</v>
      </c>
      <c r="BX3401" s="2">
        <v>0.86297851800918601</v>
      </c>
      <c r="BY3401" s="2">
        <v>0.93756198883056596</v>
      </c>
      <c r="BZ3401" s="2">
        <v>0.93756198883056596</v>
      </c>
      <c r="CA3401" s="2">
        <v>0</v>
      </c>
      <c r="CB3401" s="2">
        <v>0</v>
      </c>
      <c r="CC3401" s="2">
        <v>0</v>
      </c>
      <c r="CD3401" s="2">
        <v>0.86299999999999999</v>
      </c>
      <c r="CE3401" s="2" t="s">
        <v>109</v>
      </c>
      <c r="CF3401" s="2" t="s">
        <v>109</v>
      </c>
      <c r="CG3401" s="2">
        <v>0.93799999999999994</v>
      </c>
      <c r="CH3401" s="2" t="s">
        <v>109</v>
      </c>
      <c r="CI3401" s="2" t="s">
        <v>109</v>
      </c>
      <c r="CJ3401" s="2">
        <v>0.93799999999999994</v>
      </c>
      <c r="CK3401" s="2" t="s">
        <v>109</v>
      </c>
      <c r="CL3401" s="2" t="s">
        <v>109</v>
      </c>
      <c r="CM3401" s="2">
        <v>0.91200000000000003</v>
      </c>
      <c r="CN3401" s="2" t="s">
        <v>109</v>
      </c>
      <c r="CO3401" s="2" t="s">
        <v>109</v>
      </c>
    </row>
    <row r="3402" spans="1:93" ht="15" x14ac:dyDescent="0.25">
      <c r="A3402" s="2">
        <v>3401</v>
      </c>
      <c r="B3402" s="2">
        <v>1.59</v>
      </c>
      <c r="C3402" s="2">
        <v>1.57</v>
      </c>
      <c r="D3402" s="2" t="s">
        <v>41120</v>
      </c>
      <c r="E3402" s="2" t="s">
        <v>41121</v>
      </c>
      <c r="F3402" s="2" t="s">
        <v>41122</v>
      </c>
      <c r="G3402" s="2" t="s">
        <v>41123</v>
      </c>
      <c r="H3402" s="2" t="s">
        <v>97</v>
      </c>
      <c r="I3402" s="2">
        <v>18.468900000000001</v>
      </c>
      <c r="J3402" s="2">
        <v>-0.44785276073619701</v>
      </c>
      <c r="K3402" s="2">
        <v>5.54</v>
      </c>
      <c r="L3402" s="2">
        <v>4.9079999327659598</v>
      </c>
      <c r="M3402" s="2">
        <v>1</v>
      </c>
      <c r="N3402" s="2" t="s">
        <v>41124</v>
      </c>
      <c r="O3402" s="2" t="s">
        <v>41125</v>
      </c>
      <c r="P3402" s="2">
        <v>0</v>
      </c>
      <c r="Q3402" s="2">
        <v>0</v>
      </c>
      <c r="R3402" s="2">
        <v>0</v>
      </c>
      <c r="S3402" s="2" t="s">
        <v>109</v>
      </c>
      <c r="T3402" s="2" t="s">
        <v>109</v>
      </c>
      <c r="U3402" s="2" t="s">
        <v>109</v>
      </c>
      <c r="V3402" s="2">
        <v>1</v>
      </c>
      <c r="W3402" s="2">
        <v>2</v>
      </c>
      <c r="X3402" s="2">
        <v>1</v>
      </c>
      <c r="Y3402" s="2" t="s">
        <v>41126</v>
      </c>
      <c r="Z3402" s="2" t="s">
        <v>41127</v>
      </c>
      <c r="AA3402" s="2" t="s">
        <v>41126</v>
      </c>
      <c r="AB3402" s="2">
        <v>0</v>
      </c>
      <c r="AC3402" s="2">
        <v>0</v>
      </c>
      <c r="AD3402" s="2">
        <v>0</v>
      </c>
      <c r="AE3402" s="2" t="s">
        <v>109</v>
      </c>
      <c r="AF3402" s="2" t="s">
        <v>109</v>
      </c>
      <c r="AG3402" s="2" t="s">
        <v>109</v>
      </c>
      <c r="AH3402" s="2">
        <v>0</v>
      </c>
      <c r="AI3402" s="2">
        <v>0</v>
      </c>
      <c r="AJ3402" s="2">
        <v>0</v>
      </c>
      <c r="AK3402" s="2">
        <v>0</v>
      </c>
      <c r="AL3402" s="2">
        <v>0</v>
      </c>
      <c r="AM3402" s="2">
        <v>0</v>
      </c>
      <c r="AN3402" s="2">
        <v>1.3931570053100599</v>
      </c>
      <c r="AO3402" s="2">
        <v>1.2705739736557</v>
      </c>
      <c r="AP3402" s="2">
        <v>0.72443598508834794</v>
      </c>
      <c r="AQ3402" s="2">
        <v>1.08642601966858</v>
      </c>
      <c r="AR3402" s="2">
        <v>0.56493699550628695</v>
      </c>
      <c r="AS3402" s="2">
        <v>1.90546095371246</v>
      </c>
      <c r="AT3402" s="2">
        <v>0</v>
      </c>
      <c r="AU3402" s="2">
        <v>0</v>
      </c>
      <c r="AV3402" s="2">
        <v>0</v>
      </c>
      <c r="AW3402" s="2">
        <v>0</v>
      </c>
      <c r="AX3402" s="2">
        <v>0</v>
      </c>
      <c r="AY3402" s="2">
        <v>0</v>
      </c>
      <c r="AZ3402" s="2" t="s">
        <v>109</v>
      </c>
      <c r="BA3402" s="2" t="s">
        <v>109</v>
      </c>
      <c r="BB3402" s="2" t="s">
        <v>109</v>
      </c>
      <c r="BC3402" s="2" t="s">
        <v>109</v>
      </c>
      <c r="BD3402" s="2" t="s">
        <v>109</v>
      </c>
      <c r="BE3402" s="2" t="s">
        <v>109</v>
      </c>
      <c r="BF3402" s="2">
        <v>0</v>
      </c>
      <c r="BG3402" s="2">
        <v>0</v>
      </c>
      <c r="BH3402" s="2">
        <v>1.08642601966858</v>
      </c>
      <c r="BI3402" s="2">
        <v>0.56493699550628695</v>
      </c>
      <c r="BJ3402" s="2">
        <v>0</v>
      </c>
      <c r="BK3402" s="2">
        <v>0</v>
      </c>
      <c r="BL3402" s="2">
        <v>1.0860000000000001</v>
      </c>
      <c r="BM3402" s="2" t="s">
        <v>109</v>
      </c>
      <c r="BN3402" s="2" t="s">
        <v>109</v>
      </c>
      <c r="BO3402" s="2">
        <v>0.56499999999999995</v>
      </c>
      <c r="BP3402" s="2" t="s">
        <v>109</v>
      </c>
      <c r="BQ3402" s="2" t="s">
        <v>109</v>
      </c>
      <c r="BR3402" s="2">
        <v>0</v>
      </c>
      <c r="BS3402" s="2">
        <v>1.90546095371246</v>
      </c>
      <c r="BT3402" s="2">
        <v>0</v>
      </c>
      <c r="BU3402" s="2">
        <v>0</v>
      </c>
      <c r="BV3402" s="2">
        <v>0</v>
      </c>
      <c r="BW3402" s="2">
        <v>0</v>
      </c>
      <c r="BX3402" s="2">
        <v>1.3931570053100599</v>
      </c>
      <c r="BY3402" s="2">
        <v>1.2705739736557</v>
      </c>
      <c r="BZ3402" s="2">
        <v>0.72443598508834794</v>
      </c>
      <c r="CA3402" s="2">
        <v>0</v>
      </c>
      <c r="CB3402" s="2">
        <v>0</v>
      </c>
      <c r="CC3402" s="2">
        <v>0</v>
      </c>
      <c r="CD3402" s="2">
        <v>1.393</v>
      </c>
      <c r="CE3402" s="2" t="s">
        <v>109</v>
      </c>
      <c r="CF3402" s="2" t="s">
        <v>109</v>
      </c>
      <c r="CG3402" s="2">
        <v>1.2709999999999999</v>
      </c>
      <c r="CH3402" s="2" t="s">
        <v>109</v>
      </c>
      <c r="CI3402" s="2" t="s">
        <v>109</v>
      </c>
      <c r="CJ3402" s="2">
        <v>0.72399999999999998</v>
      </c>
      <c r="CK3402" s="2" t="s">
        <v>109</v>
      </c>
      <c r="CL3402" s="2" t="s">
        <v>109</v>
      </c>
      <c r="CM3402" s="2">
        <v>1.905</v>
      </c>
      <c r="CN3402" s="2" t="s">
        <v>109</v>
      </c>
      <c r="CO3402" s="2" t="s">
        <v>109</v>
      </c>
    </row>
    <row r="3403" spans="1:93" ht="15" x14ac:dyDescent="0.25">
      <c r="A3403" s="2">
        <v>3402</v>
      </c>
      <c r="B3403" s="2">
        <v>2.04</v>
      </c>
      <c r="C3403" s="2">
        <v>2</v>
      </c>
      <c r="D3403" s="2" t="s">
        <v>41128</v>
      </c>
      <c r="E3403" s="2" t="s">
        <v>41129</v>
      </c>
      <c r="F3403" s="2" t="s">
        <v>41130</v>
      </c>
      <c r="G3403" s="2" t="s">
        <v>41131</v>
      </c>
      <c r="H3403" s="2" t="s">
        <v>97</v>
      </c>
      <c r="I3403" s="2">
        <v>22.080100000000002</v>
      </c>
      <c r="J3403" s="2">
        <v>-0.97009803921568705</v>
      </c>
      <c r="K3403" s="2">
        <v>9.15</v>
      </c>
      <c r="L3403" s="2">
        <v>4.9019999802112597</v>
      </c>
      <c r="M3403" s="2">
        <v>1</v>
      </c>
      <c r="N3403" s="2" t="s">
        <v>41132</v>
      </c>
      <c r="O3403" s="2" t="s">
        <v>41133</v>
      </c>
      <c r="P3403" s="2">
        <v>0</v>
      </c>
      <c r="Q3403" s="2">
        <v>0</v>
      </c>
      <c r="R3403" s="2">
        <v>0</v>
      </c>
      <c r="S3403" s="2" t="s">
        <v>109</v>
      </c>
      <c r="T3403" s="2" t="s">
        <v>109</v>
      </c>
      <c r="U3403" s="2" t="s">
        <v>109</v>
      </c>
      <c r="V3403" s="2">
        <v>1</v>
      </c>
      <c r="W3403" s="2">
        <v>1</v>
      </c>
      <c r="X3403" s="2">
        <v>1</v>
      </c>
      <c r="Y3403" s="2" t="s">
        <v>41134</v>
      </c>
      <c r="Z3403" s="2" t="s">
        <v>41135</v>
      </c>
      <c r="AA3403" s="2" t="s">
        <v>41134</v>
      </c>
      <c r="AB3403" s="2">
        <v>0</v>
      </c>
      <c r="AC3403" s="2">
        <v>0</v>
      </c>
      <c r="AD3403" s="2">
        <v>0</v>
      </c>
      <c r="AE3403" s="2" t="s">
        <v>109</v>
      </c>
      <c r="AF3403" s="2" t="s">
        <v>109</v>
      </c>
      <c r="AG3403" s="2" t="s">
        <v>109</v>
      </c>
      <c r="AH3403" s="2">
        <v>0</v>
      </c>
      <c r="AI3403" s="2">
        <v>0</v>
      </c>
      <c r="AJ3403" s="2">
        <v>0</v>
      </c>
      <c r="AK3403" s="2">
        <v>0</v>
      </c>
      <c r="AL3403" s="2">
        <v>0</v>
      </c>
      <c r="AM3403" s="2">
        <v>0</v>
      </c>
      <c r="AN3403" s="2">
        <v>0.85506671667098999</v>
      </c>
      <c r="AO3403" s="2">
        <v>1.06659603118896</v>
      </c>
      <c r="AP3403" s="2">
        <v>1.07646501064301</v>
      </c>
      <c r="AQ3403" s="2">
        <v>0.794328212738037</v>
      </c>
      <c r="AR3403" s="2">
        <v>1.0092530250549301</v>
      </c>
      <c r="AS3403" s="2">
        <v>0.77983009815216098</v>
      </c>
      <c r="AT3403" s="2">
        <v>0</v>
      </c>
      <c r="AU3403" s="2">
        <v>0</v>
      </c>
      <c r="AV3403" s="2">
        <v>0</v>
      </c>
      <c r="AW3403" s="2">
        <v>0</v>
      </c>
      <c r="AX3403" s="2">
        <v>0</v>
      </c>
      <c r="AY3403" s="2">
        <v>0</v>
      </c>
      <c r="AZ3403" s="2" t="s">
        <v>109</v>
      </c>
      <c r="BA3403" s="2" t="s">
        <v>109</v>
      </c>
      <c r="BB3403" s="2" t="s">
        <v>109</v>
      </c>
      <c r="BC3403" s="2" t="s">
        <v>109</v>
      </c>
      <c r="BD3403" s="2" t="s">
        <v>109</v>
      </c>
      <c r="BE3403" s="2" t="s">
        <v>109</v>
      </c>
      <c r="BF3403" s="2">
        <v>0</v>
      </c>
      <c r="BG3403" s="2">
        <v>0</v>
      </c>
      <c r="BH3403" s="2">
        <v>0.794328212738037</v>
      </c>
      <c r="BI3403" s="2">
        <v>1.0092530250549301</v>
      </c>
      <c r="BJ3403" s="2">
        <v>0</v>
      </c>
      <c r="BK3403" s="2">
        <v>0</v>
      </c>
      <c r="BL3403" s="2">
        <v>0.79400000000000004</v>
      </c>
      <c r="BM3403" s="2" t="s">
        <v>109</v>
      </c>
      <c r="BN3403" s="2" t="s">
        <v>109</v>
      </c>
      <c r="BO3403" s="2">
        <v>1.0089999999999999</v>
      </c>
      <c r="BP3403" s="2" t="s">
        <v>109</v>
      </c>
      <c r="BQ3403" s="2" t="s">
        <v>109</v>
      </c>
      <c r="BR3403" s="2">
        <v>0</v>
      </c>
      <c r="BS3403" s="2">
        <v>0.77983009815216098</v>
      </c>
      <c r="BT3403" s="2">
        <v>0</v>
      </c>
      <c r="BU3403" s="2">
        <v>0</v>
      </c>
      <c r="BV3403" s="2">
        <v>0</v>
      </c>
      <c r="BW3403" s="2">
        <v>0</v>
      </c>
      <c r="BX3403" s="2">
        <v>0.85506671667098999</v>
      </c>
      <c r="BY3403" s="2">
        <v>1.06659603118896</v>
      </c>
      <c r="BZ3403" s="2">
        <v>1.07646501064301</v>
      </c>
      <c r="CA3403" s="2">
        <v>0</v>
      </c>
      <c r="CB3403" s="2">
        <v>0</v>
      </c>
      <c r="CC3403" s="2">
        <v>0</v>
      </c>
      <c r="CD3403" s="2">
        <v>0.85499999999999998</v>
      </c>
      <c r="CE3403" s="2" t="s">
        <v>109</v>
      </c>
      <c r="CF3403" s="2" t="s">
        <v>109</v>
      </c>
      <c r="CG3403" s="2">
        <v>1.0669999999999999</v>
      </c>
      <c r="CH3403" s="2" t="s">
        <v>109</v>
      </c>
      <c r="CI3403" s="2" t="s">
        <v>109</v>
      </c>
      <c r="CJ3403" s="2">
        <v>1.0760000000000001</v>
      </c>
      <c r="CK3403" s="2" t="s">
        <v>109</v>
      </c>
      <c r="CL3403" s="2" t="s">
        <v>109</v>
      </c>
      <c r="CM3403" s="2">
        <v>0.78</v>
      </c>
      <c r="CN3403" s="2" t="s">
        <v>109</v>
      </c>
      <c r="CO3403" s="2" t="s">
        <v>109</v>
      </c>
    </row>
    <row r="3404" spans="1:93" ht="15" x14ac:dyDescent="0.25">
      <c r="A3404" s="2">
        <v>3403</v>
      </c>
      <c r="B3404" s="2">
        <v>2.0699999999999998</v>
      </c>
      <c r="C3404" s="2">
        <v>2.0299999999999998</v>
      </c>
      <c r="D3404" s="2" t="s">
        <v>41136</v>
      </c>
      <c r="E3404" s="2" t="s">
        <v>41137</v>
      </c>
      <c r="F3404" s="2" t="s">
        <v>41138</v>
      </c>
      <c r="G3404" s="2" t="s">
        <v>41139</v>
      </c>
      <c r="H3404" s="2" t="s">
        <v>97</v>
      </c>
      <c r="I3404" s="2">
        <v>35.363399999999999</v>
      </c>
      <c r="J3404" s="2">
        <v>-0.63921568627451097</v>
      </c>
      <c r="K3404" s="2">
        <v>10.050000000000001</v>
      </c>
      <c r="L3404" s="2">
        <v>4.9019999802112597</v>
      </c>
      <c r="M3404" s="2">
        <v>1</v>
      </c>
      <c r="N3404" s="2" t="s">
        <v>41140</v>
      </c>
      <c r="O3404" s="2" t="s">
        <v>41141</v>
      </c>
      <c r="P3404" s="2">
        <v>1</v>
      </c>
      <c r="Q3404" s="2">
        <v>1</v>
      </c>
      <c r="R3404" s="2">
        <v>1</v>
      </c>
      <c r="S3404" s="2" t="s">
        <v>41142</v>
      </c>
      <c r="T3404" s="2" t="s">
        <v>41143</v>
      </c>
      <c r="U3404" s="2" t="s">
        <v>41142</v>
      </c>
      <c r="V3404" s="2">
        <v>1</v>
      </c>
      <c r="W3404" s="2">
        <v>2</v>
      </c>
      <c r="X3404" s="2">
        <v>1</v>
      </c>
      <c r="Y3404" s="2" t="s">
        <v>41144</v>
      </c>
      <c r="Z3404" s="2" t="s">
        <v>41145</v>
      </c>
      <c r="AA3404" s="2" t="s">
        <v>41144</v>
      </c>
      <c r="AB3404" s="2">
        <v>0</v>
      </c>
      <c r="AC3404" s="2">
        <v>0</v>
      </c>
      <c r="AD3404" s="2">
        <v>0</v>
      </c>
      <c r="AE3404" s="2" t="s">
        <v>109</v>
      </c>
      <c r="AF3404" s="2" t="s">
        <v>109</v>
      </c>
      <c r="AG3404" s="2" t="s">
        <v>109</v>
      </c>
      <c r="AH3404" s="2">
        <v>0.99083197116851796</v>
      </c>
      <c r="AI3404" s="2">
        <v>0.86297851800918601</v>
      </c>
      <c r="AJ3404" s="2">
        <v>0.76559662818908703</v>
      </c>
      <c r="AK3404" s="2">
        <v>1.1376270055770901</v>
      </c>
      <c r="AL3404" s="2">
        <v>0.87902247905731201</v>
      </c>
      <c r="AM3404" s="2">
        <v>1.28233098983765</v>
      </c>
      <c r="AN3404" s="2">
        <v>1.02801597118378</v>
      </c>
      <c r="AO3404" s="2">
        <v>1.0092530250549301</v>
      </c>
      <c r="AP3404" s="2">
        <v>0.92896640300750699</v>
      </c>
      <c r="AQ3404" s="2">
        <v>1.0092530250549301</v>
      </c>
      <c r="AR3404" s="2">
        <v>0.91201078891754195</v>
      </c>
      <c r="AS3404" s="2">
        <v>1.0964779853820801</v>
      </c>
      <c r="AT3404" s="2">
        <v>0</v>
      </c>
      <c r="AU3404" s="2">
        <v>0</v>
      </c>
      <c r="AV3404" s="2">
        <v>0</v>
      </c>
      <c r="AW3404" s="2">
        <v>0</v>
      </c>
      <c r="AX3404" s="2">
        <v>0</v>
      </c>
      <c r="AY3404" s="2">
        <v>0</v>
      </c>
      <c r="AZ3404" s="2">
        <v>0.45460349515144199</v>
      </c>
      <c r="BA3404" s="2">
        <v>0.105136832967305</v>
      </c>
      <c r="BB3404" s="2">
        <v>0.70483441306563099</v>
      </c>
      <c r="BC3404" s="2">
        <v>0.53973763190467605</v>
      </c>
      <c r="BD3404" s="2">
        <v>0.328642673723398</v>
      </c>
      <c r="BE3404" s="2">
        <v>0.274188066027169</v>
      </c>
      <c r="BF3404" s="2">
        <v>1.1376270055770901</v>
      </c>
      <c r="BG3404" s="2">
        <v>0.87902247905731201</v>
      </c>
      <c r="BH3404" s="2">
        <v>1.0092530250549301</v>
      </c>
      <c r="BI3404" s="2">
        <v>0.91201078891754195</v>
      </c>
      <c r="BJ3404" s="2">
        <v>0</v>
      </c>
      <c r="BK3404" s="2">
        <v>0</v>
      </c>
      <c r="BL3404" s="2">
        <v>1.073</v>
      </c>
      <c r="BM3404" s="2">
        <v>8.4564E-2</v>
      </c>
      <c r="BN3404" s="2" t="s">
        <v>109</v>
      </c>
      <c r="BO3404" s="2">
        <v>0.89600000000000002</v>
      </c>
      <c r="BP3404" s="2">
        <v>2.6048000000000002E-2</v>
      </c>
      <c r="BQ3404" s="2" t="s">
        <v>109</v>
      </c>
      <c r="BR3404" s="2">
        <v>1.28233098983765</v>
      </c>
      <c r="BS3404" s="2">
        <v>1.0964779853820801</v>
      </c>
      <c r="BT3404" s="2">
        <v>0</v>
      </c>
      <c r="BU3404" s="2">
        <v>0.99083197116851796</v>
      </c>
      <c r="BV3404" s="2">
        <v>0.86297851800918601</v>
      </c>
      <c r="BW3404" s="2">
        <v>0.76559662818908703</v>
      </c>
      <c r="BX3404" s="2">
        <v>1.02801597118378</v>
      </c>
      <c r="BY3404" s="2">
        <v>1.0092530250549301</v>
      </c>
      <c r="BZ3404" s="2">
        <v>0.92896640300750699</v>
      </c>
      <c r="CA3404" s="2">
        <v>0</v>
      </c>
      <c r="CB3404" s="2">
        <v>0</v>
      </c>
      <c r="CC3404" s="2">
        <v>0</v>
      </c>
      <c r="CD3404" s="2">
        <v>1.0089999999999999</v>
      </c>
      <c r="CE3404" s="2">
        <v>2.6048000000000002E-2</v>
      </c>
      <c r="CF3404" s="2" t="s">
        <v>109</v>
      </c>
      <c r="CG3404" s="2">
        <v>0.93600000000000005</v>
      </c>
      <c r="CH3404" s="2">
        <v>0.11049</v>
      </c>
      <c r="CI3404" s="2" t="s">
        <v>109</v>
      </c>
      <c r="CJ3404" s="2">
        <v>0.84699999999999998</v>
      </c>
      <c r="CK3404" s="2">
        <v>0.13634199999999999</v>
      </c>
      <c r="CL3404" s="2" t="s">
        <v>109</v>
      </c>
      <c r="CM3404" s="2">
        <v>1.1890000000000001</v>
      </c>
      <c r="CN3404" s="2">
        <v>0.11049100000000001</v>
      </c>
      <c r="CO3404" s="2" t="s">
        <v>109</v>
      </c>
    </row>
    <row r="3405" spans="1:93" ht="15" x14ac:dyDescent="0.25">
      <c r="A3405" s="2">
        <v>3404</v>
      </c>
      <c r="B3405" s="2">
        <v>12.18</v>
      </c>
      <c r="C3405" s="2">
        <v>9.5299999999999994</v>
      </c>
      <c r="D3405" s="2" t="s">
        <v>41146</v>
      </c>
      <c r="E3405" s="2" t="s">
        <v>41147</v>
      </c>
      <c r="F3405" s="2" t="s">
        <v>41148</v>
      </c>
      <c r="G3405" s="2" t="s">
        <v>41149</v>
      </c>
      <c r="H3405" s="2" t="s">
        <v>97</v>
      </c>
      <c r="I3405" s="2">
        <v>147.5907</v>
      </c>
      <c r="J3405" s="2">
        <v>-0.59818181818181804</v>
      </c>
      <c r="K3405" s="2">
        <v>6.34</v>
      </c>
      <c r="L3405" s="2">
        <v>4.9010001122951499</v>
      </c>
      <c r="M3405" s="2">
        <v>6</v>
      </c>
      <c r="N3405" s="2" t="s">
        <v>41146</v>
      </c>
      <c r="O3405" s="2" t="s">
        <v>41150</v>
      </c>
      <c r="P3405" s="2">
        <v>6</v>
      </c>
      <c r="Q3405" s="2">
        <v>7</v>
      </c>
      <c r="R3405" s="2">
        <v>6</v>
      </c>
      <c r="S3405" s="2" t="s">
        <v>41151</v>
      </c>
      <c r="T3405" s="2" t="s">
        <v>41152</v>
      </c>
      <c r="U3405" s="2" t="s">
        <v>41153</v>
      </c>
      <c r="V3405" s="2">
        <v>4</v>
      </c>
      <c r="W3405" s="2">
        <v>5</v>
      </c>
      <c r="X3405" s="2">
        <v>4</v>
      </c>
      <c r="Y3405" s="2" t="s">
        <v>41154</v>
      </c>
      <c r="Z3405" s="2" t="s">
        <v>41155</v>
      </c>
      <c r="AA3405" s="2" t="s">
        <v>41156</v>
      </c>
      <c r="AB3405" s="2">
        <v>4</v>
      </c>
      <c r="AC3405" s="2">
        <v>5</v>
      </c>
      <c r="AD3405" s="2">
        <v>3</v>
      </c>
      <c r="AE3405" s="2" t="s">
        <v>41157</v>
      </c>
      <c r="AF3405" s="2" t="s">
        <v>41158</v>
      </c>
      <c r="AG3405" s="2" t="s">
        <v>41159</v>
      </c>
      <c r="AH3405" s="2">
        <v>0.97274720668792702</v>
      </c>
      <c r="AI3405" s="2">
        <v>1.02801597118378</v>
      </c>
      <c r="AJ3405" s="2">
        <v>0.98174792528152499</v>
      </c>
      <c r="AK3405" s="2">
        <v>0.94623708724975597</v>
      </c>
      <c r="AL3405" s="2">
        <v>0.94623708724975597</v>
      </c>
      <c r="AM3405" s="2">
        <v>0.98174792528152499</v>
      </c>
      <c r="AN3405" s="2">
        <v>1.0185910463333101</v>
      </c>
      <c r="AO3405" s="2">
        <v>1.02801597118378</v>
      </c>
      <c r="AP3405" s="2">
        <v>0.97274720668792702</v>
      </c>
      <c r="AQ3405" s="2">
        <v>0.97274720668792702</v>
      </c>
      <c r="AR3405" s="2">
        <v>0.93756198883056596</v>
      </c>
      <c r="AS3405" s="2">
        <v>1.02801597118378</v>
      </c>
      <c r="AT3405" s="2">
        <v>0.92896640300750699</v>
      </c>
      <c r="AU3405" s="2">
        <v>1.0092530250549301</v>
      </c>
      <c r="AV3405" s="2">
        <v>0.92896640300750699</v>
      </c>
      <c r="AW3405" s="2">
        <v>0.91201078891754195</v>
      </c>
      <c r="AX3405" s="2">
        <v>0.91201078891754195</v>
      </c>
      <c r="AY3405" s="2">
        <v>0.99083197116851796</v>
      </c>
      <c r="AZ3405" s="2">
        <v>8.9019673849802194E-2</v>
      </c>
      <c r="BA3405" s="2">
        <v>2.3704330799665999E-2</v>
      </c>
      <c r="BB3405" s="2">
        <v>0.40784044434366001</v>
      </c>
      <c r="BC3405" s="2">
        <v>7.28251364606083E-2</v>
      </c>
      <c r="BD3405" s="2">
        <v>0.14466260537198</v>
      </c>
      <c r="BE3405" s="2">
        <v>0.99999481344990904</v>
      </c>
      <c r="BF3405" s="2">
        <v>0.94623708724975597</v>
      </c>
      <c r="BG3405" s="2">
        <v>0.94623708724975597</v>
      </c>
      <c r="BH3405" s="2">
        <v>0.97274720668792702</v>
      </c>
      <c r="BI3405" s="2">
        <v>0.93756198883056596</v>
      </c>
      <c r="BJ3405" s="2">
        <v>0.91201078891754195</v>
      </c>
      <c r="BK3405" s="2">
        <v>0.91201078891754195</v>
      </c>
      <c r="BL3405" s="2">
        <v>0.94399999999999995</v>
      </c>
      <c r="BM3405" s="2">
        <v>3.2267999999999998E-2</v>
      </c>
      <c r="BN3405" s="2" t="s">
        <v>109</v>
      </c>
      <c r="BO3405" s="2">
        <v>0.93200000000000005</v>
      </c>
      <c r="BP3405" s="2">
        <v>1.9092999999999999E-2</v>
      </c>
      <c r="BQ3405" s="2" t="s">
        <v>109</v>
      </c>
      <c r="BR3405" s="2">
        <v>0.98174792528152499</v>
      </c>
      <c r="BS3405" s="2">
        <v>1.02801597118378</v>
      </c>
      <c r="BT3405" s="2">
        <v>0.99083197116851796</v>
      </c>
      <c r="BU3405" s="2">
        <v>0.97274720668792702</v>
      </c>
      <c r="BV3405" s="2">
        <v>1.02801597118378</v>
      </c>
      <c r="BW3405" s="2">
        <v>0.98174792528152499</v>
      </c>
      <c r="BX3405" s="2">
        <v>1.0185910463333101</v>
      </c>
      <c r="BY3405" s="2">
        <v>1.02801597118378</v>
      </c>
      <c r="BZ3405" s="2">
        <v>0.97274720668792702</v>
      </c>
      <c r="CA3405" s="2">
        <v>0.92896640300750699</v>
      </c>
      <c r="CB3405" s="2">
        <v>1.0092530250549301</v>
      </c>
      <c r="CC3405" s="2">
        <v>0.92896640300750699</v>
      </c>
      <c r="CD3405" s="2">
        <v>0.97299999999999998</v>
      </c>
      <c r="CE3405" s="2">
        <v>4.6038999999999997E-2</v>
      </c>
      <c r="CF3405" s="2" t="s">
        <v>109</v>
      </c>
      <c r="CG3405" s="2">
        <v>1.022</v>
      </c>
      <c r="CH3405" s="2">
        <v>1.0602E-2</v>
      </c>
      <c r="CI3405" s="2" t="s">
        <v>109</v>
      </c>
      <c r="CJ3405" s="2">
        <v>0.96099999999999997</v>
      </c>
      <c r="CK3405" s="2">
        <v>2.9377E-2</v>
      </c>
      <c r="CL3405" s="2" t="s">
        <v>109</v>
      </c>
      <c r="CM3405" s="2">
        <v>1</v>
      </c>
      <c r="CN3405" s="2">
        <v>2.4510000000000001E-2</v>
      </c>
      <c r="CO3405" s="2" t="s">
        <v>109</v>
      </c>
    </row>
    <row r="3406" spans="1:93" ht="15" x14ac:dyDescent="0.25">
      <c r="A3406" s="2">
        <v>3405</v>
      </c>
      <c r="B3406" s="2">
        <v>7.17</v>
      </c>
      <c r="C3406" s="2">
        <v>6.48</v>
      </c>
      <c r="D3406" s="2" t="s">
        <v>41160</v>
      </c>
      <c r="E3406" s="2" t="s">
        <v>41161</v>
      </c>
      <c r="F3406" s="2" t="s">
        <v>41162</v>
      </c>
      <c r="G3406" s="2" t="s">
        <v>41163</v>
      </c>
      <c r="H3406" s="2" t="s">
        <v>97</v>
      </c>
      <c r="I3406" s="2">
        <v>99.550899999999999</v>
      </c>
      <c r="J3406" s="2">
        <v>-1.4646778042959501</v>
      </c>
      <c r="K3406" s="2">
        <v>6.06</v>
      </c>
      <c r="L3406" s="2">
        <v>4.8930000513792002</v>
      </c>
      <c r="M3406" s="2">
        <v>3</v>
      </c>
      <c r="N3406" s="2" t="s">
        <v>41164</v>
      </c>
      <c r="O3406" s="2" t="s">
        <v>41165</v>
      </c>
      <c r="P3406" s="2">
        <v>3</v>
      </c>
      <c r="Q3406" s="2">
        <v>4</v>
      </c>
      <c r="R3406" s="2">
        <v>3</v>
      </c>
      <c r="S3406" s="2" t="s">
        <v>41166</v>
      </c>
      <c r="T3406" s="2" t="s">
        <v>41167</v>
      </c>
      <c r="U3406" s="2" t="s">
        <v>41166</v>
      </c>
      <c r="V3406" s="2">
        <v>3</v>
      </c>
      <c r="W3406" s="2">
        <v>3</v>
      </c>
      <c r="X3406" s="2">
        <v>3</v>
      </c>
      <c r="Y3406" s="2" t="s">
        <v>41168</v>
      </c>
      <c r="Z3406" s="2" t="s">
        <v>41169</v>
      </c>
      <c r="AA3406" s="2" t="s">
        <v>41168</v>
      </c>
      <c r="AB3406" s="2">
        <v>2</v>
      </c>
      <c r="AC3406" s="2">
        <v>3</v>
      </c>
      <c r="AD3406" s="2">
        <v>2</v>
      </c>
      <c r="AE3406" s="2" t="s">
        <v>41170</v>
      </c>
      <c r="AF3406" s="2" t="s">
        <v>41171</v>
      </c>
      <c r="AG3406" s="2" t="s">
        <v>41170</v>
      </c>
      <c r="AH3406" s="2">
        <v>0.93756198883056596</v>
      </c>
      <c r="AI3406" s="2">
        <v>0.74473202228546098</v>
      </c>
      <c r="AJ3406" s="2">
        <v>0.80167812108993497</v>
      </c>
      <c r="AK3406" s="2">
        <v>1.2473829984664899</v>
      </c>
      <c r="AL3406" s="2">
        <v>1.06659603118896</v>
      </c>
      <c r="AM3406" s="2">
        <v>1.1587769985198999</v>
      </c>
      <c r="AN3406" s="2">
        <v>1.06659603118896</v>
      </c>
      <c r="AO3406" s="2">
        <v>0.94623708724975597</v>
      </c>
      <c r="AP3406" s="2">
        <v>1.0092530250549301</v>
      </c>
      <c r="AQ3406" s="2">
        <v>1.1168630123138401</v>
      </c>
      <c r="AR3406" s="2">
        <v>1.05681800842285</v>
      </c>
      <c r="AS3406" s="2">
        <v>1.0471290349960301</v>
      </c>
      <c r="AT3406" s="2">
        <v>1.07646501064301</v>
      </c>
      <c r="AU3406" s="2">
        <v>0.87096357345581099</v>
      </c>
      <c r="AV3406" s="2">
        <v>0.89536482095718395</v>
      </c>
      <c r="AW3406" s="2">
        <v>1.21338903903961</v>
      </c>
      <c r="AX3406" s="2">
        <v>1.0185910463333101</v>
      </c>
      <c r="AY3406" s="2">
        <v>1.18032097816467</v>
      </c>
      <c r="AZ3406" s="2">
        <v>3.4175753819909303E-2</v>
      </c>
      <c r="BA3406" s="2">
        <v>8.2016320152084196E-2</v>
      </c>
      <c r="BB3406" s="2">
        <v>0.63711359246123</v>
      </c>
      <c r="BC3406" s="2">
        <v>0.14638162379106101</v>
      </c>
      <c r="BD3406" s="2">
        <v>0.24744270271454999</v>
      </c>
      <c r="BE3406" s="2">
        <v>8.4566863442180298E-2</v>
      </c>
      <c r="BF3406" s="2">
        <v>1.2473829984664899</v>
      </c>
      <c r="BG3406" s="2">
        <v>1.06659603118896</v>
      </c>
      <c r="BH3406" s="2">
        <v>1.1168630123138401</v>
      </c>
      <c r="BI3406" s="2">
        <v>1.05681800842285</v>
      </c>
      <c r="BJ3406" s="2">
        <v>1.21338903903961</v>
      </c>
      <c r="BK3406" s="2">
        <v>1.0185910463333101</v>
      </c>
      <c r="BL3406" s="2">
        <v>1.1930000000000001</v>
      </c>
      <c r="BM3406" s="2">
        <v>5.6778000000000002E-2</v>
      </c>
      <c r="BN3406" s="2" t="s">
        <v>109</v>
      </c>
      <c r="BO3406" s="2">
        <v>1.0469999999999999</v>
      </c>
      <c r="BP3406" s="2">
        <v>2.4222E-2</v>
      </c>
      <c r="BQ3406" s="2" t="s">
        <v>109</v>
      </c>
      <c r="BR3406" s="2">
        <v>1.1587769985198999</v>
      </c>
      <c r="BS3406" s="2">
        <v>1.0471290349960301</v>
      </c>
      <c r="BT3406" s="2">
        <v>1.18032097816467</v>
      </c>
      <c r="BU3406" s="2">
        <v>0.93756198883056596</v>
      </c>
      <c r="BV3406" s="2">
        <v>0.74473202228546098</v>
      </c>
      <c r="BW3406" s="2">
        <v>0.80167812108993497</v>
      </c>
      <c r="BX3406" s="2">
        <v>1.06659603118896</v>
      </c>
      <c r="BY3406" s="2">
        <v>0.94623708724975597</v>
      </c>
      <c r="BZ3406" s="2">
        <v>1.0092530250549301</v>
      </c>
      <c r="CA3406" s="2">
        <v>1.07646501064301</v>
      </c>
      <c r="CB3406" s="2">
        <v>0.87096357345581099</v>
      </c>
      <c r="CC3406" s="2">
        <v>0.89536482095718395</v>
      </c>
      <c r="CD3406" s="2">
        <v>1.0269999999999999</v>
      </c>
      <c r="CE3406" s="2">
        <v>7.5476000000000001E-2</v>
      </c>
      <c r="CF3406" s="2" t="s">
        <v>109</v>
      </c>
      <c r="CG3406" s="2">
        <v>0.85399999999999998</v>
      </c>
      <c r="CH3406" s="2">
        <v>0.119231</v>
      </c>
      <c r="CI3406" s="2" t="s">
        <v>109</v>
      </c>
      <c r="CJ3406" s="2">
        <v>0.90200000000000002</v>
      </c>
      <c r="CK3406" s="2">
        <v>0.115233</v>
      </c>
      <c r="CL3406" s="2" t="s">
        <v>109</v>
      </c>
      <c r="CM3406" s="2">
        <v>1.129</v>
      </c>
      <c r="CN3406" s="2">
        <v>6.3340999999999995E-2</v>
      </c>
      <c r="CO3406" s="2" t="s">
        <v>109</v>
      </c>
    </row>
    <row r="3407" spans="1:93" ht="15" x14ac:dyDescent="0.25">
      <c r="A3407" s="2">
        <v>3406</v>
      </c>
      <c r="B3407" s="2">
        <v>2.0099999999999998</v>
      </c>
      <c r="C3407" s="2">
        <v>2</v>
      </c>
      <c r="D3407" s="2" t="s">
        <v>41172</v>
      </c>
      <c r="E3407" s="2" t="s">
        <v>41173</v>
      </c>
      <c r="F3407" s="2" t="s">
        <v>41174</v>
      </c>
      <c r="G3407" s="2" t="s">
        <v>41175</v>
      </c>
      <c r="H3407" s="2" t="s">
        <v>97</v>
      </c>
      <c r="I3407" s="2">
        <v>24.2454</v>
      </c>
      <c r="J3407" s="2">
        <v>-7.2000000000000106E-2</v>
      </c>
      <c r="K3407" s="2">
        <v>5.63</v>
      </c>
      <c r="L3407" s="2">
        <v>4.8889998346567198</v>
      </c>
      <c r="M3407" s="2">
        <v>1</v>
      </c>
      <c r="N3407" s="2" t="s">
        <v>41172</v>
      </c>
      <c r="O3407" s="2" t="s">
        <v>41176</v>
      </c>
      <c r="P3407" s="2">
        <v>0</v>
      </c>
      <c r="Q3407" s="2">
        <v>0</v>
      </c>
      <c r="R3407" s="2">
        <v>0</v>
      </c>
      <c r="S3407" s="2" t="s">
        <v>109</v>
      </c>
      <c r="T3407" s="2" t="s">
        <v>109</v>
      </c>
      <c r="U3407" s="2" t="s">
        <v>109</v>
      </c>
      <c r="V3407" s="2">
        <v>1</v>
      </c>
      <c r="W3407" s="2">
        <v>1</v>
      </c>
      <c r="X3407" s="2">
        <v>1</v>
      </c>
      <c r="Y3407" s="2" t="s">
        <v>41177</v>
      </c>
      <c r="Z3407" s="2" t="s">
        <v>41178</v>
      </c>
      <c r="AA3407" s="2" t="s">
        <v>41177</v>
      </c>
      <c r="AB3407" s="2">
        <v>0</v>
      </c>
      <c r="AC3407" s="2">
        <v>0</v>
      </c>
      <c r="AD3407" s="2">
        <v>0</v>
      </c>
      <c r="AE3407" s="2" t="s">
        <v>109</v>
      </c>
      <c r="AF3407" s="2" t="s">
        <v>109</v>
      </c>
      <c r="AG3407" s="2" t="s">
        <v>109</v>
      </c>
      <c r="AH3407" s="2">
        <v>0</v>
      </c>
      <c r="AI3407" s="2">
        <v>0</v>
      </c>
      <c r="AJ3407" s="2">
        <v>0</v>
      </c>
      <c r="AK3407" s="2">
        <v>0</v>
      </c>
      <c r="AL3407" s="2">
        <v>0</v>
      </c>
      <c r="AM3407" s="2">
        <v>0</v>
      </c>
      <c r="AN3407" s="2">
        <v>0.89536482095718395</v>
      </c>
      <c r="AO3407" s="2">
        <v>1.0185910463333101</v>
      </c>
      <c r="AP3407" s="2">
        <v>1.1168630123138401</v>
      </c>
      <c r="AQ3407" s="2">
        <v>0.86297851800918601</v>
      </c>
      <c r="AR3407" s="2">
        <v>1.07646501064301</v>
      </c>
      <c r="AS3407" s="2">
        <v>0.794328212738037</v>
      </c>
      <c r="AT3407" s="2">
        <v>0</v>
      </c>
      <c r="AU3407" s="2">
        <v>0</v>
      </c>
      <c r="AV3407" s="2">
        <v>0</v>
      </c>
      <c r="AW3407" s="2">
        <v>0</v>
      </c>
      <c r="AX3407" s="2">
        <v>0</v>
      </c>
      <c r="AY3407" s="2">
        <v>0</v>
      </c>
      <c r="AZ3407" s="2" t="s">
        <v>109</v>
      </c>
      <c r="BA3407" s="2" t="s">
        <v>109</v>
      </c>
      <c r="BB3407" s="2" t="s">
        <v>109</v>
      </c>
      <c r="BC3407" s="2" t="s">
        <v>109</v>
      </c>
      <c r="BD3407" s="2" t="s">
        <v>109</v>
      </c>
      <c r="BE3407" s="2" t="s">
        <v>109</v>
      </c>
      <c r="BF3407" s="2">
        <v>0</v>
      </c>
      <c r="BG3407" s="2">
        <v>0</v>
      </c>
      <c r="BH3407" s="2">
        <v>0.86297851800918601</v>
      </c>
      <c r="BI3407" s="2">
        <v>1.07646501064301</v>
      </c>
      <c r="BJ3407" s="2">
        <v>0</v>
      </c>
      <c r="BK3407" s="2">
        <v>0</v>
      </c>
      <c r="BL3407" s="2">
        <v>0.86299999999999999</v>
      </c>
      <c r="BM3407" s="2" t="s">
        <v>109</v>
      </c>
      <c r="BN3407" s="2" t="s">
        <v>109</v>
      </c>
      <c r="BO3407" s="2">
        <v>1.0760000000000001</v>
      </c>
      <c r="BP3407" s="2" t="s">
        <v>109</v>
      </c>
      <c r="BQ3407" s="2" t="s">
        <v>109</v>
      </c>
      <c r="BR3407" s="2">
        <v>0</v>
      </c>
      <c r="BS3407" s="2">
        <v>0.794328212738037</v>
      </c>
      <c r="BT3407" s="2">
        <v>0</v>
      </c>
      <c r="BU3407" s="2">
        <v>0</v>
      </c>
      <c r="BV3407" s="2">
        <v>0</v>
      </c>
      <c r="BW3407" s="2">
        <v>0</v>
      </c>
      <c r="BX3407" s="2">
        <v>0.89536482095718395</v>
      </c>
      <c r="BY3407" s="2">
        <v>1.0185910463333101</v>
      </c>
      <c r="BZ3407" s="2">
        <v>1.1168630123138401</v>
      </c>
      <c r="CA3407" s="2">
        <v>0</v>
      </c>
      <c r="CB3407" s="2">
        <v>0</v>
      </c>
      <c r="CC3407" s="2">
        <v>0</v>
      </c>
      <c r="CD3407" s="2">
        <v>0.89500000000000002</v>
      </c>
      <c r="CE3407" s="2" t="s">
        <v>109</v>
      </c>
      <c r="CF3407" s="2" t="s">
        <v>109</v>
      </c>
      <c r="CG3407" s="2">
        <v>1.0189999999999999</v>
      </c>
      <c r="CH3407" s="2" t="s">
        <v>109</v>
      </c>
      <c r="CI3407" s="2" t="s">
        <v>109</v>
      </c>
      <c r="CJ3407" s="2">
        <v>1.117</v>
      </c>
      <c r="CK3407" s="2" t="s">
        <v>109</v>
      </c>
      <c r="CL3407" s="2" t="s">
        <v>109</v>
      </c>
      <c r="CM3407" s="2">
        <v>0.79400000000000004</v>
      </c>
      <c r="CN3407" s="2" t="s">
        <v>109</v>
      </c>
      <c r="CO3407" s="2" t="s">
        <v>109</v>
      </c>
    </row>
    <row r="3408" spans="1:93" ht="15" x14ac:dyDescent="0.25">
      <c r="A3408" s="2">
        <v>3407</v>
      </c>
      <c r="B3408" s="2">
        <v>4.7300000000000004</v>
      </c>
      <c r="C3408" s="2">
        <v>4.38</v>
      </c>
      <c r="D3408" s="2" t="s">
        <v>41179</v>
      </c>
      <c r="E3408" s="2" t="s">
        <v>41180</v>
      </c>
      <c r="F3408" s="2" t="s">
        <v>41181</v>
      </c>
      <c r="G3408" s="2" t="s">
        <v>41182</v>
      </c>
      <c r="H3408" s="2" t="s">
        <v>97</v>
      </c>
      <c r="I3408" s="2">
        <v>60.142000000000003</v>
      </c>
      <c r="J3408" s="2">
        <v>-0.36484962406014998</v>
      </c>
      <c r="K3408" s="2">
        <v>6.09</v>
      </c>
      <c r="L3408" s="2">
        <v>4.8870000988245001</v>
      </c>
      <c r="M3408" s="2">
        <v>2</v>
      </c>
      <c r="N3408" s="2" t="s">
        <v>41183</v>
      </c>
      <c r="O3408" s="2" t="s">
        <v>41184</v>
      </c>
      <c r="P3408" s="2">
        <v>2</v>
      </c>
      <c r="Q3408" s="2">
        <v>2</v>
      </c>
      <c r="R3408" s="2">
        <v>2</v>
      </c>
      <c r="S3408" s="2" t="s">
        <v>41185</v>
      </c>
      <c r="T3408" s="2" t="s">
        <v>41186</v>
      </c>
      <c r="U3408" s="2" t="s">
        <v>41185</v>
      </c>
      <c r="V3408" s="2">
        <v>1</v>
      </c>
      <c r="W3408" s="2">
        <v>1</v>
      </c>
      <c r="X3408" s="2">
        <v>1</v>
      </c>
      <c r="Y3408" s="2" t="s">
        <v>41187</v>
      </c>
      <c r="Z3408" s="2" t="s">
        <v>41188</v>
      </c>
      <c r="AA3408" s="2" t="s">
        <v>41187</v>
      </c>
      <c r="AB3408" s="2">
        <v>1</v>
      </c>
      <c r="AC3408" s="2">
        <v>1</v>
      </c>
      <c r="AD3408" s="2">
        <v>1</v>
      </c>
      <c r="AE3408" s="2" t="s">
        <v>41189</v>
      </c>
      <c r="AF3408" s="2" t="s">
        <v>41190</v>
      </c>
      <c r="AG3408" s="2" t="s">
        <v>41189</v>
      </c>
      <c r="AH3408" s="2">
        <v>0.98174792528152499</v>
      </c>
      <c r="AI3408" s="2">
        <v>0.97274720668792702</v>
      </c>
      <c r="AJ3408" s="2">
        <v>0.92896640300750699</v>
      </c>
      <c r="AK3408" s="2">
        <v>1</v>
      </c>
      <c r="AL3408" s="2">
        <v>0.94623708724975597</v>
      </c>
      <c r="AM3408" s="2">
        <v>1.0471290349960301</v>
      </c>
      <c r="AN3408" s="2">
        <v>1.0375280380248999</v>
      </c>
      <c r="AO3408" s="2">
        <v>1</v>
      </c>
      <c r="AP3408" s="2">
        <v>0.99083197116851796</v>
      </c>
      <c r="AQ3408" s="2">
        <v>1.02801597118378</v>
      </c>
      <c r="AR3408" s="2">
        <v>0.98174792528152499</v>
      </c>
      <c r="AS3408" s="2">
        <v>1.0375280380248999</v>
      </c>
      <c r="AT3408" s="2">
        <v>0.94623708724975597</v>
      </c>
      <c r="AU3408" s="2">
        <v>0.87096357345581099</v>
      </c>
      <c r="AV3408" s="2">
        <v>0.87902247905731201</v>
      </c>
      <c r="AW3408" s="2">
        <v>1.07646501064301</v>
      </c>
      <c r="AX3408" s="2">
        <v>1</v>
      </c>
      <c r="AY3408" s="2">
        <v>1.06659603118896</v>
      </c>
      <c r="AZ3408" s="2">
        <v>0.25668987802302001</v>
      </c>
      <c r="BA3408" s="2">
        <v>0.26970330447693103</v>
      </c>
      <c r="BB3408" s="2">
        <v>0.69138887377274605</v>
      </c>
      <c r="BC3408" s="2">
        <v>0.32063373607972501</v>
      </c>
      <c r="BD3408" s="2">
        <v>0.178047209418247</v>
      </c>
      <c r="BE3408" s="2">
        <v>2.6271226204690801E-2</v>
      </c>
      <c r="BF3408" s="2">
        <v>1</v>
      </c>
      <c r="BG3408" s="2">
        <v>0.94623708724975597</v>
      </c>
      <c r="BH3408" s="2">
        <v>1.02801597118378</v>
      </c>
      <c r="BI3408" s="2">
        <v>0.98174792528152499</v>
      </c>
      <c r="BJ3408" s="2">
        <v>1.07646501064301</v>
      </c>
      <c r="BK3408" s="2">
        <v>1</v>
      </c>
      <c r="BL3408" s="2">
        <v>1.0349999999999999</v>
      </c>
      <c r="BM3408" s="2">
        <v>3.7383E-2</v>
      </c>
      <c r="BN3408" s="2" t="s">
        <v>109</v>
      </c>
      <c r="BO3408" s="2">
        <v>0.97599999999999998</v>
      </c>
      <c r="BP3408" s="2">
        <v>2.8011999999999999E-2</v>
      </c>
      <c r="BQ3408" s="2" t="s">
        <v>109</v>
      </c>
      <c r="BR3408" s="2">
        <v>1.0471290349960301</v>
      </c>
      <c r="BS3408" s="2">
        <v>1.0375280380248999</v>
      </c>
      <c r="BT3408" s="2">
        <v>1.06659603118896</v>
      </c>
      <c r="BU3408" s="2">
        <v>0.98174792528152499</v>
      </c>
      <c r="BV3408" s="2">
        <v>0.97274720668792702</v>
      </c>
      <c r="BW3408" s="2">
        <v>0.92896640300750699</v>
      </c>
      <c r="BX3408" s="2">
        <v>1.0375280380248999</v>
      </c>
      <c r="BY3408" s="2">
        <v>1</v>
      </c>
      <c r="BZ3408" s="2">
        <v>0.99083197116851796</v>
      </c>
      <c r="CA3408" s="2">
        <v>0.94623708724975597</v>
      </c>
      <c r="CB3408" s="2">
        <v>0.87096357345581099</v>
      </c>
      <c r="CC3408" s="2">
        <v>0.87902247905731201</v>
      </c>
      <c r="CD3408" s="2">
        <v>0.98899999999999999</v>
      </c>
      <c r="CE3408" s="2">
        <v>4.6553999999999998E-2</v>
      </c>
      <c r="CF3408" s="2" t="s">
        <v>109</v>
      </c>
      <c r="CG3408" s="2">
        <v>0.94799999999999995</v>
      </c>
      <c r="CH3408" s="2">
        <v>7.1748999999999993E-2</v>
      </c>
      <c r="CI3408" s="2" t="s">
        <v>109</v>
      </c>
      <c r="CJ3408" s="2">
        <v>0.93300000000000005</v>
      </c>
      <c r="CK3408" s="2">
        <v>6.0037E-2</v>
      </c>
      <c r="CL3408" s="2" t="s">
        <v>109</v>
      </c>
      <c r="CM3408" s="2">
        <v>1.05</v>
      </c>
      <c r="CN3408" s="2">
        <v>1.41E-2</v>
      </c>
      <c r="CO3408" s="2" t="s">
        <v>109</v>
      </c>
    </row>
    <row r="3409" spans="1:93" ht="15" x14ac:dyDescent="0.25">
      <c r="A3409" s="2">
        <v>3408</v>
      </c>
      <c r="B3409" s="2">
        <v>8.0399999999999991</v>
      </c>
      <c r="C3409" s="2">
        <v>5.85</v>
      </c>
      <c r="D3409" s="2" t="s">
        <v>41191</v>
      </c>
      <c r="E3409" s="2" t="s">
        <v>41192</v>
      </c>
      <c r="F3409" s="2" t="s">
        <v>41193</v>
      </c>
      <c r="G3409" s="2" t="s">
        <v>41194</v>
      </c>
      <c r="H3409" s="2" t="s">
        <v>97</v>
      </c>
      <c r="I3409" s="2">
        <v>121.2795</v>
      </c>
      <c r="J3409" s="2">
        <v>-0.44938967136150099</v>
      </c>
      <c r="K3409" s="2">
        <v>8.67</v>
      </c>
      <c r="L3409" s="2">
        <v>4.88299988210201</v>
      </c>
      <c r="M3409" s="2">
        <v>4</v>
      </c>
      <c r="N3409" s="2" t="s">
        <v>41191</v>
      </c>
      <c r="O3409" s="2" t="s">
        <v>41195</v>
      </c>
      <c r="P3409" s="2">
        <v>4</v>
      </c>
      <c r="Q3409" s="2">
        <v>4</v>
      </c>
      <c r="R3409" s="2">
        <v>4</v>
      </c>
      <c r="S3409" s="2" t="s">
        <v>41196</v>
      </c>
      <c r="T3409" s="2" t="s">
        <v>41197</v>
      </c>
      <c r="U3409" s="2" t="s">
        <v>41198</v>
      </c>
      <c r="V3409" s="2">
        <v>2</v>
      </c>
      <c r="W3409" s="2">
        <v>2</v>
      </c>
      <c r="X3409" s="2">
        <v>2</v>
      </c>
      <c r="Y3409" s="2" t="s">
        <v>41199</v>
      </c>
      <c r="Z3409" s="2" t="s">
        <v>41200</v>
      </c>
      <c r="AA3409" s="2" t="s">
        <v>41199</v>
      </c>
      <c r="AB3409" s="2">
        <v>2</v>
      </c>
      <c r="AC3409" s="2">
        <v>4</v>
      </c>
      <c r="AD3409" s="2">
        <v>2</v>
      </c>
      <c r="AE3409" s="2" t="s">
        <v>41201</v>
      </c>
      <c r="AF3409" s="2" t="s">
        <v>41202</v>
      </c>
      <c r="AG3409" s="2" t="s">
        <v>41201</v>
      </c>
      <c r="AH3409" s="2">
        <v>1.0092530250549301</v>
      </c>
      <c r="AI3409" s="2">
        <v>1</v>
      </c>
      <c r="AJ3409" s="2">
        <v>0.96382898092269897</v>
      </c>
      <c r="AK3409" s="2">
        <v>1</v>
      </c>
      <c r="AL3409" s="2">
        <v>0.95499259233474698</v>
      </c>
      <c r="AM3409" s="2">
        <v>1.0375280380248999</v>
      </c>
      <c r="AN3409" s="2">
        <v>0.84722739458084095</v>
      </c>
      <c r="AO3409" s="2">
        <v>0.78704577684402499</v>
      </c>
      <c r="AP3409" s="2">
        <v>0.86297851800918601</v>
      </c>
      <c r="AQ3409" s="2">
        <v>1.06659603118896</v>
      </c>
      <c r="AR3409" s="2">
        <v>1.08642601966858</v>
      </c>
      <c r="AS3409" s="2">
        <v>0.97274720668792702</v>
      </c>
      <c r="AT3409" s="2">
        <v>0.98174792528152499</v>
      </c>
      <c r="AU3409" s="2">
        <v>0.95499259233474698</v>
      </c>
      <c r="AV3409" s="2">
        <v>0.91201078891754195</v>
      </c>
      <c r="AW3409" s="2">
        <v>1.0185910463333101</v>
      </c>
      <c r="AX3409" s="2">
        <v>0.94623708724975597</v>
      </c>
      <c r="AY3409" s="2">
        <v>1.06659603118896</v>
      </c>
      <c r="AZ3409" s="2">
        <v>0.28625534332596397</v>
      </c>
      <c r="BA3409" s="2">
        <v>0.90310149922762495</v>
      </c>
      <c r="BB3409" s="2">
        <v>0.39522378792695001</v>
      </c>
      <c r="BC3409" s="2">
        <v>0.32400723791152702</v>
      </c>
      <c r="BD3409" s="2">
        <v>0.101973390072057</v>
      </c>
      <c r="BE3409" s="2">
        <v>0.46307698098810701</v>
      </c>
      <c r="BF3409" s="2">
        <v>1</v>
      </c>
      <c r="BG3409" s="2">
        <v>0.95499259233474698</v>
      </c>
      <c r="BH3409" s="2">
        <v>1.06659603118896</v>
      </c>
      <c r="BI3409" s="2">
        <v>1.08642601966858</v>
      </c>
      <c r="BJ3409" s="2">
        <v>1.0185910463333101</v>
      </c>
      <c r="BK3409" s="2">
        <v>0.94623708724975597</v>
      </c>
      <c r="BL3409" s="2">
        <v>1.028</v>
      </c>
      <c r="BM3409" s="2">
        <v>3.3415E-2</v>
      </c>
      <c r="BN3409" s="2" t="s">
        <v>109</v>
      </c>
      <c r="BO3409" s="2">
        <v>0.996</v>
      </c>
      <c r="BP3409" s="2">
        <v>7.8856999999999997E-2</v>
      </c>
      <c r="BQ3409" s="2" t="s">
        <v>109</v>
      </c>
      <c r="BR3409" s="2">
        <v>1.0375280380248999</v>
      </c>
      <c r="BS3409" s="2">
        <v>0.97274720668792702</v>
      </c>
      <c r="BT3409" s="2">
        <v>1.06659603118896</v>
      </c>
      <c r="BU3409" s="2">
        <v>1.0092530250549301</v>
      </c>
      <c r="BV3409" s="2">
        <v>1</v>
      </c>
      <c r="BW3409" s="2">
        <v>0.96382898092269897</v>
      </c>
      <c r="BX3409" s="2">
        <v>0.84722739458084095</v>
      </c>
      <c r="BY3409" s="2">
        <v>0.78704577684402499</v>
      </c>
      <c r="BZ3409" s="2">
        <v>0.86297851800918601</v>
      </c>
      <c r="CA3409" s="2">
        <v>0.98174792528152499</v>
      </c>
      <c r="CB3409" s="2">
        <v>0.95499259233474698</v>
      </c>
      <c r="CC3409" s="2">
        <v>0.91201078891754195</v>
      </c>
      <c r="CD3409" s="2">
        <v>0.94599999999999995</v>
      </c>
      <c r="CE3409" s="2">
        <v>9.1645000000000004E-2</v>
      </c>
      <c r="CF3409" s="2" t="s">
        <v>109</v>
      </c>
      <c r="CG3409" s="2">
        <v>0.91400000000000003</v>
      </c>
      <c r="CH3409" s="2">
        <v>0.122795</v>
      </c>
      <c r="CI3409" s="2" t="s">
        <v>109</v>
      </c>
      <c r="CJ3409" s="2">
        <v>0.91300000000000003</v>
      </c>
      <c r="CK3409" s="2">
        <v>5.5240999999999998E-2</v>
      </c>
      <c r="CL3409" s="2" t="s">
        <v>109</v>
      </c>
      <c r="CM3409" s="2">
        <v>1.026</v>
      </c>
      <c r="CN3409" s="2">
        <v>4.6843000000000003E-2</v>
      </c>
      <c r="CO3409" s="2" t="s">
        <v>109</v>
      </c>
    </row>
    <row r="3410" spans="1:93" ht="15" x14ac:dyDescent="0.25">
      <c r="A3410" s="2">
        <v>3409</v>
      </c>
      <c r="B3410" s="2">
        <v>2.78</v>
      </c>
      <c r="C3410" s="2">
        <v>2.72</v>
      </c>
      <c r="D3410" s="2" t="s">
        <v>41203</v>
      </c>
      <c r="E3410" s="2" t="s">
        <v>41204</v>
      </c>
      <c r="F3410" s="2" t="s">
        <v>41205</v>
      </c>
      <c r="G3410" s="2" t="s">
        <v>41206</v>
      </c>
      <c r="H3410" s="2" t="s">
        <v>97</v>
      </c>
      <c r="I3410" s="2">
        <v>68.2029</v>
      </c>
      <c r="J3410" s="2">
        <v>-0.498151260504201</v>
      </c>
      <c r="K3410" s="2">
        <v>5.54</v>
      </c>
      <c r="L3410" s="2">
        <v>4.8739999532699603</v>
      </c>
      <c r="M3410" s="2">
        <v>2</v>
      </c>
      <c r="N3410" s="2" t="s">
        <v>41207</v>
      </c>
      <c r="O3410" s="2" t="s">
        <v>41208</v>
      </c>
      <c r="P3410" s="2">
        <v>1</v>
      </c>
      <c r="Q3410" s="2">
        <v>1</v>
      </c>
      <c r="R3410" s="2">
        <v>1</v>
      </c>
      <c r="S3410" s="2" t="s">
        <v>41209</v>
      </c>
      <c r="T3410" s="2" t="s">
        <v>41210</v>
      </c>
      <c r="U3410" s="2" t="s">
        <v>41209</v>
      </c>
      <c r="V3410" s="2">
        <v>2</v>
      </c>
      <c r="W3410" s="2">
        <v>2</v>
      </c>
      <c r="X3410" s="2">
        <v>2</v>
      </c>
      <c r="Y3410" s="2" t="s">
        <v>41211</v>
      </c>
      <c r="Z3410" s="2" t="s">
        <v>41212</v>
      </c>
      <c r="AA3410" s="2" t="s">
        <v>41213</v>
      </c>
      <c r="AB3410" s="2">
        <v>0</v>
      </c>
      <c r="AC3410" s="2">
        <v>0</v>
      </c>
      <c r="AD3410" s="2">
        <v>0</v>
      </c>
      <c r="AE3410" s="2" t="s">
        <v>109</v>
      </c>
      <c r="AF3410" s="2" t="s">
        <v>109</v>
      </c>
      <c r="AG3410" s="2" t="s">
        <v>109</v>
      </c>
      <c r="AH3410" s="2">
        <v>1.07646501064301</v>
      </c>
      <c r="AI3410" s="2">
        <v>1.28233098983765</v>
      </c>
      <c r="AJ3410" s="2">
        <v>1.29419600963593</v>
      </c>
      <c r="AK3410" s="2">
        <v>0.82413810491561901</v>
      </c>
      <c r="AL3410" s="2">
        <v>1</v>
      </c>
      <c r="AM3410" s="2">
        <v>0.82413810491561901</v>
      </c>
      <c r="AN3410" s="2">
        <v>1.0471290349960301</v>
      </c>
      <c r="AO3410" s="2">
        <v>1.0471290349960301</v>
      </c>
      <c r="AP3410" s="2">
        <v>1.07646501064301</v>
      </c>
      <c r="AQ3410" s="2">
        <v>0.99083197116851796</v>
      </c>
      <c r="AR3410" s="2">
        <v>1.0185910463333101</v>
      </c>
      <c r="AS3410" s="2">
        <v>0.96382898092269897</v>
      </c>
      <c r="AT3410" s="2">
        <v>0</v>
      </c>
      <c r="AU3410" s="2">
        <v>0</v>
      </c>
      <c r="AV3410" s="2">
        <v>0</v>
      </c>
      <c r="AW3410" s="2">
        <v>0</v>
      </c>
      <c r="AX3410" s="2">
        <v>0</v>
      </c>
      <c r="AY3410" s="2">
        <v>0</v>
      </c>
      <c r="AZ3410" s="2">
        <v>0.46970774462689202</v>
      </c>
      <c r="BA3410" s="2">
        <v>0.5</v>
      </c>
      <c r="BB3410" s="2">
        <v>0.14438100954192501</v>
      </c>
      <c r="BC3410" s="2">
        <v>0.38342702773697501</v>
      </c>
      <c r="BD3410" s="2">
        <v>0.32282944953659898</v>
      </c>
      <c r="BE3410" s="2">
        <v>0.38017433483299801</v>
      </c>
      <c r="BF3410" s="2">
        <v>0.82413810491561901</v>
      </c>
      <c r="BG3410" s="2">
        <v>1</v>
      </c>
      <c r="BH3410" s="2">
        <v>0.99083197116851796</v>
      </c>
      <c r="BI3410" s="2">
        <v>1.0185910463333101</v>
      </c>
      <c r="BJ3410" s="2">
        <v>0</v>
      </c>
      <c r="BK3410" s="2">
        <v>0</v>
      </c>
      <c r="BL3410" s="2">
        <v>0.90700000000000003</v>
      </c>
      <c r="BM3410" s="2">
        <v>0.129887</v>
      </c>
      <c r="BN3410" s="2" t="s">
        <v>109</v>
      </c>
      <c r="BO3410" s="2">
        <v>1.0089999999999999</v>
      </c>
      <c r="BP3410" s="2">
        <v>1.3025E-2</v>
      </c>
      <c r="BQ3410" s="2" t="s">
        <v>109</v>
      </c>
      <c r="BR3410" s="2">
        <v>0.82413810491561901</v>
      </c>
      <c r="BS3410" s="2">
        <v>0.96382898092269897</v>
      </c>
      <c r="BT3410" s="2">
        <v>0</v>
      </c>
      <c r="BU3410" s="2">
        <v>1.07646501064301</v>
      </c>
      <c r="BV3410" s="2">
        <v>1.28233098983765</v>
      </c>
      <c r="BW3410" s="2">
        <v>1.29419600963593</v>
      </c>
      <c r="BX3410" s="2">
        <v>1.0471290349960301</v>
      </c>
      <c r="BY3410" s="2">
        <v>1.0471290349960301</v>
      </c>
      <c r="BZ3410" s="2">
        <v>1.07646501064301</v>
      </c>
      <c r="CA3410" s="2">
        <v>0</v>
      </c>
      <c r="CB3410" s="2">
        <v>0</v>
      </c>
      <c r="CC3410" s="2">
        <v>0</v>
      </c>
      <c r="CD3410" s="2">
        <v>1.0620000000000001</v>
      </c>
      <c r="CE3410" s="2">
        <v>1.9536000000000001E-2</v>
      </c>
      <c r="CF3410" s="2" t="s">
        <v>109</v>
      </c>
      <c r="CG3410" s="2">
        <v>1.165</v>
      </c>
      <c r="CH3410" s="2">
        <v>0.142791</v>
      </c>
      <c r="CI3410" s="2" t="s">
        <v>109</v>
      </c>
      <c r="CJ3410" s="2">
        <v>1.1850000000000001</v>
      </c>
      <c r="CK3410" s="2">
        <v>0.129887</v>
      </c>
      <c r="CL3410" s="2" t="s">
        <v>109</v>
      </c>
      <c r="CM3410" s="2">
        <v>0.89400000000000002</v>
      </c>
      <c r="CN3410" s="2">
        <v>0.11049</v>
      </c>
      <c r="CO3410" s="2" t="s">
        <v>109</v>
      </c>
    </row>
    <row r="3411" spans="1:93" ht="15" x14ac:dyDescent="0.25">
      <c r="A3411" s="2">
        <v>3410</v>
      </c>
      <c r="B3411" s="2">
        <v>4.53</v>
      </c>
      <c r="C3411" s="2">
        <v>4.08</v>
      </c>
      <c r="D3411" s="2" t="s">
        <v>41214</v>
      </c>
      <c r="E3411" s="2" t="s">
        <v>41215</v>
      </c>
      <c r="F3411" s="2" t="s">
        <v>41216</v>
      </c>
      <c r="G3411" s="2" t="s">
        <v>41217</v>
      </c>
      <c r="H3411" s="2" t="s">
        <v>97</v>
      </c>
      <c r="I3411" s="2">
        <v>54.5075</v>
      </c>
      <c r="J3411" s="2">
        <v>-0.42981744421906698</v>
      </c>
      <c r="K3411" s="2">
        <v>6.44</v>
      </c>
      <c r="L3411" s="2">
        <v>4.8680000007152602</v>
      </c>
      <c r="M3411" s="2">
        <v>2</v>
      </c>
      <c r="N3411" s="2" t="s">
        <v>41214</v>
      </c>
      <c r="O3411" s="2" t="s">
        <v>41218</v>
      </c>
      <c r="P3411" s="2">
        <v>2</v>
      </c>
      <c r="Q3411" s="2">
        <v>2</v>
      </c>
      <c r="R3411" s="2">
        <v>2</v>
      </c>
      <c r="S3411" s="2" t="s">
        <v>41219</v>
      </c>
      <c r="T3411" s="2" t="s">
        <v>41220</v>
      </c>
      <c r="U3411" s="2" t="s">
        <v>41219</v>
      </c>
      <c r="V3411" s="2">
        <v>0</v>
      </c>
      <c r="W3411" s="2">
        <v>0</v>
      </c>
      <c r="X3411" s="2">
        <v>0</v>
      </c>
      <c r="Y3411" s="2" t="s">
        <v>109</v>
      </c>
      <c r="Z3411" s="2" t="s">
        <v>109</v>
      </c>
      <c r="AA3411" s="2" t="s">
        <v>109</v>
      </c>
      <c r="AB3411" s="2">
        <v>0</v>
      </c>
      <c r="AC3411" s="2">
        <v>0</v>
      </c>
      <c r="AD3411" s="2">
        <v>0</v>
      </c>
      <c r="AE3411" s="2" t="s">
        <v>109</v>
      </c>
      <c r="AF3411" s="2" t="s">
        <v>109</v>
      </c>
      <c r="AG3411" s="2" t="s">
        <v>109</v>
      </c>
      <c r="AH3411" s="2">
        <v>0.92896640300750699</v>
      </c>
      <c r="AI3411" s="2">
        <v>0.93756198883056596</v>
      </c>
      <c r="AJ3411" s="2">
        <v>0.97274720668792702</v>
      </c>
      <c r="AK3411" s="2">
        <v>0.98174792528152499</v>
      </c>
      <c r="AL3411" s="2">
        <v>1.02801597118378</v>
      </c>
      <c r="AM3411" s="2">
        <v>0.94623708724975597</v>
      </c>
      <c r="AN3411" s="2">
        <v>0</v>
      </c>
      <c r="AO3411" s="2">
        <v>0</v>
      </c>
      <c r="AP3411" s="2">
        <v>0</v>
      </c>
      <c r="AQ3411" s="2">
        <v>0</v>
      </c>
      <c r="AR3411" s="2">
        <v>0</v>
      </c>
      <c r="AS3411" s="2">
        <v>0</v>
      </c>
      <c r="AT3411" s="2">
        <v>0</v>
      </c>
      <c r="AU3411" s="2">
        <v>0</v>
      </c>
      <c r="AV3411" s="2">
        <v>0</v>
      </c>
      <c r="AW3411" s="2">
        <v>0</v>
      </c>
      <c r="AX3411" s="2">
        <v>0</v>
      </c>
      <c r="AY3411" s="2">
        <v>0</v>
      </c>
      <c r="AZ3411" s="2" t="s">
        <v>109</v>
      </c>
      <c r="BA3411" s="2" t="s">
        <v>109</v>
      </c>
      <c r="BB3411" s="2" t="s">
        <v>109</v>
      </c>
      <c r="BC3411" s="2" t="s">
        <v>109</v>
      </c>
      <c r="BD3411" s="2" t="s">
        <v>109</v>
      </c>
      <c r="BE3411" s="2" t="s">
        <v>109</v>
      </c>
      <c r="BF3411" s="2">
        <v>0.98174792528152499</v>
      </c>
      <c r="BG3411" s="2">
        <v>1.02801597118378</v>
      </c>
      <c r="BH3411" s="2">
        <v>0</v>
      </c>
      <c r="BI3411" s="2">
        <v>0</v>
      </c>
      <c r="BJ3411" s="2">
        <v>0</v>
      </c>
      <c r="BK3411" s="2">
        <v>0</v>
      </c>
      <c r="BL3411" s="2">
        <v>0.98199999999999998</v>
      </c>
      <c r="BM3411" s="2" t="s">
        <v>109</v>
      </c>
      <c r="BN3411" s="2" t="s">
        <v>109</v>
      </c>
      <c r="BO3411" s="2">
        <v>1.028</v>
      </c>
      <c r="BP3411" s="2" t="s">
        <v>109</v>
      </c>
      <c r="BQ3411" s="2" t="s">
        <v>109</v>
      </c>
      <c r="BR3411" s="2">
        <v>0.94623708724975597</v>
      </c>
      <c r="BS3411" s="2">
        <v>0</v>
      </c>
      <c r="BT3411" s="2">
        <v>0</v>
      </c>
      <c r="BU3411" s="2">
        <v>0.92896640300750699</v>
      </c>
      <c r="BV3411" s="2">
        <v>0.93756198883056596</v>
      </c>
      <c r="BW3411" s="2">
        <v>0.97274720668792702</v>
      </c>
      <c r="BX3411" s="2">
        <v>0</v>
      </c>
      <c r="BY3411" s="2">
        <v>0</v>
      </c>
      <c r="BZ3411" s="2">
        <v>0</v>
      </c>
      <c r="CA3411" s="2">
        <v>0</v>
      </c>
      <c r="CB3411" s="2">
        <v>0</v>
      </c>
      <c r="CC3411" s="2">
        <v>0</v>
      </c>
      <c r="CD3411" s="2">
        <v>0.92900000000000005</v>
      </c>
      <c r="CE3411" s="2" t="s">
        <v>109</v>
      </c>
      <c r="CF3411" s="2" t="s">
        <v>109</v>
      </c>
      <c r="CG3411" s="2">
        <v>0.93799999999999994</v>
      </c>
      <c r="CH3411" s="2" t="s">
        <v>109</v>
      </c>
      <c r="CI3411" s="2" t="s">
        <v>109</v>
      </c>
      <c r="CJ3411" s="2">
        <v>0.97299999999999998</v>
      </c>
      <c r="CK3411" s="2" t="s">
        <v>109</v>
      </c>
      <c r="CL3411" s="2" t="s">
        <v>109</v>
      </c>
      <c r="CM3411" s="2">
        <v>0.94599999999999995</v>
      </c>
      <c r="CN3411" s="2" t="s">
        <v>109</v>
      </c>
      <c r="CO3411" s="2" t="s">
        <v>109</v>
      </c>
    </row>
    <row r="3412" spans="1:93" ht="15" x14ac:dyDescent="0.25">
      <c r="A3412" s="2">
        <v>3411</v>
      </c>
      <c r="B3412" s="2">
        <v>17.86</v>
      </c>
      <c r="C3412" s="2">
        <v>14.51</v>
      </c>
      <c r="D3412" s="2" t="s">
        <v>41221</v>
      </c>
      <c r="E3412" s="2" t="s">
        <v>41222</v>
      </c>
      <c r="F3412" s="2" t="s">
        <v>41223</v>
      </c>
      <c r="G3412" s="2" t="s">
        <v>41224</v>
      </c>
      <c r="H3412" s="2" t="s">
        <v>97</v>
      </c>
      <c r="I3412" s="2">
        <v>194.7509</v>
      </c>
      <c r="J3412" s="2">
        <v>-0.57110332749562298</v>
      </c>
      <c r="K3412" s="2">
        <v>6.05</v>
      </c>
      <c r="L3412" s="2">
        <v>4.8450000584125501</v>
      </c>
      <c r="M3412" s="2">
        <v>8</v>
      </c>
      <c r="N3412" s="2" t="s">
        <v>41225</v>
      </c>
      <c r="O3412" s="2" t="s">
        <v>41226</v>
      </c>
      <c r="P3412" s="2">
        <v>5</v>
      </c>
      <c r="Q3412" s="2">
        <v>5</v>
      </c>
      <c r="R3412" s="2">
        <v>5</v>
      </c>
      <c r="S3412" s="2" t="s">
        <v>41227</v>
      </c>
      <c r="T3412" s="2" t="s">
        <v>41228</v>
      </c>
      <c r="U3412" s="2" t="s">
        <v>41229</v>
      </c>
      <c r="V3412" s="2">
        <v>4</v>
      </c>
      <c r="W3412" s="2">
        <v>4</v>
      </c>
      <c r="X3412" s="2">
        <v>4</v>
      </c>
      <c r="Y3412" s="2" t="s">
        <v>41230</v>
      </c>
      <c r="Z3412" s="2" t="s">
        <v>41231</v>
      </c>
      <c r="AA3412" s="2" t="s">
        <v>41232</v>
      </c>
      <c r="AB3412" s="2">
        <v>8</v>
      </c>
      <c r="AC3412" s="2">
        <v>11</v>
      </c>
      <c r="AD3412" s="2">
        <v>8</v>
      </c>
      <c r="AE3412" s="2" t="s">
        <v>41233</v>
      </c>
      <c r="AF3412" s="2" t="s">
        <v>41234</v>
      </c>
      <c r="AG3412" s="2" t="s">
        <v>41233</v>
      </c>
      <c r="AH3412" s="2">
        <v>0.99083197116851796</v>
      </c>
      <c r="AI3412" s="2">
        <v>0.97274720668792702</v>
      </c>
      <c r="AJ3412" s="2">
        <v>0.94623708724975597</v>
      </c>
      <c r="AK3412" s="2">
        <v>1.0092530250549301</v>
      </c>
      <c r="AL3412" s="2">
        <v>0.96382898092269897</v>
      </c>
      <c r="AM3412" s="2">
        <v>1.0375280380248999</v>
      </c>
      <c r="AN3412" s="2">
        <v>0.92044961452484098</v>
      </c>
      <c r="AO3412" s="2">
        <v>0.89536482095718395</v>
      </c>
      <c r="AP3412" s="2">
        <v>0.94623708724975597</v>
      </c>
      <c r="AQ3412" s="2">
        <v>1.0185910463333101</v>
      </c>
      <c r="AR3412" s="2">
        <v>1.0471290349960301</v>
      </c>
      <c r="AS3412" s="2">
        <v>0.96382898092269897</v>
      </c>
      <c r="AT3412" s="2">
        <v>1.0185910463333101</v>
      </c>
      <c r="AU3412" s="2">
        <v>0.95499259233474698</v>
      </c>
      <c r="AV3412" s="2">
        <v>0.99083197116851796</v>
      </c>
      <c r="AW3412" s="2">
        <v>1.05681800842285</v>
      </c>
      <c r="AX3412" s="2">
        <v>1.02801597118378</v>
      </c>
      <c r="AY3412" s="2">
        <v>1.0092530250549301</v>
      </c>
      <c r="AZ3412" s="2">
        <v>0.18849958532818101</v>
      </c>
      <c r="BA3412" s="2">
        <v>0.67340155529726498</v>
      </c>
      <c r="BB3412" s="2">
        <v>0.50193927902064694</v>
      </c>
      <c r="BC3412" s="2">
        <v>0.13451521280338599</v>
      </c>
      <c r="BD3412" s="2">
        <v>0.121541646715374</v>
      </c>
      <c r="BE3412" s="2">
        <v>0.89949879519422005</v>
      </c>
      <c r="BF3412" s="2">
        <v>1.0092530250549301</v>
      </c>
      <c r="BG3412" s="2">
        <v>0.96382898092269897</v>
      </c>
      <c r="BH3412" s="2">
        <v>1.0185910463333101</v>
      </c>
      <c r="BI3412" s="2">
        <v>1.0471290349960301</v>
      </c>
      <c r="BJ3412" s="2">
        <v>1.05681800842285</v>
      </c>
      <c r="BK3412" s="2">
        <v>1.02801597118378</v>
      </c>
      <c r="BL3412" s="2">
        <v>1.028</v>
      </c>
      <c r="BM3412" s="2">
        <v>2.4511000000000002E-2</v>
      </c>
      <c r="BN3412" s="2" t="s">
        <v>109</v>
      </c>
      <c r="BO3412" s="2">
        <v>1.0129999999999999</v>
      </c>
      <c r="BP3412" s="2">
        <v>4.3076000000000003E-2</v>
      </c>
      <c r="BQ3412" s="2" t="s">
        <v>109</v>
      </c>
      <c r="BR3412" s="2">
        <v>1.0375280380248999</v>
      </c>
      <c r="BS3412" s="2">
        <v>0.96382898092269897</v>
      </c>
      <c r="BT3412" s="2">
        <v>1.0092530250549301</v>
      </c>
      <c r="BU3412" s="2">
        <v>0.99083197116851796</v>
      </c>
      <c r="BV3412" s="2">
        <v>0.97274720668792702</v>
      </c>
      <c r="BW3412" s="2">
        <v>0.94623708724975597</v>
      </c>
      <c r="BX3412" s="2">
        <v>0.92044961452484098</v>
      </c>
      <c r="BY3412" s="2">
        <v>0.89536482095718395</v>
      </c>
      <c r="BZ3412" s="2">
        <v>0.94623708724975597</v>
      </c>
      <c r="CA3412" s="2">
        <v>1.0185910463333101</v>
      </c>
      <c r="CB3412" s="2">
        <v>0.95499259233474698</v>
      </c>
      <c r="CC3412" s="2">
        <v>0.99083197116851796</v>
      </c>
      <c r="CD3412" s="2">
        <v>0.97699999999999998</v>
      </c>
      <c r="CE3412" s="2">
        <v>5.1801E-2</v>
      </c>
      <c r="CF3412" s="2" t="s">
        <v>109</v>
      </c>
      <c r="CG3412" s="2">
        <v>0.94099999999999995</v>
      </c>
      <c r="CH3412" s="2">
        <v>4.3075000000000002E-2</v>
      </c>
      <c r="CI3412" s="2" t="s">
        <v>109</v>
      </c>
      <c r="CJ3412" s="2">
        <v>0.96099999999999997</v>
      </c>
      <c r="CK3412" s="2">
        <v>2.6789E-2</v>
      </c>
      <c r="CL3412" s="2" t="s">
        <v>109</v>
      </c>
      <c r="CM3412" s="2">
        <v>1.004</v>
      </c>
      <c r="CN3412" s="2">
        <v>3.7048999999999999E-2</v>
      </c>
      <c r="CO3412" s="2" t="s">
        <v>109</v>
      </c>
    </row>
    <row r="3413" spans="1:93" ht="15" x14ac:dyDescent="0.25">
      <c r="A3413" s="2">
        <v>3412</v>
      </c>
      <c r="B3413" s="2">
        <v>45</v>
      </c>
      <c r="C3413" s="2">
        <v>40.549999999999997</v>
      </c>
      <c r="D3413" s="2" t="s">
        <v>41235</v>
      </c>
      <c r="E3413" s="2" t="s">
        <v>41236</v>
      </c>
      <c r="F3413" s="2" t="s">
        <v>41237</v>
      </c>
      <c r="G3413" s="2" t="s">
        <v>41238</v>
      </c>
      <c r="H3413" s="2" t="s">
        <v>97</v>
      </c>
      <c r="I3413" s="2">
        <v>782.71780000000001</v>
      </c>
      <c r="J3413" s="2">
        <v>-0.58498690718649404</v>
      </c>
      <c r="K3413" s="2">
        <v>5.23</v>
      </c>
      <c r="L3413" s="2">
        <v>4.8439998179674104</v>
      </c>
      <c r="M3413" s="2">
        <v>28</v>
      </c>
      <c r="N3413" s="2" t="s">
        <v>41239</v>
      </c>
      <c r="O3413" s="2" t="s">
        <v>41240</v>
      </c>
      <c r="P3413" s="2">
        <v>28</v>
      </c>
      <c r="Q3413" s="2">
        <v>29</v>
      </c>
      <c r="R3413" s="2">
        <v>27</v>
      </c>
      <c r="S3413" s="2" t="s">
        <v>41241</v>
      </c>
      <c r="T3413" s="2" t="s">
        <v>41242</v>
      </c>
      <c r="U3413" s="2" t="s">
        <v>41243</v>
      </c>
      <c r="V3413" s="2">
        <v>21</v>
      </c>
      <c r="W3413" s="2">
        <v>23</v>
      </c>
      <c r="X3413" s="2">
        <v>19</v>
      </c>
      <c r="Y3413" s="2" t="s">
        <v>41244</v>
      </c>
      <c r="Z3413" s="2" t="s">
        <v>41245</v>
      </c>
      <c r="AA3413" s="2" t="s">
        <v>41246</v>
      </c>
      <c r="AB3413" s="2">
        <v>16</v>
      </c>
      <c r="AC3413" s="2">
        <v>18</v>
      </c>
      <c r="AD3413" s="2">
        <v>14</v>
      </c>
      <c r="AE3413" s="2" t="s">
        <v>41247</v>
      </c>
      <c r="AF3413" s="2" t="s">
        <v>41248</v>
      </c>
      <c r="AG3413" s="2" t="s">
        <v>41249</v>
      </c>
      <c r="AH3413" s="2">
        <v>0.83946001529693604</v>
      </c>
      <c r="AI3413" s="2">
        <v>1.08642601966858</v>
      </c>
      <c r="AJ3413" s="2">
        <v>0.85506671667098999</v>
      </c>
      <c r="AK3413" s="2">
        <v>0.75857758522033703</v>
      </c>
      <c r="AL3413" s="2">
        <v>0.76559662818908703</v>
      </c>
      <c r="AM3413" s="2">
        <v>0.98174792528152499</v>
      </c>
      <c r="AN3413" s="2">
        <v>0.97274720668792702</v>
      </c>
      <c r="AO3413" s="2">
        <v>1.0471290349960301</v>
      </c>
      <c r="AP3413" s="2">
        <v>0.97274720668792702</v>
      </c>
      <c r="AQ3413" s="2">
        <v>0.92896640300750699</v>
      </c>
      <c r="AR3413" s="2">
        <v>0.92044961452484098</v>
      </c>
      <c r="AS3413" s="2">
        <v>1</v>
      </c>
      <c r="AT3413" s="2">
        <v>1</v>
      </c>
      <c r="AU3413" s="2">
        <v>1.02801597118378</v>
      </c>
      <c r="AV3413" s="2">
        <v>0.99083197116851796</v>
      </c>
      <c r="AW3413" s="2">
        <v>0.96382898092269897</v>
      </c>
      <c r="AX3413" s="2">
        <v>0.95499259233474698</v>
      </c>
      <c r="AY3413" s="2">
        <v>1</v>
      </c>
      <c r="AZ3413" s="2">
        <v>0.225403272552687</v>
      </c>
      <c r="BA3413" s="2">
        <v>0.193261445472865</v>
      </c>
      <c r="BB3413" s="2">
        <v>0.339669690762266</v>
      </c>
      <c r="BC3413" s="2">
        <v>8.4751796111169703E-2</v>
      </c>
      <c r="BD3413" s="2">
        <v>0.29883044454323499</v>
      </c>
      <c r="BE3413" s="2">
        <v>0.42264973081037399</v>
      </c>
      <c r="BF3413" s="2">
        <v>0.75857758522033703</v>
      </c>
      <c r="BG3413" s="2">
        <v>0.76559662818908703</v>
      </c>
      <c r="BH3413" s="2">
        <v>0.92896640300750699</v>
      </c>
      <c r="BI3413" s="2">
        <v>0.92044961452484098</v>
      </c>
      <c r="BJ3413" s="2">
        <v>0.96382898092269897</v>
      </c>
      <c r="BK3413" s="2">
        <v>0.95499259233474698</v>
      </c>
      <c r="BL3413" s="2">
        <v>0.88400000000000001</v>
      </c>
      <c r="BM3413" s="2">
        <v>0.12427199999999999</v>
      </c>
      <c r="BN3413" s="2" t="s">
        <v>109</v>
      </c>
      <c r="BO3413" s="2">
        <v>0.88</v>
      </c>
      <c r="BP3413" s="2">
        <v>0.114575</v>
      </c>
      <c r="BQ3413" s="2" t="s">
        <v>109</v>
      </c>
      <c r="BR3413" s="2">
        <v>0.98174792528152499</v>
      </c>
      <c r="BS3413" s="2">
        <v>1</v>
      </c>
      <c r="BT3413" s="2">
        <v>1</v>
      </c>
      <c r="BU3413" s="2">
        <v>0.83946001529693604</v>
      </c>
      <c r="BV3413" s="2">
        <v>1.08642601966858</v>
      </c>
      <c r="BW3413" s="2">
        <v>0.85506671667098999</v>
      </c>
      <c r="BX3413" s="2">
        <v>0.97274720668792702</v>
      </c>
      <c r="BY3413" s="2">
        <v>1.0471290349960301</v>
      </c>
      <c r="BZ3413" s="2">
        <v>0.97274720668792702</v>
      </c>
      <c r="CA3413" s="2">
        <v>1</v>
      </c>
      <c r="CB3413" s="2">
        <v>1.02801597118378</v>
      </c>
      <c r="CC3413" s="2">
        <v>0.99083197116851796</v>
      </c>
      <c r="CD3413" s="2">
        <v>0.93700000000000006</v>
      </c>
      <c r="CE3413" s="2">
        <v>9.1645000000000004E-2</v>
      </c>
      <c r="CF3413" s="2" t="s">
        <v>109</v>
      </c>
      <c r="CG3413" s="2">
        <v>1.054</v>
      </c>
      <c r="CH3413" s="2">
        <v>2.8258999999999999E-2</v>
      </c>
      <c r="CI3413" s="2" t="s">
        <v>109</v>
      </c>
      <c r="CJ3413" s="2">
        <v>0.94</v>
      </c>
      <c r="CK3413" s="2">
        <v>7.8463000000000005E-2</v>
      </c>
      <c r="CL3413" s="2" t="s">
        <v>109</v>
      </c>
      <c r="CM3413" s="2">
        <v>0.99399999999999999</v>
      </c>
      <c r="CN3413" s="2">
        <v>1.0602E-2</v>
      </c>
      <c r="CO3413" s="2" t="s">
        <v>109</v>
      </c>
    </row>
    <row r="3414" spans="1:93" ht="15" x14ac:dyDescent="0.25">
      <c r="A3414" s="2">
        <v>3413</v>
      </c>
      <c r="B3414" s="2">
        <v>5.28</v>
      </c>
      <c r="C3414" s="2">
        <v>3.12</v>
      </c>
      <c r="D3414" s="2" t="s">
        <v>41250</v>
      </c>
      <c r="E3414" s="2" t="s">
        <v>41251</v>
      </c>
      <c r="F3414" s="2" t="s">
        <v>41252</v>
      </c>
      <c r="G3414" s="2" t="s">
        <v>41253</v>
      </c>
      <c r="H3414" s="2" t="s">
        <v>97</v>
      </c>
      <c r="I3414" s="2">
        <v>77.444199999999995</v>
      </c>
      <c r="J3414" s="2">
        <v>0.16823361823361899</v>
      </c>
      <c r="K3414" s="2">
        <v>6.82</v>
      </c>
      <c r="L3414" s="2">
        <v>4.8429999500513103</v>
      </c>
      <c r="M3414" s="2">
        <v>3</v>
      </c>
      <c r="N3414" s="2" t="s">
        <v>41254</v>
      </c>
      <c r="O3414" s="2" t="s">
        <v>41255</v>
      </c>
      <c r="P3414" s="2">
        <v>3</v>
      </c>
      <c r="Q3414" s="2">
        <v>3</v>
      </c>
      <c r="R3414" s="2">
        <v>3</v>
      </c>
      <c r="S3414" s="2" t="s">
        <v>41256</v>
      </c>
      <c r="T3414" s="2" t="s">
        <v>41257</v>
      </c>
      <c r="U3414" s="2" t="s">
        <v>41256</v>
      </c>
      <c r="V3414" s="2">
        <v>2</v>
      </c>
      <c r="W3414" s="2">
        <v>2</v>
      </c>
      <c r="X3414" s="2">
        <v>2</v>
      </c>
      <c r="Y3414" s="2" t="s">
        <v>41258</v>
      </c>
      <c r="Z3414" s="2" t="s">
        <v>41259</v>
      </c>
      <c r="AA3414" s="2" t="s">
        <v>41258</v>
      </c>
      <c r="AB3414" s="2">
        <v>2</v>
      </c>
      <c r="AC3414" s="2">
        <v>2</v>
      </c>
      <c r="AD3414" s="2">
        <v>1</v>
      </c>
      <c r="AE3414" s="2" t="s">
        <v>41260</v>
      </c>
      <c r="AF3414" s="2" t="s">
        <v>41261</v>
      </c>
      <c r="AG3414" s="2" t="s">
        <v>41262</v>
      </c>
      <c r="AH3414" s="2">
        <v>1.3427649736404399</v>
      </c>
      <c r="AI3414" s="2">
        <v>1.20226395130157</v>
      </c>
      <c r="AJ3414" s="2">
        <v>0.93756198883056596</v>
      </c>
      <c r="AK3414" s="2">
        <v>1.10662400722504</v>
      </c>
      <c r="AL3414" s="2">
        <v>0.77268058061599698</v>
      </c>
      <c r="AM3414" s="2">
        <v>1.41905701160431</v>
      </c>
      <c r="AN3414" s="2">
        <v>1.20226395130157</v>
      </c>
      <c r="AO3414" s="2">
        <v>1.22461605072021</v>
      </c>
      <c r="AP3414" s="2">
        <v>1.05681800842285</v>
      </c>
      <c r="AQ3414" s="2">
        <v>0.97274720668792702</v>
      </c>
      <c r="AR3414" s="2">
        <v>0.85506671667098999</v>
      </c>
      <c r="AS3414" s="2">
        <v>1.1168630123138401</v>
      </c>
      <c r="AT3414" s="2">
        <v>1.21338903903961</v>
      </c>
      <c r="AU3414" s="2">
        <v>1.28233098983765</v>
      </c>
      <c r="AV3414" s="2">
        <v>0.94623708724975597</v>
      </c>
      <c r="AW3414" s="2">
        <v>0.94623708724975597</v>
      </c>
      <c r="AX3414" s="2">
        <v>0.73790431022643999</v>
      </c>
      <c r="AY3414" s="2">
        <v>1.2705739736557</v>
      </c>
      <c r="AZ3414" s="2">
        <v>0.91037750277357299</v>
      </c>
      <c r="BA3414" s="2">
        <v>3.1485466852420797E-2</v>
      </c>
      <c r="BB3414" s="2">
        <v>2.4060772501629201E-2</v>
      </c>
      <c r="BC3414" s="2">
        <v>8.0924373560410795E-3</v>
      </c>
      <c r="BD3414" s="2">
        <v>0.63259855259836795</v>
      </c>
      <c r="BE3414" s="2">
        <v>7.7822060276365193E-2</v>
      </c>
      <c r="BF3414" s="2">
        <v>1.10662400722504</v>
      </c>
      <c r="BG3414" s="2">
        <v>0.77268058061599698</v>
      </c>
      <c r="BH3414" s="2">
        <v>0.97274720668792702</v>
      </c>
      <c r="BI3414" s="2">
        <v>0.85506671667098999</v>
      </c>
      <c r="BJ3414" s="2">
        <v>0.94623708724975597</v>
      </c>
      <c r="BK3414" s="2">
        <v>0.73790431022643999</v>
      </c>
      <c r="BL3414" s="2">
        <v>1.0089999999999999</v>
      </c>
      <c r="BM3414" s="2">
        <v>8.5247000000000003E-2</v>
      </c>
      <c r="BN3414" s="2" t="s">
        <v>109</v>
      </c>
      <c r="BO3414" s="2">
        <v>0.78900000000000003</v>
      </c>
      <c r="BP3414" s="2">
        <v>7.6307E-2</v>
      </c>
      <c r="BQ3414" s="2" t="s">
        <v>110</v>
      </c>
      <c r="BR3414" s="2">
        <v>1.41905701160431</v>
      </c>
      <c r="BS3414" s="2">
        <v>1.1168630123138401</v>
      </c>
      <c r="BT3414" s="2">
        <v>1.2705739736557</v>
      </c>
      <c r="BU3414" s="2">
        <v>1.3427649736404399</v>
      </c>
      <c r="BV3414" s="2">
        <v>1.20226395130157</v>
      </c>
      <c r="BW3414" s="2">
        <v>0.93756198883056596</v>
      </c>
      <c r="BX3414" s="2">
        <v>1.20226395130157</v>
      </c>
      <c r="BY3414" s="2">
        <v>1.22461605072021</v>
      </c>
      <c r="BZ3414" s="2">
        <v>1.05681800842285</v>
      </c>
      <c r="CA3414" s="2">
        <v>1.21338903903961</v>
      </c>
      <c r="CB3414" s="2">
        <v>1.28233098983765</v>
      </c>
      <c r="CC3414" s="2">
        <v>0.94623708724975597</v>
      </c>
      <c r="CD3414" s="2">
        <v>1.2529999999999999</v>
      </c>
      <c r="CE3414" s="2">
        <v>6.2343999999999997E-2</v>
      </c>
      <c r="CF3414" s="2" t="s">
        <v>111</v>
      </c>
      <c r="CG3414" s="2">
        <v>1.236</v>
      </c>
      <c r="CH3414" s="2">
        <v>3.3415E-2</v>
      </c>
      <c r="CI3414" s="2" t="s">
        <v>111</v>
      </c>
      <c r="CJ3414" s="2">
        <v>0.98</v>
      </c>
      <c r="CK3414" s="2">
        <v>6.7833000000000004E-2</v>
      </c>
      <c r="CL3414" s="2" t="s">
        <v>109</v>
      </c>
      <c r="CM3414" s="2">
        <v>1.2689999999999999</v>
      </c>
      <c r="CN3414" s="2">
        <v>0.11909</v>
      </c>
      <c r="CO3414" s="2" t="s">
        <v>109</v>
      </c>
    </row>
    <row r="3415" spans="1:93" ht="15" x14ac:dyDescent="0.25">
      <c r="A3415" s="2">
        <v>3414</v>
      </c>
      <c r="B3415" s="2">
        <v>3.39</v>
      </c>
      <c r="C3415" s="2">
        <v>3.21</v>
      </c>
      <c r="D3415" s="2" t="s">
        <v>41263</v>
      </c>
      <c r="E3415" s="2" t="s">
        <v>41264</v>
      </c>
      <c r="F3415" s="2" t="s">
        <v>41265</v>
      </c>
      <c r="G3415" s="2" t="s">
        <v>41266</v>
      </c>
      <c r="H3415" s="2" t="s">
        <v>97</v>
      </c>
      <c r="I3415" s="2">
        <v>45.852400000000003</v>
      </c>
      <c r="J3415" s="2">
        <v>0.18813559322033899</v>
      </c>
      <c r="K3415" s="2">
        <v>9.82</v>
      </c>
      <c r="L3415" s="2">
        <v>4.8429999500513103</v>
      </c>
      <c r="M3415" s="2">
        <v>2</v>
      </c>
      <c r="N3415" s="2" t="s">
        <v>41263</v>
      </c>
      <c r="O3415" s="2" t="s">
        <v>41267</v>
      </c>
      <c r="P3415" s="2">
        <v>0</v>
      </c>
      <c r="Q3415" s="2">
        <v>0</v>
      </c>
      <c r="R3415" s="2">
        <v>0</v>
      </c>
      <c r="S3415" s="2" t="s">
        <v>109</v>
      </c>
      <c r="T3415" s="2" t="s">
        <v>109</v>
      </c>
      <c r="U3415" s="2" t="s">
        <v>109</v>
      </c>
      <c r="V3415" s="2">
        <v>1</v>
      </c>
      <c r="W3415" s="2">
        <v>1</v>
      </c>
      <c r="X3415" s="2">
        <v>1</v>
      </c>
      <c r="Y3415" s="2" t="s">
        <v>41268</v>
      </c>
      <c r="Z3415" s="2" t="s">
        <v>41269</v>
      </c>
      <c r="AA3415" s="2" t="s">
        <v>41268</v>
      </c>
      <c r="AB3415" s="2">
        <v>2</v>
      </c>
      <c r="AC3415" s="2">
        <v>3</v>
      </c>
      <c r="AD3415" s="2">
        <v>2</v>
      </c>
      <c r="AE3415" s="2" t="s">
        <v>41270</v>
      </c>
      <c r="AF3415" s="2" t="s">
        <v>41271</v>
      </c>
      <c r="AG3415" s="2" t="s">
        <v>41270</v>
      </c>
      <c r="AH3415" s="2">
        <v>0</v>
      </c>
      <c r="AI3415" s="2">
        <v>0</v>
      </c>
      <c r="AJ3415" s="2">
        <v>0</v>
      </c>
      <c r="AK3415" s="2">
        <v>0</v>
      </c>
      <c r="AL3415" s="2">
        <v>0</v>
      </c>
      <c r="AM3415" s="2">
        <v>0</v>
      </c>
      <c r="AN3415" s="2">
        <v>0</v>
      </c>
      <c r="AO3415" s="2">
        <v>0</v>
      </c>
      <c r="AP3415" s="2">
        <v>0</v>
      </c>
      <c r="AQ3415" s="2">
        <v>0</v>
      </c>
      <c r="AR3415" s="2">
        <v>0</v>
      </c>
      <c r="AS3415" s="2">
        <v>0</v>
      </c>
      <c r="AT3415" s="2">
        <v>0.92896640300750699</v>
      </c>
      <c r="AU3415" s="2">
        <v>0.85506671667098999</v>
      </c>
      <c r="AV3415" s="2">
        <v>0.85506671667098999</v>
      </c>
      <c r="AW3415" s="2">
        <v>1.07646501064301</v>
      </c>
      <c r="AX3415" s="2">
        <v>0.99083197116851796</v>
      </c>
      <c r="AY3415" s="2">
        <v>1.07646501064301</v>
      </c>
      <c r="AZ3415" s="2" t="s">
        <v>109</v>
      </c>
      <c r="BA3415" s="2" t="s">
        <v>109</v>
      </c>
      <c r="BB3415" s="2" t="s">
        <v>109</v>
      </c>
      <c r="BC3415" s="2" t="s">
        <v>109</v>
      </c>
      <c r="BD3415" s="2" t="s">
        <v>109</v>
      </c>
      <c r="BE3415" s="2" t="s">
        <v>109</v>
      </c>
      <c r="BF3415" s="2">
        <v>0</v>
      </c>
      <c r="BG3415" s="2">
        <v>0</v>
      </c>
      <c r="BH3415" s="2">
        <v>0</v>
      </c>
      <c r="BI3415" s="2">
        <v>0</v>
      </c>
      <c r="BJ3415" s="2">
        <v>1.07646501064301</v>
      </c>
      <c r="BK3415" s="2">
        <v>0.99083197116851796</v>
      </c>
      <c r="BL3415" s="2">
        <v>1.0760000000000001</v>
      </c>
      <c r="BM3415" s="2" t="s">
        <v>109</v>
      </c>
      <c r="BN3415" s="2" t="s">
        <v>109</v>
      </c>
      <c r="BO3415" s="2">
        <v>0.99099999999999999</v>
      </c>
      <c r="BP3415" s="2" t="s">
        <v>109</v>
      </c>
      <c r="BQ3415" s="2" t="s">
        <v>109</v>
      </c>
      <c r="BR3415" s="2">
        <v>0</v>
      </c>
      <c r="BS3415" s="2">
        <v>0</v>
      </c>
      <c r="BT3415" s="2">
        <v>1.07646501064301</v>
      </c>
      <c r="BU3415" s="2">
        <v>0</v>
      </c>
      <c r="BV3415" s="2">
        <v>0</v>
      </c>
      <c r="BW3415" s="2">
        <v>0</v>
      </c>
      <c r="BX3415" s="2">
        <v>0</v>
      </c>
      <c r="BY3415" s="2">
        <v>0</v>
      </c>
      <c r="BZ3415" s="2">
        <v>0</v>
      </c>
      <c r="CA3415" s="2">
        <v>0.92896640300750699</v>
      </c>
      <c r="CB3415" s="2">
        <v>0.85506671667098999</v>
      </c>
      <c r="CC3415" s="2">
        <v>0.85506671667098999</v>
      </c>
      <c r="CD3415" s="2">
        <v>0.92900000000000005</v>
      </c>
      <c r="CE3415" s="2" t="s">
        <v>109</v>
      </c>
      <c r="CF3415" s="2" t="s">
        <v>109</v>
      </c>
      <c r="CG3415" s="2">
        <v>0.85499999999999998</v>
      </c>
      <c r="CH3415" s="2" t="s">
        <v>109</v>
      </c>
      <c r="CI3415" s="2" t="s">
        <v>109</v>
      </c>
      <c r="CJ3415" s="2">
        <v>0.85499999999999998</v>
      </c>
      <c r="CK3415" s="2" t="s">
        <v>109</v>
      </c>
      <c r="CL3415" s="2" t="s">
        <v>109</v>
      </c>
      <c r="CM3415" s="2">
        <v>1.0760000000000001</v>
      </c>
      <c r="CN3415" s="2" t="s">
        <v>109</v>
      </c>
      <c r="CO3415" s="2" t="s">
        <v>109</v>
      </c>
    </row>
    <row r="3416" spans="1:93" ht="15" x14ac:dyDescent="0.25">
      <c r="A3416" s="2">
        <v>3415</v>
      </c>
      <c r="B3416" s="2">
        <v>17.25</v>
      </c>
      <c r="C3416" s="2">
        <v>12.87</v>
      </c>
      <c r="D3416" s="2" t="s">
        <v>41272</v>
      </c>
      <c r="E3416" s="2" t="s">
        <v>41273</v>
      </c>
      <c r="F3416" s="2" t="s">
        <v>41274</v>
      </c>
      <c r="G3416" s="2" t="s">
        <v>41275</v>
      </c>
      <c r="H3416" s="2" t="s">
        <v>97</v>
      </c>
      <c r="I3416" s="2">
        <v>210.43559999999999</v>
      </c>
      <c r="J3416" s="2">
        <v>-0.11100244498777501</v>
      </c>
      <c r="K3416" s="2">
        <v>6.81</v>
      </c>
      <c r="L3416" s="2">
        <v>4.8409998416900599</v>
      </c>
      <c r="M3416" s="2">
        <v>7</v>
      </c>
      <c r="N3416" s="2" t="s">
        <v>41276</v>
      </c>
      <c r="O3416" s="2" t="s">
        <v>41277</v>
      </c>
      <c r="P3416" s="2">
        <v>7</v>
      </c>
      <c r="Q3416" s="2">
        <v>8</v>
      </c>
      <c r="R3416" s="2">
        <v>7</v>
      </c>
      <c r="S3416" s="2" t="s">
        <v>41278</v>
      </c>
      <c r="T3416" s="2" t="s">
        <v>41279</v>
      </c>
      <c r="U3416" s="2" t="s">
        <v>41278</v>
      </c>
      <c r="V3416" s="2">
        <v>3</v>
      </c>
      <c r="W3416" s="2">
        <v>5</v>
      </c>
      <c r="X3416" s="2">
        <v>3</v>
      </c>
      <c r="Y3416" s="2" t="s">
        <v>41280</v>
      </c>
      <c r="Z3416" s="2" t="s">
        <v>41281</v>
      </c>
      <c r="AA3416" s="2" t="s">
        <v>41280</v>
      </c>
      <c r="AB3416" s="2">
        <v>4</v>
      </c>
      <c r="AC3416" s="2">
        <v>6</v>
      </c>
      <c r="AD3416" s="2">
        <v>4</v>
      </c>
      <c r="AE3416" s="2" t="s">
        <v>41282</v>
      </c>
      <c r="AF3416" s="2" t="s">
        <v>41283</v>
      </c>
      <c r="AG3416" s="2" t="s">
        <v>41282</v>
      </c>
      <c r="AH3416" s="2">
        <v>1.0471290349960301</v>
      </c>
      <c r="AI3416" s="2">
        <v>0.99083197116851796</v>
      </c>
      <c r="AJ3416" s="2">
        <v>1.07646501064301</v>
      </c>
      <c r="AK3416" s="2">
        <v>1.0471290349960301</v>
      </c>
      <c r="AL3416" s="2">
        <v>1.07646501064301</v>
      </c>
      <c r="AM3416" s="2">
        <v>0.95499259233474698</v>
      </c>
      <c r="AN3416" s="2">
        <v>1</v>
      </c>
      <c r="AO3416" s="2">
        <v>0.93756198883056596</v>
      </c>
      <c r="AP3416" s="2">
        <v>0.99083197116851796</v>
      </c>
      <c r="AQ3416" s="2">
        <v>1.05681800842285</v>
      </c>
      <c r="AR3416" s="2">
        <v>1.0375280380248999</v>
      </c>
      <c r="AS3416" s="2">
        <v>1</v>
      </c>
      <c r="AT3416" s="2">
        <v>1.0375280380248999</v>
      </c>
      <c r="AU3416" s="2">
        <v>0.97274720668792702</v>
      </c>
      <c r="AV3416" s="2">
        <v>0.94623708724975597</v>
      </c>
      <c r="AW3416" s="2">
        <v>1.05681800842285</v>
      </c>
      <c r="AX3416" s="2">
        <v>0.96382898092269897</v>
      </c>
      <c r="AY3416" s="2">
        <v>1.08642601966858</v>
      </c>
      <c r="AZ3416" s="2">
        <v>3.44229479866646E-3</v>
      </c>
      <c r="BA3416" s="2">
        <v>0.52859781235293002</v>
      </c>
      <c r="BB3416" s="2">
        <v>0.188498207706364</v>
      </c>
      <c r="BC3416" s="2">
        <v>0.17318953013942301</v>
      </c>
      <c r="BD3416" s="2">
        <v>0.94255293458344602</v>
      </c>
      <c r="BE3416" s="2">
        <v>0.77568962479218795</v>
      </c>
      <c r="BF3416" s="2">
        <v>1.0471290349960301</v>
      </c>
      <c r="BG3416" s="2">
        <v>1.07646501064301</v>
      </c>
      <c r="BH3416" s="2">
        <v>1.05681800842285</v>
      </c>
      <c r="BI3416" s="2">
        <v>1.0375280380248999</v>
      </c>
      <c r="BJ3416" s="2">
        <v>1.05681800842285</v>
      </c>
      <c r="BK3416" s="2">
        <v>0.96382898092269897</v>
      </c>
      <c r="BL3416" s="2">
        <v>1.054</v>
      </c>
      <c r="BM3416" s="2">
        <v>5.3090000000000004E-3</v>
      </c>
      <c r="BN3416" s="2" t="s">
        <v>109</v>
      </c>
      <c r="BO3416" s="2">
        <v>1.026</v>
      </c>
      <c r="BP3416" s="2">
        <v>5.5759000000000003E-2</v>
      </c>
      <c r="BQ3416" s="2" t="s">
        <v>109</v>
      </c>
      <c r="BR3416" s="2">
        <v>0.95499259233474698</v>
      </c>
      <c r="BS3416" s="2">
        <v>1</v>
      </c>
      <c r="BT3416" s="2">
        <v>1.08642601966858</v>
      </c>
      <c r="BU3416" s="2">
        <v>1.0471290349960301</v>
      </c>
      <c r="BV3416" s="2">
        <v>0.99083197116851796</v>
      </c>
      <c r="BW3416" s="2">
        <v>1.07646501064301</v>
      </c>
      <c r="BX3416" s="2">
        <v>1</v>
      </c>
      <c r="BY3416" s="2">
        <v>0.93756198883056596</v>
      </c>
      <c r="BZ3416" s="2">
        <v>0.99083197116851796</v>
      </c>
      <c r="CA3416" s="2">
        <v>1.0375280380248999</v>
      </c>
      <c r="CB3416" s="2">
        <v>0.97274720668792702</v>
      </c>
      <c r="CC3416" s="2">
        <v>0.94623708724975597</v>
      </c>
      <c r="CD3416" s="2">
        <v>1.028</v>
      </c>
      <c r="CE3416" s="2">
        <v>2.4222E-2</v>
      </c>
      <c r="CF3416" s="2" t="s">
        <v>109</v>
      </c>
      <c r="CG3416" s="2">
        <v>0.96699999999999997</v>
      </c>
      <c r="CH3416" s="2">
        <v>2.8011999999999999E-2</v>
      </c>
      <c r="CI3416" s="2" t="s">
        <v>109</v>
      </c>
      <c r="CJ3416" s="2">
        <v>1.0049999999999999</v>
      </c>
      <c r="CK3416" s="2">
        <v>6.5886E-2</v>
      </c>
      <c r="CL3416" s="2" t="s">
        <v>109</v>
      </c>
      <c r="CM3416" s="2">
        <v>1.014</v>
      </c>
      <c r="CN3416" s="2">
        <v>6.5886E-2</v>
      </c>
      <c r="CO3416" s="2" t="s">
        <v>109</v>
      </c>
    </row>
    <row r="3417" spans="1:93" ht="15" x14ac:dyDescent="0.25">
      <c r="A3417" s="2">
        <v>3416</v>
      </c>
      <c r="B3417" s="2">
        <v>5.64</v>
      </c>
      <c r="C3417" s="2">
        <v>3.88</v>
      </c>
      <c r="D3417" s="2" t="s">
        <v>41284</v>
      </c>
      <c r="E3417" s="2" t="s">
        <v>41285</v>
      </c>
      <c r="F3417" s="2" t="s">
        <v>41286</v>
      </c>
      <c r="G3417" s="2" t="s">
        <v>41287</v>
      </c>
      <c r="H3417" s="2" t="s">
        <v>97</v>
      </c>
      <c r="I3417" s="2">
        <v>82.043199999999999</v>
      </c>
      <c r="J3417" s="2">
        <v>-0.17344398340249001</v>
      </c>
      <c r="K3417" s="2">
        <v>5.65</v>
      </c>
      <c r="L3417" s="2">
        <v>4.8409998416900599</v>
      </c>
      <c r="M3417" s="2">
        <v>3</v>
      </c>
      <c r="N3417" s="2" t="s">
        <v>41288</v>
      </c>
      <c r="O3417" s="2" t="s">
        <v>41289</v>
      </c>
      <c r="P3417" s="2">
        <v>2</v>
      </c>
      <c r="Q3417" s="2">
        <v>2</v>
      </c>
      <c r="R3417" s="2">
        <v>2</v>
      </c>
      <c r="S3417" s="2" t="s">
        <v>41290</v>
      </c>
      <c r="T3417" s="2" t="s">
        <v>41291</v>
      </c>
      <c r="U3417" s="2" t="s">
        <v>41290</v>
      </c>
      <c r="V3417" s="2">
        <v>3</v>
      </c>
      <c r="W3417" s="2">
        <v>3</v>
      </c>
      <c r="X3417" s="2">
        <v>3</v>
      </c>
      <c r="Y3417" s="2" t="s">
        <v>41292</v>
      </c>
      <c r="Z3417" s="2" t="s">
        <v>41293</v>
      </c>
      <c r="AA3417" s="2" t="s">
        <v>41292</v>
      </c>
      <c r="AB3417" s="2">
        <v>3</v>
      </c>
      <c r="AC3417" s="2">
        <v>4</v>
      </c>
      <c r="AD3417" s="2">
        <v>3</v>
      </c>
      <c r="AE3417" s="2" t="s">
        <v>41294</v>
      </c>
      <c r="AF3417" s="2" t="s">
        <v>41295</v>
      </c>
      <c r="AG3417" s="2" t="s">
        <v>41294</v>
      </c>
      <c r="AH3417" s="2">
        <v>0.96382898092269897</v>
      </c>
      <c r="AI3417" s="2">
        <v>1.1912419795989999</v>
      </c>
      <c r="AJ3417" s="2">
        <v>1.1912419795989999</v>
      </c>
      <c r="AK3417" s="2">
        <v>0.80167812108993497</v>
      </c>
      <c r="AL3417" s="2">
        <v>0.99083197116851796</v>
      </c>
      <c r="AM3417" s="2">
        <v>0.80167812108993497</v>
      </c>
      <c r="AN3417" s="2">
        <v>0.96382898092269897</v>
      </c>
      <c r="AO3417" s="2">
        <v>1.0964779853820801</v>
      </c>
      <c r="AP3417" s="2">
        <v>0.93756198883056596</v>
      </c>
      <c r="AQ3417" s="2">
        <v>0.86297851800918601</v>
      </c>
      <c r="AR3417" s="2">
        <v>0.84722739458084095</v>
      </c>
      <c r="AS3417" s="2">
        <v>1.0092530250549301</v>
      </c>
      <c r="AT3417" s="2">
        <v>0.95499259233474698</v>
      </c>
      <c r="AU3417" s="2">
        <v>0.94623708724975597</v>
      </c>
      <c r="AV3417" s="2">
        <v>0.93756198883056596</v>
      </c>
      <c r="AW3417" s="2">
        <v>1</v>
      </c>
      <c r="AX3417" s="2">
        <v>0.98174792528152499</v>
      </c>
      <c r="AY3417" s="2">
        <v>1.0185910463333101</v>
      </c>
      <c r="AZ3417" s="2">
        <v>0.19935918961642399</v>
      </c>
      <c r="BA3417" s="2">
        <v>0.33156267842632298</v>
      </c>
      <c r="BB3417" s="2">
        <v>5.8650809896044096E-3</v>
      </c>
      <c r="BC3417" s="2">
        <v>0.40435350372134599</v>
      </c>
      <c r="BD3417" s="2">
        <v>0.86525816301751701</v>
      </c>
      <c r="BE3417" s="2">
        <v>0.49699643033035501</v>
      </c>
      <c r="BF3417" s="2">
        <v>0.80167812108993497</v>
      </c>
      <c r="BG3417" s="2">
        <v>0.99083197116851796</v>
      </c>
      <c r="BH3417" s="2">
        <v>0.86297851800918601</v>
      </c>
      <c r="BI3417" s="2">
        <v>0.84722739458084095</v>
      </c>
      <c r="BJ3417" s="2">
        <v>1</v>
      </c>
      <c r="BK3417" s="2">
        <v>0.98174792528152499</v>
      </c>
      <c r="BL3417" s="2">
        <v>0.88800000000000001</v>
      </c>
      <c r="BM3417" s="2">
        <v>0.11432</v>
      </c>
      <c r="BN3417" s="2" t="s">
        <v>109</v>
      </c>
      <c r="BO3417" s="2">
        <v>0.94</v>
      </c>
      <c r="BP3417" s="2">
        <v>8.5555000000000006E-2</v>
      </c>
      <c r="BQ3417" s="2" t="s">
        <v>109</v>
      </c>
      <c r="BR3417" s="2">
        <v>0.80167812108993497</v>
      </c>
      <c r="BS3417" s="2">
        <v>1.0092530250549301</v>
      </c>
      <c r="BT3417" s="2">
        <v>1.0185910463333101</v>
      </c>
      <c r="BU3417" s="2">
        <v>0.96382898092269897</v>
      </c>
      <c r="BV3417" s="2">
        <v>1.1912419795989999</v>
      </c>
      <c r="BW3417" s="2">
        <v>1.1912419795989999</v>
      </c>
      <c r="BX3417" s="2">
        <v>0.96382898092269897</v>
      </c>
      <c r="BY3417" s="2">
        <v>1.0964779853820801</v>
      </c>
      <c r="BZ3417" s="2">
        <v>0.93756198883056596</v>
      </c>
      <c r="CA3417" s="2">
        <v>0.95499259233474698</v>
      </c>
      <c r="CB3417" s="2">
        <v>0.94623708724975597</v>
      </c>
      <c r="CC3417" s="2">
        <v>0.93756198883056596</v>
      </c>
      <c r="CD3417" s="2">
        <v>0.96099999999999997</v>
      </c>
      <c r="CE3417" s="2">
        <v>5.3090000000000004E-3</v>
      </c>
      <c r="CF3417" s="2" t="s">
        <v>109</v>
      </c>
      <c r="CG3417" s="2">
        <v>1.0780000000000001</v>
      </c>
      <c r="CH3417" s="2">
        <v>0.114607</v>
      </c>
      <c r="CI3417" s="2" t="s">
        <v>109</v>
      </c>
      <c r="CJ3417" s="2">
        <v>1.022</v>
      </c>
      <c r="CK3417" s="2">
        <v>0.143293</v>
      </c>
      <c r="CL3417" s="2" t="s">
        <v>109</v>
      </c>
      <c r="CM3417" s="2">
        <v>0.94299999999999995</v>
      </c>
      <c r="CN3417" s="2">
        <v>0.13001599999999999</v>
      </c>
      <c r="CO3417" s="2" t="s">
        <v>109</v>
      </c>
    </row>
    <row r="3418" spans="1:93" ht="15" x14ac:dyDescent="0.25">
      <c r="A3418" s="2">
        <v>3417</v>
      </c>
      <c r="B3418" s="2">
        <v>2.63</v>
      </c>
      <c r="C3418" s="2">
        <v>2.5299999999999998</v>
      </c>
      <c r="D3418" s="2" t="s">
        <v>41296</v>
      </c>
      <c r="E3418" s="2" t="s">
        <v>41297</v>
      </c>
      <c r="F3418" s="2" t="s">
        <v>41298</v>
      </c>
      <c r="G3418" s="2" t="s">
        <v>41299</v>
      </c>
      <c r="H3418" s="2" t="s">
        <v>97</v>
      </c>
      <c r="I3418" s="2">
        <v>33.047800000000002</v>
      </c>
      <c r="J3418" s="2">
        <v>-0.154838709677419</v>
      </c>
      <c r="K3418" s="2">
        <v>5.0599999999999996</v>
      </c>
      <c r="L3418" s="2">
        <v>4.83900010585785</v>
      </c>
      <c r="M3418" s="2">
        <v>1</v>
      </c>
      <c r="N3418" s="2" t="s">
        <v>41296</v>
      </c>
      <c r="O3418" s="2" t="s">
        <v>41300</v>
      </c>
      <c r="P3418" s="2">
        <v>1</v>
      </c>
      <c r="Q3418" s="2">
        <v>1</v>
      </c>
      <c r="R3418" s="2">
        <v>1</v>
      </c>
      <c r="S3418" s="2" t="s">
        <v>41301</v>
      </c>
      <c r="T3418" s="2" t="s">
        <v>41302</v>
      </c>
      <c r="U3418" s="2" t="s">
        <v>41301</v>
      </c>
      <c r="V3418" s="2">
        <v>1</v>
      </c>
      <c r="W3418" s="2">
        <v>2</v>
      </c>
      <c r="X3418" s="2">
        <v>1</v>
      </c>
      <c r="Y3418" s="2" t="s">
        <v>41301</v>
      </c>
      <c r="Z3418" s="2" t="s">
        <v>41303</v>
      </c>
      <c r="AA3418" s="2" t="s">
        <v>41301</v>
      </c>
      <c r="AB3418" s="2">
        <v>0</v>
      </c>
      <c r="AC3418" s="2">
        <v>0</v>
      </c>
      <c r="AD3418" s="2">
        <v>0</v>
      </c>
      <c r="AE3418" s="2" t="s">
        <v>109</v>
      </c>
      <c r="AF3418" s="2" t="s">
        <v>109</v>
      </c>
      <c r="AG3418" s="2" t="s">
        <v>109</v>
      </c>
      <c r="AH3418" s="2">
        <v>0.809095919132233</v>
      </c>
      <c r="AI3418" s="2">
        <v>0.95499259233474698</v>
      </c>
      <c r="AJ3418" s="2">
        <v>0.86297851800918601</v>
      </c>
      <c r="AK3418" s="2">
        <v>0.83946001529693604</v>
      </c>
      <c r="AL3418" s="2">
        <v>0.89536482095718395</v>
      </c>
      <c r="AM3418" s="2">
        <v>0.92896640300750699</v>
      </c>
      <c r="AN3418" s="2">
        <v>0.94623708724975597</v>
      </c>
      <c r="AO3418" s="2">
        <v>0.87096357345581099</v>
      </c>
      <c r="AP3418" s="2">
        <v>0.85506671667098999</v>
      </c>
      <c r="AQ3418" s="2">
        <v>1.07646501064301</v>
      </c>
      <c r="AR3418" s="2">
        <v>0.97274720668792702</v>
      </c>
      <c r="AS3418" s="2">
        <v>1.0964779853820801</v>
      </c>
      <c r="AT3418" s="2">
        <v>0</v>
      </c>
      <c r="AU3418" s="2">
        <v>0</v>
      </c>
      <c r="AV3418" s="2">
        <v>0</v>
      </c>
      <c r="AW3418" s="2">
        <v>0</v>
      </c>
      <c r="AX3418" s="2">
        <v>0</v>
      </c>
      <c r="AY3418" s="2">
        <v>0</v>
      </c>
      <c r="AZ3418" s="2">
        <v>0.75370673055647597</v>
      </c>
      <c r="BA3418" s="2">
        <v>0.34404156013742399</v>
      </c>
      <c r="BB3418" s="2">
        <v>0.33754560607633899</v>
      </c>
      <c r="BC3418" s="2">
        <v>0.29516728890681099</v>
      </c>
      <c r="BD3418" s="2">
        <v>1.92855232121515E-2</v>
      </c>
      <c r="BE3418" s="2">
        <v>0.92955399952174</v>
      </c>
      <c r="BF3418" s="2">
        <v>0.83946001529693604</v>
      </c>
      <c r="BG3418" s="2">
        <v>0.89536482095718395</v>
      </c>
      <c r="BH3418" s="2">
        <v>1.07646501064301</v>
      </c>
      <c r="BI3418" s="2">
        <v>0.97274720668792702</v>
      </c>
      <c r="BJ3418" s="2">
        <v>0</v>
      </c>
      <c r="BK3418" s="2">
        <v>0</v>
      </c>
      <c r="BL3418" s="2">
        <v>0.95799999999999996</v>
      </c>
      <c r="BM3418" s="2">
        <v>0.17494199999999999</v>
      </c>
      <c r="BN3418" s="2" t="s">
        <v>109</v>
      </c>
      <c r="BO3418" s="2">
        <v>0.93400000000000005</v>
      </c>
      <c r="BP3418" s="2">
        <v>5.8581000000000001E-2</v>
      </c>
      <c r="BQ3418" s="2" t="s">
        <v>109</v>
      </c>
      <c r="BR3418" s="2">
        <v>0.92896640300750699</v>
      </c>
      <c r="BS3418" s="2">
        <v>1.0964779853820801</v>
      </c>
      <c r="BT3418" s="2">
        <v>0</v>
      </c>
      <c r="BU3418" s="2">
        <v>0.809095919132233</v>
      </c>
      <c r="BV3418" s="2">
        <v>0.95499259233474698</v>
      </c>
      <c r="BW3418" s="2">
        <v>0.86297851800918601</v>
      </c>
      <c r="BX3418" s="2">
        <v>0.94623708724975597</v>
      </c>
      <c r="BY3418" s="2">
        <v>0.87096357345581099</v>
      </c>
      <c r="BZ3418" s="2">
        <v>0.85506671667098999</v>
      </c>
      <c r="CA3418" s="2">
        <v>0</v>
      </c>
      <c r="CB3418" s="2">
        <v>0</v>
      </c>
      <c r="CC3418" s="2">
        <v>0</v>
      </c>
      <c r="CD3418" s="2">
        <v>0.878</v>
      </c>
      <c r="CE3418" s="2">
        <v>0.11049</v>
      </c>
      <c r="CF3418" s="2" t="s">
        <v>109</v>
      </c>
      <c r="CG3418" s="2">
        <v>0.91300000000000003</v>
      </c>
      <c r="CH3418" s="2">
        <v>6.5081E-2</v>
      </c>
      <c r="CI3418" s="2" t="s">
        <v>109</v>
      </c>
      <c r="CJ3418" s="2">
        <v>0.85899999999999999</v>
      </c>
      <c r="CK3418" s="2">
        <v>6.5129999999999997E-3</v>
      </c>
      <c r="CL3418" s="2" t="s">
        <v>109</v>
      </c>
      <c r="CM3418" s="2">
        <v>1.0129999999999999</v>
      </c>
      <c r="CN3418" s="2">
        <v>0.116961</v>
      </c>
      <c r="CO3418" s="2" t="s">
        <v>109</v>
      </c>
    </row>
    <row r="3419" spans="1:93" ht="15" x14ac:dyDescent="0.25">
      <c r="A3419" s="2">
        <v>3418</v>
      </c>
      <c r="B3419" s="2">
        <v>2.0099999999999998</v>
      </c>
      <c r="C3419" s="2">
        <v>2</v>
      </c>
      <c r="D3419" s="2" t="s">
        <v>41304</v>
      </c>
      <c r="E3419" s="2" t="s">
        <v>41305</v>
      </c>
      <c r="F3419" s="2" t="s">
        <v>41306</v>
      </c>
      <c r="G3419" s="2" t="s">
        <v>41307</v>
      </c>
      <c r="H3419" s="2" t="s">
        <v>97</v>
      </c>
      <c r="I3419" s="2">
        <v>21.491499999999998</v>
      </c>
      <c r="J3419" s="2">
        <v>-1.2801075268817199</v>
      </c>
      <c r="K3419" s="2">
        <v>9.44</v>
      </c>
      <c r="L3419" s="2">
        <v>4.83900010585785</v>
      </c>
      <c r="M3419" s="2">
        <v>1</v>
      </c>
      <c r="N3419" s="2" t="s">
        <v>41304</v>
      </c>
      <c r="O3419" s="2" t="s">
        <v>41308</v>
      </c>
      <c r="P3419" s="2">
        <v>1</v>
      </c>
      <c r="Q3419" s="2">
        <v>1</v>
      </c>
      <c r="R3419" s="2">
        <v>1</v>
      </c>
      <c r="S3419" s="2" t="s">
        <v>41309</v>
      </c>
      <c r="T3419" s="2" t="s">
        <v>41310</v>
      </c>
      <c r="U3419" s="2" t="s">
        <v>41309</v>
      </c>
      <c r="V3419" s="2">
        <v>0</v>
      </c>
      <c r="W3419" s="2">
        <v>0</v>
      </c>
      <c r="X3419" s="2">
        <v>0</v>
      </c>
      <c r="Y3419" s="2" t="s">
        <v>109</v>
      </c>
      <c r="Z3419" s="2" t="s">
        <v>109</v>
      </c>
      <c r="AA3419" s="2" t="s">
        <v>109</v>
      </c>
      <c r="AB3419" s="2">
        <v>0</v>
      </c>
      <c r="AC3419" s="2">
        <v>0</v>
      </c>
      <c r="AD3419" s="2">
        <v>0</v>
      </c>
      <c r="AE3419" s="2" t="s">
        <v>109</v>
      </c>
      <c r="AF3419" s="2" t="s">
        <v>109</v>
      </c>
      <c r="AG3419" s="2" t="s">
        <v>109</v>
      </c>
      <c r="AH3419" s="2">
        <v>1.06659603118896</v>
      </c>
      <c r="AI3419" s="2">
        <v>0.81658238172531095</v>
      </c>
      <c r="AJ3419" s="2">
        <v>0.99083197116851796</v>
      </c>
      <c r="AK3419" s="2">
        <v>1.29419600963593</v>
      </c>
      <c r="AL3419" s="2">
        <v>1.20226395130157</v>
      </c>
      <c r="AM3419" s="2">
        <v>1.06659603118896</v>
      </c>
      <c r="AN3419" s="2">
        <v>0</v>
      </c>
      <c r="AO3419" s="2">
        <v>0</v>
      </c>
      <c r="AP3419" s="2">
        <v>0</v>
      </c>
      <c r="AQ3419" s="2">
        <v>0</v>
      </c>
      <c r="AR3419" s="2">
        <v>0</v>
      </c>
      <c r="AS3419" s="2">
        <v>0</v>
      </c>
      <c r="AT3419" s="2">
        <v>0</v>
      </c>
      <c r="AU3419" s="2">
        <v>0</v>
      </c>
      <c r="AV3419" s="2">
        <v>0</v>
      </c>
      <c r="AW3419" s="2">
        <v>0</v>
      </c>
      <c r="AX3419" s="2">
        <v>0</v>
      </c>
      <c r="AY3419" s="2">
        <v>0</v>
      </c>
      <c r="AZ3419" s="2" t="s">
        <v>109</v>
      </c>
      <c r="BA3419" s="2" t="s">
        <v>109</v>
      </c>
      <c r="BB3419" s="2" t="s">
        <v>109</v>
      </c>
      <c r="BC3419" s="2" t="s">
        <v>109</v>
      </c>
      <c r="BD3419" s="2" t="s">
        <v>109</v>
      </c>
      <c r="BE3419" s="2" t="s">
        <v>109</v>
      </c>
      <c r="BF3419" s="2">
        <v>1.29419600963593</v>
      </c>
      <c r="BG3419" s="2">
        <v>1.20226395130157</v>
      </c>
      <c r="BH3419" s="2">
        <v>0</v>
      </c>
      <c r="BI3419" s="2">
        <v>0</v>
      </c>
      <c r="BJ3419" s="2">
        <v>0</v>
      </c>
      <c r="BK3419" s="2">
        <v>0</v>
      </c>
      <c r="BL3419" s="2">
        <v>1.294</v>
      </c>
      <c r="BM3419" s="2" t="s">
        <v>109</v>
      </c>
      <c r="BN3419" s="2" t="s">
        <v>109</v>
      </c>
      <c r="BO3419" s="2">
        <v>1.202</v>
      </c>
      <c r="BP3419" s="2" t="s">
        <v>109</v>
      </c>
      <c r="BQ3419" s="2" t="s">
        <v>109</v>
      </c>
      <c r="BR3419" s="2">
        <v>1.06659603118896</v>
      </c>
      <c r="BS3419" s="2">
        <v>0</v>
      </c>
      <c r="BT3419" s="2">
        <v>0</v>
      </c>
      <c r="BU3419" s="2">
        <v>1.06659603118896</v>
      </c>
      <c r="BV3419" s="2">
        <v>0.81658238172531095</v>
      </c>
      <c r="BW3419" s="2">
        <v>0.99083197116851796</v>
      </c>
      <c r="BX3419" s="2">
        <v>0</v>
      </c>
      <c r="BY3419" s="2">
        <v>0</v>
      </c>
      <c r="BZ3419" s="2">
        <v>0</v>
      </c>
      <c r="CA3419" s="2">
        <v>0</v>
      </c>
      <c r="CB3419" s="2">
        <v>0</v>
      </c>
      <c r="CC3419" s="2">
        <v>0</v>
      </c>
      <c r="CD3419" s="2">
        <v>1.0669999999999999</v>
      </c>
      <c r="CE3419" s="2" t="s">
        <v>109</v>
      </c>
      <c r="CF3419" s="2" t="s">
        <v>109</v>
      </c>
      <c r="CG3419" s="2">
        <v>0.81699999999999995</v>
      </c>
      <c r="CH3419" s="2" t="s">
        <v>109</v>
      </c>
      <c r="CI3419" s="2" t="s">
        <v>109</v>
      </c>
      <c r="CJ3419" s="2">
        <v>0.99099999999999999</v>
      </c>
      <c r="CK3419" s="2" t="s">
        <v>109</v>
      </c>
      <c r="CL3419" s="2" t="s">
        <v>109</v>
      </c>
      <c r="CM3419" s="2">
        <v>1.0669999999999999</v>
      </c>
      <c r="CN3419" s="2" t="s">
        <v>109</v>
      </c>
      <c r="CO3419" s="2" t="s">
        <v>109</v>
      </c>
    </row>
    <row r="3420" spans="1:93" ht="15" x14ac:dyDescent="0.25">
      <c r="A3420" s="2">
        <v>3419</v>
      </c>
      <c r="B3420" s="2">
        <v>5.22</v>
      </c>
      <c r="C3420" s="2">
        <v>3.51</v>
      </c>
      <c r="D3420" s="2" t="s">
        <v>41311</v>
      </c>
      <c r="E3420" s="2" t="s">
        <v>41312</v>
      </c>
      <c r="F3420" s="2" t="s">
        <v>41313</v>
      </c>
      <c r="G3420" s="2" t="s">
        <v>41314</v>
      </c>
      <c r="H3420" s="2" t="s">
        <v>97</v>
      </c>
      <c r="I3420" s="2">
        <v>89.159000000000006</v>
      </c>
      <c r="J3420" s="2">
        <v>-0.50421836228287797</v>
      </c>
      <c r="K3420" s="2">
        <v>6.03</v>
      </c>
      <c r="L3420" s="2">
        <v>4.83900010585785</v>
      </c>
      <c r="M3420" s="2">
        <v>2</v>
      </c>
      <c r="N3420" s="2" t="s">
        <v>41315</v>
      </c>
      <c r="O3420" s="2" t="s">
        <v>41316</v>
      </c>
      <c r="P3420" s="2">
        <v>2</v>
      </c>
      <c r="Q3420" s="2">
        <v>2</v>
      </c>
      <c r="R3420" s="2">
        <v>2</v>
      </c>
      <c r="S3420" s="2" t="s">
        <v>41317</v>
      </c>
      <c r="T3420" s="2" t="s">
        <v>41318</v>
      </c>
      <c r="U3420" s="2" t="s">
        <v>41317</v>
      </c>
      <c r="V3420" s="2">
        <v>0</v>
      </c>
      <c r="W3420" s="2">
        <v>0</v>
      </c>
      <c r="X3420" s="2">
        <v>0</v>
      </c>
      <c r="Y3420" s="2" t="s">
        <v>109</v>
      </c>
      <c r="Z3420" s="2" t="s">
        <v>109</v>
      </c>
      <c r="AA3420" s="2" t="s">
        <v>109</v>
      </c>
      <c r="AB3420" s="2">
        <v>0</v>
      </c>
      <c r="AC3420" s="2">
        <v>0</v>
      </c>
      <c r="AD3420" s="2">
        <v>0</v>
      </c>
      <c r="AE3420" s="2" t="s">
        <v>109</v>
      </c>
      <c r="AF3420" s="2" t="s">
        <v>109</v>
      </c>
      <c r="AG3420" s="2" t="s">
        <v>109</v>
      </c>
      <c r="AH3420" s="2">
        <v>1.0375280380248999</v>
      </c>
      <c r="AI3420" s="2">
        <v>0.99083197116851796</v>
      </c>
      <c r="AJ3420" s="2">
        <v>1.0375280380248999</v>
      </c>
      <c r="AK3420" s="2">
        <v>1.02801597118378</v>
      </c>
      <c r="AL3420" s="2">
        <v>1.0375280380248999</v>
      </c>
      <c r="AM3420" s="2">
        <v>0.99083197116851796</v>
      </c>
      <c r="AN3420" s="2">
        <v>0</v>
      </c>
      <c r="AO3420" s="2">
        <v>0</v>
      </c>
      <c r="AP3420" s="2">
        <v>0</v>
      </c>
      <c r="AQ3420" s="2">
        <v>0</v>
      </c>
      <c r="AR3420" s="2">
        <v>0</v>
      </c>
      <c r="AS3420" s="2">
        <v>0</v>
      </c>
      <c r="AT3420" s="2">
        <v>0</v>
      </c>
      <c r="AU3420" s="2">
        <v>0</v>
      </c>
      <c r="AV3420" s="2">
        <v>0</v>
      </c>
      <c r="AW3420" s="2">
        <v>0</v>
      </c>
      <c r="AX3420" s="2">
        <v>0</v>
      </c>
      <c r="AY3420" s="2">
        <v>0</v>
      </c>
      <c r="AZ3420" s="2" t="s">
        <v>109</v>
      </c>
      <c r="BA3420" s="2" t="s">
        <v>109</v>
      </c>
      <c r="BB3420" s="2" t="s">
        <v>109</v>
      </c>
      <c r="BC3420" s="2" t="s">
        <v>109</v>
      </c>
      <c r="BD3420" s="2" t="s">
        <v>109</v>
      </c>
      <c r="BE3420" s="2" t="s">
        <v>109</v>
      </c>
      <c r="BF3420" s="2">
        <v>1.02801597118378</v>
      </c>
      <c r="BG3420" s="2">
        <v>1.0375280380248999</v>
      </c>
      <c r="BH3420" s="2">
        <v>0</v>
      </c>
      <c r="BI3420" s="2">
        <v>0</v>
      </c>
      <c r="BJ3420" s="2">
        <v>0</v>
      </c>
      <c r="BK3420" s="2">
        <v>0</v>
      </c>
      <c r="BL3420" s="2">
        <v>1.028</v>
      </c>
      <c r="BM3420" s="2" t="s">
        <v>109</v>
      </c>
      <c r="BN3420" s="2" t="s">
        <v>109</v>
      </c>
      <c r="BO3420" s="2">
        <v>1.038</v>
      </c>
      <c r="BP3420" s="2" t="s">
        <v>109</v>
      </c>
      <c r="BQ3420" s="2" t="s">
        <v>109</v>
      </c>
      <c r="BR3420" s="2">
        <v>0.99083197116851796</v>
      </c>
      <c r="BS3420" s="2">
        <v>0</v>
      </c>
      <c r="BT3420" s="2">
        <v>0</v>
      </c>
      <c r="BU3420" s="2">
        <v>1.0375280380248999</v>
      </c>
      <c r="BV3420" s="2">
        <v>0.99083197116851796</v>
      </c>
      <c r="BW3420" s="2">
        <v>1.0375280380248999</v>
      </c>
      <c r="BX3420" s="2">
        <v>0</v>
      </c>
      <c r="BY3420" s="2">
        <v>0</v>
      </c>
      <c r="BZ3420" s="2">
        <v>0</v>
      </c>
      <c r="CA3420" s="2">
        <v>0</v>
      </c>
      <c r="CB3420" s="2">
        <v>0</v>
      </c>
      <c r="CC3420" s="2">
        <v>0</v>
      </c>
      <c r="CD3420" s="2">
        <v>1.038</v>
      </c>
      <c r="CE3420" s="2" t="s">
        <v>109</v>
      </c>
      <c r="CF3420" s="2" t="s">
        <v>109</v>
      </c>
      <c r="CG3420" s="2">
        <v>0.99099999999999999</v>
      </c>
      <c r="CH3420" s="2" t="s">
        <v>109</v>
      </c>
      <c r="CI3420" s="2" t="s">
        <v>109</v>
      </c>
      <c r="CJ3420" s="2">
        <v>1.038</v>
      </c>
      <c r="CK3420" s="2" t="s">
        <v>109</v>
      </c>
      <c r="CL3420" s="2" t="s">
        <v>109</v>
      </c>
      <c r="CM3420" s="2">
        <v>0.99099999999999999</v>
      </c>
      <c r="CN3420" s="2" t="s">
        <v>109</v>
      </c>
      <c r="CO3420" s="2" t="s">
        <v>109</v>
      </c>
    </row>
    <row r="3421" spans="1:93" ht="15" x14ac:dyDescent="0.25">
      <c r="A3421" s="2">
        <v>3420</v>
      </c>
      <c r="B3421" s="2">
        <v>4.0999999999999996</v>
      </c>
      <c r="C3421" s="2">
        <v>2.0099999999999998</v>
      </c>
      <c r="D3421" s="2" t="s">
        <v>41319</v>
      </c>
      <c r="E3421" s="2" t="s">
        <v>41320</v>
      </c>
      <c r="F3421" s="2" t="s">
        <v>41321</v>
      </c>
      <c r="G3421" s="2" t="s">
        <v>41322</v>
      </c>
      <c r="H3421" s="2" t="s">
        <v>97</v>
      </c>
      <c r="I3421" s="2">
        <v>50.8444</v>
      </c>
      <c r="J3421" s="2">
        <v>-0.33362637362637398</v>
      </c>
      <c r="K3421" s="2">
        <v>6.06</v>
      </c>
      <c r="L3421" s="2">
        <v>4.8349998891353598</v>
      </c>
      <c r="M3421" s="2">
        <v>2</v>
      </c>
      <c r="N3421" s="2" t="s">
        <v>41319</v>
      </c>
      <c r="O3421" s="2" t="s">
        <v>41323</v>
      </c>
      <c r="P3421" s="2">
        <v>2</v>
      </c>
      <c r="Q3421" s="2">
        <v>5</v>
      </c>
      <c r="R3421" s="2">
        <v>2</v>
      </c>
      <c r="S3421" s="2" t="s">
        <v>41324</v>
      </c>
      <c r="T3421" s="2" t="s">
        <v>41325</v>
      </c>
      <c r="U3421" s="2" t="s">
        <v>41324</v>
      </c>
      <c r="V3421" s="2">
        <v>2</v>
      </c>
      <c r="W3421" s="2">
        <v>2</v>
      </c>
      <c r="X3421" s="2">
        <v>2</v>
      </c>
      <c r="Y3421" s="2" t="s">
        <v>41326</v>
      </c>
      <c r="Z3421" s="2" t="s">
        <v>41327</v>
      </c>
      <c r="AA3421" s="2" t="s">
        <v>41326</v>
      </c>
      <c r="AB3421" s="2">
        <v>2</v>
      </c>
      <c r="AC3421" s="2">
        <v>4</v>
      </c>
      <c r="AD3421" s="2">
        <v>2</v>
      </c>
      <c r="AE3421" s="2" t="s">
        <v>41328</v>
      </c>
      <c r="AF3421" s="2" t="s">
        <v>41329</v>
      </c>
      <c r="AG3421" s="2" t="s">
        <v>41328</v>
      </c>
      <c r="AH3421" s="2">
        <v>0.58076441287994396</v>
      </c>
      <c r="AI3421" s="2">
        <v>1.0471290349960301</v>
      </c>
      <c r="AJ3421" s="2">
        <v>1.2705739736557</v>
      </c>
      <c r="AK3421" s="2">
        <v>0.55462568998336803</v>
      </c>
      <c r="AL3421" s="2">
        <v>1.21338903903961</v>
      </c>
      <c r="AM3421" s="2">
        <v>0.452897608280182</v>
      </c>
      <c r="AN3421" s="2">
        <v>0.87902247905731201</v>
      </c>
      <c r="AO3421" s="2">
        <v>1.0092530250549301</v>
      </c>
      <c r="AP3421" s="2">
        <v>0.99083197116851796</v>
      </c>
      <c r="AQ3421" s="2">
        <v>0.86297851800918601</v>
      </c>
      <c r="AR3421" s="2">
        <v>0.97274720668792702</v>
      </c>
      <c r="AS3421" s="2">
        <v>0.87902247905731201</v>
      </c>
      <c r="AT3421" s="2">
        <v>0.99083197116851796</v>
      </c>
      <c r="AU3421" s="2">
        <v>0.92044961452484098</v>
      </c>
      <c r="AV3421" s="2">
        <v>0.87096357345581099</v>
      </c>
      <c r="AW3421" s="2">
        <v>1.06659603118896</v>
      </c>
      <c r="AX3421" s="2">
        <v>0.93756198883056596</v>
      </c>
      <c r="AY3421" s="2">
        <v>1.12719798088074</v>
      </c>
      <c r="AZ3421" s="2">
        <v>0.36468863556548797</v>
      </c>
      <c r="BA3421" s="2">
        <v>0.71569665661217996</v>
      </c>
      <c r="BB3421" s="2">
        <v>0.29552557365937998</v>
      </c>
      <c r="BC3421" s="2">
        <v>0.83256060988506297</v>
      </c>
      <c r="BD3421" s="2">
        <v>0.80776353193807104</v>
      </c>
      <c r="BE3421" s="2">
        <v>0.42983636721416302</v>
      </c>
      <c r="BF3421" s="2">
        <v>0.55462568998336803</v>
      </c>
      <c r="BG3421" s="2">
        <v>1.21338903903961</v>
      </c>
      <c r="BH3421" s="2">
        <v>0.86297851800918601</v>
      </c>
      <c r="BI3421" s="2">
        <v>0.97274720668792702</v>
      </c>
      <c r="BJ3421" s="2">
        <v>1.06659603118896</v>
      </c>
      <c r="BK3421" s="2">
        <v>0.93756198883056596</v>
      </c>
      <c r="BL3421" s="2">
        <v>0.82799999999999996</v>
      </c>
      <c r="BM3421" s="2">
        <v>0.31128499999999998</v>
      </c>
      <c r="BN3421" s="2" t="s">
        <v>109</v>
      </c>
      <c r="BO3421" s="2">
        <v>1.0409999999999999</v>
      </c>
      <c r="BP3421" s="2">
        <v>0.144181</v>
      </c>
      <c r="BQ3421" s="2" t="s">
        <v>109</v>
      </c>
      <c r="BR3421" s="2">
        <v>0.452897608280182</v>
      </c>
      <c r="BS3421" s="2">
        <v>0.87902247905731201</v>
      </c>
      <c r="BT3421" s="2">
        <v>1.12719798088074</v>
      </c>
      <c r="BU3421" s="2">
        <v>0.58076441287994396</v>
      </c>
      <c r="BV3421" s="2">
        <v>1.0471290349960301</v>
      </c>
      <c r="BW3421" s="2">
        <v>1.2705739736557</v>
      </c>
      <c r="BX3421" s="2">
        <v>0.87902247905731201</v>
      </c>
      <c r="BY3421" s="2">
        <v>1.0092530250549301</v>
      </c>
      <c r="BZ3421" s="2">
        <v>0.99083197116851796</v>
      </c>
      <c r="CA3421" s="2">
        <v>0.99083197116851796</v>
      </c>
      <c r="CB3421" s="2">
        <v>0.92044961452484098</v>
      </c>
      <c r="CC3421" s="2">
        <v>0.87096357345581099</v>
      </c>
      <c r="CD3421" s="2">
        <v>0.81699999999999995</v>
      </c>
      <c r="CE3421" s="2">
        <v>0.25950299999999998</v>
      </c>
      <c r="CF3421" s="2" t="s">
        <v>109</v>
      </c>
      <c r="CG3421" s="2">
        <v>0.99199999999999999</v>
      </c>
      <c r="CH3421" s="2">
        <v>6.5530000000000005E-2</v>
      </c>
      <c r="CI3421" s="2" t="s">
        <v>109</v>
      </c>
      <c r="CJ3421" s="2">
        <v>1.044</v>
      </c>
      <c r="CK3421" s="2">
        <v>0.19640099999999999</v>
      </c>
      <c r="CL3421" s="2" t="s">
        <v>109</v>
      </c>
      <c r="CM3421" s="2">
        <v>0.82</v>
      </c>
      <c r="CN3421" s="2">
        <v>0.41605300000000001</v>
      </c>
      <c r="CO3421" s="2" t="s">
        <v>109</v>
      </c>
    </row>
    <row r="3422" spans="1:93" ht="15" x14ac:dyDescent="0.25">
      <c r="A3422" s="2">
        <v>3421</v>
      </c>
      <c r="B3422" s="2">
        <v>4.67</v>
      </c>
      <c r="C3422" s="2">
        <v>1.52</v>
      </c>
      <c r="D3422" s="2" t="s">
        <v>41330</v>
      </c>
      <c r="E3422" s="2" t="s">
        <v>41331</v>
      </c>
      <c r="F3422" s="2" t="s">
        <v>41332</v>
      </c>
      <c r="G3422" s="2" t="s">
        <v>41333</v>
      </c>
      <c r="H3422" s="2" t="s">
        <v>97</v>
      </c>
      <c r="I3422" s="2">
        <v>60.182000000000002</v>
      </c>
      <c r="J3422" s="2">
        <v>-0.24628252788104099</v>
      </c>
      <c r="K3422" s="2">
        <v>4.93</v>
      </c>
      <c r="L3422" s="2">
        <v>4.8330001533031499</v>
      </c>
      <c r="M3422" s="2">
        <v>3</v>
      </c>
      <c r="N3422" s="2" t="s">
        <v>41330</v>
      </c>
      <c r="O3422" s="2" t="s">
        <v>41334</v>
      </c>
      <c r="P3422" s="2">
        <v>3</v>
      </c>
      <c r="Q3422" s="2">
        <v>3</v>
      </c>
      <c r="R3422" s="2">
        <v>1</v>
      </c>
      <c r="S3422" s="2" t="s">
        <v>41335</v>
      </c>
      <c r="T3422" s="2" t="s">
        <v>41336</v>
      </c>
      <c r="U3422" s="2" t="s">
        <v>41337</v>
      </c>
      <c r="V3422" s="2">
        <v>0</v>
      </c>
      <c r="W3422" s="2">
        <v>0</v>
      </c>
      <c r="X3422" s="2">
        <v>0</v>
      </c>
      <c r="Y3422" s="2" t="s">
        <v>109</v>
      </c>
      <c r="Z3422" s="2" t="s">
        <v>109</v>
      </c>
      <c r="AA3422" s="2" t="s">
        <v>109</v>
      </c>
      <c r="AB3422" s="2">
        <v>0</v>
      </c>
      <c r="AC3422" s="2">
        <v>0</v>
      </c>
      <c r="AD3422" s="2">
        <v>0</v>
      </c>
      <c r="AE3422" s="2" t="s">
        <v>109</v>
      </c>
      <c r="AF3422" s="2" t="s">
        <v>109</v>
      </c>
      <c r="AG3422" s="2" t="s">
        <v>109</v>
      </c>
      <c r="AH3422" s="2">
        <v>0</v>
      </c>
      <c r="AI3422" s="2">
        <v>0</v>
      </c>
      <c r="AJ3422" s="2">
        <v>0</v>
      </c>
      <c r="AK3422" s="2">
        <v>0</v>
      </c>
      <c r="AL3422" s="2">
        <v>0</v>
      </c>
      <c r="AM3422" s="2">
        <v>0</v>
      </c>
      <c r="AN3422" s="2">
        <v>0</v>
      </c>
      <c r="AO3422" s="2">
        <v>0</v>
      </c>
      <c r="AP3422" s="2">
        <v>0</v>
      </c>
      <c r="AQ3422" s="2">
        <v>0</v>
      </c>
      <c r="AR3422" s="2">
        <v>0</v>
      </c>
      <c r="AS3422" s="2">
        <v>0</v>
      </c>
      <c r="AT3422" s="2">
        <v>0</v>
      </c>
      <c r="AU3422" s="2">
        <v>0</v>
      </c>
      <c r="AV3422" s="2">
        <v>0</v>
      </c>
      <c r="AW3422" s="2">
        <v>0</v>
      </c>
      <c r="AX3422" s="2">
        <v>0</v>
      </c>
      <c r="AY3422" s="2">
        <v>0</v>
      </c>
      <c r="AZ3422" s="2" t="s">
        <v>109</v>
      </c>
      <c r="BA3422" s="2" t="s">
        <v>109</v>
      </c>
      <c r="BB3422" s="2" t="s">
        <v>109</v>
      </c>
      <c r="BC3422" s="2" t="s">
        <v>109</v>
      </c>
      <c r="BD3422" s="2" t="s">
        <v>109</v>
      </c>
      <c r="BE3422" s="2" t="s">
        <v>109</v>
      </c>
      <c r="BF3422" s="2">
        <v>0</v>
      </c>
      <c r="BG3422" s="2">
        <v>0</v>
      </c>
      <c r="BH3422" s="2">
        <v>0</v>
      </c>
      <c r="BI3422" s="2">
        <v>0</v>
      </c>
      <c r="BJ3422" s="2">
        <v>0</v>
      </c>
      <c r="BK3422" s="2">
        <v>0</v>
      </c>
      <c r="BL3422" s="2">
        <v>0</v>
      </c>
      <c r="BM3422" s="2" t="s">
        <v>109</v>
      </c>
      <c r="BN3422" s="2" t="s">
        <v>109</v>
      </c>
      <c r="BO3422" s="2">
        <v>0</v>
      </c>
      <c r="BP3422" s="2" t="s">
        <v>109</v>
      </c>
      <c r="BQ3422" s="2" t="s">
        <v>109</v>
      </c>
      <c r="BR3422" s="2">
        <v>0</v>
      </c>
      <c r="BS3422" s="2">
        <v>0</v>
      </c>
      <c r="BT3422" s="2">
        <v>0</v>
      </c>
      <c r="BU3422" s="2">
        <v>0</v>
      </c>
      <c r="BV3422" s="2">
        <v>0</v>
      </c>
      <c r="BW3422" s="2">
        <v>0</v>
      </c>
      <c r="BX3422" s="2">
        <v>0</v>
      </c>
      <c r="BY3422" s="2">
        <v>0</v>
      </c>
      <c r="BZ3422" s="2">
        <v>0</v>
      </c>
      <c r="CA3422" s="2">
        <v>0</v>
      </c>
      <c r="CB3422" s="2">
        <v>0</v>
      </c>
      <c r="CC3422" s="2">
        <v>0</v>
      </c>
      <c r="CD3422" s="2">
        <v>0</v>
      </c>
      <c r="CE3422" s="2" t="s">
        <v>109</v>
      </c>
      <c r="CF3422" s="2" t="s">
        <v>109</v>
      </c>
      <c r="CG3422" s="2">
        <v>0</v>
      </c>
      <c r="CH3422" s="2" t="s">
        <v>109</v>
      </c>
      <c r="CI3422" s="2" t="s">
        <v>109</v>
      </c>
      <c r="CJ3422" s="2">
        <v>0</v>
      </c>
      <c r="CK3422" s="2" t="s">
        <v>109</v>
      </c>
      <c r="CL3422" s="2" t="s">
        <v>109</v>
      </c>
      <c r="CM3422" s="2">
        <v>0</v>
      </c>
      <c r="CN3422" s="2" t="s">
        <v>109</v>
      </c>
      <c r="CO3422" s="2" t="s">
        <v>109</v>
      </c>
    </row>
    <row r="3423" spans="1:93" ht="15" x14ac:dyDescent="0.25">
      <c r="A3423" s="2">
        <v>3422</v>
      </c>
      <c r="B3423" s="2">
        <v>4.4000000000000004</v>
      </c>
      <c r="C3423" s="2">
        <v>3.06</v>
      </c>
      <c r="D3423" s="2" t="s">
        <v>41338</v>
      </c>
      <c r="E3423" s="2" t="s">
        <v>41339</v>
      </c>
      <c r="F3423" s="2" t="s">
        <v>41340</v>
      </c>
      <c r="G3423" s="2" t="s">
        <v>41341</v>
      </c>
      <c r="H3423" s="2" t="s">
        <v>97</v>
      </c>
      <c r="I3423" s="2">
        <v>47.309199999999997</v>
      </c>
      <c r="J3423" s="2">
        <v>-0.129227053140097</v>
      </c>
      <c r="K3423" s="2">
        <v>6.83</v>
      </c>
      <c r="L3423" s="2">
        <v>4.8310000449419004</v>
      </c>
      <c r="M3423" s="2">
        <v>2</v>
      </c>
      <c r="N3423" s="2" t="s">
        <v>41342</v>
      </c>
      <c r="O3423" s="2" t="s">
        <v>41343</v>
      </c>
      <c r="P3423" s="2">
        <v>2</v>
      </c>
      <c r="Q3423" s="2">
        <v>2</v>
      </c>
      <c r="R3423" s="2">
        <v>2</v>
      </c>
      <c r="S3423" s="2" t="s">
        <v>41344</v>
      </c>
      <c r="T3423" s="2" t="s">
        <v>41345</v>
      </c>
      <c r="U3423" s="2" t="s">
        <v>41344</v>
      </c>
      <c r="V3423" s="2">
        <v>1</v>
      </c>
      <c r="W3423" s="2">
        <v>1</v>
      </c>
      <c r="X3423" s="2">
        <v>1</v>
      </c>
      <c r="Y3423" s="2" t="s">
        <v>41346</v>
      </c>
      <c r="Z3423" s="2" t="s">
        <v>41347</v>
      </c>
      <c r="AA3423" s="2" t="s">
        <v>41346</v>
      </c>
      <c r="AB3423" s="2">
        <v>0</v>
      </c>
      <c r="AC3423" s="2">
        <v>0</v>
      </c>
      <c r="AD3423" s="2">
        <v>0</v>
      </c>
      <c r="AE3423" s="2" t="s">
        <v>109</v>
      </c>
      <c r="AF3423" s="2" t="s">
        <v>109</v>
      </c>
      <c r="AG3423" s="2" t="s">
        <v>109</v>
      </c>
      <c r="AH3423" s="2">
        <v>1.3061709403991699</v>
      </c>
      <c r="AI3423" s="2">
        <v>1.14815402030945</v>
      </c>
      <c r="AJ3423" s="2">
        <v>1.14815402030945</v>
      </c>
      <c r="AK3423" s="2">
        <v>1.12719798088074</v>
      </c>
      <c r="AL3423" s="2">
        <v>0.99083197116851796</v>
      </c>
      <c r="AM3423" s="2">
        <v>1.1168630123138401</v>
      </c>
      <c r="AN3423" s="2">
        <v>1</v>
      </c>
      <c r="AO3423" s="2">
        <v>1.0471290349960301</v>
      </c>
      <c r="AP3423" s="2">
        <v>1.07646501064301</v>
      </c>
      <c r="AQ3423" s="2">
        <v>0.94623708724975597</v>
      </c>
      <c r="AR3423" s="2">
        <v>1.0092530250549301</v>
      </c>
      <c r="AS3423" s="2">
        <v>0.92044961452484098</v>
      </c>
      <c r="AT3423" s="2">
        <v>0</v>
      </c>
      <c r="AU3423" s="2">
        <v>0</v>
      </c>
      <c r="AV3423" s="2">
        <v>0</v>
      </c>
      <c r="AW3423" s="2">
        <v>0</v>
      </c>
      <c r="AX3423" s="2">
        <v>0</v>
      </c>
      <c r="AY3423" s="2">
        <v>0</v>
      </c>
      <c r="AZ3423" s="2">
        <v>0.77527874127144403</v>
      </c>
      <c r="BA3423" s="2">
        <v>0.99999432447969305</v>
      </c>
      <c r="BB3423" s="2">
        <v>0.5</v>
      </c>
      <c r="BC3423" s="2">
        <v>0.29516578691370099</v>
      </c>
      <c r="BD3423" s="2">
        <v>0.18808481959313</v>
      </c>
      <c r="BE3423" s="2">
        <v>0.90966594099801001</v>
      </c>
      <c r="BF3423" s="2">
        <v>1.12719798088074</v>
      </c>
      <c r="BG3423" s="2">
        <v>0.99083197116851796</v>
      </c>
      <c r="BH3423" s="2">
        <v>0.94623708724975597</v>
      </c>
      <c r="BI3423" s="2">
        <v>1.0092530250549301</v>
      </c>
      <c r="BJ3423" s="2">
        <v>0</v>
      </c>
      <c r="BK3423" s="2">
        <v>0</v>
      </c>
      <c r="BL3423" s="2">
        <v>1.0369999999999999</v>
      </c>
      <c r="BM3423" s="2">
        <v>0.12342599999999999</v>
      </c>
      <c r="BN3423" s="2" t="s">
        <v>109</v>
      </c>
      <c r="BO3423" s="2">
        <v>1</v>
      </c>
      <c r="BP3423" s="2">
        <v>1.3025E-2</v>
      </c>
      <c r="BQ3423" s="2" t="s">
        <v>109</v>
      </c>
      <c r="BR3423" s="2">
        <v>1.1168630123138401</v>
      </c>
      <c r="BS3423" s="2">
        <v>0.92044961452484098</v>
      </c>
      <c r="BT3423" s="2">
        <v>0</v>
      </c>
      <c r="BU3423" s="2">
        <v>1.3061709403991699</v>
      </c>
      <c r="BV3423" s="2">
        <v>1.14815402030945</v>
      </c>
      <c r="BW3423" s="2">
        <v>1.14815402030945</v>
      </c>
      <c r="BX3423" s="2">
        <v>1</v>
      </c>
      <c r="BY3423" s="2">
        <v>1.0471290349960301</v>
      </c>
      <c r="BZ3423" s="2">
        <v>1.07646501064301</v>
      </c>
      <c r="CA3423" s="2">
        <v>0</v>
      </c>
      <c r="CB3423" s="2">
        <v>0</v>
      </c>
      <c r="CC3423" s="2">
        <v>0</v>
      </c>
      <c r="CD3423" s="2">
        <v>1.153</v>
      </c>
      <c r="CE3423" s="2">
        <v>0.187753</v>
      </c>
      <c r="CF3423" s="2" t="s">
        <v>109</v>
      </c>
      <c r="CG3423" s="2">
        <v>1.0980000000000001</v>
      </c>
      <c r="CH3423" s="2">
        <v>6.5081E-2</v>
      </c>
      <c r="CI3423" s="2" t="s">
        <v>109</v>
      </c>
      <c r="CJ3423" s="2">
        <v>1.1120000000000001</v>
      </c>
      <c r="CK3423" s="2">
        <v>4.5573000000000002E-2</v>
      </c>
      <c r="CL3423" s="2" t="s">
        <v>109</v>
      </c>
      <c r="CM3423" s="2">
        <v>1.0189999999999999</v>
      </c>
      <c r="CN3423" s="2">
        <v>0.13634099999999999</v>
      </c>
      <c r="CO3423" s="2" t="s">
        <v>109</v>
      </c>
    </row>
    <row r="3424" spans="1:93" ht="15" x14ac:dyDescent="0.25">
      <c r="A3424" s="2">
        <v>3423</v>
      </c>
      <c r="B3424" s="2">
        <v>3.55</v>
      </c>
      <c r="C3424" s="2">
        <v>3.19</v>
      </c>
      <c r="D3424" s="2" t="s">
        <v>41348</v>
      </c>
      <c r="E3424" s="2" t="s">
        <v>41349</v>
      </c>
      <c r="F3424" s="2" t="s">
        <v>41350</v>
      </c>
      <c r="G3424" s="2" t="s">
        <v>41351</v>
      </c>
      <c r="H3424" s="2" t="s">
        <v>97</v>
      </c>
      <c r="I3424" s="2">
        <v>40.319699999999997</v>
      </c>
      <c r="J3424" s="2">
        <v>-0.53437500000000004</v>
      </c>
      <c r="K3424" s="2">
        <v>5.53</v>
      </c>
      <c r="L3424" s="2">
        <v>4.8300001770258003</v>
      </c>
      <c r="M3424" s="2">
        <v>2</v>
      </c>
      <c r="N3424" s="2" t="s">
        <v>41352</v>
      </c>
      <c r="O3424" s="2" t="s">
        <v>41353</v>
      </c>
      <c r="P3424" s="2">
        <v>0</v>
      </c>
      <c r="Q3424" s="2">
        <v>0</v>
      </c>
      <c r="R3424" s="2">
        <v>0</v>
      </c>
      <c r="S3424" s="2" t="s">
        <v>109</v>
      </c>
      <c r="T3424" s="2" t="s">
        <v>109</v>
      </c>
      <c r="U3424" s="2" t="s">
        <v>109</v>
      </c>
      <c r="V3424" s="2">
        <v>0</v>
      </c>
      <c r="W3424" s="2">
        <v>0</v>
      </c>
      <c r="X3424" s="2">
        <v>0</v>
      </c>
      <c r="Y3424" s="2" t="s">
        <v>109</v>
      </c>
      <c r="Z3424" s="2" t="s">
        <v>109</v>
      </c>
      <c r="AA3424" s="2" t="s">
        <v>109</v>
      </c>
      <c r="AB3424" s="2">
        <v>2</v>
      </c>
      <c r="AC3424" s="2">
        <v>2</v>
      </c>
      <c r="AD3424" s="2">
        <v>2</v>
      </c>
      <c r="AE3424" s="2" t="s">
        <v>41354</v>
      </c>
      <c r="AF3424" s="2" t="s">
        <v>41355</v>
      </c>
      <c r="AG3424" s="2" t="s">
        <v>41354</v>
      </c>
      <c r="AH3424" s="2">
        <v>0</v>
      </c>
      <c r="AI3424" s="2">
        <v>0</v>
      </c>
      <c r="AJ3424" s="2">
        <v>0</v>
      </c>
      <c r="AK3424" s="2">
        <v>0</v>
      </c>
      <c r="AL3424" s="2">
        <v>0</v>
      </c>
      <c r="AM3424" s="2">
        <v>0</v>
      </c>
      <c r="AN3424" s="2">
        <v>0</v>
      </c>
      <c r="AO3424" s="2">
        <v>0</v>
      </c>
      <c r="AP3424" s="2">
        <v>0</v>
      </c>
      <c r="AQ3424" s="2">
        <v>0</v>
      </c>
      <c r="AR3424" s="2">
        <v>0</v>
      </c>
      <c r="AS3424" s="2">
        <v>0</v>
      </c>
      <c r="AT3424" s="2">
        <v>0.84722739458084095</v>
      </c>
      <c r="AU3424" s="2">
        <v>1.02801597118378</v>
      </c>
      <c r="AV3424" s="2">
        <v>1.08642601966858</v>
      </c>
      <c r="AW3424" s="2">
        <v>0.81658238172531095</v>
      </c>
      <c r="AX3424" s="2">
        <v>1.0471290349960301</v>
      </c>
      <c r="AY3424" s="2">
        <v>0.77268058061599698</v>
      </c>
      <c r="AZ3424" s="2" t="s">
        <v>109</v>
      </c>
      <c r="BA3424" s="2" t="s">
        <v>109</v>
      </c>
      <c r="BB3424" s="2" t="s">
        <v>109</v>
      </c>
      <c r="BC3424" s="2" t="s">
        <v>109</v>
      </c>
      <c r="BD3424" s="2" t="s">
        <v>109</v>
      </c>
      <c r="BE3424" s="2" t="s">
        <v>109</v>
      </c>
      <c r="BF3424" s="2">
        <v>0</v>
      </c>
      <c r="BG3424" s="2">
        <v>0</v>
      </c>
      <c r="BH3424" s="2">
        <v>0</v>
      </c>
      <c r="BI3424" s="2">
        <v>0</v>
      </c>
      <c r="BJ3424" s="2">
        <v>0.81658238172531095</v>
      </c>
      <c r="BK3424" s="2">
        <v>1.0471290349960301</v>
      </c>
      <c r="BL3424" s="2">
        <v>0.81699999999999995</v>
      </c>
      <c r="BM3424" s="2" t="s">
        <v>109</v>
      </c>
      <c r="BN3424" s="2" t="s">
        <v>109</v>
      </c>
      <c r="BO3424" s="2">
        <v>1.0469999999999999</v>
      </c>
      <c r="BP3424" s="2" t="s">
        <v>109</v>
      </c>
      <c r="BQ3424" s="2" t="s">
        <v>109</v>
      </c>
      <c r="BR3424" s="2">
        <v>0</v>
      </c>
      <c r="BS3424" s="2">
        <v>0</v>
      </c>
      <c r="BT3424" s="2">
        <v>0.77268058061599698</v>
      </c>
      <c r="BU3424" s="2">
        <v>0</v>
      </c>
      <c r="BV3424" s="2">
        <v>0</v>
      </c>
      <c r="BW3424" s="2">
        <v>0</v>
      </c>
      <c r="BX3424" s="2">
        <v>0</v>
      </c>
      <c r="BY3424" s="2">
        <v>0</v>
      </c>
      <c r="BZ3424" s="2">
        <v>0</v>
      </c>
      <c r="CA3424" s="2">
        <v>0.84722739458084095</v>
      </c>
      <c r="CB3424" s="2">
        <v>1.02801597118378</v>
      </c>
      <c r="CC3424" s="2">
        <v>1.08642601966858</v>
      </c>
      <c r="CD3424" s="2">
        <v>0.84699999999999998</v>
      </c>
      <c r="CE3424" s="2" t="s">
        <v>109</v>
      </c>
      <c r="CF3424" s="2" t="s">
        <v>109</v>
      </c>
      <c r="CG3424" s="2">
        <v>1.028</v>
      </c>
      <c r="CH3424" s="2" t="s">
        <v>109</v>
      </c>
      <c r="CI3424" s="2" t="s">
        <v>109</v>
      </c>
      <c r="CJ3424" s="2">
        <v>1.0860000000000001</v>
      </c>
      <c r="CK3424" s="2" t="s">
        <v>109</v>
      </c>
      <c r="CL3424" s="2" t="s">
        <v>109</v>
      </c>
      <c r="CM3424" s="2">
        <v>0.77300000000000002</v>
      </c>
      <c r="CN3424" s="2" t="s">
        <v>109</v>
      </c>
      <c r="CO3424" s="2" t="s">
        <v>109</v>
      </c>
    </row>
    <row r="3425" spans="1:93" ht="15" x14ac:dyDescent="0.25">
      <c r="A3425" s="2">
        <v>3424</v>
      </c>
      <c r="B3425" s="2">
        <v>4.9400000000000004</v>
      </c>
      <c r="C3425" s="2">
        <v>3.8</v>
      </c>
      <c r="D3425" s="2" t="s">
        <v>41356</v>
      </c>
      <c r="E3425" s="2" t="s">
        <v>41357</v>
      </c>
      <c r="F3425" s="2" t="s">
        <v>41358</v>
      </c>
      <c r="G3425" s="2" t="s">
        <v>41359</v>
      </c>
      <c r="H3425" s="2" t="s">
        <v>97</v>
      </c>
      <c r="I3425" s="2">
        <v>63.791499999999999</v>
      </c>
      <c r="J3425" s="2">
        <v>-0.125</v>
      </c>
      <c r="K3425" s="2">
        <v>9.11</v>
      </c>
      <c r="L3425" s="2">
        <v>4.8209998756647101</v>
      </c>
      <c r="M3425" s="2">
        <v>3</v>
      </c>
      <c r="N3425" s="2" t="s">
        <v>41360</v>
      </c>
      <c r="O3425" s="2" t="s">
        <v>41361</v>
      </c>
      <c r="P3425" s="2">
        <v>3</v>
      </c>
      <c r="Q3425" s="2">
        <v>3</v>
      </c>
      <c r="R3425" s="2">
        <v>3</v>
      </c>
      <c r="S3425" s="2" t="s">
        <v>41362</v>
      </c>
      <c r="T3425" s="2" t="s">
        <v>41363</v>
      </c>
      <c r="U3425" s="2" t="s">
        <v>41364</v>
      </c>
      <c r="V3425" s="2">
        <v>3</v>
      </c>
      <c r="W3425" s="2">
        <v>3</v>
      </c>
      <c r="X3425" s="2">
        <v>2</v>
      </c>
      <c r="Y3425" s="2" t="s">
        <v>41365</v>
      </c>
      <c r="Z3425" s="2" t="s">
        <v>41366</v>
      </c>
      <c r="AA3425" s="2" t="s">
        <v>41367</v>
      </c>
      <c r="AB3425" s="2">
        <v>3</v>
      </c>
      <c r="AC3425" s="2">
        <v>3</v>
      </c>
      <c r="AD3425" s="2">
        <v>3</v>
      </c>
      <c r="AE3425" s="2" t="s">
        <v>41362</v>
      </c>
      <c r="AF3425" s="2" t="s">
        <v>41368</v>
      </c>
      <c r="AG3425" s="2" t="s">
        <v>41364</v>
      </c>
      <c r="AH3425" s="2">
        <v>0.99083197116851796</v>
      </c>
      <c r="AI3425" s="2">
        <v>0.99083197116851796</v>
      </c>
      <c r="AJ3425" s="2">
        <v>0.92896640300750699</v>
      </c>
      <c r="AK3425" s="2">
        <v>0.99083197116851796</v>
      </c>
      <c r="AL3425" s="2">
        <v>0.92896640300750699</v>
      </c>
      <c r="AM3425" s="2">
        <v>1.05681800842285</v>
      </c>
      <c r="AN3425" s="2">
        <v>0.96382898092269897</v>
      </c>
      <c r="AO3425" s="2">
        <v>0.99083197116851796</v>
      </c>
      <c r="AP3425" s="2">
        <v>0.93756198883056596</v>
      </c>
      <c r="AQ3425" s="2">
        <v>0.96382898092269897</v>
      </c>
      <c r="AR3425" s="2">
        <v>0.93756198883056596</v>
      </c>
      <c r="AS3425" s="2">
        <v>1.0092530250549301</v>
      </c>
      <c r="AT3425" s="2">
        <v>0.98174792528152499</v>
      </c>
      <c r="AU3425" s="2">
        <v>1.0092530250549301</v>
      </c>
      <c r="AV3425" s="2">
        <v>0.98174792528152499</v>
      </c>
      <c r="AW3425" s="2">
        <v>0.96382898092269897</v>
      </c>
      <c r="AX3425" s="2">
        <v>0.95499259233474698</v>
      </c>
      <c r="AY3425" s="2">
        <v>0.99083197116851796</v>
      </c>
      <c r="AZ3425" s="2">
        <v>9.5466264620744701E-2</v>
      </c>
      <c r="BA3425" s="2">
        <v>1.7053621980283599E-2</v>
      </c>
      <c r="BB3425" s="2">
        <v>0.118083257771329</v>
      </c>
      <c r="BC3425" s="2">
        <v>0.66667459122327999</v>
      </c>
      <c r="BD3425" s="2">
        <v>9.2607039629031496E-2</v>
      </c>
      <c r="BE3425" s="2">
        <v>0.438046768814214</v>
      </c>
      <c r="BF3425" s="2">
        <v>0.99083197116851796</v>
      </c>
      <c r="BG3425" s="2">
        <v>0.92896640300750699</v>
      </c>
      <c r="BH3425" s="2">
        <v>0.96382898092269897</v>
      </c>
      <c r="BI3425" s="2">
        <v>0.93756198883056596</v>
      </c>
      <c r="BJ3425" s="2">
        <v>0.96382898092269897</v>
      </c>
      <c r="BK3425" s="2">
        <v>0.95499259233474698</v>
      </c>
      <c r="BL3425" s="2">
        <v>0.97299999999999998</v>
      </c>
      <c r="BM3425" s="2">
        <v>1.6025999999999999E-2</v>
      </c>
      <c r="BN3425" s="2" t="s">
        <v>109</v>
      </c>
      <c r="BO3425" s="2">
        <v>0.94099999999999995</v>
      </c>
      <c r="BP3425" s="2">
        <v>1.4099E-2</v>
      </c>
      <c r="BQ3425" s="2" t="s">
        <v>109</v>
      </c>
      <c r="BR3425" s="2">
        <v>1.05681800842285</v>
      </c>
      <c r="BS3425" s="2">
        <v>1.0092530250549301</v>
      </c>
      <c r="BT3425" s="2">
        <v>0.99083197116851796</v>
      </c>
      <c r="BU3425" s="2">
        <v>0.99083197116851796</v>
      </c>
      <c r="BV3425" s="2">
        <v>0.99083197116851796</v>
      </c>
      <c r="BW3425" s="2">
        <v>0.92896640300750699</v>
      </c>
      <c r="BX3425" s="2">
        <v>0.96382898092269897</v>
      </c>
      <c r="BY3425" s="2">
        <v>0.99083197116851796</v>
      </c>
      <c r="BZ3425" s="2">
        <v>0.93756198883056596</v>
      </c>
      <c r="CA3425" s="2">
        <v>0.98174792528152499</v>
      </c>
      <c r="CB3425" s="2">
        <v>1.0092530250549301</v>
      </c>
      <c r="CC3425" s="2">
        <v>0.98174792528152499</v>
      </c>
      <c r="CD3425" s="2">
        <v>0.97899999999999998</v>
      </c>
      <c r="CE3425" s="2">
        <v>1.4038E-2</v>
      </c>
      <c r="CF3425" s="2" t="s">
        <v>109</v>
      </c>
      <c r="CG3425" s="2">
        <v>0.997</v>
      </c>
      <c r="CH3425" s="2">
        <v>1.0668E-2</v>
      </c>
      <c r="CI3425" s="2" t="s">
        <v>109</v>
      </c>
      <c r="CJ3425" s="2">
        <v>0.94899999999999995</v>
      </c>
      <c r="CK3425" s="2">
        <v>2.9829000000000001E-2</v>
      </c>
      <c r="CL3425" s="2" t="s">
        <v>109</v>
      </c>
      <c r="CM3425" s="2">
        <v>1.0189999999999999</v>
      </c>
      <c r="CN3425" s="2">
        <v>3.3415E-2</v>
      </c>
      <c r="CO3425" s="2" t="s">
        <v>109</v>
      </c>
    </row>
    <row r="3426" spans="1:93" ht="15" x14ac:dyDescent="0.25">
      <c r="A3426" s="2">
        <v>3425</v>
      </c>
      <c r="B3426" s="2">
        <v>2.94</v>
      </c>
      <c r="C3426" s="2">
        <v>2.86</v>
      </c>
      <c r="D3426" s="2" t="s">
        <v>41369</v>
      </c>
      <c r="E3426" s="2" t="s">
        <v>41370</v>
      </c>
      <c r="F3426" s="2" t="s">
        <v>41371</v>
      </c>
      <c r="G3426" s="2" t="s">
        <v>41372</v>
      </c>
      <c r="H3426" s="2" t="s">
        <v>97</v>
      </c>
      <c r="I3426" s="2">
        <v>38.383200000000002</v>
      </c>
      <c r="J3426" s="2">
        <v>-0.65421686746987895</v>
      </c>
      <c r="K3426" s="2">
        <v>5.93</v>
      </c>
      <c r="L3426" s="2">
        <v>4.8190001398325002</v>
      </c>
      <c r="M3426" s="2">
        <v>2</v>
      </c>
      <c r="N3426" s="2" t="s">
        <v>41373</v>
      </c>
      <c r="O3426" s="2" t="s">
        <v>41374</v>
      </c>
      <c r="P3426" s="2">
        <v>1</v>
      </c>
      <c r="Q3426" s="2">
        <v>1</v>
      </c>
      <c r="R3426" s="2">
        <v>1</v>
      </c>
      <c r="S3426" s="2" t="s">
        <v>41375</v>
      </c>
      <c r="T3426" s="2" t="s">
        <v>41376</v>
      </c>
      <c r="U3426" s="2" t="s">
        <v>41375</v>
      </c>
      <c r="V3426" s="2">
        <v>1</v>
      </c>
      <c r="W3426" s="2">
        <v>1</v>
      </c>
      <c r="X3426" s="2">
        <v>1</v>
      </c>
      <c r="Y3426" s="2" t="s">
        <v>41375</v>
      </c>
      <c r="Z3426" s="2" t="s">
        <v>41377</v>
      </c>
      <c r="AA3426" s="2" t="s">
        <v>41375</v>
      </c>
      <c r="AB3426" s="2">
        <v>2</v>
      </c>
      <c r="AC3426" s="2">
        <v>2</v>
      </c>
      <c r="AD3426" s="2">
        <v>2</v>
      </c>
      <c r="AE3426" s="2" t="s">
        <v>41378</v>
      </c>
      <c r="AF3426" s="2" t="s">
        <v>41379</v>
      </c>
      <c r="AG3426" s="2" t="s">
        <v>41378</v>
      </c>
      <c r="AH3426" s="2">
        <v>0.84722739458084095</v>
      </c>
      <c r="AI3426" s="2">
        <v>0.84722739458084095</v>
      </c>
      <c r="AJ3426" s="2">
        <v>0.94623708724975597</v>
      </c>
      <c r="AK3426" s="2">
        <v>0.99083197116851796</v>
      </c>
      <c r="AL3426" s="2">
        <v>1.0964779853820801</v>
      </c>
      <c r="AM3426" s="2">
        <v>0.89536482095718395</v>
      </c>
      <c r="AN3426" s="2">
        <v>0.90364938974380504</v>
      </c>
      <c r="AO3426" s="2">
        <v>1.21338903903961</v>
      </c>
      <c r="AP3426" s="2">
        <v>1.08642601966858</v>
      </c>
      <c r="AQ3426" s="2">
        <v>0.73113912343978904</v>
      </c>
      <c r="AR3426" s="2">
        <v>0.87902247905731201</v>
      </c>
      <c r="AS3426" s="2">
        <v>0.82413810491561901</v>
      </c>
      <c r="AT3426" s="2">
        <v>1.07646501064301</v>
      </c>
      <c r="AU3426" s="2">
        <v>1.14815402030945</v>
      </c>
      <c r="AV3426" s="2">
        <v>1.0964779853820801</v>
      </c>
      <c r="AW3426" s="2">
        <v>0.93756198883056596</v>
      </c>
      <c r="AX3426" s="2">
        <v>0.95499259233474698</v>
      </c>
      <c r="AY3426" s="2">
        <v>0.97274720668792702</v>
      </c>
      <c r="AZ3426" s="2">
        <v>0.30174346642169703</v>
      </c>
      <c r="BA3426" s="2">
        <v>0.70997812076993105</v>
      </c>
      <c r="BB3426" s="2">
        <v>0.46259652958431902</v>
      </c>
      <c r="BC3426" s="2">
        <v>0.66971023682611497</v>
      </c>
      <c r="BD3426" s="2">
        <v>0.49048989509609298</v>
      </c>
      <c r="BE3426" s="2">
        <v>0.14719714961067401</v>
      </c>
      <c r="BF3426" s="2">
        <v>0.99083197116851796</v>
      </c>
      <c r="BG3426" s="2">
        <v>1.0964779853820801</v>
      </c>
      <c r="BH3426" s="2">
        <v>0.73113912343978904</v>
      </c>
      <c r="BI3426" s="2">
        <v>0.87902247905731201</v>
      </c>
      <c r="BJ3426" s="2">
        <v>0.93756198883056596</v>
      </c>
      <c r="BK3426" s="2">
        <v>0.95499259233474698</v>
      </c>
      <c r="BL3426" s="2">
        <v>0.88700000000000001</v>
      </c>
      <c r="BM3426" s="2">
        <v>0.154727</v>
      </c>
      <c r="BN3426" s="2" t="s">
        <v>109</v>
      </c>
      <c r="BO3426" s="2">
        <v>0.97699999999999998</v>
      </c>
      <c r="BP3426" s="2">
        <v>0.112978</v>
      </c>
      <c r="BQ3426" s="2" t="s">
        <v>109</v>
      </c>
      <c r="BR3426" s="2">
        <v>0.89536482095718395</v>
      </c>
      <c r="BS3426" s="2">
        <v>0.82413810491561901</v>
      </c>
      <c r="BT3426" s="2">
        <v>0.97274720668792702</v>
      </c>
      <c r="BU3426" s="2">
        <v>0.84722739458084095</v>
      </c>
      <c r="BV3426" s="2">
        <v>0.84722739458084095</v>
      </c>
      <c r="BW3426" s="2">
        <v>0.94623708724975597</v>
      </c>
      <c r="BX3426" s="2">
        <v>0.90364938974380504</v>
      </c>
      <c r="BY3426" s="2">
        <v>1.21338903903961</v>
      </c>
      <c r="BZ3426" s="2">
        <v>1.08642601966858</v>
      </c>
      <c r="CA3426" s="2">
        <v>1.07646501064301</v>
      </c>
      <c r="CB3426" s="2">
        <v>1.14815402030945</v>
      </c>
      <c r="CC3426" s="2">
        <v>1.0964779853820801</v>
      </c>
      <c r="CD3426" s="2">
        <v>0.94199999999999995</v>
      </c>
      <c r="CE3426" s="2">
        <v>0.12673599999999999</v>
      </c>
      <c r="CF3426" s="2" t="s">
        <v>109</v>
      </c>
      <c r="CG3426" s="2">
        <v>1.07</v>
      </c>
      <c r="CH3426" s="2">
        <v>0.18260699999999999</v>
      </c>
      <c r="CI3426" s="2" t="s">
        <v>109</v>
      </c>
      <c r="CJ3426" s="2">
        <v>1.0429999999999999</v>
      </c>
      <c r="CK3426" s="2">
        <v>8.0523999999999998E-2</v>
      </c>
      <c r="CL3426" s="2" t="s">
        <v>109</v>
      </c>
      <c r="CM3426" s="2">
        <v>0.89700000000000002</v>
      </c>
      <c r="CN3426" s="2">
        <v>8.2822000000000007E-2</v>
      </c>
      <c r="CO3426" s="2" t="s">
        <v>109</v>
      </c>
    </row>
    <row r="3427" spans="1:93" ht="15" x14ac:dyDescent="0.25">
      <c r="A3427" s="2">
        <v>3426</v>
      </c>
      <c r="B3427" s="2">
        <v>2.89</v>
      </c>
      <c r="C3427" s="2">
        <v>2.74</v>
      </c>
      <c r="D3427" s="2" t="s">
        <v>41380</v>
      </c>
      <c r="E3427" s="2" t="s">
        <v>41381</v>
      </c>
      <c r="F3427" s="2" t="s">
        <v>41382</v>
      </c>
      <c r="G3427" s="2" t="s">
        <v>41383</v>
      </c>
      <c r="H3427" s="2" t="s">
        <v>97</v>
      </c>
      <c r="I3427" s="2">
        <v>53.6494</v>
      </c>
      <c r="J3427" s="2">
        <v>-0.471485943775099</v>
      </c>
      <c r="K3427" s="2">
        <v>4.7300000000000004</v>
      </c>
      <c r="L3427" s="2">
        <v>4.8190001398325002</v>
      </c>
      <c r="M3427" s="2">
        <v>2</v>
      </c>
      <c r="N3427" s="2" t="s">
        <v>41384</v>
      </c>
      <c r="O3427" s="2" t="s">
        <v>41385</v>
      </c>
      <c r="P3427" s="2">
        <v>2</v>
      </c>
      <c r="Q3427" s="2">
        <v>2</v>
      </c>
      <c r="R3427" s="2">
        <v>2</v>
      </c>
      <c r="S3427" s="2" t="s">
        <v>41386</v>
      </c>
      <c r="T3427" s="2" t="s">
        <v>41387</v>
      </c>
      <c r="U3427" s="2" t="s">
        <v>41386</v>
      </c>
      <c r="V3427" s="2">
        <v>0</v>
      </c>
      <c r="W3427" s="2">
        <v>0</v>
      </c>
      <c r="X3427" s="2">
        <v>0</v>
      </c>
      <c r="Y3427" s="2" t="s">
        <v>109</v>
      </c>
      <c r="Z3427" s="2" t="s">
        <v>109</v>
      </c>
      <c r="AA3427" s="2" t="s">
        <v>109</v>
      </c>
      <c r="AB3427" s="2">
        <v>0</v>
      </c>
      <c r="AC3427" s="2">
        <v>0</v>
      </c>
      <c r="AD3427" s="2">
        <v>0</v>
      </c>
      <c r="AE3427" s="2" t="s">
        <v>109</v>
      </c>
      <c r="AF3427" s="2" t="s">
        <v>109</v>
      </c>
      <c r="AG3427" s="2" t="s">
        <v>109</v>
      </c>
      <c r="AH3427" s="2">
        <v>0.92896640300750699</v>
      </c>
      <c r="AI3427" s="2">
        <v>0.98174792528152499</v>
      </c>
      <c r="AJ3427" s="2">
        <v>0.96382898092269897</v>
      </c>
      <c r="AK3427" s="2">
        <v>0.93756198883056596</v>
      </c>
      <c r="AL3427" s="2">
        <v>0.97274720668792702</v>
      </c>
      <c r="AM3427" s="2">
        <v>0.95499259233474698</v>
      </c>
      <c r="AN3427" s="2">
        <v>0</v>
      </c>
      <c r="AO3427" s="2">
        <v>0</v>
      </c>
      <c r="AP3427" s="2">
        <v>0</v>
      </c>
      <c r="AQ3427" s="2">
        <v>0</v>
      </c>
      <c r="AR3427" s="2">
        <v>0</v>
      </c>
      <c r="AS3427" s="2">
        <v>0</v>
      </c>
      <c r="AT3427" s="2">
        <v>0</v>
      </c>
      <c r="AU3427" s="2">
        <v>0</v>
      </c>
      <c r="AV3427" s="2">
        <v>0</v>
      </c>
      <c r="AW3427" s="2">
        <v>0</v>
      </c>
      <c r="AX3427" s="2">
        <v>0</v>
      </c>
      <c r="AY3427" s="2">
        <v>0</v>
      </c>
      <c r="AZ3427" s="2" t="s">
        <v>109</v>
      </c>
      <c r="BA3427" s="2" t="s">
        <v>109</v>
      </c>
      <c r="BB3427" s="2" t="s">
        <v>109</v>
      </c>
      <c r="BC3427" s="2" t="s">
        <v>109</v>
      </c>
      <c r="BD3427" s="2" t="s">
        <v>109</v>
      </c>
      <c r="BE3427" s="2" t="s">
        <v>109</v>
      </c>
      <c r="BF3427" s="2">
        <v>0.93756198883056596</v>
      </c>
      <c r="BG3427" s="2">
        <v>0.97274720668792702</v>
      </c>
      <c r="BH3427" s="2">
        <v>0</v>
      </c>
      <c r="BI3427" s="2">
        <v>0</v>
      </c>
      <c r="BJ3427" s="2">
        <v>0</v>
      </c>
      <c r="BK3427" s="2">
        <v>0</v>
      </c>
      <c r="BL3427" s="2">
        <v>0.93799999999999994</v>
      </c>
      <c r="BM3427" s="2" t="s">
        <v>109</v>
      </c>
      <c r="BN3427" s="2" t="s">
        <v>109</v>
      </c>
      <c r="BO3427" s="2">
        <v>0.97299999999999998</v>
      </c>
      <c r="BP3427" s="2" t="s">
        <v>109</v>
      </c>
      <c r="BQ3427" s="2" t="s">
        <v>109</v>
      </c>
      <c r="BR3427" s="2">
        <v>0.95499259233474698</v>
      </c>
      <c r="BS3427" s="2">
        <v>0</v>
      </c>
      <c r="BT3427" s="2">
        <v>0</v>
      </c>
      <c r="BU3427" s="2">
        <v>0.92896640300750699</v>
      </c>
      <c r="BV3427" s="2">
        <v>0.98174792528152499</v>
      </c>
      <c r="BW3427" s="2">
        <v>0.96382898092269897</v>
      </c>
      <c r="BX3427" s="2">
        <v>0</v>
      </c>
      <c r="BY3427" s="2">
        <v>0</v>
      </c>
      <c r="BZ3427" s="2">
        <v>0</v>
      </c>
      <c r="CA3427" s="2">
        <v>0</v>
      </c>
      <c r="CB3427" s="2">
        <v>0</v>
      </c>
      <c r="CC3427" s="2">
        <v>0</v>
      </c>
      <c r="CD3427" s="2">
        <v>0.92900000000000005</v>
      </c>
      <c r="CE3427" s="2" t="s">
        <v>109</v>
      </c>
      <c r="CF3427" s="2" t="s">
        <v>109</v>
      </c>
      <c r="CG3427" s="2">
        <v>0.98199999999999998</v>
      </c>
      <c r="CH3427" s="2" t="s">
        <v>109</v>
      </c>
      <c r="CI3427" s="2" t="s">
        <v>109</v>
      </c>
      <c r="CJ3427" s="2">
        <v>0.96399999999999997</v>
      </c>
      <c r="CK3427" s="2" t="s">
        <v>109</v>
      </c>
      <c r="CL3427" s="2" t="s">
        <v>109</v>
      </c>
      <c r="CM3427" s="2">
        <v>0.95499999999999996</v>
      </c>
      <c r="CN3427" s="2" t="s">
        <v>109</v>
      </c>
      <c r="CO3427" s="2" t="s">
        <v>109</v>
      </c>
    </row>
    <row r="3428" spans="1:93" ht="15" x14ac:dyDescent="0.25">
      <c r="A3428" s="2">
        <v>3427</v>
      </c>
      <c r="B3428" s="2">
        <v>3.83</v>
      </c>
      <c r="C3428" s="2">
        <v>1.71</v>
      </c>
      <c r="D3428" s="2" t="s">
        <v>41388</v>
      </c>
      <c r="E3428" s="2" t="s">
        <v>41389</v>
      </c>
      <c r="F3428" s="2" t="s">
        <v>41390</v>
      </c>
      <c r="G3428" s="2" t="s">
        <v>41391</v>
      </c>
      <c r="H3428" s="2" t="s">
        <v>97</v>
      </c>
      <c r="I3428" s="2">
        <v>57.552500000000002</v>
      </c>
      <c r="J3428" s="2">
        <v>-0.22466281310212</v>
      </c>
      <c r="K3428" s="2">
        <v>6.59</v>
      </c>
      <c r="L3428" s="2">
        <v>4.8170000314712498</v>
      </c>
      <c r="M3428" s="2">
        <v>3</v>
      </c>
      <c r="N3428" s="2" t="s">
        <v>41388</v>
      </c>
      <c r="O3428" s="2" t="s">
        <v>41392</v>
      </c>
      <c r="P3428" s="2">
        <v>0</v>
      </c>
      <c r="Q3428" s="2">
        <v>0</v>
      </c>
      <c r="R3428" s="2">
        <v>0</v>
      </c>
      <c r="S3428" s="2" t="s">
        <v>109</v>
      </c>
      <c r="T3428" s="2" t="s">
        <v>109</v>
      </c>
      <c r="U3428" s="2" t="s">
        <v>109</v>
      </c>
      <c r="V3428" s="2">
        <v>0</v>
      </c>
      <c r="W3428" s="2">
        <v>0</v>
      </c>
      <c r="X3428" s="2">
        <v>0</v>
      </c>
      <c r="Y3428" s="2" t="s">
        <v>109</v>
      </c>
      <c r="Z3428" s="2" t="s">
        <v>109</v>
      </c>
      <c r="AA3428" s="2" t="s">
        <v>109</v>
      </c>
      <c r="AB3428" s="2">
        <v>3</v>
      </c>
      <c r="AC3428" s="2">
        <v>4</v>
      </c>
      <c r="AD3428" s="2">
        <v>3</v>
      </c>
      <c r="AE3428" s="2" t="s">
        <v>41393</v>
      </c>
      <c r="AF3428" s="2" t="s">
        <v>41394</v>
      </c>
      <c r="AG3428" s="2" t="s">
        <v>41393</v>
      </c>
      <c r="AH3428" s="2">
        <v>0</v>
      </c>
      <c r="AI3428" s="2">
        <v>0</v>
      </c>
      <c r="AJ3428" s="2">
        <v>0</v>
      </c>
      <c r="AK3428" s="2">
        <v>0</v>
      </c>
      <c r="AL3428" s="2">
        <v>0</v>
      </c>
      <c r="AM3428" s="2">
        <v>0</v>
      </c>
      <c r="AN3428" s="2">
        <v>0</v>
      </c>
      <c r="AO3428" s="2">
        <v>0</v>
      </c>
      <c r="AP3428" s="2">
        <v>0</v>
      </c>
      <c r="AQ3428" s="2">
        <v>0</v>
      </c>
      <c r="AR3428" s="2">
        <v>0</v>
      </c>
      <c r="AS3428" s="2">
        <v>0</v>
      </c>
      <c r="AT3428" s="2">
        <v>0</v>
      </c>
      <c r="AU3428" s="2">
        <v>0</v>
      </c>
      <c r="AV3428" s="2">
        <v>0</v>
      </c>
      <c r="AW3428" s="2">
        <v>0</v>
      </c>
      <c r="AX3428" s="2">
        <v>0</v>
      </c>
      <c r="AY3428" s="2">
        <v>0</v>
      </c>
      <c r="AZ3428" s="2" t="s">
        <v>109</v>
      </c>
      <c r="BA3428" s="2" t="s">
        <v>109</v>
      </c>
      <c r="BB3428" s="2" t="s">
        <v>109</v>
      </c>
      <c r="BC3428" s="2" t="s">
        <v>109</v>
      </c>
      <c r="BD3428" s="2" t="s">
        <v>109</v>
      </c>
      <c r="BE3428" s="2" t="s">
        <v>109</v>
      </c>
      <c r="BF3428" s="2">
        <v>0</v>
      </c>
      <c r="BG3428" s="2">
        <v>0</v>
      </c>
      <c r="BH3428" s="2">
        <v>0</v>
      </c>
      <c r="BI3428" s="2">
        <v>0</v>
      </c>
      <c r="BJ3428" s="2">
        <v>0</v>
      </c>
      <c r="BK3428" s="2">
        <v>0</v>
      </c>
      <c r="BL3428" s="2">
        <v>0</v>
      </c>
      <c r="BM3428" s="2" t="s">
        <v>109</v>
      </c>
      <c r="BN3428" s="2" t="s">
        <v>109</v>
      </c>
      <c r="BO3428" s="2">
        <v>0</v>
      </c>
      <c r="BP3428" s="2" t="s">
        <v>109</v>
      </c>
      <c r="BQ3428" s="2" t="s">
        <v>109</v>
      </c>
      <c r="BR3428" s="2">
        <v>0</v>
      </c>
      <c r="BS3428" s="2">
        <v>0</v>
      </c>
      <c r="BT3428" s="2">
        <v>0</v>
      </c>
      <c r="BU3428" s="2">
        <v>0</v>
      </c>
      <c r="BV3428" s="2">
        <v>0</v>
      </c>
      <c r="BW3428" s="2">
        <v>0</v>
      </c>
      <c r="BX3428" s="2">
        <v>0</v>
      </c>
      <c r="BY3428" s="2">
        <v>0</v>
      </c>
      <c r="BZ3428" s="2">
        <v>0</v>
      </c>
      <c r="CA3428" s="2">
        <v>0</v>
      </c>
      <c r="CB3428" s="2">
        <v>0</v>
      </c>
      <c r="CC3428" s="2">
        <v>0</v>
      </c>
      <c r="CD3428" s="2">
        <v>0</v>
      </c>
      <c r="CE3428" s="2" t="s">
        <v>109</v>
      </c>
      <c r="CF3428" s="2" t="s">
        <v>109</v>
      </c>
      <c r="CG3428" s="2">
        <v>0</v>
      </c>
      <c r="CH3428" s="2" t="s">
        <v>109</v>
      </c>
      <c r="CI3428" s="2" t="s">
        <v>109</v>
      </c>
      <c r="CJ3428" s="2">
        <v>0</v>
      </c>
      <c r="CK3428" s="2" t="s">
        <v>109</v>
      </c>
      <c r="CL3428" s="2" t="s">
        <v>109</v>
      </c>
      <c r="CM3428" s="2">
        <v>0</v>
      </c>
      <c r="CN3428" s="2" t="s">
        <v>109</v>
      </c>
      <c r="CO3428" s="2" t="s">
        <v>109</v>
      </c>
    </row>
    <row r="3429" spans="1:93" ht="15" x14ac:dyDescent="0.25">
      <c r="A3429" s="2">
        <v>3428</v>
      </c>
      <c r="B3429" s="2">
        <v>2.13</v>
      </c>
      <c r="C3429" s="2">
        <v>2</v>
      </c>
      <c r="D3429" s="2" t="s">
        <v>41395</v>
      </c>
      <c r="E3429" s="2" t="s">
        <v>41396</v>
      </c>
      <c r="F3429" s="2" t="s">
        <v>41397</v>
      </c>
      <c r="G3429" s="2" t="s">
        <v>41398</v>
      </c>
      <c r="H3429" s="2" t="s">
        <v>97</v>
      </c>
      <c r="I3429" s="2">
        <v>29.781199999999998</v>
      </c>
      <c r="J3429" s="2">
        <v>-0.60592592592592598</v>
      </c>
      <c r="K3429" s="2">
        <v>4.95</v>
      </c>
      <c r="L3429" s="2">
        <v>4.81499992311001</v>
      </c>
      <c r="M3429" s="2">
        <v>1</v>
      </c>
      <c r="N3429" s="2" t="s">
        <v>41395</v>
      </c>
      <c r="O3429" s="2" t="s">
        <v>41399</v>
      </c>
      <c r="P3429" s="2">
        <v>0</v>
      </c>
      <c r="Q3429" s="2">
        <v>0</v>
      </c>
      <c r="R3429" s="2">
        <v>0</v>
      </c>
      <c r="S3429" s="2" t="s">
        <v>109</v>
      </c>
      <c r="T3429" s="2" t="s">
        <v>109</v>
      </c>
      <c r="U3429" s="2" t="s">
        <v>109</v>
      </c>
      <c r="V3429" s="2">
        <v>1</v>
      </c>
      <c r="W3429" s="2">
        <v>1</v>
      </c>
      <c r="X3429" s="2">
        <v>1</v>
      </c>
      <c r="Y3429" s="2" t="s">
        <v>41400</v>
      </c>
      <c r="Z3429" s="2" t="s">
        <v>41401</v>
      </c>
      <c r="AA3429" s="2" t="s">
        <v>41400</v>
      </c>
      <c r="AB3429" s="2">
        <v>0</v>
      </c>
      <c r="AC3429" s="2">
        <v>0</v>
      </c>
      <c r="AD3429" s="2">
        <v>0</v>
      </c>
      <c r="AE3429" s="2" t="s">
        <v>109</v>
      </c>
      <c r="AF3429" s="2" t="s">
        <v>109</v>
      </c>
      <c r="AG3429" s="2" t="s">
        <v>109</v>
      </c>
      <c r="AH3429" s="2">
        <v>0</v>
      </c>
      <c r="AI3429" s="2">
        <v>0</v>
      </c>
      <c r="AJ3429" s="2">
        <v>0</v>
      </c>
      <c r="AK3429" s="2">
        <v>0</v>
      </c>
      <c r="AL3429" s="2">
        <v>0</v>
      </c>
      <c r="AM3429" s="2">
        <v>0</v>
      </c>
      <c r="AN3429" s="2">
        <v>1.29419600963593</v>
      </c>
      <c r="AO3429" s="2">
        <v>1.52756595611572</v>
      </c>
      <c r="AP3429" s="2">
        <v>1.67494297027588</v>
      </c>
      <c r="AQ3429" s="2">
        <v>0.83946001529693604</v>
      </c>
      <c r="AR3429" s="2">
        <v>1.07646501064301</v>
      </c>
      <c r="AS3429" s="2">
        <v>0.76559662818908703</v>
      </c>
      <c r="AT3429" s="2">
        <v>0</v>
      </c>
      <c r="AU3429" s="2">
        <v>0</v>
      </c>
      <c r="AV3429" s="2">
        <v>0</v>
      </c>
      <c r="AW3429" s="2">
        <v>0</v>
      </c>
      <c r="AX3429" s="2">
        <v>0</v>
      </c>
      <c r="AY3429" s="2">
        <v>0</v>
      </c>
      <c r="AZ3429" s="2" t="s">
        <v>109</v>
      </c>
      <c r="BA3429" s="2" t="s">
        <v>109</v>
      </c>
      <c r="BB3429" s="2" t="s">
        <v>109</v>
      </c>
      <c r="BC3429" s="2" t="s">
        <v>109</v>
      </c>
      <c r="BD3429" s="2" t="s">
        <v>109</v>
      </c>
      <c r="BE3429" s="2" t="s">
        <v>109</v>
      </c>
      <c r="BF3429" s="2">
        <v>0</v>
      </c>
      <c r="BG3429" s="2">
        <v>0</v>
      </c>
      <c r="BH3429" s="2">
        <v>0.83946001529693604</v>
      </c>
      <c r="BI3429" s="2">
        <v>1.07646501064301</v>
      </c>
      <c r="BJ3429" s="2">
        <v>0</v>
      </c>
      <c r="BK3429" s="2">
        <v>0</v>
      </c>
      <c r="BL3429" s="2">
        <v>0.83899999999999997</v>
      </c>
      <c r="BM3429" s="2" t="s">
        <v>109</v>
      </c>
      <c r="BN3429" s="2" t="s">
        <v>109</v>
      </c>
      <c r="BO3429" s="2">
        <v>1.0760000000000001</v>
      </c>
      <c r="BP3429" s="2" t="s">
        <v>109</v>
      </c>
      <c r="BQ3429" s="2" t="s">
        <v>109</v>
      </c>
      <c r="BR3429" s="2">
        <v>0</v>
      </c>
      <c r="BS3429" s="2">
        <v>0.76559662818908703</v>
      </c>
      <c r="BT3429" s="2">
        <v>0</v>
      </c>
      <c r="BU3429" s="2">
        <v>0</v>
      </c>
      <c r="BV3429" s="2">
        <v>0</v>
      </c>
      <c r="BW3429" s="2">
        <v>0</v>
      </c>
      <c r="BX3429" s="2">
        <v>1.29419600963593</v>
      </c>
      <c r="BY3429" s="2">
        <v>1.52756595611572</v>
      </c>
      <c r="BZ3429" s="2">
        <v>1.67494297027588</v>
      </c>
      <c r="CA3429" s="2">
        <v>0</v>
      </c>
      <c r="CB3429" s="2">
        <v>0</v>
      </c>
      <c r="CC3429" s="2">
        <v>0</v>
      </c>
      <c r="CD3429" s="2">
        <v>1.294</v>
      </c>
      <c r="CE3429" s="2" t="s">
        <v>109</v>
      </c>
      <c r="CF3429" s="2" t="s">
        <v>109</v>
      </c>
      <c r="CG3429" s="2">
        <v>1.528</v>
      </c>
      <c r="CH3429" s="2" t="s">
        <v>109</v>
      </c>
      <c r="CI3429" s="2" t="s">
        <v>109</v>
      </c>
      <c r="CJ3429" s="2">
        <v>1.675</v>
      </c>
      <c r="CK3429" s="2" t="s">
        <v>109</v>
      </c>
      <c r="CL3429" s="2" t="s">
        <v>109</v>
      </c>
      <c r="CM3429" s="2">
        <v>0.76600000000000001</v>
      </c>
      <c r="CN3429" s="2" t="s">
        <v>109</v>
      </c>
      <c r="CO3429" s="2" t="s">
        <v>109</v>
      </c>
    </row>
    <row r="3430" spans="1:93" ht="15" x14ac:dyDescent="0.25">
      <c r="A3430" s="2">
        <v>3429</v>
      </c>
      <c r="B3430" s="2">
        <v>3.66</v>
      </c>
      <c r="C3430" s="2">
        <v>3.31</v>
      </c>
      <c r="D3430" s="2" t="s">
        <v>41402</v>
      </c>
      <c r="E3430" s="2" t="s">
        <v>41403</v>
      </c>
      <c r="F3430" s="2" t="s">
        <v>41404</v>
      </c>
      <c r="G3430" s="2" t="s">
        <v>41405</v>
      </c>
      <c r="H3430" s="2" t="s">
        <v>97</v>
      </c>
      <c r="I3430" s="2">
        <v>57.568399999999997</v>
      </c>
      <c r="J3430" s="2">
        <v>-0.30384615384615399</v>
      </c>
      <c r="K3430" s="2">
        <v>5.65</v>
      </c>
      <c r="L3430" s="2">
        <v>4.8080001026392001</v>
      </c>
      <c r="M3430" s="2">
        <v>2</v>
      </c>
      <c r="N3430" s="2" t="s">
        <v>41406</v>
      </c>
      <c r="O3430" s="2" t="s">
        <v>41407</v>
      </c>
      <c r="P3430" s="2">
        <v>2</v>
      </c>
      <c r="Q3430" s="2">
        <v>2</v>
      </c>
      <c r="R3430" s="2">
        <v>2</v>
      </c>
      <c r="S3430" s="2" t="s">
        <v>41408</v>
      </c>
      <c r="T3430" s="2" t="s">
        <v>41409</v>
      </c>
      <c r="U3430" s="2" t="s">
        <v>41408</v>
      </c>
      <c r="V3430" s="2">
        <v>0</v>
      </c>
      <c r="W3430" s="2">
        <v>0</v>
      </c>
      <c r="X3430" s="2">
        <v>0</v>
      </c>
      <c r="Y3430" s="2" t="s">
        <v>109</v>
      </c>
      <c r="Z3430" s="2" t="s">
        <v>109</v>
      </c>
      <c r="AA3430" s="2" t="s">
        <v>109</v>
      </c>
      <c r="AB3430" s="2">
        <v>0</v>
      </c>
      <c r="AC3430" s="2">
        <v>0</v>
      </c>
      <c r="AD3430" s="2">
        <v>0</v>
      </c>
      <c r="AE3430" s="2" t="s">
        <v>109</v>
      </c>
      <c r="AF3430" s="2" t="s">
        <v>109</v>
      </c>
      <c r="AG3430" s="2" t="s">
        <v>109</v>
      </c>
      <c r="AH3430" s="2">
        <v>0.88715600967407204</v>
      </c>
      <c r="AI3430" s="2">
        <v>0.94623708724975597</v>
      </c>
      <c r="AJ3430" s="2">
        <v>0.98174792528152499</v>
      </c>
      <c r="AK3430" s="2">
        <v>0.92896640300750699</v>
      </c>
      <c r="AL3430" s="2">
        <v>1.02801597118378</v>
      </c>
      <c r="AM3430" s="2">
        <v>0.89536482095718395</v>
      </c>
      <c r="AN3430" s="2">
        <v>0</v>
      </c>
      <c r="AO3430" s="2">
        <v>0</v>
      </c>
      <c r="AP3430" s="2">
        <v>0</v>
      </c>
      <c r="AQ3430" s="2">
        <v>0</v>
      </c>
      <c r="AR3430" s="2">
        <v>0</v>
      </c>
      <c r="AS3430" s="2">
        <v>0</v>
      </c>
      <c r="AT3430" s="2">
        <v>0</v>
      </c>
      <c r="AU3430" s="2">
        <v>0</v>
      </c>
      <c r="AV3430" s="2">
        <v>0</v>
      </c>
      <c r="AW3430" s="2">
        <v>0</v>
      </c>
      <c r="AX3430" s="2">
        <v>0</v>
      </c>
      <c r="AY3430" s="2">
        <v>0</v>
      </c>
      <c r="AZ3430" s="2" t="s">
        <v>109</v>
      </c>
      <c r="BA3430" s="2" t="s">
        <v>109</v>
      </c>
      <c r="BB3430" s="2" t="s">
        <v>109</v>
      </c>
      <c r="BC3430" s="2" t="s">
        <v>109</v>
      </c>
      <c r="BD3430" s="2" t="s">
        <v>109</v>
      </c>
      <c r="BE3430" s="2" t="s">
        <v>109</v>
      </c>
      <c r="BF3430" s="2">
        <v>0.92896640300750699</v>
      </c>
      <c r="BG3430" s="2">
        <v>1.02801597118378</v>
      </c>
      <c r="BH3430" s="2">
        <v>0</v>
      </c>
      <c r="BI3430" s="2">
        <v>0</v>
      </c>
      <c r="BJ3430" s="2">
        <v>0</v>
      </c>
      <c r="BK3430" s="2">
        <v>0</v>
      </c>
      <c r="BL3430" s="2">
        <v>0.92900000000000005</v>
      </c>
      <c r="BM3430" s="2" t="s">
        <v>109</v>
      </c>
      <c r="BN3430" s="2" t="s">
        <v>109</v>
      </c>
      <c r="BO3430" s="2">
        <v>1.028</v>
      </c>
      <c r="BP3430" s="2" t="s">
        <v>109</v>
      </c>
      <c r="BQ3430" s="2" t="s">
        <v>109</v>
      </c>
      <c r="BR3430" s="2">
        <v>0.89536482095718395</v>
      </c>
      <c r="BS3430" s="2">
        <v>0</v>
      </c>
      <c r="BT3430" s="2">
        <v>0</v>
      </c>
      <c r="BU3430" s="2">
        <v>0.88715600967407204</v>
      </c>
      <c r="BV3430" s="2">
        <v>0.94623708724975597</v>
      </c>
      <c r="BW3430" s="2">
        <v>0.98174792528152499</v>
      </c>
      <c r="BX3430" s="2">
        <v>0</v>
      </c>
      <c r="BY3430" s="2">
        <v>0</v>
      </c>
      <c r="BZ3430" s="2">
        <v>0</v>
      </c>
      <c r="CA3430" s="2">
        <v>0</v>
      </c>
      <c r="CB3430" s="2">
        <v>0</v>
      </c>
      <c r="CC3430" s="2">
        <v>0</v>
      </c>
      <c r="CD3430" s="2">
        <v>0.88700000000000001</v>
      </c>
      <c r="CE3430" s="2" t="s">
        <v>109</v>
      </c>
      <c r="CF3430" s="2" t="s">
        <v>109</v>
      </c>
      <c r="CG3430" s="2">
        <v>0.94599999999999995</v>
      </c>
      <c r="CH3430" s="2" t="s">
        <v>109</v>
      </c>
      <c r="CI3430" s="2" t="s">
        <v>109</v>
      </c>
      <c r="CJ3430" s="2">
        <v>0.98199999999999998</v>
      </c>
      <c r="CK3430" s="2" t="s">
        <v>109</v>
      </c>
      <c r="CL3430" s="2" t="s">
        <v>109</v>
      </c>
      <c r="CM3430" s="2">
        <v>0.89500000000000002</v>
      </c>
      <c r="CN3430" s="2" t="s">
        <v>109</v>
      </c>
      <c r="CO3430" s="2" t="s">
        <v>109</v>
      </c>
    </row>
    <row r="3431" spans="1:93" ht="15" x14ac:dyDescent="0.25">
      <c r="A3431" s="2">
        <v>3430</v>
      </c>
      <c r="B3431" s="2">
        <v>3.81</v>
      </c>
      <c r="C3431" s="2">
        <v>3.52</v>
      </c>
      <c r="D3431" s="2" t="s">
        <v>41410</v>
      </c>
      <c r="E3431" s="2" t="s">
        <v>41411</v>
      </c>
      <c r="F3431" s="2" t="s">
        <v>41412</v>
      </c>
      <c r="G3431" s="2" t="s">
        <v>41413</v>
      </c>
      <c r="H3431" s="2" t="s">
        <v>97</v>
      </c>
      <c r="I3431" s="2">
        <v>50.502800000000001</v>
      </c>
      <c r="J3431" s="2">
        <v>-9.2139737991266304E-2</v>
      </c>
      <c r="K3431" s="2">
        <v>6.47</v>
      </c>
      <c r="L3431" s="2">
        <v>4.8030000180006001</v>
      </c>
      <c r="M3431" s="2">
        <v>2</v>
      </c>
      <c r="N3431" s="2" t="s">
        <v>41414</v>
      </c>
      <c r="O3431" s="2" t="s">
        <v>41415</v>
      </c>
      <c r="P3431" s="2">
        <v>2</v>
      </c>
      <c r="Q3431" s="2">
        <v>2</v>
      </c>
      <c r="R3431" s="2">
        <v>2</v>
      </c>
      <c r="S3431" s="2" t="s">
        <v>41416</v>
      </c>
      <c r="T3431" s="2" t="s">
        <v>41417</v>
      </c>
      <c r="U3431" s="2" t="s">
        <v>41416</v>
      </c>
      <c r="V3431" s="2">
        <v>0</v>
      </c>
      <c r="W3431" s="2">
        <v>0</v>
      </c>
      <c r="X3431" s="2">
        <v>0</v>
      </c>
      <c r="Y3431" s="2" t="s">
        <v>109</v>
      </c>
      <c r="Z3431" s="2" t="s">
        <v>109</v>
      </c>
      <c r="AA3431" s="2" t="s">
        <v>109</v>
      </c>
      <c r="AB3431" s="2">
        <v>0</v>
      </c>
      <c r="AC3431" s="2">
        <v>0</v>
      </c>
      <c r="AD3431" s="2">
        <v>0</v>
      </c>
      <c r="AE3431" s="2" t="s">
        <v>109</v>
      </c>
      <c r="AF3431" s="2" t="s">
        <v>109</v>
      </c>
      <c r="AG3431" s="2" t="s">
        <v>109</v>
      </c>
      <c r="AH3431" s="2">
        <v>0.94623708724975597</v>
      </c>
      <c r="AI3431" s="2">
        <v>1.0092530250549301</v>
      </c>
      <c r="AJ3431" s="2">
        <v>1.0375280380248999</v>
      </c>
      <c r="AK3431" s="2">
        <v>0.92896640300750699</v>
      </c>
      <c r="AL3431" s="2">
        <v>1.0185910463333101</v>
      </c>
      <c r="AM3431" s="2">
        <v>0.90364938974380504</v>
      </c>
      <c r="AN3431" s="2">
        <v>0</v>
      </c>
      <c r="AO3431" s="2">
        <v>0</v>
      </c>
      <c r="AP3431" s="2">
        <v>0</v>
      </c>
      <c r="AQ3431" s="2">
        <v>0</v>
      </c>
      <c r="AR3431" s="2">
        <v>0</v>
      </c>
      <c r="AS3431" s="2">
        <v>0</v>
      </c>
      <c r="AT3431" s="2">
        <v>0</v>
      </c>
      <c r="AU3431" s="2">
        <v>0</v>
      </c>
      <c r="AV3431" s="2">
        <v>0</v>
      </c>
      <c r="AW3431" s="2">
        <v>0</v>
      </c>
      <c r="AX3431" s="2">
        <v>0</v>
      </c>
      <c r="AY3431" s="2">
        <v>0</v>
      </c>
      <c r="AZ3431" s="2" t="s">
        <v>109</v>
      </c>
      <c r="BA3431" s="2" t="s">
        <v>109</v>
      </c>
      <c r="BB3431" s="2" t="s">
        <v>109</v>
      </c>
      <c r="BC3431" s="2" t="s">
        <v>109</v>
      </c>
      <c r="BD3431" s="2" t="s">
        <v>109</v>
      </c>
      <c r="BE3431" s="2" t="s">
        <v>109</v>
      </c>
      <c r="BF3431" s="2">
        <v>0.92896640300750699</v>
      </c>
      <c r="BG3431" s="2">
        <v>1.0185910463333101</v>
      </c>
      <c r="BH3431" s="2">
        <v>0</v>
      </c>
      <c r="BI3431" s="2">
        <v>0</v>
      </c>
      <c r="BJ3431" s="2">
        <v>0</v>
      </c>
      <c r="BK3431" s="2">
        <v>0</v>
      </c>
      <c r="BL3431" s="2">
        <v>0.92900000000000005</v>
      </c>
      <c r="BM3431" s="2" t="s">
        <v>109</v>
      </c>
      <c r="BN3431" s="2" t="s">
        <v>109</v>
      </c>
      <c r="BO3431" s="2">
        <v>1.0189999999999999</v>
      </c>
      <c r="BP3431" s="2" t="s">
        <v>109</v>
      </c>
      <c r="BQ3431" s="2" t="s">
        <v>109</v>
      </c>
      <c r="BR3431" s="2">
        <v>0.90364938974380504</v>
      </c>
      <c r="BS3431" s="2">
        <v>0</v>
      </c>
      <c r="BT3431" s="2">
        <v>0</v>
      </c>
      <c r="BU3431" s="2">
        <v>0.94623708724975597</v>
      </c>
      <c r="BV3431" s="2">
        <v>1.0092530250549301</v>
      </c>
      <c r="BW3431" s="2">
        <v>1.0375280380248999</v>
      </c>
      <c r="BX3431" s="2">
        <v>0</v>
      </c>
      <c r="BY3431" s="2">
        <v>0</v>
      </c>
      <c r="BZ3431" s="2">
        <v>0</v>
      </c>
      <c r="CA3431" s="2">
        <v>0</v>
      </c>
      <c r="CB3431" s="2">
        <v>0</v>
      </c>
      <c r="CC3431" s="2">
        <v>0</v>
      </c>
      <c r="CD3431" s="2">
        <v>0.94599999999999995</v>
      </c>
      <c r="CE3431" s="2" t="s">
        <v>109</v>
      </c>
      <c r="CF3431" s="2" t="s">
        <v>109</v>
      </c>
      <c r="CG3431" s="2">
        <v>1.0089999999999999</v>
      </c>
      <c r="CH3431" s="2" t="s">
        <v>109</v>
      </c>
      <c r="CI3431" s="2" t="s">
        <v>109</v>
      </c>
      <c r="CJ3431" s="2">
        <v>1.038</v>
      </c>
      <c r="CK3431" s="2" t="s">
        <v>109</v>
      </c>
      <c r="CL3431" s="2" t="s">
        <v>109</v>
      </c>
      <c r="CM3431" s="2">
        <v>0.90400000000000003</v>
      </c>
      <c r="CN3431" s="2" t="s">
        <v>109</v>
      </c>
      <c r="CO3431" s="2" t="s">
        <v>109</v>
      </c>
    </row>
    <row r="3432" spans="1:93" ht="15" x14ac:dyDescent="0.25">
      <c r="A3432" s="2">
        <v>3431</v>
      </c>
      <c r="B3432" s="2">
        <v>6.27</v>
      </c>
      <c r="C3432" s="2">
        <v>3.63</v>
      </c>
      <c r="D3432" s="2" t="s">
        <v>41418</v>
      </c>
      <c r="E3432" s="2" t="s">
        <v>41419</v>
      </c>
      <c r="F3432" s="2" t="s">
        <v>41420</v>
      </c>
      <c r="G3432" s="2" t="s">
        <v>41421</v>
      </c>
      <c r="H3432" s="2" t="s">
        <v>97</v>
      </c>
      <c r="I3432" s="2">
        <v>52.363100000000003</v>
      </c>
      <c r="J3432" s="2">
        <v>0.179694323144104</v>
      </c>
      <c r="K3432" s="2">
        <v>9.57</v>
      </c>
      <c r="L3432" s="2">
        <v>4.8030000180006001</v>
      </c>
      <c r="M3432" s="2">
        <v>3</v>
      </c>
      <c r="N3432" s="2" t="s">
        <v>41422</v>
      </c>
      <c r="O3432" s="2" t="s">
        <v>41423</v>
      </c>
      <c r="P3432" s="2">
        <v>2</v>
      </c>
      <c r="Q3432" s="2">
        <v>2</v>
      </c>
      <c r="R3432" s="2">
        <v>2</v>
      </c>
      <c r="S3432" s="2" t="s">
        <v>41424</v>
      </c>
      <c r="T3432" s="2" t="s">
        <v>41425</v>
      </c>
      <c r="U3432" s="2" t="s">
        <v>41424</v>
      </c>
      <c r="V3432" s="2">
        <v>3</v>
      </c>
      <c r="W3432" s="2">
        <v>4</v>
      </c>
      <c r="X3432" s="2">
        <v>3</v>
      </c>
      <c r="Y3432" s="2" t="s">
        <v>41426</v>
      </c>
      <c r="Z3432" s="2" t="s">
        <v>41427</v>
      </c>
      <c r="AA3432" s="2" t="s">
        <v>41428</v>
      </c>
      <c r="AB3432" s="2">
        <v>3</v>
      </c>
      <c r="AC3432" s="2">
        <v>10</v>
      </c>
      <c r="AD3432" s="2">
        <v>3</v>
      </c>
      <c r="AE3432" s="2" t="s">
        <v>41426</v>
      </c>
      <c r="AF3432" s="2" t="s">
        <v>41429</v>
      </c>
      <c r="AG3432" s="2" t="s">
        <v>41428</v>
      </c>
      <c r="AH3432" s="2">
        <v>0.91201078891754195</v>
      </c>
      <c r="AI3432" s="2">
        <v>1.0471290349960301</v>
      </c>
      <c r="AJ3432" s="2">
        <v>1.16949903964996</v>
      </c>
      <c r="AK3432" s="2">
        <v>0.86297851800918601</v>
      </c>
      <c r="AL3432" s="2">
        <v>1.10662400722504</v>
      </c>
      <c r="AM3432" s="2">
        <v>0.77268058061599698</v>
      </c>
      <c r="AN3432" s="2">
        <v>1.10662400722504</v>
      </c>
      <c r="AO3432" s="2">
        <v>1.1587769985198999</v>
      </c>
      <c r="AP3432" s="2">
        <v>1.3304539918899501</v>
      </c>
      <c r="AQ3432" s="2">
        <v>0.95499259233474698</v>
      </c>
      <c r="AR3432" s="2">
        <v>1.1376270055770901</v>
      </c>
      <c r="AS3432" s="2">
        <v>0.83176368474960305</v>
      </c>
      <c r="AT3432" s="2">
        <v>0.93756198883056596</v>
      </c>
      <c r="AU3432" s="2">
        <v>0.96382898092269897</v>
      </c>
      <c r="AV3432" s="2">
        <v>1</v>
      </c>
      <c r="AW3432" s="2">
        <v>0.96382898092269897</v>
      </c>
      <c r="AX3432" s="2">
        <v>1.0375280380248999</v>
      </c>
      <c r="AY3432" s="2">
        <v>0.92896640300750699</v>
      </c>
      <c r="AZ3432" s="2">
        <v>0.16246843781765699</v>
      </c>
      <c r="BA3432" s="2">
        <v>8.2481204568715702E-2</v>
      </c>
      <c r="BB3432" s="2">
        <v>0.78918222078091005</v>
      </c>
      <c r="BC3432" s="2">
        <v>0.43047765651289499</v>
      </c>
      <c r="BD3432" s="2">
        <v>0.21616335914666401</v>
      </c>
      <c r="BE3432" s="2">
        <v>8.4791372968148301E-2</v>
      </c>
      <c r="BF3432" s="2">
        <v>0.86297851800918601</v>
      </c>
      <c r="BG3432" s="2">
        <v>1.10662400722504</v>
      </c>
      <c r="BH3432" s="2">
        <v>0.95499259233474698</v>
      </c>
      <c r="BI3432" s="2">
        <v>1.1376270055770901</v>
      </c>
      <c r="BJ3432" s="2">
        <v>0.96382898092269897</v>
      </c>
      <c r="BK3432" s="2">
        <v>1.0375280380248999</v>
      </c>
      <c r="BL3432" s="2">
        <v>0.92700000000000005</v>
      </c>
      <c r="BM3432" s="2">
        <v>6.0231E-2</v>
      </c>
      <c r="BN3432" s="2" t="s">
        <v>109</v>
      </c>
      <c r="BO3432" s="2">
        <v>1.0940000000000001</v>
      </c>
      <c r="BP3432" s="2">
        <v>4.6843000000000003E-2</v>
      </c>
      <c r="BQ3432" s="2" t="s">
        <v>109</v>
      </c>
      <c r="BR3432" s="2">
        <v>0.77268058061599698</v>
      </c>
      <c r="BS3432" s="2">
        <v>0.83176368474960305</v>
      </c>
      <c r="BT3432" s="2">
        <v>0.92896640300750699</v>
      </c>
      <c r="BU3432" s="2">
        <v>0.91201078891754195</v>
      </c>
      <c r="BV3432" s="2">
        <v>1.0471290349960301</v>
      </c>
      <c r="BW3432" s="2">
        <v>1.16949903964996</v>
      </c>
      <c r="BX3432" s="2">
        <v>1.10662400722504</v>
      </c>
      <c r="BY3432" s="2">
        <v>1.1587769985198999</v>
      </c>
      <c r="BZ3432" s="2">
        <v>1.3304539918899501</v>
      </c>
      <c r="CA3432" s="2">
        <v>0.93756198883056596</v>
      </c>
      <c r="CB3432" s="2">
        <v>0.96382898092269897</v>
      </c>
      <c r="CC3432" s="2">
        <v>1</v>
      </c>
      <c r="CD3432" s="2">
        <v>0.98499999999999999</v>
      </c>
      <c r="CE3432" s="2">
        <v>0.107326</v>
      </c>
      <c r="CF3432" s="2" t="s">
        <v>109</v>
      </c>
      <c r="CG3432" s="2">
        <v>1.0569999999999999</v>
      </c>
      <c r="CH3432" s="2">
        <v>9.2578999999999995E-2</v>
      </c>
      <c r="CI3432" s="2" t="s">
        <v>109</v>
      </c>
      <c r="CJ3432" s="2">
        <v>1.167</v>
      </c>
      <c r="CK3432" s="2">
        <v>0.14164099999999999</v>
      </c>
      <c r="CL3432" s="2" t="s">
        <v>109</v>
      </c>
      <c r="CM3432" s="2">
        <v>0.84399999999999997</v>
      </c>
      <c r="CN3432" s="2">
        <v>9.3448000000000003E-2</v>
      </c>
      <c r="CO3432" s="2" t="s">
        <v>109</v>
      </c>
    </row>
    <row r="3433" spans="1:93" ht="15" x14ac:dyDescent="0.25">
      <c r="A3433" s="2">
        <v>3432</v>
      </c>
      <c r="B3433" s="2">
        <v>6.3</v>
      </c>
      <c r="C3433" s="2">
        <v>4.9000000000000004</v>
      </c>
      <c r="D3433" s="2" t="s">
        <v>41430</v>
      </c>
      <c r="E3433" s="2" t="s">
        <v>41431</v>
      </c>
      <c r="F3433" s="2" t="s">
        <v>41432</v>
      </c>
      <c r="G3433" s="2" t="s">
        <v>41433</v>
      </c>
      <c r="H3433" s="2" t="s">
        <v>97</v>
      </c>
      <c r="I3433" s="2">
        <v>76.293300000000002</v>
      </c>
      <c r="J3433" s="2">
        <v>-0.94032023289665401</v>
      </c>
      <c r="K3433" s="2">
        <v>5.03</v>
      </c>
      <c r="L3433" s="2">
        <v>4.8030000180006001</v>
      </c>
      <c r="M3433" s="2">
        <v>3</v>
      </c>
      <c r="N3433" s="2" t="s">
        <v>41434</v>
      </c>
      <c r="O3433" s="2" t="s">
        <v>41435</v>
      </c>
      <c r="P3433" s="2">
        <v>3</v>
      </c>
      <c r="Q3433" s="2">
        <v>3</v>
      </c>
      <c r="R3433" s="2">
        <v>3</v>
      </c>
      <c r="S3433" s="2" t="s">
        <v>41436</v>
      </c>
      <c r="T3433" s="2" t="s">
        <v>41437</v>
      </c>
      <c r="U3433" s="2" t="s">
        <v>41436</v>
      </c>
      <c r="V3433" s="2">
        <v>1</v>
      </c>
      <c r="W3433" s="2">
        <v>1</v>
      </c>
      <c r="X3433" s="2">
        <v>1</v>
      </c>
      <c r="Y3433" s="2" t="s">
        <v>41438</v>
      </c>
      <c r="Z3433" s="2" t="s">
        <v>41439</v>
      </c>
      <c r="AA3433" s="2" t="s">
        <v>41438</v>
      </c>
      <c r="AB3433" s="2">
        <v>0</v>
      </c>
      <c r="AC3433" s="2">
        <v>0</v>
      </c>
      <c r="AD3433" s="2">
        <v>0</v>
      </c>
      <c r="AE3433" s="2" t="s">
        <v>109</v>
      </c>
      <c r="AF3433" s="2" t="s">
        <v>109</v>
      </c>
      <c r="AG3433" s="2" t="s">
        <v>109</v>
      </c>
      <c r="AH3433" s="2">
        <v>1.0185910463333101</v>
      </c>
      <c r="AI3433" s="2">
        <v>0.95499259233474698</v>
      </c>
      <c r="AJ3433" s="2">
        <v>0.98174792528152499</v>
      </c>
      <c r="AK3433" s="2">
        <v>1.05681800842285</v>
      </c>
      <c r="AL3433" s="2">
        <v>1.0185910463333101</v>
      </c>
      <c r="AM3433" s="2">
        <v>1.02801597118378</v>
      </c>
      <c r="AN3433" s="2">
        <v>0.93756198883056596</v>
      </c>
      <c r="AO3433" s="2">
        <v>1</v>
      </c>
      <c r="AP3433" s="2">
        <v>0.95499259233474698</v>
      </c>
      <c r="AQ3433" s="2">
        <v>0.93756198883056596</v>
      </c>
      <c r="AR3433" s="2">
        <v>0.95499259233474698</v>
      </c>
      <c r="AS3433" s="2">
        <v>0.97274720668792702</v>
      </c>
      <c r="AT3433" s="2">
        <v>0</v>
      </c>
      <c r="AU3433" s="2">
        <v>0</v>
      </c>
      <c r="AV3433" s="2">
        <v>0</v>
      </c>
      <c r="AW3433" s="2">
        <v>0</v>
      </c>
      <c r="AX3433" s="2">
        <v>0</v>
      </c>
      <c r="AY3433" s="2">
        <v>0</v>
      </c>
      <c r="AZ3433" s="2">
        <v>0.95112809072447002</v>
      </c>
      <c r="BA3433" s="2">
        <v>0.74223391663705196</v>
      </c>
      <c r="BB3433" s="2">
        <v>0.67716795256583595</v>
      </c>
      <c r="BC3433" s="2">
        <v>0.5</v>
      </c>
      <c r="BD3433" s="2">
        <v>0.25776186998107797</v>
      </c>
      <c r="BE3433" s="2">
        <v>0.99999613385535302</v>
      </c>
      <c r="BF3433" s="2">
        <v>1.05681800842285</v>
      </c>
      <c r="BG3433" s="2">
        <v>1.0185910463333101</v>
      </c>
      <c r="BH3433" s="2">
        <v>0.93756198883056596</v>
      </c>
      <c r="BI3433" s="2">
        <v>0.95499259233474698</v>
      </c>
      <c r="BJ3433" s="2">
        <v>0</v>
      </c>
      <c r="BK3433" s="2">
        <v>0</v>
      </c>
      <c r="BL3433" s="2">
        <v>0.997</v>
      </c>
      <c r="BM3433" s="2">
        <v>8.4564E-2</v>
      </c>
      <c r="BN3433" s="2" t="s">
        <v>109</v>
      </c>
      <c r="BO3433" s="2">
        <v>0.98699999999999999</v>
      </c>
      <c r="BP3433" s="2">
        <v>4.5573000000000002E-2</v>
      </c>
      <c r="BQ3433" s="2" t="s">
        <v>109</v>
      </c>
      <c r="BR3433" s="2">
        <v>1.02801597118378</v>
      </c>
      <c r="BS3433" s="2">
        <v>0.97274720668792702</v>
      </c>
      <c r="BT3433" s="2">
        <v>0</v>
      </c>
      <c r="BU3433" s="2">
        <v>1.0185910463333101</v>
      </c>
      <c r="BV3433" s="2">
        <v>0.95499259233474698</v>
      </c>
      <c r="BW3433" s="2">
        <v>0.98174792528152499</v>
      </c>
      <c r="BX3433" s="2">
        <v>0.93756198883056596</v>
      </c>
      <c r="BY3433" s="2">
        <v>1</v>
      </c>
      <c r="BZ3433" s="2">
        <v>0.95499259233474698</v>
      </c>
      <c r="CA3433" s="2">
        <v>0</v>
      </c>
      <c r="CB3433" s="2">
        <v>0</v>
      </c>
      <c r="CC3433" s="2">
        <v>0</v>
      </c>
      <c r="CD3433" s="2">
        <v>0.97799999999999998</v>
      </c>
      <c r="CE3433" s="2">
        <v>5.858E-2</v>
      </c>
      <c r="CF3433" s="2" t="s">
        <v>109</v>
      </c>
      <c r="CG3433" s="2">
        <v>0.97699999999999998</v>
      </c>
      <c r="CH3433" s="2">
        <v>3.2557999999999997E-2</v>
      </c>
      <c r="CI3433" s="2" t="s">
        <v>109</v>
      </c>
      <c r="CJ3433" s="2">
        <v>0.96799999999999997</v>
      </c>
      <c r="CK3433" s="2">
        <v>1.9536999999999999E-2</v>
      </c>
      <c r="CL3433" s="2" t="s">
        <v>109</v>
      </c>
      <c r="CM3433" s="2">
        <v>1</v>
      </c>
      <c r="CN3433" s="2">
        <v>3.9065999999999997E-2</v>
      </c>
      <c r="CO3433" s="2" t="s">
        <v>109</v>
      </c>
    </row>
    <row r="3434" spans="1:93" ht="15" x14ac:dyDescent="0.25">
      <c r="A3434" s="2">
        <v>3433</v>
      </c>
      <c r="B3434" s="2">
        <v>2.4300000000000002</v>
      </c>
      <c r="C3434" s="2">
        <v>2.04</v>
      </c>
      <c r="D3434" s="2" t="s">
        <v>41440</v>
      </c>
      <c r="E3434" s="2" t="s">
        <v>41441</v>
      </c>
      <c r="F3434" s="2" t="s">
        <v>41442</v>
      </c>
      <c r="G3434" s="2" t="s">
        <v>41443</v>
      </c>
      <c r="H3434" s="2" t="s">
        <v>97</v>
      </c>
      <c r="I3434" s="2">
        <v>42.553600000000003</v>
      </c>
      <c r="J3434" s="2">
        <v>-1.3031999999999999</v>
      </c>
      <c r="K3434" s="2">
        <v>9.4</v>
      </c>
      <c r="L3434" s="2">
        <v>4.8000000417232496</v>
      </c>
      <c r="M3434" s="2">
        <v>1</v>
      </c>
      <c r="N3434" s="2" t="s">
        <v>41444</v>
      </c>
      <c r="O3434" s="2" t="s">
        <v>41445</v>
      </c>
      <c r="P3434" s="2">
        <v>1</v>
      </c>
      <c r="Q3434" s="2">
        <v>1</v>
      </c>
      <c r="R3434" s="2">
        <v>1</v>
      </c>
      <c r="S3434" s="2" t="s">
        <v>41446</v>
      </c>
      <c r="T3434" s="2" t="s">
        <v>41447</v>
      </c>
      <c r="U3434" s="2" t="s">
        <v>41446</v>
      </c>
      <c r="V3434" s="2">
        <v>0</v>
      </c>
      <c r="W3434" s="2">
        <v>0</v>
      </c>
      <c r="X3434" s="2">
        <v>0</v>
      </c>
      <c r="Y3434" s="2" t="s">
        <v>109</v>
      </c>
      <c r="Z3434" s="2" t="s">
        <v>109</v>
      </c>
      <c r="AA3434" s="2" t="s">
        <v>109</v>
      </c>
      <c r="AB3434" s="2">
        <v>1</v>
      </c>
      <c r="AC3434" s="2">
        <v>1</v>
      </c>
      <c r="AD3434" s="2">
        <v>1</v>
      </c>
      <c r="AE3434" s="2" t="s">
        <v>41446</v>
      </c>
      <c r="AF3434" s="2" t="s">
        <v>41448</v>
      </c>
      <c r="AG3434" s="2" t="s">
        <v>41446</v>
      </c>
      <c r="AH3434" s="2">
        <v>1.08642601966858</v>
      </c>
      <c r="AI3434" s="2">
        <v>0.97274720668792702</v>
      </c>
      <c r="AJ3434" s="2">
        <v>1.0092530250549301</v>
      </c>
      <c r="AK3434" s="2">
        <v>1.10662400722504</v>
      </c>
      <c r="AL3434" s="2">
        <v>1.02801597118378</v>
      </c>
      <c r="AM3434" s="2">
        <v>1.06659603118896</v>
      </c>
      <c r="AN3434" s="2">
        <v>0</v>
      </c>
      <c r="AO3434" s="2">
        <v>0</v>
      </c>
      <c r="AP3434" s="2">
        <v>0</v>
      </c>
      <c r="AQ3434" s="2">
        <v>0</v>
      </c>
      <c r="AR3434" s="2">
        <v>0</v>
      </c>
      <c r="AS3434" s="2">
        <v>0</v>
      </c>
      <c r="AT3434" s="2">
        <v>1.1912419795989999</v>
      </c>
      <c r="AU3434" s="2">
        <v>0.98174792528152499</v>
      </c>
      <c r="AV3434" s="2">
        <v>1.08642601966858</v>
      </c>
      <c r="AW3434" s="2">
        <v>1.20226395130157</v>
      </c>
      <c r="AX3434" s="2">
        <v>1.0964779853820801</v>
      </c>
      <c r="AY3434" s="2">
        <v>1.08642601966858</v>
      </c>
      <c r="AZ3434" s="2">
        <v>0.17987894757321499</v>
      </c>
      <c r="BA3434" s="2">
        <v>0.31445449291771299</v>
      </c>
      <c r="BB3434" s="2">
        <v>0.21837470613367699</v>
      </c>
      <c r="BC3434" s="2">
        <v>0.125665814988937</v>
      </c>
      <c r="BD3434" s="2">
        <v>0.42955268766251198</v>
      </c>
      <c r="BE3434" s="2">
        <v>7.9168609067738802E-2</v>
      </c>
      <c r="BF3434" s="2">
        <v>1.10662400722504</v>
      </c>
      <c r="BG3434" s="2">
        <v>1.02801597118378</v>
      </c>
      <c r="BH3434" s="2">
        <v>0</v>
      </c>
      <c r="BI3434" s="2">
        <v>0</v>
      </c>
      <c r="BJ3434" s="2">
        <v>1.20226395130157</v>
      </c>
      <c r="BK3434" s="2">
        <v>1.0964779853820801</v>
      </c>
      <c r="BL3434" s="2">
        <v>1.1539999999999999</v>
      </c>
      <c r="BM3434" s="2">
        <v>5.858E-2</v>
      </c>
      <c r="BN3434" s="2" t="s">
        <v>109</v>
      </c>
      <c r="BO3434" s="2">
        <v>1.0620000000000001</v>
      </c>
      <c r="BP3434" s="2">
        <v>4.5573000000000002E-2</v>
      </c>
      <c r="BQ3434" s="2" t="s">
        <v>109</v>
      </c>
      <c r="BR3434" s="2">
        <v>1.06659603118896</v>
      </c>
      <c r="BS3434" s="2">
        <v>0</v>
      </c>
      <c r="BT3434" s="2">
        <v>1.08642601966858</v>
      </c>
      <c r="BU3434" s="2">
        <v>1.08642601966858</v>
      </c>
      <c r="BV3434" s="2">
        <v>0.97274720668792702</v>
      </c>
      <c r="BW3434" s="2">
        <v>1.0092530250549301</v>
      </c>
      <c r="BX3434" s="2">
        <v>0</v>
      </c>
      <c r="BY3434" s="2">
        <v>0</v>
      </c>
      <c r="BZ3434" s="2">
        <v>0</v>
      </c>
      <c r="CA3434" s="2">
        <v>1.1912419795989999</v>
      </c>
      <c r="CB3434" s="2">
        <v>0.98174792528152499</v>
      </c>
      <c r="CC3434" s="2">
        <v>1.08642601966858</v>
      </c>
      <c r="CD3434" s="2">
        <v>1.139</v>
      </c>
      <c r="CE3434" s="2">
        <v>6.5081E-2</v>
      </c>
      <c r="CF3434" s="2" t="s">
        <v>109</v>
      </c>
      <c r="CG3434" s="2">
        <v>0.97699999999999998</v>
      </c>
      <c r="CH3434" s="2">
        <v>6.5129999999999997E-3</v>
      </c>
      <c r="CI3434" s="2" t="s">
        <v>109</v>
      </c>
      <c r="CJ3434" s="2">
        <v>1.048</v>
      </c>
      <c r="CK3434" s="2">
        <v>5.2077999999999999E-2</v>
      </c>
      <c r="CL3434" s="2" t="s">
        <v>109</v>
      </c>
      <c r="CM3434" s="2">
        <v>1.077</v>
      </c>
      <c r="CN3434" s="2">
        <v>1.3025E-2</v>
      </c>
      <c r="CO3434" s="2" t="s">
        <v>109</v>
      </c>
    </row>
    <row r="3435" spans="1:93" ht="15" x14ac:dyDescent="0.25">
      <c r="A3435" s="2">
        <v>3434</v>
      </c>
      <c r="B3435" s="2">
        <v>2.0499999999999998</v>
      </c>
      <c r="C3435" s="2">
        <v>2</v>
      </c>
      <c r="D3435" s="2" t="s">
        <v>41449</v>
      </c>
      <c r="E3435" s="2" t="s">
        <v>41450</v>
      </c>
      <c r="F3435" s="2" t="s">
        <v>41451</v>
      </c>
      <c r="G3435" s="2" t="s">
        <v>41452</v>
      </c>
      <c r="H3435" s="2" t="s">
        <v>97</v>
      </c>
      <c r="I3435" s="2">
        <v>15.475899999999999</v>
      </c>
      <c r="J3435" s="2">
        <v>0.49657534246575302</v>
      </c>
      <c r="K3435" s="2">
        <v>10.36</v>
      </c>
      <c r="L3435" s="2">
        <v>4.7949999570846602</v>
      </c>
      <c r="M3435" s="2">
        <v>1</v>
      </c>
      <c r="N3435" s="2" t="s">
        <v>41453</v>
      </c>
      <c r="O3435" s="2" t="s">
        <v>41454</v>
      </c>
      <c r="P3435" s="2">
        <v>0</v>
      </c>
      <c r="Q3435" s="2">
        <v>0</v>
      </c>
      <c r="R3435" s="2">
        <v>0</v>
      </c>
      <c r="S3435" s="2" t="s">
        <v>109</v>
      </c>
      <c r="T3435" s="2" t="s">
        <v>109</v>
      </c>
      <c r="U3435" s="2" t="s">
        <v>109</v>
      </c>
      <c r="V3435" s="2">
        <v>0</v>
      </c>
      <c r="W3435" s="2">
        <v>0</v>
      </c>
      <c r="X3435" s="2">
        <v>0</v>
      </c>
      <c r="Y3435" s="2" t="s">
        <v>109</v>
      </c>
      <c r="Z3435" s="2" t="s">
        <v>109</v>
      </c>
      <c r="AA3435" s="2" t="s">
        <v>109</v>
      </c>
      <c r="AB3435" s="2">
        <v>1</v>
      </c>
      <c r="AC3435" s="2">
        <v>1</v>
      </c>
      <c r="AD3435" s="2">
        <v>1</v>
      </c>
      <c r="AE3435" s="2" t="s">
        <v>41455</v>
      </c>
      <c r="AF3435" s="2" t="s">
        <v>41456</v>
      </c>
      <c r="AG3435" s="2" t="s">
        <v>41455</v>
      </c>
      <c r="AH3435" s="2">
        <v>0</v>
      </c>
      <c r="AI3435" s="2">
        <v>0</v>
      </c>
      <c r="AJ3435" s="2">
        <v>0</v>
      </c>
      <c r="AK3435" s="2">
        <v>0</v>
      </c>
      <c r="AL3435" s="2">
        <v>0</v>
      </c>
      <c r="AM3435" s="2">
        <v>0</v>
      </c>
      <c r="AN3435" s="2">
        <v>0</v>
      </c>
      <c r="AO3435" s="2">
        <v>0</v>
      </c>
      <c r="AP3435" s="2">
        <v>0</v>
      </c>
      <c r="AQ3435" s="2">
        <v>0</v>
      </c>
      <c r="AR3435" s="2">
        <v>0</v>
      </c>
      <c r="AS3435" s="2">
        <v>0</v>
      </c>
      <c r="AT3435" s="2">
        <v>0.97274720668792702</v>
      </c>
      <c r="AU3435" s="2">
        <v>0.809095919132233</v>
      </c>
      <c r="AV3435" s="2">
        <v>0.71779429912567105</v>
      </c>
      <c r="AW3435" s="2">
        <v>1.1912419795989999</v>
      </c>
      <c r="AX3435" s="2">
        <v>0.87902247905731201</v>
      </c>
      <c r="AY3435" s="2">
        <v>1.3304539918899501</v>
      </c>
      <c r="AZ3435" s="2" t="s">
        <v>109</v>
      </c>
      <c r="BA3435" s="2" t="s">
        <v>109</v>
      </c>
      <c r="BB3435" s="2" t="s">
        <v>109</v>
      </c>
      <c r="BC3435" s="2" t="s">
        <v>109</v>
      </c>
      <c r="BD3435" s="2" t="s">
        <v>109</v>
      </c>
      <c r="BE3435" s="2" t="s">
        <v>109</v>
      </c>
      <c r="BF3435" s="2">
        <v>0</v>
      </c>
      <c r="BG3435" s="2">
        <v>0</v>
      </c>
      <c r="BH3435" s="2">
        <v>0</v>
      </c>
      <c r="BI3435" s="2">
        <v>0</v>
      </c>
      <c r="BJ3435" s="2">
        <v>1.1912419795989999</v>
      </c>
      <c r="BK3435" s="2">
        <v>0.87902247905731201</v>
      </c>
      <c r="BL3435" s="2">
        <v>1.1910000000000001</v>
      </c>
      <c r="BM3435" s="2" t="s">
        <v>109</v>
      </c>
      <c r="BN3435" s="2" t="s">
        <v>109</v>
      </c>
      <c r="BO3435" s="2">
        <v>0.879</v>
      </c>
      <c r="BP3435" s="2" t="s">
        <v>109</v>
      </c>
      <c r="BQ3435" s="2" t="s">
        <v>109</v>
      </c>
      <c r="BR3435" s="2">
        <v>0</v>
      </c>
      <c r="BS3435" s="2">
        <v>0</v>
      </c>
      <c r="BT3435" s="2">
        <v>1.3304539918899501</v>
      </c>
      <c r="BU3435" s="2">
        <v>0</v>
      </c>
      <c r="BV3435" s="2">
        <v>0</v>
      </c>
      <c r="BW3435" s="2">
        <v>0</v>
      </c>
      <c r="BX3435" s="2">
        <v>0</v>
      </c>
      <c r="BY3435" s="2">
        <v>0</v>
      </c>
      <c r="BZ3435" s="2">
        <v>0</v>
      </c>
      <c r="CA3435" s="2">
        <v>0.97274720668792702</v>
      </c>
      <c r="CB3435" s="2">
        <v>0.809095919132233</v>
      </c>
      <c r="CC3435" s="2">
        <v>0.71779429912567105</v>
      </c>
      <c r="CD3435" s="2">
        <v>0.97299999999999998</v>
      </c>
      <c r="CE3435" s="2" t="s">
        <v>109</v>
      </c>
      <c r="CF3435" s="2" t="s">
        <v>109</v>
      </c>
      <c r="CG3435" s="2">
        <v>0.80900000000000005</v>
      </c>
      <c r="CH3435" s="2" t="s">
        <v>109</v>
      </c>
      <c r="CI3435" s="2" t="s">
        <v>109</v>
      </c>
      <c r="CJ3435" s="2">
        <v>0.71799999999999997</v>
      </c>
      <c r="CK3435" s="2" t="s">
        <v>109</v>
      </c>
      <c r="CL3435" s="2" t="s">
        <v>109</v>
      </c>
      <c r="CM3435" s="2">
        <v>1.33</v>
      </c>
      <c r="CN3435" s="2" t="s">
        <v>109</v>
      </c>
      <c r="CO3435" s="2" t="s">
        <v>109</v>
      </c>
    </row>
    <row r="3436" spans="1:93" ht="15" x14ac:dyDescent="0.25">
      <c r="A3436" s="2">
        <v>3435</v>
      </c>
      <c r="B3436" s="2">
        <v>4.71</v>
      </c>
      <c r="C3436" s="2">
        <v>4.32</v>
      </c>
      <c r="D3436" s="2" t="s">
        <v>41457</v>
      </c>
      <c r="E3436" s="2" t="s">
        <v>41458</v>
      </c>
      <c r="F3436" s="2" t="s">
        <v>41459</v>
      </c>
      <c r="G3436" s="2" t="s">
        <v>41460</v>
      </c>
      <c r="H3436" s="2" t="s">
        <v>97</v>
      </c>
      <c r="I3436" s="2">
        <v>100.29810000000001</v>
      </c>
      <c r="J3436" s="2">
        <v>0.18071895424836601</v>
      </c>
      <c r="K3436" s="2">
        <v>6.44</v>
      </c>
      <c r="L3436" s="2">
        <v>4.7929998487234098</v>
      </c>
      <c r="M3436" s="2">
        <v>3</v>
      </c>
      <c r="N3436" s="2" t="s">
        <v>41461</v>
      </c>
      <c r="O3436" s="2" t="s">
        <v>41462</v>
      </c>
      <c r="P3436" s="2">
        <v>3</v>
      </c>
      <c r="Q3436" s="2">
        <v>3</v>
      </c>
      <c r="R3436" s="2">
        <v>3</v>
      </c>
      <c r="S3436" s="2" t="s">
        <v>41463</v>
      </c>
      <c r="T3436" s="2" t="s">
        <v>41464</v>
      </c>
      <c r="U3436" s="2" t="s">
        <v>41463</v>
      </c>
      <c r="V3436" s="2">
        <v>3</v>
      </c>
      <c r="W3436" s="2">
        <v>3</v>
      </c>
      <c r="X3436" s="2">
        <v>3</v>
      </c>
      <c r="Y3436" s="2" t="s">
        <v>41465</v>
      </c>
      <c r="Z3436" s="2" t="s">
        <v>41466</v>
      </c>
      <c r="AA3436" s="2" t="s">
        <v>41465</v>
      </c>
      <c r="AB3436" s="2">
        <v>0</v>
      </c>
      <c r="AC3436" s="2">
        <v>0</v>
      </c>
      <c r="AD3436" s="2">
        <v>0</v>
      </c>
      <c r="AE3436" s="2" t="s">
        <v>109</v>
      </c>
      <c r="AF3436" s="2" t="s">
        <v>109</v>
      </c>
      <c r="AG3436" s="2" t="s">
        <v>109</v>
      </c>
      <c r="AH3436" s="2">
        <v>1.21338903903961</v>
      </c>
      <c r="AI3436" s="2">
        <v>1.0471290349960301</v>
      </c>
      <c r="AJ3436" s="2">
        <v>1.07646501064301</v>
      </c>
      <c r="AK3436" s="2">
        <v>1.14815402030945</v>
      </c>
      <c r="AL3436" s="2">
        <v>1.0185910463333101</v>
      </c>
      <c r="AM3436" s="2">
        <v>1.1168630123138401</v>
      </c>
      <c r="AN3436" s="2">
        <v>0.84722739458084095</v>
      </c>
      <c r="AO3436" s="2">
        <v>0.98174792528152499</v>
      </c>
      <c r="AP3436" s="2">
        <v>0.98174792528152499</v>
      </c>
      <c r="AQ3436" s="2">
        <v>0.85506671667098999</v>
      </c>
      <c r="AR3436" s="2">
        <v>0.99083197116851796</v>
      </c>
      <c r="AS3436" s="2">
        <v>0.85506671667098999</v>
      </c>
      <c r="AT3436" s="2">
        <v>0</v>
      </c>
      <c r="AU3436" s="2">
        <v>0</v>
      </c>
      <c r="AV3436" s="2">
        <v>0</v>
      </c>
      <c r="AW3436" s="2">
        <v>0</v>
      </c>
      <c r="AX3436" s="2">
        <v>0</v>
      </c>
      <c r="AY3436" s="2">
        <v>0</v>
      </c>
      <c r="AZ3436" s="2">
        <v>0.96026375439043599</v>
      </c>
      <c r="BA3436" s="2">
        <v>0.79517113989995503</v>
      </c>
      <c r="BB3436" s="2">
        <v>0.95112528710650601</v>
      </c>
      <c r="BC3436" s="2">
        <v>0.74223588177512401</v>
      </c>
      <c r="BD3436" s="2">
        <v>0.65595879103111099</v>
      </c>
      <c r="BE3436" s="2">
        <v>0.89130602488697197</v>
      </c>
      <c r="BF3436" s="2">
        <v>1.14815402030945</v>
      </c>
      <c r="BG3436" s="2">
        <v>1.0185910463333101</v>
      </c>
      <c r="BH3436" s="2">
        <v>0.85506671667098999</v>
      </c>
      <c r="BI3436" s="2">
        <v>0.99083197116851796</v>
      </c>
      <c r="BJ3436" s="2">
        <v>0</v>
      </c>
      <c r="BK3436" s="2">
        <v>0</v>
      </c>
      <c r="BL3436" s="2">
        <v>1.002</v>
      </c>
      <c r="BM3436" s="2">
        <v>0.20691100000000001</v>
      </c>
      <c r="BN3436" s="2" t="s">
        <v>109</v>
      </c>
      <c r="BO3436" s="2">
        <v>1.0049999999999999</v>
      </c>
      <c r="BP3436" s="2">
        <v>1.9536999999999999E-2</v>
      </c>
      <c r="BQ3436" s="2" t="s">
        <v>109</v>
      </c>
      <c r="BR3436" s="2">
        <v>1.1168630123138401</v>
      </c>
      <c r="BS3436" s="2">
        <v>0.85506671667098999</v>
      </c>
      <c r="BT3436" s="2">
        <v>0</v>
      </c>
      <c r="BU3436" s="2">
        <v>1.21338903903961</v>
      </c>
      <c r="BV3436" s="2">
        <v>1.0471290349960301</v>
      </c>
      <c r="BW3436" s="2">
        <v>1.07646501064301</v>
      </c>
      <c r="BX3436" s="2">
        <v>0.84722739458084095</v>
      </c>
      <c r="BY3436" s="2">
        <v>0.98174792528152499</v>
      </c>
      <c r="BZ3436" s="2">
        <v>0.98174792528152499</v>
      </c>
      <c r="CA3436" s="2">
        <v>0</v>
      </c>
      <c r="CB3436" s="2">
        <v>0</v>
      </c>
      <c r="CC3436" s="2">
        <v>0</v>
      </c>
      <c r="CD3436" s="2">
        <v>1.03</v>
      </c>
      <c r="CE3436" s="2">
        <v>0.25129899999999999</v>
      </c>
      <c r="CF3436" s="2" t="s">
        <v>109</v>
      </c>
      <c r="CG3436" s="2">
        <v>1.014</v>
      </c>
      <c r="CH3436" s="2">
        <v>4.5573000000000002E-2</v>
      </c>
      <c r="CI3436" s="2" t="s">
        <v>109</v>
      </c>
      <c r="CJ3436" s="2">
        <v>1.0289999999999999</v>
      </c>
      <c r="CK3436" s="2">
        <v>6.5081E-2</v>
      </c>
      <c r="CL3436" s="2" t="s">
        <v>109</v>
      </c>
      <c r="CM3436" s="2">
        <v>0.98599999999999999</v>
      </c>
      <c r="CN3436" s="2">
        <v>0.187753</v>
      </c>
      <c r="CO3436" s="2" t="s">
        <v>109</v>
      </c>
    </row>
    <row r="3437" spans="1:93" ht="15" x14ac:dyDescent="0.25">
      <c r="A3437" s="2">
        <v>3436</v>
      </c>
      <c r="B3437" s="2">
        <v>8.24</v>
      </c>
      <c r="C3437" s="2">
        <v>6.91</v>
      </c>
      <c r="D3437" s="2" t="s">
        <v>41467</v>
      </c>
      <c r="E3437" s="2" t="s">
        <v>41468</v>
      </c>
      <c r="F3437" s="2" t="s">
        <v>41469</v>
      </c>
      <c r="G3437" s="2" t="s">
        <v>41470</v>
      </c>
      <c r="H3437" s="2" t="s">
        <v>97</v>
      </c>
      <c r="I3437" s="2">
        <v>115.35899999999999</v>
      </c>
      <c r="J3437" s="2">
        <v>-0.234674329501916</v>
      </c>
      <c r="K3437" s="2">
        <v>5.41</v>
      </c>
      <c r="L3437" s="2">
        <v>4.7890000045299503</v>
      </c>
      <c r="M3437" s="2">
        <v>5</v>
      </c>
      <c r="N3437" s="2" t="s">
        <v>41471</v>
      </c>
      <c r="O3437" s="2" t="s">
        <v>41472</v>
      </c>
      <c r="P3437" s="2">
        <v>5</v>
      </c>
      <c r="Q3437" s="2">
        <v>5</v>
      </c>
      <c r="R3437" s="2">
        <v>5</v>
      </c>
      <c r="S3437" s="2" t="s">
        <v>41473</v>
      </c>
      <c r="T3437" s="2" t="s">
        <v>41474</v>
      </c>
      <c r="U3437" s="2" t="s">
        <v>41475</v>
      </c>
      <c r="V3437" s="2">
        <v>5</v>
      </c>
      <c r="W3437" s="2">
        <v>5</v>
      </c>
      <c r="X3437" s="2">
        <v>5</v>
      </c>
      <c r="Y3437" s="2" t="s">
        <v>41476</v>
      </c>
      <c r="Z3437" s="2" t="s">
        <v>41477</v>
      </c>
      <c r="AA3437" s="2" t="s">
        <v>41478</v>
      </c>
      <c r="AB3437" s="2">
        <v>3</v>
      </c>
      <c r="AC3437" s="2">
        <v>5</v>
      </c>
      <c r="AD3437" s="2">
        <v>3</v>
      </c>
      <c r="AE3437" s="2" t="s">
        <v>41479</v>
      </c>
      <c r="AF3437" s="2" t="s">
        <v>41480</v>
      </c>
      <c r="AG3437" s="2" t="s">
        <v>41479</v>
      </c>
      <c r="AH3437" s="2">
        <v>0.98174792528152499</v>
      </c>
      <c r="AI3437" s="2">
        <v>1.06659603118896</v>
      </c>
      <c r="AJ3437" s="2">
        <v>1.0185910463333101</v>
      </c>
      <c r="AK3437" s="2">
        <v>0.90364938974380504</v>
      </c>
      <c r="AL3437" s="2">
        <v>0.93756198883056596</v>
      </c>
      <c r="AM3437" s="2">
        <v>0.95499259233474698</v>
      </c>
      <c r="AN3437" s="2">
        <v>1.0092530250549301</v>
      </c>
      <c r="AO3437" s="2">
        <v>1.08642601966858</v>
      </c>
      <c r="AP3437" s="2">
        <v>1.06659603118896</v>
      </c>
      <c r="AQ3437" s="2">
        <v>0.92044961452484098</v>
      </c>
      <c r="AR3437" s="2">
        <v>0.96382898092269897</v>
      </c>
      <c r="AS3437" s="2">
        <v>0.93756198883056596</v>
      </c>
      <c r="AT3437" s="2">
        <v>1.0375280380248999</v>
      </c>
      <c r="AU3437" s="2">
        <v>1.08642601966858</v>
      </c>
      <c r="AV3437" s="2">
        <v>1.10662400722504</v>
      </c>
      <c r="AW3437" s="2">
        <v>0.94623708724975597</v>
      </c>
      <c r="AX3437" s="2">
        <v>1.0092530250549301</v>
      </c>
      <c r="AY3437" s="2">
        <v>0.92896640300750699</v>
      </c>
      <c r="AZ3437" s="2">
        <v>2.6974424541626501E-2</v>
      </c>
      <c r="BA3437" s="2">
        <v>0.28933204335180002</v>
      </c>
      <c r="BB3437" s="2">
        <v>0.62203636488884695</v>
      </c>
      <c r="BC3437" s="2">
        <v>6.3394790229024198E-3</v>
      </c>
      <c r="BD3437" s="2">
        <v>0.124625340541408</v>
      </c>
      <c r="BE3437" s="2">
        <v>1.7053621980283599E-2</v>
      </c>
      <c r="BF3437" s="2">
        <v>0.90364938974380504</v>
      </c>
      <c r="BG3437" s="2">
        <v>0.93756198883056596</v>
      </c>
      <c r="BH3437" s="2">
        <v>0.92044961452484098</v>
      </c>
      <c r="BI3437" s="2">
        <v>0.96382898092269897</v>
      </c>
      <c r="BJ3437" s="2">
        <v>0.94623708724975597</v>
      </c>
      <c r="BK3437" s="2">
        <v>1.0092530250549301</v>
      </c>
      <c r="BL3437" s="2">
        <v>0.92300000000000004</v>
      </c>
      <c r="BM3437" s="2">
        <v>2.3230000000000001E-2</v>
      </c>
      <c r="BN3437" s="2" t="s">
        <v>109</v>
      </c>
      <c r="BO3437" s="2">
        <v>0.97</v>
      </c>
      <c r="BP3437" s="2">
        <v>3.7383E-2</v>
      </c>
      <c r="BQ3437" s="2" t="s">
        <v>109</v>
      </c>
      <c r="BR3437" s="2">
        <v>0.95499259233474698</v>
      </c>
      <c r="BS3437" s="2">
        <v>0.93756198883056596</v>
      </c>
      <c r="BT3437" s="2">
        <v>0.92896640300750699</v>
      </c>
      <c r="BU3437" s="2">
        <v>0.98174792528152499</v>
      </c>
      <c r="BV3437" s="2">
        <v>1.06659603118896</v>
      </c>
      <c r="BW3437" s="2">
        <v>1.0185910463333101</v>
      </c>
      <c r="BX3437" s="2">
        <v>1.0092530250549301</v>
      </c>
      <c r="BY3437" s="2">
        <v>1.08642601966858</v>
      </c>
      <c r="BZ3437" s="2">
        <v>1.06659603118896</v>
      </c>
      <c r="CA3437" s="2">
        <v>1.0375280380248999</v>
      </c>
      <c r="CB3437" s="2">
        <v>1.08642601966858</v>
      </c>
      <c r="CC3437" s="2">
        <v>1.10662400722504</v>
      </c>
      <c r="CD3437" s="2">
        <v>1.01</v>
      </c>
      <c r="CE3437" s="2">
        <v>2.7628E-2</v>
      </c>
      <c r="CF3437" s="2" t="s">
        <v>109</v>
      </c>
      <c r="CG3437" s="2">
        <v>1.08</v>
      </c>
      <c r="CH3437" s="2">
        <v>1.0603E-2</v>
      </c>
      <c r="CI3437" s="2" t="s">
        <v>109</v>
      </c>
      <c r="CJ3437" s="2">
        <v>1.0640000000000001</v>
      </c>
      <c r="CK3437" s="2">
        <v>4.1428E-2</v>
      </c>
      <c r="CL3437" s="2" t="s">
        <v>109</v>
      </c>
      <c r="CM3437" s="2">
        <v>0.94099999999999995</v>
      </c>
      <c r="CN3437" s="2">
        <v>1.4099E-2</v>
      </c>
      <c r="CO3437" s="2" t="s">
        <v>109</v>
      </c>
    </row>
    <row r="3438" spans="1:93" ht="15" x14ac:dyDescent="0.25">
      <c r="A3438" s="2">
        <v>3437</v>
      </c>
      <c r="B3438" s="2">
        <v>2.72</v>
      </c>
      <c r="C3438" s="2">
        <v>2.61</v>
      </c>
      <c r="D3438" s="2" t="s">
        <v>41481</v>
      </c>
      <c r="E3438" s="2" t="s">
        <v>41482</v>
      </c>
      <c r="F3438" s="2" t="s">
        <v>41483</v>
      </c>
      <c r="G3438" s="2" t="s">
        <v>41484</v>
      </c>
      <c r="H3438" s="2" t="s">
        <v>97</v>
      </c>
      <c r="I3438" s="2">
        <v>46.795499999999997</v>
      </c>
      <c r="J3438" s="2">
        <v>-0.42081339712918697</v>
      </c>
      <c r="K3438" s="2">
        <v>9.4499999999999993</v>
      </c>
      <c r="L3438" s="2">
        <v>4.78500016033649</v>
      </c>
      <c r="M3438" s="2">
        <v>2</v>
      </c>
      <c r="N3438" s="2" t="s">
        <v>41481</v>
      </c>
      <c r="O3438" s="2" t="s">
        <v>41485</v>
      </c>
      <c r="P3438" s="2">
        <v>1</v>
      </c>
      <c r="Q3438" s="2">
        <v>1</v>
      </c>
      <c r="R3438" s="2">
        <v>1</v>
      </c>
      <c r="S3438" s="2" t="s">
        <v>41486</v>
      </c>
      <c r="T3438" s="2" t="s">
        <v>41487</v>
      </c>
      <c r="U3438" s="2" t="s">
        <v>41486</v>
      </c>
      <c r="V3438" s="2">
        <v>2</v>
      </c>
      <c r="W3438" s="2">
        <v>2</v>
      </c>
      <c r="X3438" s="2">
        <v>2</v>
      </c>
      <c r="Y3438" s="2" t="s">
        <v>41488</v>
      </c>
      <c r="Z3438" s="2" t="s">
        <v>41489</v>
      </c>
      <c r="AA3438" s="2" t="s">
        <v>41488</v>
      </c>
      <c r="AB3438" s="2">
        <v>0</v>
      </c>
      <c r="AC3438" s="2">
        <v>0</v>
      </c>
      <c r="AD3438" s="2">
        <v>0</v>
      </c>
      <c r="AE3438" s="2" t="s">
        <v>109</v>
      </c>
      <c r="AF3438" s="2" t="s">
        <v>109</v>
      </c>
      <c r="AG3438" s="2" t="s">
        <v>109</v>
      </c>
      <c r="AH3438" s="2">
        <v>1.22461605072021</v>
      </c>
      <c r="AI3438" s="2">
        <v>0.98174792528152499</v>
      </c>
      <c r="AJ3438" s="2">
        <v>1.05681800842285</v>
      </c>
      <c r="AK3438" s="2">
        <v>1.2359470129013099</v>
      </c>
      <c r="AL3438" s="2">
        <v>1.06659603118896</v>
      </c>
      <c r="AM3438" s="2">
        <v>1.14815402030945</v>
      </c>
      <c r="AN3438" s="2">
        <v>1.14815402030945</v>
      </c>
      <c r="AO3438" s="2">
        <v>1.10662400722504</v>
      </c>
      <c r="AP3438" s="2">
        <v>1.16949903964996</v>
      </c>
      <c r="AQ3438" s="2">
        <v>1.0185910463333101</v>
      </c>
      <c r="AR3438" s="2">
        <v>1.0471290349960301</v>
      </c>
      <c r="AS3438" s="2">
        <v>0.96382898092269897</v>
      </c>
      <c r="AT3438" s="2">
        <v>0</v>
      </c>
      <c r="AU3438" s="2">
        <v>0</v>
      </c>
      <c r="AV3438" s="2">
        <v>0</v>
      </c>
      <c r="AW3438" s="2">
        <v>0</v>
      </c>
      <c r="AX3438" s="2">
        <v>0</v>
      </c>
      <c r="AY3438" s="2">
        <v>0</v>
      </c>
      <c r="AZ3438" s="2">
        <v>0.444781570964499</v>
      </c>
      <c r="BA3438" s="2">
        <v>0.105133478629857</v>
      </c>
      <c r="BB3438" s="2">
        <v>0.119033777883972</v>
      </c>
      <c r="BC3438" s="2">
        <v>0.61449818089323205</v>
      </c>
      <c r="BD3438" s="2">
        <v>0.28399752177123</v>
      </c>
      <c r="BE3438" s="2">
        <v>0.66590442742281397</v>
      </c>
      <c r="BF3438" s="2">
        <v>1.2359470129013099</v>
      </c>
      <c r="BG3438" s="2">
        <v>1.06659603118896</v>
      </c>
      <c r="BH3438" s="2">
        <v>1.0185910463333101</v>
      </c>
      <c r="BI3438" s="2">
        <v>1.0471290349960301</v>
      </c>
      <c r="BJ3438" s="2">
        <v>0</v>
      </c>
      <c r="BK3438" s="2">
        <v>0</v>
      </c>
      <c r="BL3438" s="2">
        <v>1.127</v>
      </c>
      <c r="BM3438" s="2">
        <v>0.13634199999999999</v>
      </c>
      <c r="BN3438" s="2" t="s">
        <v>109</v>
      </c>
      <c r="BO3438" s="2">
        <v>1.0569999999999999</v>
      </c>
      <c r="BP3438" s="2">
        <v>1.3025E-2</v>
      </c>
      <c r="BQ3438" s="2" t="s">
        <v>109</v>
      </c>
      <c r="BR3438" s="2">
        <v>1.14815402030945</v>
      </c>
      <c r="BS3438" s="2">
        <v>0.96382898092269897</v>
      </c>
      <c r="BT3438" s="2">
        <v>0</v>
      </c>
      <c r="BU3438" s="2">
        <v>1.22461605072021</v>
      </c>
      <c r="BV3438" s="2">
        <v>0.98174792528152499</v>
      </c>
      <c r="BW3438" s="2">
        <v>1.05681800842285</v>
      </c>
      <c r="BX3438" s="2">
        <v>1.14815402030945</v>
      </c>
      <c r="BY3438" s="2">
        <v>1.10662400722504</v>
      </c>
      <c r="BZ3438" s="2">
        <v>1.16949903964996</v>
      </c>
      <c r="CA3438" s="2">
        <v>0</v>
      </c>
      <c r="CB3438" s="2">
        <v>0</v>
      </c>
      <c r="CC3438" s="2">
        <v>0</v>
      </c>
      <c r="CD3438" s="2">
        <v>1.1859999999999999</v>
      </c>
      <c r="CE3438" s="2">
        <v>4.5573000000000002E-2</v>
      </c>
      <c r="CF3438" s="2" t="s">
        <v>109</v>
      </c>
      <c r="CG3438" s="2">
        <v>1.044</v>
      </c>
      <c r="CH3438" s="2">
        <v>8.4564E-2</v>
      </c>
      <c r="CI3438" s="2" t="s">
        <v>109</v>
      </c>
      <c r="CJ3438" s="2">
        <v>1.113</v>
      </c>
      <c r="CK3438" s="2">
        <v>7.1578000000000003E-2</v>
      </c>
      <c r="CL3438" s="2" t="s">
        <v>109</v>
      </c>
      <c r="CM3438" s="2">
        <v>1.056</v>
      </c>
      <c r="CN3438" s="2">
        <v>0.123427</v>
      </c>
      <c r="CO3438" s="2" t="s">
        <v>109</v>
      </c>
    </row>
    <row r="3439" spans="1:93" ht="15" x14ac:dyDescent="0.25">
      <c r="A3439" s="2">
        <v>3438</v>
      </c>
      <c r="B3439" s="2">
        <v>1.57</v>
      </c>
      <c r="C3439" s="2">
        <v>1.51</v>
      </c>
      <c r="D3439" s="2" t="s">
        <v>41490</v>
      </c>
      <c r="E3439" s="2" t="s">
        <v>41491</v>
      </c>
      <c r="F3439" s="2" t="s">
        <v>41492</v>
      </c>
      <c r="G3439" s="2" t="s">
        <v>41493</v>
      </c>
      <c r="H3439" s="2" t="s">
        <v>97</v>
      </c>
      <c r="I3439" s="2">
        <v>46.972099999999998</v>
      </c>
      <c r="J3439" s="2">
        <v>-0.508851674641148</v>
      </c>
      <c r="K3439" s="2">
        <v>5.9</v>
      </c>
      <c r="L3439" s="2">
        <v>4.78500016033649</v>
      </c>
      <c r="M3439" s="2">
        <v>2</v>
      </c>
      <c r="N3439" s="2" t="s">
        <v>41494</v>
      </c>
      <c r="O3439" s="2" t="s">
        <v>41495</v>
      </c>
      <c r="P3439" s="2">
        <v>0</v>
      </c>
      <c r="Q3439" s="2">
        <v>0</v>
      </c>
      <c r="R3439" s="2">
        <v>0</v>
      </c>
      <c r="S3439" s="2" t="s">
        <v>109</v>
      </c>
      <c r="T3439" s="2" t="s">
        <v>109</v>
      </c>
      <c r="U3439" s="2" t="s">
        <v>109</v>
      </c>
      <c r="V3439" s="2">
        <v>0</v>
      </c>
      <c r="W3439" s="2">
        <v>0</v>
      </c>
      <c r="X3439" s="2">
        <v>0</v>
      </c>
      <c r="Y3439" s="2" t="s">
        <v>109</v>
      </c>
      <c r="Z3439" s="2" t="s">
        <v>109</v>
      </c>
      <c r="AA3439" s="2" t="s">
        <v>109</v>
      </c>
      <c r="AB3439" s="2">
        <v>2</v>
      </c>
      <c r="AC3439" s="2">
        <v>2</v>
      </c>
      <c r="AD3439" s="2">
        <v>2</v>
      </c>
      <c r="AE3439" s="2" t="s">
        <v>41496</v>
      </c>
      <c r="AF3439" s="2" t="s">
        <v>41497</v>
      </c>
      <c r="AG3439" s="2" t="s">
        <v>41496</v>
      </c>
      <c r="AH3439" s="2">
        <v>0</v>
      </c>
      <c r="AI3439" s="2">
        <v>0</v>
      </c>
      <c r="AJ3439" s="2">
        <v>0</v>
      </c>
      <c r="AK3439" s="2">
        <v>0</v>
      </c>
      <c r="AL3439" s="2">
        <v>0</v>
      </c>
      <c r="AM3439" s="2">
        <v>0</v>
      </c>
      <c r="AN3439" s="2">
        <v>0</v>
      </c>
      <c r="AO3439" s="2">
        <v>0</v>
      </c>
      <c r="AP3439" s="2">
        <v>0</v>
      </c>
      <c r="AQ3439" s="2">
        <v>0</v>
      </c>
      <c r="AR3439" s="2">
        <v>0</v>
      </c>
      <c r="AS3439" s="2">
        <v>0</v>
      </c>
      <c r="AT3439" s="2">
        <v>1.12719798088074</v>
      </c>
      <c r="AU3439" s="2">
        <v>1.08642601966858</v>
      </c>
      <c r="AV3439" s="2">
        <v>1.0092530250549301</v>
      </c>
      <c r="AW3439" s="2">
        <v>1.02801597118378</v>
      </c>
      <c r="AX3439" s="2">
        <v>0.92044961452484098</v>
      </c>
      <c r="AY3439" s="2">
        <v>1.10662400722504</v>
      </c>
      <c r="AZ3439" s="2" t="s">
        <v>109</v>
      </c>
      <c r="BA3439" s="2" t="s">
        <v>109</v>
      </c>
      <c r="BB3439" s="2" t="s">
        <v>109</v>
      </c>
      <c r="BC3439" s="2" t="s">
        <v>109</v>
      </c>
      <c r="BD3439" s="2" t="s">
        <v>109</v>
      </c>
      <c r="BE3439" s="2" t="s">
        <v>109</v>
      </c>
      <c r="BF3439" s="2">
        <v>0</v>
      </c>
      <c r="BG3439" s="2">
        <v>0</v>
      </c>
      <c r="BH3439" s="2">
        <v>0</v>
      </c>
      <c r="BI3439" s="2">
        <v>0</v>
      </c>
      <c r="BJ3439" s="2">
        <v>1.02801597118378</v>
      </c>
      <c r="BK3439" s="2">
        <v>0.92044961452484098</v>
      </c>
      <c r="BL3439" s="2">
        <v>1.028</v>
      </c>
      <c r="BM3439" s="2" t="s">
        <v>109</v>
      </c>
      <c r="BN3439" s="2" t="s">
        <v>109</v>
      </c>
      <c r="BO3439" s="2">
        <v>0.92</v>
      </c>
      <c r="BP3439" s="2" t="s">
        <v>109</v>
      </c>
      <c r="BQ3439" s="2" t="s">
        <v>109</v>
      </c>
      <c r="BR3439" s="2">
        <v>0</v>
      </c>
      <c r="BS3439" s="2">
        <v>0</v>
      </c>
      <c r="BT3439" s="2">
        <v>1.10662400722504</v>
      </c>
      <c r="BU3439" s="2">
        <v>0</v>
      </c>
      <c r="BV3439" s="2">
        <v>0</v>
      </c>
      <c r="BW3439" s="2">
        <v>0</v>
      </c>
      <c r="BX3439" s="2">
        <v>0</v>
      </c>
      <c r="BY3439" s="2">
        <v>0</v>
      </c>
      <c r="BZ3439" s="2">
        <v>0</v>
      </c>
      <c r="CA3439" s="2">
        <v>1.12719798088074</v>
      </c>
      <c r="CB3439" s="2">
        <v>1.08642601966858</v>
      </c>
      <c r="CC3439" s="2">
        <v>1.0092530250549301</v>
      </c>
      <c r="CD3439" s="2">
        <v>1.127</v>
      </c>
      <c r="CE3439" s="2" t="s">
        <v>109</v>
      </c>
      <c r="CF3439" s="2" t="s">
        <v>109</v>
      </c>
      <c r="CG3439" s="2">
        <v>1.0860000000000001</v>
      </c>
      <c r="CH3439" s="2" t="s">
        <v>109</v>
      </c>
      <c r="CI3439" s="2" t="s">
        <v>109</v>
      </c>
      <c r="CJ3439" s="2">
        <v>1.0089999999999999</v>
      </c>
      <c r="CK3439" s="2" t="s">
        <v>109</v>
      </c>
      <c r="CL3439" s="2" t="s">
        <v>109</v>
      </c>
      <c r="CM3439" s="2">
        <v>1.107</v>
      </c>
      <c r="CN3439" s="2" t="s">
        <v>109</v>
      </c>
      <c r="CO3439" s="2" t="s">
        <v>109</v>
      </c>
    </row>
    <row r="3440" spans="1:93" ht="15" x14ac:dyDescent="0.25">
      <c r="A3440" s="2">
        <v>3439</v>
      </c>
      <c r="B3440" s="2">
        <v>5.63</v>
      </c>
      <c r="C3440" s="2">
        <v>4</v>
      </c>
      <c r="D3440" s="2" t="s">
        <v>41498</v>
      </c>
      <c r="E3440" s="2" t="s">
        <v>41499</v>
      </c>
      <c r="F3440" s="2" t="s">
        <v>41500</v>
      </c>
      <c r="G3440" s="2" t="s">
        <v>41501</v>
      </c>
      <c r="H3440" s="2" t="s">
        <v>97</v>
      </c>
      <c r="I3440" s="2">
        <v>105.7205</v>
      </c>
      <c r="J3440" s="2">
        <v>-0.900935550935551</v>
      </c>
      <c r="K3440" s="2">
        <v>10.09</v>
      </c>
      <c r="L3440" s="2">
        <v>4.7820001840591404</v>
      </c>
      <c r="M3440" s="2">
        <v>3</v>
      </c>
      <c r="N3440" s="2" t="s">
        <v>41498</v>
      </c>
      <c r="O3440" s="2" t="s">
        <v>41502</v>
      </c>
      <c r="P3440" s="2">
        <v>2</v>
      </c>
      <c r="Q3440" s="2">
        <v>2</v>
      </c>
      <c r="R3440" s="2">
        <v>2</v>
      </c>
      <c r="S3440" s="2" t="s">
        <v>41503</v>
      </c>
      <c r="T3440" s="2" t="s">
        <v>41504</v>
      </c>
      <c r="U3440" s="2" t="s">
        <v>41503</v>
      </c>
      <c r="V3440" s="2">
        <v>3</v>
      </c>
      <c r="W3440" s="2">
        <v>5</v>
      </c>
      <c r="X3440" s="2">
        <v>2</v>
      </c>
      <c r="Y3440" s="2" t="s">
        <v>41505</v>
      </c>
      <c r="Z3440" s="2" t="s">
        <v>41506</v>
      </c>
      <c r="AA3440" s="2" t="s">
        <v>41507</v>
      </c>
      <c r="AB3440" s="2">
        <v>3</v>
      </c>
      <c r="AC3440" s="2">
        <v>3</v>
      </c>
      <c r="AD3440" s="2">
        <v>3</v>
      </c>
      <c r="AE3440" s="2" t="s">
        <v>41508</v>
      </c>
      <c r="AF3440" s="2" t="s">
        <v>41509</v>
      </c>
      <c r="AG3440" s="2" t="s">
        <v>41508</v>
      </c>
      <c r="AH3440" s="2">
        <v>1</v>
      </c>
      <c r="AI3440" s="2">
        <v>0.87902247905731201</v>
      </c>
      <c r="AJ3440" s="2">
        <v>0.96382898092269897</v>
      </c>
      <c r="AK3440" s="2">
        <v>1.12719798088074</v>
      </c>
      <c r="AL3440" s="2">
        <v>1.08642601966858</v>
      </c>
      <c r="AM3440" s="2">
        <v>1.02801597118378</v>
      </c>
      <c r="AN3440" s="2">
        <v>1.14815402030945</v>
      </c>
      <c r="AO3440" s="2">
        <v>1.0185910463333101</v>
      </c>
      <c r="AP3440" s="2">
        <v>1.07646501064301</v>
      </c>
      <c r="AQ3440" s="2">
        <v>1.1168630123138401</v>
      </c>
      <c r="AR3440" s="2">
        <v>1.0471290349960301</v>
      </c>
      <c r="AS3440" s="2">
        <v>1.05681800842285</v>
      </c>
      <c r="AT3440" s="2">
        <v>1.05681800842285</v>
      </c>
      <c r="AU3440" s="2">
        <v>0.91201078891754195</v>
      </c>
      <c r="AV3440" s="2">
        <v>1.0471290349960301</v>
      </c>
      <c r="AW3440" s="2">
        <v>1.1376270055770901</v>
      </c>
      <c r="AX3440" s="2">
        <v>1.1376270055770901</v>
      </c>
      <c r="AY3440" s="2">
        <v>1</v>
      </c>
      <c r="AZ3440" s="2">
        <v>1.9665625937780201E-3</v>
      </c>
      <c r="BA3440" s="2">
        <v>6.97609258253713E-2</v>
      </c>
      <c r="BB3440" s="2">
        <v>0.24952055644042201</v>
      </c>
      <c r="BC3440" s="2">
        <v>0.26666522520902702</v>
      </c>
      <c r="BD3440" s="2">
        <v>0.49290654807413298</v>
      </c>
      <c r="BE3440" s="2">
        <v>0.225405402335627</v>
      </c>
      <c r="BF3440" s="2">
        <v>1.12719798088074</v>
      </c>
      <c r="BG3440" s="2">
        <v>1.08642601966858</v>
      </c>
      <c r="BH3440" s="2">
        <v>1.1168630123138401</v>
      </c>
      <c r="BI3440" s="2">
        <v>1.0471290349960301</v>
      </c>
      <c r="BJ3440" s="2">
        <v>1.1376270055770901</v>
      </c>
      <c r="BK3440" s="2">
        <v>1.1376270055770901</v>
      </c>
      <c r="BL3440" s="2">
        <v>1.127</v>
      </c>
      <c r="BM3440" s="2">
        <v>9.2099999999999994E-3</v>
      </c>
      <c r="BN3440" s="2" t="s">
        <v>109</v>
      </c>
      <c r="BO3440" s="2">
        <v>1.0900000000000001</v>
      </c>
      <c r="BP3440" s="2">
        <v>4.1617000000000001E-2</v>
      </c>
      <c r="BQ3440" s="2" t="s">
        <v>109</v>
      </c>
      <c r="BR3440" s="2">
        <v>1.02801597118378</v>
      </c>
      <c r="BS3440" s="2">
        <v>1.05681800842285</v>
      </c>
      <c r="BT3440" s="2">
        <v>1</v>
      </c>
      <c r="BU3440" s="2">
        <v>1</v>
      </c>
      <c r="BV3440" s="2">
        <v>0.87902247905731201</v>
      </c>
      <c r="BW3440" s="2">
        <v>0.96382898092269897</v>
      </c>
      <c r="BX3440" s="2">
        <v>1.14815402030945</v>
      </c>
      <c r="BY3440" s="2">
        <v>1.0185910463333101</v>
      </c>
      <c r="BZ3440" s="2">
        <v>1.07646501064301</v>
      </c>
      <c r="CA3440" s="2">
        <v>1.05681800842285</v>
      </c>
      <c r="CB3440" s="2">
        <v>0.91201078891754195</v>
      </c>
      <c r="CC3440" s="2">
        <v>1.0471290349960301</v>
      </c>
      <c r="CD3440" s="2">
        <v>1.0680000000000001</v>
      </c>
      <c r="CE3440" s="2">
        <v>6.9963999999999998E-2</v>
      </c>
      <c r="CF3440" s="2" t="s">
        <v>109</v>
      </c>
      <c r="CG3440" s="2">
        <v>0.93700000000000006</v>
      </c>
      <c r="CH3440" s="2">
        <v>7.7889E-2</v>
      </c>
      <c r="CI3440" s="2" t="s">
        <v>109</v>
      </c>
      <c r="CJ3440" s="2">
        <v>1.0289999999999999</v>
      </c>
      <c r="CK3440" s="2">
        <v>5.6778000000000002E-2</v>
      </c>
      <c r="CL3440" s="2" t="s">
        <v>109</v>
      </c>
      <c r="CM3440" s="2">
        <v>1.028</v>
      </c>
      <c r="CN3440" s="2">
        <v>2.7629000000000001E-2</v>
      </c>
      <c r="CO3440" s="2" t="s">
        <v>109</v>
      </c>
    </row>
    <row r="3441" spans="1:93" ht="15" x14ac:dyDescent="0.25">
      <c r="A3441" s="2">
        <v>3440</v>
      </c>
      <c r="B3441" s="2">
        <v>1.9</v>
      </c>
      <c r="C3441" s="2">
        <v>1.85</v>
      </c>
      <c r="D3441" s="2" t="s">
        <v>41510</v>
      </c>
      <c r="E3441" s="2" t="s">
        <v>41511</v>
      </c>
      <c r="F3441" s="2" t="s">
        <v>41512</v>
      </c>
      <c r="G3441" s="2" t="s">
        <v>41513</v>
      </c>
      <c r="H3441" s="2" t="s">
        <v>97</v>
      </c>
      <c r="I3441" s="2">
        <v>30.977399999999999</v>
      </c>
      <c r="J3441" s="2">
        <v>-0.81066176470588303</v>
      </c>
      <c r="K3441" s="2">
        <v>6.66</v>
      </c>
      <c r="L3441" s="2">
        <v>4.7789998352527601</v>
      </c>
      <c r="M3441" s="2">
        <v>1</v>
      </c>
      <c r="N3441" s="2" t="s">
        <v>41514</v>
      </c>
      <c r="O3441" s="2" t="s">
        <v>41515</v>
      </c>
      <c r="P3441" s="2">
        <v>0</v>
      </c>
      <c r="Q3441" s="2">
        <v>0</v>
      </c>
      <c r="R3441" s="2">
        <v>0</v>
      </c>
      <c r="S3441" s="2" t="s">
        <v>109</v>
      </c>
      <c r="T3441" s="2" t="s">
        <v>109</v>
      </c>
      <c r="U3441" s="2" t="s">
        <v>109</v>
      </c>
      <c r="V3441" s="2">
        <v>1</v>
      </c>
      <c r="W3441" s="2">
        <v>1</v>
      </c>
      <c r="X3441" s="2">
        <v>1</v>
      </c>
      <c r="Y3441" s="2" t="s">
        <v>41516</v>
      </c>
      <c r="Z3441" s="2" t="s">
        <v>41517</v>
      </c>
      <c r="AA3441" s="2" t="s">
        <v>41516</v>
      </c>
      <c r="AB3441" s="2">
        <v>1</v>
      </c>
      <c r="AC3441" s="2">
        <v>1</v>
      </c>
      <c r="AD3441" s="2">
        <v>1</v>
      </c>
      <c r="AE3441" s="2" t="s">
        <v>41516</v>
      </c>
      <c r="AF3441" s="2" t="s">
        <v>41518</v>
      </c>
      <c r="AG3441" s="2" t="s">
        <v>41516</v>
      </c>
      <c r="AH3441" s="2">
        <v>0</v>
      </c>
      <c r="AI3441" s="2">
        <v>0</v>
      </c>
      <c r="AJ3441" s="2">
        <v>0</v>
      </c>
      <c r="AK3441" s="2">
        <v>0</v>
      </c>
      <c r="AL3441" s="2">
        <v>0</v>
      </c>
      <c r="AM3441" s="2">
        <v>0</v>
      </c>
      <c r="AN3441" s="2">
        <v>0.93756198883056596</v>
      </c>
      <c r="AO3441" s="2">
        <v>0.87096357345581099</v>
      </c>
      <c r="AP3441" s="2">
        <v>0.88715600967407204</v>
      </c>
      <c r="AQ3441" s="2">
        <v>1.06659603118896</v>
      </c>
      <c r="AR3441" s="2">
        <v>1.0092530250549301</v>
      </c>
      <c r="AS3441" s="2">
        <v>1.0471290349960301</v>
      </c>
      <c r="AT3441" s="2">
        <v>0.99083197116851796</v>
      </c>
      <c r="AU3441" s="2">
        <v>0.87902247905731201</v>
      </c>
      <c r="AV3441" s="2">
        <v>0.89536482095718395</v>
      </c>
      <c r="AW3441" s="2">
        <v>1.1168630123138401</v>
      </c>
      <c r="AX3441" s="2">
        <v>1.0092530250549301</v>
      </c>
      <c r="AY3441" s="2">
        <v>1.08642601966858</v>
      </c>
      <c r="AZ3441" s="2">
        <v>0.16381719911555701</v>
      </c>
      <c r="BA3441" s="2" t="s">
        <v>109</v>
      </c>
      <c r="BB3441" s="2">
        <v>0.409665812697392</v>
      </c>
      <c r="BC3441" s="2">
        <v>2.1943648949085799E-2</v>
      </c>
      <c r="BD3441" s="2">
        <v>2.5451407410130199E-2</v>
      </c>
      <c r="BE3441" s="2">
        <v>0.177169525022285</v>
      </c>
      <c r="BF3441" s="2">
        <v>0</v>
      </c>
      <c r="BG3441" s="2">
        <v>0</v>
      </c>
      <c r="BH3441" s="2">
        <v>1.06659603118896</v>
      </c>
      <c r="BI3441" s="2">
        <v>1.0092530250549301</v>
      </c>
      <c r="BJ3441" s="2">
        <v>1.1168630123138401</v>
      </c>
      <c r="BK3441" s="2">
        <v>1.0092530250549301</v>
      </c>
      <c r="BL3441" s="2">
        <v>1.0920000000000001</v>
      </c>
      <c r="BM3441" s="2">
        <v>3.2557999999999997E-2</v>
      </c>
      <c r="BN3441" s="2" t="s">
        <v>109</v>
      </c>
      <c r="BO3441" s="2">
        <v>1.0089999999999999</v>
      </c>
      <c r="BP3441" s="2">
        <v>3.9999999999999998E-6</v>
      </c>
      <c r="BQ3441" s="2" t="s">
        <v>109</v>
      </c>
      <c r="BR3441" s="2">
        <v>0</v>
      </c>
      <c r="BS3441" s="2">
        <v>1.0471290349960301</v>
      </c>
      <c r="BT3441" s="2">
        <v>1.08642601966858</v>
      </c>
      <c r="BU3441" s="2">
        <v>0</v>
      </c>
      <c r="BV3441" s="2">
        <v>0</v>
      </c>
      <c r="BW3441" s="2">
        <v>0</v>
      </c>
      <c r="BX3441" s="2">
        <v>0.93756198883056596</v>
      </c>
      <c r="BY3441" s="2">
        <v>0.87096357345581099</v>
      </c>
      <c r="BZ3441" s="2">
        <v>0.88715600967407204</v>
      </c>
      <c r="CA3441" s="2">
        <v>0.99083197116851796</v>
      </c>
      <c r="CB3441" s="2">
        <v>0.87902247905731201</v>
      </c>
      <c r="CC3441" s="2">
        <v>0.89536482095718395</v>
      </c>
      <c r="CD3441" s="2">
        <v>0.96399999999999997</v>
      </c>
      <c r="CE3441" s="2">
        <v>3.9065999999999997E-2</v>
      </c>
      <c r="CF3441" s="2" t="s">
        <v>109</v>
      </c>
      <c r="CG3441" s="2">
        <v>0.875</v>
      </c>
      <c r="CH3441" s="2">
        <v>6.5129999999999997E-3</v>
      </c>
      <c r="CI3441" s="2" t="s">
        <v>109</v>
      </c>
      <c r="CJ3441" s="2">
        <v>0.89100000000000001</v>
      </c>
      <c r="CK3441" s="2">
        <v>6.5129999999999997E-3</v>
      </c>
      <c r="CL3441" s="2" t="s">
        <v>109</v>
      </c>
      <c r="CM3441" s="2">
        <v>1.0669999999999999</v>
      </c>
      <c r="CN3441" s="2">
        <v>2.6048000000000002E-2</v>
      </c>
      <c r="CO3441" s="2" t="s">
        <v>109</v>
      </c>
    </row>
    <row r="3442" spans="1:93" ht="15" x14ac:dyDescent="0.25">
      <c r="A3442" s="2">
        <v>3441</v>
      </c>
      <c r="B3442" s="2">
        <v>5.1100000000000003</v>
      </c>
      <c r="C3442" s="2">
        <v>4.8899999999999997</v>
      </c>
      <c r="D3442" s="2" t="s">
        <v>41519</v>
      </c>
      <c r="E3442" s="2" t="s">
        <v>41520</v>
      </c>
      <c r="F3442" s="2" t="s">
        <v>41521</v>
      </c>
      <c r="G3442" s="2" t="s">
        <v>41522</v>
      </c>
      <c r="H3442" s="2" t="s">
        <v>97</v>
      </c>
      <c r="I3442" s="2">
        <v>37.066600000000001</v>
      </c>
      <c r="J3442" s="2">
        <v>-0.24626865671641801</v>
      </c>
      <c r="K3442" s="2">
        <v>8.92</v>
      </c>
      <c r="L3442" s="2">
        <v>4.7759998589754096</v>
      </c>
      <c r="M3442" s="2">
        <v>2</v>
      </c>
      <c r="N3442" s="2" t="s">
        <v>41523</v>
      </c>
      <c r="O3442" s="2" t="s">
        <v>41524</v>
      </c>
      <c r="P3442" s="2">
        <v>1</v>
      </c>
      <c r="Q3442" s="2">
        <v>1</v>
      </c>
      <c r="R3442" s="2">
        <v>1</v>
      </c>
      <c r="S3442" s="2" t="s">
        <v>41525</v>
      </c>
      <c r="T3442" s="2" t="s">
        <v>41526</v>
      </c>
      <c r="U3442" s="2" t="s">
        <v>41525</v>
      </c>
      <c r="V3442" s="2">
        <v>2</v>
      </c>
      <c r="W3442" s="2">
        <v>2</v>
      </c>
      <c r="X3442" s="2">
        <v>2</v>
      </c>
      <c r="Y3442" s="2" t="s">
        <v>41527</v>
      </c>
      <c r="Z3442" s="2" t="s">
        <v>41528</v>
      </c>
      <c r="AA3442" s="2" t="s">
        <v>41527</v>
      </c>
      <c r="AB3442" s="2">
        <v>1</v>
      </c>
      <c r="AC3442" s="2">
        <v>1</v>
      </c>
      <c r="AD3442" s="2">
        <v>1</v>
      </c>
      <c r="AE3442" s="2" t="s">
        <v>41525</v>
      </c>
      <c r="AF3442" s="2" t="s">
        <v>41529</v>
      </c>
      <c r="AG3442" s="2" t="s">
        <v>41525</v>
      </c>
      <c r="AH3442" s="2">
        <v>0.94623708724975597</v>
      </c>
      <c r="AI3442" s="2">
        <v>0.92896640300750699</v>
      </c>
      <c r="AJ3442" s="2">
        <v>0.94623708724975597</v>
      </c>
      <c r="AK3442" s="2">
        <v>1.0092530250549301</v>
      </c>
      <c r="AL3442" s="2">
        <v>1.0092530250549301</v>
      </c>
      <c r="AM3442" s="2">
        <v>0.99083197116851796</v>
      </c>
      <c r="AN3442" s="2">
        <v>1</v>
      </c>
      <c r="AO3442" s="2">
        <v>0.93756198883056596</v>
      </c>
      <c r="AP3442" s="2">
        <v>1.0092530250549301</v>
      </c>
      <c r="AQ3442" s="2">
        <v>1.05681800842285</v>
      </c>
      <c r="AR3442" s="2">
        <v>1.05681800842285</v>
      </c>
      <c r="AS3442" s="2">
        <v>0.98174792528152499</v>
      </c>
      <c r="AT3442" s="2">
        <v>1.05681800842285</v>
      </c>
      <c r="AU3442" s="2">
        <v>0.95499259233474698</v>
      </c>
      <c r="AV3442" s="2">
        <v>1.0375280380248999</v>
      </c>
      <c r="AW3442" s="2">
        <v>1.0964779853820801</v>
      </c>
      <c r="AX3442" s="2">
        <v>1.06659603118896</v>
      </c>
      <c r="AY3442" s="2">
        <v>1.0092530250549301</v>
      </c>
      <c r="AZ3442" s="2">
        <v>0.16145029954731099</v>
      </c>
      <c r="BA3442" s="2">
        <v>0.12839713794143401</v>
      </c>
      <c r="BB3442" s="2">
        <v>0.99999708902181905</v>
      </c>
      <c r="BC3442" s="2">
        <v>1.7053621980283599E-2</v>
      </c>
      <c r="BD3442" s="2">
        <v>0.92069207947672005</v>
      </c>
      <c r="BE3442" s="2">
        <v>0.52860047616081995</v>
      </c>
      <c r="BF3442" s="2">
        <v>1.0092530250549301</v>
      </c>
      <c r="BG3442" s="2">
        <v>1.0092530250549301</v>
      </c>
      <c r="BH3442" s="2">
        <v>1.05681800842285</v>
      </c>
      <c r="BI3442" s="2">
        <v>1.05681800842285</v>
      </c>
      <c r="BJ3442" s="2">
        <v>1.0964779853820801</v>
      </c>
      <c r="BK3442" s="2">
        <v>1.06659603118896</v>
      </c>
      <c r="BL3442" s="2">
        <v>1.054</v>
      </c>
      <c r="BM3442" s="2">
        <v>4.1428E-2</v>
      </c>
      <c r="BN3442" s="2" t="s">
        <v>109</v>
      </c>
      <c r="BO3442" s="2">
        <v>1.044</v>
      </c>
      <c r="BP3442" s="2">
        <v>2.9377E-2</v>
      </c>
      <c r="BQ3442" s="2" t="s">
        <v>109</v>
      </c>
      <c r="BR3442" s="2">
        <v>0.99083197116851796</v>
      </c>
      <c r="BS3442" s="2">
        <v>0.98174792528152499</v>
      </c>
      <c r="BT3442" s="2">
        <v>1.0092530250549301</v>
      </c>
      <c r="BU3442" s="2">
        <v>0.94623708724975597</v>
      </c>
      <c r="BV3442" s="2">
        <v>0.92896640300750699</v>
      </c>
      <c r="BW3442" s="2">
        <v>0.94623708724975597</v>
      </c>
      <c r="BX3442" s="2">
        <v>1</v>
      </c>
      <c r="BY3442" s="2">
        <v>0.93756198883056596</v>
      </c>
      <c r="BZ3442" s="2">
        <v>1.0092530250549301</v>
      </c>
      <c r="CA3442" s="2">
        <v>1.05681800842285</v>
      </c>
      <c r="CB3442" s="2">
        <v>0.95499259233474698</v>
      </c>
      <c r="CC3442" s="2">
        <v>1.0375280380248999</v>
      </c>
      <c r="CD3442" s="2">
        <v>1.0009999999999999</v>
      </c>
      <c r="CE3442" s="2">
        <v>5.5240999999999998E-2</v>
      </c>
      <c r="CF3442" s="2" t="s">
        <v>109</v>
      </c>
      <c r="CG3442" s="2">
        <v>0.94099999999999995</v>
      </c>
      <c r="CH3442" s="2">
        <v>1.4099E-2</v>
      </c>
      <c r="CI3442" s="2" t="s">
        <v>109</v>
      </c>
      <c r="CJ3442" s="2">
        <v>0.998</v>
      </c>
      <c r="CK3442" s="2">
        <v>4.6843000000000003E-2</v>
      </c>
      <c r="CL3442" s="2" t="s">
        <v>109</v>
      </c>
      <c r="CM3442" s="2">
        <v>0.99399999999999999</v>
      </c>
      <c r="CN3442" s="2">
        <v>1.41E-2</v>
      </c>
      <c r="CO3442" s="2" t="s">
        <v>109</v>
      </c>
    </row>
    <row r="3443" spans="1:93" ht="15" x14ac:dyDescent="0.25">
      <c r="A3443" s="2">
        <v>3442</v>
      </c>
      <c r="B3443" s="2">
        <v>4.25</v>
      </c>
      <c r="C3443" s="2">
        <v>3.83</v>
      </c>
      <c r="D3443" s="2" t="s">
        <v>41530</v>
      </c>
      <c r="E3443" s="2" t="s">
        <v>41531</v>
      </c>
      <c r="F3443" s="2" t="s">
        <v>41532</v>
      </c>
      <c r="G3443" s="2" t="s">
        <v>41533</v>
      </c>
      <c r="H3443" s="2" t="s">
        <v>97</v>
      </c>
      <c r="I3443" s="2">
        <v>47.466099999999997</v>
      </c>
      <c r="J3443" s="2">
        <v>-6.6109785202863994E-2</v>
      </c>
      <c r="K3443" s="2">
        <v>5.97</v>
      </c>
      <c r="L3443" s="2">
        <v>4.77299988269806</v>
      </c>
      <c r="M3443" s="2">
        <v>2</v>
      </c>
      <c r="N3443" s="2" t="s">
        <v>41534</v>
      </c>
      <c r="O3443" s="2" t="s">
        <v>41535</v>
      </c>
      <c r="P3443" s="2">
        <v>2</v>
      </c>
      <c r="Q3443" s="2">
        <v>2</v>
      </c>
      <c r="R3443" s="2">
        <v>2</v>
      </c>
      <c r="S3443" s="2" t="s">
        <v>41536</v>
      </c>
      <c r="T3443" s="2" t="s">
        <v>41537</v>
      </c>
      <c r="U3443" s="2" t="s">
        <v>41536</v>
      </c>
      <c r="V3443" s="2">
        <v>0</v>
      </c>
      <c r="W3443" s="2">
        <v>0</v>
      </c>
      <c r="X3443" s="2">
        <v>0</v>
      </c>
      <c r="Y3443" s="2" t="s">
        <v>109</v>
      </c>
      <c r="Z3443" s="2" t="s">
        <v>109</v>
      </c>
      <c r="AA3443" s="2" t="s">
        <v>109</v>
      </c>
      <c r="AB3443" s="2">
        <v>0</v>
      </c>
      <c r="AC3443" s="2">
        <v>0</v>
      </c>
      <c r="AD3443" s="2">
        <v>0</v>
      </c>
      <c r="AE3443" s="2" t="s">
        <v>109</v>
      </c>
      <c r="AF3443" s="2" t="s">
        <v>109</v>
      </c>
      <c r="AG3443" s="2" t="s">
        <v>109</v>
      </c>
      <c r="AH3443" s="2">
        <v>1.0092530250549301</v>
      </c>
      <c r="AI3443" s="2">
        <v>0.95499259233474698</v>
      </c>
      <c r="AJ3443" s="2">
        <v>1.0092530250549301</v>
      </c>
      <c r="AK3443" s="2">
        <v>1.0471290349960301</v>
      </c>
      <c r="AL3443" s="2">
        <v>1.0471290349960301</v>
      </c>
      <c r="AM3443" s="2">
        <v>0.99083197116851796</v>
      </c>
      <c r="AN3443" s="2">
        <v>0</v>
      </c>
      <c r="AO3443" s="2">
        <v>0</v>
      </c>
      <c r="AP3443" s="2">
        <v>0</v>
      </c>
      <c r="AQ3443" s="2">
        <v>0</v>
      </c>
      <c r="AR3443" s="2">
        <v>0</v>
      </c>
      <c r="AS3443" s="2">
        <v>0</v>
      </c>
      <c r="AT3443" s="2">
        <v>0</v>
      </c>
      <c r="AU3443" s="2">
        <v>0</v>
      </c>
      <c r="AV3443" s="2">
        <v>0</v>
      </c>
      <c r="AW3443" s="2">
        <v>0</v>
      </c>
      <c r="AX3443" s="2">
        <v>0</v>
      </c>
      <c r="AY3443" s="2">
        <v>0</v>
      </c>
      <c r="AZ3443" s="2" t="s">
        <v>109</v>
      </c>
      <c r="BA3443" s="2" t="s">
        <v>109</v>
      </c>
      <c r="BB3443" s="2" t="s">
        <v>109</v>
      </c>
      <c r="BC3443" s="2" t="s">
        <v>109</v>
      </c>
      <c r="BD3443" s="2" t="s">
        <v>109</v>
      </c>
      <c r="BE3443" s="2" t="s">
        <v>109</v>
      </c>
      <c r="BF3443" s="2">
        <v>1.0471290349960301</v>
      </c>
      <c r="BG3443" s="2">
        <v>1.0471290349960301</v>
      </c>
      <c r="BH3443" s="2">
        <v>0</v>
      </c>
      <c r="BI3443" s="2">
        <v>0</v>
      </c>
      <c r="BJ3443" s="2">
        <v>0</v>
      </c>
      <c r="BK3443" s="2">
        <v>0</v>
      </c>
      <c r="BL3443" s="2">
        <v>1.0469999999999999</v>
      </c>
      <c r="BM3443" s="2" t="s">
        <v>109</v>
      </c>
      <c r="BN3443" s="2" t="s">
        <v>109</v>
      </c>
      <c r="BO3443" s="2">
        <v>1.0469999999999999</v>
      </c>
      <c r="BP3443" s="2" t="s">
        <v>109</v>
      </c>
      <c r="BQ3443" s="2" t="s">
        <v>109</v>
      </c>
      <c r="BR3443" s="2">
        <v>0.99083197116851796</v>
      </c>
      <c r="BS3443" s="2">
        <v>0</v>
      </c>
      <c r="BT3443" s="2">
        <v>0</v>
      </c>
      <c r="BU3443" s="2">
        <v>1.0092530250549301</v>
      </c>
      <c r="BV3443" s="2">
        <v>0.95499259233474698</v>
      </c>
      <c r="BW3443" s="2">
        <v>1.0092530250549301</v>
      </c>
      <c r="BX3443" s="2">
        <v>0</v>
      </c>
      <c r="BY3443" s="2">
        <v>0</v>
      </c>
      <c r="BZ3443" s="2">
        <v>0</v>
      </c>
      <c r="CA3443" s="2">
        <v>0</v>
      </c>
      <c r="CB3443" s="2">
        <v>0</v>
      </c>
      <c r="CC3443" s="2">
        <v>0</v>
      </c>
      <c r="CD3443" s="2">
        <v>1.0089999999999999</v>
      </c>
      <c r="CE3443" s="2" t="s">
        <v>109</v>
      </c>
      <c r="CF3443" s="2" t="s">
        <v>109</v>
      </c>
      <c r="CG3443" s="2">
        <v>0.95499999999999996</v>
      </c>
      <c r="CH3443" s="2" t="s">
        <v>109</v>
      </c>
      <c r="CI3443" s="2" t="s">
        <v>109</v>
      </c>
      <c r="CJ3443" s="2">
        <v>1.0089999999999999</v>
      </c>
      <c r="CK3443" s="2" t="s">
        <v>109</v>
      </c>
      <c r="CL3443" s="2" t="s">
        <v>109</v>
      </c>
      <c r="CM3443" s="2">
        <v>0.99099999999999999</v>
      </c>
      <c r="CN3443" s="2" t="s">
        <v>109</v>
      </c>
      <c r="CO3443" s="2" t="s">
        <v>109</v>
      </c>
    </row>
    <row r="3444" spans="1:93" ht="15" x14ac:dyDescent="0.25">
      <c r="A3444" s="2">
        <v>3443</v>
      </c>
      <c r="B3444" s="2">
        <v>3.74</v>
      </c>
      <c r="C3444" s="2">
        <v>3.64</v>
      </c>
      <c r="D3444" s="2" t="s">
        <v>41538</v>
      </c>
      <c r="E3444" s="2" t="s">
        <v>41539</v>
      </c>
      <c r="F3444" s="2" t="s">
        <v>41540</v>
      </c>
      <c r="G3444" s="2" t="s">
        <v>41541</v>
      </c>
      <c r="H3444" s="2" t="s">
        <v>97</v>
      </c>
      <c r="I3444" s="2">
        <v>50.617899999999999</v>
      </c>
      <c r="J3444" s="2">
        <v>-0.171363636363636</v>
      </c>
      <c r="K3444" s="2">
        <v>6.87</v>
      </c>
      <c r="L3444" s="2">
        <v>4.77299988269806</v>
      </c>
      <c r="M3444" s="2">
        <v>2</v>
      </c>
      <c r="N3444" s="2" t="s">
        <v>41538</v>
      </c>
      <c r="O3444" s="2" t="s">
        <v>41542</v>
      </c>
      <c r="P3444" s="2">
        <v>1</v>
      </c>
      <c r="Q3444" s="2">
        <v>1</v>
      </c>
      <c r="R3444" s="2">
        <v>1</v>
      </c>
      <c r="S3444" s="2" t="s">
        <v>41543</v>
      </c>
      <c r="T3444" s="2" t="s">
        <v>41544</v>
      </c>
      <c r="U3444" s="2" t="s">
        <v>41543</v>
      </c>
      <c r="V3444" s="2">
        <v>1</v>
      </c>
      <c r="W3444" s="2">
        <v>1</v>
      </c>
      <c r="X3444" s="2">
        <v>1</v>
      </c>
      <c r="Y3444" s="2" t="s">
        <v>41543</v>
      </c>
      <c r="Z3444" s="2" t="s">
        <v>41545</v>
      </c>
      <c r="AA3444" s="2" t="s">
        <v>41543</v>
      </c>
      <c r="AB3444" s="2">
        <v>2</v>
      </c>
      <c r="AC3444" s="2">
        <v>3</v>
      </c>
      <c r="AD3444" s="2">
        <v>2</v>
      </c>
      <c r="AE3444" s="2" t="s">
        <v>41546</v>
      </c>
      <c r="AF3444" s="2" t="s">
        <v>41547</v>
      </c>
      <c r="AG3444" s="2" t="s">
        <v>41546</v>
      </c>
      <c r="AH3444" s="2">
        <v>1.3182569742202801</v>
      </c>
      <c r="AI3444" s="2">
        <v>1.28233098983765</v>
      </c>
      <c r="AJ3444" s="2">
        <v>1.2589249610900899</v>
      </c>
      <c r="AK3444" s="2">
        <v>1.0185910463333101</v>
      </c>
      <c r="AL3444" s="2">
        <v>0.97274720668792702</v>
      </c>
      <c r="AM3444" s="2">
        <v>1.0375280380248999</v>
      </c>
      <c r="AN3444" s="2">
        <v>0.88715600967407204</v>
      </c>
      <c r="AO3444" s="2">
        <v>1.2589249610900899</v>
      </c>
      <c r="AP3444" s="2">
        <v>1.05681800842285</v>
      </c>
      <c r="AQ3444" s="2">
        <v>0.69823241233825695</v>
      </c>
      <c r="AR3444" s="2">
        <v>0.83176368474960305</v>
      </c>
      <c r="AS3444" s="2">
        <v>0.82413810491561901</v>
      </c>
      <c r="AT3444" s="2">
        <v>1.08642601966858</v>
      </c>
      <c r="AU3444" s="2">
        <v>1.1587769985198999</v>
      </c>
      <c r="AV3444" s="2">
        <v>1.1168630123138401</v>
      </c>
      <c r="AW3444" s="2">
        <v>0.92896640300750699</v>
      </c>
      <c r="AX3444" s="2">
        <v>0.95499259233474698</v>
      </c>
      <c r="AY3444" s="2">
        <v>0.96382898092269897</v>
      </c>
      <c r="AZ3444" s="2">
        <v>0.34823610845033198</v>
      </c>
      <c r="BA3444" s="2">
        <v>0.22401646787578</v>
      </c>
      <c r="BB3444" s="2">
        <v>0.55734596732000596</v>
      </c>
      <c r="BC3444" s="2">
        <v>2.15576074805496E-2</v>
      </c>
      <c r="BD3444" s="2">
        <v>0.124995495656089</v>
      </c>
      <c r="BE3444" s="2">
        <v>0.442520189837661</v>
      </c>
      <c r="BF3444" s="2">
        <v>1.0185910463333101</v>
      </c>
      <c r="BG3444" s="2">
        <v>0.97274720668792702</v>
      </c>
      <c r="BH3444" s="2">
        <v>0.69823241233825695</v>
      </c>
      <c r="BI3444" s="2">
        <v>0.83176368474960305</v>
      </c>
      <c r="BJ3444" s="2">
        <v>0.92896640300750699</v>
      </c>
      <c r="BK3444" s="2">
        <v>0.95499259233474698</v>
      </c>
      <c r="BL3444" s="2">
        <v>0.88200000000000001</v>
      </c>
      <c r="BM3444" s="2">
        <v>0.18740499999999999</v>
      </c>
      <c r="BN3444" s="2" t="s">
        <v>109</v>
      </c>
      <c r="BO3444" s="2">
        <v>0.92</v>
      </c>
      <c r="BP3444" s="2">
        <v>8.3478999999999998E-2</v>
      </c>
      <c r="BQ3444" s="2" t="s">
        <v>109</v>
      </c>
      <c r="BR3444" s="2">
        <v>1.0375280380248999</v>
      </c>
      <c r="BS3444" s="2">
        <v>0.82413810491561901</v>
      </c>
      <c r="BT3444" s="2">
        <v>0.96382898092269897</v>
      </c>
      <c r="BU3444" s="2">
        <v>1.3182569742202801</v>
      </c>
      <c r="BV3444" s="2">
        <v>1.28233098983765</v>
      </c>
      <c r="BW3444" s="2">
        <v>1.2589249610900899</v>
      </c>
      <c r="BX3444" s="2">
        <v>0.88715600967407204</v>
      </c>
      <c r="BY3444" s="2">
        <v>1.2589249610900899</v>
      </c>
      <c r="BZ3444" s="2">
        <v>1.05681800842285</v>
      </c>
      <c r="CA3444" s="2">
        <v>1.08642601966858</v>
      </c>
      <c r="CB3444" s="2">
        <v>1.1587769985198999</v>
      </c>
      <c r="CC3444" s="2">
        <v>1.1168630123138401</v>
      </c>
      <c r="CD3444" s="2">
        <v>1.097</v>
      </c>
      <c r="CE3444" s="2">
        <v>0.196627</v>
      </c>
      <c r="CF3444" s="2" t="s">
        <v>109</v>
      </c>
      <c r="CG3444" s="2">
        <v>1.2330000000000001</v>
      </c>
      <c r="CH3444" s="2">
        <v>5.3212000000000002E-2</v>
      </c>
      <c r="CI3444" s="2" t="s">
        <v>111</v>
      </c>
      <c r="CJ3444" s="2">
        <v>1.1439999999999999</v>
      </c>
      <c r="CK3444" s="2">
        <v>9.0709999999999999E-2</v>
      </c>
      <c r="CL3444" s="2" t="s">
        <v>109</v>
      </c>
      <c r="CM3444" s="2">
        <v>0.94199999999999995</v>
      </c>
      <c r="CN3444" s="2">
        <v>0.115076</v>
      </c>
      <c r="CO3444" s="2" t="s">
        <v>109</v>
      </c>
    </row>
    <row r="3445" spans="1:93" ht="15" x14ac:dyDescent="0.25">
      <c r="A3445" s="2">
        <v>3444</v>
      </c>
      <c r="B3445" s="2">
        <v>5.85</v>
      </c>
      <c r="C3445" s="2">
        <v>4.6100000000000003</v>
      </c>
      <c r="D3445" s="2" t="s">
        <v>41548</v>
      </c>
      <c r="E3445" s="2" t="s">
        <v>41549</v>
      </c>
      <c r="F3445" s="2" t="s">
        <v>41550</v>
      </c>
      <c r="G3445" s="2" t="s">
        <v>41551</v>
      </c>
      <c r="H3445" s="2" t="s">
        <v>97</v>
      </c>
      <c r="I3445" s="2">
        <v>76.526399999999995</v>
      </c>
      <c r="J3445" s="2">
        <v>-0.38956780923994</v>
      </c>
      <c r="K3445" s="2">
        <v>5.15</v>
      </c>
      <c r="L3445" s="2">
        <v>4.7690000385045996</v>
      </c>
      <c r="M3445" s="2">
        <v>3</v>
      </c>
      <c r="N3445" s="2" t="s">
        <v>41552</v>
      </c>
      <c r="O3445" s="2" t="s">
        <v>41553</v>
      </c>
      <c r="P3445" s="2">
        <v>3</v>
      </c>
      <c r="Q3445" s="2">
        <v>3</v>
      </c>
      <c r="R3445" s="2">
        <v>3</v>
      </c>
      <c r="S3445" s="2" t="s">
        <v>41554</v>
      </c>
      <c r="T3445" s="2" t="s">
        <v>41555</v>
      </c>
      <c r="U3445" s="2" t="s">
        <v>41554</v>
      </c>
      <c r="V3445" s="2">
        <v>1</v>
      </c>
      <c r="W3445" s="2">
        <v>1</v>
      </c>
      <c r="X3445" s="2">
        <v>1</v>
      </c>
      <c r="Y3445" s="2" t="s">
        <v>41556</v>
      </c>
      <c r="Z3445" s="2" t="s">
        <v>41557</v>
      </c>
      <c r="AA3445" s="2" t="s">
        <v>41556</v>
      </c>
      <c r="AB3445" s="2">
        <v>1</v>
      </c>
      <c r="AC3445" s="2">
        <v>2</v>
      </c>
      <c r="AD3445" s="2">
        <v>1</v>
      </c>
      <c r="AE3445" s="2" t="s">
        <v>41556</v>
      </c>
      <c r="AF3445" s="2" t="s">
        <v>41558</v>
      </c>
      <c r="AG3445" s="2" t="s">
        <v>41556</v>
      </c>
      <c r="AH3445" s="2">
        <v>1.0092530250549301</v>
      </c>
      <c r="AI3445" s="2">
        <v>0.93756198883056596</v>
      </c>
      <c r="AJ3445" s="2">
        <v>1.0092530250549301</v>
      </c>
      <c r="AK3445" s="2">
        <v>1.05681800842285</v>
      </c>
      <c r="AL3445" s="2">
        <v>1.05681800842285</v>
      </c>
      <c r="AM3445" s="2">
        <v>0.99083197116851796</v>
      </c>
      <c r="AN3445" s="2">
        <v>1.0964779853820801</v>
      </c>
      <c r="AO3445" s="2">
        <v>0.96382898092269897</v>
      </c>
      <c r="AP3445" s="2">
        <v>0.96382898092269897</v>
      </c>
      <c r="AQ3445" s="2">
        <v>1.12719798088074</v>
      </c>
      <c r="AR3445" s="2">
        <v>0.99083197116851796</v>
      </c>
      <c r="AS3445" s="2">
        <v>1.12719798088074</v>
      </c>
      <c r="AT3445" s="2">
        <v>0.99083197116851796</v>
      </c>
      <c r="AU3445" s="2">
        <v>0.87902247905731201</v>
      </c>
      <c r="AV3445" s="2">
        <v>0.97274720668792702</v>
      </c>
      <c r="AW3445" s="2">
        <v>1.12719798088074</v>
      </c>
      <c r="AX3445" s="2">
        <v>1.0964779853820801</v>
      </c>
      <c r="AY3445" s="2">
        <v>1.0185910463333101</v>
      </c>
      <c r="AZ3445" s="2">
        <v>4.4669299351633801E-2</v>
      </c>
      <c r="BA3445" s="2">
        <v>0.26010344136605401</v>
      </c>
      <c r="BB3445" s="2">
        <v>0.42833712128422702</v>
      </c>
      <c r="BC3445" s="2">
        <v>0.106572813776269</v>
      </c>
      <c r="BD3445" s="2">
        <v>0.320635754697294</v>
      </c>
      <c r="BE3445" s="2">
        <v>0.38723794991511001</v>
      </c>
      <c r="BF3445" s="2">
        <v>1.05681800842285</v>
      </c>
      <c r="BG3445" s="2">
        <v>1.05681800842285</v>
      </c>
      <c r="BH3445" s="2">
        <v>1.12719798088074</v>
      </c>
      <c r="BI3445" s="2">
        <v>0.99083197116851796</v>
      </c>
      <c r="BJ3445" s="2">
        <v>1.12719798088074</v>
      </c>
      <c r="BK3445" s="2">
        <v>1.0964779853820801</v>
      </c>
      <c r="BL3445" s="2">
        <v>1.1040000000000001</v>
      </c>
      <c r="BM3445" s="2">
        <v>3.6815000000000001E-2</v>
      </c>
      <c r="BN3445" s="2" t="s">
        <v>109</v>
      </c>
      <c r="BO3445" s="2">
        <v>1.048</v>
      </c>
      <c r="BP3445" s="2">
        <v>5.0921000000000001E-2</v>
      </c>
      <c r="BQ3445" s="2" t="s">
        <v>109</v>
      </c>
      <c r="BR3445" s="2">
        <v>0.99083197116851796</v>
      </c>
      <c r="BS3445" s="2">
        <v>1.12719798088074</v>
      </c>
      <c r="BT3445" s="2">
        <v>1.0185910463333101</v>
      </c>
      <c r="BU3445" s="2">
        <v>1.0092530250549301</v>
      </c>
      <c r="BV3445" s="2">
        <v>0.93756198883056596</v>
      </c>
      <c r="BW3445" s="2">
        <v>1.0092530250549301</v>
      </c>
      <c r="BX3445" s="2">
        <v>1.0964779853820801</v>
      </c>
      <c r="BY3445" s="2">
        <v>0.96382898092269897</v>
      </c>
      <c r="BZ3445" s="2">
        <v>0.96382898092269897</v>
      </c>
      <c r="CA3445" s="2">
        <v>0.99083197116851796</v>
      </c>
      <c r="CB3445" s="2">
        <v>0.87902247905731201</v>
      </c>
      <c r="CC3445" s="2">
        <v>0.97274720668792702</v>
      </c>
      <c r="CD3445" s="2">
        <v>1.032</v>
      </c>
      <c r="CE3445" s="2">
        <v>5.4674E-2</v>
      </c>
      <c r="CF3445" s="2" t="s">
        <v>109</v>
      </c>
      <c r="CG3445" s="2">
        <v>0.92700000000000005</v>
      </c>
      <c r="CH3445" s="2">
        <v>4.6843000000000003E-2</v>
      </c>
      <c r="CI3445" s="2" t="s">
        <v>109</v>
      </c>
      <c r="CJ3445" s="2">
        <v>0.98199999999999998</v>
      </c>
      <c r="CK3445" s="2">
        <v>2.4510000000000001E-2</v>
      </c>
      <c r="CL3445" s="2" t="s">
        <v>109</v>
      </c>
      <c r="CM3445" s="2">
        <v>1.046</v>
      </c>
      <c r="CN3445" s="2">
        <v>6.8928000000000003E-2</v>
      </c>
      <c r="CO3445" s="2" t="s">
        <v>109</v>
      </c>
    </row>
    <row r="3446" spans="1:93" ht="15" x14ac:dyDescent="0.25">
      <c r="A3446" s="2">
        <v>3445</v>
      </c>
      <c r="B3446" s="2">
        <v>6.52</v>
      </c>
      <c r="C3446" s="2">
        <v>6.17</v>
      </c>
      <c r="D3446" s="2" t="s">
        <v>41559</v>
      </c>
      <c r="E3446" s="2" t="s">
        <v>41560</v>
      </c>
      <c r="F3446" s="2" t="s">
        <v>41561</v>
      </c>
      <c r="G3446" s="2" t="s">
        <v>41562</v>
      </c>
      <c r="H3446" s="2" t="s">
        <v>97</v>
      </c>
      <c r="I3446" s="2">
        <v>115.2011</v>
      </c>
      <c r="J3446" s="2">
        <v>-0.501554907677354</v>
      </c>
      <c r="K3446" s="2">
        <v>5.3</v>
      </c>
      <c r="L3446" s="2">
        <v>4.7619998455047599</v>
      </c>
      <c r="M3446" s="2">
        <v>3</v>
      </c>
      <c r="N3446" s="2" t="s">
        <v>41559</v>
      </c>
      <c r="O3446" s="2" t="s">
        <v>41563</v>
      </c>
      <c r="P3446" s="2">
        <v>3</v>
      </c>
      <c r="Q3446" s="2">
        <v>3</v>
      </c>
      <c r="R3446" s="2">
        <v>2</v>
      </c>
      <c r="S3446" s="2" t="s">
        <v>41564</v>
      </c>
      <c r="T3446" s="2" t="s">
        <v>41565</v>
      </c>
      <c r="U3446" s="2" t="s">
        <v>41566</v>
      </c>
      <c r="V3446" s="2">
        <v>3</v>
      </c>
      <c r="W3446" s="2">
        <v>4</v>
      </c>
      <c r="X3446" s="2">
        <v>3</v>
      </c>
      <c r="Y3446" s="2" t="s">
        <v>41567</v>
      </c>
      <c r="Z3446" s="2" t="s">
        <v>41568</v>
      </c>
      <c r="AA3446" s="2" t="s">
        <v>41567</v>
      </c>
      <c r="AB3446" s="2">
        <v>0</v>
      </c>
      <c r="AC3446" s="2">
        <v>0</v>
      </c>
      <c r="AD3446" s="2">
        <v>0</v>
      </c>
      <c r="AE3446" s="2" t="s">
        <v>109</v>
      </c>
      <c r="AF3446" s="2" t="s">
        <v>109</v>
      </c>
      <c r="AG3446" s="2" t="s">
        <v>109</v>
      </c>
      <c r="AH3446" s="2">
        <v>0.99083197116851796</v>
      </c>
      <c r="AI3446" s="2">
        <v>1.06659603118896</v>
      </c>
      <c r="AJ3446" s="2">
        <v>1</v>
      </c>
      <c r="AK3446" s="2">
        <v>0.91201078891754195</v>
      </c>
      <c r="AL3446" s="2">
        <v>0.92044961452484098</v>
      </c>
      <c r="AM3446" s="2">
        <v>0.98174792528152499</v>
      </c>
      <c r="AN3446" s="2">
        <v>1.05681800842285</v>
      </c>
      <c r="AO3446" s="2">
        <v>1.08642601966858</v>
      </c>
      <c r="AP3446" s="2">
        <v>1.0471290349960301</v>
      </c>
      <c r="AQ3446" s="2">
        <v>0.96382898092269897</v>
      </c>
      <c r="AR3446" s="2">
        <v>0.96382898092269897</v>
      </c>
      <c r="AS3446" s="2">
        <v>0.99083197116851796</v>
      </c>
      <c r="AT3446" s="2">
        <v>0</v>
      </c>
      <c r="AU3446" s="2">
        <v>0</v>
      </c>
      <c r="AV3446" s="2">
        <v>0</v>
      </c>
      <c r="AW3446" s="2">
        <v>0</v>
      </c>
      <c r="AX3446" s="2">
        <v>0</v>
      </c>
      <c r="AY3446" s="2">
        <v>0</v>
      </c>
      <c r="AZ3446" s="2">
        <v>0.25776198464433198</v>
      </c>
      <c r="BA3446" s="2">
        <v>0.23374970592620101</v>
      </c>
      <c r="BB3446" s="2">
        <v>0.60513573375096097</v>
      </c>
      <c r="BC3446" s="2">
        <v>7.9168609067738802E-2</v>
      </c>
      <c r="BD3446" s="2">
        <v>0.5</v>
      </c>
      <c r="BE3446" s="2">
        <v>0.20483374766982099</v>
      </c>
      <c r="BF3446" s="2">
        <v>0.91201078891754195</v>
      </c>
      <c r="BG3446" s="2">
        <v>0.92044961452484098</v>
      </c>
      <c r="BH3446" s="2">
        <v>0.96382898092269897</v>
      </c>
      <c r="BI3446" s="2">
        <v>0.96382898092269897</v>
      </c>
      <c r="BJ3446" s="2">
        <v>0</v>
      </c>
      <c r="BK3446" s="2">
        <v>0</v>
      </c>
      <c r="BL3446" s="2">
        <v>0.93799999999999994</v>
      </c>
      <c r="BM3446" s="2">
        <v>3.9065999999999997E-2</v>
      </c>
      <c r="BN3446" s="2" t="s">
        <v>109</v>
      </c>
      <c r="BO3446" s="2">
        <v>0.94199999999999995</v>
      </c>
      <c r="BP3446" s="2">
        <v>3.2557999999999997E-2</v>
      </c>
      <c r="BQ3446" s="2" t="s">
        <v>109</v>
      </c>
      <c r="BR3446" s="2">
        <v>0.98174792528152499</v>
      </c>
      <c r="BS3446" s="2">
        <v>0.99083197116851796</v>
      </c>
      <c r="BT3446" s="2">
        <v>0</v>
      </c>
      <c r="BU3446" s="2">
        <v>0.99083197116851796</v>
      </c>
      <c r="BV3446" s="2">
        <v>1.06659603118896</v>
      </c>
      <c r="BW3446" s="2">
        <v>1</v>
      </c>
      <c r="BX3446" s="2">
        <v>1.05681800842285</v>
      </c>
      <c r="BY3446" s="2">
        <v>1.08642601966858</v>
      </c>
      <c r="BZ3446" s="2">
        <v>1.0471290349960301</v>
      </c>
      <c r="CA3446" s="2">
        <v>0</v>
      </c>
      <c r="CB3446" s="2">
        <v>0</v>
      </c>
      <c r="CC3446" s="2">
        <v>0</v>
      </c>
      <c r="CD3446" s="2">
        <v>1.024</v>
      </c>
      <c r="CE3446" s="2">
        <v>4.5574000000000003E-2</v>
      </c>
      <c r="CF3446" s="2" t="s">
        <v>109</v>
      </c>
      <c r="CG3446" s="2">
        <v>1.077</v>
      </c>
      <c r="CH3446" s="2">
        <v>1.3025E-2</v>
      </c>
      <c r="CI3446" s="2" t="s">
        <v>109</v>
      </c>
      <c r="CJ3446" s="2">
        <v>1.024</v>
      </c>
      <c r="CK3446" s="2">
        <v>3.2557999999999997E-2</v>
      </c>
      <c r="CL3446" s="2" t="s">
        <v>109</v>
      </c>
      <c r="CM3446" s="2">
        <v>0.98599999999999999</v>
      </c>
      <c r="CN3446" s="2">
        <v>6.5129999999999997E-3</v>
      </c>
      <c r="CO3446" s="2" t="s">
        <v>109</v>
      </c>
    </row>
    <row r="3447" spans="1:93" ht="15" x14ac:dyDescent="0.25">
      <c r="A3447" s="2">
        <v>3446</v>
      </c>
      <c r="B3447" s="2">
        <v>2.87</v>
      </c>
      <c r="C3447" s="2">
        <v>1.66</v>
      </c>
      <c r="D3447" s="2" t="s">
        <v>41569</v>
      </c>
      <c r="E3447" s="2" t="s">
        <v>41570</v>
      </c>
      <c r="F3447" s="2" t="s">
        <v>41571</v>
      </c>
      <c r="G3447" s="2" t="s">
        <v>41572</v>
      </c>
      <c r="H3447" s="2" t="s">
        <v>97</v>
      </c>
      <c r="I3447" s="2">
        <v>61.211500000000001</v>
      </c>
      <c r="J3447" s="2">
        <v>-0.26135531135531098</v>
      </c>
      <c r="K3447" s="2">
        <v>9.26</v>
      </c>
      <c r="L3447" s="2">
        <v>4.7619998455047599</v>
      </c>
      <c r="M3447" s="2">
        <v>3</v>
      </c>
      <c r="N3447" s="2" t="s">
        <v>41573</v>
      </c>
      <c r="O3447" s="2" t="s">
        <v>41574</v>
      </c>
      <c r="P3447" s="2">
        <v>0</v>
      </c>
      <c r="Q3447" s="2">
        <v>0</v>
      </c>
      <c r="R3447" s="2">
        <v>0</v>
      </c>
      <c r="S3447" s="2" t="s">
        <v>109</v>
      </c>
      <c r="T3447" s="2" t="s">
        <v>109</v>
      </c>
      <c r="U3447" s="2" t="s">
        <v>109</v>
      </c>
      <c r="V3447" s="2">
        <v>3</v>
      </c>
      <c r="W3447" s="2">
        <v>3</v>
      </c>
      <c r="X3447" s="2">
        <v>2</v>
      </c>
      <c r="Y3447" s="2" t="s">
        <v>41575</v>
      </c>
      <c r="Z3447" s="2" t="s">
        <v>41576</v>
      </c>
      <c r="AA3447" s="2" t="s">
        <v>41577</v>
      </c>
      <c r="AB3447" s="2">
        <v>0</v>
      </c>
      <c r="AC3447" s="2">
        <v>0</v>
      </c>
      <c r="AD3447" s="2">
        <v>0</v>
      </c>
      <c r="AE3447" s="2" t="s">
        <v>109</v>
      </c>
      <c r="AF3447" s="2" t="s">
        <v>109</v>
      </c>
      <c r="AG3447" s="2" t="s">
        <v>109</v>
      </c>
      <c r="AH3447" s="2">
        <v>0</v>
      </c>
      <c r="AI3447" s="2">
        <v>0</v>
      </c>
      <c r="AJ3447" s="2">
        <v>0</v>
      </c>
      <c r="AK3447" s="2">
        <v>0</v>
      </c>
      <c r="AL3447" s="2">
        <v>0</v>
      </c>
      <c r="AM3447" s="2">
        <v>0</v>
      </c>
      <c r="AN3447" s="2">
        <v>1.08642601966858</v>
      </c>
      <c r="AO3447" s="2">
        <v>0.99083197116851796</v>
      </c>
      <c r="AP3447" s="2">
        <v>0.89536482095718395</v>
      </c>
      <c r="AQ3447" s="2">
        <v>1.0964779853820801</v>
      </c>
      <c r="AR3447" s="2">
        <v>0.89536482095718395</v>
      </c>
      <c r="AS3447" s="2">
        <v>1.21338903903961</v>
      </c>
      <c r="AT3447" s="2">
        <v>0</v>
      </c>
      <c r="AU3447" s="2">
        <v>0</v>
      </c>
      <c r="AV3447" s="2">
        <v>0</v>
      </c>
      <c r="AW3447" s="2">
        <v>0</v>
      </c>
      <c r="AX3447" s="2">
        <v>0</v>
      </c>
      <c r="AY3447" s="2">
        <v>0</v>
      </c>
      <c r="AZ3447" s="2" t="s">
        <v>109</v>
      </c>
      <c r="BA3447" s="2" t="s">
        <v>109</v>
      </c>
      <c r="BB3447" s="2" t="s">
        <v>109</v>
      </c>
      <c r="BC3447" s="2" t="s">
        <v>109</v>
      </c>
      <c r="BD3447" s="2" t="s">
        <v>109</v>
      </c>
      <c r="BE3447" s="2" t="s">
        <v>109</v>
      </c>
      <c r="BF3447" s="2">
        <v>0</v>
      </c>
      <c r="BG3447" s="2">
        <v>0</v>
      </c>
      <c r="BH3447" s="2">
        <v>1.0964779853820801</v>
      </c>
      <c r="BI3447" s="2">
        <v>0.89536482095718395</v>
      </c>
      <c r="BJ3447" s="2">
        <v>0</v>
      </c>
      <c r="BK3447" s="2">
        <v>0</v>
      </c>
      <c r="BL3447" s="2">
        <v>1.0960000000000001</v>
      </c>
      <c r="BM3447" s="2" t="s">
        <v>109</v>
      </c>
      <c r="BN3447" s="2" t="s">
        <v>109</v>
      </c>
      <c r="BO3447" s="2">
        <v>0.89500000000000002</v>
      </c>
      <c r="BP3447" s="2" t="s">
        <v>109</v>
      </c>
      <c r="BQ3447" s="2" t="s">
        <v>109</v>
      </c>
      <c r="BR3447" s="2">
        <v>0</v>
      </c>
      <c r="BS3447" s="2">
        <v>1.21338903903961</v>
      </c>
      <c r="BT3447" s="2">
        <v>0</v>
      </c>
      <c r="BU3447" s="2">
        <v>0</v>
      </c>
      <c r="BV3447" s="2">
        <v>0</v>
      </c>
      <c r="BW3447" s="2">
        <v>0</v>
      </c>
      <c r="BX3447" s="2">
        <v>1.08642601966858</v>
      </c>
      <c r="BY3447" s="2">
        <v>0.99083197116851796</v>
      </c>
      <c r="BZ3447" s="2">
        <v>0.89536482095718395</v>
      </c>
      <c r="CA3447" s="2">
        <v>0</v>
      </c>
      <c r="CB3447" s="2">
        <v>0</v>
      </c>
      <c r="CC3447" s="2">
        <v>0</v>
      </c>
      <c r="CD3447" s="2">
        <v>1.0860000000000001</v>
      </c>
      <c r="CE3447" s="2" t="s">
        <v>109</v>
      </c>
      <c r="CF3447" s="2" t="s">
        <v>109</v>
      </c>
      <c r="CG3447" s="2">
        <v>0.99099999999999999</v>
      </c>
      <c r="CH3447" s="2" t="s">
        <v>109</v>
      </c>
      <c r="CI3447" s="2" t="s">
        <v>109</v>
      </c>
      <c r="CJ3447" s="2">
        <v>0.89500000000000002</v>
      </c>
      <c r="CK3447" s="2" t="s">
        <v>109</v>
      </c>
      <c r="CL3447" s="2" t="s">
        <v>109</v>
      </c>
      <c r="CM3447" s="2">
        <v>1.2130000000000001</v>
      </c>
      <c r="CN3447" s="2" t="s">
        <v>109</v>
      </c>
      <c r="CO3447" s="2" t="s">
        <v>109</v>
      </c>
    </row>
    <row r="3448" spans="1:93" ht="15" x14ac:dyDescent="0.25">
      <c r="A3448" s="2">
        <v>3447</v>
      </c>
      <c r="B3448" s="2">
        <v>6.98</v>
      </c>
      <c r="C3448" s="2">
        <v>5.19</v>
      </c>
      <c r="D3448" s="2" t="s">
        <v>41578</v>
      </c>
      <c r="E3448" s="2" t="s">
        <v>41579</v>
      </c>
      <c r="F3448" s="2" t="s">
        <v>41580</v>
      </c>
      <c r="G3448" s="2" t="s">
        <v>41581</v>
      </c>
      <c r="H3448" s="2" t="s">
        <v>97</v>
      </c>
      <c r="I3448" s="2">
        <v>93.8416</v>
      </c>
      <c r="J3448" s="2">
        <v>-0.42487804878048702</v>
      </c>
      <c r="K3448" s="2">
        <v>4.78</v>
      </c>
      <c r="L3448" s="2">
        <v>4.7559998929500598</v>
      </c>
      <c r="M3448" s="2">
        <v>3</v>
      </c>
      <c r="N3448" s="2" t="s">
        <v>41582</v>
      </c>
      <c r="O3448" s="2" t="s">
        <v>41583</v>
      </c>
      <c r="P3448" s="2">
        <v>3</v>
      </c>
      <c r="Q3448" s="2">
        <v>3</v>
      </c>
      <c r="R3448" s="2">
        <v>3</v>
      </c>
      <c r="S3448" s="2" t="s">
        <v>41584</v>
      </c>
      <c r="T3448" s="2" t="s">
        <v>41585</v>
      </c>
      <c r="U3448" s="2" t="s">
        <v>41584</v>
      </c>
      <c r="V3448" s="2">
        <v>0</v>
      </c>
      <c r="W3448" s="2">
        <v>0</v>
      </c>
      <c r="X3448" s="2">
        <v>0</v>
      </c>
      <c r="Y3448" s="2" t="s">
        <v>109</v>
      </c>
      <c r="Z3448" s="2" t="s">
        <v>109</v>
      </c>
      <c r="AA3448" s="2" t="s">
        <v>109</v>
      </c>
      <c r="AB3448" s="2">
        <v>0</v>
      </c>
      <c r="AC3448" s="2">
        <v>0</v>
      </c>
      <c r="AD3448" s="2">
        <v>0</v>
      </c>
      <c r="AE3448" s="2" t="s">
        <v>109</v>
      </c>
      <c r="AF3448" s="2" t="s">
        <v>109</v>
      </c>
      <c r="AG3448" s="2" t="s">
        <v>109</v>
      </c>
      <c r="AH3448" s="2">
        <v>0.98174792528152499</v>
      </c>
      <c r="AI3448" s="2">
        <v>0.98174792528152499</v>
      </c>
      <c r="AJ3448" s="2">
        <v>1.05681800842285</v>
      </c>
      <c r="AK3448" s="2">
        <v>0.99083197116851796</v>
      </c>
      <c r="AL3448" s="2">
        <v>1.06659603118896</v>
      </c>
      <c r="AM3448" s="2">
        <v>0.92044961452484098</v>
      </c>
      <c r="AN3448" s="2">
        <v>0</v>
      </c>
      <c r="AO3448" s="2">
        <v>0</v>
      </c>
      <c r="AP3448" s="2">
        <v>0</v>
      </c>
      <c r="AQ3448" s="2">
        <v>0</v>
      </c>
      <c r="AR3448" s="2">
        <v>0</v>
      </c>
      <c r="AS3448" s="2">
        <v>0</v>
      </c>
      <c r="AT3448" s="2">
        <v>0</v>
      </c>
      <c r="AU3448" s="2">
        <v>0</v>
      </c>
      <c r="AV3448" s="2">
        <v>0</v>
      </c>
      <c r="AW3448" s="2">
        <v>0</v>
      </c>
      <c r="AX3448" s="2">
        <v>0</v>
      </c>
      <c r="AY3448" s="2">
        <v>0</v>
      </c>
      <c r="AZ3448" s="2" t="s">
        <v>109</v>
      </c>
      <c r="BA3448" s="2" t="s">
        <v>109</v>
      </c>
      <c r="BB3448" s="2" t="s">
        <v>109</v>
      </c>
      <c r="BC3448" s="2" t="s">
        <v>109</v>
      </c>
      <c r="BD3448" s="2" t="s">
        <v>109</v>
      </c>
      <c r="BE3448" s="2" t="s">
        <v>109</v>
      </c>
      <c r="BF3448" s="2">
        <v>0.99083197116851796</v>
      </c>
      <c r="BG3448" s="2">
        <v>1.06659603118896</v>
      </c>
      <c r="BH3448" s="2">
        <v>0</v>
      </c>
      <c r="BI3448" s="2">
        <v>0</v>
      </c>
      <c r="BJ3448" s="2">
        <v>0</v>
      </c>
      <c r="BK3448" s="2">
        <v>0</v>
      </c>
      <c r="BL3448" s="2">
        <v>0.99099999999999999</v>
      </c>
      <c r="BM3448" s="2" t="s">
        <v>109</v>
      </c>
      <c r="BN3448" s="2" t="s">
        <v>109</v>
      </c>
      <c r="BO3448" s="2">
        <v>1.0669999999999999</v>
      </c>
      <c r="BP3448" s="2" t="s">
        <v>109</v>
      </c>
      <c r="BQ3448" s="2" t="s">
        <v>109</v>
      </c>
      <c r="BR3448" s="2">
        <v>0.92044961452484098</v>
      </c>
      <c r="BS3448" s="2">
        <v>0</v>
      </c>
      <c r="BT3448" s="2">
        <v>0</v>
      </c>
      <c r="BU3448" s="2">
        <v>0.98174792528152499</v>
      </c>
      <c r="BV3448" s="2">
        <v>0.98174792528152499</v>
      </c>
      <c r="BW3448" s="2">
        <v>1.05681800842285</v>
      </c>
      <c r="BX3448" s="2">
        <v>0</v>
      </c>
      <c r="BY3448" s="2">
        <v>0</v>
      </c>
      <c r="BZ3448" s="2">
        <v>0</v>
      </c>
      <c r="CA3448" s="2">
        <v>0</v>
      </c>
      <c r="CB3448" s="2">
        <v>0</v>
      </c>
      <c r="CC3448" s="2">
        <v>0</v>
      </c>
      <c r="CD3448" s="2">
        <v>0.98199999999999998</v>
      </c>
      <c r="CE3448" s="2" t="s">
        <v>109</v>
      </c>
      <c r="CF3448" s="2" t="s">
        <v>109</v>
      </c>
      <c r="CG3448" s="2">
        <v>0.98199999999999998</v>
      </c>
      <c r="CH3448" s="2" t="s">
        <v>109</v>
      </c>
      <c r="CI3448" s="2" t="s">
        <v>109</v>
      </c>
      <c r="CJ3448" s="2">
        <v>1.0569999999999999</v>
      </c>
      <c r="CK3448" s="2" t="s">
        <v>109</v>
      </c>
      <c r="CL3448" s="2" t="s">
        <v>109</v>
      </c>
      <c r="CM3448" s="2">
        <v>0.92</v>
      </c>
      <c r="CN3448" s="2" t="s">
        <v>109</v>
      </c>
      <c r="CO3448" s="2" t="s">
        <v>109</v>
      </c>
    </row>
    <row r="3449" spans="1:93" ht="15" x14ac:dyDescent="0.25">
      <c r="A3449" s="2">
        <v>3448</v>
      </c>
      <c r="B3449" s="2">
        <v>4.46</v>
      </c>
      <c r="C3449" s="2">
        <v>4.03</v>
      </c>
      <c r="D3449" s="2" t="s">
        <v>41586</v>
      </c>
      <c r="E3449" s="2" t="s">
        <v>41587</v>
      </c>
      <c r="F3449" s="2" t="s">
        <v>41588</v>
      </c>
      <c r="G3449" s="2" t="s">
        <v>41589</v>
      </c>
      <c r="H3449" s="2" t="s">
        <v>97</v>
      </c>
      <c r="I3449" s="2">
        <v>71.3185</v>
      </c>
      <c r="J3449" s="2">
        <v>-0.19785276073619701</v>
      </c>
      <c r="K3449" s="2">
        <v>8.39</v>
      </c>
      <c r="L3449" s="2">
        <v>4.7550000250339499</v>
      </c>
      <c r="M3449" s="2">
        <v>2</v>
      </c>
      <c r="N3449" s="2" t="s">
        <v>41590</v>
      </c>
      <c r="O3449" s="2" t="s">
        <v>41591</v>
      </c>
      <c r="P3449" s="2">
        <v>2</v>
      </c>
      <c r="Q3449" s="2">
        <v>2</v>
      </c>
      <c r="R3449" s="2">
        <v>2</v>
      </c>
      <c r="S3449" s="2" t="s">
        <v>41592</v>
      </c>
      <c r="T3449" s="2" t="s">
        <v>41593</v>
      </c>
      <c r="U3449" s="2" t="s">
        <v>41592</v>
      </c>
      <c r="V3449" s="2">
        <v>1</v>
      </c>
      <c r="W3449" s="2">
        <v>1</v>
      </c>
      <c r="X3449" s="2">
        <v>1</v>
      </c>
      <c r="Y3449" s="2" t="s">
        <v>41594</v>
      </c>
      <c r="Z3449" s="2" t="s">
        <v>41595</v>
      </c>
      <c r="AA3449" s="2" t="s">
        <v>41594</v>
      </c>
      <c r="AB3449" s="2">
        <v>1</v>
      </c>
      <c r="AC3449" s="2">
        <v>1</v>
      </c>
      <c r="AD3449" s="2">
        <v>1</v>
      </c>
      <c r="AE3449" s="2" t="s">
        <v>41594</v>
      </c>
      <c r="AF3449" s="2" t="s">
        <v>41596</v>
      </c>
      <c r="AG3449" s="2" t="s">
        <v>41594</v>
      </c>
      <c r="AH3449" s="2">
        <v>1.06659603118896</v>
      </c>
      <c r="AI3449" s="2">
        <v>1.0375280380248999</v>
      </c>
      <c r="AJ3449" s="2">
        <v>1.06659603118896</v>
      </c>
      <c r="AK3449" s="2">
        <v>1.02801597118378</v>
      </c>
      <c r="AL3449" s="2">
        <v>1.02801597118378</v>
      </c>
      <c r="AM3449" s="2">
        <v>0.99083197116851796</v>
      </c>
      <c r="AN3449" s="2">
        <v>1.0185910463333101</v>
      </c>
      <c r="AO3449" s="2">
        <v>1.07646501064301</v>
      </c>
      <c r="AP3449" s="2">
        <v>1.0375280380248999</v>
      </c>
      <c r="AQ3449" s="2">
        <v>0.92896640300750699</v>
      </c>
      <c r="AR3449" s="2">
        <v>0.94623708724975597</v>
      </c>
      <c r="AS3449" s="2">
        <v>0.97274720668792702</v>
      </c>
      <c r="AT3449" s="2">
        <v>0.91201078891754195</v>
      </c>
      <c r="AU3449" s="2">
        <v>1.08642601966858</v>
      </c>
      <c r="AV3449" s="2">
        <v>1.1912419795989999</v>
      </c>
      <c r="AW3449" s="2">
        <v>0.83176368474960305</v>
      </c>
      <c r="AX3449" s="2">
        <v>1.08642601966858</v>
      </c>
      <c r="AY3449" s="2">
        <v>0.75857758522033703</v>
      </c>
      <c r="AZ3449" s="2">
        <v>0.33633414263993999</v>
      </c>
      <c r="BA3449" s="2">
        <v>0.69139422147311402</v>
      </c>
      <c r="BB3449" s="2">
        <v>0.95332156546978897</v>
      </c>
      <c r="BC3449" s="2">
        <v>4.4468047149436002E-2</v>
      </c>
      <c r="BD3449" s="2">
        <v>0.16081954157956699</v>
      </c>
      <c r="BE3449" s="2">
        <v>0.34927486526028501</v>
      </c>
      <c r="BF3449" s="2">
        <v>1.02801597118378</v>
      </c>
      <c r="BG3449" s="2">
        <v>1.02801597118378</v>
      </c>
      <c r="BH3449" s="2">
        <v>0.92896640300750699</v>
      </c>
      <c r="BI3449" s="2">
        <v>0.94623708724975597</v>
      </c>
      <c r="BJ3449" s="2">
        <v>0.83176368474960305</v>
      </c>
      <c r="BK3449" s="2">
        <v>1.08642601966858</v>
      </c>
      <c r="BL3449" s="2">
        <v>0.93</v>
      </c>
      <c r="BM3449" s="2">
        <v>0.105561</v>
      </c>
      <c r="BN3449" s="2" t="s">
        <v>109</v>
      </c>
      <c r="BO3449" s="2">
        <v>1.02</v>
      </c>
      <c r="BP3449" s="2">
        <v>6.9022E-2</v>
      </c>
      <c r="BQ3449" s="2" t="s">
        <v>109</v>
      </c>
      <c r="BR3449" s="2">
        <v>0.99083197116851796</v>
      </c>
      <c r="BS3449" s="2">
        <v>0.97274720668792702</v>
      </c>
      <c r="BT3449" s="2">
        <v>0.75857758522033703</v>
      </c>
      <c r="BU3449" s="2">
        <v>1.06659603118896</v>
      </c>
      <c r="BV3449" s="2">
        <v>1.0375280380248999</v>
      </c>
      <c r="BW3449" s="2">
        <v>1.06659603118896</v>
      </c>
      <c r="BX3449" s="2">
        <v>1.0185910463333101</v>
      </c>
      <c r="BY3449" s="2">
        <v>1.07646501064301</v>
      </c>
      <c r="BZ3449" s="2">
        <v>1.0375280380248999</v>
      </c>
      <c r="CA3449" s="2">
        <v>0.91201078891754195</v>
      </c>
      <c r="CB3449" s="2">
        <v>1.08642601966858</v>
      </c>
      <c r="CC3449" s="2">
        <v>1.1912419795989999</v>
      </c>
      <c r="CD3449" s="2">
        <v>0.999</v>
      </c>
      <c r="CE3449" s="2">
        <v>7.9195000000000002E-2</v>
      </c>
      <c r="CF3449" s="2" t="s">
        <v>109</v>
      </c>
      <c r="CG3449" s="2">
        <v>1.0669999999999999</v>
      </c>
      <c r="CH3449" s="2">
        <v>2.4222E-2</v>
      </c>
      <c r="CI3449" s="2" t="s">
        <v>109</v>
      </c>
      <c r="CJ3449" s="2">
        <v>1.0980000000000001</v>
      </c>
      <c r="CK3449" s="2">
        <v>7.4340000000000003E-2</v>
      </c>
      <c r="CL3449" s="2" t="s">
        <v>109</v>
      </c>
      <c r="CM3449" s="2">
        <v>0.90700000000000003</v>
      </c>
      <c r="CN3449" s="2">
        <v>0.142374</v>
      </c>
      <c r="CO3449" s="2" t="s">
        <v>109</v>
      </c>
    </row>
    <row r="3450" spans="1:93" ht="15" x14ac:dyDescent="0.25">
      <c r="A3450" s="2">
        <v>3449</v>
      </c>
      <c r="B3450" s="2">
        <v>2.16</v>
      </c>
      <c r="C3450" s="2">
        <v>2.13</v>
      </c>
      <c r="D3450" s="2" t="s">
        <v>41597</v>
      </c>
      <c r="E3450" s="2" t="s">
        <v>41598</v>
      </c>
      <c r="F3450" s="2" t="s">
        <v>41599</v>
      </c>
      <c r="G3450" s="2" t="s">
        <v>41600</v>
      </c>
      <c r="H3450" s="2" t="s">
        <v>97</v>
      </c>
      <c r="I3450" s="2">
        <v>28.9114</v>
      </c>
      <c r="J3450" s="2">
        <v>-0.25328467153284701</v>
      </c>
      <c r="K3450" s="2">
        <v>5.7</v>
      </c>
      <c r="L3450" s="2">
        <v>4.7449998557567596</v>
      </c>
      <c r="M3450" s="2">
        <v>1</v>
      </c>
      <c r="N3450" s="2" t="s">
        <v>41601</v>
      </c>
      <c r="O3450" s="2" t="s">
        <v>41602</v>
      </c>
      <c r="P3450" s="2">
        <v>0</v>
      </c>
      <c r="Q3450" s="2">
        <v>0</v>
      </c>
      <c r="R3450" s="2">
        <v>0</v>
      </c>
      <c r="S3450" s="2" t="s">
        <v>109</v>
      </c>
      <c r="T3450" s="2" t="s">
        <v>109</v>
      </c>
      <c r="U3450" s="2" t="s">
        <v>109</v>
      </c>
      <c r="V3450" s="2">
        <v>0</v>
      </c>
      <c r="W3450" s="2">
        <v>0</v>
      </c>
      <c r="X3450" s="2">
        <v>0</v>
      </c>
      <c r="Y3450" s="2" t="s">
        <v>109</v>
      </c>
      <c r="Z3450" s="2" t="s">
        <v>109</v>
      </c>
      <c r="AA3450" s="2" t="s">
        <v>109</v>
      </c>
      <c r="AB3450" s="2">
        <v>1</v>
      </c>
      <c r="AC3450" s="2">
        <v>1</v>
      </c>
      <c r="AD3450" s="2">
        <v>1</v>
      </c>
      <c r="AE3450" s="2" t="s">
        <v>41603</v>
      </c>
      <c r="AF3450" s="2" t="s">
        <v>41604</v>
      </c>
      <c r="AG3450" s="2" t="s">
        <v>41603</v>
      </c>
      <c r="AH3450" s="2">
        <v>0</v>
      </c>
      <c r="AI3450" s="2">
        <v>0</v>
      </c>
      <c r="AJ3450" s="2">
        <v>0</v>
      </c>
      <c r="AK3450" s="2">
        <v>0</v>
      </c>
      <c r="AL3450" s="2">
        <v>0</v>
      </c>
      <c r="AM3450" s="2">
        <v>0</v>
      </c>
      <c r="AN3450" s="2">
        <v>0</v>
      </c>
      <c r="AO3450" s="2">
        <v>0</v>
      </c>
      <c r="AP3450" s="2">
        <v>0</v>
      </c>
      <c r="AQ3450" s="2">
        <v>0</v>
      </c>
      <c r="AR3450" s="2">
        <v>0</v>
      </c>
      <c r="AS3450" s="2">
        <v>0</v>
      </c>
      <c r="AT3450" s="2">
        <v>0.98174792528152499</v>
      </c>
      <c r="AU3450" s="2">
        <v>0.92044961452484098</v>
      </c>
      <c r="AV3450" s="2">
        <v>0.87096357345581099</v>
      </c>
      <c r="AW3450" s="2">
        <v>1.05681800842285</v>
      </c>
      <c r="AX3450" s="2">
        <v>0.92896640300750699</v>
      </c>
      <c r="AY3450" s="2">
        <v>1.12719798088074</v>
      </c>
      <c r="AZ3450" s="2" t="s">
        <v>109</v>
      </c>
      <c r="BA3450" s="2" t="s">
        <v>109</v>
      </c>
      <c r="BB3450" s="2" t="s">
        <v>109</v>
      </c>
      <c r="BC3450" s="2" t="s">
        <v>109</v>
      </c>
      <c r="BD3450" s="2" t="s">
        <v>109</v>
      </c>
      <c r="BE3450" s="2" t="s">
        <v>109</v>
      </c>
      <c r="BF3450" s="2">
        <v>0</v>
      </c>
      <c r="BG3450" s="2">
        <v>0</v>
      </c>
      <c r="BH3450" s="2">
        <v>0</v>
      </c>
      <c r="BI3450" s="2">
        <v>0</v>
      </c>
      <c r="BJ3450" s="2">
        <v>1.05681800842285</v>
      </c>
      <c r="BK3450" s="2">
        <v>0.92896640300750699</v>
      </c>
      <c r="BL3450" s="2">
        <v>1.0569999999999999</v>
      </c>
      <c r="BM3450" s="2" t="s">
        <v>109</v>
      </c>
      <c r="BN3450" s="2" t="s">
        <v>109</v>
      </c>
      <c r="BO3450" s="2">
        <v>0.92900000000000005</v>
      </c>
      <c r="BP3450" s="2" t="s">
        <v>109</v>
      </c>
      <c r="BQ3450" s="2" t="s">
        <v>109</v>
      </c>
      <c r="BR3450" s="2">
        <v>0</v>
      </c>
      <c r="BS3450" s="2">
        <v>0</v>
      </c>
      <c r="BT3450" s="2">
        <v>1.12719798088074</v>
      </c>
      <c r="BU3450" s="2">
        <v>0</v>
      </c>
      <c r="BV3450" s="2">
        <v>0</v>
      </c>
      <c r="BW3450" s="2">
        <v>0</v>
      </c>
      <c r="BX3450" s="2">
        <v>0</v>
      </c>
      <c r="BY3450" s="2">
        <v>0</v>
      </c>
      <c r="BZ3450" s="2">
        <v>0</v>
      </c>
      <c r="CA3450" s="2">
        <v>0.98174792528152499</v>
      </c>
      <c r="CB3450" s="2">
        <v>0.92044961452484098</v>
      </c>
      <c r="CC3450" s="2">
        <v>0.87096357345581099</v>
      </c>
      <c r="CD3450" s="2">
        <v>0.98199999999999998</v>
      </c>
      <c r="CE3450" s="2" t="s">
        <v>109</v>
      </c>
      <c r="CF3450" s="2" t="s">
        <v>109</v>
      </c>
      <c r="CG3450" s="2">
        <v>0.92</v>
      </c>
      <c r="CH3450" s="2" t="s">
        <v>109</v>
      </c>
      <c r="CI3450" s="2" t="s">
        <v>109</v>
      </c>
      <c r="CJ3450" s="2">
        <v>0.871</v>
      </c>
      <c r="CK3450" s="2" t="s">
        <v>109</v>
      </c>
      <c r="CL3450" s="2" t="s">
        <v>109</v>
      </c>
      <c r="CM3450" s="2">
        <v>1.127</v>
      </c>
      <c r="CN3450" s="2" t="s">
        <v>109</v>
      </c>
      <c r="CO3450" s="2" t="s">
        <v>109</v>
      </c>
    </row>
    <row r="3451" spans="1:93" ht="15" x14ac:dyDescent="0.25">
      <c r="A3451" s="2">
        <v>3450</v>
      </c>
      <c r="B3451" s="2">
        <v>2.06</v>
      </c>
      <c r="C3451" s="2">
        <v>2.0099999999999998</v>
      </c>
      <c r="D3451" s="2" t="s">
        <v>41605</v>
      </c>
      <c r="E3451" s="2" t="s">
        <v>41606</v>
      </c>
      <c r="F3451" s="2" t="s">
        <v>41607</v>
      </c>
      <c r="G3451" s="2" t="s">
        <v>41608</v>
      </c>
      <c r="H3451" s="2" t="s">
        <v>97</v>
      </c>
      <c r="I3451" s="2">
        <v>26.717199999999998</v>
      </c>
      <c r="J3451" s="2">
        <v>-0.31343873517786602</v>
      </c>
      <c r="K3451" s="2">
        <v>8.3000000000000007</v>
      </c>
      <c r="L3451" s="2">
        <v>4.7430001199245497</v>
      </c>
      <c r="M3451" s="2">
        <v>1</v>
      </c>
      <c r="N3451" s="2" t="s">
        <v>41609</v>
      </c>
      <c r="O3451" s="2" t="s">
        <v>41610</v>
      </c>
      <c r="P3451" s="2">
        <v>2</v>
      </c>
      <c r="Q3451" s="2">
        <v>2</v>
      </c>
      <c r="R3451" s="2">
        <v>2</v>
      </c>
      <c r="S3451" s="2" t="s">
        <v>41611</v>
      </c>
      <c r="T3451" s="2" t="s">
        <v>41612</v>
      </c>
      <c r="U3451" s="2" t="s">
        <v>41611</v>
      </c>
      <c r="V3451" s="2">
        <v>1</v>
      </c>
      <c r="W3451" s="2">
        <v>1</v>
      </c>
      <c r="X3451" s="2">
        <v>1</v>
      </c>
      <c r="Y3451" s="2" t="s">
        <v>41613</v>
      </c>
      <c r="Z3451" s="2" t="s">
        <v>41614</v>
      </c>
      <c r="AA3451" s="2" t="s">
        <v>41613</v>
      </c>
      <c r="AB3451" s="2">
        <v>0</v>
      </c>
      <c r="AC3451" s="2">
        <v>0</v>
      </c>
      <c r="AD3451" s="2">
        <v>0</v>
      </c>
      <c r="AE3451" s="2" t="s">
        <v>109</v>
      </c>
      <c r="AF3451" s="2" t="s">
        <v>109</v>
      </c>
      <c r="AG3451" s="2" t="s">
        <v>109</v>
      </c>
      <c r="AH3451" s="2">
        <v>1.07646501064301</v>
      </c>
      <c r="AI3451" s="2">
        <v>1.07646501064301</v>
      </c>
      <c r="AJ3451" s="2">
        <v>0.92044961452484098</v>
      </c>
      <c r="AK3451" s="2">
        <v>0.99083197116851796</v>
      </c>
      <c r="AL3451" s="2">
        <v>0.84722739458084095</v>
      </c>
      <c r="AM3451" s="2">
        <v>1.1587769985198999</v>
      </c>
      <c r="AN3451" s="2">
        <v>1.07646501064301</v>
      </c>
      <c r="AO3451" s="2">
        <v>0.93756198883056596</v>
      </c>
      <c r="AP3451" s="2">
        <v>0.71121352910995495</v>
      </c>
      <c r="AQ3451" s="2">
        <v>1.12719798088074</v>
      </c>
      <c r="AR3451" s="2">
        <v>0.74473202228546098</v>
      </c>
      <c r="AS3451" s="2">
        <v>1.4996850490570099</v>
      </c>
      <c r="AT3451" s="2">
        <v>0</v>
      </c>
      <c r="AU3451" s="2">
        <v>0</v>
      </c>
      <c r="AV3451" s="2">
        <v>0</v>
      </c>
      <c r="AW3451" s="2">
        <v>0</v>
      </c>
      <c r="AX3451" s="2">
        <v>0</v>
      </c>
      <c r="AY3451" s="2">
        <v>0</v>
      </c>
      <c r="AZ3451" s="2">
        <v>0.54887417451079101</v>
      </c>
      <c r="BA3451" s="2">
        <v>0.17380264057370701</v>
      </c>
      <c r="BB3451" s="2" t="s">
        <v>109</v>
      </c>
      <c r="BC3451" s="2">
        <v>0.95762229258290499</v>
      </c>
      <c r="BD3451" s="2">
        <v>0.348096660054805</v>
      </c>
      <c r="BE3451" s="2">
        <v>0.27796598314447402</v>
      </c>
      <c r="BF3451" s="2">
        <v>0.99083197116851796</v>
      </c>
      <c r="BG3451" s="2">
        <v>0.84722739458084095</v>
      </c>
      <c r="BH3451" s="2">
        <v>1.12719798088074</v>
      </c>
      <c r="BI3451" s="2">
        <v>0.74473202228546098</v>
      </c>
      <c r="BJ3451" s="2">
        <v>0</v>
      </c>
      <c r="BK3451" s="2">
        <v>0</v>
      </c>
      <c r="BL3451" s="2">
        <v>1.0589999999999999</v>
      </c>
      <c r="BM3451" s="2">
        <v>9.1051999999999994E-2</v>
      </c>
      <c r="BN3451" s="2" t="s">
        <v>109</v>
      </c>
      <c r="BO3451" s="2">
        <v>0.79600000000000004</v>
      </c>
      <c r="BP3451" s="2">
        <v>9.1051000000000007E-2</v>
      </c>
      <c r="BQ3451" s="2" t="s">
        <v>109</v>
      </c>
      <c r="BR3451" s="2">
        <v>1.1587769985198999</v>
      </c>
      <c r="BS3451" s="2">
        <v>1.4996850490570099</v>
      </c>
      <c r="BT3451" s="2">
        <v>0</v>
      </c>
      <c r="BU3451" s="2">
        <v>1.07646501064301</v>
      </c>
      <c r="BV3451" s="2">
        <v>1.07646501064301</v>
      </c>
      <c r="BW3451" s="2">
        <v>0.92044961452484098</v>
      </c>
      <c r="BX3451" s="2">
        <v>1.07646501064301</v>
      </c>
      <c r="BY3451" s="2">
        <v>0.93756198883056596</v>
      </c>
      <c r="BZ3451" s="2">
        <v>0.71121352910995495</v>
      </c>
      <c r="CA3451" s="2">
        <v>0</v>
      </c>
      <c r="CB3451" s="2">
        <v>0</v>
      </c>
      <c r="CC3451" s="2">
        <v>0</v>
      </c>
      <c r="CD3451" s="2">
        <v>1.0760000000000001</v>
      </c>
      <c r="CE3451" s="2">
        <v>6.9999999999999999E-6</v>
      </c>
      <c r="CF3451" s="2" t="s">
        <v>109</v>
      </c>
      <c r="CG3451" s="2">
        <v>1.0069999999999999</v>
      </c>
      <c r="CH3451" s="2">
        <v>9.7535999999999998E-2</v>
      </c>
      <c r="CI3451" s="2" t="s">
        <v>109</v>
      </c>
      <c r="CJ3451" s="2">
        <v>0.81599999999999995</v>
      </c>
      <c r="CK3451" s="2">
        <v>0.18135100000000001</v>
      </c>
      <c r="CL3451" s="2" t="s">
        <v>109</v>
      </c>
      <c r="CM3451" s="2">
        <v>1.329</v>
      </c>
      <c r="CN3451" s="2">
        <v>0.18135200000000001</v>
      </c>
      <c r="CO3451" s="2" t="s">
        <v>109</v>
      </c>
    </row>
    <row r="3452" spans="1:93" ht="15" x14ac:dyDescent="0.25">
      <c r="A3452" s="2">
        <v>3451</v>
      </c>
      <c r="B3452" s="2">
        <v>7.08</v>
      </c>
      <c r="C3452" s="2">
        <v>6.13</v>
      </c>
      <c r="D3452" s="2" t="s">
        <v>41615</v>
      </c>
      <c r="E3452" s="2" t="s">
        <v>41616</v>
      </c>
      <c r="F3452" s="2" t="s">
        <v>41617</v>
      </c>
      <c r="G3452" s="2" t="s">
        <v>41618</v>
      </c>
      <c r="H3452" s="2" t="s">
        <v>97</v>
      </c>
      <c r="I3452" s="2">
        <v>87.752700000000004</v>
      </c>
      <c r="J3452" s="2">
        <v>-0.43346508563899799</v>
      </c>
      <c r="K3452" s="2">
        <v>8.5299999999999994</v>
      </c>
      <c r="L3452" s="2">
        <v>4.7430001199245497</v>
      </c>
      <c r="M3452" s="2">
        <v>3</v>
      </c>
      <c r="N3452" s="2" t="s">
        <v>41615</v>
      </c>
      <c r="O3452" s="2" t="s">
        <v>41619</v>
      </c>
      <c r="P3452" s="2">
        <v>3</v>
      </c>
      <c r="Q3452" s="2">
        <v>3</v>
      </c>
      <c r="R3452" s="2">
        <v>3</v>
      </c>
      <c r="S3452" s="2" t="s">
        <v>41620</v>
      </c>
      <c r="T3452" s="2" t="s">
        <v>41621</v>
      </c>
      <c r="U3452" s="2" t="s">
        <v>41620</v>
      </c>
      <c r="V3452" s="2">
        <v>2</v>
      </c>
      <c r="W3452" s="2">
        <v>2</v>
      </c>
      <c r="X3452" s="2">
        <v>2</v>
      </c>
      <c r="Y3452" s="2" t="s">
        <v>41622</v>
      </c>
      <c r="Z3452" s="2" t="s">
        <v>41623</v>
      </c>
      <c r="AA3452" s="2" t="s">
        <v>41622</v>
      </c>
      <c r="AB3452" s="2">
        <v>0</v>
      </c>
      <c r="AC3452" s="2">
        <v>0</v>
      </c>
      <c r="AD3452" s="2">
        <v>0</v>
      </c>
      <c r="AE3452" s="2" t="s">
        <v>109</v>
      </c>
      <c r="AF3452" s="2" t="s">
        <v>109</v>
      </c>
      <c r="AG3452" s="2" t="s">
        <v>109</v>
      </c>
      <c r="AH3452" s="2">
        <v>1.05681800842285</v>
      </c>
      <c r="AI3452" s="2">
        <v>0.92044961452484098</v>
      </c>
      <c r="AJ3452" s="2">
        <v>0.94623708724975597</v>
      </c>
      <c r="AK3452" s="2">
        <v>1.1376270055770901</v>
      </c>
      <c r="AL3452" s="2">
        <v>1.0185910463333101</v>
      </c>
      <c r="AM3452" s="2">
        <v>1.10662400722504</v>
      </c>
      <c r="AN3452" s="2">
        <v>0.97274720668792702</v>
      </c>
      <c r="AO3452" s="2">
        <v>0.92044961452484098</v>
      </c>
      <c r="AP3452" s="2">
        <v>0.93756198883056596</v>
      </c>
      <c r="AQ3452" s="2">
        <v>1.0471290349960301</v>
      </c>
      <c r="AR3452" s="2">
        <v>1.0092530250549301</v>
      </c>
      <c r="AS3452" s="2">
        <v>1.02801597118378</v>
      </c>
      <c r="AT3452" s="2">
        <v>0</v>
      </c>
      <c r="AU3452" s="2">
        <v>0</v>
      </c>
      <c r="AV3452" s="2">
        <v>0</v>
      </c>
      <c r="AW3452" s="2">
        <v>0</v>
      </c>
      <c r="AX3452" s="2">
        <v>0</v>
      </c>
      <c r="AY3452" s="2">
        <v>0</v>
      </c>
      <c r="AZ3452" s="2">
        <v>0.28162175570097803</v>
      </c>
      <c r="BA3452" s="2">
        <v>0.204824319617741</v>
      </c>
      <c r="BB3452" s="2">
        <v>0.79516522053475103</v>
      </c>
      <c r="BC3452" s="2" t="s">
        <v>109</v>
      </c>
      <c r="BD3452" s="2">
        <v>4.8874152255391101E-2</v>
      </c>
      <c r="BE3452" s="2">
        <v>0.33050086291564701</v>
      </c>
      <c r="BF3452" s="2">
        <v>1.1376270055770901</v>
      </c>
      <c r="BG3452" s="2">
        <v>1.0185910463333101</v>
      </c>
      <c r="BH3452" s="2">
        <v>1.0471290349960301</v>
      </c>
      <c r="BI3452" s="2">
        <v>1.0092530250549301</v>
      </c>
      <c r="BJ3452" s="2">
        <v>0</v>
      </c>
      <c r="BK3452" s="2">
        <v>0</v>
      </c>
      <c r="BL3452" s="2">
        <v>1.0920000000000001</v>
      </c>
      <c r="BM3452" s="2">
        <v>5.858E-2</v>
      </c>
      <c r="BN3452" s="2" t="s">
        <v>109</v>
      </c>
      <c r="BO3452" s="2">
        <v>1.014</v>
      </c>
      <c r="BP3452" s="2">
        <v>6.5120000000000004E-3</v>
      </c>
      <c r="BQ3452" s="2" t="s">
        <v>109</v>
      </c>
      <c r="BR3452" s="2">
        <v>1.10662400722504</v>
      </c>
      <c r="BS3452" s="2">
        <v>1.02801597118378</v>
      </c>
      <c r="BT3452" s="2">
        <v>0</v>
      </c>
      <c r="BU3452" s="2">
        <v>1.05681800842285</v>
      </c>
      <c r="BV3452" s="2">
        <v>0.92044961452484098</v>
      </c>
      <c r="BW3452" s="2">
        <v>0.94623708724975597</v>
      </c>
      <c r="BX3452" s="2">
        <v>0.97274720668792702</v>
      </c>
      <c r="BY3452" s="2">
        <v>0.92044961452484098</v>
      </c>
      <c r="BZ3452" s="2">
        <v>0.93756198883056596</v>
      </c>
      <c r="CA3452" s="2">
        <v>0</v>
      </c>
      <c r="CB3452" s="2">
        <v>0</v>
      </c>
      <c r="CC3452" s="2">
        <v>0</v>
      </c>
      <c r="CD3452" s="2">
        <v>1.0149999999999999</v>
      </c>
      <c r="CE3452" s="2">
        <v>5.8581000000000001E-2</v>
      </c>
      <c r="CF3452" s="2" t="s">
        <v>109</v>
      </c>
      <c r="CG3452" s="2">
        <v>0.92</v>
      </c>
      <c r="CH3452" s="2">
        <v>9.9999999999999995E-7</v>
      </c>
      <c r="CI3452" s="2" t="s">
        <v>109</v>
      </c>
      <c r="CJ3452" s="2">
        <v>0.94199999999999995</v>
      </c>
      <c r="CK3452" s="2">
        <v>6.5129999999999997E-3</v>
      </c>
      <c r="CL3452" s="2" t="s">
        <v>109</v>
      </c>
      <c r="CM3452" s="2">
        <v>1.0669999999999999</v>
      </c>
      <c r="CN3452" s="2">
        <v>5.2077999999999999E-2</v>
      </c>
      <c r="CO3452" s="2" t="s">
        <v>109</v>
      </c>
    </row>
    <row r="3453" spans="1:93" ht="15" x14ac:dyDescent="0.25">
      <c r="A3453" s="2">
        <v>3452</v>
      </c>
      <c r="B3453" s="2">
        <v>2.73</v>
      </c>
      <c r="C3453" s="2">
        <v>2.12</v>
      </c>
      <c r="D3453" s="2" t="s">
        <v>41624</v>
      </c>
      <c r="E3453" s="2" t="s">
        <v>41625</v>
      </c>
      <c r="F3453" s="2" t="s">
        <v>41626</v>
      </c>
      <c r="G3453" s="2" t="s">
        <v>41627</v>
      </c>
      <c r="H3453" s="2" t="s">
        <v>97</v>
      </c>
      <c r="I3453" s="2">
        <v>29.373999999999999</v>
      </c>
      <c r="J3453" s="2">
        <v>-0.76758893280632401</v>
      </c>
      <c r="K3453" s="2">
        <v>5.59</v>
      </c>
      <c r="L3453" s="2">
        <v>4.7430001199245497</v>
      </c>
      <c r="M3453" s="2">
        <v>1</v>
      </c>
      <c r="N3453" s="2" t="s">
        <v>41628</v>
      </c>
      <c r="O3453" s="2" t="s">
        <v>41629</v>
      </c>
      <c r="P3453" s="2">
        <v>0</v>
      </c>
      <c r="Q3453" s="2">
        <v>0</v>
      </c>
      <c r="R3453" s="2">
        <v>0</v>
      </c>
      <c r="S3453" s="2" t="s">
        <v>109</v>
      </c>
      <c r="T3453" s="2" t="s">
        <v>109</v>
      </c>
      <c r="U3453" s="2" t="s">
        <v>109</v>
      </c>
      <c r="V3453" s="2">
        <v>1</v>
      </c>
      <c r="W3453" s="2">
        <v>1</v>
      </c>
      <c r="X3453" s="2">
        <v>1</v>
      </c>
      <c r="Y3453" s="2" t="s">
        <v>41630</v>
      </c>
      <c r="Z3453" s="2" t="s">
        <v>41631</v>
      </c>
      <c r="AA3453" s="2" t="s">
        <v>41630</v>
      </c>
      <c r="AB3453" s="2">
        <v>1</v>
      </c>
      <c r="AC3453" s="2">
        <v>1</v>
      </c>
      <c r="AD3453" s="2">
        <v>1</v>
      </c>
      <c r="AE3453" s="2" t="s">
        <v>41630</v>
      </c>
      <c r="AF3453" s="2" t="s">
        <v>41632</v>
      </c>
      <c r="AG3453" s="2" t="s">
        <v>41630</v>
      </c>
      <c r="AH3453" s="2">
        <v>0</v>
      </c>
      <c r="AI3453" s="2">
        <v>0</v>
      </c>
      <c r="AJ3453" s="2">
        <v>0</v>
      </c>
      <c r="AK3453" s="2">
        <v>0</v>
      </c>
      <c r="AL3453" s="2">
        <v>0</v>
      </c>
      <c r="AM3453" s="2">
        <v>0</v>
      </c>
      <c r="AN3453" s="2">
        <v>1.07646501064301</v>
      </c>
      <c r="AO3453" s="2">
        <v>1</v>
      </c>
      <c r="AP3453" s="2">
        <v>1</v>
      </c>
      <c r="AQ3453" s="2">
        <v>1.06659603118896</v>
      </c>
      <c r="AR3453" s="2">
        <v>0.99083197116851796</v>
      </c>
      <c r="AS3453" s="2">
        <v>1.07646501064301</v>
      </c>
      <c r="AT3453" s="2">
        <v>1.1912419795989999</v>
      </c>
      <c r="AU3453" s="2">
        <v>1.02801597118378</v>
      </c>
      <c r="AV3453" s="2">
        <v>0.94623708724975597</v>
      </c>
      <c r="AW3453" s="2">
        <v>1.14815402030945</v>
      </c>
      <c r="AX3453" s="2">
        <v>0.91201078891754195</v>
      </c>
      <c r="AY3453" s="2">
        <v>1.2473829984664899</v>
      </c>
      <c r="AZ3453" s="2">
        <v>0.222035449713918</v>
      </c>
      <c r="BA3453" s="2">
        <v>0.43654918447080698</v>
      </c>
      <c r="BB3453" s="2">
        <v>0.246293282996288</v>
      </c>
      <c r="BC3453" s="2">
        <v>0.5</v>
      </c>
      <c r="BD3453" s="2">
        <v>0.5</v>
      </c>
      <c r="BE3453" s="2">
        <v>0.29516736681692202</v>
      </c>
      <c r="BF3453" s="2">
        <v>0</v>
      </c>
      <c r="BG3453" s="2">
        <v>0</v>
      </c>
      <c r="BH3453" s="2">
        <v>1.06659603118896</v>
      </c>
      <c r="BI3453" s="2">
        <v>0.99083197116851796</v>
      </c>
      <c r="BJ3453" s="2">
        <v>1.14815402030945</v>
      </c>
      <c r="BK3453" s="2">
        <v>0.91201078891754195</v>
      </c>
      <c r="BL3453" s="2">
        <v>1.107</v>
      </c>
      <c r="BM3453" s="2">
        <v>5.2077999999999999E-2</v>
      </c>
      <c r="BN3453" s="2" t="s">
        <v>109</v>
      </c>
      <c r="BO3453" s="2">
        <v>0.95099999999999996</v>
      </c>
      <c r="BP3453" s="2">
        <v>5.8581000000000001E-2</v>
      </c>
      <c r="BQ3453" s="2" t="s">
        <v>109</v>
      </c>
      <c r="BR3453" s="2">
        <v>0</v>
      </c>
      <c r="BS3453" s="2">
        <v>1.07646501064301</v>
      </c>
      <c r="BT3453" s="2">
        <v>1.2473829984664899</v>
      </c>
      <c r="BU3453" s="2">
        <v>0</v>
      </c>
      <c r="BV3453" s="2">
        <v>0</v>
      </c>
      <c r="BW3453" s="2">
        <v>0</v>
      </c>
      <c r="BX3453" s="2">
        <v>1.07646501064301</v>
      </c>
      <c r="BY3453" s="2">
        <v>1</v>
      </c>
      <c r="BZ3453" s="2">
        <v>1</v>
      </c>
      <c r="CA3453" s="2">
        <v>1.1912419795989999</v>
      </c>
      <c r="CB3453" s="2">
        <v>1.02801597118378</v>
      </c>
      <c r="CC3453" s="2">
        <v>0.94623708724975597</v>
      </c>
      <c r="CD3453" s="2">
        <v>1.1339999999999999</v>
      </c>
      <c r="CE3453" s="2">
        <v>7.1579000000000004E-2</v>
      </c>
      <c r="CF3453" s="2" t="s">
        <v>109</v>
      </c>
      <c r="CG3453" s="2">
        <v>1.014</v>
      </c>
      <c r="CH3453" s="2">
        <v>1.9536999999999999E-2</v>
      </c>
      <c r="CI3453" s="2" t="s">
        <v>109</v>
      </c>
      <c r="CJ3453" s="2">
        <v>0.97299999999999998</v>
      </c>
      <c r="CK3453" s="2">
        <v>3.9065999999999997E-2</v>
      </c>
      <c r="CL3453" s="2" t="s">
        <v>109</v>
      </c>
      <c r="CM3453" s="2">
        <v>1.1619999999999999</v>
      </c>
      <c r="CN3453" s="2">
        <v>0.104015</v>
      </c>
      <c r="CO3453" s="2" t="s">
        <v>109</v>
      </c>
    </row>
    <row r="3454" spans="1:93" ht="15" x14ac:dyDescent="0.25">
      <c r="A3454" s="2">
        <v>3453</v>
      </c>
      <c r="B3454" s="2">
        <v>3.45</v>
      </c>
      <c r="C3454" s="2">
        <v>3.25</v>
      </c>
      <c r="D3454" s="2" t="s">
        <v>41633</v>
      </c>
      <c r="E3454" s="2" t="s">
        <v>41634</v>
      </c>
      <c r="F3454" s="2" t="s">
        <v>41635</v>
      </c>
      <c r="G3454" s="2" t="s">
        <v>41636</v>
      </c>
      <c r="H3454" s="2" t="s">
        <v>97</v>
      </c>
      <c r="I3454" s="2">
        <v>54.0839</v>
      </c>
      <c r="J3454" s="2">
        <v>-0.48706896551723999</v>
      </c>
      <c r="K3454" s="2">
        <v>6.12</v>
      </c>
      <c r="L3454" s="2">
        <v>4.7410000115633002</v>
      </c>
      <c r="M3454" s="2">
        <v>2</v>
      </c>
      <c r="N3454" s="2" t="s">
        <v>41637</v>
      </c>
      <c r="O3454" s="2" t="s">
        <v>41638</v>
      </c>
      <c r="P3454" s="2">
        <v>1</v>
      </c>
      <c r="Q3454" s="2">
        <v>1</v>
      </c>
      <c r="R3454" s="2">
        <v>1</v>
      </c>
      <c r="S3454" s="2" t="s">
        <v>41639</v>
      </c>
      <c r="T3454" s="2" t="s">
        <v>41640</v>
      </c>
      <c r="U3454" s="2" t="s">
        <v>41639</v>
      </c>
      <c r="V3454" s="2">
        <v>0</v>
      </c>
      <c r="W3454" s="2">
        <v>0</v>
      </c>
      <c r="X3454" s="2">
        <v>0</v>
      </c>
      <c r="Y3454" s="2" t="s">
        <v>109</v>
      </c>
      <c r="Z3454" s="2" t="s">
        <v>109</v>
      </c>
      <c r="AA3454" s="2" t="s">
        <v>109</v>
      </c>
      <c r="AB3454" s="2">
        <v>2</v>
      </c>
      <c r="AC3454" s="2">
        <v>2</v>
      </c>
      <c r="AD3454" s="2">
        <v>2</v>
      </c>
      <c r="AE3454" s="2" t="s">
        <v>41641</v>
      </c>
      <c r="AF3454" s="2" t="s">
        <v>41642</v>
      </c>
      <c r="AG3454" s="2" t="s">
        <v>41641</v>
      </c>
      <c r="AH3454" s="2">
        <v>1.0092530250549301</v>
      </c>
      <c r="AI3454" s="2">
        <v>1</v>
      </c>
      <c r="AJ3454" s="2">
        <v>0.94623708724975597</v>
      </c>
      <c r="AK3454" s="2">
        <v>0.99083197116851796</v>
      </c>
      <c r="AL3454" s="2">
        <v>0.92896640300750699</v>
      </c>
      <c r="AM3454" s="2">
        <v>1.05681800842285</v>
      </c>
      <c r="AN3454" s="2">
        <v>0</v>
      </c>
      <c r="AO3454" s="2">
        <v>0</v>
      </c>
      <c r="AP3454" s="2">
        <v>0</v>
      </c>
      <c r="AQ3454" s="2">
        <v>0</v>
      </c>
      <c r="AR3454" s="2">
        <v>0</v>
      </c>
      <c r="AS3454" s="2">
        <v>0</v>
      </c>
      <c r="AT3454" s="2">
        <v>1.0185910463333101</v>
      </c>
      <c r="AU3454" s="2">
        <v>0.98174792528152499</v>
      </c>
      <c r="AV3454" s="2">
        <v>0.92044961452484098</v>
      </c>
      <c r="AW3454" s="2">
        <v>1.02801597118378</v>
      </c>
      <c r="AX3454" s="2">
        <v>0.92044961452484098</v>
      </c>
      <c r="AY3454" s="2">
        <v>1.10662400722504</v>
      </c>
      <c r="AZ3454" s="2">
        <v>0.70483441306563099</v>
      </c>
      <c r="BA3454" s="2">
        <v>3.7405016218035499E-2</v>
      </c>
      <c r="BB3454" s="2">
        <v>0.204824319617741</v>
      </c>
      <c r="BC3454" s="2">
        <v>0.5</v>
      </c>
      <c r="BD3454" s="2">
        <v>0.12566533520573001</v>
      </c>
      <c r="BE3454" s="2">
        <v>0.18210424901424699</v>
      </c>
      <c r="BF3454" s="2">
        <v>0.99083197116851796</v>
      </c>
      <c r="BG3454" s="2">
        <v>0.92896640300750699</v>
      </c>
      <c r="BH3454" s="2">
        <v>0</v>
      </c>
      <c r="BI3454" s="2">
        <v>0</v>
      </c>
      <c r="BJ3454" s="2">
        <v>1.02801597118378</v>
      </c>
      <c r="BK3454" s="2">
        <v>0.92044961452484098</v>
      </c>
      <c r="BL3454" s="2">
        <v>1.0089999999999999</v>
      </c>
      <c r="BM3454" s="2">
        <v>2.6048000000000002E-2</v>
      </c>
      <c r="BN3454" s="2" t="s">
        <v>109</v>
      </c>
      <c r="BO3454" s="2">
        <v>0.92500000000000004</v>
      </c>
      <c r="BP3454" s="2">
        <v>6.5129999999999997E-3</v>
      </c>
      <c r="BQ3454" s="2" t="s">
        <v>109</v>
      </c>
      <c r="BR3454" s="2">
        <v>1.05681800842285</v>
      </c>
      <c r="BS3454" s="2">
        <v>0</v>
      </c>
      <c r="BT3454" s="2">
        <v>1.10662400722504</v>
      </c>
      <c r="BU3454" s="2">
        <v>1.0092530250549301</v>
      </c>
      <c r="BV3454" s="2">
        <v>1</v>
      </c>
      <c r="BW3454" s="2">
        <v>0.94623708724975597</v>
      </c>
      <c r="BX3454" s="2">
        <v>0</v>
      </c>
      <c r="BY3454" s="2">
        <v>0</v>
      </c>
      <c r="BZ3454" s="2">
        <v>0</v>
      </c>
      <c r="CA3454" s="2">
        <v>1.0185910463333101</v>
      </c>
      <c r="CB3454" s="2">
        <v>0.98174792528152499</v>
      </c>
      <c r="CC3454" s="2">
        <v>0.92044961452484098</v>
      </c>
      <c r="CD3454" s="2">
        <v>1.014</v>
      </c>
      <c r="CE3454" s="2">
        <v>6.5120000000000004E-3</v>
      </c>
      <c r="CF3454" s="2" t="s">
        <v>109</v>
      </c>
      <c r="CG3454" s="2">
        <v>0.99099999999999999</v>
      </c>
      <c r="CH3454" s="2">
        <v>1.3025E-2</v>
      </c>
      <c r="CI3454" s="2" t="s">
        <v>109</v>
      </c>
      <c r="CJ3454" s="2">
        <v>0.93300000000000005</v>
      </c>
      <c r="CK3454" s="2">
        <v>1.9536999999999999E-2</v>
      </c>
      <c r="CL3454" s="2" t="s">
        <v>109</v>
      </c>
      <c r="CM3454" s="2">
        <v>1.0820000000000001</v>
      </c>
      <c r="CN3454" s="2">
        <v>3.2557999999999997E-2</v>
      </c>
      <c r="CO3454" s="2" t="s">
        <v>109</v>
      </c>
    </row>
    <row r="3455" spans="1:93" ht="15" x14ac:dyDescent="0.25">
      <c r="A3455" s="2">
        <v>3454</v>
      </c>
      <c r="B3455" s="2">
        <v>2.12</v>
      </c>
      <c r="C3455" s="2">
        <v>1.85</v>
      </c>
      <c r="D3455" s="2" t="s">
        <v>41643</v>
      </c>
      <c r="E3455" s="2" t="s">
        <v>41644</v>
      </c>
      <c r="F3455" s="2" t="s">
        <v>41645</v>
      </c>
      <c r="G3455" s="2" t="s">
        <v>41646</v>
      </c>
      <c r="H3455" s="2" t="s">
        <v>97</v>
      </c>
      <c r="I3455" s="2">
        <v>21.465499999999999</v>
      </c>
      <c r="J3455" s="2">
        <v>-0.28157894736842098</v>
      </c>
      <c r="K3455" s="2">
        <v>6.32</v>
      </c>
      <c r="L3455" s="2">
        <v>4.7370001673698399</v>
      </c>
      <c r="M3455" s="2">
        <v>1</v>
      </c>
      <c r="N3455" s="2" t="s">
        <v>41647</v>
      </c>
      <c r="O3455" s="2" t="s">
        <v>41648</v>
      </c>
      <c r="P3455" s="2">
        <v>1</v>
      </c>
      <c r="Q3455" s="2">
        <v>1</v>
      </c>
      <c r="R3455" s="2">
        <v>1</v>
      </c>
      <c r="S3455" s="2" t="s">
        <v>41649</v>
      </c>
      <c r="T3455" s="2" t="s">
        <v>41650</v>
      </c>
      <c r="U3455" s="2" t="s">
        <v>41649</v>
      </c>
      <c r="V3455" s="2">
        <v>0</v>
      </c>
      <c r="W3455" s="2">
        <v>0</v>
      </c>
      <c r="X3455" s="2">
        <v>0</v>
      </c>
      <c r="Y3455" s="2" t="s">
        <v>109</v>
      </c>
      <c r="Z3455" s="2" t="s">
        <v>109</v>
      </c>
      <c r="AA3455" s="2" t="s">
        <v>109</v>
      </c>
      <c r="AB3455" s="2">
        <v>0</v>
      </c>
      <c r="AC3455" s="2">
        <v>0</v>
      </c>
      <c r="AD3455" s="2">
        <v>0</v>
      </c>
      <c r="AE3455" s="2" t="s">
        <v>109</v>
      </c>
      <c r="AF3455" s="2" t="s">
        <v>109</v>
      </c>
      <c r="AG3455" s="2" t="s">
        <v>109</v>
      </c>
      <c r="AH3455" s="2">
        <v>1.3182569742202801</v>
      </c>
      <c r="AI3455" s="2">
        <v>1.3061709403991699</v>
      </c>
      <c r="AJ3455" s="2">
        <v>1.20226395130157</v>
      </c>
      <c r="AK3455" s="2">
        <v>1</v>
      </c>
      <c r="AL3455" s="2">
        <v>0.91201078891754195</v>
      </c>
      <c r="AM3455" s="2">
        <v>1.08642601966858</v>
      </c>
      <c r="AN3455" s="2">
        <v>0</v>
      </c>
      <c r="AO3455" s="2">
        <v>0</v>
      </c>
      <c r="AP3455" s="2">
        <v>0</v>
      </c>
      <c r="AQ3455" s="2">
        <v>0</v>
      </c>
      <c r="AR3455" s="2">
        <v>0</v>
      </c>
      <c r="AS3455" s="2">
        <v>0</v>
      </c>
      <c r="AT3455" s="2">
        <v>0</v>
      </c>
      <c r="AU3455" s="2">
        <v>0</v>
      </c>
      <c r="AV3455" s="2">
        <v>0</v>
      </c>
      <c r="AW3455" s="2">
        <v>0</v>
      </c>
      <c r="AX3455" s="2">
        <v>0</v>
      </c>
      <c r="AY3455" s="2">
        <v>0</v>
      </c>
      <c r="AZ3455" s="2" t="s">
        <v>109</v>
      </c>
      <c r="BA3455" s="2" t="s">
        <v>109</v>
      </c>
      <c r="BB3455" s="2" t="s">
        <v>109</v>
      </c>
      <c r="BC3455" s="2" t="s">
        <v>109</v>
      </c>
      <c r="BD3455" s="2" t="s">
        <v>109</v>
      </c>
      <c r="BE3455" s="2" t="s">
        <v>109</v>
      </c>
      <c r="BF3455" s="2">
        <v>1</v>
      </c>
      <c r="BG3455" s="2">
        <v>0.91201078891754195</v>
      </c>
      <c r="BH3455" s="2">
        <v>0</v>
      </c>
      <c r="BI3455" s="2">
        <v>0</v>
      </c>
      <c r="BJ3455" s="2">
        <v>0</v>
      </c>
      <c r="BK3455" s="2">
        <v>0</v>
      </c>
      <c r="BL3455" s="2">
        <v>1</v>
      </c>
      <c r="BM3455" s="2" t="s">
        <v>109</v>
      </c>
      <c r="BN3455" s="2" t="s">
        <v>109</v>
      </c>
      <c r="BO3455" s="2">
        <v>0.91200000000000003</v>
      </c>
      <c r="BP3455" s="2" t="s">
        <v>109</v>
      </c>
      <c r="BQ3455" s="2" t="s">
        <v>109</v>
      </c>
      <c r="BR3455" s="2">
        <v>1.08642601966858</v>
      </c>
      <c r="BS3455" s="2">
        <v>0</v>
      </c>
      <c r="BT3455" s="2">
        <v>0</v>
      </c>
      <c r="BU3455" s="2">
        <v>1.3182569742202801</v>
      </c>
      <c r="BV3455" s="2">
        <v>1.3061709403991699</v>
      </c>
      <c r="BW3455" s="2">
        <v>1.20226395130157</v>
      </c>
      <c r="BX3455" s="2">
        <v>0</v>
      </c>
      <c r="BY3455" s="2">
        <v>0</v>
      </c>
      <c r="BZ3455" s="2">
        <v>0</v>
      </c>
      <c r="CA3455" s="2">
        <v>0</v>
      </c>
      <c r="CB3455" s="2">
        <v>0</v>
      </c>
      <c r="CC3455" s="2">
        <v>0</v>
      </c>
      <c r="CD3455" s="2">
        <v>1.3180000000000001</v>
      </c>
      <c r="CE3455" s="2" t="s">
        <v>109</v>
      </c>
      <c r="CF3455" s="2" t="s">
        <v>109</v>
      </c>
      <c r="CG3455" s="2">
        <v>1.306</v>
      </c>
      <c r="CH3455" s="2" t="s">
        <v>109</v>
      </c>
      <c r="CI3455" s="2" t="s">
        <v>109</v>
      </c>
      <c r="CJ3455" s="2">
        <v>1.202</v>
      </c>
      <c r="CK3455" s="2" t="s">
        <v>109</v>
      </c>
      <c r="CL3455" s="2" t="s">
        <v>109</v>
      </c>
      <c r="CM3455" s="2">
        <v>1.0860000000000001</v>
      </c>
      <c r="CN3455" s="2" t="s">
        <v>109</v>
      </c>
      <c r="CO3455" s="2" t="s">
        <v>109</v>
      </c>
    </row>
    <row r="3456" spans="1:93" ht="15" x14ac:dyDescent="0.25">
      <c r="A3456" s="2">
        <v>3455</v>
      </c>
      <c r="B3456" s="2">
        <v>3.94</v>
      </c>
      <c r="C3456" s="2">
        <v>3.33</v>
      </c>
      <c r="D3456" s="2" t="s">
        <v>41651</v>
      </c>
      <c r="E3456" s="2" t="s">
        <v>41652</v>
      </c>
      <c r="F3456" s="2" t="s">
        <v>41653</v>
      </c>
      <c r="G3456" s="2" t="s">
        <v>41654</v>
      </c>
      <c r="H3456" s="2" t="s">
        <v>97</v>
      </c>
      <c r="I3456" s="2">
        <v>69.424700000000001</v>
      </c>
      <c r="J3456" s="2">
        <v>-1.07255520504732E-2</v>
      </c>
      <c r="K3456" s="2">
        <v>7.71</v>
      </c>
      <c r="L3456" s="2">
        <v>4.7320000827312496</v>
      </c>
      <c r="M3456" s="2">
        <v>2</v>
      </c>
      <c r="N3456" s="2" t="s">
        <v>41651</v>
      </c>
      <c r="O3456" s="2" t="s">
        <v>41655</v>
      </c>
      <c r="P3456" s="2">
        <v>0</v>
      </c>
      <c r="Q3456" s="2">
        <v>0</v>
      </c>
      <c r="R3456" s="2">
        <v>0</v>
      </c>
      <c r="S3456" s="2" t="s">
        <v>109</v>
      </c>
      <c r="T3456" s="2" t="s">
        <v>109</v>
      </c>
      <c r="U3456" s="2" t="s">
        <v>109</v>
      </c>
      <c r="V3456" s="2">
        <v>2</v>
      </c>
      <c r="W3456" s="2">
        <v>2</v>
      </c>
      <c r="X3456" s="2">
        <v>2</v>
      </c>
      <c r="Y3456" s="2" t="s">
        <v>41656</v>
      </c>
      <c r="Z3456" s="2" t="s">
        <v>41657</v>
      </c>
      <c r="AA3456" s="2" t="s">
        <v>41656</v>
      </c>
      <c r="AB3456" s="2">
        <v>1</v>
      </c>
      <c r="AC3456" s="2">
        <v>1</v>
      </c>
      <c r="AD3456" s="2">
        <v>1</v>
      </c>
      <c r="AE3456" s="2" t="s">
        <v>41658</v>
      </c>
      <c r="AF3456" s="2" t="s">
        <v>41659</v>
      </c>
      <c r="AG3456" s="2" t="s">
        <v>41658</v>
      </c>
      <c r="AH3456" s="2">
        <v>0</v>
      </c>
      <c r="AI3456" s="2">
        <v>0</v>
      </c>
      <c r="AJ3456" s="2">
        <v>0</v>
      </c>
      <c r="AK3456" s="2">
        <v>0</v>
      </c>
      <c r="AL3456" s="2">
        <v>0</v>
      </c>
      <c r="AM3456" s="2">
        <v>0</v>
      </c>
      <c r="AN3456" s="2">
        <v>1.0964779853820801</v>
      </c>
      <c r="AO3456" s="2">
        <v>1.06659603118896</v>
      </c>
      <c r="AP3456" s="2">
        <v>0.87096357345581099</v>
      </c>
      <c r="AQ3456" s="2">
        <v>1.0185910463333101</v>
      </c>
      <c r="AR3456" s="2">
        <v>0.809095919132233</v>
      </c>
      <c r="AS3456" s="2">
        <v>1.2473829984664899</v>
      </c>
      <c r="AT3456" s="2">
        <v>0.97274720668792702</v>
      </c>
      <c r="AU3456" s="2">
        <v>1.0964779853820801</v>
      </c>
      <c r="AV3456" s="2">
        <v>0.82413810491561901</v>
      </c>
      <c r="AW3456" s="2">
        <v>0.87902247905731201</v>
      </c>
      <c r="AX3456" s="2">
        <v>0.73790431022643999</v>
      </c>
      <c r="AY3456" s="2">
        <v>1.16949903964996</v>
      </c>
      <c r="AZ3456" s="2">
        <v>0.59033281769193602</v>
      </c>
      <c r="BA3456" s="2">
        <v>0.112496279840878</v>
      </c>
      <c r="BB3456" s="2">
        <v>0.68554763522935103</v>
      </c>
      <c r="BC3456" s="2">
        <v>0.111199543011197</v>
      </c>
      <c r="BD3456" s="2">
        <v>0.105136891206417</v>
      </c>
      <c r="BE3456" s="2">
        <v>0.10765319849930401</v>
      </c>
      <c r="BF3456" s="2">
        <v>0</v>
      </c>
      <c r="BG3456" s="2">
        <v>0</v>
      </c>
      <c r="BH3456" s="2">
        <v>1.0185910463333101</v>
      </c>
      <c r="BI3456" s="2">
        <v>0.809095919132233</v>
      </c>
      <c r="BJ3456" s="2">
        <v>0.87902247905731201</v>
      </c>
      <c r="BK3456" s="2">
        <v>0.73790431022643999</v>
      </c>
      <c r="BL3456" s="2">
        <v>0.94899999999999995</v>
      </c>
      <c r="BM3456" s="2">
        <v>0.104015</v>
      </c>
      <c r="BN3456" s="2" t="s">
        <v>109</v>
      </c>
      <c r="BO3456" s="2">
        <v>0.77400000000000002</v>
      </c>
      <c r="BP3456" s="2">
        <v>6.5081E-2</v>
      </c>
      <c r="BQ3456" s="2" t="s">
        <v>109</v>
      </c>
      <c r="BR3456" s="2">
        <v>0</v>
      </c>
      <c r="BS3456" s="2">
        <v>1.2473829984664899</v>
      </c>
      <c r="BT3456" s="2">
        <v>1.16949903964996</v>
      </c>
      <c r="BU3456" s="2">
        <v>0</v>
      </c>
      <c r="BV3456" s="2">
        <v>0</v>
      </c>
      <c r="BW3456" s="2">
        <v>0</v>
      </c>
      <c r="BX3456" s="2">
        <v>1.0964779853820801</v>
      </c>
      <c r="BY3456" s="2">
        <v>1.06659603118896</v>
      </c>
      <c r="BZ3456" s="2">
        <v>0.87096357345581099</v>
      </c>
      <c r="CA3456" s="2">
        <v>0.97274720668792702</v>
      </c>
      <c r="CB3456" s="2">
        <v>1.0964779853820801</v>
      </c>
      <c r="CC3456" s="2">
        <v>0.82413810491561901</v>
      </c>
      <c r="CD3456" s="2">
        <v>1.0349999999999999</v>
      </c>
      <c r="CE3456" s="2">
        <v>8.4564E-2</v>
      </c>
      <c r="CF3456" s="2" t="s">
        <v>109</v>
      </c>
      <c r="CG3456" s="2">
        <v>1.0820000000000001</v>
      </c>
      <c r="CH3456" s="2">
        <v>1.9536999999999999E-2</v>
      </c>
      <c r="CI3456" s="2" t="s">
        <v>109</v>
      </c>
      <c r="CJ3456" s="2">
        <v>0.84799999999999998</v>
      </c>
      <c r="CK3456" s="2">
        <v>3.9065999999999997E-2</v>
      </c>
      <c r="CL3456" s="2" t="s">
        <v>109</v>
      </c>
      <c r="CM3456" s="2">
        <v>1.208</v>
      </c>
      <c r="CN3456" s="2">
        <v>4.5573000000000002E-2</v>
      </c>
      <c r="CO3456" s="2" t="s">
        <v>109</v>
      </c>
    </row>
    <row r="3457" spans="1:93" ht="15" x14ac:dyDescent="0.25">
      <c r="A3457" s="2">
        <v>3456</v>
      </c>
      <c r="B3457" s="2">
        <v>7.19</v>
      </c>
      <c r="C3457" s="2">
        <v>2.0099999999999998</v>
      </c>
      <c r="D3457" s="2" t="s">
        <v>41660</v>
      </c>
      <c r="E3457" s="2" t="s">
        <v>41661</v>
      </c>
      <c r="F3457" s="2" t="s">
        <v>41662</v>
      </c>
      <c r="G3457" s="2" t="s">
        <v>41663</v>
      </c>
      <c r="H3457" s="2" t="s">
        <v>97</v>
      </c>
      <c r="I3457" s="2">
        <v>97.964299999999994</v>
      </c>
      <c r="J3457" s="2">
        <v>-0.39340659340659201</v>
      </c>
      <c r="K3457" s="2">
        <v>7.84</v>
      </c>
      <c r="L3457" s="2">
        <v>4.7249998897314098</v>
      </c>
      <c r="M3457" s="2">
        <v>3</v>
      </c>
      <c r="N3457" s="2" t="s">
        <v>41664</v>
      </c>
      <c r="O3457" s="2" t="s">
        <v>41665</v>
      </c>
      <c r="P3457" s="2">
        <v>3</v>
      </c>
      <c r="Q3457" s="2">
        <v>4</v>
      </c>
      <c r="R3457" s="2">
        <v>1</v>
      </c>
      <c r="S3457" s="2" t="s">
        <v>41666</v>
      </c>
      <c r="T3457" s="2" t="s">
        <v>41667</v>
      </c>
      <c r="U3457" s="2" t="s">
        <v>41668</v>
      </c>
      <c r="V3457" s="2">
        <v>0</v>
      </c>
      <c r="W3457" s="2">
        <v>0</v>
      </c>
      <c r="X3457" s="2">
        <v>0</v>
      </c>
      <c r="Y3457" s="2" t="s">
        <v>109</v>
      </c>
      <c r="Z3457" s="2" t="s">
        <v>109</v>
      </c>
      <c r="AA3457" s="2" t="s">
        <v>109</v>
      </c>
      <c r="AB3457" s="2">
        <v>2</v>
      </c>
      <c r="AC3457" s="2">
        <v>2</v>
      </c>
      <c r="AD3457" s="2">
        <v>1</v>
      </c>
      <c r="AE3457" s="2" t="s">
        <v>41669</v>
      </c>
      <c r="AF3457" s="2" t="s">
        <v>41670</v>
      </c>
      <c r="AG3457" s="2" t="s">
        <v>41668</v>
      </c>
      <c r="AH3457" s="2">
        <v>0.92044961452484098</v>
      </c>
      <c r="AI3457" s="2">
        <v>1.0185910463333101</v>
      </c>
      <c r="AJ3457" s="2">
        <v>1.0964779853820801</v>
      </c>
      <c r="AK3457" s="2">
        <v>0.89536482095718395</v>
      </c>
      <c r="AL3457" s="2">
        <v>1.06659603118896</v>
      </c>
      <c r="AM3457" s="2">
        <v>0.82413810491561901</v>
      </c>
      <c r="AN3457" s="2">
        <v>0</v>
      </c>
      <c r="AO3457" s="2">
        <v>0</v>
      </c>
      <c r="AP3457" s="2">
        <v>0</v>
      </c>
      <c r="AQ3457" s="2">
        <v>0</v>
      </c>
      <c r="AR3457" s="2">
        <v>0</v>
      </c>
      <c r="AS3457" s="2">
        <v>0</v>
      </c>
      <c r="AT3457" s="2">
        <v>0.93756198883056596</v>
      </c>
      <c r="AU3457" s="2">
        <v>1.0375280380248999</v>
      </c>
      <c r="AV3457" s="2">
        <v>1.20226395130157</v>
      </c>
      <c r="AW3457" s="2">
        <v>0.89536482095718395</v>
      </c>
      <c r="AX3457" s="2">
        <v>1.14815402030945</v>
      </c>
      <c r="AY3457" s="2">
        <v>0.77268058061599698</v>
      </c>
      <c r="AZ3457" s="2" t="s">
        <v>109</v>
      </c>
      <c r="BA3457" s="2">
        <v>0.222035449713918</v>
      </c>
      <c r="BB3457" s="2">
        <v>7.9166583016173395E-2</v>
      </c>
      <c r="BC3457" s="2">
        <v>0.204834885601582</v>
      </c>
      <c r="BD3457" s="2">
        <v>0.20483274040774699</v>
      </c>
      <c r="BE3457" s="2">
        <v>9.0334458114548696E-2</v>
      </c>
      <c r="BF3457" s="2">
        <v>0.89536482095718395</v>
      </c>
      <c r="BG3457" s="2">
        <v>1.06659603118896</v>
      </c>
      <c r="BH3457" s="2">
        <v>0</v>
      </c>
      <c r="BI3457" s="2">
        <v>0</v>
      </c>
      <c r="BJ3457" s="2">
        <v>0.89536482095718395</v>
      </c>
      <c r="BK3457" s="2">
        <v>1.14815402030945</v>
      </c>
      <c r="BL3457" s="2">
        <v>0.89500000000000002</v>
      </c>
      <c r="BM3457" s="2">
        <v>0</v>
      </c>
      <c r="BN3457" s="2" t="s">
        <v>109</v>
      </c>
      <c r="BO3457" s="2">
        <v>1.107</v>
      </c>
      <c r="BP3457" s="2">
        <v>5.2077999999999999E-2</v>
      </c>
      <c r="BQ3457" s="2" t="s">
        <v>109</v>
      </c>
      <c r="BR3457" s="2">
        <v>0.82413810491561901</v>
      </c>
      <c r="BS3457" s="2">
        <v>0</v>
      </c>
      <c r="BT3457" s="2">
        <v>0.77268058061599698</v>
      </c>
      <c r="BU3457" s="2">
        <v>0.92044961452484098</v>
      </c>
      <c r="BV3457" s="2">
        <v>1.0185910463333101</v>
      </c>
      <c r="BW3457" s="2">
        <v>1.0964779853820801</v>
      </c>
      <c r="BX3457" s="2">
        <v>0</v>
      </c>
      <c r="BY3457" s="2">
        <v>0</v>
      </c>
      <c r="BZ3457" s="2">
        <v>0</v>
      </c>
      <c r="CA3457" s="2">
        <v>0.93756198883056596</v>
      </c>
      <c r="CB3457" s="2">
        <v>1.0375280380248999</v>
      </c>
      <c r="CC3457" s="2">
        <v>1.20226395130157</v>
      </c>
      <c r="CD3457" s="2">
        <v>0.92900000000000005</v>
      </c>
      <c r="CE3457" s="2">
        <v>1.3025E-2</v>
      </c>
      <c r="CF3457" s="2" t="s">
        <v>109</v>
      </c>
      <c r="CG3457" s="2">
        <v>1.028</v>
      </c>
      <c r="CH3457" s="2">
        <v>1.3025E-2</v>
      </c>
      <c r="CI3457" s="2" t="s">
        <v>109</v>
      </c>
      <c r="CJ3457" s="2">
        <v>1.149</v>
      </c>
      <c r="CK3457" s="2">
        <v>6.5081E-2</v>
      </c>
      <c r="CL3457" s="2" t="s">
        <v>109</v>
      </c>
      <c r="CM3457" s="2">
        <v>0.79800000000000004</v>
      </c>
      <c r="CN3457" s="2">
        <v>4.5573000000000002E-2</v>
      </c>
      <c r="CO3457" s="2" t="s">
        <v>109</v>
      </c>
    </row>
    <row r="3458" spans="1:93" ht="15" x14ac:dyDescent="0.25">
      <c r="A3458" s="2">
        <v>3457</v>
      </c>
      <c r="B3458" s="2">
        <v>1.9</v>
      </c>
      <c r="C3458" s="2">
        <v>1.7</v>
      </c>
      <c r="D3458" s="2" t="s">
        <v>41671</v>
      </c>
      <c r="E3458" s="2" t="s">
        <v>41672</v>
      </c>
      <c r="F3458" s="2" t="s">
        <v>41673</v>
      </c>
      <c r="G3458" s="2" t="s">
        <v>41674</v>
      </c>
      <c r="H3458" s="2" t="s">
        <v>97</v>
      </c>
      <c r="I3458" s="2">
        <v>25.988499999999998</v>
      </c>
      <c r="J3458" s="2">
        <v>-0.32918454935622299</v>
      </c>
      <c r="K3458" s="2">
        <v>5.58</v>
      </c>
      <c r="L3458" s="2">
        <v>4.7210000455379504</v>
      </c>
      <c r="M3458" s="2">
        <v>1</v>
      </c>
      <c r="N3458" s="2" t="s">
        <v>41675</v>
      </c>
      <c r="O3458" s="2" t="s">
        <v>41676</v>
      </c>
      <c r="P3458" s="2">
        <v>1</v>
      </c>
      <c r="Q3458" s="2">
        <v>1</v>
      </c>
      <c r="R3458" s="2">
        <v>1</v>
      </c>
      <c r="S3458" s="2" t="s">
        <v>41677</v>
      </c>
      <c r="T3458" s="2" t="s">
        <v>41678</v>
      </c>
      <c r="U3458" s="2" t="s">
        <v>41677</v>
      </c>
      <c r="V3458" s="2">
        <v>0</v>
      </c>
      <c r="W3458" s="2">
        <v>0</v>
      </c>
      <c r="X3458" s="2">
        <v>0</v>
      </c>
      <c r="Y3458" s="2" t="s">
        <v>109</v>
      </c>
      <c r="Z3458" s="2" t="s">
        <v>109</v>
      </c>
      <c r="AA3458" s="2" t="s">
        <v>109</v>
      </c>
      <c r="AB3458" s="2">
        <v>0</v>
      </c>
      <c r="AC3458" s="2">
        <v>0</v>
      </c>
      <c r="AD3458" s="2">
        <v>0</v>
      </c>
      <c r="AE3458" s="2" t="s">
        <v>109</v>
      </c>
      <c r="AF3458" s="2" t="s">
        <v>109</v>
      </c>
      <c r="AG3458" s="2" t="s">
        <v>109</v>
      </c>
      <c r="AH3458" s="2">
        <v>0</v>
      </c>
      <c r="AI3458" s="2">
        <v>0</v>
      </c>
      <c r="AJ3458" s="2">
        <v>0</v>
      </c>
      <c r="AK3458" s="2">
        <v>0</v>
      </c>
      <c r="AL3458" s="2">
        <v>0</v>
      </c>
      <c r="AM3458" s="2">
        <v>0</v>
      </c>
      <c r="AN3458" s="2">
        <v>0</v>
      </c>
      <c r="AO3458" s="2">
        <v>0</v>
      </c>
      <c r="AP3458" s="2">
        <v>0</v>
      </c>
      <c r="AQ3458" s="2">
        <v>0</v>
      </c>
      <c r="AR3458" s="2">
        <v>0</v>
      </c>
      <c r="AS3458" s="2">
        <v>0</v>
      </c>
      <c r="AT3458" s="2">
        <v>0</v>
      </c>
      <c r="AU3458" s="2">
        <v>0</v>
      </c>
      <c r="AV3458" s="2">
        <v>0</v>
      </c>
      <c r="AW3458" s="2">
        <v>0</v>
      </c>
      <c r="AX3458" s="2">
        <v>0</v>
      </c>
      <c r="AY3458" s="2">
        <v>0</v>
      </c>
      <c r="AZ3458" s="2" t="s">
        <v>109</v>
      </c>
      <c r="BA3458" s="2" t="s">
        <v>109</v>
      </c>
      <c r="BB3458" s="2" t="s">
        <v>109</v>
      </c>
      <c r="BC3458" s="2" t="s">
        <v>109</v>
      </c>
      <c r="BD3458" s="2" t="s">
        <v>109</v>
      </c>
      <c r="BE3458" s="2" t="s">
        <v>109</v>
      </c>
      <c r="BF3458" s="2">
        <v>0</v>
      </c>
      <c r="BG3458" s="2">
        <v>0</v>
      </c>
      <c r="BH3458" s="2">
        <v>0</v>
      </c>
      <c r="BI3458" s="2">
        <v>0</v>
      </c>
      <c r="BJ3458" s="2">
        <v>0</v>
      </c>
      <c r="BK3458" s="2">
        <v>0</v>
      </c>
      <c r="BL3458" s="2">
        <v>0</v>
      </c>
      <c r="BM3458" s="2" t="s">
        <v>109</v>
      </c>
      <c r="BN3458" s="2" t="s">
        <v>109</v>
      </c>
      <c r="BO3458" s="2">
        <v>0</v>
      </c>
      <c r="BP3458" s="2" t="s">
        <v>109</v>
      </c>
      <c r="BQ3458" s="2" t="s">
        <v>109</v>
      </c>
      <c r="BR3458" s="2">
        <v>0</v>
      </c>
      <c r="BS3458" s="2">
        <v>0</v>
      </c>
      <c r="BT3458" s="2">
        <v>0</v>
      </c>
      <c r="BU3458" s="2">
        <v>0</v>
      </c>
      <c r="BV3458" s="2">
        <v>0</v>
      </c>
      <c r="BW3458" s="2">
        <v>0</v>
      </c>
      <c r="BX3458" s="2">
        <v>0</v>
      </c>
      <c r="BY3458" s="2">
        <v>0</v>
      </c>
      <c r="BZ3458" s="2">
        <v>0</v>
      </c>
      <c r="CA3458" s="2">
        <v>0</v>
      </c>
      <c r="CB3458" s="2">
        <v>0</v>
      </c>
      <c r="CC3458" s="2">
        <v>0</v>
      </c>
      <c r="CD3458" s="2">
        <v>0</v>
      </c>
      <c r="CE3458" s="2" t="s">
        <v>109</v>
      </c>
      <c r="CF3458" s="2" t="s">
        <v>109</v>
      </c>
      <c r="CG3458" s="2">
        <v>0</v>
      </c>
      <c r="CH3458" s="2" t="s">
        <v>109</v>
      </c>
      <c r="CI3458" s="2" t="s">
        <v>109</v>
      </c>
      <c r="CJ3458" s="2">
        <v>0</v>
      </c>
      <c r="CK3458" s="2" t="s">
        <v>109</v>
      </c>
      <c r="CL3458" s="2" t="s">
        <v>109</v>
      </c>
      <c r="CM3458" s="2">
        <v>0</v>
      </c>
      <c r="CN3458" s="2" t="s">
        <v>109</v>
      </c>
      <c r="CO3458" s="2" t="s">
        <v>109</v>
      </c>
    </row>
    <row r="3459" spans="1:93" ht="15" x14ac:dyDescent="0.25">
      <c r="A3459" s="2">
        <v>3458</v>
      </c>
      <c r="B3459" s="2">
        <v>4.2699999999999996</v>
      </c>
      <c r="C3459" s="2">
        <v>3.15</v>
      </c>
      <c r="D3459" s="2" t="s">
        <v>41679</v>
      </c>
      <c r="E3459" s="2" t="s">
        <v>41680</v>
      </c>
      <c r="F3459" s="2" t="s">
        <v>41681</v>
      </c>
      <c r="G3459" s="2" t="s">
        <v>41682</v>
      </c>
      <c r="H3459" s="2" t="s">
        <v>97</v>
      </c>
      <c r="I3459" s="2">
        <v>58.585999999999999</v>
      </c>
      <c r="J3459" s="2">
        <v>-0.30226415094339598</v>
      </c>
      <c r="K3459" s="2">
        <v>7.62</v>
      </c>
      <c r="L3459" s="2">
        <v>4.7169998288154602</v>
      </c>
      <c r="M3459" s="2">
        <v>3</v>
      </c>
      <c r="N3459" s="2" t="s">
        <v>41683</v>
      </c>
      <c r="O3459" s="2" t="s">
        <v>41684</v>
      </c>
      <c r="P3459" s="2">
        <v>2</v>
      </c>
      <c r="Q3459" s="2">
        <v>2</v>
      </c>
      <c r="R3459" s="2">
        <v>1</v>
      </c>
      <c r="S3459" s="2" t="s">
        <v>41685</v>
      </c>
      <c r="T3459" s="2" t="s">
        <v>41686</v>
      </c>
      <c r="U3459" s="2" t="s">
        <v>41687</v>
      </c>
      <c r="V3459" s="2">
        <v>3</v>
      </c>
      <c r="W3459" s="2">
        <v>5</v>
      </c>
      <c r="X3459" s="2">
        <v>2</v>
      </c>
      <c r="Y3459" s="2" t="s">
        <v>41688</v>
      </c>
      <c r="Z3459" s="2" t="s">
        <v>41689</v>
      </c>
      <c r="AA3459" s="2" t="s">
        <v>41690</v>
      </c>
      <c r="AB3459" s="2">
        <v>1</v>
      </c>
      <c r="AC3459" s="2">
        <v>1</v>
      </c>
      <c r="AD3459" s="2">
        <v>1</v>
      </c>
      <c r="AE3459" s="2" t="s">
        <v>41687</v>
      </c>
      <c r="AF3459" s="2" t="s">
        <v>38322</v>
      </c>
      <c r="AG3459" s="2" t="s">
        <v>41687</v>
      </c>
      <c r="AH3459" s="2">
        <v>0.92044961452484098</v>
      </c>
      <c r="AI3459" s="2">
        <v>0.72443598508834794</v>
      </c>
      <c r="AJ3459" s="2">
        <v>0.85506671667098999</v>
      </c>
      <c r="AK3459" s="2">
        <v>1.2589249610900899</v>
      </c>
      <c r="AL3459" s="2">
        <v>1.1587769985198999</v>
      </c>
      <c r="AM3459" s="2">
        <v>1.07646501064301</v>
      </c>
      <c r="AN3459" s="2">
        <v>0.93756198883056596</v>
      </c>
      <c r="AO3459" s="2">
        <v>0.91201078891754195</v>
      </c>
      <c r="AP3459" s="2">
        <v>0.96382898092269897</v>
      </c>
      <c r="AQ3459" s="2">
        <v>1.0185910463333101</v>
      </c>
      <c r="AR3459" s="2">
        <v>1.0375280380248999</v>
      </c>
      <c r="AS3459" s="2">
        <v>0.97274720668792702</v>
      </c>
      <c r="AT3459" s="2">
        <v>0.86297851800918601</v>
      </c>
      <c r="AU3459" s="2">
        <v>0.71121352910995495</v>
      </c>
      <c r="AV3459" s="2">
        <v>0.81658238172531095</v>
      </c>
      <c r="AW3459" s="2">
        <v>1.21338903903961</v>
      </c>
      <c r="AX3459" s="2">
        <v>1.14815402030945</v>
      </c>
      <c r="AY3459" s="2">
        <v>1.0471290349960301</v>
      </c>
      <c r="AZ3459" s="2">
        <v>0.15279507306837101</v>
      </c>
      <c r="BA3459" s="2">
        <v>9.3581216794655003E-2</v>
      </c>
      <c r="BB3459" s="2">
        <v>5.9636688695542103E-2</v>
      </c>
      <c r="BC3459" s="2">
        <v>8.7874800337648898E-2</v>
      </c>
      <c r="BD3459" s="2">
        <v>0.116168721536622</v>
      </c>
      <c r="BE3459" s="2">
        <v>0.41678707883135901</v>
      </c>
      <c r="BF3459" s="2">
        <v>1.2589249610900899</v>
      </c>
      <c r="BG3459" s="2">
        <v>1.1587769985198999</v>
      </c>
      <c r="BH3459" s="2">
        <v>1.0185910463333101</v>
      </c>
      <c r="BI3459" s="2">
        <v>1.0375280380248999</v>
      </c>
      <c r="BJ3459" s="2">
        <v>1.21338903903961</v>
      </c>
      <c r="BK3459" s="2">
        <v>1.14815402030945</v>
      </c>
      <c r="BL3459" s="2">
        <v>1.1639999999999999</v>
      </c>
      <c r="BM3459" s="2">
        <v>0.109706</v>
      </c>
      <c r="BN3459" s="2" t="s">
        <v>109</v>
      </c>
      <c r="BO3459" s="2">
        <v>1.115</v>
      </c>
      <c r="BP3459" s="2">
        <v>6.0231E-2</v>
      </c>
      <c r="BQ3459" s="2" t="s">
        <v>109</v>
      </c>
      <c r="BR3459" s="2">
        <v>1.07646501064301</v>
      </c>
      <c r="BS3459" s="2">
        <v>0.97274720668792702</v>
      </c>
      <c r="BT3459" s="2">
        <v>1.0471290349960301</v>
      </c>
      <c r="BU3459" s="2">
        <v>0.92044961452484098</v>
      </c>
      <c r="BV3459" s="2">
        <v>0.72443598508834794</v>
      </c>
      <c r="BW3459" s="2">
        <v>0.85506671667098999</v>
      </c>
      <c r="BX3459" s="2">
        <v>0.93756198883056596</v>
      </c>
      <c r="BY3459" s="2">
        <v>0.91201078891754195</v>
      </c>
      <c r="BZ3459" s="2">
        <v>0.96382898092269897</v>
      </c>
      <c r="CA3459" s="2">
        <v>0.86297851800918601</v>
      </c>
      <c r="CB3459" s="2">
        <v>0.71121352910995495</v>
      </c>
      <c r="CC3459" s="2">
        <v>0.81658238172531095</v>
      </c>
      <c r="CD3459" s="2">
        <v>0.90700000000000003</v>
      </c>
      <c r="CE3459" s="2">
        <v>4.3075000000000002E-2</v>
      </c>
      <c r="CF3459" s="2" t="s">
        <v>109</v>
      </c>
      <c r="CG3459" s="2">
        <v>0.78300000000000003</v>
      </c>
      <c r="CH3459" s="2">
        <v>0.143515</v>
      </c>
      <c r="CI3459" s="2" t="s">
        <v>109</v>
      </c>
      <c r="CJ3459" s="2">
        <v>0.878</v>
      </c>
      <c r="CK3459" s="2">
        <v>8.6929999999999993E-2</v>
      </c>
      <c r="CL3459" s="2" t="s">
        <v>109</v>
      </c>
      <c r="CM3459" s="2">
        <v>1.032</v>
      </c>
      <c r="CN3459" s="2">
        <v>5.1801E-2</v>
      </c>
      <c r="CO3459" s="2" t="s">
        <v>109</v>
      </c>
    </row>
    <row r="3460" spans="1:93" ht="15" x14ac:dyDescent="0.25">
      <c r="A3460" s="2">
        <v>3459</v>
      </c>
      <c r="B3460" s="2">
        <v>3.33</v>
      </c>
      <c r="C3460" s="2">
        <v>3.29</v>
      </c>
      <c r="D3460" s="2" t="s">
        <v>41691</v>
      </c>
      <c r="E3460" s="2" t="s">
        <v>41692</v>
      </c>
      <c r="F3460" s="2" t="s">
        <v>41693</v>
      </c>
      <c r="G3460" s="2" t="s">
        <v>41694</v>
      </c>
      <c r="H3460" s="2" t="s">
        <v>97</v>
      </c>
      <c r="I3460" s="2">
        <v>44.355499999999999</v>
      </c>
      <c r="J3460" s="2">
        <v>-0.57405660377358403</v>
      </c>
      <c r="K3460" s="2">
        <v>8.5500000000000007</v>
      </c>
      <c r="L3460" s="2">
        <v>4.7169998288154602</v>
      </c>
      <c r="M3460" s="2">
        <v>2</v>
      </c>
      <c r="N3460" s="2" t="s">
        <v>41691</v>
      </c>
      <c r="O3460" s="2" t="s">
        <v>41695</v>
      </c>
      <c r="P3460" s="2">
        <v>0</v>
      </c>
      <c r="Q3460" s="2">
        <v>0</v>
      </c>
      <c r="R3460" s="2">
        <v>0</v>
      </c>
      <c r="S3460" s="2" t="s">
        <v>109</v>
      </c>
      <c r="T3460" s="2" t="s">
        <v>109</v>
      </c>
      <c r="U3460" s="2" t="s">
        <v>109</v>
      </c>
      <c r="V3460" s="2">
        <v>1</v>
      </c>
      <c r="W3460" s="2">
        <v>2</v>
      </c>
      <c r="X3460" s="2">
        <v>1</v>
      </c>
      <c r="Y3460" s="2" t="s">
        <v>41696</v>
      </c>
      <c r="Z3460" s="2" t="s">
        <v>41697</v>
      </c>
      <c r="AA3460" s="2" t="s">
        <v>41696</v>
      </c>
      <c r="AB3460" s="2">
        <v>2</v>
      </c>
      <c r="AC3460" s="2">
        <v>3</v>
      </c>
      <c r="AD3460" s="2">
        <v>2</v>
      </c>
      <c r="AE3460" s="2" t="s">
        <v>41698</v>
      </c>
      <c r="AF3460" s="2" t="s">
        <v>41699</v>
      </c>
      <c r="AG3460" s="2" t="s">
        <v>41698</v>
      </c>
      <c r="AH3460" s="2">
        <v>0</v>
      </c>
      <c r="AI3460" s="2">
        <v>0</v>
      </c>
      <c r="AJ3460" s="2">
        <v>0</v>
      </c>
      <c r="AK3460" s="2">
        <v>0</v>
      </c>
      <c r="AL3460" s="2">
        <v>0</v>
      </c>
      <c r="AM3460" s="2">
        <v>0</v>
      </c>
      <c r="AN3460" s="2">
        <v>0.97274720668792702</v>
      </c>
      <c r="AO3460" s="2">
        <v>0.93756198883056596</v>
      </c>
      <c r="AP3460" s="2">
        <v>0.96382898092269897</v>
      </c>
      <c r="AQ3460" s="2">
        <v>1.0375280380248999</v>
      </c>
      <c r="AR3460" s="2">
        <v>1.0185910463333101</v>
      </c>
      <c r="AS3460" s="2">
        <v>1</v>
      </c>
      <c r="AT3460" s="2">
        <v>0.89536482095718395</v>
      </c>
      <c r="AU3460" s="2">
        <v>0.87902247905731201</v>
      </c>
      <c r="AV3460" s="2">
        <v>0.89536482095718395</v>
      </c>
      <c r="AW3460" s="2">
        <v>1.0092530250549301</v>
      </c>
      <c r="AX3460" s="2">
        <v>1.0092530250549301</v>
      </c>
      <c r="AY3460" s="2">
        <v>0.99083197116851796</v>
      </c>
      <c r="AZ3460" s="2">
        <v>0.344038019151782</v>
      </c>
      <c r="BA3460" s="2">
        <v>0.204824319617741</v>
      </c>
      <c r="BB3460" s="2">
        <v>0.34404156013742399</v>
      </c>
      <c r="BC3460" s="2">
        <v>0.20483277333215999</v>
      </c>
      <c r="BD3460" s="2">
        <v>0.29516689869606599</v>
      </c>
      <c r="BE3460" s="2">
        <v>0.5</v>
      </c>
      <c r="BF3460" s="2">
        <v>0</v>
      </c>
      <c r="BG3460" s="2">
        <v>0</v>
      </c>
      <c r="BH3460" s="2">
        <v>1.0375280380248999</v>
      </c>
      <c r="BI3460" s="2">
        <v>1.0185910463333101</v>
      </c>
      <c r="BJ3460" s="2">
        <v>1.0092530250549301</v>
      </c>
      <c r="BK3460" s="2">
        <v>1.0092530250549301</v>
      </c>
      <c r="BL3460" s="2">
        <v>1.0229999999999999</v>
      </c>
      <c r="BM3460" s="2">
        <v>1.9536000000000001E-2</v>
      </c>
      <c r="BN3460" s="2" t="s">
        <v>109</v>
      </c>
      <c r="BO3460" s="2">
        <v>1.014</v>
      </c>
      <c r="BP3460" s="2">
        <v>6.5120000000000004E-3</v>
      </c>
      <c r="BQ3460" s="2" t="s">
        <v>109</v>
      </c>
      <c r="BR3460" s="2">
        <v>0</v>
      </c>
      <c r="BS3460" s="2">
        <v>1</v>
      </c>
      <c r="BT3460" s="2">
        <v>0.99083197116851796</v>
      </c>
      <c r="BU3460" s="2">
        <v>0</v>
      </c>
      <c r="BV3460" s="2">
        <v>0</v>
      </c>
      <c r="BW3460" s="2">
        <v>0</v>
      </c>
      <c r="BX3460" s="2">
        <v>0.97274720668792702</v>
      </c>
      <c r="BY3460" s="2">
        <v>0.93756198883056596</v>
      </c>
      <c r="BZ3460" s="2">
        <v>0.96382898092269897</v>
      </c>
      <c r="CA3460" s="2">
        <v>0.89536482095718395</v>
      </c>
      <c r="CB3460" s="2">
        <v>0.87902247905731201</v>
      </c>
      <c r="CC3460" s="2">
        <v>0.89536482095718395</v>
      </c>
      <c r="CD3460" s="2">
        <v>0.93400000000000005</v>
      </c>
      <c r="CE3460" s="2">
        <v>5.8581000000000001E-2</v>
      </c>
      <c r="CF3460" s="2" t="s">
        <v>109</v>
      </c>
      <c r="CG3460" s="2">
        <v>0.90800000000000003</v>
      </c>
      <c r="CH3460" s="2">
        <v>4.5573000000000002E-2</v>
      </c>
      <c r="CI3460" s="2" t="s">
        <v>109</v>
      </c>
      <c r="CJ3460" s="2">
        <v>0.93</v>
      </c>
      <c r="CK3460" s="2">
        <v>5.2077999999999999E-2</v>
      </c>
      <c r="CL3460" s="2" t="s">
        <v>109</v>
      </c>
      <c r="CM3460" s="2">
        <v>0.995</v>
      </c>
      <c r="CN3460" s="2">
        <v>6.5129999999999997E-3</v>
      </c>
      <c r="CO3460" s="2" t="s">
        <v>109</v>
      </c>
    </row>
    <row r="3461" spans="1:93" ht="15" x14ac:dyDescent="0.25">
      <c r="A3461" s="2">
        <v>3460</v>
      </c>
      <c r="B3461" s="2">
        <v>4.32</v>
      </c>
      <c r="C3461" s="2">
        <v>4.03</v>
      </c>
      <c r="D3461" s="2" t="s">
        <v>41700</v>
      </c>
      <c r="E3461" s="2" t="s">
        <v>41701</v>
      </c>
      <c r="F3461" s="2" t="s">
        <v>41702</v>
      </c>
      <c r="G3461" s="2" t="s">
        <v>41703</v>
      </c>
      <c r="H3461" s="2" t="s">
        <v>97</v>
      </c>
      <c r="I3461" s="2">
        <v>57.706200000000003</v>
      </c>
      <c r="J3461" s="2">
        <v>-9.9622641509434007E-2</v>
      </c>
      <c r="K3461" s="2">
        <v>6.49</v>
      </c>
      <c r="L3461" s="2">
        <v>4.7169998288154602</v>
      </c>
      <c r="M3461" s="2">
        <v>2</v>
      </c>
      <c r="N3461" s="2" t="s">
        <v>41704</v>
      </c>
      <c r="O3461" s="2" t="s">
        <v>41705</v>
      </c>
      <c r="P3461" s="2">
        <v>1</v>
      </c>
      <c r="Q3461" s="2">
        <v>1</v>
      </c>
      <c r="R3461" s="2">
        <v>1</v>
      </c>
      <c r="S3461" s="2" t="s">
        <v>41706</v>
      </c>
      <c r="T3461" s="2" t="s">
        <v>41707</v>
      </c>
      <c r="U3461" s="2" t="s">
        <v>41706</v>
      </c>
      <c r="V3461" s="2">
        <v>0</v>
      </c>
      <c r="W3461" s="2">
        <v>0</v>
      </c>
      <c r="X3461" s="2">
        <v>0</v>
      </c>
      <c r="Y3461" s="2" t="s">
        <v>109</v>
      </c>
      <c r="Z3461" s="2" t="s">
        <v>109</v>
      </c>
      <c r="AA3461" s="2" t="s">
        <v>109</v>
      </c>
      <c r="AB3461" s="2">
        <v>2</v>
      </c>
      <c r="AC3461" s="2">
        <v>2</v>
      </c>
      <c r="AD3461" s="2">
        <v>2</v>
      </c>
      <c r="AE3461" s="2" t="s">
        <v>41708</v>
      </c>
      <c r="AF3461" s="2" t="s">
        <v>41709</v>
      </c>
      <c r="AG3461" s="2" t="s">
        <v>41708</v>
      </c>
      <c r="AH3461" s="2">
        <v>0</v>
      </c>
      <c r="AI3461" s="2">
        <v>0</v>
      </c>
      <c r="AJ3461" s="2">
        <v>0</v>
      </c>
      <c r="AK3461" s="2">
        <v>0</v>
      </c>
      <c r="AL3461" s="2">
        <v>0</v>
      </c>
      <c r="AM3461" s="2">
        <v>0</v>
      </c>
      <c r="AN3461" s="2">
        <v>0</v>
      </c>
      <c r="AO3461" s="2">
        <v>0</v>
      </c>
      <c r="AP3461" s="2">
        <v>0</v>
      </c>
      <c r="AQ3461" s="2">
        <v>0</v>
      </c>
      <c r="AR3461" s="2">
        <v>0</v>
      </c>
      <c r="AS3461" s="2">
        <v>0</v>
      </c>
      <c r="AT3461" s="2">
        <v>1.10662400722504</v>
      </c>
      <c r="AU3461" s="2">
        <v>1.1912419795989999</v>
      </c>
      <c r="AV3461" s="2">
        <v>1.1587769985198999</v>
      </c>
      <c r="AW3461" s="2">
        <v>0.91201078891754195</v>
      </c>
      <c r="AX3461" s="2">
        <v>0.95499259233474698</v>
      </c>
      <c r="AY3461" s="2">
        <v>0.94623708724975597</v>
      </c>
      <c r="AZ3461" s="2" t="s">
        <v>109</v>
      </c>
      <c r="BA3461" s="2" t="s">
        <v>109</v>
      </c>
      <c r="BB3461" s="2" t="s">
        <v>109</v>
      </c>
      <c r="BC3461" s="2" t="s">
        <v>109</v>
      </c>
      <c r="BD3461" s="2" t="s">
        <v>109</v>
      </c>
      <c r="BE3461" s="2" t="s">
        <v>109</v>
      </c>
      <c r="BF3461" s="2">
        <v>0</v>
      </c>
      <c r="BG3461" s="2">
        <v>0</v>
      </c>
      <c r="BH3461" s="2">
        <v>0</v>
      </c>
      <c r="BI3461" s="2">
        <v>0</v>
      </c>
      <c r="BJ3461" s="2">
        <v>0.91201078891754195</v>
      </c>
      <c r="BK3461" s="2">
        <v>0.95499259233474698</v>
      </c>
      <c r="BL3461" s="2">
        <v>0.91200000000000003</v>
      </c>
      <c r="BM3461" s="2" t="s">
        <v>109</v>
      </c>
      <c r="BN3461" s="2" t="s">
        <v>109</v>
      </c>
      <c r="BO3461" s="2">
        <v>0.95499999999999996</v>
      </c>
      <c r="BP3461" s="2" t="s">
        <v>109</v>
      </c>
      <c r="BQ3461" s="2" t="s">
        <v>109</v>
      </c>
      <c r="BR3461" s="2">
        <v>0</v>
      </c>
      <c r="BS3461" s="2">
        <v>0</v>
      </c>
      <c r="BT3461" s="2">
        <v>0.94623708724975597</v>
      </c>
      <c r="BU3461" s="2">
        <v>0</v>
      </c>
      <c r="BV3461" s="2">
        <v>0</v>
      </c>
      <c r="BW3461" s="2">
        <v>0</v>
      </c>
      <c r="BX3461" s="2">
        <v>0</v>
      </c>
      <c r="BY3461" s="2">
        <v>0</v>
      </c>
      <c r="BZ3461" s="2">
        <v>0</v>
      </c>
      <c r="CA3461" s="2">
        <v>1.10662400722504</v>
      </c>
      <c r="CB3461" s="2">
        <v>1.1912419795989999</v>
      </c>
      <c r="CC3461" s="2">
        <v>1.1587769985198999</v>
      </c>
      <c r="CD3461" s="2">
        <v>1.107</v>
      </c>
      <c r="CE3461" s="2" t="s">
        <v>109</v>
      </c>
      <c r="CF3461" s="2" t="s">
        <v>109</v>
      </c>
      <c r="CG3461" s="2">
        <v>1.1910000000000001</v>
      </c>
      <c r="CH3461" s="2" t="s">
        <v>109</v>
      </c>
      <c r="CI3461" s="2" t="s">
        <v>109</v>
      </c>
      <c r="CJ3461" s="2">
        <v>1.159</v>
      </c>
      <c r="CK3461" s="2" t="s">
        <v>109</v>
      </c>
      <c r="CL3461" s="2" t="s">
        <v>109</v>
      </c>
      <c r="CM3461" s="2">
        <v>0.94599999999999995</v>
      </c>
      <c r="CN3461" s="2" t="s">
        <v>109</v>
      </c>
      <c r="CO3461" s="2" t="s">
        <v>109</v>
      </c>
    </row>
    <row r="3462" spans="1:93" ht="15" x14ac:dyDescent="0.25">
      <c r="A3462" s="2">
        <v>3461</v>
      </c>
      <c r="B3462" s="2">
        <v>3.62</v>
      </c>
      <c r="C3462" s="2">
        <v>1.31</v>
      </c>
      <c r="D3462" s="2" t="s">
        <v>41710</v>
      </c>
      <c r="E3462" s="2" t="s">
        <v>41711</v>
      </c>
      <c r="F3462" s="2" t="s">
        <v>41712</v>
      </c>
      <c r="G3462" s="2" t="s">
        <v>41713</v>
      </c>
      <c r="H3462" s="2" t="s">
        <v>97</v>
      </c>
      <c r="I3462" s="2">
        <v>68.239699999999999</v>
      </c>
      <c r="J3462" s="2">
        <v>-0.60738993710691802</v>
      </c>
      <c r="K3462" s="2">
        <v>5.65</v>
      </c>
      <c r="L3462" s="2">
        <v>4.7169998288154602</v>
      </c>
      <c r="M3462" s="2">
        <v>2</v>
      </c>
      <c r="N3462" s="2" t="s">
        <v>41714</v>
      </c>
      <c r="O3462" s="2" t="s">
        <v>41715</v>
      </c>
      <c r="P3462" s="2">
        <v>2</v>
      </c>
      <c r="Q3462" s="2">
        <v>2</v>
      </c>
      <c r="R3462" s="2">
        <v>2</v>
      </c>
      <c r="S3462" s="2" t="s">
        <v>41716</v>
      </c>
      <c r="T3462" s="2" t="s">
        <v>41717</v>
      </c>
      <c r="U3462" s="2" t="s">
        <v>41716</v>
      </c>
      <c r="V3462" s="2">
        <v>2</v>
      </c>
      <c r="W3462" s="2">
        <v>2</v>
      </c>
      <c r="X3462" s="2">
        <v>1</v>
      </c>
      <c r="Y3462" s="2" t="s">
        <v>41718</v>
      </c>
      <c r="Z3462" s="2" t="s">
        <v>41719</v>
      </c>
      <c r="AA3462" s="2" t="s">
        <v>41720</v>
      </c>
      <c r="AB3462" s="2">
        <v>1</v>
      </c>
      <c r="AC3462" s="2">
        <v>2</v>
      </c>
      <c r="AD3462" s="2">
        <v>1</v>
      </c>
      <c r="AE3462" s="2" t="s">
        <v>41721</v>
      </c>
      <c r="AF3462" s="2" t="s">
        <v>41722</v>
      </c>
      <c r="AG3462" s="2" t="s">
        <v>41721</v>
      </c>
      <c r="AH3462" s="2">
        <v>0.91201078891754195</v>
      </c>
      <c r="AI3462" s="2">
        <v>0.97274720668792702</v>
      </c>
      <c r="AJ3462" s="2">
        <v>1.22461605072021</v>
      </c>
      <c r="AK3462" s="2">
        <v>0.92896640300750699</v>
      </c>
      <c r="AL3462" s="2">
        <v>1.2589249610900899</v>
      </c>
      <c r="AM3462" s="2">
        <v>0.73113912343978904</v>
      </c>
      <c r="AN3462" s="2">
        <v>0.87902247905731201</v>
      </c>
      <c r="AO3462" s="2">
        <v>0.81658238172531095</v>
      </c>
      <c r="AP3462" s="2">
        <v>0.86297851800918601</v>
      </c>
      <c r="AQ3462" s="2">
        <v>1.06659603118896</v>
      </c>
      <c r="AR3462" s="2">
        <v>1.0375280380248999</v>
      </c>
      <c r="AS3462" s="2">
        <v>1.0185910463333101</v>
      </c>
      <c r="AT3462" s="2">
        <v>0.89536482095718395</v>
      </c>
      <c r="AU3462" s="2">
        <v>0.93756198883056596</v>
      </c>
      <c r="AV3462" s="2">
        <v>0.98174792528152499</v>
      </c>
      <c r="AW3462" s="2">
        <v>0.94623708724975597</v>
      </c>
      <c r="AX3462" s="2">
        <v>1.02801597118378</v>
      </c>
      <c r="AY3462" s="2">
        <v>0.90364938974380504</v>
      </c>
      <c r="AZ3462" s="2">
        <v>0.6689105521566</v>
      </c>
      <c r="BA3462" s="2">
        <v>0.27534388046366898</v>
      </c>
      <c r="BB3462" s="2">
        <v>9.1326033783131599E-3</v>
      </c>
      <c r="BC3462" s="2">
        <v>0.20642175933953</v>
      </c>
      <c r="BD3462" s="2">
        <v>0.91533362249037897</v>
      </c>
      <c r="BE3462" s="2">
        <v>0.30636064028332199</v>
      </c>
      <c r="BF3462" s="2">
        <v>0.92896640300750699</v>
      </c>
      <c r="BG3462" s="2">
        <v>1.2589249610900899</v>
      </c>
      <c r="BH3462" s="2">
        <v>1.06659603118896</v>
      </c>
      <c r="BI3462" s="2">
        <v>1.0375280380248999</v>
      </c>
      <c r="BJ3462" s="2">
        <v>0.94623708724975597</v>
      </c>
      <c r="BK3462" s="2">
        <v>1.02801597118378</v>
      </c>
      <c r="BL3462" s="2">
        <v>0.98099999999999998</v>
      </c>
      <c r="BM3462" s="2">
        <v>7.6456999999999997E-2</v>
      </c>
      <c r="BN3462" s="2" t="s">
        <v>109</v>
      </c>
      <c r="BO3462" s="2">
        <v>1.1080000000000001</v>
      </c>
      <c r="BP3462" s="2">
        <v>0.11790399999999999</v>
      </c>
      <c r="BQ3462" s="2" t="s">
        <v>109</v>
      </c>
      <c r="BR3462" s="2">
        <v>0.73113912343978904</v>
      </c>
      <c r="BS3462" s="2">
        <v>1.0185910463333101</v>
      </c>
      <c r="BT3462" s="2">
        <v>0.90364938974380504</v>
      </c>
      <c r="BU3462" s="2">
        <v>0.91201078891754195</v>
      </c>
      <c r="BV3462" s="2">
        <v>0.97274720668792702</v>
      </c>
      <c r="BW3462" s="2">
        <v>1.22461605072021</v>
      </c>
      <c r="BX3462" s="2">
        <v>0.87902247905731201</v>
      </c>
      <c r="BY3462" s="2">
        <v>0.81658238172531095</v>
      </c>
      <c r="BZ3462" s="2">
        <v>0.86297851800918601</v>
      </c>
      <c r="CA3462" s="2">
        <v>0.89536482095718395</v>
      </c>
      <c r="CB3462" s="2">
        <v>0.93756198883056596</v>
      </c>
      <c r="CC3462" s="2">
        <v>0.98174792528152499</v>
      </c>
      <c r="CD3462" s="2">
        <v>0.89500000000000002</v>
      </c>
      <c r="CE3462" s="2">
        <v>1.8419999999999999E-2</v>
      </c>
      <c r="CF3462" s="2" t="s">
        <v>109</v>
      </c>
      <c r="CG3462" s="2">
        <v>0.90900000000000003</v>
      </c>
      <c r="CH3462" s="2">
        <v>9.0120000000000006E-2</v>
      </c>
      <c r="CI3462" s="2" t="s">
        <v>109</v>
      </c>
      <c r="CJ3462" s="2">
        <v>1.0229999999999999</v>
      </c>
      <c r="CK3462" s="2">
        <v>0.18017</v>
      </c>
      <c r="CL3462" s="2" t="s">
        <v>109</v>
      </c>
      <c r="CM3462" s="2">
        <v>0.88400000000000001</v>
      </c>
      <c r="CN3462" s="2">
        <v>0.16358400000000001</v>
      </c>
      <c r="CO3462" s="2" t="s">
        <v>109</v>
      </c>
    </row>
    <row r="3463" spans="1:93" ht="15" x14ac:dyDescent="0.25">
      <c r="A3463" s="2">
        <v>3462</v>
      </c>
      <c r="B3463" s="2">
        <v>2.08</v>
      </c>
      <c r="C3463" s="2">
        <v>1.87</v>
      </c>
      <c r="D3463" s="2" t="s">
        <v>41723</v>
      </c>
      <c r="E3463" s="2" t="s">
        <v>41724</v>
      </c>
      <c r="F3463" s="2" t="s">
        <v>41725</v>
      </c>
      <c r="G3463" s="2" t="s">
        <v>41726</v>
      </c>
      <c r="H3463" s="2" t="s">
        <v>97</v>
      </c>
      <c r="I3463" s="2">
        <v>34.989199999999997</v>
      </c>
      <c r="J3463" s="2">
        <v>-0.5</v>
      </c>
      <c r="K3463" s="2">
        <v>6.51</v>
      </c>
      <c r="L3463" s="2">
        <v>4.7169998288154602</v>
      </c>
      <c r="M3463" s="2">
        <v>1</v>
      </c>
      <c r="N3463" s="2" t="s">
        <v>41727</v>
      </c>
      <c r="O3463" s="2" t="s">
        <v>41728</v>
      </c>
      <c r="P3463" s="2">
        <v>1</v>
      </c>
      <c r="Q3463" s="2">
        <v>1</v>
      </c>
      <c r="R3463" s="2">
        <v>1</v>
      </c>
      <c r="S3463" s="2" t="s">
        <v>41729</v>
      </c>
      <c r="T3463" s="2" t="s">
        <v>41730</v>
      </c>
      <c r="U3463" s="2" t="s">
        <v>41729</v>
      </c>
      <c r="V3463" s="2">
        <v>0</v>
      </c>
      <c r="W3463" s="2">
        <v>0</v>
      </c>
      <c r="X3463" s="2">
        <v>0</v>
      </c>
      <c r="Y3463" s="2" t="s">
        <v>109</v>
      </c>
      <c r="Z3463" s="2" t="s">
        <v>109</v>
      </c>
      <c r="AA3463" s="2" t="s">
        <v>109</v>
      </c>
      <c r="AB3463" s="2">
        <v>0</v>
      </c>
      <c r="AC3463" s="2">
        <v>0</v>
      </c>
      <c r="AD3463" s="2">
        <v>0</v>
      </c>
      <c r="AE3463" s="2" t="s">
        <v>109</v>
      </c>
      <c r="AF3463" s="2" t="s">
        <v>109</v>
      </c>
      <c r="AG3463" s="2" t="s">
        <v>109</v>
      </c>
      <c r="AH3463" s="2">
        <v>1.3551889657974201</v>
      </c>
      <c r="AI3463" s="2">
        <v>1.10662400722504</v>
      </c>
      <c r="AJ3463" s="2">
        <v>1.07646501064301</v>
      </c>
      <c r="AK3463" s="2">
        <v>1.21338903903961</v>
      </c>
      <c r="AL3463" s="2">
        <v>0.96382898092269897</v>
      </c>
      <c r="AM3463" s="2">
        <v>1.2473829984664899</v>
      </c>
      <c r="AN3463" s="2">
        <v>0</v>
      </c>
      <c r="AO3463" s="2">
        <v>0</v>
      </c>
      <c r="AP3463" s="2">
        <v>0</v>
      </c>
      <c r="AQ3463" s="2">
        <v>0</v>
      </c>
      <c r="AR3463" s="2">
        <v>0</v>
      </c>
      <c r="AS3463" s="2">
        <v>0</v>
      </c>
      <c r="AT3463" s="2">
        <v>0</v>
      </c>
      <c r="AU3463" s="2">
        <v>0</v>
      </c>
      <c r="AV3463" s="2">
        <v>0</v>
      </c>
      <c r="AW3463" s="2">
        <v>0</v>
      </c>
      <c r="AX3463" s="2">
        <v>0</v>
      </c>
      <c r="AY3463" s="2">
        <v>0</v>
      </c>
      <c r="AZ3463" s="2" t="s">
        <v>109</v>
      </c>
      <c r="BA3463" s="2" t="s">
        <v>109</v>
      </c>
      <c r="BB3463" s="2" t="s">
        <v>109</v>
      </c>
      <c r="BC3463" s="2" t="s">
        <v>109</v>
      </c>
      <c r="BD3463" s="2" t="s">
        <v>109</v>
      </c>
      <c r="BE3463" s="2" t="s">
        <v>109</v>
      </c>
      <c r="BF3463" s="2">
        <v>1.21338903903961</v>
      </c>
      <c r="BG3463" s="2">
        <v>0.96382898092269897</v>
      </c>
      <c r="BH3463" s="2">
        <v>0</v>
      </c>
      <c r="BI3463" s="2">
        <v>0</v>
      </c>
      <c r="BJ3463" s="2">
        <v>0</v>
      </c>
      <c r="BK3463" s="2">
        <v>0</v>
      </c>
      <c r="BL3463" s="2">
        <v>1.2130000000000001</v>
      </c>
      <c r="BM3463" s="2" t="s">
        <v>109</v>
      </c>
      <c r="BN3463" s="2" t="s">
        <v>109</v>
      </c>
      <c r="BO3463" s="2">
        <v>0.96399999999999997</v>
      </c>
      <c r="BP3463" s="2" t="s">
        <v>109</v>
      </c>
      <c r="BQ3463" s="2" t="s">
        <v>109</v>
      </c>
      <c r="BR3463" s="2">
        <v>1.2473829984664899</v>
      </c>
      <c r="BS3463" s="2">
        <v>0</v>
      </c>
      <c r="BT3463" s="2">
        <v>0</v>
      </c>
      <c r="BU3463" s="2">
        <v>1.3551889657974201</v>
      </c>
      <c r="BV3463" s="2">
        <v>1.10662400722504</v>
      </c>
      <c r="BW3463" s="2">
        <v>1.07646501064301</v>
      </c>
      <c r="BX3463" s="2">
        <v>0</v>
      </c>
      <c r="BY3463" s="2">
        <v>0</v>
      </c>
      <c r="BZ3463" s="2">
        <v>0</v>
      </c>
      <c r="CA3463" s="2">
        <v>0</v>
      </c>
      <c r="CB3463" s="2">
        <v>0</v>
      </c>
      <c r="CC3463" s="2">
        <v>0</v>
      </c>
      <c r="CD3463" s="2">
        <v>1.355</v>
      </c>
      <c r="CE3463" s="2" t="s">
        <v>109</v>
      </c>
      <c r="CF3463" s="2" t="s">
        <v>109</v>
      </c>
      <c r="CG3463" s="2">
        <v>1.107</v>
      </c>
      <c r="CH3463" s="2" t="s">
        <v>109</v>
      </c>
      <c r="CI3463" s="2" t="s">
        <v>109</v>
      </c>
      <c r="CJ3463" s="2">
        <v>1.0760000000000001</v>
      </c>
      <c r="CK3463" s="2" t="s">
        <v>109</v>
      </c>
      <c r="CL3463" s="2" t="s">
        <v>109</v>
      </c>
      <c r="CM3463" s="2">
        <v>1.2470000000000001</v>
      </c>
      <c r="CN3463" s="2" t="s">
        <v>109</v>
      </c>
      <c r="CO3463" s="2" t="s">
        <v>109</v>
      </c>
    </row>
    <row r="3464" spans="1:93" ht="15" x14ac:dyDescent="0.25">
      <c r="A3464" s="2">
        <v>3463</v>
      </c>
      <c r="B3464" s="2">
        <v>7.39</v>
      </c>
      <c r="C3464" s="2">
        <v>6.77</v>
      </c>
      <c r="D3464" s="2" t="s">
        <v>41731</v>
      </c>
      <c r="E3464" s="2" t="s">
        <v>41732</v>
      </c>
      <c r="F3464" s="2" t="s">
        <v>41733</v>
      </c>
      <c r="G3464" s="2" t="s">
        <v>41734</v>
      </c>
      <c r="H3464" s="2" t="s">
        <v>97</v>
      </c>
      <c r="I3464" s="2">
        <v>96.903800000000004</v>
      </c>
      <c r="J3464" s="2">
        <v>-0.37558790593504998</v>
      </c>
      <c r="K3464" s="2">
        <v>8.59</v>
      </c>
      <c r="L3464" s="2">
        <v>4.7029998153448096</v>
      </c>
      <c r="M3464" s="2">
        <v>4</v>
      </c>
      <c r="N3464" s="2" t="s">
        <v>41735</v>
      </c>
      <c r="O3464" s="2" t="s">
        <v>41736</v>
      </c>
      <c r="P3464" s="2">
        <v>0</v>
      </c>
      <c r="Q3464" s="2">
        <v>0</v>
      </c>
      <c r="R3464" s="2">
        <v>0</v>
      </c>
      <c r="S3464" s="2" t="s">
        <v>109</v>
      </c>
      <c r="T3464" s="2" t="s">
        <v>109</v>
      </c>
      <c r="U3464" s="2" t="s">
        <v>109</v>
      </c>
      <c r="V3464" s="2">
        <v>4</v>
      </c>
      <c r="W3464" s="2">
        <v>6</v>
      </c>
      <c r="X3464" s="2">
        <v>4</v>
      </c>
      <c r="Y3464" s="2" t="s">
        <v>41737</v>
      </c>
      <c r="Z3464" s="2" t="s">
        <v>41738</v>
      </c>
      <c r="AA3464" s="2" t="s">
        <v>41737</v>
      </c>
      <c r="AB3464" s="2">
        <v>2</v>
      </c>
      <c r="AC3464" s="2">
        <v>2</v>
      </c>
      <c r="AD3464" s="2">
        <v>2</v>
      </c>
      <c r="AE3464" s="2" t="s">
        <v>41739</v>
      </c>
      <c r="AF3464" s="2" t="s">
        <v>41740</v>
      </c>
      <c r="AG3464" s="2" t="s">
        <v>41739</v>
      </c>
      <c r="AH3464" s="2">
        <v>0</v>
      </c>
      <c r="AI3464" s="2">
        <v>0</v>
      </c>
      <c r="AJ3464" s="2">
        <v>0</v>
      </c>
      <c r="AK3464" s="2">
        <v>0</v>
      </c>
      <c r="AL3464" s="2">
        <v>0</v>
      </c>
      <c r="AM3464" s="2">
        <v>0</v>
      </c>
      <c r="AN3464" s="2">
        <v>1.0375280380248999</v>
      </c>
      <c r="AO3464" s="2">
        <v>1.0092530250549301</v>
      </c>
      <c r="AP3464" s="2">
        <v>1.05681800842285</v>
      </c>
      <c r="AQ3464" s="2">
        <v>1.02801597118378</v>
      </c>
      <c r="AR3464" s="2">
        <v>1.0471290349960301</v>
      </c>
      <c r="AS3464" s="2">
        <v>0.97274720668792702</v>
      </c>
      <c r="AT3464" s="2">
        <v>0.97274720668792702</v>
      </c>
      <c r="AU3464" s="2">
        <v>0.90364938974380504</v>
      </c>
      <c r="AV3464" s="2">
        <v>0.91201078891754195</v>
      </c>
      <c r="AW3464" s="2">
        <v>1.06659603118896</v>
      </c>
      <c r="AX3464" s="2">
        <v>1</v>
      </c>
      <c r="AY3464" s="2">
        <v>1.05681800842285</v>
      </c>
      <c r="AZ3464" s="2">
        <v>0.242240234429068</v>
      </c>
      <c r="BA3464" s="2">
        <v>0.5</v>
      </c>
      <c r="BB3464" s="2">
        <v>0.90966874393262698</v>
      </c>
      <c r="BC3464" s="2">
        <v>0.557716682291309</v>
      </c>
      <c r="BD3464" s="2">
        <v>0.84404397134843701</v>
      </c>
      <c r="BE3464" s="2">
        <v>0.79516522053475103</v>
      </c>
      <c r="BF3464" s="2">
        <v>0</v>
      </c>
      <c r="BG3464" s="2">
        <v>0</v>
      </c>
      <c r="BH3464" s="2">
        <v>1.02801597118378</v>
      </c>
      <c r="BI3464" s="2">
        <v>1.0471290349960301</v>
      </c>
      <c r="BJ3464" s="2">
        <v>1.06659603118896</v>
      </c>
      <c r="BK3464" s="2">
        <v>1</v>
      </c>
      <c r="BL3464" s="2">
        <v>1.0469999999999999</v>
      </c>
      <c r="BM3464" s="2">
        <v>2.6048000000000002E-2</v>
      </c>
      <c r="BN3464" s="2" t="s">
        <v>109</v>
      </c>
      <c r="BO3464" s="2">
        <v>1.024</v>
      </c>
      <c r="BP3464" s="2">
        <v>3.2557999999999997E-2</v>
      </c>
      <c r="BQ3464" s="2" t="s">
        <v>109</v>
      </c>
      <c r="BR3464" s="2">
        <v>0</v>
      </c>
      <c r="BS3464" s="2">
        <v>0.97274720668792702</v>
      </c>
      <c r="BT3464" s="2">
        <v>1.05681800842285</v>
      </c>
      <c r="BU3464" s="2">
        <v>0</v>
      </c>
      <c r="BV3464" s="2">
        <v>0</v>
      </c>
      <c r="BW3464" s="2">
        <v>0</v>
      </c>
      <c r="BX3464" s="2">
        <v>1.0375280380248999</v>
      </c>
      <c r="BY3464" s="2">
        <v>1.0092530250549301</v>
      </c>
      <c r="BZ3464" s="2">
        <v>1.05681800842285</v>
      </c>
      <c r="CA3464" s="2">
        <v>0.97274720668792702</v>
      </c>
      <c r="CB3464" s="2">
        <v>0.90364938974380504</v>
      </c>
      <c r="CC3464" s="2">
        <v>0.91201078891754195</v>
      </c>
      <c r="CD3464" s="2">
        <v>1.0049999999999999</v>
      </c>
      <c r="CE3464" s="2">
        <v>4.5573000000000002E-2</v>
      </c>
      <c r="CF3464" s="2" t="s">
        <v>109</v>
      </c>
      <c r="CG3464" s="2">
        <v>0.95599999999999996</v>
      </c>
      <c r="CH3464" s="2">
        <v>7.8073000000000004E-2</v>
      </c>
      <c r="CI3464" s="2" t="s">
        <v>109</v>
      </c>
      <c r="CJ3464" s="2">
        <v>0.98399999999999999</v>
      </c>
      <c r="CK3464" s="2">
        <v>0.104015</v>
      </c>
      <c r="CL3464" s="2" t="s">
        <v>109</v>
      </c>
      <c r="CM3464" s="2">
        <v>1.0149999999999999</v>
      </c>
      <c r="CN3464" s="2">
        <v>5.8581000000000001E-2</v>
      </c>
      <c r="CO3464" s="2" t="s">
        <v>109</v>
      </c>
    </row>
    <row r="3465" spans="1:93" ht="15" x14ac:dyDescent="0.25">
      <c r="A3465" s="2">
        <v>3464</v>
      </c>
      <c r="B3465" s="2">
        <v>3.55</v>
      </c>
      <c r="C3465" s="2">
        <v>3.47</v>
      </c>
      <c r="D3465" s="2" t="s">
        <v>41741</v>
      </c>
      <c r="E3465" s="2" t="s">
        <v>41742</v>
      </c>
      <c r="F3465" s="2" t="s">
        <v>41743</v>
      </c>
      <c r="G3465" s="2" t="s">
        <v>41744</v>
      </c>
      <c r="H3465" s="2" t="s">
        <v>97</v>
      </c>
      <c r="I3465" s="2">
        <v>26.313099999999999</v>
      </c>
      <c r="J3465" s="2">
        <v>-1.8995726495726499</v>
      </c>
      <c r="K3465" s="2">
        <v>5.0199999999999996</v>
      </c>
      <c r="L3465" s="2">
        <v>4.7010000795125997</v>
      </c>
      <c r="M3465" s="2">
        <v>2</v>
      </c>
      <c r="N3465" s="2" t="s">
        <v>41745</v>
      </c>
      <c r="O3465" s="2" t="s">
        <v>41746</v>
      </c>
      <c r="P3465" s="2">
        <v>1</v>
      </c>
      <c r="Q3465" s="2">
        <v>1</v>
      </c>
      <c r="R3465" s="2">
        <v>1</v>
      </c>
      <c r="S3465" s="2" t="s">
        <v>41747</v>
      </c>
      <c r="T3465" s="2" t="s">
        <v>41748</v>
      </c>
      <c r="U3465" s="2" t="s">
        <v>41747</v>
      </c>
      <c r="V3465" s="2">
        <v>2</v>
      </c>
      <c r="W3465" s="2">
        <v>2</v>
      </c>
      <c r="X3465" s="2">
        <v>2</v>
      </c>
      <c r="Y3465" s="2" t="s">
        <v>41749</v>
      </c>
      <c r="Z3465" s="2" t="s">
        <v>41750</v>
      </c>
      <c r="AA3465" s="2" t="s">
        <v>41749</v>
      </c>
      <c r="AB3465" s="2">
        <v>2</v>
      </c>
      <c r="AC3465" s="2">
        <v>2</v>
      </c>
      <c r="AD3465" s="2">
        <v>2</v>
      </c>
      <c r="AE3465" s="2" t="s">
        <v>41749</v>
      </c>
      <c r="AF3465" s="2" t="s">
        <v>41751</v>
      </c>
      <c r="AG3465" s="2" t="s">
        <v>41749</v>
      </c>
      <c r="AH3465" s="2">
        <v>0.85506671667098999</v>
      </c>
      <c r="AI3465" s="2">
        <v>0.751622915267944</v>
      </c>
      <c r="AJ3465" s="2">
        <v>0.98174792528152499</v>
      </c>
      <c r="AK3465" s="2">
        <v>1.12719798088074</v>
      </c>
      <c r="AL3465" s="2">
        <v>1.29419600963593</v>
      </c>
      <c r="AM3465" s="2">
        <v>0.86297851800918601</v>
      </c>
      <c r="AN3465" s="2">
        <v>1.0092530250549301</v>
      </c>
      <c r="AO3465" s="2">
        <v>0.87096357345581099</v>
      </c>
      <c r="AP3465" s="2">
        <v>1.0092530250549301</v>
      </c>
      <c r="AQ3465" s="2">
        <v>1.1587769985198999</v>
      </c>
      <c r="AR3465" s="2">
        <v>1.14815402030945</v>
      </c>
      <c r="AS3465" s="2">
        <v>1</v>
      </c>
      <c r="AT3465" s="2">
        <v>1.0185910463333101</v>
      </c>
      <c r="AU3465" s="2">
        <v>0.95499259233474698</v>
      </c>
      <c r="AV3465" s="2">
        <v>1.18032097816467</v>
      </c>
      <c r="AW3465" s="2">
        <v>1.05681800842285</v>
      </c>
      <c r="AX3465" s="2">
        <v>1.21338903903961</v>
      </c>
      <c r="AY3465" s="2">
        <v>0.86297851800918601</v>
      </c>
      <c r="AZ3465" s="2">
        <v>5.8853138644302597E-2</v>
      </c>
      <c r="BA3465" s="2">
        <v>2.9634342743663E-2</v>
      </c>
      <c r="BB3465" s="2">
        <v>0.52859466640276098</v>
      </c>
      <c r="BC3465" s="2">
        <v>0.15386923372321401</v>
      </c>
      <c r="BD3465" s="2">
        <v>0.45888358551407898</v>
      </c>
      <c r="BE3465" s="2">
        <v>0.18350341907227399</v>
      </c>
      <c r="BF3465" s="2">
        <v>1.12719798088074</v>
      </c>
      <c r="BG3465" s="2">
        <v>1.29419600963593</v>
      </c>
      <c r="BH3465" s="2">
        <v>1.1587769985198999</v>
      </c>
      <c r="BI3465" s="2">
        <v>1.14815402030945</v>
      </c>
      <c r="BJ3465" s="2">
        <v>1.05681800842285</v>
      </c>
      <c r="BK3465" s="2">
        <v>1.21338903903961</v>
      </c>
      <c r="BL3465" s="2">
        <v>1.1140000000000001</v>
      </c>
      <c r="BM3465" s="2">
        <v>4.6843000000000003E-2</v>
      </c>
      <c r="BN3465" s="2" t="s">
        <v>109</v>
      </c>
      <c r="BO3465" s="2">
        <v>1.2190000000000001</v>
      </c>
      <c r="BP3465" s="2">
        <v>6.0035999999999999E-2</v>
      </c>
      <c r="BQ3465" s="2" t="s">
        <v>111</v>
      </c>
      <c r="BR3465" s="2">
        <v>0.86297851800918601</v>
      </c>
      <c r="BS3465" s="2">
        <v>1</v>
      </c>
      <c r="BT3465" s="2">
        <v>0.86297851800918601</v>
      </c>
      <c r="BU3465" s="2">
        <v>0.85506671667098999</v>
      </c>
      <c r="BV3465" s="2">
        <v>0.751622915267944</v>
      </c>
      <c r="BW3465" s="2">
        <v>0.98174792528152499</v>
      </c>
      <c r="BX3465" s="2">
        <v>1.0092530250549301</v>
      </c>
      <c r="BY3465" s="2">
        <v>0.87096357345581099</v>
      </c>
      <c r="BZ3465" s="2">
        <v>1.0092530250549301</v>
      </c>
      <c r="CA3465" s="2">
        <v>1.0185910463333101</v>
      </c>
      <c r="CB3465" s="2">
        <v>0.95499259233474698</v>
      </c>
      <c r="CC3465" s="2">
        <v>1.18032097816467</v>
      </c>
      <c r="CD3465" s="2">
        <v>0.96099999999999997</v>
      </c>
      <c r="CE3465" s="2">
        <v>9.5563999999999996E-2</v>
      </c>
      <c r="CF3465" s="2" t="s">
        <v>109</v>
      </c>
      <c r="CG3465" s="2">
        <v>0.85899999999999999</v>
      </c>
      <c r="CH3465" s="2">
        <v>0.11894200000000001</v>
      </c>
      <c r="CI3465" s="2" t="s">
        <v>109</v>
      </c>
      <c r="CJ3465" s="2">
        <v>1.0569999999999999</v>
      </c>
      <c r="CK3465" s="2">
        <v>0.10177600000000001</v>
      </c>
      <c r="CL3465" s="2" t="s">
        <v>109</v>
      </c>
      <c r="CM3465" s="2">
        <v>0.90900000000000003</v>
      </c>
      <c r="CN3465" s="2">
        <v>8.7062E-2</v>
      </c>
      <c r="CO3465" s="2" t="s">
        <v>109</v>
      </c>
    </row>
    <row r="3466" spans="1:93" ht="15" x14ac:dyDescent="0.25">
      <c r="A3466" s="2">
        <v>3465</v>
      </c>
      <c r="B3466" s="2">
        <v>2.1800000000000002</v>
      </c>
      <c r="C3466" s="2">
        <v>1.81</v>
      </c>
      <c r="D3466" s="2" t="s">
        <v>41752</v>
      </c>
      <c r="E3466" s="2" t="s">
        <v>41753</v>
      </c>
      <c r="F3466" s="2" t="s">
        <v>41754</v>
      </c>
      <c r="G3466" s="2" t="s">
        <v>41755</v>
      </c>
      <c r="H3466" s="2" t="s">
        <v>97</v>
      </c>
      <c r="I3466" s="2">
        <v>23.456</v>
      </c>
      <c r="J3466" s="2">
        <v>0.211737089201878</v>
      </c>
      <c r="K3466" s="2">
        <v>9.33</v>
      </c>
      <c r="L3466" s="2">
        <v>4.6950001269578898</v>
      </c>
      <c r="M3466" s="2">
        <v>1</v>
      </c>
      <c r="N3466" s="2" t="s">
        <v>41756</v>
      </c>
      <c r="O3466" s="2" t="s">
        <v>41757</v>
      </c>
      <c r="P3466" s="2">
        <v>0</v>
      </c>
      <c r="Q3466" s="2">
        <v>0</v>
      </c>
      <c r="R3466" s="2">
        <v>0</v>
      </c>
      <c r="S3466" s="2" t="s">
        <v>109</v>
      </c>
      <c r="T3466" s="2" t="s">
        <v>109</v>
      </c>
      <c r="U3466" s="2" t="s">
        <v>109</v>
      </c>
      <c r="V3466" s="2">
        <v>1</v>
      </c>
      <c r="W3466" s="2">
        <v>1</v>
      </c>
      <c r="X3466" s="2">
        <v>1</v>
      </c>
      <c r="Y3466" s="2" t="s">
        <v>41758</v>
      </c>
      <c r="Z3466" s="2" t="s">
        <v>41759</v>
      </c>
      <c r="AA3466" s="2" t="s">
        <v>41758</v>
      </c>
      <c r="AB3466" s="2">
        <v>0</v>
      </c>
      <c r="AC3466" s="2">
        <v>0</v>
      </c>
      <c r="AD3466" s="2">
        <v>0</v>
      </c>
      <c r="AE3466" s="2" t="s">
        <v>109</v>
      </c>
      <c r="AF3466" s="2" t="s">
        <v>109</v>
      </c>
      <c r="AG3466" s="2" t="s">
        <v>109</v>
      </c>
      <c r="AH3466" s="2">
        <v>0</v>
      </c>
      <c r="AI3466" s="2">
        <v>0</v>
      </c>
      <c r="AJ3466" s="2">
        <v>0</v>
      </c>
      <c r="AK3466" s="2">
        <v>0</v>
      </c>
      <c r="AL3466" s="2">
        <v>0</v>
      </c>
      <c r="AM3466" s="2">
        <v>0</v>
      </c>
      <c r="AN3466" s="2">
        <v>0.69183099269866899</v>
      </c>
      <c r="AO3466" s="2">
        <v>1.02801597118378</v>
      </c>
      <c r="AP3466" s="2">
        <v>1.0092530250549301</v>
      </c>
      <c r="AQ3466" s="2">
        <v>0.66680681705474898</v>
      </c>
      <c r="AR3466" s="2">
        <v>0.96382898092269897</v>
      </c>
      <c r="AS3466" s="2">
        <v>0.67920362949371305</v>
      </c>
      <c r="AT3466" s="2">
        <v>0</v>
      </c>
      <c r="AU3466" s="2">
        <v>0</v>
      </c>
      <c r="AV3466" s="2">
        <v>0</v>
      </c>
      <c r="AW3466" s="2">
        <v>0</v>
      </c>
      <c r="AX3466" s="2">
        <v>0</v>
      </c>
      <c r="AY3466" s="2">
        <v>0</v>
      </c>
      <c r="AZ3466" s="2" t="s">
        <v>109</v>
      </c>
      <c r="BA3466" s="2" t="s">
        <v>109</v>
      </c>
      <c r="BB3466" s="2" t="s">
        <v>109</v>
      </c>
      <c r="BC3466" s="2" t="s">
        <v>109</v>
      </c>
      <c r="BD3466" s="2" t="s">
        <v>109</v>
      </c>
      <c r="BE3466" s="2" t="s">
        <v>109</v>
      </c>
      <c r="BF3466" s="2">
        <v>0</v>
      </c>
      <c r="BG3466" s="2">
        <v>0</v>
      </c>
      <c r="BH3466" s="2">
        <v>0.66680681705474898</v>
      </c>
      <c r="BI3466" s="2">
        <v>0.96382898092269897</v>
      </c>
      <c r="BJ3466" s="2">
        <v>0</v>
      </c>
      <c r="BK3466" s="2">
        <v>0</v>
      </c>
      <c r="BL3466" s="2">
        <v>0.66700000000000004</v>
      </c>
      <c r="BM3466" s="2" t="s">
        <v>109</v>
      </c>
      <c r="BN3466" s="2" t="s">
        <v>109</v>
      </c>
      <c r="BO3466" s="2">
        <v>0.96399999999999997</v>
      </c>
      <c r="BP3466" s="2" t="s">
        <v>109</v>
      </c>
      <c r="BQ3466" s="2" t="s">
        <v>109</v>
      </c>
      <c r="BR3466" s="2">
        <v>0</v>
      </c>
      <c r="BS3466" s="2">
        <v>0.67920362949371305</v>
      </c>
      <c r="BT3466" s="2">
        <v>0</v>
      </c>
      <c r="BU3466" s="2">
        <v>0</v>
      </c>
      <c r="BV3466" s="2">
        <v>0</v>
      </c>
      <c r="BW3466" s="2">
        <v>0</v>
      </c>
      <c r="BX3466" s="2">
        <v>0.69183099269866899</v>
      </c>
      <c r="BY3466" s="2">
        <v>1.02801597118378</v>
      </c>
      <c r="BZ3466" s="2">
        <v>1.0092530250549301</v>
      </c>
      <c r="CA3466" s="2">
        <v>0</v>
      </c>
      <c r="CB3466" s="2">
        <v>0</v>
      </c>
      <c r="CC3466" s="2">
        <v>0</v>
      </c>
      <c r="CD3466" s="2">
        <v>0.69199999999999995</v>
      </c>
      <c r="CE3466" s="2" t="s">
        <v>109</v>
      </c>
      <c r="CF3466" s="2" t="s">
        <v>109</v>
      </c>
      <c r="CG3466" s="2">
        <v>1.028</v>
      </c>
      <c r="CH3466" s="2" t="s">
        <v>109</v>
      </c>
      <c r="CI3466" s="2" t="s">
        <v>109</v>
      </c>
      <c r="CJ3466" s="2">
        <v>1.0089999999999999</v>
      </c>
      <c r="CK3466" s="2" t="s">
        <v>109</v>
      </c>
      <c r="CL3466" s="2" t="s">
        <v>109</v>
      </c>
      <c r="CM3466" s="2">
        <v>0.67900000000000005</v>
      </c>
      <c r="CN3466" s="2" t="s">
        <v>109</v>
      </c>
      <c r="CO3466" s="2" t="s">
        <v>109</v>
      </c>
    </row>
    <row r="3467" spans="1:93" ht="15" x14ac:dyDescent="0.25">
      <c r="A3467" s="2">
        <v>3466</v>
      </c>
      <c r="B3467" s="2">
        <v>11.19</v>
      </c>
      <c r="C3467" s="2">
        <v>7.82</v>
      </c>
      <c r="D3467" s="2" t="s">
        <v>41760</v>
      </c>
      <c r="E3467" s="2" t="s">
        <v>41761</v>
      </c>
      <c r="F3467" s="2" t="s">
        <v>41762</v>
      </c>
      <c r="G3467" s="2" t="s">
        <v>41763</v>
      </c>
      <c r="H3467" s="2" t="s">
        <v>97</v>
      </c>
      <c r="I3467" s="2">
        <v>90.875200000000007</v>
      </c>
      <c r="J3467" s="2">
        <v>-1.3013037809648</v>
      </c>
      <c r="K3467" s="2">
        <v>9.35</v>
      </c>
      <c r="L3467" s="2">
        <v>4.6939998865127599</v>
      </c>
      <c r="M3467" s="2">
        <v>4</v>
      </c>
      <c r="N3467" s="2" t="s">
        <v>41760</v>
      </c>
      <c r="O3467" s="2" t="s">
        <v>41764</v>
      </c>
      <c r="P3467" s="2">
        <v>4</v>
      </c>
      <c r="Q3467" s="2">
        <v>4</v>
      </c>
      <c r="R3467" s="2">
        <v>2</v>
      </c>
      <c r="S3467" s="2" t="s">
        <v>41765</v>
      </c>
      <c r="T3467" s="2" t="s">
        <v>41766</v>
      </c>
      <c r="U3467" s="2" t="s">
        <v>41767</v>
      </c>
      <c r="V3467" s="2">
        <v>2</v>
      </c>
      <c r="W3467" s="2">
        <v>3</v>
      </c>
      <c r="X3467" s="2">
        <v>1</v>
      </c>
      <c r="Y3467" s="2" t="s">
        <v>41768</v>
      </c>
      <c r="Z3467" s="2" t="s">
        <v>41769</v>
      </c>
      <c r="AA3467" s="2" t="s">
        <v>41770</v>
      </c>
      <c r="AB3467" s="2">
        <v>2</v>
      </c>
      <c r="AC3467" s="2">
        <v>3</v>
      </c>
      <c r="AD3467" s="2">
        <v>2</v>
      </c>
      <c r="AE3467" s="2" t="s">
        <v>41771</v>
      </c>
      <c r="AF3467" s="2" t="s">
        <v>41772</v>
      </c>
      <c r="AG3467" s="2" t="s">
        <v>41771</v>
      </c>
      <c r="AH3467" s="2">
        <v>0.92044961452484098</v>
      </c>
      <c r="AI3467" s="2">
        <v>0.92044961452484098</v>
      </c>
      <c r="AJ3467" s="2">
        <v>0.94623708724975597</v>
      </c>
      <c r="AK3467" s="2">
        <v>1</v>
      </c>
      <c r="AL3467" s="2">
        <v>1.0185910463333101</v>
      </c>
      <c r="AM3467" s="2">
        <v>0.97274720668792702</v>
      </c>
      <c r="AN3467" s="2">
        <v>0.95499259233474698</v>
      </c>
      <c r="AO3467" s="2">
        <v>0.95499259233474698</v>
      </c>
      <c r="AP3467" s="2">
        <v>0.98174792528152499</v>
      </c>
      <c r="AQ3467" s="2">
        <v>1</v>
      </c>
      <c r="AR3467" s="2">
        <v>1.02801597118378</v>
      </c>
      <c r="AS3467" s="2">
        <v>0.96382898092269897</v>
      </c>
      <c r="AT3467" s="2">
        <v>0.94623708724975597</v>
      </c>
      <c r="AU3467" s="2">
        <v>0.95499259233474698</v>
      </c>
      <c r="AV3467" s="2">
        <v>1.0185910463333101</v>
      </c>
      <c r="AW3467" s="2">
        <v>0.97274720668792702</v>
      </c>
      <c r="AX3467" s="2">
        <v>1.05681800842285</v>
      </c>
      <c r="AY3467" s="2">
        <v>0.91201078891754195</v>
      </c>
      <c r="AZ3467" s="2">
        <v>0.42264973081037399</v>
      </c>
      <c r="BA3467" s="2">
        <v>9.2739344244961899E-2</v>
      </c>
      <c r="BB3467" s="2">
        <v>3.0996714813010799E-2</v>
      </c>
      <c r="BC3467" s="2">
        <v>4.1576724810298303E-2</v>
      </c>
      <c r="BD3467" s="2">
        <v>0.47776273837164002</v>
      </c>
      <c r="BE3467" s="2">
        <v>0.12212371490695099</v>
      </c>
      <c r="BF3467" s="2">
        <v>1</v>
      </c>
      <c r="BG3467" s="2">
        <v>1.0185910463333101</v>
      </c>
      <c r="BH3467" s="2">
        <v>1</v>
      </c>
      <c r="BI3467" s="2">
        <v>1.02801597118378</v>
      </c>
      <c r="BJ3467" s="2">
        <v>0.97274720668792702</v>
      </c>
      <c r="BK3467" s="2">
        <v>1.05681800842285</v>
      </c>
      <c r="BL3467" s="2">
        <v>0.99099999999999999</v>
      </c>
      <c r="BM3467" s="2">
        <v>1.5879000000000001E-2</v>
      </c>
      <c r="BN3467" s="2" t="s">
        <v>109</v>
      </c>
      <c r="BO3467" s="2">
        <v>1.034</v>
      </c>
      <c r="BP3467" s="2">
        <v>1.9251000000000001E-2</v>
      </c>
      <c r="BQ3467" s="2" t="s">
        <v>109</v>
      </c>
      <c r="BR3467" s="2">
        <v>0.97274720668792702</v>
      </c>
      <c r="BS3467" s="2">
        <v>0.96382898092269897</v>
      </c>
      <c r="BT3467" s="2">
        <v>0.91201078891754195</v>
      </c>
      <c r="BU3467" s="2">
        <v>0.92044961452484098</v>
      </c>
      <c r="BV3467" s="2">
        <v>0.92044961452484098</v>
      </c>
      <c r="BW3467" s="2">
        <v>0.94623708724975597</v>
      </c>
      <c r="BX3467" s="2">
        <v>0.95499259233474698</v>
      </c>
      <c r="BY3467" s="2">
        <v>0.95499259233474698</v>
      </c>
      <c r="BZ3467" s="2">
        <v>0.98174792528152499</v>
      </c>
      <c r="CA3467" s="2">
        <v>0.94623708724975597</v>
      </c>
      <c r="CB3467" s="2">
        <v>0.95499259233474698</v>
      </c>
      <c r="CC3467" s="2">
        <v>1.0185910463333101</v>
      </c>
      <c r="CD3467" s="2">
        <v>0.94099999999999995</v>
      </c>
      <c r="CE3467" s="2">
        <v>1.9092999999999999E-2</v>
      </c>
      <c r="CF3467" s="2" t="s">
        <v>109</v>
      </c>
      <c r="CG3467" s="2">
        <v>0.94299999999999995</v>
      </c>
      <c r="CH3467" s="2">
        <v>2.1138000000000001E-2</v>
      </c>
      <c r="CI3467" s="2" t="s">
        <v>109</v>
      </c>
      <c r="CJ3467" s="2">
        <v>0.98199999999999998</v>
      </c>
      <c r="CK3467" s="2">
        <v>3.6835E-2</v>
      </c>
      <c r="CL3467" s="2" t="s">
        <v>109</v>
      </c>
      <c r="CM3467" s="2">
        <v>0.95</v>
      </c>
      <c r="CN3467" s="2">
        <v>3.4540000000000001E-2</v>
      </c>
      <c r="CO3467" s="2" t="s">
        <v>109</v>
      </c>
    </row>
    <row r="3468" spans="1:93" ht="15" x14ac:dyDescent="0.25">
      <c r="A3468" s="2">
        <v>3467</v>
      </c>
      <c r="B3468" s="2">
        <v>5.39</v>
      </c>
      <c r="C3468" s="2">
        <v>4.74</v>
      </c>
      <c r="D3468" s="2" t="s">
        <v>41773</v>
      </c>
      <c r="E3468" s="2" t="s">
        <v>41774</v>
      </c>
      <c r="F3468" s="2" t="s">
        <v>41775</v>
      </c>
      <c r="G3468" s="2" t="s">
        <v>41776</v>
      </c>
      <c r="H3468" s="2" t="s">
        <v>97</v>
      </c>
      <c r="I3468" s="2">
        <v>78.429400000000001</v>
      </c>
      <c r="J3468" s="2">
        <v>-0.13006896551724201</v>
      </c>
      <c r="K3468" s="2">
        <v>5.33</v>
      </c>
      <c r="L3468" s="2">
        <v>4.6900000423192996</v>
      </c>
      <c r="M3468" s="2">
        <v>3</v>
      </c>
      <c r="N3468" s="2" t="s">
        <v>41777</v>
      </c>
      <c r="O3468" s="2" t="s">
        <v>41778</v>
      </c>
      <c r="P3468" s="2">
        <v>0</v>
      </c>
      <c r="Q3468" s="2">
        <v>0</v>
      </c>
      <c r="R3468" s="2">
        <v>0</v>
      </c>
      <c r="S3468" s="2" t="s">
        <v>109</v>
      </c>
      <c r="T3468" s="2" t="s">
        <v>109</v>
      </c>
      <c r="U3468" s="2" t="s">
        <v>109</v>
      </c>
      <c r="V3468" s="2">
        <v>3</v>
      </c>
      <c r="W3468" s="2">
        <v>3</v>
      </c>
      <c r="X3468" s="2">
        <v>3</v>
      </c>
      <c r="Y3468" s="2" t="s">
        <v>41779</v>
      </c>
      <c r="Z3468" s="2" t="s">
        <v>41780</v>
      </c>
      <c r="AA3468" s="2" t="s">
        <v>41779</v>
      </c>
      <c r="AB3468" s="2">
        <v>2</v>
      </c>
      <c r="AC3468" s="2">
        <v>4</v>
      </c>
      <c r="AD3468" s="2">
        <v>2</v>
      </c>
      <c r="AE3468" s="2" t="s">
        <v>41781</v>
      </c>
      <c r="AF3468" s="2" t="s">
        <v>41782</v>
      </c>
      <c r="AG3468" s="2" t="s">
        <v>41781</v>
      </c>
      <c r="AH3468" s="2">
        <v>0</v>
      </c>
      <c r="AI3468" s="2">
        <v>0</v>
      </c>
      <c r="AJ3468" s="2">
        <v>0</v>
      </c>
      <c r="AK3468" s="2">
        <v>0</v>
      </c>
      <c r="AL3468" s="2">
        <v>0</v>
      </c>
      <c r="AM3468" s="2">
        <v>0</v>
      </c>
      <c r="AN3468" s="2">
        <v>1.05681800842285</v>
      </c>
      <c r="AO3468" s="2">
        <v>0.98174792528152499</v>
      </c>
      <c r="AP3468" s="2">
        <v>0.99083197116851796</v>
      </c>
      <c r="AQ3468" s="2">
        <v>1.05681800842285</v>
      </c>
      <c r="AR3468" s="2">
        <v>0.99083197116851796</v>
      </c>
      <c r="AS3468" s="2">
        <v>1.05681800842285</v>
      </c>
      <c r="AT3468" s="2">
        <v>1</v>
      </c>
      <c r="AU3468" s="2">
        <v>0.94623708724975597</v>
      </c>
      <c r="AV3468" s="2">
        <v>0.95499259233474698</v>
      </c>
      <c r="AW3468" s="2">
        <v>1.0471290349960301</v>
      </c>
      <c r="AX3468" s="2">
        <v>1.0092530250549301</v>
      </c>
      <c r="AY3468" s="2">
        <v>1.02801597118378</v>
      </c>
      <c r="AZ3468" s="2">
        <v>5.7715391417833002E-2</v>
      </c>
      <c r="BA3468" s="2">
        <v>0.99999432447969305</v>
      </c>
      <c r="BB3468" s="2">
        <v>0.5</v>
      </c>
      <c r="BC3468" s="2">
        <v>0.29516731866791102</v>
      </c>
      <c r="BD3468" s="2">
        <v>0.37433441854501198</v>
      </c>
      <c r="BE3468" s="2">
        <v>0.20483787235501399</v>
      </c>
      <c r="BF3468" s="2">
        <v>0</v>
      </c>
      <c r="BG3468" s="2">
        <v>0</v>
      </c>
      <c r="BH3468" s="2">
        <v>1.05681800842285</v>
      </c>
      <c r="BI3468" s="2">
        <v>0.99083197116851796</v>
      </c>
      <c r="BJ3468" s="2">
        <v>1.0471290349960301</v>
      </c>
      <c r="BK3468" s="2">
        <v>1.0092530250549301</v>
      </c>
      <c r="BL3468" s="2">
        <v>1.052</v>
      </c>
      <c r="BM3468" s="2">
        <v>6.5129999999999997E-3</v>
      </c>
      <c r="BN3468" s="2" t="s">
        <v>109</v>
      </c>
      <c r="BO3468" s="2">
        <v>1</v>
      </c>
      <c r="BP3468" s="2">
        <v>1.3025E-2</v>
      </c>
      <c r="BQ3468" s="2" t="s">
        <v>109</v>
      </c>
      <c r="BR3468" s="2">
        <v>0</v>
      </c>
      <c r="BS3468" s="2">
        <v>1.05681800842285</v>
      </c>
      <c r="BT3468" s="2">
        <v>1.02801597118378</v>
      </c>
      <c r="BU3468" s="2">
        <v>0</v>
      </c>
      <c r="BV3468" s="2">
        <v>0</v>
      </c>
      <c r="BW3468" s="2">
        <v>0</v>
      </c>
      <c r="BX3468" s="2">
        <v>1.05681800842285</v>
      </c>
      <c r="BY3468" s="2">
        <v>0.98174792528152499</v>
      </c>
      <c r="BZ3468" s="2">
        <v>0.99083197116851796</v>
      </c>
      <c r="CA3468" s="2">
        <v>1</v>
      </c>
      <c r="CB3468" s="2">
        <v>0.94623708724975597</v>
      </c>
      <c r="CC3468" s="2">
        <v>0.95499259233474698</v>
      </c>
      <c r="CD3468" s="2">
        <v>1.028</v>
      </c>
      <c r="CE3468" s="2">
        <v>3.9066999999999998E-2</v>
      </c>
      <c r="CF3468" s="2" t="s">
        <v>109</v>
      </c>
      <c r="CG3468" s="2">
        <v>0.96399999999999997</v>
      </c>
      <c r="CH3468" s="2">
        <v>2.6048000000000002E-2</v>
      </c>
      <c r="CI3468" s="2" t="s">
        <v>109</v>
      </c>
      <c r="CJ3468" s="2">
        <v>0.97299999999999998</v>
      </c>
      <c r="CK3468" s="2">
        <v>2.6048000000000002E-2</v>
      </c>
      <c r="CL3468" s="2" t="s">
        <v>109</v>
      </c>
      <c r="CM3468" s="2">
        <v>1.042</v>
      </c>
      <c r="CN3468" s="2">
        <v>1.9536999999999999E-2</v>
      </c>
      <c r="CO3468" s="2" t="s">
        <v>109</v>
      </c>
    </row>
    <row r="3469" spans="1:93" ht="15" x14ac:dyDescent="0.25">
      <c r="A3469" s="2">
        <v>3468</v>
      </c>
      <c r="B3469" s="2">
        <v>1.59</v>
      </c>
      <c r="C3469" s="2">
        <v>1.59</v>
      </c>
      <c r="D3469" s="2" t="s">
        <v>41783</v>
      </c>
      <c r="E3469" s="2" t="s">
        <v>41784</v>
      </c>
      <c r="F3469" s="2" t="s">
        <v>41785</v>
      </c>
      <c r="G3469" s="2" t="s">
        <v>41786</v>
      </c>
      <c r="H3469" s="2" t="s">
        <v>97</v>
      </c>
      <c r="I3469" s="2">
        <v>20.52</v>
      </c>
      <c r="J3469" s="2">
        <v>-0.249479166666667</v>
      </c>
      <c r="K3469" s="2">
        <v>6.09</v>
      </c>
      <c r="L3469" s="2">
        <v>4.68799993395805</v>
      </c>
      <c r="M3469" s="2">
        <v>1</v>
      </c>
      <c r="N3469" s="2" t="s">
        <v>41783</v>
      </c>
      <c r="O3469" s="2" t="s">
        <v>41787</v>
      </c>
      <c r="P3469" s="2">
        <v>1</v>
      </c>
      <c r="Q3469" s="2">
        <v>1</v>
      </c>
      <c r="R3469" s="2">
        <v>1</v>
      </c>
      <c r="S3469" s="2" t="s">
        <v>41788</v>
      </c>
      <c r="T3469" s="2" t="s">
        <v>41789</v>
      </c>
      <c r="U3469" s="2" t="s">
        <v>41788</v>
      </c>
      <c r="V3469" s="2">
        <v>1</v>
      </c>
      <c r="W3469" s="2">
        <v>1</v>
      </c>
      <c r="X3469" s="2">
        <v>1</v>
      </c>
      <c r="Y3469" s="2" t="s">
        <v>41788</v>
      </c>
      <c r="Z3469" s="2" t="s">
        <v>41790</v>
      </c>
      <c r="AA3469" s="2" t="s">
        <v>41788</v>
      </c>
      <c r="AB3469" s="2">
        <v>0</v>
      </c>
      <c r="AC3469" s="2">
        <v>0</v>
      </c>
      <c r="AD3469" s="2">
        <v>0</v>
      </c>
      <c r="AE3469" s="2" t="s">
        <v>109</v>
      </c>
      <c r="AF3469" s="2" t="s">
        <v>109</v>
      </c>
      <c r="AG3469" s="2" t="s">
        <v>109</v>
      </c>
      <c r="AH3469" s="2">
        <v>0.95499259233474698</v>
      </c>
      <c r="AI3469" s="2">
        <v>0.83946001529693604</v>
      </c>
      <c r="AJ3469" s="2">
        <v>0.92044961452484098</v>
      </c>
      <c r="AK3469" s="2">
        <v>1.12719798088074</v>
      </c>
      <c r="AL3469" s="2">
        <v>1.08642601966858</v>
      </c>
      <c r="AM3469" s="2">
        <v>1.02801597118378</v>
      </c>
      <c r="AN3469" s="2">
        <v>0.97274720668792702</v>
      </c>
      <c r="AO3469" s="2">
        <v>0.78704577684402499</v>
      </c>
      <c r="AP3469" s="2">
        <v>0.93756198883056596</v>
      </c>
      <c r="AQ3469" s="2">
        <v>1.22461605072021</v>
      </c>
      <c r="AR3469" s="2">
        <v>1.18032097816467</v>
      </c>
      <c r="AS3469" s="2">
        <v>1.02801597118378</v>
      </c>
      <c r="AT3469" s="2">
        <v>0</v>
      </c>
      <c r="AU3469" s="2">
        <v>0</v>
      </c>
      <c r="AV3469" s="2">
        <v>0</v>
      </c>
      <c r="AW3469" s="2">
        <v>0</v>
      </c>
      <c r="AX3469" s="2">
        <v>0</v>
      </c>
      <c r="AY3469" s="2">
        <v>0</v>
      </c>
      <c r="AZ3469" s="2">
        <v>0.16022956161493801</v>
      </c>
      <c r="BA3469" s="2">
        <v>0.20483209054232701</v>
      </c>
      <c r="BB3469" s="2">
        <v>0.15595804186437601</v>
      </c>
      <c r="BC3469" s="2">
        <v>9.8242464089674797E-2</v>
      </c>
      <c r="BD3469" s="2">
        <v>7.9166583016173395E-2</v>
      </c>
      <c r="BE3469" s="2" t="s">
        <v>109</v>
      </c>
      <c r="BF3469" s="2">
        <v>1.12719798088074</v>
      </c>
      <c r="BG3469" s="2">
        <v>1.08642601966858</v>
      </c>
      <c r="BH3469" s="2">
        <v>1.22461605072021</v>
      </c>
      <c r="BI3469" s="2">
        <v>1.18032097816467</v>
      </c>
      <c r="BJ3469" s="2">
        <v>0</v>
      </c>
      <c r="BK3469" s="2">
        <v>0</v>
      </c>
      <c r="BL3469" s="2">
        <v>1.1759999999999999</v>
      </c>
      <c r="BM3469" s="2">
        <v>5.858E-2</v>
      </c>
      <c r="BN3469" s="2" t="s">
        <v>109</v>
      </c>
      <c r="BO3469" s="2">
        <v>1.133</v>
      </c>
      <c r="BP3469" s="2">
        <v>5.8581000000000001E-2</v>
      </c>
      <c r="BQ3469" s="2" t="s">
        <v>109</v>
      </c>
      <c r="BR3469" s="2">
        <v>1.02801597118378</v>
      </c>
      <c r="BS3469" s="2">
        <v>1.02801597118378</v>
      </c>
      <c r="BT3469" s="2">
        <v>0</v>
      </c>
      <c r="BU3469" s="2">
        <v>0.95499259233474698</v>
      </c>
      <c r="BV3469" s="2">
        <v>0.83946001529693604</v>
      </c>
      <c r="BW3469" s="2">
        <v>0.92044961452484098</v>
      </c>
      <c r="BX3469" s="2">
        <v>0.97274720668792702</v>
      </c>
      <c r="BY3469" s="2">
        <v>0.78704577684402499</v>
      </c>
      <c r="BZ3469" s="2">
        <v>0.93756198883056596</v>
      </c>
      <c r="CA3469" s="2">
        <v>0</v>
      </c>
      <c r="CB3469" s="2">
        <v>0</v>
      </c>
      <c r="CC3469" s="2">
        <v>0</v>
      </c>
      <c r="CD3469" s="2">
        <v>0.96399999999999997</v>
      </c>
      <c r="CE3469" s="2">
        <v>1.3025E-2</v>
      </c>
      <c r="CF3469" s="2" t="s">
        <v>109</v>
      </c>
      <c r="CG3469" s="2">
        <v>0.81299999999999994</v>
      </c>
      <c r="CH3469" s="2">
        <v>4.5573000000000002E-2</v>
      </c>
      <c r="CI3469" s="2" t="s">
        <v>109</v>
      </c>
      <c r="CJ3469" s="2">
        <v>0.92900000000000005</v>
      </c>
      <c r="CK3469" s="2">
        <v>1.3025E-2</v>
      </c>
      <c r="CL3469" s="2" t="s">
        <v>109</v>
      </c>
      <c r="CM3469" s="2">
        <v>1.028</v>
      </c>
      <c r="CN3469" s="2">
        <v>6.0000000000000002E-6</v>
      </c>
      <c r="CO3469" s="2" t="s">
        <v>109</v>
      </c>
    </row>
    <row r="3470" spans="1:93" ht="15" x14ac:dyDescent="0.25">
      <c r="A3470" s="2">
        <v>3469</v>
      </c>
      <c r="B3470" s="2">
        <v>4.95</v>
      </c>
      <c r="C3470" s="2">
        <v>5.04</v>
      </c>
      <c r="D3470" s="2" t="s">
        <v>41791</v>
      </c>
      <c r="E3470" s="2" t="s">
        <v>41792</v>
      </c>
      <c r="F3470" s="2" t="s">
        <v>41793</v>
      </c>
      <c r="G3470" s="2" t="s">
        <v>41794</v>
      </c>
      <c r="H3470" s="2" t="s">
        <v>97</v>
      </c>
      <c r="I3470" s="2">
        <v>104.6095</v>
      </c>
      <c r="J3470" s="2">
        <v>2.0957446808510399E-2</v>
      </c>
      <c r="K3470" s="2">
        <v>4.84</v>
      </c>
      <c r="L3470" s="2">
        <v>4.6810001134872401</v>
      </c>
      <c r="M3470" s="2">
        <v>3</v>
      </c>
      <c r="N3470" s="2" t="s">
        <v>41795</v>
      </c>
      <c r="O3470" s="2" t="s">
        <v>41796</v>
      </c>
      <c r="P3470" s="2">
        <v>0</v>
      </c>
      <c r="Q3470" s="2">
        <v>0</v>
      </c>
      <c r="R3470" s="2">
        <v>0</v>
      </c>
      <c r="S3470" s="2" t="s">
        <v>109</v>
      </c>
      <c r="T3470" s="2" t="s">
        <v>109</v>
      </c>
      <c r="U3470" s="2" t="s">
        <v>109</v>
      </c>
      <c r="V3470" s="2">
        <v>1</v>
      </c>
      <c r="W3470" s="2">
        <v>1</v>
      </c>
      <c r="X3470" s="2">
        <v>1</v>
      </c>
      <c r="Y3470" s="2" t="s">
        <v>41797</v>
      </c>
      <c r="Z3470" s="2" t="s">
        <v>41798</v>
      </c>
      <c r="AA3470" s="2" t="s">
        <v>41797</v>
      </c>
      <c r="AB3470" s="2">
        <v>3</v>
      </c>
      <c r="AC3470" s="2">
        <v>4</v>
      </c>
      <c r="AD3470" s="2">
        <v>3</v>
      </c>
      <c r="AE3470" s="2" t="s">
        <v>41799</v>
      </c>
      <c r="AF3470" s="2" t="s">
        <v>41800</v>
      </c>
      <c r="AG3470" s="2" t="s">
        <v>41801</v>
      </c>
      <c r="AH3470" s="2">
        <v>0</v>
      </c>
      <c r="AI3470" s="2">
        <v>0</v>
      </c>
      <c r="AJ3470" s="2">
        <v>0</v>
      </c>
      <c r="AK3470" s="2">
        <v>0</v>
      </c>
      <c r="AL3470" s="2">
        <v>0</v>
      </c>
      <c r="AM3470" s="2">
        <v>0</v>
      </c>
      <c r="AN3470" s="2">
        <v>0</v>
      </c>
      <c r="AO3470" s="2">
        <v>0</v>
      </c>
      <c r="AP3470" s="2">
        <v>0</v>
      </c>
      <c r="AQ3470" s="2">
        <v>0</v>
      </c>
      <c r="AR3470" s="2">
        <v>0</v>
      </c>
      <c r="AS3470" s="2">
        <v>0</v>
      </c>
      <c r="AT3470" s="2">
        <v>0.92896640300750699</v>
      </c>
      <c r="AU3470" s="2">
        <v>0.88715600967407204</v>
      </c>
      <c r="AV3470" s="2">
        <v>0.92044961452484098</v>
      </c>
      <c r="AW3470" s="2">
        <v>1.0375280380248999</v>
      </c>
      <c r="AX3470" s="2">
        <v>1.02801597118378</v>
      </c>
      <c r="AY3470" s="2">
        <v>1</v>
      </c>
      <c r="AZ3470" s="2" t="s">
        <v>109</v>
      </c>
      <c r="BA3470" s="2" t="s">
        <v>109</v>
      </c>
      <c r="BB3470" s="2" t="s">
        <v>109</v>
      </c>
      <c r="BC3470" s="2" t="s">
        <v>109</v>
      </c>
      <c r="BD3470" s="2" t="s">
        <v>109</v>
      </c>
      <c r="BE3470" s="2" t="s">
        <v>109</v>
      </c>
      <c r="BF3470" s="2">
        <v>0</v>
      </c>
      <c r="BG3470" s="2">
        <v>0</v>
      </c>
      <c r="BH3470" s="2">
        <v>0</v>
      </c>
      <c r="BI3470" s="2">
        <v>0</v>
      </c>
      <c r="BJ3470" s="2">
        <v>1.0375280380248999</v>
      </c>
      <c r="BK3470" s="2">
        <v>1.02801597118378</v>
      </c>
      <c r="BL3470" s="2">
        <v>1.038</v>
      </c>
      <c r="BM3470" s="2" t="s">
        <v>109</v>
      </c>
      <c r="BN3470" s="2" t="s">
        <v>109</v>
      </c>
      <c r="BO3470" s="2">
        <v>1.028</v>
      </c>
      <c r="BP3470" s="2" t="s">
        <v>109</v>
      </c>
      <c r="BQ3470" s="2" t="s">
        <v>109</v>
      </c>
      <c r="BR3470" s="2">
        <v>0</v>
      </c>
      <c r="BS3470" s="2">
        <v>0</v>
      </c>
      <c r="BT3470" s="2">
        <v>1</v>
      </c>
      <c r="BU3470" s="2">
        <v>0</v>
      </c>
      <c r="BV3470" s="2">
        <v>0</v>
      </c>
      <c r="BW3470" s="2">
        <v>0</v>
      </c>
      <c r="BX3470" s="2">
        <v>0</v>
      </c>
      <c r="BY3470" s="2">
        <v>0</v>
      </c>
      <c r="BZ3470" s="2">
        <v>0</v>
      </c>
      <c r="CA3470" s="2">
        <v>0.92896640300750699</v>
      </c>
      <c r="CB3470" s="2">
        <v>0.88715600967407204</v>
      </c>
      <c r="CC3470" s="2">
        <v>0.92044961452484098</v>
      </c>
      <c r="CD3470" s="2">
        <v>0.92900000000000005</v>
      </c>
      <c r="CE3470" s="2" t="s">
        <v>109</v>
      </c>
      <c r="CF3470" s="2" t="s">
        <v>109</v>
      </c>
      <c r="CG3470" s="2">
        <v>0.88700000000000001</v>
      </c>
      <c r="CH3470" s="2" t="s">
        <v>109</v>
      </c>
      <c r="CI3470" s="2" t="s">
        <v>109</v>
      </c>
      <c r="CJ3470" s="2">
        <v>0.92</v>
      </c>
      <c r="CK3470" s="2" t="s">
        <v>109</v>
      </c>
      <c r="CL3470" s="2" t="s">
        <v>109</v>
      </c>
      <c r="CM3470" s="2">
        <v>1</v>
      </c>
      <c r="CN3470" s="2" t="s">
        <v>109</v>
      </c>
      <c r="CO3470" s="2" t="s">
        <v>109</v>
      </c>
    </row>
    <row r="3471" spans="1:93" ht="15" x14ac:dyDescent="0.25">
      <c r="A3471" s="2">
        <v>3470</v>
      </c>
      <c r="B3471" s="2">
        <v>9.39</v>
      </c>
      <c r="C3471" s="2">
        <v>8.18</v>
      </c>
      <c r="D3471" s="2" t="s">
        <v>41802</v>
      </c>
      <c r="E3471" s="2" t="s">
        <v>41803</v>
      </c>
      <c r="F3471" s="2" t="s">
        <v>41804</v>
      </c>
      <c r="G3471" s="2" t="s">
        <v>41805</v>
      </c>
      <c r="H3471" s="2" t="s">
        <v>97</v>
      </c>
      <c r="I3471" s="2">
        <v>121.6448</v>
      </c>
      <c r="J3471" s="2">
        <v>-0.384082733812949</v>
      </c>
      <c r="K3471" s="2">
        <v>9.1</v>
      </c>
      <c r="L3471" s="2">
        <v>4.6760000288486498</v>
      </c>
      <c r="M3471" s="2">
        <v>4</v>
      </c>
      <c r="N3471" s="2" t="s">
        <v>41802</v>
      </c>
      <c r="O3471" s="2" t="s">
        <v>41806</v>
      </c>
      <c r="P3471" s="2">
        <v>3</v>
      </c>
      <c r="Q3471" s="2">
        <v>3</v>
      </c>
      <c r="R3471" s="2">
        <v>3</v>
      </c>
      <c r="S3471" s="2" t="s">
        <v>41807</v>
      </c>
      <c r="T3471" s="2" t="s">
        <v>41808</v>
      </c>
      <c r="U3471" s="2" t="s">
        <v>41807</v>
      </c>
      <c r="V3471" s="2">
        <v>4</v>
      </c>
      <c r="W3471" s="2">
        <v>4</v>
      </c>
      <c r="X3471" s="2">
        <v>4</v>
      </c>
      <c r="Y3471" s="2" t="s">
        <v>41809</v>
      </c>
      <c r="Z3471" s="2" t="s">
        <v>41810</v>
      </c>
      <c r="AA3471" s="2" t="s">
        <v>41811</v>
      </c>
      <c r="AB3471" s="2">
        <v>4</v>
      </c>
      <c r="AC3471" s="2">
        <v>4</v>
      </c>
      <c r="AD3471" s="2">
        <v>4</v>
      </c>
      <c r="AE3471" s="2" t="s">
        <v>41812</v>
      </c>
      <c r="AF3471" s="2" t="s">
        <v>41813</v>
      </c>
      <c r="AG3471" s="2" t="s">
        <v>41812</v>
      </c>
      <c r="AH3471" s="2">
        <v>0.96382898092269897</v>
      </c>
      <c r="AI3471" s="2">
        <v>0.92896640300750699</v>
      </c>
      <c r="AJ3471" s="2">
        <v>0.98174792528152499</v>
      </c>
      <c r="AK3471" s="2">
        <v>1.02801597118378</v>
      </c>
      <c r="AL3471" s="2">
        <v>1.0471290349960301</v>
      </c>
      <c r="AM3471" s="2">
        <v>0.97274720668792702</v>
      </c>
      <c r="AN3471" s="2">
        <v>1.0092530250549301</v>
      </c>
      <c r="AO3471" s="2">
        <v>0.99083197116851796</v>
      </c>
      <c r="AP3471" s="2">
        <v>1.0185910463333101</v>
      </c>
      <c r="AQ3471" s="2">
        <v>1.0092530250549301</v>
      </c>
      <c r="AR3471" s="2">
        <v>1.0185910463333101</v>
      </c>
      <c r="AS3471" s="2">
        <v>0.97274720668792702</v>
      </c>
      <c r="AT3471" s="2">
        <v>1.0185910463333101</v>
      </c>
      <c r="AU3471" s="2">
        <v>1</v>
      </c>
      <c r="AV3471" s="2">
        <v>0.99083197116851796</v>
      </c>
      <c r="AW3471" s="2">
        <v>1.0092530250549301</v>
      </c>
      <c r="AX3471" s="2">
        <v>0.98174792528152499</v>
      </c>
      <c r="AY3471" s="2">
        <v>1.0185910463333101</v>
      </c>
      <c r="AZ3471" s="2">
        <v>0.12960669520968099</v>
      </c>
      <c r="BA3471" s="2">
        <v>0.49748267060768198</v>
      </c>
      <c r="BB3471" s="2">
        <v>0.87400829894795096</v>
      </c>
      <c r="BC3471" s="2">
        <v>0.35549677637631</v>
      </c>
      <c r="BD3471" s="2">
        <v>0.80754154141925305</v>
      </c>
      <c r="BE3471" s="2">
        <v>0.50762770867970097</v>
      </c>
      <c r="BF3471" s="2">
        <v>1.02801597118378</v>
      </c>
      <c r="BG3471" s="2">
        <v>1.0471290349960301</v>
      </c>
      <c r="BH3471" s="2">
        <v>1.0092530250549301</v>
      </c>
      <c r="BI3471" s="2">
        <v>1.0185910463333101</v>
      </c>
      <c r="BJ3471" s="2">
        <v>1.0092530250549301</v>
      </c>
      <c r="BK3471" s="2">
        <v>0.98174792528152499</v>
      </c>
      <c r="BL3471" s="2">
        <v>1.016</v>
      </c>
      <c r="BM3471" s="2">
        <v>1.0666999999999999E-2</v>
      </c>
      <c r="BN3471" s="2" t="s">
        <v>109</v>
      </c>
      <c r="BO3471" s="2">
        <v>1.016</v>
      </c>
      <c r="BP3471" s="2">
        <v>3.2267999999999998E-2</v>
      </c>
      <c r="BQ3471" s="2" t="s">
        <v>109</v>
      </c>
      <c r="BR3471" s="2">
        <v>0.97274720668792702</v>
      </c>
      <c r="BS3471" s="2">
        <v>0.97274720668792702</v>
      </c>
      <c r="BT3471" s="2">
        <v>1.0185910463333101</v>
      </c>
      <c r="BU3471" s="2">
        <v>0.96382898092269897</v>
      </c>
      <c r="BV3471" s="2">
        <v>0.92896640300750699</v>
      </c>
      <c r="BW3471" s="2">
        <v>0.98174792528152499</v>
      </c>
      <c r="BX3471" s="2">
        <v>1.0092530250549301</v>
      </c>
      <c r="BY3471" s="2">
        <v>0.99083197116851796</v>
      </c>
      <c r="BZ3471" s="2">
        <v>1.0185910463333101</v>
      </c>
      <c r="CA3471" s="2">
        <v>1.0185910463333101</v>
      </c>
      <c r="CB3471" s="2">
        <v>1</v>
      </c>
      <c r="CC3471" s="2">
        <v>0.99083197116851796</v>
      </c>
      <c r="CD3471" s="2">
        <v>0.997</v>
      </c>
      <c r="CE3471" s="2">
        <v>2.9377E-2</v>
      </c>
      <c r="CF3471" s="2" t="s">
        <v>109</v>
      </c>
      <c r="CG3471" s="2">
        <v>0.97299999999999998</v>
      </c>
      <c r="CH3471" s="2">
        <v>3.9698999999999998E-2</v>
      </c>
      <c r="CI3471" s="2" t="s">
        <v>109</v>
      </c>
      <c r="CJ3471" s="2">
        <v>0.997</v>
      </c>
      <c r="CK3471" s="2">
        <v>1.9251000000000001E-2</v>
      </c>
      <c r="CL3471" s="2" t="s">
        <v>109</v>
      </c>
      <c r="CM3471" s="2">
        <v>0.98799999999999999</v>
      </c>
      <c r="CN3471" s="2">
        <v>2.6789E-2</v>
      </c>
      <c r="CO3471" s="2" t="s">
        <v>109</v>
      </c>
    </row>
    <row r="3472" spans="1:93" ht="15" x14ac:dyDescent="0.25">
      <c r="A3472" s="2">
        <v>3471</v>
      </c>
      <c r="B3472" s="2">
        <v>3.12</v>
      </c>
      <c r="C3472" s="2">
        <v>2.2999999999999998</v>
      </c>
      <c r="D3472" s="2" t="s">
        <v>41814</v>
      </c>
      <c r="E3472" s="2" t="s">
        <v>41815</v>
      </c>
      <c r="F3472" s="2" t="s">
        <v>41816</v>
      </c>
      <c r="G3472" s="2" t="s">
        <v>41817</v>
      </c>
      <c r="H3472" s="2" t="s">
        <v>97</v>
      </c>
      <c r="I3472" s="2">
        <v>43.348799999999997</v>
      </c>
      <c r="J3472" s="2">
        <v>-0.36831168831168898</v>
      </c>
      <c r="K3472" s="2">
        <v>5.67</v>
      </c>
      <c r="L3472" s="2">
        <v>4.67500016093254</v>
      </c>
      <c r="M3472" s="2">
        <v>1</v>
      </c>
      <c r="N3472" s="2" t="s">
        <v>41818</v>
      </c>
      <c r="O3472" s="2" t="s">
        <v>41819</v>
      </c>
      <c r="P3472" s="2">
        <v>1</v>
      </c>
      <c r="Q3472" s="2">
        <v>1</v>
      </c>
      <c r="R3472" s="2">
        <v>1</v>
      </c>
      <c r="S3472" s="2" t="s">
        <v>41820</v>
      </c>
      <c r="T3472" s="2" t="s">
        <v>41821</v>
      </c>
      <c r="U3472" s="2" t="s">
        <v>41820</v>
      </c>
      <c r="V3472" s="2">
        <v>0</v>
      </c>
      <c r="W3472" s="2">
        <v>0</v>
      </c>
      <c r="X3472" s="2">
        <v>0</v>
      </c>
      <c r="Y3472" s="2" t="s">
        <v>109</v>
      </c>
      <c r="Z3472" s="2" t="s">
        <v>109</v>
      </c>
      <c r="AA3472" s="2" t="s">
        <v>109</v>
      </c>
      <c r="AB3472" s="2">
        <v>0</v>
      </c>
      <c r="AC3472" s="2">
        <v>0</v>
      </c>
      <c r="AD3472" s="2">
        <v>0</v>
      </c>
      <c r="AE3472" s="2" t="s">
        <v>109</v>
      </c>
      <c r="AF3472" s="2" t="s">
        <v>109</v>
      </c>
      <c r="AG3472" s="2" t="s">
        <v>109</v>
      </c>
      <c r="AH3472" s="2">
        <v>0.76559662818908703</v>
      </c>
      <c r="AI3472" s="2">
        <v>0.71779429912567105</v>
      </c>
      <c r="AJ3472" s="2">
        <v>0.86297851800918601</v>
      </c>
      <c r="AK3472" s="2">
        <v>1.05681800842285</v>
      </c>
      <c r="AL3472" s="2">
        <v>1.1912419795989999</v>
      </c>
      <c r="AM3472" s="2">
        <v>0.87902247905731201</v>
      </c>
      <c r="AN3472" s="2">
        <v>0</v>
      </c>
      <c r="AO3472" s="2">
        <v>0</v>
      </c>
      <c r="AP3472" s="2">
        <v>0</v>
      </c>
      <c r="AQ3472" s="2">
        <v>0</v>
      </c>
      <c r="AR3472" s="2">
        <v>0</v>
      </c>
      <c r="AS3472" s="2">
        <v>0</v>
      </c>
      <c r="AT3472" s="2">
        <v>0</v>
      </c>
      <c r="AU3472" s="2">
        <v>0</v>
      </c>
      <c r="AV3472" s="2">
        <v>0</v>
      </c>
      <c r="AW3472" s="2">
        <v>0</v>
      </c>
      <c r="AX3472" s="2">
        <v>0</v>
      </c>
      <c r="AY3472" s="2">
        <v>0</v>
      </c>
      <c r="AZ3472" s="2" t="s">
        <v>109</v>
      </c>
      <c r="BA3472" s="2" t="s">
        <v>109</v>
      </c>
      <c r="BB3472" s="2" t="s">
        <v>109</v>
      </c>
      <c r="BC3472" s="2" t="s">
        <v>109</v>
      </c>
      <c r="BD3472" s="2" t="s">
        <v>109</v>
      </c>
      <c r="BE3472" s="2" t="s">
        <v>109</v>
      </c>
      <c r="BF3472" s="2">
        <v>1.05681800842285</v>
      </c>
      <c r="BG3472" s="2">
        <v>1.1912419795989999</v>
      </c>
      <c r="BH3472" s="2">
        <v>0</v>
      </c>
      <c r="BI3472" s="2">
        <v>0</v>
      </c>
      <c r="BJ3472" s="2">
        <v>0</v>
      </c>
      <c r="BK3472" s="2">
        <v>0</v>
      </c>
      <c r="BL3472" s="2">
        <v>1.0569999999999999</v>
      </c>
      <c r="BM3472" s="2" t="s">
        <v>109</v>
      </c>
      <c r="BN3472" s="2" t="s">
        <v>109</v>
      </c>
      <c r="BO3472" s="2">
        <v>1.1910000000000001</v>
      </c>
      <c r="BP3472" s="2" t="s">
        <v>109</v>
      </c>
      <c r="BQ3472" s="2" t="s">
        <v>109</v>
      </c>
      <c r="BR3472" s="2">
        <v>0.87902247905731201</v>
      </c>
      <c r="BS3472" s="2">
        <v>0</v>
      </c>
      <c r="BT3472" s="2">
        <v>0</v>
      </c>
      <c r="BU3472" s="2">
        <v>0.76559662818908703</v>
      </c>
      <c r="BV3472" s="2">
        <v>0.71779429912567105</v>
      </c>
      <c r="BW3472" s="2">
        <v>0.86297851800918601</v>
      </c>
      <c r="BX3472" s="2">
        <v>0</v>
      </c>
      <c r="BY3472" s="2">
        <v>0</v>
      </c>
      <c r="BZ3472" s="2">
        <v>0</v>
      </c>
      <c r="CA3472" s="2">
        <v>0</v>
      </c>
      <c r="CB3472" s="2">
        <v>0</v>
      </c>
      <c r="CC3472" s="2">
        <v>0</v>
      </c>
      <c r="CD3472" s="2">
        <v>0.76600000000000001</v>
      </c>
      <c r="CE3472" s="2" t="s">
        <v>109</v>
      </c>
      <c r="CF3472" s="2" t="s">
        <v>109</v>
      </c>
      <c r="CG3472" s="2">
        <v>0.71799999999999997</v>
      </c>
      <c r="CH3472" s="2" t="s">
        <v>109</v>
      </c>
      <c r="CI3472" s="2" t="s">
        <v>109</v>
      </c>
      <c r="CJ3472" s="2">
        <v>0.86299999999999999</v>
      </c>
      <c r="CK3472" s="2" t="s">
        <v>109</v>
      </c>
      <c r="CL3472" s="2" t="s">
        <v>109</v>
      </c>
      <c r="CM3472" s="2">
        <v>0.879</v>
      </c>
      <c r="CN3472" s="2" t="s">
        <v>109</v>
      </c>
      <c r="CO3472" s="2" t="s">
        <v>109</v>
      </c>
    </row>
    <row r="3473" spans="1:93" ht="15" x14ac:dyDescent="0.25">
      <c r="A3473" s="2">
        <v>3472</v>
      </c>
      <c r="B3473" s="2">
        <v>2.61</v>
      </c>
      <c r="C3473" s="2">
        <v>2.4</v>
      </c>
      <c r="D3473" s="2" t="s">
        <v>41822</v>
      </c>
      <c r="E3473" s="2" t="s">
        <v>41823</v>
      </c>
      <c r="F3473" s="2" t="s">
        <v>41824</v>
      </c>
      <c r="G3473" s="2" t="s">
        <v>41825</v>
      </c>
      <c r="H3473" s="2" t="s">
        <v>97</v>
      </c>
      <c r="I3473" s="2">
        <v>51.709000000000003</v>
      </c>
      <c r="J3473" s="2">
        <v>-7.5796178343949E-2</v>
      </c>
      <c r="K3473" s="2">
        <v>5.43</v>
      </c>
      <c r="L3473" s="2">
        <v>4.6709999442100498</v>
      </c>
      <c r="M3473" s="2">
        <v>2</v>
      </c>
      <c r="N3473" s="2" t="s">
        <v>41822</v>
      </c>
      <c r="O3473" s="2" t="s">
        <v>41826</v>
      </c>
      <c r="P3473" s="2">
        <v>2</v>
      </c>
      <c r="Q3473" s="2">
        <v>2</v>
      </c>
      <c r="R3473" s="2">
        <v>2</v>
      </c>
      <c r="S3473" s="2" t="s">
        <v>41827</v>
      </c>
      <c r="T3473" s="2" t="s">
        <v>41828</v>
      </c>
      <c r="U3473" s="2" t="s">
        <v>41827</v>
      </c>
      <c r="V3473" s="2">
        <v>1</v>
      </c>
      <c r="W3473" s="2">
        <v>1</v>
      </c>
      <c r="X3473" s="2">
        <v>1</v>
      </c>
      <c r="Y3473" s="2" t="s">
        <v>41829</v>
      </c>
      <c r="Z3473" s="2" t="s">
        <v>41830</v>
      </c>
      <c r="AA3473" s="2" t="s">
        <v>41829</v>
      </c>
      <c r="AB3473" s="2">
        <v>2</v>
      </c>
      <c r="AC3473" s="2">
        <v>2</v>
      </c>
      <c r="AD3473" s="2">
        <v>2</v>
      </c>
      <c r="AE3473" s="2" t="s">
        <v>41831</v>
      </c>
      <c r="AF3473" s="2" t="s">
        <v>41832</v>
      </c>
      <c r="AG3473" s="2" t="s">
        <v>41831</v>
      </c>
      <c r="AH3473" s="2">
        <v>0.92896640300750699</v>
      </c>
      <c r="AI3473" s="2">
        <v>0.87096357345581099</v>
      </c>
      <c r="AJ3473" s="2">
        <v>0.94623708724975597</v>
      </c>
      <c r="AK3473" s="2">
        <v>1.05681800842285</v>
      </c>
      <c r="AL3473" s="2">
        <v>1.07646501064301</v>
      </c>
      <c r="AM3473" s="2">
        <v>0.97274720668792702</v>
      </c>
      <c r="AN3473" s="2">
        <v>0.83946001529693604</v>
      </c>
      <c r="AO3473" s="2">
        <v>0.794328212738037</v>
      </c>
      <c r="AP3473" s="2">
        <v>0.89536482095718395</v>
      </c>
      <c r="AQ3473" s="2">
        <v>1.0375280380248999</v>
      </c>
      <c r="AR3473" s="2">
        <v>1.1168630123138401</v>
      </c>
      <c r="AS3473" s="2">
        <v>0.92044961452484098</v>
      </c>
      <c r="AT3473" s="2">
        <v>1.0185910463333101</v>
      </c>
      <c r="AU3473" s="2">
        <v>0.98174792528152499</v>
      </c>
      <c r="AV3473" s="2">
        <v>1.02801597118378</v>
      </c>
      <c r="AW3473" s="2">
        <v>1.02801597118378</v>
      </c>
      <c r="AX3473" s="2">
        <v>1.0375280380248999</v>
      </c>
      <c r="AY3473" s="2">
        <v>0.98174792528152499</v>
      </c>
      <c r="AZ3473" s="2">
        <v>3.9014756145095301E-2</v>
      </c>
      <c r="BA3473" s="2">
        <v>7.4180632243334405E-2</v>
      </c>
      <c r="BB3473" s="2">
        <v>0.30313054175889897</v>
      </c>
      <c r="BC3473" s="2">
        <v>0.17022614934435201</v>
      </c>
      <c r="BD3473" s="2">
        <v>0.37005724262323197</v>
      </c>
      <c r="BE3473" s="2">
        <v>0.16631188502138899</v>
      </c>
      <c r="BF3473" s="2">
        <v>1.05681800842285</v>
      </c>
      <c r="BG3473" s="2">
        <v>1.07646501064301</v>
      </c>
      <c r="BH3473" s="2">
        <v>1.0375280380248999</v>
      </c>
      <c r="BI3473" s="2">
        <v>1.1168630123138401</v>
      </c>
      <c r="BJ3473" s="2">
        <v>1.02801597118378</v>
      </c>
      <c r="BK3473" s="2">
        <v>1.0375280380248999</v>
      </c>
      <c r="BL3473" s="2">
        <v>1.0409999999999999</v>
      </c>
      <c r="BM3473" s="2">
        <v>1.41E-2</v>
      </c>
      <c r="BN3473" s="2" t="s">
        <v>109</v>
      </c>
      <c r="BO3473" s="2">
        <v>1.077</v>
      </c>
      <c r="BP3473" s="2">
        <v>3.6835E-2</v>
      </c>
      <c r="BQ3473" s="2" t="s">
        <v>109</v>
      </c>
      <c r="BR3473" s="2">
        <v>0.97274720668792702</v>
      </c>
      <c r="BS3473" s="2">
        <v>0.92044961452484098</v>
      </c>
      <c r="BT3473" s="2">
        <v>0.98174792528152499</v>
      </c>
      <c r="BU3473" s="2">
        <v>0.92896640300750699</v>
      </c>
      <c r="BV3473" s="2">
        <v>0.87096357345581099</v>
      </c>
      <c r="BW3473" s="2">
        <v>0.94623708724975597</v>
      </c>
      <c r="BX3473" s="2">
        <v>0.83946001529693604</v>
      </c>
      <c r="BY3473" s="2">
        <v>0.794328212738037</v>
      </c>
      <c r="BZ3473" s="2">
        <v>0.89536482095718395</v>
      </c>
      <c r="CA3473" s="2">
        <v>1.0185910463333101</v>
      </c>
      <c r="CB3473" s="2">
        <v>0.98174792528152499</v>
      </c>
      <c r="CC3473" s="2">
        <v>1.02801597118378</v>
      </c>
      <c r="CD3473" s="2">
        <v>0.92900000000000005</v>
      </c>
      <c r="CE3473" s="2">
        <v>9.6409999999999996E-2</v>
      </c>
      <c r="CF3473" s="2" t="s">
        <v>109</v>
      </c>
      <c r="CG3473" s="2">
        <v>0.88200000000000001</v>
      </c>
      <c r="CH3473" s="2">
        <v>0.106791</v>
      </c>
      <c r="CI3473" s="2" t="s">
        <v>109</v>
      </c>
      <c r="CJ3473" s="2">
        <v>0.95699999999999996</v>
      </c>
      <c r="CK3473" s="2">
        <v>6.9963999999999998E-2</v>
      </c>
      <c r="CL3473" s="2" t="s">
        <v>109</v>
      </c>
      <c r="CM3473" s="2">
        <v>0.95799999999999996</v>
      </c>
      <c r="CN3473" s="2">
        <v>3.4539E-2</v>
      </c>
      <c r="CO3473" s="2" t="s">
        <v>109</v>
      </c>
    </row>
    <row r="3474" spans="1:93" ht="15" x14ac:dyDescent="0.25">
      <c r="A3474" s="2">
        <v>3473</v>
      </c>
      <c r="B3474" s="2">
        <v>1.72</v>
      </c>
      <c r="C3474" s="2">
        <v>1.66</v>
      </c>
      <c r="D3474" s="2" t="s">
        <v>41833</v>
      </c>
      <c r="E3474" s="2" t="s">
        <v>41834</v>
      </c>
      <c r="F3474" s="2" t="s">
        <v>41835</v>
      </c>
      <c r="G3474" s="2" t="s">
        <v>41836</v>
      </c>
      <c r="H3474" s="2" t="s">
        <v>97</v>
      </c>
      <c r="I3474" s="2">
        <v>27.052399999999999</v>
      </c>
      <c r="J3474" s="2">
        <v>-0.113565891472868</v>
      </c>
      <c r="K3474" s="2">
        <v>5.65</v>
      </c>
      <c r="L3474" s="2">
        <v>4.6509999781847</v>
      </c>
      <c r="M3474" s="2">
        <v>1</v>
      </c>
      <c r="N3474" s="2" t="s">
        <v>41837</v>
      </c>
      <c r="O3474" s="2" t="s">
        <v>41838</v>
      </c>
      <c r="P3474" s="2">
        <v>0</v>
      </c>
      <c r="Q3474" s="2">
        <v>0</v>
      </c>
      <c r="R3474" s="2">
        <v>0</v>
      </c>
      <c r="S3474" s="2" t="s">
        <v>109</v>
      </c>
      <c r="T3474" s="2" t="s">
        <v>109</v>
      </c>
      <c r="U3474" s="2" t="s">
        <v>109</v>
      </c>
      <c r="V3474" s="2">
        <v>1</v>
      </c>
      <c r="W3474" s="2">
        <v>1</v>
      </c>
      <c r="X3474" s="2">
        <v>1</v>
      </c>
      <c r="Y3474" s="2" t="s">
        <v>41839</v>
      </c>
      <c r="Z3474" s="2" t="s">
        <v>41840</v>
      </c>
      <c r="AA3474" s="2" t="s">
        <v>41839</v>
      </c>
      <c r="AB3474" s="2">
        <v>0</v>
      </c>
      <c r="AC3474" s="2">
        <v>0</v>
      </c>
      <c r="AD3474" s="2">
        <v>0</v>
      </c>
      <c r="AE3474" s="2" t="s">
        <v>109</v>
      </c>
      <c r="AF3474" s="2" t="s">
        <v>109</v>
      </c>
      <c r="AG3474" s="2" t="s">
        <v>109</v>
      </c>
      <c r="AH3474" s="2">
        <v>0</v>
      </c>
      <c r="AI3474" s="2">
        <v>0</v>
      </c>
      <c r="AJ3474" s="2">
        <v>0</v>
      </c>
      <c r="AK3474" s="2">
        <v>0</v>
      </c>
      <c r="AL3474" s="2">
        <v>0</v>
      </c>
      <c r="AM3474" s="2">
        <v>0</v>
      </c>
      <c r="AN3474" s="2">
        <v>0</v>
      </c>
      <c r="AO3474" s="2">
        <v>0</v>
      </c>
      <c r="AP3474" s="2">
        <v>0</v>
      </c>
      <c r="AQ3474" s="2">
        <v>0</v>
      </c>
      <c r="AR3474" s="2">
        <v>0</v>
      </c>
      <c r="AS3474" s="2">
        <v>0</v>
      </c>
      <c r="AT3474" s="2">
        <v>0</v>
      </c>
      <c r="AU3474" s="2">
        <v>0</v>
      </c>
      <c r="AV3474" s="2">
        <v>0</v>
      </c>
      <c r="AW3474" s="2">
        <v>0</v>
      </c>
      <c r="AX3474" s="2">
        <v>0</v>
      </c>
      <c r="AY3474" s="2">
        <v>0</v>
      </c>
      <c r="AZ3474" s="2" t="s">
        <v>109</v>
      </c>
      <c r="BA3474" s="2" t="s">
        <v>109</v>
      </c>
      <c r="BB3474" s="2" t="s">
        <v>109</v>
      </c>
      <c r="BC3474" s="2" t="s">
        <v>109</v>
      </c>
      <c r="BD3474" s="2" t="s">
        <v>109</v>
      </c>
      <c r="BE3474" s="2" t="s">
        <v>109</v>
      </c>
      <c r="BF3474" s="2">
        <v>0</v>
      </c>
      <c r="BG3474" s="2">
        <v>0</v>
      </c>
      <c r="BH3474" s="2">
        <v>0</v>
      </c>
      <c r="BI3474" s="2">
        <v>0</v>
      </c>
      <c r="BJ3474" s="2">
        <v>0</v>
      </c>
      <c r="BK3474" s="2">
        <v>0</v>
      </c>
      <c r="BL3474" s="2">
        <v>0</v>
      </c>
      <c r="BM3474" s="2" t="s">
        <v>109</v>
      </c>
      <c r="BN3474" s="2" t="s">
        <v>109</v>
      </c>
      <c r="BO3474" s="2">
        <v>0</v>
      </c>
      <c r="BP3474" s="2" t="s">
        <v>109</v>
      </c>
      <c r="BQ3474" s="2" t="s">
        <v>109</v>
      </c>
      <c r="BR3474" s="2">
        <v>0</v>
      </c>
      <c r="BS3474" s="2">
        <v>0</v>
      </c>
      <c r="BT3474" s="2">
        <v>0</v>
      </c>
      <c r="BU3474" s="2">
        <v>0</v>
      </c>
      <c r="BV3474" s="2">
        <v>0</v>
      </c>
      <c r="BW3474" s="2">
        <v>0</v>
      </c>
      <c r="BX3474" s="2">
        <v>0</v>
      </c>
      <c r="BY3474" s="2">
        <v>0</v>
      </c>
      <c r="BZ3474" s="2">
        <v>0</v>
      </c>
      <c r="CA3474" s="2">
        <v>0</v>
      </c>
      <c r="CB3474" s="2">
        <v>0</v>
      </c>
      <c r="CC3474" s="2">
        <v>0</v>
      </c>
      <c r="CD3474" s="2">
        <v>0</v>
      </c>
      <c r="CE3474" s="2" t="s">
        <v>109</v>
      </c>
      <c r="CF3474" s="2" t="s">
        <v>109</v>
      </c>
      <c r="CG3474" s="2">
        <v>0</v>
      </c>
      <c r="CH3474" s="2" t="s">
        <v>109</v>
      </c>
      <c r="CI3474" s="2" t="s">
        <v>109</v>
      </c>
      <c r="CJ3474" s="2">
        <v>0</v>
      </c>
      <c r="CK3474" s="2" t="s">
        <v>109</v>
      </c>
      <c r="CL3474" s="2" t="s">
        <v>109</v>
      </c>
      <c r="CM3474" s="2">
        <v>0</v>
      </c>
      <c r="CN3474" s="2" t="s">
        <v>109</v>
      </c>
      <c r="CO3474" s="2" t="s">
        <v>109</v>
      </c>
    </row>
    <row r="3475" spans="1:93" ht="15" x14ac:dyDescent="0.25">
      <c r="A3475" s="2">
        <v>3474</v>
      </c>
      <c r="B3475" s="2">
        <v>4.71</v>
      </c>
      <c r="C3475" s="2">
        <v>4</v>
      </c>
      <c r="D3475" s="2" t="s">
        <v>41841</v>
      </c>
      <c r="E3475" s="2" t="s">
        <v>41842</v>
      </c>
      <c r="F3475" s="2" t="s">
        <v>41843</v>
      </c>
      <c r="G3475" s="2" t="s">
        <v>41844</v>
      </c>
      <c r="H3475" s="2" t="s">
        <v>97</v>
      </c>
      <c r="I3475" s="2">
        <v>89.519599999999997</v>
      </c>
      <c r="J3475" s="2">
        <v>-0.82570379436964403</v>
      </c>
      <c r="K3475" s="2">
        <v>4.8600000000000003</v>
      </c>
      <c r="L3475" s="2">
        <v>4.6509999781847</v>
      </c>
      <c r="M3475" s="2">
        <v>2</v>
      </c>
      <c r="N3475" s="2" t="s">
        <v>41845</v>
      </c>
      <c r="O3475" s="2" t="s">
        <v>41846</v>
      </c>
      <c r="P3475" s="2">
        <v>1</v>
      </c>
      <c r="Q3475" s="2">
        <v>1</v>
      </c>
      <c r="R3475" s="2">
        <v>1</v>
      </c>
      <c r="S3475" s="2" t="s">
        <v>41847</v>
      </c>
      <c r="T3475" s="2" t="s">
        <v>41848</v>
      </c>
      <c r="U3475" s="2" t="s">
        <v>41847</v>
      </c>
      <c r="V3475" s="2">
        <v>2</v>
      </c>
      <c r="W3475" s="2">
        <v>2</v>
      </c>
      <c r="X3475" s="2">
        <v>2</v>
      </c>
      <c r="Y3475" s="2" t="s">
        <v>41849</v>
      </c>
      <c r="Z3475" s="2" t="s">
        <v>41850</v>
      </c>
      <c r="AA3475" s="2" t="s">
        <v>41849</v>
      </c>
      <c r="AB3475" s="2">
        <v>2</v>
      </c>
      <c r="AC3475" s="2">
        <v>2</v>
      </c>
      <c r="AD3475" s="2">
        <v>2</v>
      </c>
      <c r="AE3475" s="2" t="s">
        <v>41851</v>
      </c>
      <c r="AF3475" s="2" t="s">
        <v>41852</v>
      </c>
      <c r="AG3475" s="2" t="s">
        <v>41851</v>
      </c>
      <c r="AH3475" s="2">
        <v>0.98174792528152499</v>
      </c>
      <c r="AI3475" s="2">
        <v>1.07646501064301</v>
      </c>
      <c r="AJ3475" s="2">
        <v>0.92896640300750699</v>
      </c>
      <c r="AK3475" s="2">
        <v>0.90364938974380504</v>
      </c>
      <c r="AL3475" s="2">
        <v>0.85506671667098999</v>
      </c>
      <c r="AM3475" s="2">
        <v>1.0375280380248999</v>
      </c>
      <c r="AN3475" s="2">
        <v>0.98174792528152499</v>
      </c>
      <c r="AO3475" s="2">
        <v>1.0092530250549301</v>
      </c>
      <c r="AP3475" s="2">
        <v>0.92896640300750699</v>
      </c>
      <c r="AQ3475" s="2">
        <v>0.96382898092269897</v>
      </c>
      <c r="AR3475" s="2">
        <v>0.91201078891754195</v>
      </c>
      <c r="AS3475" s="2">
        <v>1.0471290349960301</v>
      </c>
      <c r="AT3475" s="2">
        <v>0.94623708724975597</v>
      </c>
      <c r="AU3475" s="2">
        <v>0.90364938974380504</v>
      </c>
      <c r="AV3475" s="2">
        <v>0.91201078891754195</v>
      </c>
      <c r="AW3475" s="2">
        <v>1.0375280380248999</v>
      </c>
      <c r="AX3475" s="2">
        <v>1</v>
      </c>
      <c r="AY3475" s="2">
        <v>1.02801597118378</v>
      </c>
      <c r="AZ3475" s="2">
        <v>0.48656133473415297</v>
      </c>
      <c r="BA3475" s="2">
        <v>0.20963378599559701</v>
      </c>
      <c r="BB3475" s="2">
        <v>0.12961180311581699</v>
      </c>
      <c r="BC3475" s="2">
        <v>0.91533257050880901</v>
      </c>
      <c r="BD3475" s="2">
        <v>5.8651981736973996E-3</v>
      </c>
      <c r="BE3475" s="2">
        <v>2.02058459754565E-2</v>
      </c>
      <c r="BF3475" s="2">
        <v>0.90364938974380504</v>
      </c>
      <c r="BG3475" s="2">
        <v>0.85506671667098999</v>
      </c>
      <c r="BH3475" s="2">
        <v>0.96382898092269897</v>
      </c>
      <c r="BI3475" s="2">
        <v>0.91201078891754195</v>
      </c>
      <c r="BJ3475" s="2">
        <v>1.0375280380248999</v>
      </c>
      <c r="BK3475" s="2">
        <v>1</v>
      </c>
      <c r="BL3475" s="2">
        <v>0.96799999999999997</v>
      </c>
      <c r="BM3475" s="2">
        <v>6.9246000000000002E-2</v>
      </c>
      <c r="BN3475" s="2" t="s">
        <v>109</v>
      </c>
      <c r="BO3475" s="2">
        <v>0.92200000000000004</v>
      </c>
      <c r="BP3475" s="2">
        <v>7.9164999999999999E-2</v>
      </c>
      <c r="BQ3475" s="2" t="s">
        <v>109</v>
      </c>
      <c r="BR3475" s="2">
        <v>1.0375280380248999</v>
      </c>
      <c r="BS3475" s="2">
        <v>1.0471290349960301</v>
      </c>
      <c r="BT3475" s="2">
        <v>1.02801597118378</v>
      </c>
      <c r="BU3475" s="2">
        <v>0.98174792528152499</v>
      </c>
      <c r="BV3475" s="2">
        <v>1.07646501064301</v>
      </c>
      <c r="BW3475" s="2">
        <v>0.92896640300750699</v>
      </c>
      <c r="BX3475" s="2">
        <v>0.98174792528152499</v>
      </c>
      <c r="BY3475" s="2">
        <v>1.0092530250549301</v>
      </c>
      <c r="BZ3475" s="2">
        <v>0.92896640300750699</v>
      </c>
      <c r="CA3475" s="2">
        <v>0.94623708724975597</v>
      </c>
      <c r="CB3475" s="2">
        <v>0.90364938974380504</v>
      </c>
      <c r="CC3475" s="2">
        <v>0.91201078891754195</v>
      </c>
      <c r="CD3475" s="2">
        <v>0.97</v>
      </c>
      <c r="CE3475" s="2">
        <v>2.1138000000000001E-2</v>
      </c>
      <c r="CF3475" s="2" t="s">
        <v>109</v>
      </c>
      <c r="CG3475" s="2">
        <v>0.996</v>
      </c>
      <c r="CH3475" s="2">
        <v>8.7425000000000003E-2</v>
      </c>
      <c r="CI3475" s="2" t="s">
        <v>109</v>
      </c>
      <c r="CJ3475" s="2">
        <v>0.92300000000000004</v>
      </c>
      <c r="CK3475" s="2">
        <v>1.0602E-2</v>
      </c>
      <c r="CL3475" s="2" t="s">
        <v>109</v>
      </c>
      <c r="CM3475" s="2">
        <v>1.038</v>
      </c>
      <c r="CN3475" s="2">
        <v>9.2110000000000004E-3</v>
      </c>
      <c r="CO3475" s="2" t="s">
        <v>109</v>
      </c>
    </row>
    <row r="3476" spans="1:93" ht="15" x14ac:dyDescent="0.25">
      <c r="A3476" s="2">
        <v>3475</v>
      </c>
      <c r="B3476" s="2">
        <v>3.08</v>
      </c>
      <c r="C3476" s="2">
        <v>2.99</v>
      </c>
      <c r="D3476" s="2" t="s">
        <v>41853</v>
      </c>
      <c r="E3476" s="2" t="s">
        <v>41854</v>
      </c>
      <c r="F3476" s="2" t="s">
        <v>41855</v>
      </c>
      <c r="G3476" s="2" t="s">
        <v>41856</v>
      </c>
      <c r="H3476" s="2" t="s">
        <v>97</v>
      </c>
      <c r="I3476" s="2">
        <v>39.978400000000001</v>
      </c>
      <c r="J3476" s="2">
        <v>-0.50620155038759596</v>
      </c>
      <c r="K3476" s="2">
        <v>7.85</v>
      </c>
      <c r="L3476" s="2">
        <v>4.6509999781847</v>
      </c>
      <c r="M3476" s="2">
        <v>2</v>
      </c>
      <c r="N3476" s="2" t="s">
        <v>41857</v>
      </c>
      <c r="O3476" s="2" t="s">
        <v>41858</v>
      </c>
      <c r="P3476" s="2">
        <v>2</v>
      </c>
      <c r="Q3476" s="2">
        <v>3</v>
      </c>
      <c r="R3476" s="2">
        <v>2</v>
      </c>
      <c r="S3476" s="2" t="s">
        <v>41859</v>
      </c>
      <c r="T3476" s="2" t="s">
        <v>41860</v>
      </c>
      <c r="U3476" s="2" t="s">
        <v>41859</v>
      </c>
      <c r="V3476" s="2">
        <v>2</v>
      </c>
      <c r="W3476" s="2">
        <v>2</v>
      </c>
      <c r="X3476" s="2">
        <v>2</v>
      </c>
      <c r="Y3476" s="2" t="s">
        <v>41859</v>
      </c>
      <c r="Z3476" s="2" t="s">
        <v>41861</v>
      </c>
      <c r="AA3476" s="2" t="s">
        <v>41859</v>
      </c>
      <c r="AB3476" s="2">
        <v>0</v>
      </c>
      <c r="AC3476" s="2">
        <v>0</v>
      </c>
      <c r="AD3476" s="2">
        <v>0</v>
      </c>
      <c r="AE3476" s="2" t="s">
        <v>109</v>
      </c>
      <c r="AF3476" s="2" t="s">
        <v>109</v>
      </c>
      <c r="AG3476" s="2" t="s">
        <v>109</v>
      </c>
      <c r="AH3476" s="2">
        <v>0</v>
      </c>
      <c r="AI3476" s="2">
        <v>0</v>
      </c>
      <c r="AJ3476" s="2">
        <v>0</v>
      </c>
      <c r="AK3476" s="2">
        <v>0</v>
      </c>
      <c r="AL3476" s="2">
        <v>0</v>
      </c>
      <c r="AM3476" s="2">
        <v>0</v>
      </c>
      <c r="AN3476" s="2">
        <v>0</v>
      </c>
      <c r="AO3476" s="2">
        <v>0</v>
      </c>
      <c r="AP3476" s="2">
        <v>0</v>
      </c>
      <c r="AQ3476" s="2">
        <v>0</v>
      </c>
      <c r="AR3476" s="2">
        <v>0</v>
      </c>
      <c r="AS3476" s="2">
        <v>0</v>
      </c>
      <c r="AT3476" s="2">
        <v>0</v>
      </c>
      <c r="AU3476" s="2">
        <v>0</v>
      </c>
      <c r="AV3476" s="2">
        <v>0</v>
      </c>
      <c r="AW3476" s="2">
        <v>0</v>
      </c>
      <c r="AX3476" s="2">
        <v>0</v>
      </c>
      <c r="AY3476" s="2">
        <v>0</v>
      </c>
      <c r="AZ3476" s="2" t="s">
        <v>109</v>
      </c>
      <c r="BA3476" s="2" t="s">
        <v>109</v>
      </c>
      <c r="BB3476" s="2" t="s">
        <v>109</v>
      </c>
      <c r="BC3476" s="2" t="s">
        <v>109</v>
      </c>
      <c r="BD3476" s="2" t="s">
        <v>109</v>
      </c>
      <c r="BE3476" s="2" t="s">
        <v>109</v>
      </c>
      <c r="BF3476" s="2">
        <v>0</v>
      </c>
      <c r="BG3476" s="2">
        <v>0</v>
      </c>
      <c r="BH3476" s="2">
        <v>0</v>
      </c>
      <c r="BI3476" s="2">
        <v>0</v>
      </c>
      <c r="BJ3476" s="2">
        <v>0</v>
      </c>
      <c r="BK3476" s="2">
        <v>0</v>
      </c>
      <c r="BL3476" s="2">
        <v>0</v>
      </c>
      <c r="BM3476" s="2" t="s">
        <v>109</v>
      </c>
      <c r="BN3476" s="2" t="s">
        <v>109</v>
      </c>
      <c r="BO3476" s="2">
        <v>0</v>
      </c>
      <c r="BP3476" s="2" t="s">
        <v>109</v>
      </c>
      <c r="BQ3476" s="2" t="s">
        <v>109</v>
      </c>
      <c r="BR3476" s="2">
        <v>0</v>
      </c>
      <c r="BS3476" s="2">
        <v>0</v>
      </c>
      <c r="BT3476" s="2">
        <v>0</v>
      </c>
      <c r="BU3476" s="2">
        <v>0</v>
      </c>
      <c r="BV3476" s="2">
        <v>0</v>
      </c>
      <c r="BW3476" s="2">
        <v>0</v>
      </c>
      <c r="BX3476" s="2">
        <v>0</v>
      </c>
      <c r="BY3476" s="2">
        <v>0</v>
      </c>
      <c r="BZ3476" s="2">
        <v>0</v>
      </c>
      <c r="CA3476" s="2">
        <v>0</v>
      </c>
      <c r="CB3476" s="2">
        <v>0</v>
      </c>
      <c r="CC3476" s="2">
        <v>0</v>
      </c>
      <c r="CD3476" s="2">
        <v>0</v>
      </c>
      <c r="CE3476" s="2" t="s">
        <v>109</v>
      </c>
      <c r="CF3476" s="2" t="s">
        <v>109</v>
      </c>
      <c r="CG3476" s="2">
        <v>0</v>
      </c>
      <c r="CH3476" s="2" t="s">
        <v>109</v>
      </c>
      <c r="CI3476" s="2" t="s">
        <v>109</v>
      </c>
      <c r="CJ3476" s="2">
        <v>0</v>
      </c>
      <c r="CK3476" s="2" t="s">
        <v>109</v>
      </c>
      <c r="CL3476" s="2" t="s">
        <v>109</v>
      </c>
      <c r="CM3476" s="2">
        <v>0</v>
      </c>
      <c r="CN3476" s="2" t="s">
        <v>109</v>
      </c>
      <c r="CO3476" s="2" t="s">
        <v>109</v>
      </c>
    </row>
    <row r="3477" spans="1:93" ht="15" x14ac:dyDescent="0.25">
      <c r="A3477" s="2">
        <v>3476</v>
      </c>
      <c r="B3477" s="2">
        <v>4.29</v>
      </c>
      <c r="C3477" s="2">
        <v>4.0199999999999996</v>
      </c>
      <c r="D3477" s="2" t="s">
        <v>41862</v>
      </c>
      <c r="E3477" s="2" t="s">
        <v>41863</v>
      </c>
      <c r="F3477" s="2" t="s">
        <v>41864</v>
      </c>
      <c r="G3477" s="2" t="s">
        <v>41865</v>
      </c>
      <c r="H3477" s="2" t="s">
        <v>97</v>
      </c>
      <c r="I3477" s="2">
        <v>47.743600000000001</v>
      </c>
      <c r="J3477" s="2">
        <v>0.37581395348837199</v>
      </c>
      <c r="K3477" s="2">
        <v>8.27</v>
      </c>
      <c r="L3477" s="2">
        <v>4.6509999781847</v>
      </c>
      <c r="M3477" s="2">
        <v>2</v>
      </c>
      <c r="N3477" s="2" t="s">
        <v>41866</v>
      </c>
      <c r="O3477" s="2" t="s">
        <v>41867</v>
      </c>
      <c r="P3477" s="2">
        <v>2</v>
      </c>
      <c r="Q3477" s="2">
        <v>2</v>
      </c>
      <c r="R3477" s="2">
        <v>2</v>
      </c>
      <c r="S3477" s="2" t="s">
        <v>41868</v>
      </c>
      <c r="T3477" s="2" t="s">
        <v>41869</v>
      </c>
      <c r="U3477" s="2" t="s">
        <v>41868</v>
      </c>
      <c r="V3477" s="2">
        <v>0</v>
      </c>
      <c r="W3477" s="2">
        <v>0</v>
      </c>
      <c r="X3477" s="2">
        <v>0</v>
      </c>
      <c r="Y3477" s="2" t="s">
        <v>109</v>
      </c>
      <c r="Z3477" s="2" t="s">
        <v>109</v>
      </c>
      <c r="AA3477" s="2" t="s">
        <v>109</v>
      </c>
      <c r="AB3477" s="2">
        <v>2</v>
      </c>
      <c r="AC3477" s="2">
        <v>7</v>
      </c>
      <c r="AD3477" s="2">
        <v>2</v>
      </c>
      <c r="AE3477" s="2" t="s">
        <v>41868</v>
      </c>
      <c r="AF3477" s="2" t="s">
        <v>41870</v>
      </c>
      <c r="AG3477" s="2" t="s">
        <v>41868</v>
      </c>
      <c r="AH3477" s="2">
        <v>0.91201078891754195</v>
      </c>
      <c r="AI3477" s="2">
        <v>0.72443598508834794</v>
      </c>
      <c r="AJ3477" s="2">
        <v>0.96382898092269897</v>
      </c>
      <c r="AK3477" s="2">
        <v>1.2473829984664899</v>
      </c>
      <c r="AL3477" s="2">
        <v>1.3182569742202801</v>
      </c>
      <c r="AM3477" s="2">
        <v>0.93756198883056596</v>
      </c>
      <c r="AN3477" s="2">
        <v>0</v>
      </c>
      <c r="AO3477" s="2">
        <v>0</v>
      </c>
      <c r="AP3477" s="2">
        <v>0</v>
      </c>
      <c r="AQ3477" s="2">
        <v>0</v>
      </c>
      <c r="AR3477" s="2">
        <v>0</v>
      </c>
      <c r="AS3477" s="2">
        <v>0</v>
      </c>
      <c r="AT3477" s="2">
        <v>1.1376270055770901</v>
      </c>
      <c r="AU3477" s="2">
        <v>1.2589249610900899</v>
      </c>
      <c r="AV3477" s="2">
        <v>1.0964779853820801</v>
      </c>
      <c r="AW3477" s="2">
        <v>0.89536482095718395</v>
      </c>
      <c r="AX3477" s="2">
        <v>0.85506671667098999</v>
      </c>
      <c r="AY3477" s="2">
        <v>1.02801597118378</v>
      </c>
      <c r="AZ3477" s="2">
        <v>0.79516756906095298</v>
      </c>
      <c r="BA3477" s="2">
        <v>0.82820850737974605</v>
      </c>
      <c r="BB3477" s="2">
        <v>0.89486384262454799</v>
      </c>
      <c r="BC3477" s="2">
        <v>0.89486265067048198</v>
      </c>
      <c r="BD3477" s="2">
        <v>0.74223860531141495</v>
      </c>
      <c r="BE3477" s="2">
        <v>0.75775939475715504</v>
      </c>
      <c r="BF3477" s="2">
        <v>1.2473829984664899</v>
      </c>
      <c r="BG3477" s="2">
        <v>1.3182569742202801</v>
      </c>
      <c r="BH3477" s="2">
        <v>0</v>
      </c>
      <c r="BI3477" s="2">
        <v>0</v>
      </c>
      <c r="BJ3477" s="2">
        <v>0.89536482095718395</v>
      </c>
      <c r="BK3477" s="2">
        <v>0.85506671667098999</v>
      </c>
      <c r="BL3477" s="2">
        <v>1.071</v>
      </c>
      <c r="BM3477" s="2">
        <v>0.23233300000000001</v>
      </c>
      <c r="BN3477" s="2" t="s">
        <v>109</v>
      </c>
      <c r="BO3477" s="2">
        <v>1.087</v>
      </c>
      <c r="BP3477" s="2">
        <v>0.30140499999999998</v>
      </c>
      <c r="BQ3477" s="2" t="s">
        <v>109</v>
      </c>
      <c r="BR3477" s="2">
        <v>0.93756198883056596</v>
      </c>
      <c r="BS3477" s="2">
        <v>0</v>
      </c>
      <c r="BT3477" s="2">
        <v>1.02801597118378</v>
      </c>
      <c r="BU3477" s="2">
        <v>0.91201078891754195</v>
      </c>
      <c r="BV3477" s="2">
        <v>0.72443598508834794</v>
      </c>
      <c r="BW3477" s="2">
        <v>0.96382898092269897</v>
      </c>
      <c r="BX3477" s="2">
        <v>0</v>
      </c>
      <c r="BY3477" s="2">
        <v>0</v>
      </c>
      <c r="BZ3477" s="2">
        <v>0</v>
      </c>
      <c r="CA3477" s="2">
        <v>1.1376270055770901</v>
      </c>
      <c r="CB3477" s="2">
        <v>1.2589249610900899</v>
      </c>
      <c r="CC3477" s="2">
        <v>1.0964779853820801</v>
      </c>
      <c r="CD3477" s="2">
        <v>1.0249999999999999</v>
      </c>
      <c r="CE3477" s="2">
        <v>0.155671</v>
      </c>
      <c r="CF3477" s="2" t="s">
        <v>109</v>
      </c>
      <c r="CG3477" s="2">
        <v>0.99199999999999999</v>
      </c>
      <c r="CH3477" s="2">
        <v>0.38111200000000001</v>
      </c>
      <c r="CI3477" s="2" t="s">
        <v>109</v>
      </c>
      <c r="CJ3477" s="2">
        <v>1.03</v>
      </c>
      <c r="CK3477" s="2">
        <v>9.1051999999999994E-2</v>
      </c>
      <c r="CL3477" s="2" t="s">
        <v>109</v>
      </c>
      <c r="CM3477" s="2">
        <v>0.98299999999999998</v>
      </c>
      <c r="CN3477" s="2">
        <v>6.5081E-2</v>
      </c>
      <c r="CO3477" s="2" t="s">
        <v>109</v>
      </c>
    </row>
    <row r="3478" spans="1:93" ht="15" x14ac:dyDescent="0.25">
      <c r="A3478" s="2">
        <v>3477</v>
      </c>
      <c r="B3478" s="2">
        <v>4.33</v>
      </c>
      <c r="C3478" s="2">
        <v>2.41</v>
      </c>
      <c r="D3478" s="2" t="s">
        <v>41871</v>
      </c>
      <c r="E3478" s="2" t="s">
        <v>41872</v>
      </c>
      <c r="F3478" s="2" t="s">
        <v>41873</v>
      </c>
      <c r="G3478" s="2" t="s">
        <v>41874</v>
      </c>
      <c r="H3478" s="2" t="s">
        <v>97</v>
      </c>
      <c r="I3478" s="2">
        <v>52.421700000000001</v>
      </c>
      <c r="J3478" s="2">
        <v>-0.55707964601769899</v>
      </c>
      <c r="K3478" s="2">
        <v>6.17</v>
      </c>
      <c r="L3478" s="2">
        <v>4.6459998935461</v>
      </c>
      <c r="M3478" s="2">
        <v>2</v>
      </c>
      <c r="N3478" s="2" t="s">
        <v>41875</v>
      </c>
      <c r="O3478" s="2" t="s">
        <v>41876</v>
      </c>
      <c r="P3478" s="2">
        <v>2</v>
      </c>
      <c r="Q3478" s="2">
        <v>2</v>
      </c>
      <c r="R3478" s="2">
        <v>1</v>
      </c>
      <c r="S3478" s="2" t="s">
        <v>41877</v>
      </c>
      <c r="T3478" s="2" t="s">
        <v>41878</v>
      </c>
      <c r="U3478" s="2" t="s">
        <v>41879</v>
      </c>
      <c r="V3478" s="2">
        <v>1</v>
      </c>
      <c r="W3478" s="2">
        <v>1</v>
      </c>
      <c r="X3478" s="2">
        <v>1</v>
      </c>
      <c r="Y3478" s="2" t="s">
        <v>41879</v>
      </c>
      <c r="Z3478" s="2" t="s">
        <v>41880</v>
      </c>
      <c r="AA3478" s="2" t="s">
        <v>41879</v>
      </c>
      <c r="AB3478" s="2">
        <v>0</v>
      </c>
      <c r="AC3478" s="2">
        <v>0</v>
      </c>
      <c r="AD3478" s="2">
        <v>0</v>
      </c>
      <c r="AE3478" s="2" t="s">
        <v>109</v>
      </c>
      <c r="AF3478" s="2" t="s">
        <v>109</v>
      </c>
      <c r="AG3478" s="2" t="s">
        <v>109</v>
      </c>
      <c r="AH3478" s="2">
        <v>0.86297851800918601</v>
      </c>
      <c r="AI3478" s="2">
        <v>0.96382898092269897</v>
      </c>
      <c r="AJ3478" s="2">
        <v>1.0185910463333101</v>
      </c>
      <c r="AK3478" s="2">
        <v>0.88715600967407204</v>
      </c>
      <c r="AL3478" s="2">
        <v>1.0471290349960301</v>
      </c>
      <c r="AM3478" s="2">
        <v>0.83946001529693604</v>
      </c>
      <c r="AN3478" s="2">
        <v>1.0092530250549301</v>
      </c>
      <c r="AO3478" s="2">
        <v>1.0185910463333101</v>
      </c>
      <c r="AP3478" s="2">
        <v>1.07646501064301</v>
      </c>
      <c r="AQ3478" s="2">
        <v>0.98174792528152499</v>
      </c>
      <c r="AR3478" s="2">
        <v>1.0471290349960301</v>
      </c>
      <c r="AS3478" s="2">
        <v>0.92896640300750699</v>
      </c>
      <c r="AT3478" s="2">
        <v>0</v>
      </c>
      <c r="AU3478" s="2">
        <v>0</v>
      </c>
      <c r="AV3478" s="2">
        <v>0</v>
      </c>
      <c r="AW3478" s="2">
        <v>0</v>
      </c>
      <c r="AX3478" s="2">
        <v>0</v>
      </c>
      <c r="AY3478" s="2">
        <v>0</v>
      </c>
      <c r="AZ3478" s="2">
        <v>0.402820327587746</v>
      </c>
      <c r="BA3478" s="2" t="s">
        <v>109</v>
      </c>
      <c r="BB3478" s="2">
        <v>0.53973763190467605</v>
      </c>
      <c r="BC3478" s="2">
        <v>0.79516229132430505</v>
      </c>
      <c r="BD3478" s="2">
        <v>0.34404408398467501</v>
      </c>
      <c r="BE3478" s="2">
        <v>0.24629274073270499</v>
      </c>
      <c r="BF3478" s="2">
        <v>0.88715600967407204</v>
      </c>
      <c r="BG3478" s="2">
        <v>1.0471290349960301</v>
      </c>
      <c r="BH3478" s="2">
        <v>0.98174792528152499</v>
      </c>
      <c r="BI3478" s="2">
        <v>1.0471290349960301</v>
      </c>
      <c r="BJ3478" s="2">
        <v>0</v>
      </c>
      <c r="BK3478" s="2">
        <v>0</v>
      </c>
      <c r="BL3478" s="2">
        <v>0.93400000000000005</v>
      </c>
      <c r="BM3478" s="2">
        <v>7.1578000000000003E-2</v>
      </c>
      <c r="BN3478" s="2" t="s">
        <v>109</v>
      </c>
      <c r="BO3478" s="2">
        <v>1.0469999999999999</v>
      </c>
      <c r="BP3478" s="2">
        <v>9.9999999999999995E-7</v>
      </c>
      <c r="BQ3478" s="2" t="s">
        <v>109</v>
      </c>
      <c r="BR3478" s="2">
        <v>0.83946001529693604</v>
      </c>
      <c r="BS3478" s="2">
        <v>0.92896640300750699</v>
      </c>
      <c r="BT3478" s="2">
        <v>0</v>
      </c>
      <c r="BU3478" s="2">
        <v>0.86297851800918601</v>
      </c>
      <c r="BV3478" s="2">
        <v>0.96382898092269897</v>
      </c>
      <c r="BW3478" s="2">
        <v>1.0185910463333101</v>
      </c>
      <c r="BX3478" s="2">
        <v>1.0092530250549301</v>
      </c>
      <c r="BY3478" s="2">
        <v>1.0185910463333101</v>
      </c>
      <c r="BZ3478" s="2">
        <v>1.07646501064301</v>
      </c>
      <c r="CA3478" s="2">
        <v>0</v>
      </c>
      <c r="CB3478" s="2">
        <v>0</v>
      </c>
      <c r="CC3478" s="2">
        <v>0</v>
      </c>
      <c r="CD3478" s="2">
        <v>0.93600000000000005</v>
      </c>
      <c r="CE3478" s="2">
        <v>0.11049</v>
      </c>
      <c r="CF3478" s="2" t="s">
        <v>109</v>
      </c>
      <c r="CG3478" s="2">
        <v>0.99099999999999999</v>
      </c>
      <c r="CH3478" s="2">
        <v>3.9065999999999997E-2</v>
      </c>
      <c r="CI3478" s="2" t="s">
        <v>109</v>
      </c>
      <c r="CJ3478" s="2">
        <v>1.048</v>
      </c>
      <c r="CK3478" s="2">
        <v>3.9065999999999997E-2</v>
      </c>
      <c r="CL3478" s="2" t="s">
        <v>109</v>
      </c>
      <c r="CM3478" s="2">
        <v>0.88400000000000001</v>
      </c>
      <c r="CN3478" s="2">
        <v>7.1578000000000003E-2</v>
      </c>
      <c r="CO3478" s="2" t="s">
        <v>109</v>
      </c>
    </row>
    <row r="3479" spans="1:93" ht="15" x14ac:dyDescent="0.25">
      <c r="A3479" s="2">
        <v>3478</v>
      </c>
      <c r="B3479" s="2">
        <v>1.86</v>
      </c>
      <c r="C3479" s="2">
        <v>1.81</v>
      </c>
      <c r="D3479" s="2" t="s">
        <v>41881</v>
      </c>
      <c r="E3479" s="2" t="s">
        <v>41882</v>
      </c>
      <c r="F3479" s="2" t="s">
        <v>41883</v>
      </c>
      <c r="G3479" s="2" t="s">
        <v>41884</v>
      </c>
      <c r="H3479" s="2" t="s">
        <v>97</v>
      </c>
      <c r="I3479" s="2">
        <v>50.964300000000001</v>
      </c>
      <c r="J3479" s="2">
        <v>-7.8982300884955794E-2</v>
      </c>
      <c r="K3479" s="2">
        <v>5.46</v>
      </c>
      <c r="L3479" s="2">
        <v>4.6459998935461</v>
      </c>
      <c r="M3479" s="2">
        <v>2</v>
      </c>
      <c r="N3479" s="2" t="s">
        <v>41885</v>
      </c>
      <c r="O3479" s="2" t="s">
        <v>41886</v>
      </c>
      <c r="P3479" s="2">
        <v>2</v>
      </c>
      <c r="Q3479" s="2">
        <v>2</v>
      </c>
      <c r="R3479" s="2">
        <v>2</v>
      </c>
      <c r="S3479" s="2" t="s">
        <v>41887</v>
      </c>
      <c r="T3479" s="2" t="s">
        <v>41888</v>
      </c>
      <c r="U3479" s="2" t="s">
        <v>41887</v>
      </c>
      <c r="V3479" s="2">
        <v>0</v>
      </c>
      <c r="W3479" s="2">
        <v>0</v>
      </c>
      <c r="X3479" s="2">
        <v>0</v>
      </c>
      <c r="Y3479" s="2" t="s">
        <v>109</v>
      </c>
      <c r="Z3479" s="2" t="s">
        <v>109</v>
      </c>
      <c r="AA3479" s="2" t="s">
        <v>109</v>
      </c>
      <c r="AB3479" s="2">
        <v>1</v>
      </c>
      <c r="AC3479" s="2">
        <v>1</v>
      </c>
      <c r="AD3479" s="2">
        <v>1</v>
      </c>
      <c r="AE3479" s="2" t="s">
        <v>41889</v>
      </c>
      <c r="AF3479" s="2" t="s">
        <v>41890</v>
      </c>
      <c r="AG3479" s="2" t="s">
        <v>41889</v>
      </c>
      <c r="AH3479" s="2">
        <v>0.809095919132233</v>
      </c>
      <c r="AI3479" s="2">
        <v>0.83176368474960305</v>
      </c>
      <c r="AJ3479" s="2">
        <v>0.98174792528152499</v>
      </c>
      <c r="AK3479" s="2">
        <v>0.96382898092269897</v>
      </c>
      <c r="AL3479" s="2">
        <v>1.16949903964996</v>
      </c>
      <c r="AM3479" s="2">
        <v>0.81658238172531095</v>
      </c>
      <c r="AN3479" s="2">
        <v>0</v>
      </c>
      <c r="AO3479" s="2">
        <v>0</v>
      </c>
      <c r="AP3479" s="2">
        <v>0</v>
      </c>
      <c r="AQ3479" s="2">
        <v>0</v>
      </c>
      <c r="AR3479" s="2">
        <v>0</v>
      </c>
      <c r="AS3479" s="2">
        <v>0</v>
      </c>
      <c r="AT3479" s="2">
        <v>0.99083197116851796</v>
      </c>
      <c r="AU3479" s="2">
        <v>0.95499259233474698</v>
      </c>
      <c r="AV3479" s="2">
        <v>1.0964779853820801</v>
      </c>
      <c r="AW3479" s="2">
        <v>1.02801597118378</v>
      </c>
      <c r="AX3479" s="2">
        <v>1.1376270055770901</v>
      </c>
      <c r="AY3479" s="2">
        <v>0.89536482095718395</v>
      </c>
      <c r="AZ3479" s="2">
        <v>0.90966164471881406</v>
      </c>
      <c r="BA3479" s="2">
        <v>6.1417110174202497E-2</v>
      </c>
      <c r="BB3479" s="2">
        <v>0.47233837719514599</v>
      </c>
      <c r="BC3479" s="2">
        <v>0.34404184517187802</v>
      </c>
      <c r="BD3479" s="2">
        <v>0.62566629196366996</v>
      </c>
      <c r="BE3479" s="2">
        <v>0.18210613678715101</v>
      </c>
      <c r="BF3479" s="2">
        <v>0.96382898092269897</v>
      </c>
      <c r="BG3479" s="2">
        <v>1.16949903964996</v>
      </c>
      <c r="BH3479" s="2">
        <v>0</v>
      </c>
      <c r="BI3479" s="2">
        <v>0</v>
      </c>
      <c r="BJ3479" s="2">
        <v>1.02801597118378</v>
      </c>
      <c r="BK3479" s="2">
        <v>1.1376270055770901</v>
      </c>
      <c r="BL3479" s="2">
        <v>0.996</v>
      </c>
      <c r="BM3479" s="2">
        <v>4.5573000000000002E-2</v>
      </c>
      <c r="BN3479" s="2" t="s">
        <v>109</v>
      </c>
      <c r="BO3479" s="2">
        <v>1.1539999999999999</v>
      </c>
      <c r="BP3479" s="2">
        <v>1.9536999999999999E-2</v>
      </c>
      <c r="BQ3479" s="2" t="s">
        <v>109</v>
      </c>
      <c r="BR3479" s="2">
        <v>0.81658238172531095</v>
      </c>
      <c r="BS3479" s="2">
        <v>0</v>
      </c>
      <c r="BT3479" s="2">
        <v>0.89536482095718395</v>
      </c>
      <c r="BU3479" s="2">
        <v>0.809095919132233</v>
      </c>
      <c r="BV3479" s="2">
        <v>0.83176368474960305</v>
      </c>
      <c r="BW3479" s="2">
        <v>0.98174792528152499</v>
      </c>
      <c r="BX3479" s="2">
        <v>0</v>
      </c>
      <c r="BY3479" s="2">
        <v>0</v>
      </c>
      <c r="BZ3479" s="2">
        <v>0</v>
      </c>
      <c r="CA3479" s="2">
        <v>0.99083197116851796</v>
      </c>
      <c r="CB3479" s="2">
        <v>0.95499259233474698</v>
      </c>
      <c r="CC3479" s="2">
        <v>1.0964779853820801</v>
      </c>
      <c r="CD3479" s="2">
        <v>0.9</v>
      </c>
      <c r="CE3479" s="2">
        <v>0.142791</v>
      </c>
      <c r="CF3479" s="2" t="s">
        <v>109</v>
      </c>
      <c r="CG3479" s="2">
        <v>0.89300000000000002</v>
      </c>
      <c r="CH3479" s="2">
        <v>9.7534999999999997E-2</v>
      </c>
      <c r="CI3479" s="2" t="s">
        <v>109</v>
      </c>
      <c r="CJ3479" s="2">
        <v>1.0389999999999999</v>
      </c>
      <c r="CK3479" s="2">
        <v>7.8073000000000004E-2</v>
      </c>
      <c r="CL3479" s="2" t="s">
        <v>109</v>
      </c>
      <c r="CM3479" s="2">
        <v>0.85599999999999998</v>
      </c>
      <c r="CN3479" s="2">
        <v>6.5081E-2</v>
      </c>
      <c r="CO3479" s="2" t="s">
        <v>109</v>
      </c>
    </row>
    <row r="3480" spans="1:93" ht="15" x14ac:dyDescent="0.25">
      <c r="A3480" s="2">
        <v>3479</v>
      </c>
      <c r="B3480" s="2">
        <v>1.58</v>
      </c>
      <c r="C3480" s="2">
        <v>1.52</v>
      </c>
      <c r="D3480" s="2" t="s">
        <v>41891</v>
      </c>
      <c r="E3480" s="2" t="s">
        <v>41892</v>
      </c>
      <c r="F3480" s="2" t="s">
        <v>41893</v>
      </c>
      <c r="G3480" s="2" t="s">
        <v>41894</v>
      </c>
      <c r="H3480" s="2" t="s">
        <v>97</v>
      </c>
      <c r="I3480" s="2">
        <v>29.453399999999998</v>
      </c>
      <c r="J3480" s="2">
        <v>6.7857142857142894E-2</v>
      </c>
      <c r="K3480" s="2">
        <v>5.82</v>
      </c>
      <c r="L3480" s="2">
        <v>4.6429999172687504</v>
      </c>
      <c r="M3480" s="2">
        <v>1</v>
      </c>
      <c r="N3480" s="2" t="s">
        <v>41895</v>
      </c>
      <c r="O3480" s="2" t="s">
        <v>41896</v>
      </c>
      <c r="P3480" s="2">
        <v>1</v>
      </c>
      <c r="Q3480" s="2">
        <v>1</v>
      </c>
      <c r="R3480" s="2">
        <v>1</v>
      </c>
      <c r="S3480" s="2" t="s">
        <v>41897</v>
      </c>
      <c r="T3480" s="2" t="s">
        <v>41898</v>
      </c>
      <c r="U3480" s="2" t="s">
        <v>41897</v>
      </c>
      <c r="V3480" s="2">
        <v>0</v>
      </c>
      <c r="W3480" s="2">
        <v>0</v>
      </c>
      <c r="X3480" s="2">
        <v>0</v>
      </c>
      <c r="Y3480" s="2" t="s">
        <v>109</v>
      </c>
      <c r="Z3480" s="2" t="s">
        <v>109</v>
      </c>
      <c r="AA3480" s="2" t="s">
        <v>109</v>
      </c>
      <c r="AB3480" s="2">
        <v>0</v>
      </c>
      <c r="AC3480" s="2">
        <v>0</v>
      </c>
      <c r="AD3480" s="2">
        <v>0</v>
      </c>
      <c r="AE3480" s="2" t="s">
        <v>109</v>
      </c>
      <c r="AF3480" s="2" t="s">
        <v>109</v>
      </c>
      <c r="AG3480" s="2" t="s">
        <v>109</v>
      </c>
      <c r="AH3480" s="2">
        <v>0.94623708724975597</v>
      </c>
      <c r="AI3480" s="2">
        <v>0.92044961452484098</v>
      </c>
      <c r="AJ3480" s="2">
        <v>1</v>
      </c>
      <c r="AK3480" s="2">
        <v>1.0185910463333101</v>
      </c>
      <c r="AL3480" s="2">
        <v>1.08642601966858</v>
      </c>
      <c r="AM3480" s="2">
        <v>0.92896640300750699</v>
      </c>
      <c r="AN3480" s="2">
        <v>0</v>
      </c>
      <c r="AO3480" s="2">
        <v>0</v>
      </c>
      <c r="AP3480" s="2">
        <v>0</v>
      </c>
      <c r="AQ3480" s="2">
        <v>0</v>
      </c>
      <c r="AR3480" s="2">
        <v>0</v>
      </c>
      <c r="AS3480" s="2">
        <v>0</v>
      </c>
      <c r="AT3480" s="2">
        <v>0</v>
      </c>
      <c r="AU3480" s="2">
        <v>0</v>
      </c>
      <c r="AV3480" s="2">
        <v>0</v>
      </c>
      <c r="AW3480" s="2">
        <v>0</v>
      </c>
      <c r="AX3480" s="2">
        <v>0</v>
      </c>
      <c r="AY3480" s="2">
        <v>0</v>
      </c>
      <c r="AZ3480" s="2" t="s">
        <v>109</v>
      </c>
      <c r="BA3480" s="2" t="s">
        <v>109</v>
      </c>
      <c r="BB3480" s="2" t="s">
        <v>109</v>
      </c>
      <c r="BC3480" s="2" t="s">
        <v>109</v>
      </c>
      <c r="BD3480" s="2" t="s">
        <v>109</v>
      </c>
      <c r="BE3480" s="2" t="s">
        <v>109</v>
      </c>
      <c r="BF3480" s="2">
        <v>1.0185910463333101</v>
      </c>
      <c r="BG3480" s="2">
        <v>1.08642601966858</v>
      </c>
      <c r="BH3480" s="2">
        <v>0</v>
      </c>
      <c r="BI3480" s="2">
        <v>0</v>
      </c>
      <c r="BJ3480" s="2">
        <v>0</v>
      </c>
      <c r="BK3480" s="2">
        <v>0</v>
      </c>
      <c r="BL3480" s="2">
        <v>1.0189999999999999</v>
      </c>
      <c r="BM3480" s="2" t="s">
        <v>109</v>
      </c>
      <c r="BN3480" s="2" t="s">
        <v>109</v>
      </c>
      <c r="BO3480" s="2">
        <v>1.0860000000000001</v>
      </c>
      <c r="BP3480" s="2" t="s">
        <v>109</v>
      </c>
      <c r="BQ3480" s="2" t="s">
        <v>109</v>
      </c>
      <c r="BR3480" s="2">
        <v>0.92896640300750699</v>
      </c>
      <c r="BS3480" s="2">
        <v>0</v>
      </c>
      <c r="BT3480" s="2">
        <v>0</v>
      </c>
      <c r="BU3480" s="2">
        <v>0.94623708724975597</v>
      </c>
      <c r="BV3480" s="2">
        <v>0.92044961452484098</v>
      </c>
      <c r="BW3480" s="2">
        <v>1</v>
      </c>
      <c r="BX3480" s="2">
        <v>0</v>
      </c>
      <c r="BY3480" s="2">
        <v>0</v>
      </c>
      <c r="BZ3480" s="2">
        <v>0</v>
      </c>
      <c r="CA3480" s="2">
        <v>0</v>
      </c>
      <c r="CB3480" s="2">
        <v>0</v>
      </c>
      <c r="CC3480" s="2">
        <v>0</v>
      </c>
      <c r="CD3480" s="2">
        <v>0.94599999999999995</v>
      </c>
      <c r="CE3480" s="2" t="s">
        <v>109</v>
      </c>
      <c r="CF3480" s="2" t="s">
        <v>109</v>
      </c>
      <c r="CG3480" s="2">
        <v>0.92</v>
      </c>
      <c r="CH3480" s="2" t="s">
        <v>109</v>
      </c>
      <c r="CI3480" s="2" t="s">
        <v>109</v>
      </c>
      <c r="CJ3480" s="2">
        <v>1</v>
      </c>
      <c r="CK3480" s="2" t="s">
        <v>109</v>
      </c>
      <c r="CL3480" s="2" t="s">
        <v>109</v>
      </c>
      <c r="CM3480" s="2">
        <v>0.92900000000000005</v>
      </c>
      <c r="CN3480" s="2" t="s">
        <v>109</v>
      </c>
      <c r="CO3480" s="2" t="s">
        <v>109</v>
      </c>
    </row>
    <row r="3481" spans="1:93" ht="15" x14ac:dyDescent="0.25">
      <c r="A3481" s="2">
        <v>3480</v>
      </c>
      <c r="B3481" s="2">
        <v>13.11</v>
      </c>
      <c r="C3481" s="2">
        <v>8.32</v>
      </c>
      <c r="D3481" s="2" t="s">
        <v>41899</v>
      </c>
      <c r="E3481" s="2" t="s">
        <v>41900</v>
      </c>
      <c r="F3481" s="2" t="s">
        <v>41901</v>
      </c>
      <c r="G3481" s="2" t="s">
        <v>41902</v>
      </c>
      <c r="H3481" s="2" t="s">
        <v>97</v>
      </c>
      <c r="I3481" s="2">
        <v>128.3295</v>
      </c>
      <c r="J3481" s="2">
        <v>-0.98303571428571601</v>
      </c>
      <c r="K3481" s="2">
        <v>5.66</v>
      </c>
      <c r="L3481" s="2">
        <v>4.6429999172687504</v>
      </c>
      <c r="M3481" s="2">
        <v>5</v>
      </c>
      <c r="N3481" s="2" t="s">
        <v>41903</v>
      </c>
      <c r="O3481" s="2" t="s">
        <v>41904</v>
      </c>
      <c r="P3481" s="2">
        <v>5</v>
      </c>
      <c r="Q3481" s="2">
        <v>6</v>
      </c>
      <c r="R3481" s="2">
        <v>5</v>
      </c>
      <c r="S3481" s="2" t="s">
        <v>41905</v>
      </c>
      <c r="T3481" s="2" t="s">
        <v>41906</v>
      </c>
      <c r="U3481" s="2" t="s">
        <v>41907</v>
      </c>
      <c r="V3481" s="2">
        <v>3</v>
      </c>
      <c r="W3481" s="2">
        <v>5</v>
      </c>
      <c r="X3481" s="2">
        <v>3</v>
      </c>
      <c r="Y3481" s="2" t="s">
        <v>41908</v>
      </c>
      <c r="Z3481" s="2" t="s">
        <v>41909</v>
      </c>
      <c r="AA3481" s="2" t="s">
        <v>41908</v>
      </c>
      <c r="AB3481" s="2">
        <v>6</v>
      </c>
      <c r="AC3481" s="2">
        <v>6</v>
      </c>
      <c r="AD3481" s="2">
        <v>5</v>
      </c>
      <c r="AE3481" s="2" t="s">
        <v>41910</v>
      </c>
      <c r="AF3481" s="2" t="s">
        <v>41911</v>
      </c>
      <c r="AG3481" s="2" t="s">
        <v>41912</v>
      </c>
      <c r="AH3481" s="2">
        <v>0.96382898092269897</v>
      </c>
      <c r="AI3481" s="2">
        <v>1.02801597118378</v>
      </c>
      <c r="AJ3481" s="2">
        <v>1</v>
      </c>
      <c r="AK3481" s="2">
        <v>0.92044961452484098</v>
      </c>
      <c r="AL3481" s="2">
        <v>0.96382898092269897</v>
      </c>
      <c r="AM3481" s="2">
        <v>0.95499259233474698</v>
      </c>
      <c r="AN3481" s="2">
        <v>1.0092530250549301</v>
      </c>
      <c r="AO3481" s="2">
        <v>1.0471290349960301</v>
      </c>
      <c r="AP3481" s="2">
        <v>0.99083197116851796</v>
      </c>
      <c r="AQ3481" s="2">
        <v>0.95499259233474698</v>
      </c>
      <c r="AR3481" s="2">
        <v>0.93756198883056596</v>
      </c>
      <c r="AS3481" s="2">
        <v>1.0092530250549301</v>
      </c>
      <c r="AT3481" s="2">
        <v>1</v>
      </c>
      <c r="AU3481" s="2">
        <v>0.97274720668792702</v>
      </c>
      <c r="AV3481" s="2">
        <v>0.96382898092269897</v>
      </c>
      <c r="AW3481" s="2">
        <v>1.0185910463333101</v>
      </c>
      <c r="AX3481" s="2">
        <v>0.99083197116851796</v>
      </c>
      <c r="AY3481" s="2">
        <v>1.0185910463333101</v>
      </c>
      <c r="AZ3481" s="2">
        <v>0.339419321342458</v>
      </c>
      <c r="BA3481" s="2">
        <v>0.147197249377362</v>
      </c>
      <c r="BB3481" s="2">
        <v>0.57991823969689604</v>
      </c>
      <c r="BC3481" s="2">
        <v>0.55977489217405296</v>
      </c>
      <c r="BD3481" s="2">
        <v>0.29986036144510297</v>
      </c>
      <c r="BE3481" s="2">
        <v>0.78917886937089099</v>
      </c>
      <c r="BF3481" s="2">
        <v>0.92044961452484098</v>
      </c>
      <c r="BG3481" s="2">
        <v>0.96382898092269897</v>
      </c>
      <c r="BH3481" s="2">
        <v>0.95499259233474698</v>
      </c>
      <c r="BI3481" s="2">
        <v>0.93756198883056596</v>
      </c>
      <c r="BJ3481" s="2">
        <v>1.0185910463333101</v>
      </c>
      <c r="BK3481" s="2">
        <v>0.99083197116851796</v>
      </c>
      <c r="BL3481" s="2">
        <v>0.96499999999999997</v>
      </c>
      <c r="BM3481" s="2">
        <v>5.1604999999999998E-2</v>
      </c>
      <c r="BN3481" s="2" t="s">
        <v>109</v>
      </c>
      <c r="BO3481" s="2">
        <v>0.96399999999999997</v>
      </c>
      <c r="BP3481" s="2">
        <v>2.7628E-2</v>
      </c>
      <c r="BQ3481" s="2" t="s">
        <v>109</v>
      </c>
      <c r="BR3481" s="2">
        <v>0.95499259233474698</v>
      </c>
      <c r="BS3481" s="2">
        <v>1.0092530250549301</v>
      </c>
      <c r="BT3481" s="2">
        <v>1.0185910463333101</v>
      </c>
      <c r="BU3481" s="2">
        <v>0.96382898092269897</v>
      </c>
      <c r="BV3481" s="2">
        <v>1.02801597118378</v>
      </c>
      <c r="BW3481" s="2">
        <v>1</v>
      </c>
      <c r="BX3481" s="2">
        <v>1.0092530250549301</v>
      </c>
      <c r="BY3481" s="2">
        <v>1.0471290349960301</v>
      </c>
      <c r="BZ3481" s="2">
        <v>0.99083197116851796</v>
      </c>
      <c r="CA3481" s="2">
        <v>1</v>
      </c>
      <c r="CB3481" s="2">
        <v>0.97274720668792702</v>
      </c>
      <c r="CC3481" s="2">
        <v>0.96382898092269897</v>
      </c>
      <c r="CD3481" s="2">
        <v>0.99099999999999999</v>
      </c>
      <c r="CE3481" s="2">
        <v>2.4222E-2</v>
      </c>
      <c r="CF3481" s="2" t="s">
        <v>109</v>
      </c>
      <c r="CG3481" s="2">
        <v>1.016</v>
      </c>
      <c r="CH3481" s="2">
        <v>3.8020999999999999E-2</v>
      </c>
      <c r="CI3481" s="2" t="s">
        <v>109</v>
      </c>
      <c r="CJ3481" s="2">
        <v>0.98499999999999999</v>
      </c>
      <c r="CK3481" s="2">
        <v>1.9092999999999999E-2</v>
      </c>
      <c r="CL3481" s="2" t="s">
        <v>109</v>
      </c>
      <c r="CM3481" s="2">
        <v>0.99399999999999999</v>
      </c>
      <c r="CN3481" s="2">
        <v>3.4539E-2</v>
      </c>
      <c r="CO3481" s="2" t="s">
        <v>109</v>
      </c>
    </row>
    <row r="3482" spans="1:93" ht="15" x14ac:dyDescent="0.25">
      <c r="A3482" s="2">
        <v>3481</v>
      </c>
      <c r="B3482" s="2">
        <v>3.65</v>
      </c>
      <c r="C3482" s="2">
        <v>3.33</v>
      </c>
      <c r="D3482" s="2" t="s">
        <v>41913</v>
      </c>
      <c r="E3482" s="2" t="s">
        <v>41914</v>
      </c>
      <c r="F3482" s="2" t="s">
        <v>41915</v>
      </c>
      <c r="G3482" s="2" t="s">
        <v>41916</v>
      </c>
      <c r="H3482" s="2" t="s">
        <v>97</v>
      </c>
      <c r="I3482" s="2">
        <v>114.64749999999999</v>
      </c>
      <c r="J3482" s="2">
        <v>-0.343830207305034</v>
      </c>
      <c r="K3482" s="2">
        <v>8.2899999999999991</v>
      </c>
      <c r="L3482" s="2">
        <v>4.6399999409913999</v>
      </c>
      <c r="M3482" s="2">
        <v>3</v>
      </c>
      <c r="N3482" s="2" t="s">
        <v>41917</v>
      </c>
      <c r="O3482" s="2" t="s">
        <v>41918</v>
      </c>
      <c r="P3482" s="2">
        <v>4</v>
      </c>
      <c r="Q3482" s="2">
        <v>4</v>
      </c>
      <c r="R3482" s="2">
        <v>4</v>
      </c>
      <c r="S3482" s="2" t="s">
        <v>41919</v>
      </c>
      <c r="T3482" s="2" t="s">
        <v>41920</v>
      </c>
      <c r="U3482" s="2" t="s">
        <v>41919</v>
      </c>
      <c r="V3482" s="2">
        <v>3</v>
      </c>
      <c r="W3482" s="2">
        <v>3</v>
      </c>
      <c r="X3482" s="2">
        <v>3</v>
      </c>
      <c r="Y3482" s="2" t="s">
        <v>41921</v>
      </c>
      <c r="Z3482" s="2" t="s">
        <v>41922</v>
      </c>
      <c r="AA3482" s="2" t="s">
        <v>41921</v>
      </c>
      <c r="AB3482" s="2">
        <v>5</v>
      </c>
      <c r="AC3482" s="2">
        <v>6</v>
      </c>
      <c r="AD3482" s="2">
        <v>4</v>
      </c>
      <c r="AE3482" s="2" t="s">
        <v>41923</v>
      </c>
      <c r="AF3482" s="2" t="s">
        <v>41924</v>
      </c>
      <c r="AG3482" s="2" t="s">
        <v>41925</v>
      </c>
      <c r="AH3482" s="2">
        <v>0.95499259233474698</v>
      </c>
      <c r="AI3482" s="2">
        <v>1.02801597118378</v>
      </c>
      <c r="AJ3482" s="2">
        <v>1.02801597118378</v>
      </c>
      <c r="AK3482" s="2">
        <v>0.92044961452484098</v>
      </c>
      <c r="AL3482" s="2">
        <v>0.99083197116851796</v>
      </c>
      <c r="AM3482" s="2">
        <v>0.92044961452484098</v>
      </c>
      <c r="AN3482" s="2">
        <v>1.05681800842285</v>
      </c>
      <c r="AO3482" s="2">
        <v>1.08642601966858</v>
      </c>
      <c r="AP3482" s="2">
        <v>1.0471290349960301</v>
      </c>
      <c r="AQ3482" s="2">
        <v>0.96382898092269897</v>
      </c>
      <c r="AR3482" s="2">
        <v>0.95499259233474698</v>
      </c>
      <c r="AS3482" s="2">
        <v>1</v>
      </c>
      <c r="AT3482" s="2">
        <v>0.98174792528152499</v>
      </c>
      <c r="AU3482" s="2">
        <v>1.0964779853820801</v>
      </c>
      <c r="AV3482" s="2">
        <v>1.06659603118896</v>
      </c>
      <c r="AW3482" s="2">
        <v>0.88715600967407204</v>
      </c>
      <c r="AX3482" s="2">
        <v>0.96382898092269897</v>
      </c>
      <c r="AY3482" s="2">
        <v>0.91201078891754195</v>
      </c>
      <c r="AZ3482" s="2">
        <v>7.9609897527120596E-2</v>
      </c>
      <c r="BA3482" s="2">
        <v>0.109129356471296</v>
      </c>
      <c r="BB3482" s="2">
        <v>0.92839243561989204</v>
      </c>
      <c r="BC3482" s="2">
        <v>7.8522277449464398E-2</v>
      </c>
      <c r="BD3482" s="2">
        <v>4.9414163719603797E-2</v>
      </c>
      <c r="BE3482" s="2">
        <v>0.184631981471581</v>
      </c>
      <c r="BF3482" s="2">
        <v>0.92044961452484098</v>
      </c>
      <c r="BG3482" s="2">
        <v>0.99083197116851796</v>
      </c>
      <c r="BH3482" s="2">
        <v>0.96382898092269897</v>
      </c>
      <c r="BI3482" s="2">
        <v>0.95499259233474698</v>
      </c>
      <c r="BJ3482" s="2">
        <v>0.88715600967407204</v>
      </c>
      <c r="BK3482" s="2">
        <v>0.96382898092269897</v>
      </c>
      <c r="BL3482" s="2">
        <v>0.92400000000000004</v>
      </c>
      <c r="BM3482" s="2">
        <v>4.1618000000000002E-2</v>
      </c>
      <c r="BN3482" s="2" t="s">
        <v>109</v>
      </c>
      <c r="BO3482" s="2">
        <v>0.97</v>
      </c>
      <c r="BP3482" s="2">
        <v>1.9251000000000001E-2</v>
      </c>
      <c r="BQ3482" s="2" t="s">
        <v>109</v>
      </c>
      <c r="BR3482" s="2">
        <v>0.92044961452484098</v>
      </c>
      <c r="BS3482" s="2">
        <v>1</v>
      </c>
      <c r="BT3482" s="2">
        <v>0.91201078891754195</v>
      </c>
      <c r="BU3482" s="2">
        <v>0.95499259233474698</v>
      </c>
      <c r="BV3482" s="2">
        <v>1.02801597118378</v>
      </c>
      <c r="BW3482" s="2">
        <v>1.02801597118378</v>
      </c>
      <c r="BX3482" s="2">
        <v>1.05681800842285</v>
      </c>
      <c r="BY3482" s="2">
        <v>1.08642601966858</v>
      </c>
      <c r="BZ3482" s="2">
        <v>1.0471290349960301</v>
      </c>
      <c r="CA3482" s="2">
        <v>0.98174792528152499</v>
      </c>
      <c r="CB3482" s="2">
        <v>1.0964779853820801</v>
      </c>
      <c r="CC3482" s="2">
        <v>1.06659603118896</v>
      </c>
      <c r="CD3482" s="2">
        <v>0.998</v>
      </c>
      <c r="CE3482" s="2">
        <v>5.2901999999999998E-2</v>
      </c>
      <c r="CF3482" s="2" t="s">
        <v>109</v>
      </c>
      <c r="CG3482" s="2">
        <v>1.07</v>
      </c>
      <c r="CH3482" s="2">
        <v>3.4540000000000001E-2</v>
      </c>
      <c r="CI3482" s="2" t="s">
        <v>109</v>
      </c>
      <c r="CJ3482" s="2">
        <v>1.0469999999999999</v>
      </c>
      <c r="CK3482" s="2">
        <v>1.8419999999999999E-2</v>
      </c>
      <c r="CL3482" s="2" t="s">
        <v>109</v>
      </c>
      <c r="CM3482" s="2">
        <v>0.94399999999999995</v>
      </c>
      <c r="CN3482" s="2">
        <v>5.142E-2</v>
      </c>
      <c r="CO3482" s="2" t="s">
        <v>109</v>
      </c>
    </row>
    <row r="3483" spans="1:93" ht="15" x14ac:dyDescent="0.25">
      <c r="A3483" s="2">
        <v>3482</v>
      </c>
      <c r="B3483" s="2">
        <v>7.56</v>
      </c>
      <c r="C3483" s="2">
        <v>6.56</v>
      </c>
      <c r="D3483" s="2" t="s">
        <v>41926</v>
      </c>
      <c r="E3483" s="2" t="s">
        <v>41927</v>
      </c>
      <c r="F3483" s="2" t="s">
        <v>41928</v>
      </c>
      <c r="G3483" s="2" t="s">
        <v>41929</v>
      </c>
      <c r="H3483" s="2" t="s">
        <v>97</v>
      </c>
      <c r="I3483" s="2">
        <v>95.493700000000004</v>
      </c>
      <c r="J3483" s="2">
        <v>-1.13894993894994</v>
      </c>
      <c r="K3483" s="2">
        <v>9.6</v>
      </c>
      <c r="L3483" s="2">
        <v>4.6399999409913999</v>
      </c>
      <c r="M3483" s="2">
        <v>3</v>
      </c>
      <c r="N3483" s="2" t="s">
        <v>41926</v>
      </c>
      <c r="O3483" s="2" t="s">
        <v>41930</v>
      </c>
      <c r="P3483" s="2">
        <v>3</v>
      </c>
      <c r="Q3483" s="2">
        <v>3</v>
      </c>
      <c r="R3483" s="2">
        <v>3</v>
      </c>
      <c r="S3483" s="2" t="s">
        <v>41931</v>
      </c>
      <c r="T3483" s="2" t="s">
        <v>41932</v>
      </c>
      <c r="U3483" s="2" t="s">
        <v>41931</v>
      </c>
      <c r="V3483" s="2">
        <v>2</v>
      </c>
      <c r="W3483" s="2">
        <v>2</v>
      </c>
      <c r="X3483" s="2">
        <v>2</v>
      </c>
      <c r="Y3483" s="2" t="s">
        <v>41933</v>
      </c>
      <c r="Z3483" s="2" t="s">
        <v>41934</v>
      </c>
      <c r="AA3483" s="2" t="s">
        <v>41933</v>
      </c>
      <c r="AB3483" s="2">
        <v>3</v>
      </c>
      <c r="AC3483" s="2">
        <v>4</v>
      </c>
      <c r="AD3483" s="2">
        <v>3</v>
      </c>
      <c r="AE3483" s="2" t="s">
        <v>41935</v>
      </c>
      <c r="AF3483" s="2" t="s">
        <v>41936</v>
      </c>
      <c r="AG3483" s="2" t="s">
        <v>41935</v>
      </c>
      <c r="AH3483" s="2">
        <v>0.92896640300750699</v>
      </c>
      <c r="AI3483" s="2">
        <v>0.83946001529693604</v>
      </c>
      <c r="AJ3483" s="2">
        <v>0.87902247905731201</v>
      </c>
      <c r="AK3483" s="2">
        <v>1.0964779853820801</v>
      </c>
      <c r="AL3483" s="2">
        <v>1.0471290349960301</v>
      </c>
      <c r="AM3483" s="2">
        <v>1.0375280380248999</v>
      </c>
      <c r="AN3483" s="2">
        <v>0.93756198883056596</v>
      </c>
      <c r="AO3483" s="2">
        <v>0.95499259233474698</v>
      </c>
      <c r="AP3483" s="2">
        <v>0.98174792528152499</v>
      </c>
      <c r="AQ3483" s="2">
        <v>0.97274720668792702</v>
      </c>
      <c r="AR3483" s="2">
        <v>1.0185910463333101</v>
      </c>
      <c r="AS3483" s="2">
        <v>0.94623708724975597</v>
      </c>
      <c r="AT3483" s="2">
        <v>0.98174792528152499</v>
      </c>
      <c r="AU3483" s="2">
        <v>0.95499259233474698</v>
      </c>
      <c r="AV3483" s="2">
        <v>1.0092530250549301</v>
      </c>
      <c r="AW3483" s="2">
        <v>1.0092530250549301</v>
      </c>
      <c r="AX3483" s="2">
        <v>1.0471290349960301</v>
      </c>
      <c r="AY3483" s="2">
        <v>0.95499259233474698</v>
      </c>
      <c r="AZ3483" s="2">
        <v>0.55961417200558505</v>
      </c>
      <c r="BA3483" s="2">
        <v>5.7193429833582901E-2</v>
      </c>
      <c r="BB3483" s="2">
        <v>9.2607039629031496E-2</v>
      </c>
      <c r="BC3483" s="2">
        <v>0.17412092122630299</v>
      </c>
      <c r="BD3483" s="2">
        <v>0.38915337305139902</v>
      </c>
      <c r="BE3483" s="2">
        <v>0.53943003787014798</v>
      </c>
      <c r="BF3483" s="2">
        <v>1.0964779853820801</v>
      </c>
      <c r="BG3483" s="2">
        <v>1.0471290349960301</v>
      </c>
      <c r="BH3483" s="2">
        <v>0.97274720668792702</v>
      </c>
      <c r="BI3483" s="2">
        <v>1.0185910463333101</v>
      </c>
      <c r="BJ3483" s="2">
        <v>1.0092530250549301</v>
      </c>
      <c r="BK3483" s="2">
        <v>1.0471290349960301</v>
      </c>
      <c r="BL3483" s="2">
        <v>1.026</v>
      </c>
      <c r="BM3483" s="2">
        <v>6.1954000000000002E-2</v>
      </c>
      <c r="BN3483" s="2" t="s">
        <v>109</v>
      </c>
      <c r="BO3483" s="2">
        <v>1.038</v>
      </c>
      <c r="BP3483" s="2">
        <v>1.5879000000000001E-2</v>
      </c>
      <c r="BQ3483" s="2" t="s">
        <v>109</v>
      </c>
      <c r="BR3483" s="2">
        <v>1.0375280380248999</v>
      </c>
      <c r="BS3483" s="2">
        <v>0.94623708724975597</v>
      </c>
      <c r="BT3483" s="2">
        <v>0.95499259233474698</v>
      </c>
      <c r="BU3483" s="2">
        <v>0.92896640300750699</v>
      </c>
      <c r="BV3483" s="2">
        <v>0.83946001529693604</v>
      </c>
      <c r="BW3483" s="2">
        <v>0.87902247905731201</v>
      </c>
      <c r="BX3483" s="2">
        <v>0.93756198883056596</v>
      </c>
      <c r="BY3483" s="2">
        <v>0.95499259233474698</v>
      </c>
      <c r="BZ3483" s="2">
        <v>0.98174792528152499</v>
      </c>
      <c r="CA3483" s="2">
        <v>0.98174792528152499</v>
      </c>
      <c r="CB3483" s="2">
        <v>0.95499259233474698</v>
      </c>
      <c r="CC3483" s="2">
        <v>1.0092530250549301</v>
      </c>
      <c r="CD3483" s="2">
        <v>0.94899999999999995</v>
      </c>
      <c r="CE3483" s="2">
        <v>2.9829000000000001E-2</v>
      </c>
      <c r="CF3483" s="2" t="s">
        <v>109</v>
      </c>
      <c r="CG3483" s="2">
        <v>0.91600000000000004</v>
      </c>
      <c r="CH3483" s="2">
        <v>7.2780999999999998E-2</v>
      </c>
      <c r="CI3483" s="2" t="s">
        <v>109</v>
      </c>
      <c r="CJ3483" s="2">
        <v>0.95699999999999996</v>
      </c>
      <c r="CK3483" s="2">
        <v>7.1748999999999993E-2</v>
      </c>
      <c r="CL3483" s="2" t="s">
        <v>109</v>
      </c>
      <c r="CM3483" s="2">
        <v>0.98</v>
      </c>
      <c r="CN3483" s="2">
        <v>5.142E-2</v>
      </c>
      <c r="CO3483" s="2" t="s">
        <v>109</v>
      </c>
    </row>
    <row r="3484" spans="1:93" ht="15" x14ac:dyDescent="0.25">
      <c r="A3484" s="2">
        <v>3483</v>
      </c>
      <c r="B3484" s="2">
        <v>5.82</v>
      </c>
      <c r="C3484" s="2">
        <v>5.66</v>
      </c>
      <c r="D3484" s="2" t="s">
        <v>41937</v>
      </c>
      <c r="E3484" s="2" t="s">
        <v>41938</v>
      </c>
      <c r="F3484" s="2" t="s">
        <v>41939</v>
      </c>
      <c r="G3484" s="2" t="s">
        <v>41940</v>
      </c>
      <c r="H3484" s="2" t="s">
        <v>97</v>
      </c>
      <c r="I3484" s="2">
        <v>86.305199999999999</v>
      </c>
      <c r="J3484" s="2">
        <v>-0.65592783505154595</v>
      </c>
      <c r="K3484" s="2">
        <v>9.6999999999999993</v>
      </c>
      <c r="L3484" s="2">
        <v>4.6390000730752901</v>
      </c>
      <c r="M3484" s="2">
        <v>3</v>
      </c>
      <c r="N3484" s="2" t="s">
        <v>41941</v>
      </c>
      <c r="O3484" s="2" t="s">
        <v>41942</v>
      </c>
      <c r="P3484" s="2">
        <v>2</v>
      </c>
      <c r="Q3484" s="2">
        <v>2</v>
      </c>
      <c r="R3484" s="2">
        <v>2</v>
      </c>
      <c r="S3484" s="2" t="s">
        <v>41943</v>
      </c>
      <c r="T3484" s="2" t="s">
        <v>41944</v>
      </c>
      <c r="U3484" s="2" t="s">
        <v>41943</v>
      </c>
      <c r="V3484" s="2">
        <v>3</v>
      </c>
      <c r="W3484" s="2">
        <v>3</v>
      </c>
      <c r="X3484" s="2">
        <v>3</v>
      </c>
      <c r="Y3484" s="2" t="s">
        <v>41945</v>
      </c>
      <c r="Z3484" s="2" t="s">
        <v>41946</v>
      </c>
      <c r="AA3484" s="2" t="s">
        <v>41945</v>
      </c>
      <c r="AB3484" s="2">
        <v>1</v>
      </c>
      <c r="AC3484" s="2">
        <v>2</v>
      </c>
      <c r="AD3484" s="2">
        <v>1</v>
      </c>
      <c r="AE3484" s="2" t="s">
        <v>41947</v>
      </c>
      <c r="AF3484" s="2" t="s">
        <v>41948</v>
      </c>
      <c r="AG3484" s="2" t="s">
        <v>41947</v>
      </c>
      <c r="AH3484" s="2">
        <v>1.18032097816467</v>
      </c>
      <c r="AI3484" s="2">
        <v>1.16949903964996</v>
      </c>
      <c r="AJ3484" s="2">
        <v>1.18032097816467</v>
      </c>
      <c r="AK3484" s="2">
        <v>1</v>
      </c>
      <c r="AL3484" s="2">
        <v>1</v>
      </c>
      <c r="AM3484" s="2">
        <v>0.99083197116851796</v>
      </c>
      <c r="AN3484" s="2">
        <v>1.05681800842285</v>
      </c>
      <c r="AO3484" s="2">
        <v>1.1168630123138401</v>
      </c>
      <c r="AP3484" s="2">
        <v>1.0964779853820801</v>
      </c>
      <c r="AQ3484" s="2">
        <v>0.93756198883056596</v>
      </c>
      <c r="AR3484" s="2">
        <v>0.97274720668792702</v>
      </c>
      <c r="AS3484" s="2">
        <v>0.95499259233474698</v>
      </c>
      <c r="AT3484" s="2">
        <v>1.07646501064301</v>
      </c>
      <c r="AU3484" s="2">
        <v>1.2359470129013099</v>
      </c>
      <c r="AV3484" s="2">
        <v>1.22461605072021</v>
      </c>
      <c r="AW3484" s="2">
        <v>0.85506671667098999</v>
      </c>
      <c r="AX3484" s="2">
        <v>0.97274720668792702</v>
      </c>
      <c r="AY3484" s="2">
        <v>0.87096357345581099</v>
      </c>
      <c r="AZ3484" s="2">
        <v>0.246310812149447</v>
      </c>
      <c r="BA3484" s="2">
        <v>0.18350341907227399</v>
      </c>
      <c r="BB3484" s="2">
        <v>0.102764310762077</v>
      </c>
      <c r="BC3484" s="2">
        <v>3.20450033037257E-2</v>
      </c>
      <c r="BD3484" s="2">
        <v>4.1998039449853301E-2</v>
      </c>
      <c r="BE3484" s="2">
        <v>0.23471758754160599</v>
      </c>
      <c r="BF3484" s="2">
        <v>1</v>
      </c>
      <c r="BG3484" s="2">
        <v>1</v>
      </c>
      <c r="BH3484" s="2">
        <v>0.93756198883056596</v>
      </c>
      <c r="BI3484" s="2">
        <v>0.97274720668792702</v>
      </c>
      <c r="BJ3484" s="2">
        <v>0.85506671667098999</v>
      </c>
      <c r="BK3484" s="2">
        <v>0.97274720668792702</v>
      </c>
      <c r="BL3484" s="2">
        <v>0.93100000000000005</v>
      </c>
      <c r="BM3484" s="2">
        <v>7.8095999999999999E-2</v>
      </c>
      <c r="BN3484" s="2" t="s">
        <v>109</v>
      </c>
      <c r="BO3484" s="2">
        <v>0.98199999999999998</v>
      </c>
      <c r="BP3484" s="2">
        <v>1.6025999999999999E-2</v>
      </c>
      <c r="BQ3484" s="2" t="s">
        <v>109</v>
      </c>
      <c r="BR3484" s="2">
        <v>0.99083197116851796</v>
      </c>
      <c r="BS3484" s="2">
        <v>0.95499259233474698</v>
      </c>
      <c r="BT3484" s="2">
        <v>0.87096357345581099</v>
      </c>
      <c r="BU3484" s="2">
        <v>1.18032097816467</v>
      </c>
      <c r="BV3484" s="2">
        <v>1.16949903964996</v>
      </c>
      <c r="BW3484" s="2">
        <v>1.18032097816467</v>
      </c>
      <c r="BX3484" s="2">
        <v>1.05681800842285</v>
      </c>
      <c r="BY3484" s="2">
        <v>1.1168630123138401</v>
      </c>
      <c r="BZ3484" s="2">
        <v>1.0964779853820801</v>
      </c>
      <c r="CA3484" s="2">
        <v>1.07646501064301</v>
      </c>
      <c r="CB3484" s="2">
        <v>1.2359470129013099</v>
      </c>
      <c r="CC3484" s="2">
        <v>1.22461605072021</v>
      </c>
      <c r="CD3484" s="2">
        <v>1.105</v>
      </c>
      <c r="CE3484" s="2">
        <v>6.0082999999999998E-2</v>
      </c>
      <c r="CF3484" s="2" t="s">
        <v>109</v>
      </c>
      <c r="CG3484" s="2">
        <v>1.1739999999999999</v>
      </c>
      <c r="CH3484" s="2">
        <v>5.0826000000000003E-2</v>
      </c>
      <c r="CI3484" s="2" t="s">
        <v>109</v>
      </c>
      <c r="CJ3484" s="2">
        <v>1.167</v>
      </c>
      <c r="CK3484" s="2">
        <v>5.5759000000000003E-2</v>
      </c>
      <c r="CL3484" s="2" t="s">
        <v>109</v>
      </c>
      <c r="CM3484" s="2">
        <v>0.93899999999999995</v>
      </c>
      <c r="CN3484" s="2">
        <v>6.5529000000000004E-2</v>
      </c>
      <c r="CO3484" s="2" t="s">
        <v>109</v>
      </c>
    </row>
    <row r="3485" spans="1:93" ht="15" x14ac:dyDescent="0.25">
      <c r="A3485" s="2">
        <v>3484</v>
      </c>
      <c r="B3485" s="2">
        <v>1.83</v>
      </c>
      <c r="C3485" s="2">
        <v>1.73</v>
      </c>
      <c r="D3485" s="2" t="s">
        <v>41949</v>
      </c>
      <c r="E3485" s="2" t="s">
        <v>41950</v>
      </c>
      <c r="F3485" s="2" t="s">
        <v>41951</v>
      </c>
      <c r="G3485" s="2" t="s">
        <v>41952</v>
      </c>
      <c r="H3485" s="2" t="s">
        <v>97</v>
      </c>
      <c r="I3485" s="2">
        <v>22.179500000000001</v>
      </c>
      <c r="J3485" s="2">
        <v>-4.8453608247422598E-2</v>
      </c>
      <c r="K3485" s="2">
        <v>10.07</v>
      </c>
      <c r="L3485" s="2">
        <v>4.6390000730752901</v>
      </c>
      <c r="M3485" s="2">
        <v>1</v>
      </c>
      <c r="N3485" s="2" t="s">
        <v>41953</v>
      </c>
      <c r="O3485" s="2" t="s">
        <v>41954</v>
      </c>
      <c r="P3485" s="2">
        <v>0</v>
      </c>
      <c r="Q3485" s="2">
        <v>0</v>
      </c>
      <c r="R3485" s="2">
        <v>0</v>
      </c>
      <c r="S3485" s="2" t="s">
        <v>109</v>
      </c>
      <c r="T3485" s="2" t="s">
        <v>109</v>
      </c>
      <c r="U3485" s="2" t="s">
        <v>109</v>
      </c>
      <c r="V3485" s="2">
        <v>1</v>
      </c>
      <c r="W3485" s="2">
        <v>1</v>
      </c>
      <c r="X3485" s="2">
        <v>1</v>
      </c>
      <c r="Y3485" s="2" t="s">
        <v>41955</v>
      </c>
      <c r="Z3485" s="2" t="s">
        <v>41956</v>
      </c>
      <c r="AA3485" s="2" t="s">
        <v>41955</v>
      </c>
      <c r="AB3485" s="2">
        <v>0</v>
      </c>
      <c r="AC3485" s="2">
        <v>0</v>
      </c>
      <c r="AD3485" s="2">
        <v>0</v>
      </c>
      <c r="AE3485" s="2" t="s">
        <v>109</v>
      </c>
      <c r="AF3485" s="2" t="s">
        <v>109</v>
      </c>
      <c r="AG3485" s="2" t="s">
        <v>109</v>
      </c>
      <c r="AH3485" s="2">
        <v>0</v>
      </c>
      <c r="AI3485" s="2">
        <v>0</v>
      </c>
      <c r="AJ3485" s="2">
        <v>0</v>
      </c>
      <c r="AK3485" s="2">
        <v>0</v>
      </c>
      <c r="AL3485" s="2">
        <v>0</v>
      </c>
      <c r="AM3485" s="2">
        <v>0</v>
      </c>
      <c r="AN3485" s="2">
        <v>0.73113912343978904</v>
      </c>
      <c r="AO3485" s="2">
        <v>0.80167812108993497</v>
      </c>
      <c r="AP3485" s="2">
        <v>0.74473202228546098</v>
      </c>
      <c r="AQ3485" s="2">
        <v>0.91201078891754195</v>
      </c>
      <c r="AR3485" s="2">
        <v>0.92896640300750699</v>
      </c>
      <c r="AS3485" s="2">
        <v>0.97274720668792702</v>
      </c>
      <c r="AT3485" s="2">
        <v>0</v>
      </c>
      <c r="AU3485" s="2">
        <v>0</v>
      </c>
      <c r="AV3485" s="2">
        <v>0</v>
      </c>
      <c r="AW3485" s="2">
        <v>0</v>
      </c>
      <c r="AX3485" s="2">
        <v>0</v>
      </c>
      <c r="AY3485" s="2">
        <v>0</v>
      </c>
      <c r="AZ3485" s="2" t="s">
        <v>109</v>
      </c>
      <c r="BA3485" s="2" t="s">
        <v>109</v>
      </c>
      <c r="BB3485" s="2" t="s">
        <v>109</v>
      </c>
      <c r="BC3485" s="2" t="s">
        <v>109</v>
      </c>
      <c r="BD3485" s="2" t="s">
        <v>109</v>
      </c>
      <c r="BE3485" s="2" t="s">
        <v>109</v>
      </c>
      <c r="BF3485" s="2">
        <v>0</v>
      </c>
      <c r="BG3485" s="2">
        <v>0</v>
      </c>
      <c r="BH3485" s="2">
        <v>0.91201078891754195</v>
      </c>
      <c r="BI3485" s="2">
        <v>0.92896640300750699</v>
      </c>
      <c r="BJ3485" s="2">
        <v>0</v>
      </c>
      <c r="BK3485" s="2">
        <v>0</v>
      </c>
      <c r="BL3485" s="2">
        <v>0.91200000000000003</v>
      </c>
      <c r="BM3485" s="2" t="s">
        <v>109</v>
      </c>
      <c r="BN3485" s="2" t="s">
        <v>109</v>
      </c>
      <c r="BO3485" s="2">
        <v>0.92900000000000005</v>
      </c>
      <c r="BP3485" s="2" t="s">
        <v>109</v>
      </c>
      <c r="BQ3485" s="2" t="s">
        <v>109</v>
      </c>
      <c r="BR3485" s="2">
        <v>0</v>
      </c>
      <c r="BS3485" s="2">
        <v>0.97274720668792702</v>
      </c>
      <c r="BT3485" s="2">
        <v>0</v>
      </c>
      <c r="BU3485" s="2">
        <v>0</v>
      </c>
      <c r="BV3485" s="2">
        <v>0</v>
      </c>
      <c r="BW3485" s="2">
        <v>0</v>
      </c>
      <c r="BX3485" s="2">
        <v>0.73113912343978904</v>
      </c>
      <c r="BY3485" s="2">
        <v>0.80167812108993497</v>
      </c>
      <c r="BZ3485" s="2">
        <v>0.74473202228546098</v>
      </c>
      <c r="CA3485" s="2">
        <v>0</v>
      </c>
      <c r="CB3485" s="2">
        <v>0</v>
      </c>
      <c r="CC3485" s="2">
        <v>0</v>
      </c>
      <c r="CD3485" s="2">
        <v>0.73099999999999998</v>
      </c>
      <c r="CE3485" s="2" t="s">
        <v>109</v>
      </c>
      <c r="CF3485" s="2" t="s">
        <v>109</v>
      </c>
      <c r="CG3485" s="2">
        <v>0.80200000000000005</v>
      </c>
      <c r="CH3485" s="2" t="s">
        <v>109</v>
      </c>
      <c r="CI3485" s="2" t="s">
        <v>109</v>
      </c>
      <c r="CJ3485" s="2">
        <v>0.745</v>
      </c>
      <c r="CK3485" s="2" t="s">
        <v>109</v>
      </c>
      <c r="CL3485" s="2" t="s">
        <v>109</v>
      </c>
      <c r="CM3485" s="2">
        <v>0.97299999999999998</v>
      </c>
      <c r="CN3485" s="2" t="s">
        <v>109</v>
      </c>
      <c r="CO3485" s="2" t="s">
        <v>109</v>
      </c>
    </row>
    <row r="3486" spans="1:93" ht="15" x14ac:dyDescent="0.25">
      <c r="A3486" s="2">
        <v>3485</v>
      </c>
      <c r="B3486" s="2">
        <v>4.53</v>
      </c>
      <c r="C3486" s="2">
        <v>4</v>
      </c>
      <c r="D3486" s="2" t="s">
        <v>41957</v>
      </c>
      <c r="E3486" s="2" t="s">
        <v>41958</v>
      </c>
      <c r="F3486" s="2" t="s">
        <v>41959</v>
      </c>
      <c r="G3486" s="2" t="s">
        <v>41960</v>
      </c>
      <c r="H3486" s="2" t="s">
        <v>97</v>
      </c>
      <c r="I3486" s="2">
        <v>59.418799999999997</v>
      </c>
      <c r="J3486" s="2">
        <v>-0.77087198515769995</v>
      </c>
      <c r="K3486" s="2">
        <v>5.74</v>
      </c>
      <c r="L3486" s="2">
        <v>4.6379998326301601</v>
      </c>
      <c r="M3486" s="2">
        <v>2</v>
      </c>
      <c r="N3486" s="2" t="s">
        <v>41961</v>
      </c>
      <c r="O3486" s="2" t="s">
        <v>41962</v>
      </c>
      <c r="P3486" s="2">
        <v>2</v>
      </c>
      <c r="Q3486" s="2">
        <v>2</v>
      </c>
      <c r="R3486" s="2">
        <v>2</v>
      </c>
      <c r="S3486" s="2" t="s">
        <v>41963</v>
      </c>
      <c r="T3486" s="2" t="s">
        <v>41964</v>
      </c>
      <c r="U3486" s="2" t="s">
        <v>41963</v>
      </c>
      <c r="V3486" s="2">
        <v>0</v>
      </c>
      <c r="W3486" s="2">
        <v>0</v>
      </c>
      <c r="X3486" s="2">
        <v>0</v>
      </c>
      <c r="Y3486" s="2" t="s">
        <v>109</v>
      </c>
      <c r="Z3486" s="2" t="s">
        <v>109</v>
      </c>
      <c r="AA3486" s="2" t="s">
        <v>109</v>
      </c>
      <c r="AB3486" s="2">
        <v>0</v>
      </c>
      <c r="AC3486" s="2">
        <v>0</v>
      </c>
      <c r="AD3486" s="2">
        <v>0</v>
      </c>
      <c r="AE3486" s="2" t="s">
        <v>109</v>
      </c>
      <c r="AF3486" s="2" t="s">
        <v>109</v>
      </c>
      <c r="AG3486" s="2" t="s">
        <v>109</v>
      </c>
      <c r="AH3486" s="2">
        <v>1.05681800842285</v>
      </c>
      <c r="AI3486" s="2">
        <v>1.0092530250549301</v>
      </c>
      <c r="AJ3486" s="2">
        <v>1.07646501064301</v>
      </c>
      <c r="AK3486" s="2">
        <v>1.0375280380248999</v>
      </c>
      <c r="AL3486" s="2">
        <v>1.05681800842285</v>
      </c>
      <c r="AM3486" s="2">
        <v>0.97274720668792702</v>
      </c>
      <c r="AN3486" s="2">
        <v>0</v>
      </c>
      <c r="AO3486" s="2">
        <v>0</v>
      </c>
      <c r="AP3486" s="2">
        <v>0</v>
      </c>
      <c r="AQ3486" s="2">
        <v>0</v>
      </c>
      <c r="AR3486" s="2">
        <v>0</v>
      </c>
      <c r="AS3486" s="2">
        <v>0</v>
      </c>
      <c r="AT3486" s="2">
        <v>0</v>
      </c>
      <c r="AU3486" s="2">
        <v>0</v>
      </c>
      <c r="AV3486" s="2">
        <v>0</v>
      </c>
      <c r="AW3486" s="2">
        <v>0</v>
      </c>
      <c r="AX3486" s="2">
        <v>0</v>
      </c>
      <c r="AY3486" s="2">
        <v>0</v>
      </c>
      <c r="AZ3486" s="2" t="s">
        <v>109</v>
      </c>
      <c r="BA3486" s="2" t="s">
        <v>109</v>
      </c>
      <c r="BB3486" s="2" t="s">
        <v>109</v>
      </c>
      <c r="BC3486" s="2" t="s">
        <v>109</v>
      </c>
      <c r="BD3486" s="2" t="s">
        <v>109</v>
      </c>
      <c r="BE3486" s="2" t="s">
        <v>109</v>
      </c>
      <c r="BF3486" s="2">
        <v>1.0375280380248999</v>
      </c>
      <c r="BG3486" s="2">
        <v>1.05681800842285</v>
      </c>
      <c r="BH3486" s="2">
        <v>0</v>
      </c>
      <c r="BI3486" s="2">
        <v>0</v>
      </c>
      <c r="BJ3486" s="2">
        <v>0</v>
      </c>
      <c r="BK3486" s="2">
        <v>0</v>
      </c>
      <c r="BL3486" s="2">
        <v>1.038</v>
      </c>
      <c r="BM3486" s="2" t="s">
        <v>109</v>
      </c>
      <c r="BN3486" s="2" t="s">
        <v>109</v>
      </c>
      <c r="BO3486" s="2">
        <v>1.0569999999999999</v>
      </c>
      <c r="BP3486" s="2" t="s">
        <v>109</v>
      </c>
      <c r="BQ3486" s="2" t="s">
        <v>109</v>
      </c>
      <c r="BR3486" s="2">
        <v>0.97274720668792702</v>
      </c>
      <c r="BS3486" s="2">
        <v>0</v>
      </c>
      <c r="BT3486" s="2">
        <v>0</v>
      </c>
      <c r="BU3486" s="2">
        <v>1.05681800842285</v>
      </c>
      <c r="BV3486" s="2">
        <v>1.0092530250549301</v>
      </c>
      <c r="BW3486" s="2">
        <v>1.07646501064301</v>
      </c>
      <c r="BX3486" s="2">
        <v>0</v>
      </c>
      <c r="BY3486" s="2">
        <v>0</v>
      </c>
      <c r="BZ3486" s="2">
        <v>0</v>
      </c>
      <c r="CA3486" s="2">
        <v>0</v>
      </c>
      <c r="CB3486" s="2">
        <v>0</v>
      </c>
      <c r="CC3486" s="2">
        <v>0</v>
      </c>
      <c r="CD3486" s="2">
        <v>1.0569999999999999</v>
      </c>
      <c r="CE3486" s="2" t="s">
        <v>109</v>
      </c>
      <c r="CF3486" s="2" t="s">
        <v>109</v>
      </c>
      <c r="CG3486" s="2">
        <v>1.0089999999999999</v>
      </c>
      <c r="CH3486" s="2" t="s">
        <v>109</v>
      </c>
      <c r="CI3486" s="2" t="s">
        <v>109</v>
      </c>
      <c r="CJ3486" s="2">
        <v>1.0760000000000001</v>
      </c>
      <c r="CK3486" s="2" t="s">
        <v>109</v>
      </c>
      <c r="CL3486" s="2" t="s">
        <v>109</v>
      </c>
      <c r="CM3486" s="2">
        <v>0.97299999999999998</v>
      </c>
      <c r="CN3486" s="2" t="s">
        <v>109</v>
      </c>
      <c r="CO3486" s="2" t="s">
        <v>109</v>
      </c>
    </row>
    <row r="3487" spans="1:93" ht="15" x14ac:dyDescent="0.25">
      <c r="A3487" s="2">
        <v>3486</v>
      </c>
      <c r="B3487" s="2">
        <v>3.08</v>
      </c>
      <c r="C3487" s="2">
        <v>1.96</v>
      </c>
      <c r="D3487" s="2" t="s">
        <v>41965</v>
      </c>
      <c r="E3487" s="2" t="s">
        <v>41966</v>
      </c>
      <c r="F3487" s="2" t="s">
        <v>41967</v>
      </c>
      <c r="G3487" s="2" t="s">
        <v>41968</v>
      </c>
      <c r="H3487" s="2" t="s">
        <v>97</v>
      </c>
      <c r="I3487" s="2">
        <v>28.709399999999999</v>
      </c>
      <c r="J3487" s="2">
        <v>9.5752895752895903E-2</v>
      </c>
      <c r="K3487" s="2">
        <v>10</v>
      </c>
      <c r="L3487" s="2">
        <v>4.63300012052059</v>
      </c>
      <c r="M3487" s="2">
        <v>1</v>
      </c>
      <c r="N3487" s="2" t="s">
        <v>41969</v>
      </c>
      <c r="O3487" s="2" t="s">
        <v>41970</v>
      </c>
      <c r="P3487" s="2">
        <v>1</v>
      </c>
      <c r="Q3487" s="2">
        <v>1</v>
      </c>
      <c r="R3487" s="2">
        <v>1</v>
      </c>
      <c r="S3487" s="2" t="s">
        <v>41971</v>
      </c>
      <c r="T3487" s="2" t="s">
        <v>41972</v>
      </c>
      <c r="U3487" s="2" t="s">
        <v>41971</v>
      </c>
      <c r="V3487" s="2">
        <v>0</v>
      </c>
      <c r="W3487" s="2">
        <v>0</v>
      </c>
      <c r="X3487" s="2">
        <v>0</v>
      </c>
      <c r="Y3487" s="2" t="s">
        <v>109</v>
      </c>
      <c r="Z3487" s="2" t="s">
        <v>109</v>
      </c>
      <c r="AA3487" s="2" t="s">
        <v>109</v>
      </c>
      <c r="AB3487" s="2">
        <v>0</v>
      </c>
      <c r="AC3487" s="2">
        <v>0</v>
      </c>
      <c r="AD3487" s="2">
        <v>0</v>
      </c>
      <c r="AE3487" s="2" t="s">
        <v>109</v>
      </c>
      <c r="AF3487" s="2" t="s">
        <v>109</v>
      </c>
      <c r="AG3487" s="2" t="s">
        <v>109</v>
      </c>
      <c r="AH3487" s="2">
        <v>1.2473829984664899</v>
      </c>
      <c r="AI3487" s="2">
        <v>1.0185910463333101</v>
      </c>
      <c r="AJ3487" s="2">
        <v>1.1168630123138401</v>
      </c>
      <c r="AK3487" s="2">
        <v>1.21338903903961</v>
      </c>
      <c r="AL3487" s="2">
        <v>1.08642601966858</v>
      </c>
      <c r="AM3487" s="2">
        <v>1.0964779853820801</v>
      </c>
      <c r="AN3487" s="2">
        <v>0</v>
      </c>
      <c r="AO3487" s="2">
        <v>0</v>
      </c>
      <c r="AP3487" s="2">
        <v>0</v>
      </c>
      <c r="AQ3487" s="2">
        <v>0</v>
      </c>
      <c r="AR3487" s="2">
        <v>0</v>
      </c>
      <c r="AS3487" s="2">
        <v>0</v>
      </c>
      <c r="AT3487" s="2">
        <v>0</v>
      </c>
      <c r="AU3487" s="2">
        <v>0</v>
      </c>
      <c r="AV3487" s="2">
        <v>0</v>
      </c>
      <c r="AW3487" s="2">
        <v>0</v>
      </c>
      <c r="AX3487" s="2">
        <v>0</v>
      </c>
      <c r="AY3487" s="2">
        <v>0</v>
      </c>
      <c r="AZ3487" s="2" t="s">
        <v>109</v>
      </c>
      <c r="BA3487" s="2" t="s">
        <v>109</v>
      </c>
      <c r="BB3487" s="2" t="s">
        <v>109</v>
      </c>
      <c r="BC3487" s="2" t="s">
        <v>109</v>
      </c>
      <c r="BD3487" s="2" t="s">
        <v>109</v>
      </c>
      <c r="BE3487" s="2" t="s">
        <v>109</v>
      </c>
      <c r="BF3487" s="2">
        <v>1.21338903903961</v>
      </c>
      <c r="BG3487" s="2">
        <v>1.08642601966858</v>
      </c>
      <c r="BH3487" s="2">
        <v>0</v>
      </c>
      <c r="BI3487" s="2">
        <v>0</v>
      </c>
      <c r="BJ3487" s="2">
        <v>0</v>
      </c>
      <c r="BK3487" s="2">
        <v>0</v>
      </c>
      <c r="BL3487" s="2">
        <v>1.2130000000000001</v>
      </c>
      <c r="BM3487" s="2" t="s">
        <v>109</v>
      </c>
      <c r="BN3487" s="2" t="s">
        <v>109</v>
      </c>
      <c r="BO3487" s="2">
        <v>1.0860000000000001</v>
      </c>
      <c r="BP3487" s="2" t="s">
        <v>109</v>
      </c>
      <c r="BQ3487" s="2" t="s">
        <v>109</v>
      </c>
      <c r="BR3487" s="2">
        <v>1.0964779853820801</v>
      </c>
      <c r="BS3487" s="2">
        <v>0</v>
      </c>
      <c r="BT3487" s="2">
        <v>0</v>
      </c>
      <c r="BU3487" s="2">
        <v>1.2473829984664899</v>
      </c>
      <c r="BV3487" s="2">
        <v>1.0185910463333101</v>
      </c>
      <c r="BW3487" s="2">
        <v>1.1168630123138401</v>
      </c>
      <c r="BX3487" s="2">
        <v>0</v>
      </c>
      <c r="BY3487" s="2">
        <v>0</v>
      </c>
      <c r="BZ3487" s="2">
        <v>0</v>
      </c>
      <c r="CA3487" s="2">
        <v>0</v>
      </c>
      <c r="CB3487" s="2">
        <v>0</v>
      </c>
      <c r="CC3487" s="2">
        <v>0</v>
      </c>
      <c r="CD3487" s="2">
        <v>1.2470000000000001</v>
      </c>
      <c r="CE3487" s="2" t="s">
        <v>109</v>
      </c>
      <c r="CF3487" s="2" t="s">
        <v>109</v>
      </c>
      <c r="CG3487" s="2">
        <v>1.0189999999999999</v>
      </c>
      <c r="CH3487" s="2" t="s">
        <v>109</v>
      </c>
      <c r="CI3487" s="2" t="s">
        <v>109</v>
      </c>
      <c r="CJ3487" s="2">
        <v>1.117</v>
      </c>
      <c r="CK3487" s="2" t="s">
        <v>109</v>
      </c>
      <c r="CL3487" s="2" t="s">
        <v>109</v>
      </c>
      <c r="CM3487" s="2">
        <v>1.0960000000000001</v>
      </c>
      <c r="CN3487" s="2" t="s">
        <v>109</v>
      </c>
      <c r="CO3487" s="2" t="s">
        <v>109</v>
      </c>
    </row>
    <row r="3488" spans="1:93" ht="15" x14ac:dyDescent="0.25">
      <c r="A3488" s="2">
        <v>3487</v>
      </c>
      <c r="B3488" s="2">
        <v>2.62</v>
      </c>
      <c r="C3488" s="2">
        <v>1.76</v>
      </c>
      <c r="D3488" s="2" t="s">
        <v>41973</v>
      </c>
      <c r="E3488" s="2" t="s">
        <v>41974</v>
      </c>
      <c r="F3488" s="2" t="s">
        <v>41975</v>
      </c>
      <c r="G3488" s="2" t="s">
        <v>41976</v>
      </c>
      <c r="H3488" s="2" t="s">
        <v>97</v>
      </c>
      <c r="I3488" s="2">
        <v>35.593000000000004</v>
      </c>
      <c r="J3488" s="2">
        <v>-0.75216049382716099</v>
      </c>
      <c r="K3488" s="2">
        <v>5.64</v>
      </c>
      <c r="L3488" s="2">
        <v>4.6300001442432404</v>
      </c>
      <c r="M3488" s="2">
        <v>1</v>
      </c>
      <c r="N3488" s="2" t="s">
        <v>41973</v>
      </c>
      <c r="O3488" s="2" t="s">
        <v>41977</v>
      </c>
      <c r="P3488" s="2">
        <v>1</v>
      </c>
      <c r="Q3488" s="2">
        <v>1</v>
      </c>
      <c r="R3488" s="2">
        <v>1</v>
      </c>
      <c r="S3488" s="2" t="s">
        <v>41978</v>
      </c>
      <c r="T3488" s="2" t="s">
        <v>41979</v>
      </c>
      <c r="U3488" s="2" t="s">
        <v>41978</v>
      </c>
      <c r="V3488" s="2">
        <v>0</v>
      </c>
      <c r="W3488" s="2">
        <v>0</v>
      </c>
      <c r="X3488" s="2">
        <v>0</v>
      </c>
      <c r="Y3488" s="2" t="s">
        <v>109</v>
      </c>
      <c r="Z3488" s="2" t="s">
        <v>109</v>
      </c>
      <c r="AA3488" s="2" t="s">
        <v>109</v>
      </c>
      <c r="AB3488" s="2">
        <v>0</v>
      </c>
      <c r="AC3488" s="2">
        <v>0</v>
      </c>
      <c r="AD3488" s="2">
        <v>0</v>
      </c>
      <c r="AE3488" s="2" t="s">
        <v>109</v>
      </c>
      <c r="AF3488" s="2" t="s">
        <v>109</v>
      </c>
      <c r="AG3488" s="2" t="s">
        <v>109</v>
      </c>
      <c r="AH3488" s="2">
        <v>0.96382898092269897</v>
      </c>
      <c r="AI3488" s="2">
        <v>0.76559662818908703</v>
      </c>
      <c r="AJ3488" s="2">
        <v>0.77268058061599698</v>
      </c>
      <c r="AK3488" s="2">
        <v>1.2473829984664899</v>
      </c>
      <c r="AL3488" s="2">
        <v>1</v>
      </c>
      <c r="AM3488" s="2">
        <v>1.2359470129013099</v>
      </c>
      <c r="AN3488" s="2">
        <v>0</v>
      </c>
      <c r="AO3488" s="2">
        <v>0</v>
      </c>
      <c r="AP3488" s="2">
        <v>0</v>
      </c>
      <c r="AQ3488" s="2">
        <v>0</v>
      </c>
      <c r="AR3488" s="2">
        <v>0</v>
      </c>
      <c r="AS3488" s="2">
        <v>0</v>
      </c>
      <c r="AT3488" s="2">
        <v>0</v>
      </c>
      <c r="AU3488" s="2">
        <v>0</v>
      </c>
      <c r="AV3488" s="2">
        <v>0</v>
      </c>
      <c r="AW3488" s="2">
        <v>0</v>
      </c>
      <c r="AX3488" s="2">
        <v>0</v>
      </c>
      <c r="AY3488" s="2">
        <v>0</v>
      </c>
      <c r="AZ3488" s="2" t="s">
        <v>109</v>
      </c>
      <c r="BA3488" s="2" t="s">
        <v>109</v>
      </c>
      <c r="BB3488" s="2" t="s">
        <v>109</v>
      </c>
      <c r="BC3488" s="2" t="s">
        <v>109</v>
      </c>
      <c r="BD3488" s="2" t="s">
        <v>109</v>
      </c>
      <c r="BE3488" s="2" t="s">
        <v>109</v>
      </c>
      <c r="BF3488" s="2">
        <v>1.2473829984664899</v>
      </c>
      <c r="BG3488" s="2">
        <v>1</v>
      </c>
      <c r="BH3488" s="2">
        <v>0</v>
      </c>
      <c r="BI3488" s="2">
        <v>0</v>
      </c>
      <c r="BJ3488" s="2">
        <v>0</v>
      </c>
      <c r="BK3488" s="2">
        <v>0</v>
      </c>
      <c r="BL3488" s="2">
        <v>1.2470000000000001</v>
      </c>
      <c r="BM3488" s="2" t="s">
        <v>109</v>
      </c>
      <c r="BN3488" s="2" t="s">
        <v>109</v>
      </c>
      <c r="BO3488" s="2">
        <v>1</v>
      </c>
      <c r="BP3488" s="2" t="s">
        <v>109</v>
      </c>
      <c r="BQ3488" s="2" t="s">
        <v>109</v>
      </c>
      <c r="BR3488" s="2">
        <v>1.2359470129013099</v>
      </c>
      <c r="BS3488" s="2">
        <v>0</v>
      </c>
      <c r="BT3488" s="2">
        <v>0</v>
      </c>
      <c r="BU3488" s="2">
        <v>0.96382898092269897</v>
      </c>
      <c r="BV3488" s="2">
        <v>0.76559662818908703</v>
      </c>
      <c r="BW3488" s="2">
        <v>0.77268058061599698</v>
      </c>
      <c r="BX3488" s="2">
        <v>0</v>
      </c>
      <c r="BY3488" s="2">
        <v>0</v>
      </c>
      <c r="BZ3488" s="2">
        <v>0</v>
      </c>
      <c r="CA3488" s="2">
        <v>0</v>
      </c>
      <c r="CB3488" s="2">
        <v>0</v>
      </c>
      <c r="CC3488" s="2">
        <v>0</v>
      </c>
      <c r="CD3488" s="2">
        <v>0.96399999999999997</v>
      </c>
      <c r="CE3488" s="2" t="s">
        <v>109</v>
      </c>
      <c r="CF3488" s="2" t="s">
        <v>109</v>
      </c>
      <c r="CG3488" s="2">
        <v>0.76600000000000001</v>
      </c>
      <c r="CH3488" s="2" t="s">
        <v>109</v>
      </c>
      <c r="CI3488" s="2" t="s">
        <v>109</v>
      </c>
      <c r="CJ3488" s="2">
        <v>0.77300000000000002</v>
      </c>
      <c r="CK3488" s="2" t="s">
        <v>109</v>
      </c>
      <c r="CL3488" s="2" t="s">
        <v>109</v>
      </c>
      <c r="CM3488" s="2">
        <v>1.236</v>
      </c>
      <c r="CN3488" s="2" t="s">
        <v>109</v>
      </c>
      <c r="CO3488" s="2" t="s">
        <v>109</v>
      </c>
    </row>
    <row r="3489" spans="1:93" ht="15" x14ac:dyDescent="0.25">
      <c r="A3489" s="2">
        <v>3488</v>
      </c>
      <c r="B3489" s="2">
        <v>4.0199999999999996</v>
      </c>
      <c r="C3489" s="2">
        <v>3.81</v>
      </c>
      <c r="D3489" s="2" t="s">
        <v>41980</v>
      </c>
      <c r="E3489" s="2" t="s">
        <v>41981</v>
      </c>
      <c r="F3489" s="2" t="s">
        <v>41982</v>
      </c>
      <c r="G3489" s="2" t="s">
        <v>41983</v>
      </c>
      <c r="H3489" s="2" t="s">
        <v>97</v>
      </c>
      <c r="I3489" s="2">
        <v>68.966399999999993</v>
      </c>
      <c r="J3489" s="2">
        <v>-0.23900826446281001</v>
      </c>
      <c r="K3489" s="2">
        <v>8.11</v>
      </c>
      <c r="L3489" s="2">
        <v>4.6280000358819997</v>
      </c>
      <c r="M3489" s="2">
        <v>2</v>
      </c>
      <c r="N3489" s="2" t="s">
        <v>41984</v>
      </c>
      <c r="O3489" s="2" t="s">
        <v>41985</v>
      </c>
      <c r="P3489" s="2">
        <v>2</v>
      </c>
      <c r="Q3489" s="2">
        <v>2</v>
      </c>
      <c r="R3489" s="2">
        <v>2</v>
      </c>
      <c r="S3489" s="2" t="s">
        <v>41986</v>
      </c>
      <c r="T3489" s="2" t="s">
        <v>41987</v>
      </c>
      <c r="U3489" s="2" t="s">
        <v>41986</v>
      </c>
      <c r="V3489" s="2">
        <v>0</v>
      </c>
      <c r="W3489" s="2">
        <v>0</v>
      </c>
      <c r="X3489" s="2">
        <v>0</v>
      </c>
      <c r="Y3489" s="2" t="s">
        <v>109</v>
      </c>
      <c r="Z3489" s="2" t="s">
        <v>109</v>
      </c>
      <c r="AA3489" s="2" t="s">
        <v>109</v>
      </c>
      <c r="AB3489" s="2">
        <v>0</v>
      </c>
      <c r="AC3489" s="2">
        <v>0</v>
      </c>
      <c r="AD3489" s="2">
        <v>0</v>
      </c>
      <c r="AE3489" s="2" t="s">
        <v>109</v>
      </c>
      <c r="AF3489" s="2" t="s">
        <v>109</v>
      </c>
      <c r="AG3489" s="2" t="s">
        <v>109</v>
      </c>
      <c r="AH3489" s="2">
        <v>0.99083197116851796</v>
      </c>
      <c r="AI3489" s="2">
        <v>1.0471290349960301</v>
      </c>
      <c r="AJ3489" s="2">
        <v>1.0092530250549301</v>
      </c>
      <c r="AK3489" s="2">
        <v>0.93756198883056596</v>
      </c>
      <c r="AL3489" s="2">
        <v>0.95499259233474698</v>
      </c>
      <c r="AM3489" s="2">
        <v>0.97274720668792702</v>
      </c>
      <c r="AN3489" s="2">
        <v>0</v>
      </c>
      <c r="AO3489" s="2">
        <v>0</v>
      </c>
      <c r="AP3489" s="2">
        <v>0</v>
      </c>
      <c r="AQ3489" s="2">
        <v>0</v>
      </c>
      <c r="AR3489" s="2">
        <v>0</v>
      </c>
      <c r="AS3489" s="2">
        <v>0</v>
      </c>
      <c r="AT3489" s="2">
        <v>0</v>
      </c>
      <c r="AU3489" s="2">
        <v>0</v>
      </c>
      <c r="AV3489" s="2">
        <v>0</v>
      </c>
      <c r="AW3489" s="2">
        <v>0</v>
      </c>
      <c r="AX3489" s="2">
        <v>0</v>
      </c>
      <c r="AY3489" s="2">
        <v>0</v>
      </c>
      <c r="AZ3489" s="2" t="s">
        <v>109</v>
      </c>
      <c r="BA3489" s="2" t="s">
        <v>109</v>
      </c>
      <c r="BB3489" s="2" t="s">
        <v>109</v>
      </c>
      <c r="BC3489" s="2" t="s">
        <v>109</v>
      </c>
      <c r="BD3489" s="2" t="s">
        <v>109</v>
      </c>
      <c r="BE3489" s="2" t="s">
        <v>109</v>
      </c>
      <c r="BF3489" s="2">
        <v>0.93756198883056596</v>
      </c>
      <c r="BG3489" s="2">
        <v>0.95499259233474698</v>
      </c>
      <c r="BH3489" s="2">
        <v>0</v>
      </c>
      <c r="BI3489" s="2">
        <v>0</v>
      </c>
      <c r="BJ3489" s="2">
        <v>0</v>
      </c>
      <c r="BK3489" s="2">
        <v>0</v>
      </c>
      <c r="BL3489" s="2">
        <v>0.93799999999999994</v>
      </c>
      <c r="BM3489" s="2" t="s">
        <v>109</v>
      </c>
      <c r="BN3489" s="2" t="s">
        <v>109</v>
      </c>
      <c r="BO3489" s="2">
        <v>0.95499999999999996</v>
      </c>
      <c r="BP3489" s="2" t="s">
        <v>109</v>
      </c>
      <c r="BQ3489" s="2" t="s">
        <v>109</v>
      </c>
      <c r="BR3489" s="2">
        <v>0.97274720668792702</v>
      </c>
      <c r="BS3489" s="2">
        <v>0</v>
      </c>
      <c r="BT3489" s="2">
        <v>0</v>
      </c>
      <c r="BU3489" s="2">
        <v>0.99083197116851796</v>
      </c>
      <c r="BV3489" s="2">
        <v>1.0471290349960301</v>
      </c>
      <c r="BW3489" s="2">
        <v>1.0092530250549301</v>
      </c>
      <c r="BX3489" s="2">
        <v>0</v>
      </c>
      <c r="BY3489" s="2">
        <v>0</v>
      </c>
      <c r="BZ3489" s="2">
        <v>0</v>
      </c>
      <c r="CA3489" s="2">
        <v>0</v>
      </c>
      <c r="CB3489" s="2">
        <v>0</v>
      </c>
      <c r="CC3489" s="2">
        <v>0</v>
      </c>
      <c r="CD3489" s="2">
        <v>0.99099999999999999</v>
      </c>
      <c r="CE3489" s="2" t="s">
        <v>109</v>
      </c>
      <c r="CF3489" s="2" t="s">
        <v>109</v>
      </c>
      <c r="CG3489" s="2">
        <v>1.0469999999999999</v>
      </c>
      <c r="CH3489" s="2" t="s">
        <v>109</v>
      </c>
      <c r="CI3489" s="2" t="s">
        <v>109</v>
      </c>
      <c r="CJ3489" s="2">
        <v>1.0089999999999999</v>
      </c>
      <c r="CK3489" s="2" t="s">
        <v>109</v>
      </c>
      <c r="CL3489" s="2" t="s">
        <v>109</v>
      </c>
      <c r="CM3489" s="2">
        <v>0.97299999999999998</v>
      </c>
      <c r="CN3489" s="2" t="s">
        <v>109</v>
      </c>
      <c r="CO3489" s="2" t="s">
        <v>109</v>
      </c>
    </row>
    <row r="3490" spans="1:93" ht="15" x14ac:dyDescent="0.25">
      <c r="A3490" s="2">
        <v>3489</v>
      </c>
      <c r="B3490" s="2">
        <v>10.64</v>
      </c>
      <c r="C3490" s="2">
        <v>7.05</v>
      </c>
      <c r="D3490" s="2" t="s">
        <v>41988</v>
      </c>
      <c r="E3490" s="2" t="s">
        <v>41989</v>
      </c>
      <c r="F3490" s="2" t="s">
        <v>41990</v>
      </c>
      <c r="G3490" s="2" t="s">
        <v>41991</v>
      </c>
      <c r="H3490" s="2" t="s">
        <v>97</v>
      </c>
      <c r="I3490" s="2">
        <v>140.99250000000001</v>
      </c>
      <c r="J3490" s="2">
        <v>4.8119122257052803E-2</v>
      </c>
      <c r="K3490" s="2">
        <v>8.51</v>
      </c>
      <c r="L3490" s="2">
        <v>4.6239998191595104</v>
      </c>
      <c r="M3490" s="2">
        <v>6</v>
      </c>
      <c r="N3490" s="2" t="s">
        <v>41992</v>
      </c>
      <c r="O3490" s="2" t="s">
        <v>41993</v>
      </c>
      <c r="P3490" s="2">
        <v>4</v>
      </c>
      <c r="Q3490" s="2">
        <v>4</v>
      </c>
      <c r="R3490" s="2">
        <v>4</v>
      </c>
      <c r="S3490" s="2" t="s">
        <v>41994</v>
      </c>
      <c r="T3490" s="2" t="s">
        <v>41995</v>
      </c>
      <c r="U3490" s="2" t="s">
        <v>41994</v>
      </c>
      <c r="V3490" s="2">
        <v>2</v>
      </c>
      <c r="W3490" s="2">
        <v>2</v>
      </c>
      <c r="X3490" s="2">
        <v>2</v>
      </c>
      <c r="Y3490" s="2" t="s">
        <v>41996</v>
      </c>
      <c r="Z3490" s="2" t="s">
        <v>41997</v>
      </c>
      <c r="AA3490" s="2" t="s">
        <v>41996</v>
      </c>
      <c r="AB3490" s="2">
        <v>6</v>
      </c>
      <c r="AC3490" s="2">
        <v>6</v>
      </c>
      <c r="AD3490" s="2">
        <v>4</v>
      </c>
      <c r="AE3490" s="2" t="s">
        <v>41998</v>
      </c>
      <c r="AF3490" s="2" t="s">
        <v>41999</v>
      </c>
      <c r="AG3490" s="2" t="s">
        <v>42000</v>
      </c>
      <c r="AH3490" s="2">
        <v>0.95499259233474698</v>
      </c>
      <c r="AI3490" s="2">
        <v>1.02801597118378</v>
      </c>
      <c r="AJ3490" s="2">
        <v>1.02801597118378</v>
      </c>
      <c r="AK3490" s="2">
        <v>0.92044961452484098</v>
      </c>
      <c r="AL3490" s="2">
        <v>1</v>
      </c>
      <c r="AM3490" s="2">
        <v>0.92044961452484098</v>
      </c>
      <c r="AN3490" s="2">
        <v>1.14815402030945</v>
      </c>
      <c r="AO3490" s="2">
        <v>1.29419600963593</v>
      </c>
      <c r="AP3490" s="2">
        <v>1.10662400722504</v>
      </c>
      <c r="AQ3490" s="2">
        <v>0.87902247905731201</v>
      </c>
      <c r="AR3490" s="2">
        <v>0.84722739458084095</v>
      </c>
      <c r="AS3490" s="2">
        <v>1.02801597118378</v>
      </c>
      <c r="AT3490" s="2">
        <v>0.98174792528152499</v>
      </c>
      <c r="AU3490" s="2">
        <v>1.07646501064301</v>
      </c>
      <c r="AV3490" s="2">
        <v>1.05681800842285</v>
      </c>
      <c r="AW3490" s="2">
        <v>0.91201078891754195</v>
      </c>
      <c r="AX3490" s="2">
        <v>0.98174792528152499</v>
      </c>
      <c r="AY3490" s="2">
        <v>0.92044961452484098</v>
      </c>
      <c r="AZ3490" s="2">
        <v>1.8743335662143399E-2</v>
      </c>
      <c r="BA3490" s="2">
        <v>0.36242323982132402</v>
      </c>
      <c r="BB3490" s="2">
        <v>0.710189902293487</v>
      </c>
      <c r="BC3490" s="2">
        <v>0.23084645042796101</v>
      </c>
      <c r="BD3490" s="2">
        <v>0.103779240591015</v>
      </c>
      <c r="BE3490" s="2">
        <v>0.33773198952956801</v>
      </c>
      <c r="BF3490" s="2">
        <v>0.92044961452484098</v>
      </c>
      <c r="BG3490" s="2">
        <v>1</v>
      </c>
      <c r="BH3490" s="2">
        <v>0.87902247905731201</v>
      </c>
      <c r="BI3490" s="2">
        <v>0.84722739458084095</v>
      </c>
      <c r="BJ3490" s="2">
        <v>0.91201078891754195</v>
      </c>
      <c r="BK3490" s="2">
        <v>0.98174792528152499</v>
      </c>
      <c r="BL3490" s="2">
        <v>0.90400000000000003</v>
      </c>
      <c r="BM3490" s="2">
        <v>2.4222E-2</v>
      </c>
      <c r="BN3490" s="2" t="s">
        <v>109</v>
      </c>
      <c r="BO3490" s="2">
        <v>0.94299999999999995</v>
      </c>
      <c r="BP3490" s="2">
        <v>8.8479000000000002E-2</v>
      </c>
      <c r="BQ3490" s="2" t="s">
        <v>109</v>
      </c>
      <c r="BR3490" s="2">
        <v>0.92044961452484098</v>
      </c>
      <c r="BS3490" s="2">
        <v>1.02801597118378</v>
      </c>
      <c r="BT3490" s="2">
        <v>0.92044961452484098</v>
      </c>
      <c r="BU3490" s="2">
        <v>0.95499259233474698</v>
      </c>
      <c r="BV3490" s="2">
        <v>1.02801597118378</v>
      </c>
      <c r="BW3490" s="2">
        <v>1.02801597118378</v>
      </c>
      <c r="BX3490" s="2">
        <v>1.14815402030945</v>
      </c>
      <c r="BY3490" s="2">
        <v>1.29419600963593</v>
      </c>
      <c r="BZ3490" s="2">
        <v>1.10662400722504</v>
      </c>
      <c r="CA3490" s="2">
        <v>0.98174792528152499</v>
      </c>
      <c r="CB3490" s="2">
        <v>1.07646501064301</v>
      </c>
      <c r="CC3490" s="2">
        <v>1.05681800842285</v>
      </c>
      <c r="CD3490" s="2">
        <v>1.028</v>
      </c>
      <c r="CE3490" s="2">
        <v>0.10177600000000001</v>
      </c>
      <c r="CF3490" s="2" t="s">
        <v>109</v>
      </c>
      <c r="CG3490" s="2">
        <v>1.133</v>
      </c>
      <c r="CH3490" s="2">
        <v>0.12514700000000001</v>
      </c>
      <c r="CI3490" s="2" t="s">
        <v>109</v>
      </c>
      <c r="CJ3490" s="2">
        <v>1.0640000000000001</v>
      </c>
      <c r="CK3490" s="2">
        <v>3.7383E-2</v>
      </c>
      <c r="CL3490" s="2" t="s">
        <v>109</v>
      </c>
      <c r="CM3490" s="2">
        <v>0.95599999999999996</v>
      </c>
      <c r="CN3490" s="2">
        <v>6.4940999999999999E-2</v>
      </c>
      <c r="CO3490" s="2" t="s">
        <v>109</v>
      </c>
    </row>
    <row r="3491" spans="1:93" ht="15" x14ac:dyDescent="0.25">
      <c r="A3491" s="2">
        <v>3490</v>
      </c>
      <c r="B3491" s="2">
        <v>7.12</v>
      </c>
      <c r="C3491" s="2">
        <v>4.42</v>
      </c>
      <c r="D3491" s="2" t="s">
        <v>42001</v>
      </c>
      <c r="E3491" s="2" t="s">
        <v>42002</v>
      </c>
      <c r="F3491" s="2" t="s">
        <v>42003</v>
      </c>
      <c r="G3491" s="2" t="s">
        <v>42004</v>
      </c>
      <c r="H3491" s="2" t="s">
        <v>97</v>
      </c>
      <c r="I3491" s="2">
        <v>64.979500000000002</v>
      </c>
      <c r="J3491" s="2">
        <v>-0.51634103019538002</v>
      </c>
      <c r="K3491" s="2">
        <v>4.9800000000000004</v>
      </c>
      <c r="L3491" s="2">
        <v>4.6179998666048103</v>
      </c>
      <c r="M3491" s="2">
        <v>3</v>
      </c>
      <c r="N3491" s="2" t="s">
        <v>42005</v>
      </c>
      <c r="O3491" s="2" t="s">
        <v>42006</v>
      </c>
      <c r="P3491" s="2">
        <v>2</v>
      </c>
      <c r="Q3491" s="2">
        <v>4</v>
      </c>
      <c r="R3491" s="2">
        <v>2</v>
      </c>
      <c r="S3491" s="2" t="s">
        <v>42007</v>
      </c>
      <c r="T3491" s="2" t="s">
        <v>42008</v>
      </c>
      <c r="U3491" s="2" t="s">
        <v>42009</v>
      </c>
      <c r="V3491" s="2">
        <v>3</v>
      </c>
      <c r="W3491" s="2">
        <v>4</v>
      </c>
      <c r="X3491" s="2">
        <v>2</v>
      </c>
      <c r="Y3491" s="2" t="s">
        <v>42010</v>
      </c>
      <c r="Z3491" s="2" t="s">
        <v>42011</v>
      </c>
      <c r="AA3491" s="2" t="s">
        <v>42009</v>
      </c>
      <c r="AB3491" s="2">
        <v>3</v>
      </c>
      <c r="AC3491" s="2">
        <v>8</v>
      </c>
      <c r="AD3491" s="2">
        <v>3</v>
      </c>
      <c r="AE3491" s="2" t="s">
        <v>42012</v>
      </c>
      <c r="AF3491" s="2" t="s">
        <v>42013</v>
      </c>
      <c r="AG3491" s="2" t="s">
        <v>42014</v>
      </c>
      <c r="AH3491" s="2">
        <v>0.88715600967407204</v>
      </c>
      <c r="AI3491" s="2">
        <v>1</v>
      </c>
      <c r="AJ3491" s="2">
        <v>1.05681800842285</v>
      </c>
      <c r="AK3491" s="2">
        <v>0.87902247905731201</v>
      </c>
      <c r="AL3491" s="2">
        <v>1.0471290349960301</v>
      </c>
      <c r="AM3491" s="2">
        <v>0.83176368474960305</v>
      </c>
      <c r="AN3491" s="2">
        <v>0.96382898092269897</v>
      </c>
      <c r="AO3491" s="2">
        <v>1.14815402030945</v>
      </c>
      <c r="AP3491" s="2">
        <v>1.12719798088074</v>
      </c>
      <c r="AQ3491" s="2">
        <v>0.83176368474960305</v>
      </c>
      <c r="AR3491" s="2">
        <v>0.97274720668792702</v>
      </c>
      <c r="AS3491" s="2">
        <v>0.84722739458084095</v>
      </c>
      <c r="AT3491" s="2">
        <v>0.95499259233474698</v>
      </c>
      <c r="AU3491" s="2">
        <v>1.12719798088074</v>
      </c>
      <c r="AV3491" s="2">
        <v>1.12719798088074</v>
      </c>
      <c r="AW3491" s="2">
        <v>0.83946001529693604</v>
      </c>
      <c r="AX3491" s="2">
        <v>0.99083197116851796</v>
      </c>
      <c r="AY3491" s="2">
        <v>0.84722739458084095</v>
      </c>
      <c r="AZ3491" s="2">
        <v>1.08565634281619E-2</v>
      </c>
      <c r="BA3491" s="2">
        <v>0.90240568241594998</v>
      </c>
      <c r="BB3491" s="2">
        <v>0.123498926274222</v>
      </c>
      <c r="BC3491" s="2">
        <v>0.18557834242662599</v>
      </c>
      <c r="BD3491" s="2">
        <v>4.4669299351633801E-2</v>
      </c>
      <c r="BE3491" s="2">
        <v>1.2730853897284101E-3</v>
      </c>
      <c r="BF3491" s="2">
        <v>0.87902247905731201</v>
      </c>
      <c r="BG3491" s="2">
        <v>1.0471290349960301</v>
      </c>
      <c r="BH3491" s="2">
        <v>0.83176368474960305</v>
      </c>
      <c r="BI3491" s="2">
        <v>0.97274720668792702</v>
      </c>
      <c r="BJ3491" s="2">
        <v>0.83946001529693604</v>
      </c>
      <c r="BK3491" s="2">
        <v>0.99083197116851796</v>
      </c>
      <c r="BL3491" s="2">
        <v>0.85</v>
      </c>
      <c r="BM3491" s="2">
        <v>2.9829000000000001E-2</v>
      </c>
      <c r="BN3491" s="2" t="s">
        <v>109</v>
      </c>
      <c r="BO3491" s="2">
        <v>1.004</v>
      </c>
      <c r="BP3491" s="2">
        <v>3.8654000000000001E-2</v>
      </c>
      <c r="BQ3491" s="2" t="s">
        <v>109</v>
      </c>
      <c r="BR3491" s="2">
        <v>0.83176368474960305</v>
      </c>
      <c r="BS3491" s="2">
        <v>0.84722739458084095</v>
      </c>
      <c r="BT3491" s="2">
        <v>0.84722739458084095</v>
      </c>
      <c r="BU3491" s="2">
        <v>0.88715600967407204</v>
      </c>
      <c r="BV3491" s="2">
        <v>1</v>
      </c>
      <c r="BW3491" s="2">
        <v>1.05681800842285</v>
      </c>
      <c r="BX3491" s="2">
        <v>0.96382898092269897</v>
      </c>
      <c r="BY3491" s="2">
        <v>1.14815402030945</v>
      </c>
      <c r="BZ3491" s="2">
        <v>1.12719798088074</v>
      </c>
      <c r="CA3491" s="2">
        <v>0.95499259233474698</v>
      </c>
      <c r="CB3491" s="2">
        <v>1.12719798088074</v>
      </c>
      <c r="CC3491" s="2">
        <v>1.12719798088074</v>
      </c>
      <c r="CD3491" s="2">
        <v>0.93500000000000005</v>
      </c>
      <c r="CE3491" s="2">
        <v>4.4850000000000001E-2</v>
      </c>
      <c r="CF3491" s="2" t="s">
        <v>109</v>
      </c>
      <c r="CG3491" s="2">
        <v>1.0920000000000001</v>
      </c>
      <c r="CH3491" s="2">
        <v>7.3435E-2</v>
      </c>
      <c r="CI3491" s="2" t="s">
        <v>109</v>
      </c>
      <c r="CJ3491" s="2">
        <v>1.1040000000000001</v>
      </c>
      <c r="CK3491" s="2">
        <v>3.6815000000000001E-2</v>
      </c>
      <c r="CL3491" s="2" t="s">
        <v>109</v>
      </c>
      <c r="CM3491" s="2">
        <v>0.84199999999999997</v>
      </c>
      <c r="CN3491" s="2">
        <v>1.0602E-2</v>
      </c>
      <c r="CO3491" s="2" t="s">
        <v>109</v>
      </c>
    </row>
    <row r="3492" spans="1:93" ht="15" x14ac:dyDescent="0.25">
      <c r="A3492" s="2">
        <v>3491</v>
      </c>
      <c r="B3492" s="2">
        <v>4.75</v>
      </c>
      <c r="C3492" s="2">
        <v>4.0999999999999996</v>
      </c>
      <c r="D3492" s="2" t="s">
        <v>42015</v>
      </c>
      <c r="E3492" s="2" t="s">
        <v>42016</v>
      </c>
      <c r="F3492" s="2" t="s">
        <v>42017</v>
      </c>
      <c r="G3492" s="2" t="s">
        <v>42018</v>
      </c>
      <c r="H3492" s="2" t="s">
        <v>97</v>
      </c>
      <c r="I3492" s="2">
        <v>69.483800000000002</v>
      </c>
      <c r="J3492" s="2">
        <v>-0.57368421052631402</v>
      </c>
      <c r="K3492" s="2">
        <v>6.35</v>
      </c>
      <c r="L3492" s="2">
        <v>4.6050000935792896</v>
      </c>
      <c r="M3492" s="2">
        <v>2</v>
      </c>
      <c r="N3492" s="2" t="s">
        <v>42019</v>
      </c>
      <c r="O3492" s="2" t="s">
        <v>42020</v>
      </c>
      <c r="P3492" s="2">
        <v>1</v>
      </c>
      <c r="Q3492" s="2">
        <v>1</v>
      </c>
      <c r="R3492" s="2">
        <v>1</v>
      </c>
      <c r="S3492" s="2" t="s">
        <v>42021</v>
      </c>
      <c r="T3492" s="2" t="s">
        <v>42022</v>
      </c>
      <c r="U3492" s="2" t="s">
        <v>42021</v>
      </c>
      <c r="V3492" s="2">
        <v>2</v>
      </c>
      <c r="W3492" s="2">
        <v>2</v>
      </c>
      <c r="X3492" s="2">
        <v>2</v>
      </c>
      <c r="Y3492" s="2" t="s">
        <v>42023</v>
      </c>
      <c r="Z3492" s="2" t="s">
        <v>42024</v>
      </c>
      <c r="AA3492" s="2" t="s">
        <v>42023</v>
      </c>
      <c r="AB3492" s="2">
        <v>0</v>
      </c>
      <c r="AC3492" s="2">
        <v>0</v>
      </c>
      <c r="AD3492" s="2">
        <v>0</v>
      </c>
      <c r="AE3492" s="2" t="s">
        <v>109</v>
      </c>
      <c r="AF3492" s="2" t="s">
        <v>109</v>
      </c>
      <c r="AG3492" s="2" t="s">
        <v>109</v>
      </c>
      <c r="AH3492" s="2">
        <v>1.02801597118378</v>
      </c>
      <c r="AI3492" s="2">
        <v>1.12719798088074</v>
      </c>
      <c r="AJ3492" s="2">
        <v>1.1376270055770901</v>
      </c>
      <c r="AK3492" s="2">
        <v>0.90364938974380504</v>
      </c>
      <c r="AL3492" s="2">
        <v>1</v>
      </c>
      <c r="AM3492" s="2">
        <v>0.90364938974380504</v>
      </c>
      <c r="AN3492" s="2">
        <v>0.86297851800918601</v>
      </c>
      <c r="AO3492" s="2">
        <v>1</v>
      </c>
      <c r="AP3492" s="2">
        <v>1.0185910463333101</v>
      </c>
      <c r="AQ3492" s="2">
        <v>0.85506671667098999</v>
      </c>
      <c r="AR3492" s="2">
        <v>1.0092530250549301</v>
      </c>
      <c r="AS3492" s="2">
        <v>0.83946001529693604</v>
      </c>
      <c r="AT3492" s="2">
        <v>0</v>
      </c>
      <c r="AU3492" s="2">
        <v>0</v>
      </c>
      <c r="AV3492" s="2">
        <v>0</v>
      </c>
      <c r="AW3492" s="2">
        <v>0</v>
      </c>
      <c r="AX3492" s="2">
        <v>0</v>
      </c>
      <c r="AY3492" s="2">
        <v>0</v>
      </c>
      <c r="AZ3492" s="2">
        <v>0.134385915192271</v>
      </c>
      <c r="BA3492" s="2">
        <v>0.5</v>
      </c>
      <c r="BB3492" s="2">
        <v>0.61799481551001401</v>
      </c>
      <c r="BC3492" s="2">
        <v>0.5</v>
      </c>
      <c r="BD3492" s="2">
        <v>0.40966698233631099</v>
      </c>
      <c r="BE3492" s="2">
        <v>0.16590432802777899</v>
      </c>
      <c r="BF3492" s="2">
        <v>0.90364938974380504</v>
      </c>
      <c r="BG3492" s="2">
        <v>1</v>
      </c>
      <c r="BH3492" s="2">
        <v>0.85506671667098999</v>
      </c>
      <c r="BI3492" s="2">
        <v>1.0092530250549301</v>
      </c>
      <c r="BJ3492" s="2">
        <v>0</v>
      </c>
      <c r="BK3492" s="2">
        <v>0</v>
      </c>
      <c r="BL3492" s="2">
        <v>0.879</v>
      </c>
      <c r="BM3492" s="2">
        <v>3.9065999999999997E-2</v>
      </c>
      <c r="BN3492" s="2" t="s">
        <v>109</v>
      </c>
      <c r="BO3492" s="2">
        <v>1.0049999999999999</v>
      </c>
      <c r="BP3492" s="2">
        <v>6.5129999999999997E-3</v>
      </c>
      <c r="BQ3492" s="2" t="s">
        <v>109</v>
      </c>
      <c r="BR3492" s="2">
        <v>0.90364938974380504</v>
      </c>
      <c r="BS3492" s="2">
        <v>0.83946001529693604</v>
      </c>
      <c r="BT3492" s="2">
        <v>0</v>
      </c>
      <c r="BU3492" s="2">
        <v>1.02801597118378</v>
      </c>
      <c r="BV3492" s="2">
        <v>1.12719798088074</v>
      </c>
      <c r="BW3492" s="2">
        <v>1.1376270055770901</v>
      </c>
      <c r="BX3492" s="2">
        <v>0.86297851800918601</v>
      </c>
      <c r="BY3492" s="2">
        <v>1</v>
      </c>
      <c r="BZ3492" s="2">
        <v>1.0185910463333101</v>
      </c>
      <c r="CA3492" s="2">
        <v>0</v>
      </c>
      <c r="CB3492" s="2">
        <v>0</v>
      </c>
      <c r="CC3492" s="2">
        <v>0</v>
      </c>
      <c r="CD3492" s="2">
        <v>0.94499999999999995</v>
      </c>
      <c r="CE3492" s="2">
        <v>0.12342599999999999</v>
      </c>
      <c r="CF3492" s="2" t="s">
        <v>109</v>
      </c>
      <c r="CG3492" s="2">
        <v>1.0640000000000001</v>
      </c>
      <c r="CH3492" s="2">
        <v>8.4564E-2</v>
      </c>
      <c r="CI3492" s="2" t="s">
        <v>109</v>
      </c>
      <c r="CJ3492" s="2">
        <v>1.0780000000000001</v>
      </c>
      <c r="CK3492" s="2">
        <v>7.8073000000000004E-2</v>
      </c>
      <c r="CL3492" s="2" t="s">
        <v>109</v>
      </c>
      <c r="CM3492" s="2">
        <v>0.872</v>
      </c>
      <c r="CN3492" s="2">
        <v>5.2077999999999999E-2</v>
      </c>
      <c r="CO3492" s="2" t="s">
        <v>109</v>
      </c>
    </row>
    <row r="3493" spans="1:93" ht="15" x14ac:dyDescent="0.25">
      <c r="A3493" s="2">
        <v>3492</v>
      </c>
      <c r="B3493" s="2">
        <v>2.19</v>
      </c>
      <c r="C3493" s="2">
        <v>2</v>
      </c>
      <c r="D3493" s="2" t="s">
        <v>42025</v>
      </c>
      <c r="E3493" s="2" t="s">
        <v>42026</v>
      </c>
      <c r="F3493" s="2" t="s">
        <v>42027</v>
      </c>
      <c r="G3493" s="2" t="s">
        <v>42028</v>
      </c>
      <c r="H3493" s="2" t="s">
        <v>97</v>
      </c>
      <c r="I3493" s="2">
        <v>26.737500000000001</v>
      </c>
      <c r="J3493" s="2">
        <v>0.51422594142259404</v>
      </c>
      <c r="K3493" s="2">
        <v>7.41</v>
      </c>
      <c r="L3493" s="2">
        <v>4.6029999852180499</v>
      </c>
      <c r="M3493" s="2">
        <v>1</v>
      </c>
      <c r="N3493" s="2" t="s">
        <v>42029</v>
      </c>
      <c r="O3493" s="2" t="s">
        <v>42030</v>
      </c>
      <c r="P3493" s="2">
        <v>0</v>
      </c>
      <c r="Q3493" s="2">
        <v>0</v>
      </c>
      <c r="R3493" s="2">
        <v>0</v>
      </c>
      <c r="S3493" s="2" t="s">
        <v>109</v>
      </c>
      <c r="T3493" s="2" t="s">
        <v>109</v>
      </c>
      <c r="U3493" s="2" t="s">
        <v>109</v>
      </c>
      <c r="V3493" s="2">
        <v>1</v>
      </c>
      <c r="W3493" s="2">
        <v>1</v>
      </c>
      <c r="X3493" s="2">
        <v>1</v>
      </c>
      <c r="Y3493" s="2" t="s">
        <v>42031</v>
      </c>
      <c r="Z3493" s="2" t="s">
        <v>42032</v>
      </c>
      <c r="AA3493" s="2" t="s">
        <v>42031</v>
      </c>
      <c r="AB3493" s="2">
        <v>0</v>
      </c>
      <c r="AC3493" s="2">
        <v>0</v>
      </c>
      <c r="AD3493" s="2">
        <v>0</v>
      </c>
      <c r="AE3493" s="2" t="s">
        <v>109</v>
      </c>
      <c r="AF3493" s="2" t="s">
        <v>109</v>
      </c>
      <c r="AG3493" s="2" t="s">
        <v>109</v>
      </c>
      <c r="AH3493" s="2">
        <v>0</v>
      </c>
      <c r="AI3493" s="2">
        <v>0</v>
      </c>
      <c r="AJ3493" s="2">
        <v>0</v>
      </c>
      <c r="AK3493" s="2">
        <v>0</v>
      </c>
      <c r="AL3493" s="2">
        <v>0</v>
      </c>
      <c r="AM3493" s="2">
        <v>0</v>
      </c>
      <c r="AN3493" s="2">
        <v>0</v>
      </c>
      <c r="AO3493" s="2">
        <v>0</v>
      </c>
      <c r="AP3493" s="2">
        <v>0</v>
      </c>
      <c r="AQ3493" s="2">
        <v>0</v>
      </c>
      <c r="AR3493" s="2">
        <v>0</v>
      </c>
      <c r="AS3493" s="2">
        <v>0</v>
      </c>
      <c r="AT3493" s="2">
        <v>0</v>
      </c>
      <c r="AU3493" s="2">
        <v>0</v>
      </c>
      <c r="AV3493" s="2">
        <v>0</v>
      </c>
      <c r="AW3493" s="2">
        <v>0</v>
      </c>
      <c r="AX3493" s="2">
        <v>0</v>
      </c>
      <c r="AY3493" s="2">
        <v>0</v>
      </c>
      <c r="AZ3493" s="2" t="s">
        <v>109</v>
      </c>
      <c r="BA3493" s="2" t="s">
        <v>109</v>
      </c>
      <c r="BB3493" s="2" t="s">
        <v>109</v>
      </c>
      <c r="BC3493" s="2" t="s">
        <v>109</v>
      </c>
      <c r="BD3493" s="2" t="s">
        <v>109</v>
      </c>
      <c r="BE3493" s="2" t="s">
        <v>109</v>
      </c>
      <c r="BF3493" s="2">
        <v>0</v>
      </c>
      <c r="BG3493" s="2">
        <v>0</v>
      </c>
      <c r="BH3493" s="2">
        <v>0</v>
      </c>
      <c r="BI3493" s="2">
        <v>0</v>
      </c>
      <c r="BJ3493" s="2">
        <v>0</v>
      </c>
      <c r="BK3493" s="2">
        <v>0</v>
      </c>
      <c r="BL3493" s="2">
        <v>0</v>
      </c>
      <c r="BM3493" s="2" t="s">
        <v>109</v>
      </c>
      <c r="BN3493" s="2" t="s">
        <v>109</v>
      </c>
      <c r="BO3493" s="2">
        <v>0</v>
      </c>
      <c r="BP3493" s="2" t="s">
        <v>109</v>
      </c>
      <c r="BQ3493" s="2" t="s">
        <v>109</v>
      </c>
      <c r="BR3493" s="2">
        <v>0</v>
      </c>
      <c r="BS3493" s="2">
        <v>0</v>
      </c>
      <c r="BT3493" s="2">
        <v>0</v>
      </c>
      <c r="BU3493" s="2">
        <v>0</v>
      </c>
      <c r="BV3493" s="2">
        <v>0</v>
      </c>
      <c r="BW3493" s="2">
        <v>0</v>
      </c>
      <c r="BX3493" s="2">
        <v>0</v>
      </c>
      <c r="BY3493" s="2">
        <v>0</v>
      </c>
      <c r="BZ3493" s="2">
        <v>0</v>
      </c>
      <c r="CA3493" s="2">
        <v>0</v>
      </c>
      <c r="CB3493" s="2">
        <v>0</v>
      </c>
      <c r="CC3493" s="2">
        <v>0</v>
      </c>
      <c r="CD3493" s="2">
        <v>0</v>
      </c>
      <c r="CE3493" s="2" t="s">
        <v>109</v>
      </c>
      <c r="CF3493" s="2" t="s">
        <v>109</v>
      </c>
      <c r="CG3493" s="2">
        <v>0</v>
      </c>
      <c r="CH3493" s="2" t="s">
        <v>109</v>
      </c>
      <c r="CI3493" s="2" t="s">
        <v>109</v>
      </c>
      <c r="CJ3493" s="2">
        <v>0</v>
      </c>
      <c r="CK3493" s="2" t="s">
        <v>109</v>
      </c>
      <c r="CL3493" s="2" t="s">
        <v>109</v>
      </c>
      <c r="CM3493" s="2">
        <v>0</v>
      </c>
      <c r="CN3493" s="2" t="s">
        <v>109</v>
      </c>
      <c r="CO3493" s="2" t="s">
        <v>109</v>
      </c>
    </row>
    <row r="3494" spans="1:93" ht="15" x14ac:dyDescent="0.25">
      <c r="A3494" s="2">
        <v>3493</v>
      </c>
      <c r="B3494" s="2">
        <v>2.02</v>
      </c>
      <c r="C3494" s="2">
        <v>1.78</v>
      </c>
      <c r="D3494" s="2" t="s">
        <v>42033</v>
      </c>
      <c r="E3494" s="2" t="s">
        <v>42034</v>
      </c>
      <c r="F3494" s="2" t="s">
        <v>42035</v>
      </c>
      <c r="G3494" s="2" t="s">
        <v>42036</v>
      </c>
      <c r="H3494" s="2" t="s">
        <v>97</v>
      </c>
      <c r="I3494" s="2">
        <v>26.759799999999998</v>
      </c>
      <c r="J3494" s="2">
        <v>-0.171548117154812</v>
      </c>
      <c r="K3494" s="2">
        <v>8.64</v>
      </c>
      <c r="L3494" s="2">
        <v>4.6029999852180499</v>
      </c>
      <c r="M3494" s="2">
        <v>1</v>
      </c>
      <c r="N3494" s="2" t="s">
        <v>42037</v>
      </c>
      <c r="O3494" s="2" t="s">
        <v>42038</v>
      </c>
      <c r="P3494" s="2">
        <v>1</v>
      </c>
      <c r="Q3494" s="2">
        <v>1</v>
      </c>
      <c r="R3494" s="2">
        <v>1</v>
      </c>
      <c r="S3494" s="2" t="s">
        <v>42039</v>
      </c>
      <c r="T3494" s="2" t="s">
        <v>42040</v>
      </c>
      <c r="U3494" s="2" t="s">
        <v>42039</v>
      </c>
      <c r="V3494" s="2">
        <v>0</v>
      </c>
      <c r="W3494" s="2">
        <v>0</v>
      </c>
      <c r="X3494" s="2">
        <v>0</v>
      </c>
      <c r="Y3494" s="2" t="s">
        <v>109</v>
      </c>
      <c r="Z3494" s="2" t="s">
        <v>109</v>
      </c>
      <c r="AA3494" s="2" t="s">
        <v>109</v>
      </c>
      <c r="AB3494" s="2">
        <v>0</v>
      </c>
      <c r="AC3494" s="2">
        <v>0</v>
      </c>
      <c r="AD3494" s="2">
        <v>0</v>
      </c>
      <c r="AE3494" s="2" t="s">
        <v>109</v>
      </c>
      <c r="AF3494" s="2" t="s">
        <v>109</v>
      </c>
      <c r="AG3494" s="2" t="s">
        <v>109</v>
      </c>
      <c r="AH3494" s="2">
        <v>1.0964779853820801</v>
      </c>
      <c r="AI3494" s="2">
        <v>1.02801597118378</v>
      </c>
      <c r="AJ3494" s="2">
        <v>1.06659603118896</v>
      </c>
      <c r="AK3494" s="2">
        <v>1.05681800842285</v>
      </c>
      <c r="AL3494" s="2">
        <v>1.0185910463333101</v>
      </c>
      <c r="AM3494" s="2">
        <v>1.02801597118378</v>
      </c>
      <c r="AN3494" s="2">
        <v>0</v>
      </c>
      <c r="AO3494" s="2">
        <v>0</v>
      </c>
      <c r="AP3494" s="2">
        <v>0</v>
      </c>
      <c r="AQ3494" s="2">
        <v>0</v>
      </c>
      <c r="AR3494" s="2">
        <v>0</v>
      </c>
      <c r="AS3494" s="2">
        <v>0</v>
      </c>
      <c r="AT3494" s="2">
        <v>0</v>
      </c>
      <c r="AU3494" s="2">
        <v>0</v>
      </c>
      <c r="AV3494" s="2">
        <v>0</v>
      </c>
      <c r="AW3494" s="2">
        <v>0</v>
      </c>
      <c r="AX3494" s="2">
        <v>0</v>
      </c>
      <c r="AY3494" s="2">
        <v>0</v>
      </c>
      <c r="AZ3494" s="2" t="s">
        <v>109</v>
      </c>
      <c r="BA3494" s="2" t="s">
        <v>109</v>
      </c>
      <c r="BB3494" s="2" t="s">
        <v>109</v>
      </c>
      <c r="BC3494" s="2" t="s">
        <v>109</v>
      </c>
      <c r="BD3494" s="2" t="s">
        <v>109</v>
      </c>
      <c r="BE3494" s="2" t="s">
        <v>109</v>
      </c>
      <c r="BF3494" s="2">
        <v>1.05681800842285</v>
      </c>
      <c r="BG3494" s="2">
        <v>1.0185910463333101</v>
      </c>
      <c r="BH3494" s="2">
        <v>0</v>
      </c>
      <c r="BI3494" s="2">
        <v>0</v>
      </c>
      <c r="BJ3494" s="2">
        <v>0</v>
      </c>
      <c r="BK3494" s="2">
        <v>0</v>
      </c>
      <c r="BL3494" s="2">
        <v>1.0569999999999999</v>
      </c>
      <c r="BM3494" s="2" t="s">
        <v>109</v>
      </c>
      <c r="BN3494" s="2" t="s">
        <v>109</v>
      </c>
      <c r="BO3494" s="2">
        <v>1.0189999999999999</v>
      </c>
      <c r="BP3494" s="2" t="s">
        <v>109</v>
      </c>
      <c r="BQ3494" s="2" t="s">
        <v>109</v>
      </c>
      <c r="BR3494" s="2">
        <v>1.02801597118378</v>
      </c>
      <c r="BS3494" s="2">
        <v>0</v>
      </c>
      <c r="BT3494" s="2">
        <v>0</v>
      </c>
      <c r="BU3494" s="2">
        <v>1.0964779853820801</v>
      </c>
      <c r="BV3494" s="2">
        <v>1.02801597118378</v>
      </c>
      <c r="BW3494" s="2">
        <v>1.06659603118896</v>
      </c>
      <c r="BX3494" s="2">
        <v>0</v>
      </c>
      <c r="BY3494" s="2">
        <v>0</v>
      </c>
      <c r="BZ3494" s="2">
        <v>0</v>
      </c>
      <c r="CA3494" s="2">
        <v>0</v>
      </c>
      <c r="CB3494" s="2">
        <v>0</v>
      </c>
      <c r="CC3494" s="2">
        <v>0</v>
      </c>
      <c r="CD3494" s="2">
        <v>1.0960000000000001</v>
      </c>
      <c r="CE3494" s="2" t="s">
        <v>109</v>
      </c>
      <c r="CF3494" s="2" t="s">
        <v>109</v>
      </c>
      <c r="CG3494" s="2">
        <v>1.028</v>
      </c>
      <c r="CH3494" s="2" t="s">
        <v>109</v>
      </c>
      <c r="CI3494" s="2" t="s">
        <v>109</v>
      </c>
      <c r="CJ3494" s="2">
        <v>1.0669999999999999</v>
      </c>
      <c r="CK3494" s="2" t="s">
        <v>109</v>
      </c>
      <c r="CL3494" s="2" t="s">
        <v>109</v>
      </c>
      <c r="CM3494" s="2">
        <v>1.028</v>
      </c>
      <c r="CN3494" s="2" t="s">
        <v>109</v>
      </c>
      <c r="CO3494" s="2" t="s">
        <v>109</v>
      </c>
    </row>
    <row r="3495" spans="1:93" ht="15" x14ac:dyDescent="0.25">
      <c r="A3495" s="2">
        <v>3494</v>
      </c>
      <c r="B3495" s="2">
        <v>2.33</v>
      </c>
      <c r="C3495" s="2">
        <v>2.0099999999999998</v>
      </c>
      <c r="D3495" s="2" t="s">
        <v>42041</v>
      </c>
      <c r="E3495" s="2" t="s">
        <v>42042</v>
      </c>
      <c r="F3495" s="2" t="s">
        <v>42043</v>
      </c>
      <c r="G3495" s="2" t="s">
        <v>42044</v>
      </c>
      <c r="H3495" s="2" t="s">
        <v>97</v>
      </c>
      <c r="I3495" s="2">
        <v>182.60740000000001</v>
      </c>
      <c r="J3495" s="2">
        <v>-0.57825086306099205</v>
      </c>
      <c r="K3495" s="2">
        <v>6.66</v>
      </c>
      <c r="L3495" s="2">
        <v>4.6029999852180499</v>
      </c>
      <c r="M3495" s="2">
        <v>2</v>
      </c>
      <c r="N3495" s="2" t="s">
        <v>42041</v>
      </c>
      <c r="O3495" s="2" t="s">
        <v>42045</v>
      </c>
      <c r="P3495" s="2">
        <v>0</v>
      </c>
      <c r="Q3495" s="2">
        <v>0</v>
      </c>
      <c r="R3495" s="2">
        <v>0</v>
      </c>
      <c r="S3495" s="2" t="s">
        <v>109</v>
      </c>
      <c r="T3495" s="2" t="s">
        <v>109</v>
      </c>
      <c r="U3495" s="2" t="s">
        <v>109</v>
      </c>
      <c r="V3495" s="2">
        <v>2</v>
      </c>
      <c r="W3495" s="2">
        <v>1</v>
      </c>
      <c r="X3495" s="2">
        <v>2</v>
      </c>
      <c r="Y3495" s="2" t="s">
        <v>42046</v>
      </c>
      <c r="Z3495" s="2" t="s">
        <v>42047</v>
      </c>
      <c r="AA3495" s="2" t="s">
        <v>42046</v>
      </c>
      <c r="AB3495" s="2">
        <v>0</v>
      </c>
      <c r="AC3495" s="2">
        <v>0</v>
      </c>
      <c r="AD3495" s="2">
        <v>0</v>
      </c>
      <c r="AE3495" s="2" t="s">
        <v>109</v>
      </c>
      <c r="AF3495" s="2" t="s">
        <v>109</v>
      </c>
      <c r="AG3495" s="2" t="s">
        <v>109</v>
      </c>
      <c r="AH3495" s="2">
        <v>0</v>
      </c>
      <c r="AI3495" s="2">
        <v>0</v>
      </c>
      <c r="AJ3495" s="2">
        <v>0</v>
      </c>
      <c r="AK3495" s="2">
        <v>0</v>
      </c>
      <c r="AL3495" s="2">
        <v>0</v>
      </c>
      <c r="AM3495" s="2">
        <v>0</v>
      </c>
      <c r="AN3495" s="2">
        <v>1</v>
      </c>
      <c r="AO3495" s="2">
        <v>1.0375280380248999</v>
      </c>
      <c r="AP3495" s="2">
        <v>0.82413810491561901</v>
      </c>
      <c r="AQ3495" s="2">
        <v>0.95499259233474698</v>
      </c>
      <c r="AR3495" s="2">
        <v>0.78704577684402499</v>
      </c>
      <c r="AS3495" s="2">
        <v>1.21338903903961</v>
      </c>
      <c r="AT3495" s="2">
        <v>0</v>
      </c>
      <c r="AU3495" s="2">
        <v>0</v>
      </c>
      <c r="AV3495" s="2">
        <v>0</v>
      </c>
      <c r="AW3495" s="2">
        <v>0</v>
      </c>
      <c r="AX3495" s="2">
        <v>0</v>
      </c>
      <c r="AY3495" s="2">
        <v>0</v>
      </c>
      <c r="AZ3495" s="2" t="s">
        <v>109</v>
      </c>
      <c r="BA3495" s="2" t="s">
        <v>109</v>
      </c>
      <c r="BB3495" s="2" t="s">
        <v>109</v>
      </c>
      <c r="BC3495" s="2" t="s">
        <v>109</v>
      </c>
      <c r="BD3495" s="2" t="s">
        <v>109</v>
      </c>
      <c r="BE3495" s="2" t="s">
        <v>109</v>
      </c>
      <c r="BF3495" s="2">
        <v>0</v>
      </c>
      <c r="BG3495" s="2">
        <v>0</v>
      </c>
      <c r="BH3495" s="2">
        <v>0.95499259233474698</v>
      </c>
      <c r="BI3495" s="2">
        <v>0.78704577684402499</v>
      </c>
      <c r="BJ3495" s="2">
        <v>0</v>
      </c>
      <c r="BK3495" s="2">
        <v>0</v>
      </c>
      <c r="BL3495" s="2">
        <v>0.95499999999999996</v>
      </c>
      <c r="BM3495" s="2" t="s">
        <v>109</v>
      </c>
      <c r="BN3495" s="2" t="s">
        <v>109</v>
      </c>
      <c r="BO3495" s="2">
        <v>0.78700000000000003</v>
      </c>
      <c r="BP3495" s="2" t="s">
        <v>109</v>
      </c>
      <c r="BQ3495" s="2" t="s">
        <v>109</v>
      </c>
      <c r="BR3495" s="2">
        <v>0</v>
      </c>
      <c r="BS3495" s="2">
        <v>1.21338903903961</v>
      </c>
      <c r="BT3495" s="2">
        <v>0</v>
      </c>
      <c r="BU3495" s="2">
        <v>0</v>
      </c>
      <c r="BV3495" s="2">
        <v>0</v>
      </c>
      <c r="BW3495" s="2">
        <v>0</v>
      </c>
      <c r="BX3495" s="2">
        <v>1</v>
      </c>
      <c r="BY3495" s="2">
        <v>1.0375280380248999</v>
      </c>
      <c r="BZ3495" s="2">
        <v>0.82413810491561901</v>
      </c>
      <c r="CA3495" s="2">
        <v>0</v>
      </c>
      <c r="CB3495" s="2">
        <v>0</v>
      </c>
      <c r="CC3495" s="2">
        <v>0</v>
      </c>
      <c r="CD3495" s="2">
        <v>1</v>
      </c>
      <c r="CE3495" s="2" t="s">
        <v>109</v>
      </c>
      <c r="CF3495" s="2" t="s">
        <v>109</v>
      </c>
      <c r="CG3495" s="2">
        <v>1.038</v>
      </c>
      <c r="CH3495" s="2" t="s">
        <v>109</v>
      </c>
      <c r="CI3495" s="2" t="s">
        <v>109</v>
      </c>
      <c r="CJ3495" s="2">
        <v>0.82399999999999995</v>
      </c>
      <c r="CK3495" s="2" t="s">
        <v>109</v>
      </c>
      <c r="CL3495" s="2" t="s">
        <v>109</v>
      </c>
      <c r="CM3495" s="2">
        <v>1.2130000000000001</v>
      </c>
      <c r="CN3495" s="2" t="s">
        <v>109</v>
      </c>
      <c r="CO3495" s="2" t="s">
        <v>109</v>
      </c>
    </row>
    <row r="3496" spans="1:93" ht="15" x14ac:dyDescent="0.25">
      <c r="A3496" s="2">
        <v>3495</v>
      </c>
      <c r="B3496" s="2">
        <v>2.19</v>
      </c>
      <c r="C3496" s="2">
        <v>2.0099999999999998</v>
      </c>
      <c r="D3496" s="2" t="s">
        <v>42048</v>
      </c>
      <c r="E3496" s="2" t="s">
        <v>42049</v>
      </c>
      <c r="F3496" s="2" t="s">
        <v>42050</v>
      </c>
      <c r="G3496" s="2" t="s">
        <v>42051</v>
      </c>
      <c r="H3496" s="2" t="s">
        <v>97</v>
      </c>
      <c r="I3496" s="2">
        <v>19.017099999999999</v>
      </c>
      <c r="J3496" s="2">
        <v>-0.59080459770115001</v>
      </c>
      <c r="K3496" s="2">
        <v>5.21</v>
      </c>
      <c r="L3496" s="2">
        <v>4.5979999005794499</v>
      </c>
      <c r="M3496" s="2">
        <v>1</v>
      </c>
      <c r="N3496" s="2" t="s">
        <v>42048</v>
      </c>
      <c r="O3496" s="2" t="s">
        <v>42052</v>
      </c>
      <c r="P3496" s="2">
        <v>1</v>
      </c>
      <c r="Q3496" s="2">
        <v>1</v>
      </c>
      <c r="R3496" s="2">
        <v>1</v>
      </c>
      <c r="S3496" s="2" t="s">
        <v>42053</v>
      </c>
      <c r="T3496" s="2" t="s">
        <v>42054</v>
      </c>
      <c r="U3496" s="2" t="s">
        <v>42053</v>
      </c>
      <c r="V3496" s="2">
        <v>0</v>
      </c>
      <c r="W3496" s="2">
        <v>0</v>
      </c>
      <c r="X3496" s="2">
        <v>0</v>
      </c>
      <c r="Y3496" s="2" t="s">
        <v>109</v>
      </c>
      <c r="Z3496" s="2" t="s">
        <v>109</v>
      </c>
      <c r="AA3496" s="2" t="s">
        <v>109</v>
      </c>
      <c r="AB3496" s="2">
        <v>0</v>
      </c>
      <c r="AC3496" s="2">
        <v>0</v>
      </c>
      <c r="AD3496" s="2">
        <v>0</v>
      </c>
      <c r="AE3496" s="2" t="s">
        <v>109</v>
      </c>
      <c r="AF3496" s="2" t="s">
        <v>109</v>
      </c>
      <c r="AG3496" s="2" t="s">
        <v>109</v>
      </c>
      <c r="AH3496" s="2">
        <v>0</v>
      </c>
      <c r="AI3496" s="2">
        <v>0</v>
      </c>
      <c r="AJ3496" s="2">
        <v>0</v>
      </c>
      <c r="AK3496" s="2">
        <v>0</v>
      </c>
      <c r="AL3496" s="2">
        <v>0</v>
      </c>
      <c r="AM3496" s="2">
        <v>0</v>
      </c>
      <c r="AN3496" s="2">
        <v>0</v>
      </c>
      <c r="AO3496" s="2">
        <v>0</v>
      </c>
      <c r="AP3496" s="2">
        <v>0</v>
      </c>
      <c r="AQ3496" s="2">
        <v>0</v>
      </c>
      <c r="AR3496" s="2">
        <v>0</v>
      </c>
      <c r="AS3496" s="2">
        <v>0</v>
      </c>
      <c r="AT3496" s="2">
        <v>0</v>
      </c>
      <c r="AU3496" s="2">
        <v>0</v>
      </c>
      <c r="AV3496" s="2">
        <v>0</v>
      </c>
      <c r="AW3496" s="2">
        <v>0</v>
      </c>
      <c r="AX3496" s="2">
        <v>0</v>
      </c>
      <c r="AY3496" s="2">
        <v>0</v>
      </c>
      <c r="AZ3496" s="2" t="s">
        <v>109</v>
      </c>
      <c r="BA3496" s="2" t="s">
        <v>109</v>
      </c>
      <c r="BB3496" s="2" t="s">
        <v>109</v>
      </c>
      <c r="BC3496" s="2" t="s">
        <v>109</v>
      </c>
      <c r="BD3496" s="2" t="s">
        <v>109</v>
      </c>
      <c r="BE3496" s="2" t="s">
        <v>109</v>
      </c>
      <c r="BF3496" s="2">
        <v>0</v>
      </c>
      <c r="BG3496" s="2">
        <v>0</v>
      </c>
      <c r="BH3496" s="2">
        <v>0</v>
      </c>
      <c r="BI3496" s="2">
        <v>0</v>
      </c>
      <c r="BJ3496" s="2">
        <v>0</v>
      </c>
      <c r="BK3496" s="2">
        <v>0</v>
      </c>
      <c r="BL3496" s="2">
        <v>0</v>
      </c>
      <c r="BM3496" s="2" t="s">
        <v>109</v>
      </c>
      <c r="BN3496" s="2" t="s">
        <v>109</v>
      </c>
      <c r="BO3496" s="2">
        <v>0</v>
      </c>
      <c r="BP3496" s="2" t="s">
        <v>109</v>
      </c>
      <c r="BQ3496" s="2" t="s">
        <v>109</v>
      </c>
      <c r="BR3496" s="2">
        <v>0</v>
      </c>
      <c r="BS3496" s="2">
        <v>0</v>
      </c>
      <c r="BT3496" s="2">
        <v>0</v>
      </c>
      <c r="BU3496" s="2">
        <v>0</v>
      </c>
      <c r="BV3496" s="2">
        <v>0</v>
      </c>
      <c r="BW3496" s="2">
        <v>0</v>
      </c>
      <c r="BX3496" s="2">
        <v>0</v>
      </c>
      <c r="BY3496" s="2">
        <v>0</v>
      </c>
      <c r="BZ3496" s="2">
        <v>0</v>
      </c>
      <c r="CA3496" s="2">
        <v>0</v>
      </c>
      <c r="CB3496" s="2">
        <v>0</v>
      </c>
      <c r="CC3496" s="2">
        <v>0</v>
      </c>
      <c r="CD3496" s="2">
        <v>0</v>
      </c>
      <c r="CE3496" s="2" t="s">
        <v>109</v>
      </c>
      <c r="CF3496" s="2" t="s">
        <v>109</v>
      </c>
      <c r="CG3496" s="2">
        <v>0</v>
      </c>
      <c r="CH3496" s="2" t="s">
        <v>109</v>
      </c>
      <c r="CI3496" s="2" t="s">
        <v>109</v>
      </c>
      <c r="CJ3496" s="2">
        <v>0</v>
      </c>
      <c r="CK3496" s="2" t="s">
        <v>109</v>
      </c>
      <c r="CL3496" s="2" t="s">
        <v>109</v>
      </c>
      <c r="CM3496" s="2">
        <v>0</v>
      </c>
      <c r="CN3496" s="2" t="s">
        <v>109</v>
      </c>
      <c r="CO3496" s="2" t="s">
        <v>109</v>
      </c>
    </row>
    <row r="3497" spans="1:93" ht="15" x14ac:dyDescent="0.25">
      <c r="A3497" s="2">
        <v>3496</v>
      </c>
      <c r="B3497" s="2">
        <v>9.8699999999999992</v>
      </c>
      <c r="C3497" s="2">
        <v>9.44</v>
      </c>
      <c r="D3497" s="2" t="s">
        <v>42055</v>
      </c>
      <c r="E3497" s="2" t="s">
        <v>42056</v>
      </c>
      <c r="F3497" s="2" t="s">
        <v>42057</v>
      </c>
      <c r="G3497" s="2" t="s">
        <v>42058</v>
      </c>
      <c r="H3497" s="2" t="s">
        <v>97</v>
      </c>
      <c r="I3497" s="2">
        <v>139.8776</v>
      </c>
      <c r="J3497" s="2">
        <v>-0.34017432646592599</v>
      </c>
      <c r="K3497" s="2">
        <v>6.12</v>
      </c>
      <c r="L3497" s="2">
        <v>4.5960001647472399</v>
      </c>
      <c r="M3497" s="2">
        <v>5</v>
      </c>
      <c r="N3497" s="2" t="s">
        <v>42059</v>
      </c>
      <c r="O3497" s="2" t="s">
        <v>42060</v>
      </c>
      <c r="P3497" s="2">
        <v>3</v>
      </c>
      <c r="Q3497" s="2">
        <v>3</v>
      </c>
      <c r="R3497" s="2">
        <v>3</v>
      </c>
      <c r="S3497" s="2" t="s">
        <v>42061</v>
      </c>
      <c r="T3497" s="2" t="s">
        <v>42062</v>
      </c>
      <c r="U3497" s="2" t="s">
        <v>42063</v>
      </c>
      <c r="V3497" s="2">
        <v>5</v>
      </c>
      <c r="W3497" s="2">
        <v>5</v>
      </c>
      <c r="X3497" s="2">
        <v>5</v>
      </c>
      <c r="Y3497" s="2" t="s">
        <v>42064</v>
      </c>
      <c r="Z3497" s="2" t="s">
        <v>42065</v>
      </c>
      <c r="AA3497" s="2" t="s">
        <v>42066</v>
      </c>
      <c r="AB3497" s="2">
        <v>5</v>
      </c>
      <c r="AC3497" s="2">
        <v>6</v>
      </c>
      <c r="AD3497" s="2">
        <v>5</v>
      </c>
      <c r="AE3497" s="2" t="s">
        <v>42067</v>
      </c>
      <c r="AF3497" s="2" t="s">
        <v>42068</v>
      </c>
      <c r="AG3497" s="2" t="s">
        <v>42069</v>
      </c>
      <c r="AH3497" s="2">
        <v>1.10662400722504</v>
      </c>
      <c r="AI3497" s="2">
        <v>1.08642601966858</v>
      </c>
      <c r="AJ3497" s="2">
        <v>1.0375280380248999</v>
      </c>
      <c r="AK3497" s="2">
        <v>1.0092530250549301</v>
      </c>
      <c r="AL3497" s="2">
        <v>0.94623708724975597</v>
      </c>
      <c r="AM3497" s="2">
        <v>1.05681800842285</v>
      </c>
      <c r="AN3497" s="2">
        <v>1.0185910463333101</v>
      </c>
      <c r="AO3497" s="2">
        <v>1.1587769985198999</v>
      </c>
      <c r="AP3497" s="2">
        <v>1.0964779853820801</v>
      </c>
      <c r="AQ3497" s="2">
        <v>0.87096357345581099</v>
      </c>
      <c r="AR3497" s="2">
        <v>0.93756198883056596</v>
      </c>
      <c r="AS3497" s="2">
        <v>0.92044961452484098</v>
      </c>
      <c r="AT3497" s="2">
        <v>1.02801597118378</v>
      </c>
      <c r="AU3497" s="2">
        <v>1.0471290349960301</v>
      </c>
      <c r="AV3497" s="2">
        <v>1.02801597118378</v>
      </c>
      <c r="AW3497" s="2">
        <v>0.96382898092269897</v>
      </c>
      <c r="AX3497" s="2">
        <v>0.97274720668792702</v>
      </c>
      <c r="AY3497" s="2">
        <v>0.98174792528152499</v>
      </c>
      <c r="AZ3497" s="2">
        <v>0.331957822457839</v>
      </c>
      <c r="BA3497" s="2">
        <v>4.7213844405912503E-2</v>
      </c>
      <c r="BB3497" s="2">
        <v>0.20199536167882701</v>
      </c>
      <c r="BC3497" s="2">
        <v>8.9652772505626505E-2</v>
      </c>
      <c r="BD3497" s="2">
        <v>0.122125373456848</v>
      </c>
      <c r="BE3497" s="2">
        <v>0.737571490594357</v>
      </c>
      <c r="BF3497" s="2">
        <v>1.0092530250549301</v>
      </c>
      <c r="BG3497" s="2">
        <v>0.94623708724975597</v>
      </c>
      <c r="BH3497" s="2">
        <v>0.87096357345581099</v>
      </c>
      <c r="BI3497" s="2">
        <v>0.93756198883056596</v>
      </c>
      <c r="BJ3497" s="2">
        <v>0.96382898092269897</v>
      </c>
      <c r="BK3497" s="2">
        <v>0.97274720668792702</v>
      </c>
      <c r="BL3497" s="2">
        <v>0.94799999999999995</v>
      </c>
      <c r="BM3497" s="2">
        <v>7.4353000000000002E-2</v>
      </c>
      <c r="BN3497" s="2" t="s">
        <v>109</v>
      </c>
      <c r="BO3497" s="2">
        <v>0.95199999999999996</v>
      </c>
      <c r="BP3497" s="2">
        <v>1.9251000000000001E-2</v>
      </c>
      <c r="BQ3497" s="2" t="s">
        <v>109</v>
      </c>
      <c r="BR3497" s="2">
        <v>1.05681800842285</v>
      </c>
      <c r="BS3497" s="2">
        <v>0.92044961452484098</v>
      </c>
      <c r="BT3497" s="2">
        <v>0.98174792528152499</v>
      </c>
      <c r="BU3497" s="2">
        <v>1.10662400722504</v>
      </c>
      <c r="BV3497" s="2">
        <v>1.08642601966858</v>
      </c>
      <c r="BW3497" s="2">
        <v>1.0375280380248999</v>
      </c>
      <c r="BX3497" s="2">
        <v>1.0185910463333101</v>
      </c>
      <c r="BY3497" s="2">
        <v>1.1587769985198999</v>
      </c>
      <c r="BZ3497" s="2">
        <v>1.0964779853820801</v>
      </c>
      <c r="CA3497" s="2">
        <v>1.02801597118378</v>
      </c>
      <c r="CB3497" s="2">
        <v>1.0471290349960301</v>
      </c>
      <c r="CC3497" s="2">
        <v>1.02801597118378</v>
      </c>
      <c r="CD3497" s="2">
        <v>1.0509999999999999</v>
      </c>
      <c r="CE3497" s="2">
        <v>4.5985999999999999E-2</v>
      </c>
      <c r="CF3497" s="2" t="s">
        <v>109</v>
      </c>
      <c r="CG3497" s="2">
        <v>1.097</v>
      </c>
      <c r="CH3497" s="2">
        <v>5.1604999999999998E-2</v>
      </c>
      <c r="CI3497" s="2" t="s">
        <v>109</v>
      </c>
      <c r="CJ3497" s="2">
        <v>1.054</v>
      </c>
      <c r="CK3497" s="2">
        <v>3.5186000000000002E-2</v>
      </c>
      <c r="CL3497" s="2" t="s">
        <v>109</v>
      </c>
      <c r="CM3497" s="2">
        <v>0.98599999999999999</v>
      </c>
      <c r="CN3497" s="2">
        <v>6.9246000000000002E-2</v>
      </c>
      <c r="CO3497" s="2" t="s">
        <v>109</v>
      </c>
    </row>
    <row r="3498" spans="1:93" ht="15" x14ac:dyDescent="0.25">
      <c r="A3498" s="2">
        <v>3497</v>
      </c>
      <c r="B3498" s="2">
        <v>4.2</v>
      </c>
      <c r="C3498" s="2">
        <v>4.09</v>
      </c>
      <c r="D3498" s="2" t="s">
        <v>42070</v>
      </c>
      <c r="E3498" s="2" t="s">
        <v>42071</v>
      </c>
      <c r="F3498" s="2" t="s">
        <v>42072</v>
      </c>
      <c r="G3498" s="2" t="s">
        <v>42073</v>
      </c>
      <c r="H3498" s="2" t="s">
        <v>97</v>
      </c>
      <c r="I3498" s="2">
        <v>54.257300000000001</v>
      </c>
      <c r="J3498" s="2">
        <v>-0.46137787056367402</v>
      </c>
      <c r="K3498" s="2">
        <v>8.25</v>
      </c>
      <c r="L3498" s="2">
        <v>4.5929998159408596</v>
      </c>
      <c r="M3498" s="2">
        <v>2</v>
      </c>
      <c r="N3498" s="2" t="s">
        <v>42070</v>
      </c>
      <c r="O3498" s="2" t="s">
        <v>42074</v>
      </c>
      <c r="P3498" s="2">
        <v>0</v>
      </c>
      <c r="Q3498" s="2">
        <v>0</v>
      </c>
      <c r="R3498" s="2">
        <v>0</v>
      </c>
      <c r="S3498" s="2" t="s">
        <v>109</v>
      </c>
      <c r="T3498" s="2" t="s">
        <v>109</v>
      </c>
      <c r="U3498" s="2" t="s">
        <v>109</v>
      </c>
      <c r="V3498" s="2">
        <v>2</v>
      </c>
      <c r="W3498" s="2">
        <v>3</v>
      </c>
      <c r="X3498" s="2">
        <v>2</v>
      </c>
      <c r="Y3498" s="2" t="s">
        <v>42075</v>
      </c>
      <c r="Z3498" s="2" t="s">
        <v>42076</v>
      </c>
      <c r="AA3498" s="2" t="s">
        <v>42075</v>
      </c>
      <c r="AB3498" s="2">
        <v>0</v>
      </c>
      <c r="AC3498" s="2">
        <v>0</v>
      </c>
      <c r="AD3498" s="2">
        <v>0</v>
      </c>
      <c r="AE3498" s="2" t="s">
        <v>109</v>
      </c>
      <c r="AF3498" s="2" t="s">
        <v>109</v>
      </c>
      <c r="AG3498" s="2" t="s">
        <v>109</v>
      </c>
      <c r="AH3498" s="2">
        <v>0</v>
      </c>
      <c r="AI3498" s="2">
        <v>0</v>
      </c>
      <c r="AJ3498" s="2">
        <v>0</v>
      </c>
      <c r="AK3498" s="2">
        <v>0</v>
      </c>
      <c r="AL3498" s="2">
        <v>0</v>
      </c>
      <c r="AM3498" s="2">
        <v>0</v>
      </c>
      <c r="AN3498" s="2">
        <v>1.0185910463333101</v>
      </c>
      <c r="AO3498" s="2">
        <v>1</v>
      </c>
      <c r="AP3498" s="2">
        <v>1.0471290349960301</v>
      </c>
      <c r="AQ3498" s="2">
        <v>1.0092530250549301</v>
      </c>
      <c r="AR3498" s="2">
        <v>1.0375280380248999</v>
      </c>
      <c r="AS3498" s="2">
        <v>0.95499259233474698</v>
      </c>
      <c r="AT3498" s="2">
        <v>0</v>
      </c>
      <c r="AU3498" s="2">
        <v>0</v>
      </c>
      <c r="AV3498" s="2">
        <v>0</v>
      </c>
      <c r="AW3498" s="2">
        <v>0</v>
      </c>
      <c r="AX3498" s="2">
        <v>0</v>
      </c>
      <c r="AY3498" s="2">
        <v>0</v>
      </c>
      <c r="AZ3498" s="2" t="s">
        <v>109</v>
      </c>
      <c r="BA3498" s="2" t="s">
        <v>109</v>
      </c>
      <c r="BB3498" s="2" t="s">
        <v>109</v>
      </c>
      <c r="BC3498" s="2" t="s">
        <v>109</v>
      </c>
      <c r="BD3498" s="2" t="s">
        <v>109</v>
      </c>
      <c r="BE3498" s="2" t="s">
        <v>109</v>
      </c>
      <c r="BF3498" s="2">
        <v>0</v>
      </c>
      <c r="BG3498" s="2">
        <v>0</v>
      </c>
      <c r="BH3498" s="2">
        <v>1.0092530250549301</v>
      </c>
      <c r="BI3498" s="2">
        <v>1.0375280380248999</v>
      </c>
      <c r="BJ3498" s="2">
        <v>0</v>
      </c>
      <c r="BK3498" s="2">
        <v>0</v>
      </c>
      <c r="BL3498" s="2">
        <v>1.0089999999999999</v>
      </c>
      <c r="BM3498" s="2" t="s">
        <v>109</v>
      </c>
      <c r="BN3498" s="2" t="s">
        <v>109</v>
      </c>
      <c r="BO3498" s="2">
        <v>1.038</v>
      </c>
      <c r="BP3498" s="2" t="s">
        <v>109</v>
      </c>
      <c r="BQ3498" s="2" t="s">
        <v>109</v>
      </c>
      <c r="BR3498" s="2">
        <v>0</v>
      </c>
      <c r="BS3498" s="2">
        <v>0.95499259233474698</v>
      </c>
      <c r="BT3498" s="2">
        <v>0</v>
      </c>
      <c r="BU3498" s="2">
        <v>0</v>
      </c>
      <c r="BV3498" s="2">
        <v>0</v>
      </c>
      <c r="BW3498" s="2">
        <v>0</v>
      </c>
      <c r="BX3498" s="2">
        <v>1.0185910463333101</v>
      </c>
      <c r="BY3498" s="2">
        <v>1</v>
      </c>
      <c r="BZ3498" s="2">
        <v>1.0471290349960301</v>
      </c>
      <c r="CA3498" s="2">
        <v>0</v>
      </c>
      <c r="CB3498" s="2">
        <v>0</v>
      </c>
      <c r="CC3498" s="2">
        <v>0</v>
      </c>
      <c r="CD3498" s="2">
        <v>1.0189999999999999</v>
      </c>
      <c r="CE3498" s="2" t="s">
        <v>109</v>
      </c>
      <c r="CF3498" s="2" t="s">
        <v>109</v>
      </c>
      <c r="CG3498" s="2">
        <v>1</v>
      </c>
      <c r="CH3498" s="2" t="s">
        <v>109</v>
      </c>
      <c r="CI3498" s="2" t="s">
        <v>109</v>
      </c>
      <c r="CJ3498" s="2">
        <v>1.0469999999999999</v>
      </c>
      <c r="CK3498" s="2" t="s">
        <v>109</v>
      </c>
      <c r="CL3498" s="2" t="s">
        <v>109</v>
      </c>
      <c r="CM3498" s="2">
        <v>0.95499999999999996</v>
      </c>
      <c r="CN3498" s="2" t="s">
        <v>109</v>
      </c>
      <c r="CO3498" s="2" t="s">
        <v>109</v>
      </c>
    </row>
    <row r="3499" spans="1:93" ht="15" x14ac:dyDescent="0.25">
      <c r="A3499" s="2">
        <v>3498</v>
      </c>
      <c r="B3499" s="2">
        <v>11.38</v>
      </c>
      <c r="C3499" s="2">
        <v>5.79</v>
      </c>
      <c r="D3499" s="2" t="s">
        <v>42077</v>
      </c>
      <c r="E3499" s="2" t="s">
        <v>42078</v>
      </c>
      <c r="F3499" s="2" t="s">
        <v>42079</v>
      </c>
      <c r="G3499" s="2" t="s">
        <v>42080</v>
      </c>
      <c r="H3499" s="2" t="s">
        <v>97</v>
      </c>
      <c r="I3499" s="2">
        <v>117.30289999999999</v>
      </c>
      <c r="J3499" s="2">
        <v>-0.214243902439024</v>
      </c>
      <c r="K3499" s="2">
        <v>5.62</v>
      </c>
      <c r="L3499" s="2">
        <v>4.5850001275539398</v>
      </c>
      <c r="M3499" s="2">
        <v>5</v>
      </c>
      <c r="N3499" s="2" t="s">
        <v>42081</v>
      </c>
      <c r="O3499" s="2" t="s">
        <v>42082</v>
      </c>
      <c r="P3499" s="2">
        <v>5</v>
      </c>
      <c r="Q3499" s="2">
        <v>7</v>
      </c>
      <c r="R3499" s="2">
        <v>5</v>
      </c>
      <c r="S3499" s="2" t="s">
        <v>42083</v>
      </c>
      <c r="T3499" s="2" t="s">
        <v>42084</v>
      </c>
      <c r="U3499" s="2" t="s">
        <v>42083</v>
      </c>
      <c r="V3499" s="2">
        <v>2</v>
      </c>
      <c r="W3499" s="2">
        <v>3</v>
      </c>
      <c r="X3499" s="2">
        <v>2</v>
      </c>
      <c r="Y3499" s="2" t="s">
        <v>42085</v>
      </c>
      <c r="Z3499" s="2" t="s">
        <v>42086</v>
      </c>
      <c r="AA3499" s="2" t="s">
        <v>42085</v>
      </c>
      <c r="AB3499" s="2">
        <v>3</v>
      </c>
      <c r="AC3499" s="2">
        <v>5</v>
      </c>
      <c r="AD3499" s="2">
        <v>3</v>
      </c>
      <c r="AE3499" s="2" t="s">
        <v>42087</v>
      </c>
      <c r="AF3499" s="2" t="s">
        <v>42088</v>
      </c>
      <c r="AG3499" s="2" t="s">
        <v>42087</v>
      </c>
      <c r="AH3499" s="2">
        <v>0.95499259233474698</v>
      </c>
      <c r="AI3499" s="2">
        <v>1.0185910463333101</v>
      </c>
      <c r="AJ3499" s="2">
        <v>1.06659603118896</v>
      </c>
      <c r="AK3499" s="2">
        <v>0.92896640300750699</v>
      </c>
      <c r="AL3499" s="2">
        <v>1.0375280380248999</v>
      </c>
      <c r="AM3499" s="2">
        <v>0.88715600967407204</v>
      </c>
      <c r="AN3499" s="2">
        <v>1.0185910463333101</v>
      </c>
      <c r="AO3499" s="2">
        <v>1.0375280380248999</v>
      </c>
      <c r="AP3499" s="2">
        <v>1.0375280380248999</v>
      </c>
      <c r="AQ3499" s="2">
        <v>0.97274720668792702</v>
      </c>
      <c r="AR3499" s="2">
        <v>1</v>
      </c>
      <c r="AS3499" s="2">
        <v>0.97274720668792702</v>
      </c>
      <c r="AT3499" s="2">
        <v>1.05681800842285</v>
      </c>
      <c r="AU3499" s="2">
        <v>1.07646501064301</v>
      </c>
      <c r="AV3499" s="2">
        <v>1.0375280380248999</v>
      </c>
      <c r="AW3499" s="2">
        <v>0.97274720668792702</v>
      </c>
      <c r="AX3499" s="2">
        <v>0.95499259233474698</v>
      </c>
      <c r="AY3499" s="2">
        <v>1</v>
      </c>
      <c r="AZ3499" s="2">
        <v>0.107392438825821</v>
      </c>
      <c r="BA3499" s="2">
        <v>0.90982918084345499</v>
      </c>
      <c r="BB3499" s="2">
        <v>0.785165186511807</v>
      </c>
      <c r="BC3499" s="2">
        <v>0.11808482626896701</v>
      </c>
      <c r="BD3499" s="2">
        <v>3.7750692189819003E-2</v>
      </c>
      <c r="BE3499" s="2">
        <v>0.30761222597436899</v>
      </c>
      <c r="BF3499" s="2">
        <v>0.92896640300750699</v>
      </c>
      <c r="BG3499" s="2">
        <v>1.0375280380248999</v>
      </c>
      <c r="BH3499" s="2">
        <v>0.97274720668792702</v>
      </c>
      <c r="BI3499" s="2">
        <v>1</v>
      </c>
      <c r="BJ3499" s="2">
        <v>0.97274720668792702</v>
      </c>
      <c r="BK3499" s="2">
        <v>0.95499259233474698</v>
      </c>
      <c r="BL3499" s="2">
        <v>0.95799999999999996</v>
      </c>
      <c r="BM3499" s="2">
        <v>2.6381000000000002E-2</v>
      </c>
      <c r="BN3499" s="2" t="s">
        <v>109</v>
      </c>
      <c r="BO3499" s="2">
        <v>0.998</v>
      </c>
      <c r="BP3499" s="2">
        <v>4.1426999999999999E-2</v>
      </c>
      <c r="BQ3499" s="2" t="s">
        <v>109</v>
      </c>
      <c r="BR3499" s="2">
        <v>0.88715600967407204</v>
      </c>
      <c r="BS3499" s="2">
        <v>0.97274720668792702</v>
      </c>
      <c r="BT3499" s="2">
        <v>1</v>
      </c>
      <c r="BU3499" s="2">
        <v>0.95499259233474698</v>
      </c>
      <c r="BV3499" s="2">
        <v>1.0185910463333101</v>
      </c>
      <c r="BW3499" s="2">
        <v>1.06659603118896</v>
      </c>
      <c r="BX3499" s="2">
        <v>1.0185910463333101</v>
      </c>
      <c r="BY3499" s="2">
        <v>1.0375280380248999</v>
      </c>
      <c r="BZ3499" s="2">
        <v>1.0375280380248999</v>
      </c>
      <c r="CA3499" s="2">
        <v>1.05681800842285</v>
      </c>
      <c r="CB3499" s="2">
        <v>1.07646501064301</v>
      </c>
      <c r="CC3499" s="2">
        <v>1.0375280380248999</v>
      </c>
      <c r="CD3499" s="2">
        <v>1.01</v>
      </c>
      <c r="CE3499" s="2">
        <v>5.0921000000000001E-2</v>
      </c>
      <c r="CF3499" s="2" t="s">
        <v>109</v>
      </c>
      <c r="CG3499" s="2">
        <v>1.044</v>
      </c>
      <c r="CH3499" s="2">
        <v>2.8258999999999999E-2</v>
      </c>
      <c r="CI3499" s="2" t="s">
        <v>109</v>
      </c>
      <c r="CJ3499" s="2">
        <v>1.0469999999999999</v>
      </c>
      <c r="CK3499" s="2">
        <v>1.6025999999999999E-2</v>
      </c>
      <c r="CL3499" s="2" t="s">
        <v>109</v>
      </c>
      <c r="CM3499" s="2">
        <v>0.95299999999999996</v>
      </c>
      <c r="CN3499" s="2">
        <v>6.1766000000000001E-2</v>
      </c>
      <c r="CO3499" s="2" t="s">
        <v>109</v>
      </c>
    </row>
    <row r="3500" spans="1:93" ht="15" x14ac:dyDescent="0.25">
      <c r="A3500" s="2">
        <v>3499</v>
      </c>
      <c r="B3500" s="2">
        <v>8.1</v>
      </c>
      <c r="C3500" s="2">
        <v>5.69</v>
      </c>
      <c r="D3500" s="2" t="s">
        <v>42089</v>
      </c>
      <c r="E3500" s="2" t="s">
        <v>42090</v>
      </c>
      <c r="F3500" s="2" t="s">
        <v>42091</v>
      </c>
      <c r="G3500" s="2" t="s">
        <v>42092</v>
      </c>
      <c r="H3500" s="2" t="s">
        <v>97</v>
      </c>
      <c r="I3500" s="2">
        <v>115.9093</v>
      </c>
      <c r="J3500" s="2">
        <v>-0.73037249283667605</v>
      </c>
      <c r="K3500" s="2">
        <v>6.07</v>
      </c>
      <c r="L3500" s="2">
        <v>4.5850001275539398</v>
      </c>
      <c r="M3500" s="2">
        <v>4</v>
      </c>
      <c r="N3500" s="2" t="s">
        <v>42093</v>
      </c>
      <c r="O3500" s="2" t="s">
        <v>42094</v>
      </c>
      <c r="P3500" s="2">
        <v>4</v>
      </c>
      <c r="Q3500" s="2">
        <v>5</v>
      </c>
      <c r="R3500" s="2">
        <v>3</v>
      </c>
      <c r="S3500" s="2" t="s">
        <v>42095</v>
      </c>
      <c r="T3500" s="2" t="s">
        <v>42096</v>
      </c>
      <c r="U3500" s="2" t="s">
        <v>42097</v>
      </c>
      <c r="V3500" s="2">
        <v>4</v>
      </c>
      <c r="W3500" s="2">
        <v>4</v>
      </c>
      <c r="X3500" s="2">
        <v>4</v>
      </c>
      <c r="Y3500" s="2" t="s">
        <v>42098</v>
      </c>
      <c r="Z3500" s="2" t="s">
        <v>42099</v>
      </c>
      <c r="AA3500" s="2" t="s">
        <v>42098</v>
      </c>
      <c r="AB3500" s="2">
        <v>2</v>
      </c>
      <c r="AC3500" s="2">
        <v>2</v>
      </c>
      <c r="AD3500" s="2">
        <v>1</v>
      </c>
      <c r="AE3500" s="2" t="s">
        <v>42100</v>
      </c>
      <c r="AF3500" s="2" t="s">
        <v>42101</v>
      </c>
      <c r="AG3500" s="2" t="s">
        <v>42102</v>
      </c>
      <c r="AH3500" s="2">
        <v>1.0375280380248999</v>
      </c>
      <c r="AI3500" s="2">
        <v>0.94623708724975597</v>
      </c>
      <c r="AJ3500" s="2">
        <v>0.83946001529693604</v>
      </c>
      <c r="AK3500" s="2">
        <v>1.07646501064301</v>
      </c>
      <c r="AL3500" s="2">
        <v>0.87096357345581099</v>
      </c>
      <c r="AM3500" s="2">
        <v>1.22461605072021</v>
      </c>
      <c r="AN3500" s="2">
        <v>1.02801597118378</v>
      </c>
      <c r="AO3500" s="2">
        <v>0.99083197116851796</v>
      </c>
      <c r="AP3500" s="2">
        <v>0.83176368474960305</v>
      </c>
      <c r="AQ3500" s="2">
        <v>1.02801597118378</v>
      </c>
      <c r="AR3500" s="2">
        <v>0.83176368474960305</v>
      </c>
      <c r="AS3500" s="2">
        <v>1.22461605072021</v>
      </c>
      <c r="AT3500" s="2">
        <v>0.91201078891754195</v>
      </c>
      <c r="AU3500" s="2">
        <v>1.1168630123138401</v>
      </c>
      <c r="AV3500" s="2">
        <v>1.0185910463333101</v>
      </c>
      <c r="AW3500" s="2">
        <v>0.809095919132233</v>
      </c>
      <c r="AX3500" s="2">
        <v>0.90364938974380504</v>
      </c>
      <c r="AY3500" s="2">
        <v>0.89536482095718395</v>
      </c>
      <c r="AZ3500" s="2">
        <v>0.71762613121468</v>
      </c>
      <c r="BA3500" s="2">
        <v>2.7638403826885101E-2</v>
      </c>
      <c r="BB3500" s="2">
        <v>0.84507628143057001</v>
      </c>
      <c r="BC3500" s="2">
        <v>0.78543041744891495</v>
      </c>
      <c r="BD3500" s="2">
        <v>0.22765587238712301</v>
      </c>
      <c r="BE3500" s="2">
        <v>0.44596532197343802</v>
      </c>
      <c r="BF3500" s="2">
        <v>1.07646501064301</v>
      </c>
      <c r="BG3500" s="2">
        <v>0.87096357345581099</v>
      </c>
      <c r="BH3500" s="2">
        <v>1.02801597118378</v>
      </c>
      <c r="BI3500" s="2">
        <v>0.83176368474960305</v>
      </c>
      <c r="BJ3500" s="2">
        <v>0.809095919132233</v>
      </c>
      <c r="BK3500" s="2">
        <v>0.90364938974380504</v>
      </c>
      <c r="BL3500" s="2">
        <v>0.97099999999999997</v>
      </c>
      <c r="BM3500" s="2">
        <v>0.14668</v>
      </c>
      <c r="BN3500" s="2" t="s">
        <v>109</v>
      </c>
      <c r="BO3500" s="2">
        <v>0.86899999999999999</v>
      </c>
      <c r="BP3500" s="2">
        <v>4.1428E-2</v>
      </c>
      <c r="BQ3500" s="2" t="s">
        <v>109</v>
      </c>
      <c r="BR3500" s="2">
        <v>1.22461605072021</v>
      </c>
      <c r="BS3500" s="2">
        <v>1.22461605072021</v>
      </c>
      <c r="BT3500" s="2">
        <v>0.89536482095718395</v>
      </c>
      <c r="BU3500" s="2">
        <v>1.0375280380248999</v>
      </c>
      <c r="BV3500" s="2">
        <v>0.94623708724975597</v>
      </c>
      <c r="BW3500" s="2">
        <v>0.83946001529693604</v>
      </c>
      <c r="BX3500" s="2">
        <v>1.02801597118378</v>
      </c>
      <c r="BY3500" s="2">
        <v>0.99083197116851796</v>
      </c>
      <c r="BZ3500" s="2">
        <v>0.83176368474960305</v>
      </c>
      <c r="CA3500" s="2">
        <v>0.91201078891754195</v>
      </c>
      <c r="CB3500" s="2">
        <v>1.1168630123138401</v>
      </c>
      <c r="CC3500" s="2">
        <v>1.0185910463333101</v>
      </c>
      <c r="CD3500" s="2">
        <v>0.99299999999999999</v>
      </c>
      <c r="CE3500" s="2">
        <v>7.041E-2</v>
      </c>
      <c r="CF3500" s="2" t="s">
        <v>109</v>
      </c>
      <c r="CG3500" s="2">
        <v>1.018</v>
      </c>
      <c r="CH3500" s="2">
        <v>8.6929999999999993E-2</v>
      </c>
      <c r="CI3500" s="2" t="s">
        <v>109</v>
      </c>
      <c r="CJ3500" s="2">
        <v>0.89700000000000002</v>
      </c>
      <c r="CK3500" s="2">
        <v>0.11790399999999999</v>
      </c>
      <c r="CL3500" s="2" t="s">
        <v>109</v>
      </c>
      <c r="CM3500" s="2">
        <v>1.115</v>
      </c>
      <c r="CN3500" s="2">
        <v>0.17050699999999999</v>
      </c>
      <c r="CO3500" s="2" t="s">
        <v>109</v>
      </c>
    </row>
    <row r="3501" spans="1:93" ht="15" x14ac:dyDescent="0.25">
      <c r="A3501" s="2">
        <v>3500</v>
      </c>
      <c r="B3501" s="2">
        <v>2.2599999999999998</v>
      </c>
      <c r="C3501" s="2">
        <v>2.0099999999999998</v>
      </c>
      <c r="D3501" s="2" t="s">
        <v>42103</v>
      </c>
      <c r="E3501" s="2" t="s">
        <v>42104</v>
      </c>
      <c r="F3501" s="2" t="s">
        <v>42105</v>
      </c>
      <c r="G3501" s="2" t="s">
        <v>42106</v>
      </c>
      <c r="H3501" s="2" t="s">
        <v>97</v>
      </c>
      <c r="I3501" s="2">
        <v>27.474499999999999</v>
      </c>
      <c r="J3501" s="2">
        <v>-0.207916666666667</v>
      </c>
      <c r="K3501" s="2">
        <v>8.6199999999999992</v>
      </c>
      <c r="L3501" s="2">
        <v>4.5830000191927001</v>
      </c>
      <c r="M3501" s="2">
        <v>1</v>
      </c>
      <c r="N3501" s="2" t="s">
        <v>42107</v>
      </c>
      <c r="O3501" s="2" t="s">
        <v>42108</v>
      </c>
      <c r="P3501" s="2">
        <v>0</v>
      </c>
      <c r="Q3501" s="2">
        <v>0</v>
      </c>
      <c r="R3501" s="2">
        <v>0</v>
      </c>
      <c r="S3501" s="2" t="s">
        <v>109</v>
      </c>
      <c r="T3501" s="2" t="s">
        <v>109</v>
      </c>
      <c r="U3501" s="2" t="s">
        <v>109</v>
      </c>
      <c r="V3501" s="2">
        <v>0</v>
      </c>
      <c r="W3501" s="2">
        <v>0</v>
      </c>
      <c r="X3501" s="2">
        <v>0</v>
      </c>
      <c r="Y3501" s="2" t="s">
        <v>109</v>
      </c>
      <c r="Z3501" s="2" t="s">
        <v>109</v>
      </c>
      <c r="AA3501" s="2" t="s">
        <v>109</v>
      </c>
      <c r="AB3501" s="2">
        <v>1</v>
      </c>
      <c r="AC3501" s="2">
        <v>1</v>
      </c>
      <c r="AD3501" s="2">
        <v>1</v>
      </c>
      <c r="AE3501" s="2" t="s">
        <v>42109</v>
      </c>
      <c r="AF3501" s="2" t="s">
        <v>42110</v>
      </c>
      <c r="AG3501" s="2" t="s">
        <v>42109</v>
      </c>
      <c r="AH3501" s="2">
        <v>0</v>
      </c>
      <c r="AI3501" s="2">
        <v>0</v>
      </c>
      <c r="AJ3501" s="2">
        <v>0</v>
      </c>
      <c r="AK3501" s="2">
        <v>0</v>
      </c>
      <c r="AL3501" s="2">
        <v>0</v>
      </c>
      <c r="AM3501" s="2">
        <v>0</v>
      </c>
      <c r="AN3501" s="2">
        <v>0</v>
      </c>
      <c r="AO3501" s="2">
        <v>0</v>
      </c>
      <c r="AP3501" s="2">
        <v>0</v>
      </c>
      <c r="AQ3501" s="2">
        <v>0</v>
      </c>
      <c r="AR3501" s="2">
        <v>0</v>
      </c>
      <c r="AS3501" s="2">
        <v>0</v>
      </c>
      <c r="AT3501" s="2">
        <v>1.5848929882049601</v>
      </c>
      <c r="AU3501" s="2">
        <v>1.72186899185181</v>
      </c>
      <c r="AV3501" s="2">
        <v>1.6292959451675399</v>
      </c>
      <c r="AW3501" s="2">
        <v>0.91201078891754195</v>
      </c>
      <c r="AX3501" s="2">
        <v>0.93756198883056596</v>
      </c>
      <c r="AY3501" s="2">
        <v>0.97274720668792702</v>
      </c>
      <c r="AZ3501" s="2" t="s">
        <v>109</v>
      </c>
      <c r="BA3501" s="2" t="s">
        <v>109</v>
      </c>
      <c r="BB3501" s="2" t="s">
        <v>109</v>
      </c>
      <c r="BC3501" s="2" t="s">
        <v>109</v>
      </c>
      <c r="BD3501" s="2" t="s">
        <v>109</v>
      </c>
      <c r="BE3501" s="2" t="s">
        <v>109</v>
      </c>
      <c r="BF3501" s="2">
        <v>0</v>
      </c>
      <c r="BG3501" s="2">
        <v>0</v>
      </c>
      <c r="BH3501" s="2">
        <v>0</v>
      </c>
      <c r="BI3501" s="2">
        <v>0</v>
      </c>
      <c r="BJ3501" s="2">
        <v>0.91201078891754195</v>
      </c>
      <c r="BK3501" s="2">
        <v>0.93756198883056596</v>
      </c>
      <c r="BL3501" s="2">
        <v>0.91200000000000003</v>
      </c>
      <c r="BM3501" s="2" t="s">
        <v>109</v>
      </c>
      <c r="BN3501" s="2" t="s">
        <v>109</v>
      </c>
      <c r="BO3501" s="2">
        <v>0.93799999999999994</v>
      </c>
      <c r="BP3501" s="2" t="s">
        <v>109</v>
      </c>
      <c r="BQ3501" s="2" t="s">
        <v>109</v>
      </c>
      <c r="BR3501" s="2">
        <v>0</v>
      </c>
      <c r="BS3501" s="2">
        <v>0</v>
      </c>
      <c r="BT3501" s="2">
        <v>0.97274720668792702</v>
      </c>
      <c r="BU3501" s="2">
        <v>0</v>
      </c>
      <c r="BV3501" s="2">
        <v>0</v>
      </c>
      <c r="BW3501" s="2">
        <v>0</v>
      </c>
      <c r="BX3501" s="2">
        <v>0</v>
      </c>
      <c r="BY3501" s="2">
        <v>0</v>
      </c>
      <c r="BZ3501" s="2">
        <v>0</v>
      </c>
      <c r="CA3501" s="2">
        <v>1.5848929882049601</v>
      </c>
      <c r="CB3501" s="2">
        <v>1.72186899185181</v>
      </c>
      <c r="CC3501" s="2">
        <v>1.6292959451675399</v>
      </c>
      <c r="CD3501" s="2">
        <v>1.585</v>
      </c>
      <c r="CE3501" s="2" t="s">
        <v>109</v>
      </c>
      <c r="CF3501" s="2" t="s">
        <v>109</v>
      </c>
      <c r="CG3501" s="2">
        <v>1.722</v>
      </c>
      <c r="CH3501" s="2" t="s">
        <v>109</v>
      </c>
      <c r="CI3501" s="2" t="s">
        <v>109</v>
      </c>
      <c r="CJ3501" s="2">
        <v>1.629</v>
      </c>
      <c r="CK3501" s="2" t="s">
        <v>109</v>
      </c>
      <c r="CL3501" s="2" t="s">
        <v>109</v>
      </c>
      <c r="CM3501" s="2">
        <v>0.97299999999999998</v>
      </c>
      <c r="CN3501" s="2" t="s">
        <v>109</v>
      </c>
      <c r="CO3501" s="2" t="s">
        <v>109</v>
      </c>
    </row>
    <row r="3502" spans="1:93" ht="15" x14ac:dyDescent="0.25">
      <c r="A3502" s="2">
        <v>3501</v>
      </c>
      <c r="B3502" s="2">
        <v>5.36</v>
      </c>
      <c r="C3502" s="2">
        <v>4.03</v>
      </c>
      <c r="D3502" s="2" t="s">
        <v>42111</v>
      </c>
      <c r="E3502" s="2" t="s">
        <v>42112</v>
      </c>
      <c r="F3502" s="2" t="s">
        <v>42113</v>
      </c>
      <c r="G3502" s="2" t="s">
        <v>42114</v>
      </c>
      <c r="H3502" s="2" t="s">
        <v>97</v>
      </c>
      <c r="I3502" s="2">
        <v>67.945300000000003</v>
      </c>
      <c r="J3502" s="2">
        <v>-0.318957345971564</v>
      </c>
      <c r="K3502" s="2">
        <v>5.26</v>
      </c>
      <c r="L3502" s="2">
        <v>4.5809999108314496</v>
      </c>
      <c r="M3502" s="2">
        <v>2</v>
      </c>
      <c r="N3502" s="2" t="s">
        <v>42111</v>
      </c>
      <c r="O3502" s="2" t="s">
        <v>42115</v>
      </c>
      <c r="P3502" s="2">
        <v>1</v>
      </c>
      <c r="Q3502" s="2">
        <v>1</v>
      </c>
      <c r="R3502" s="2">
        <v>1</v>
      </c>
      <c r="S3502" s="2" t="s">
        <v>42116</v>
      </c>
      <c r="T3502" s="2" t="s">
        <v>42117</v>
      </c>
      <c r="U3502" s="2" t="s">
        <v>42116</v>
      </c>
      <c r="V3502" s="2">
        <v>2</v>
      </c>
      <c r="W3502" s="2">
        <v>2</v>
      </c>
      <c r="X3502" s="2">
        <v>2</v>
      </c>
      <c r="Y3502" s="2" t="s">
        <v>42118</v>
      </c>
      <c r="Z3502" s="2" t="s">
        <v>42119</v>
      </c>
      <c r="AA3502" s="2" t="s">
        <v>42118</v>
      </c>
      <c r="AB3502" s="2">
        <v>1</v>
      </c>
      <c r="AC3502" s="2">
        <v>1</v>
      </c>
      <c r="AD3502" s="2">
        <v>1</v>
      </c>
      <c r="AE3502" s="2" t="s">
        <v>42116</v>
      </c>
      <c r="AF3502" s="2" t="s">
        <v>42120</v>
      </c>
      <c r="AG3502" s="2" t="s">
        <v>42116</v>
      </c>
      <c r="AH3502" s="2">
        <v>0.98174792528152499</v>
      </c>
      <c r="AI3502" s="2">
        <v>0.98174792528152499</v>
      </c>
      <c r="AJ3502" s="2">
        <v>0.92044961452484098</v>
      </c>
      <c r="AK3502" s="2">
        <v>0.99083197116851796</v>
      </c>
      <c r="AL3502" s="2">
        <v>0.92896640300750699</v>
      </c>
      <c r="AM3502" s="2">
        <v>1.05681800842285</v>
      </c>
      <c r="AN3502" s="2">
        <v>1.06659603118896</v>
      </c>
      <c r="AO3502" s="2">
        <v>0.93756198883056596</v>
      </c>
      <c r="AP3502" s="2">
        <v>0.89536482095718395</v>
      </c>
      <c r="AQ3502" s="2">
        <v>1.12719798088074</v>
      </c>
      <c r="AR3502" s="2">
        <v>0.94623708724975597</v>
      </c>
      <c r="AS3502" s="2">
        <v>1.1912419795989999</v>
      </c>
      <c r="AT3502" s="2">
        <v>0.89536482095718395</v>
      </c>
      <c r="AU3502" s="2">
        <v>0.69823241233825695</v>
      </c>
      <c r="AV3502" s="2">
        <v>0.67297667264938399</v>
      </c>
      <c r="AW3502" s="2">
        <v>1.2705739736557</v>
      </c>
      <c r="AX3502" s="2">
        <v>0.95499259233474698</v>
      </c>
      <c r="AY3502" s="2">
        <v>1.3182569742202801</v>
      </c>
      <c r="AZ3502" s="2">
        <v>0.245710462126077</v>
      </c>
      <c r="BA3502" s="2">
        <v>1.8844168055652099E-2</v>
      </c>
      <c r="BB3502" s="2">
        <v>0.71205808833807904</v>
      </c>
      <c r="BC3502" s="2">
        <v>0.30148090962860802</v>
      </c>
      <c r="BD3502" s="2">
        <v>0.18863751560619199</v>
      </c>
      <c r="BE3502" s="2">
        <v>0.11827667373624801</v>
      </c>
      <c r="BF3502" s="2">
        <v>0.99083197116851796</v>
      </c>
      <c r="BG3502" s="2">
        <v>0.92896640300750699</v>
      </c>
      <c r="BH3502" s="2">
        <v>1.12719798088074</v>
      </c>
      <c r="BI3502" s="2">
        <v>0.94623708724975597</v>
      </c>
      <c r="BJ3502" s="2">
        <v>1.2705739736557</v>
      </c>
      <c r="BK3502" s="2">
        <v>0.95499259233474698</v>
      </c>
      <c r="BL3502" s="2">
        <v>1.1299999999999999</v>
      </c>
      <c r="BM3502" s="2">
        <v>0.123844</v>
      </c>
      <c r="BN3502" s="2" t="s">
        <v>109</v>
      </c>
      <c r="BO3502" s="2">
        <v>0.94299999999999995</v>
      </c>
      <c r="BP3502" s="2">
        <v>1.4038E-2</v>
      </c>
      <c r="BQ3502" s="2" t="s">
        <v>109</v>
      </c>
      <c r="BR3502" s="2">
        <v>1.05681800842285</v>
      </c>
      <c r="BS3502" s="2">
        <v>1.1912419795989999</v>
      </c>
      <c r="BT3502" s="2">
        <v>1.3182569742202801</v>
      </c>
      <c r="BU3502" s="2">
        <v>0.98174792528152499</v>
      </c>
      <c r="BV3502" s="2">
        <v>0.98174792528152499</v>
      </c>
      <c r="BW3502" s="2">
        <v>0.92044961452484098</v>
      </c>
      <c r="BX3502" s="2">
        <v>1.06659603118896</v>
      </c>
      <c r="BY3502" s="2">
        <v>0.93756198883056596</v>
      </c>
      <c r="BZ3502" s="2">
        <v>0.89536482095718395</v>
      </c>
      <c r="CA3502" s="2">
        <v>0.89536482095718395</v>
      </c>
      <c r="CB3502" s="2">
        <v>0.69823241233825695</v>
      </c>
      <c r="CC3502" s="2">
        <v>0.67297667264938399</v>
      </c>
      <c r="CD3502" s="2">
        <v>0.98099999999999998</v>
      </c>
      <c r="CE3502" s="2">
        <v>8.7253999999999998E-2</v>
      </c>
      <c r="CF3502" s="2" t="s">
        <v>109</v>
      </c>
      <c r="CG3502" s="2">
        <v>0.873</v>
      </c>
      <c r="CH3502" s="2">
        <v>0.17482900000000001</v>
      </c>
      <c r="CI3502" s="2" t="s">
        <v>109</v>
      </c>
      <c r="CJ3502" s="2">
        <v>0.83</v>
      </c>
      <c r="CK3502" s="2">
        <v>0.16419500000000001</v>
      </c>
      <c r="CL3502" s="2" t="s">
        <v>109</v>
      </c>
      <c r="CM3502" s="2">
        <v>1.1890000000000001</v>
      </c>
      <c r="CN3502" s="2">
        <v>0.10997700000000001</v>
      </c>
      <c r="CO3502" s="2" t="s">
        <v>109</v>
      </c>
    </row>
    <row r="3503" spans="1:93" ht="15" x14ac:dyDescent="0.25">
      <c r="A3503" s="2">
        <v>3502</v>
      </c>
      <c r="B3503" s="2">
        <v>1.34</v>
      </c>
      <c r="C3503" s="2">
        <v>1.3</v>
      </c>
      <c r="D3503" s="2" t="s">
        <v>42121</v>
      </c>
      <c r="E3503" s="2" t="s">
        <v>42122</v>
      </c>
      <c r="F3503" s="2" t="s">
        <v>42123</v>
      </c>
      <c r="G3503" s="2" t="s">
        <v>42124</v>
      </c>
      <c r="H3503" s="2" t="s">
        <v>97</v>
      </c>
      <c r="I3503" s="2">
        <v>17.594999999999999</v>
      </c>
      <c r="J3503" s="2">
        <v>-0.74967320261437898</v>
      </c>
      <c r="K3503" s="2">
        <v>9.3800000000000008</v>
      </c>
      <c r="L3503" s="2">
        <v>4.5749999582767504</v>
      </c>
      <c r="M3503" s="2">
        <v>1</v>
      </c>
      <c r="N3503" s="2" t="s">
        <v>42125</v>
      </c>
      <c r="O3503" s="2" t="s">
        <v>42126</v>
      </c>
      <c r="P3503" s="2">
        <v>1</v>
      </c>
      <c r="Q3503" s="2">
        <v>1</v>
      </c>
      <c r="R3503" s="2">
        <v>1</v>
      </c>
      <c r="S3503" s="2" t="s">
        <v>42127</v>
      </c>
      <c r="T3503" s="2" t="s">
        <v>42128</v>
      </c>
      <c r="U3503" s="2" t="s">
        <v>42127</v>
      </c>
      <c r="V3503" s="2">
        <v>0</v>
      </c>
      <c r="W3503" s="2">
        <v>0</v>
      </c>
      <c r="X3503" s="2">
        <v>0</v>
      </c>
      <c r="Y3503" s="2" t="s">
        <v>109</v>
      </c>
      <c r="Z3503" s="2" t="s">
        <v>109</v>
      </c>
      <c r="AA3503" s="2" t="s">
        <v>109</v>
      </c>
      <c r="AB3503" s="2">
        <v>0</v>
      </c>
      <c r="AC3503" s="2">
        <v>0</v>
      </c>
      <c r="AD3503" s="2">
        <v>0</v>
      </c>
      <c r="AE3503" s="2" t="s">
        <v>109</v>
      </c>
      <c r="AF3503" s="2" t="s">
        <v>109</v>
      </c>
      <c r="AG3503" s="2" t="s">
        <v>109</v>
      </c>
      <c r="AH3503" s="2">
        <v>0.98174792528152499</v>
      </c>
      <c r="AI3503" s="2">
        <v>0.91201078891754195</v>
      </c>
      <c r="AJ3503" s="2">
        <v>1.0092530250549301</v>
      </c>
      <c r="AK3503" s="2">
        <v>1.06659603118896</v>
      </c>
      <c r="AL3503" s="2">
        <v>1.0964779853820801</v>
      </c>
      <c r="AM3503" s="2">
        <v>0.96382898092269897</v>
      </c>
      <c r="AN3503" s="2">
        <v>0</v>
      </c>
      <c r="AO3503" s="2">
        <v>0</v>
      </c>
      <c r="AP3503" s="2">
        <v>0</v>
      </c>
      <c r="AQ3503" s="2">
        <v>0</v>
      </c>
      <c r="AR3503" s="2">
        <v>0</v>
      </c>
      <c r="AS3503" s="2">
        <v>0</v>
      </c>
      <c r="AT3503" s="2">
        <v>0</v>
      </c>
      <c r="AU3503" s="2">
        <v>0</v>
      </c>
      <c r="AV3503" s="2">
        <v>0</v>
      </c>
      <c r="AW3503" s="2">
        <v>0</v>
      </c>
      <c r="AX3503" s="2">
        <v>0</v>
      </c>
      <c r="AY3503" s="2">
        <v>0</v>
      </c>
      <c r="AZ3503" s="2" t="s">
        <v>109</v>
      </c>
      <c r="BA3503" s="2" t="s">
        <v>109</v>
      </c>
      <c r="BB3503" s="2" t="s">
        <v>109</v>
      </c>
      <c r="BC3503" s="2" t="s">
        <v>109</v>
      </c>
      <c r="BD3503" s="2" t="s">
        <v>109</v>
      </c>
      <c r="BE3503" s="2" t="s">
        <v>109</v>
      </c>
      <c r="BF3503" s="2">
        <v>1.06659603118896</v>
      </c>
      <c r="BG3503" s="2">
        <v>1.0964779853820801</v>
      </c>
      <c r="BH3503" s="2">
        <v>0</v>
      </c>
      <c r="BI3503" s="2">
        <v>0</v>
      </c>
      <c r="BJ3503" s="2">
        <v>0</v>
      </c>
      <c r="BK3503" s="2">
        <v>0</v>
      </c>
      <c r="BL3503" s="2">
        <v>1.0669999999999999</v>
      </c>
      <c r="BM3503" s="2" t="s">
        <v>109</v>
      </c>
      <c r="BN3503" s="2" t="s">
        <v>109</v>
      </c>
      <c r="BO3503" s="2">
        <v>1.0960000000000001</v>
      </c>
      <c r="BP3503" s="2" t="s">
        <v>109</v>
      </c>
      <c r="BQ3503" s="2" t="s">
        <v>109</v>
      </c>
      <c r="BR3503" s="2">
        <v>0.96382898092269897</v>
      </c>
      <c r="BS3503" s="2">
        <v>0</v>
      </c>
      <c r="BT3503" s="2">
        <v>0</v>
      </c>
      <c r="BU3503" s="2">
        <v>0.98174792528152499</v>
      </c>
      <c r="BV3503" s="2">
        <v>0.91201078891754195</v>
      </c>
      <c r="BW3503" s="2">
        <v>1.0092530250549301</v>
      </c>
      <c r="BX3503" s="2">
        <v>0</v>
      </c>
      <c r="BY3503" s="2">
        <v>0</v>
      </c>
      <c r="BZ3503" s="2">
        <v>0</v>
      </c>
      <c r="CA3503" s="2">
        <v>0</v>
      </c>
      <c r="CB3503" s="2">
        <v>0</v>
      </c>
      <c r="CC3503" s="2">
        <v>0</v>
      </c>
      <c r="CD3503" s="2">
        <v>0.98199999999999998</v>
      </c>
      <c r="CE3503" s="2" t="s">
        <v>109</v>
      </c>
      <c r="CF3503" s="2" t="s">
        <v>109</v>
      </c>
      <c r="CG3503" s="2">
        <v>0.91200000000000003</v>
      </c>
      <c r="CH3503" s="2" t="s">
        <v>109</v>
      </c>
      <c r="CI3503" s="2" t="s">
        <v>109</v>
      </c>
      <c r="CJ3503" s="2">
        <v>1.0089999999999999</v>
      </c>
      <c r="CK3503" s="2" t="s">
        <v>109</v>
      </c>
      <c r="CL3503" s="2" t="s">
        <v>109</v>
      </c>
      <c r="CM3503" s="2">
        <v>0.96399999999999997</v>
      </c>
      <c r="CN3503" s="2" t="s">
        <v>109</v>
      </c>
      <c r="CO3503" s="2" t="s">
        <v>109</v>
      </c>
    </row>
    <row r="3504" spans="1:93" ht="15" x14ac:dyDescent="0.25">
      <c r="A3504" s="2">
        <v>3503</v>
      </c>
      <c r="B3504" s="2">
        <v>3.58</v>
      </c>
      <c r="C3504" s="2">
        <v>3.3</v>
      </c>
      <c r="D3504" s="2" t="s">
        <v>42129</v>
      </c>
      <c r="E3504" s="2" t="s">
        <v>42130</v>
      </c>
      <c r="F3504" s="2" t="s">
        <v>42131</v>
      </c>
      <c r="G3504" s="2" t="s">
        <v>42132</v>
      </c>
      <c r="H3504" s="2" t="s">
        <v>97</v>
      </c>
      <c r="I3504" s="2">
        <v>71.725800000000007</v>
      </c>
      <c r="J3504" s="2">
        <v>-0.47649842271293302</v>
      </c>
      <c r="K3504" s="2">
        <v>8.6199999999999992</v>
      </c>
      <c r="L3504" s="2">
        <v>4.5740000903606397</v>
      </c>
      <c r="M3504" s="2">
        <v>2</v>
      </c>
      <c r="N3504" s="2" t="s">
        <v>42133</v>
      </c>
      <c r="O3504" s="2" t="s">
        <v>42134</v>
      </c>
      <c r="P3504" s="2">
        <v>2</v>
      </c>
      <c r="Q3504" s="2">
        <v>2</v>
      </c>
      <c r="R3504" s="2">
        <v>2</v>
      </c>
      <c r="S3504" s="2" t="s">
        <v>42135</v>
      </c>
      <c r="T3504" s="2" t="s">
        <v>42136</v>
      </c>
      <c r="U3504" s="2" t="s">
        <v>42135</v>
      </c>
      <c r="V3504" s="2">
        <v>1</v>
      </c>
      <c r="W3504" s="2">
        <v>1</v>
      </c>
      <c r="X3504" s="2">
        <v>1</v>
      </c>
      <c r="Y3504" s="2" t="s">
        <v>42137</v>
      </c>
      <c r="Z3504" s="2" t="s">
        <v>42138</v>
      </c>
      <c r="AA3504" s="2" t="s">
        <v>42137</v>
      </c>
      <c r="AB3504" s="2">
        <v>1</v>
      </c>
      <c r="AC3504" s="2">
        <v>2</v>
      </c>
      <c r="AD3504" s="2">
        <v>1</v>
      </c>
      <c r="AE3504" s="2" t="s">
        <v>42139</v>
      </c>
      <c r="AF3504" s="2" t="s">
        <v>42140</v>
      </c>
      <c r="AG3504" s="2" t="s">
        <v>42139</v>
      </c>
      <c r="AH3504" s="2">
        <v>1.16949903964996</v>
      </c>
      <c r="AI3504" s="2">
        <v>1.06659603118896</v>
      </c>
      <c r="AJ3504" s="2">
        <v>1.2705739736557</v>
      </c>
      <c r="AK3504" s="2">
        <v>1.08642601966858</v>
      </c>
      <c r="AL3504" s="2">
        <v>1.18032097816467</v>
      </c>
      <c r="AM3504" s="2">
        <v>0.91201078891754195</v>
      </c>
      <c r="AN3504" s="2">
        <v>0.94623708724975597</v>
      </c>
      <c r="AO3504" s="2">
        <v>1.0964779853820801</v>
      </c>
      <c r="AP3504" s="2">
        <v>1.16949903964996</v>
      </c>
      <c r="AQ3504" s="2">
        <v>0.85506671667098999</v>
      </c>
      <c r="AR3504" s="2">
        <v>1.05681800842285</v>
      </c>
      <c r="AS3504" s="2">
        <v>0.80167812108993497</v>
      </c>
      <c r="AT3504" s="2">
        <v>1.0185910463333101</v>
      </c>
      <c r="AU3504" s="2">
        <v>0.89536482095718395</v>
      </c>
      <c r="AV3504" s="2">
        <v>1.02801597118378</v>
      </c>
      <c r="AW3504" s="2">
        <v>1.12719798088074</v>
      </c>
      <c r="AX3504" s="2">
        <v>1.1376270055770901</v>
      </c>
      <c r="AY3504" s="2">
        <v>0.98174792528152499</v>
      </c>
      <c r="AZ3504" s="2">
        <v>0.87565679594319001</v>
      </c>
      <c r="BA3504" s="2">
        <v>6.9565461997345104E-2</v>
      </c>
      <c r="BB3504" s="2">
        <v>0.58620718435404395</v>
      </c>
      <c r="BC3504" s="2">
        <v>0.83135476865017099</v>
      </c>
      <c r="BD3504" s="2">
        <v>0.149023808641748</v>
      </c>
      <c r="BE3504" s="2">
        <v>0.202946454799352</v>
      </c>
      <c r="BF3504" s="2">
        <v>1.08642601966858</v>
      </c>
      <c r="BG3504" s="2">
        <v>1.18032097816467</v>
      </c>
      <c r="BH3504" s="2">
        <v>0.85506671667098999</v>
      </c>
      <c r="BI3504" s="2">
        <v>1.05681800842285</v>
      </c>
      <c r="BJ3504" s="2">
        <v>1.12719798088074</v>
      </c>
      <c r="BK3504" s="2">
        <v>1.1376270055770901</v>
      </c>
      <c r="BL3504" s="2">
        <v>1.0229999999999999</v>
      </c>
      <c r="BM3504" s="2">
        <v>0.143482</v>
      </c>
      <c r="BN3504" s="2" t="s">
        <v>109</v>
      </c>
      <c r="BO3504" s="2">
        <v>1.125</v>
      </c>
      <c r="BP3504" s="2">
        <v>5.5759000000000003E-2</v>
      </c>
      <c r="BQ3504" s="2" t="s">
        <v>109</v>
      </c>
      <c r="BR3504" s="2">
        <v>0.91201078891754195</v>
      </c>
      <c r="BS3504" s="2">
        <v>0.80167812108993497</v>
      </c>
      <c r="BT3504" s="2">
        <v>0.98174792528152499</v>
      </c>
      <c r="BU3504" s="2">
        <v>1.16949903964996</v>
      </c>
      <c r="BV3504" s="2">
        <v>1.06659603118896</v>
      </c>
      <c r="BW3504" s="2">
        <v>1.2705739736557</v>
      </c>
      <c r="BX3504" s="2">
        <v>0.94623708724975597</v>
      </c>
      <c r="BY3504" s="2">
        <v>1.0964779853820801</v>
      </c>
      <c r="BZ3504" s="2">
        <v>1.16949903964996</v>
      </c>
      <c r="CA3504" s="2">
        <v>1.0185910463333101</v>
      </c>
      <c r="CB3504" s="2">
        <v>0.89536482095718395</v>
      </c>
      <c r="CC3504" s="2">
        <v>1.02801597118378</v>
      </c>
      <c r="CD3504" s="2">
        <v>1.0449999999999999</v>
      </c>
      <c r="CE3504" s="2">
        <v>0.109029</v>
      </c>
      <c r="CF3504" s="2" t="s">
        <v>109</v>
      </c>
      <c r="CG3504" s="2">
        <v>1.0189999999999999</v>
      </c>
      <c r="CH3504" s="2">
        <v>0.106446</v>
      </c>
      <c r="CI3504" s="2" t="s">
        <v>109</v>
      </c>
      <c r="CJ3504" s="2">
        <v>1.1559999999999999</v>
      </c>
      <c r="CK3504" s="2">
        <v>0.105394</v>
      </c>
      <c r="CL3504" s="2" t="s">
        <v>109</v>
      </c>
      <c r="CM3504" s="2">
        <v>0.89800000000000002</v>
      </c>
      <c r="CN3504" s="2">
        <v>0.101053</v>
      </c>
      <c r="CO3504" s="2" t="s">
        <v>109</v>
      </c>
    </row>
    <row r="3505" spans="1:93" ht="15" x14ac:dyDescent="0.25">
      <c r="A3505" s="2">
        <v>3504</v>
      </c>
      <c r="B3505" s="2">
        <v>4.71</v>
      </c>
      <c r="C3505" s="2">
        <v>4.03</v>
      </c>
      <c r="D3505" s="2" t="s">
        <v>42141</v>
      </c>
      <c r="E3505" s="2" t="s">
        <v>42142</v>
      </c>
      <c r="F3505" s="2" t="s">
        <v>42143</v>
      </c>
      <c r="G3505" s="2" t="s">
        <v>42144</v>
      </c>
      <c r="H3505" s="2" t="s">
        <v>97</v>
      </c>
      <c r="I3505" s="2">
        <v>53.664400000000001</v>
      </c>
      <c r="J3505" s="2">
        <v>-0.21172962226640199</v>
      </c>
      <c r="K3505" s="2">
        <v>6.4</v>
      </c>
      <c r="L3505" s="2">
        <v>4.5729998499155</v>
      </c>
      <c r="M3505" s="2">
        <v>2</v>
      </c>
      <c r="N3505" s="2" t="s">
        <v>42145</v>
      </c>
      <c r="O3505" s="2" t="s">
        <v>42146</v>
      </c>
      <c r="P3505" s="2">
        <v>2</v>
      </c>
      <c r="Q3505" s="2">
        <v>3</v>
      </c>
      <c r="R3505" s="2">
        <v>2</v>
      </c>
      <c r="S3505" s="2" t="s">
        <v>42147</v>
      </c>
      <c r="T3505" s="2" t="s">
        <v>42148</v>
      </c>
      <c r="U3505" s="2" t="s">
        <v>42147</v>
      </c>
      <c r="V3505" s="2">
        <v>2</v>
      </c>
      <c r="W3505" s="2">
        <v>4</v>
      </c>
      <c r="X3505" s="2">
        <v>2</v>
      </c>
      <c r="Y3505" s="2" t="s">
        <v>42147</v>
      </c>
      <c r="Z3505" s="2" t="s">
        <v>42149</v>
      </c>
      <c r="AA3505" s="2" t="s">
        <v>42147</v>
      </c>
      <c r="AB3505" s="2">
        <v>1</v>
      </c>
      <c r="AC3505" s="2">
        <v>2</v>
      </c>
      <c r="AD3505" s="2">
        <v>1</v>
      </c>
      <c r="AE3505" s="2" t="s">
        <v>42150</v>
      </c>
      <c r="AF3505" s="2" t="s">
        <v>42151</v>
      </c>
      <c r="AG3505" s="2" t="s">
        <v>42150</v>
      </c>
      <c r="AH3505" s="2">
        <v>0.97274720668792702</v>
      </c>
      <c r="AI3505" s="2">
        <v>1.02801597118378</v>
      </c>
      <c r="AJ3505" s="2">
        <v>0.98174792528152499</v>
      </c>
      <c r="AK3505" s="2">
        <v>0.93756198883056596</v>
      </c>
      <c r="AL3505" s="2">
        <v>0.94623708724975597</v>
      </c>
      <c r="AM3505" s="2">
        <v>0.99083197116851796</v>
      </c>
      <c r="AN3505" s="2">
        <v>1.0092530250549301</v>
      </c>
      <c r="AO3505" s="2">
        <v>1.0375280380248999</v>
      </c>
      <c r="AP3505" s="2">
        <v>0.97274720668792702</v>
      </c>
      <c r="AQ3505" s="2">
        <v>0.96382898092269897</v>
      </c>
      <c r="AR3505" s="2">
        <v>0.92896640300750699</v>
      </c>
      <c r="AS3505" s="2">
        <v>1.02801597118378</v>
      </c>
      <c r="AT3505" s="2">
        <v>0.83946001529693604</v>
      </c>
      <c r="AU3505" s="2">
        <v>0.98174792528152499</v>
      </c>
      <c r="AV3505" s="2">
        <v>0.78704577684402499</v>
      </c>
      <c r="AW3505" s="2">
        <v>0.85506671667098999</v>
      </c>
      <c r="AX3505" s="2">
        <v>0.794328212738037</v>
      </c>
      <c r="AY3505" s="2">
        <v>1.06659603118896</v>
      </c>
      <c r="AZ3505" s="2">
        <v>0.14079688860506001</v>
      </c>
      <c r="BA3505" s="2">
        <v>0.16375214471796401</v>
      </c>
      <c r="BB3505" s="2">
        <v>0.37053523583589798</v>
      </c>
      <c r="BC3505" s="2">
        <v>0.46394711804862898</v>
      </c>
      <c r="BD3505" s="2">
        <v>0.31814583223182902</v>
      </c>
      <c r="BE3505" s="2">
        <v>0.32351968635811001</v>
      </c>
      <c r="BF3505" s="2">
        <v>0.93756198883056596</v>
      </c>
      <c r="BG3505" s="2">
        <v>0.94623708724975597</v>
      </c>
      <c r="BH3505" s="2">
        <v>0.96382898092269897</v>
      </c>
      <c r="BI3505" s="2">
        <v>0.92896640300750699</v>
      </c>
      <c r="BJ3505" s="2">
        <v>0.85506671667098999</v>
      </c>
      <c r="BK3505" s="2">
        <v>0.794328212738037</v>
      </c>
      <c r="BL3505" s="2">
        <v>0.91900000000000004</v>
      </c>
      <c r="BM3505" s="2">
        <v>6.1766000000000001E-2</v>
      </c>
      <c r="BN3505" s="2" t="s">
        <v>109</v>
      </c>
      <c r="BO3505" s="2">
        <v>0.89</v>
      </c>
      <c r="BP3505" s="2">
        <v>9.3464000000000005E-2</v>
      </c>
      <c r="BQ3505" s="2" t="s">
        <v>109</v>
      </c>
      <c r="BR3505" s="2">
        <v>0.99083197116851796</v>
      </c>
      <c r="BS3505" s="2">
        <v>1.02801597118378</v>
      </c>
      <c r="BT3505" s="2">
        <v>1.06659603118896</v>
      </c>
      <c r="BU3505" s="2">
        <v>0.97274720668792702</v>
      </c>
      <c r="BV3505" s="2">
        <v>1.02801597118378</v>
      </c>
      <c r="BW3505" s="2">
        <v>0.98174792528152499</v>
      </c>
      <c r="BX3505" s="2">
        <v>1.0092530250549301</v>
      </c>
      <c r="BY3505" s="2">
        <v>1.0375280380248999</v>
      </c>
      <c r="BZ3505" s="2">
        <v>0.97274720668792702</v>
      </c>
      <c r="CA3505" s="2">
        <v>0.83946001529693604</v>
      </c>
      <c r="CB3505" s="2">
        <v>0.98174792528152499</v>
      </c>
      <c r="CC3505" s="2">
        <v>0.78704577684402499</v>
      </c>
      <c r="CD3505" s="2">
        <v>0.94</v>
      </c>
      <c r="CE3505" s="2">
        <v>9.5031000000000004E-2</v>
      </c>
      <c r="CF3505" s="2" t="s">
        <v>109</v>
      </c>
      <c r="CG3505" s="2">
        <v>1.016</v>
      </c>
      <c r="CH3505" s="2">
        <v>2.9377E-2</v>
      </c>
      <c r="CI3505" s="2" t="s">
        <v>109</v>
      </c>
      <c r="CJ3505" s="2">
        <v>0.91400000000000003</v>
      </c>
      <c r="CK3505" s="2">
        <v>0.120267</v>
      </c>
      <c r="CL3505" s="2" t="s">
        <v>109</v>
      </c>
      <c r="CM3505" s="2">
        <v>1.028</v>
      </c>
      <c r="CN3505" s="2">
        <v>3.6835E-2</v>
      </c>
      <c r="CO3505" s="2" t="s">
        <v>109</v>
      </c>
    </row>
    <row r="3506" spans="1:93" ht="15" x14ac:dyDescent="0.25">
      <c r="A3506" s="2">
        <v>3505</v>
      </c>
      <c r="B3506" s="2">
        <v>8.39</v>
      </c>
      <c r="C3506" s="2">
        <v>6.01</v>
      </c>
      <c r="D3506" s="2" t="s">
        <v>42152</v>
      </c>
      <c r="E3506" s="2" t="s">
        <v>42153</v>
      </c>
      <c r="F3506" s="2" t="s">
        <v>42154</v>
      </c>
      <c r="G3506" s="2" t="s">
        <v>42155</v>
      </c>
      <c r="H3506" s="2" t="s">
        <v>97</v>
      </c>
      <c r="I3506" s="2">
        <v>107.7178</v>
      </c>
      <c r="J3506" s="2">
        <v>-0.43028692879914898</v>
      </c>
      <c r="K3506" s="2">
        <v>6.54</v>
      </c>
      <c r="L3506" s="2">
        <v>4.5699998736381504</v>
      </c>
      <c r="M3506" s="2">
        <v>4</v>
      </c>
      <c r="N3506" s="2" t="s">
        <v>42152</v>
      </c>
      <c r="O3506" s="2" t="s">
        <v>42156</v>
      </c>
      <c r="P3506" s="2">
        <v>0</v>
      </c>
      <c r="Q3506" s="2">
        <v>0</v>
      </c>
      <c r="R3506" s="2">
        <v>0</v>
      </c>
      <c r="S3506" s="2" t="s">
        <v>109</v>
      </c>
      <c r="T3506" s="2" t="s">
        <v>109</v>
      </c>
      <c r="U3506" s="2" t="s">
        <v>109</v>
      </c>
      <c r="V3506" s="2">
        <v>3</v>
      </c>
      <c r="W3506" s="2">
        <v>4</v>
      </c>
      <c r="X3506" s="2">
        <v>2</v>
      </c>
      <c r="Y3506" s="2" t="s">
        <v>42157</v>
      </c>
      <c r="Z3506" s="2" t="s">
        <v>42158</v>
      </c>
      <c r="AA3506" s="2" t="s">
        <v>42159</v>
      </c>
      <c r="AB3506" s="2">
        <v>4</v>
      </c>
      <c r="AC3506" s="2">
        <v>7</v>
      </c>
      <c r="AD3506" s="2">
        <v>3</v>
      </c>
      <c r="AE3506" s="2" t="s">
        <v>42160</v>
      </c>
      <c r="AF3506" s="2" t="s">
        <v>42161</v>
      </c>
      <c r="AG3506" s="2" t="s">
        <v>42162</v>
      </c>
      <c r="AH3506" s="2">
        <v>0</v>
      </c>
      <c r="AI3506" s="2">
        <v>0</v>
      </c>
      <c r="AJ3506" s="2">
        <v>0</v>
      </c>
      <c r="AK3506" s="2">
        <v>0</v>
      </c>
      <c r="AL3506" s="2">
        <v>0</v>
      </c>
      <c r="AM3506" s="2">
        <v>0</v>
      </c>
      <c r="AN3506" s="2">
        <v>1.29419600963593</v>
      </c>
      <c r="AO3506" s="2">
        <v>1.0471290349960301</v>
      </c>
      <c r="AP3506" s="2">
        <v>1.1168630123138401</v>
      </c>
      <c r="AQ3506" s="2">
        <v>1.21338903903961</v>
      </c>
      <c r="AR3506" s="2">
        <v>1.05681800842285</v>
      </c>
      <c r="AS3506" s="2">
        <v>1.14815402030945</v>
      </c>
      <c r="AT3506" s="2">
        <v>1.0092530250549301</v>
      </c>
      <c r="AU3506" s="2">
        <v>0.98174792528152499</v>
      </c>
      <c r="AV3506" s="2">
        <v>0.98174792528152499</v>
      </c>
      <c r="AW3506" s="2">
        <v>1.0185910463333101</v>
      </c>
      <c r="AX3506" s="2">
        <v>0.98174792528152499</v>
      </c>
      <c r="AY3506" s="2">
        <v>1.0185910463333101</v>
      </c>
      <c r="AZ3506" s="2">
        <v>0.439553008897407</v>
      </c>
      <c r="BA3506" s="2">
        <v>0.70483131952822298</v>
      </c>
      <c r="BB3506" s="2">
        <v>0.47727291095525798</v>
      </c>
      <c r="BC3506" s="2">
        <v>0.74223588177512401</v>
      </c>
      <c r="BD3506" s="2">
        <v>0.605137211609166</v>
      </c>
      <c r="BE3506" s="2">
        <v>0.41561680227262798</v>
      </c>
      <c r="BF3506" s="2">
        <v>0</v>
      </c>
      <c r="BG3506" s="2">
        <v>0</v>
      </c>
      <c r="BH3506" s="2">
        <v>1.21338903903961</v>
      </c>
      <c r="BI3506" s="2">
        <v>1.05681800842285</v>
      </c>
      <c r="BJ3506" s="2">
        <v>1.0185910463333101</v>
      </c>
      <c r="BK3506" s="2">
        <v>0.98174792528152499</v>
      </c>
      <c r="BL3506" s="2">
        <v>1.1160000000000001</v>
      </c>
      <c r="BM3506" s="2">
        <v>0.123427</v>
      </c>
      <c r="BN3506" s="2" t="s">
        <v>109</v>
      </c>
      <c r="BO3506" s="2">
        <v>1.0189999999999999</v>
      </c>
      <c r="BP3506" s="2">
        <v>5.2077999999999999E-2</v>
      </c>
      <c r="BQ3506" s="2" t="s">
        <v>109</v>
      </c>
      <c r="BR3506" s="2">
        <v>0</v>
      </c>
      <c r="BS3506" s="2">
        <v>1.14815402030945</v>
      </c>
      <c r="BT3506" s="2">
        <v>1.0185910463333101</v>
      </c>
      <c r="BU3506" s="2">
        <v>0</v>
      </c>
      <c r="BV3506" s="2">
        <v>0</v>
      </c>
      <c r="BW3506" s="2">
        <v>0</v>
      </c>
      <c r="BX3506" s="2">
        <v>1.29419600963593</v>
      </c>
      <c r="BY3506" s="2">
        <v>1.0471290349960301</v>
      </c>
      <c r="BZ3506" s="2">
        <v>1.1168630123138401</v>
      </c>
      <c r="CA3506" s="2">
        <v>1.0092530250549301</v>
      </c>
      <c r="CB3506" s="2">
        <v>0.98174792528152499</v>
      </c>
      <c r="CC3506" s="2">
        <v>0.98174792528152499</v>
      </c>
      <c r="CD3506" s="2">
        <v>1.1519999999999999</v>
      </c>
      <c r="CE3506" s="2">
        <v>0.17494299999999999</v>
      </c>
      <c r="CF3506" s="2" t="s">
        <v>109</v>
      </c>
      <c r="CG3506" s="2">
        <v>1.014</v>
      </c>
      <c r="CH3506" s="2">
        <v>4.5573000000000002E-2</v>
      </c>
      <c r="CI3506" s="2" t="s">
        <v>109</v>
      </c>
      <c r="CJ3506" s="2">
        <v>1.0489999999999999</v>
      </c>
      <c r="CK3506" s="2">
        <v>9.1051000000000007E-2</v>
      </c>
      <c r="CL3506" s="2" t="s">
        <v>109</v>
      </c>
      <c r="CM3506" s="2">
        <v>1.083</v>
      </c>
      <c r="CN3506" s="2">
        <v>8.4565000000000001E-2</v>
      </c>
      <c r="CO3506" s="2" t="s">
        <v>109</v>
      </c>
    </row>
    <row r="3507" spans="1:93" ht="15" x14ac:dyDescent="0.25">
      <c r="A3507" s="2">
        <v>3506</v>
      </c>
      <c r="B3507" s="2">
        <v>2.11</v>
      </c>
      <c r="C3507" s="2">
        <v>2.0099999999999998</v>
      </c>
      <c r="D3507" s="2" t="s">
        <v>42163</v>
      </c>
      <c r="E3507" s="2" t="s">
        <v>42164</v>
      </c>
      <c r="F3507" s="2" t="s">
        <v>42165</v>
      </c>
      <c r="G3507" s="2" t="s">
        <v>42166</v>
      </c>
      <c r="H3507" s="2" t="s">
        <v>97</v>
      </c>
      <c r="I3507" s="2">
        <v>32.988999999999997</v>
      </c>
      <c r="J3507" s="2">
        <v>-0.99719298245613996</v>
      </c>
      <c r="K3507" s="2">
        <v>5.15</v>
      </c>
      <c r="L3507" s="2">
        <v>4.5609999448060998</v>
      </c>
      <c r="M3507" s="2">
        <v>1</v>
      </c>
      <c r="N3507" s="2" t="s">
        <v>42167</v>
      </c>
      <c r="O3507" s="2" t="s">
        <v>42168</v>
      </c>
      <c r="P3507" s="2">
        <v>1</v>
      </c>
      <c r="Q3507" s="2">
        <v>1</v>
      </c>
      <c r="R3507" s="2">
        <v>1</v>
      </c>
      <c r="S3507" s="2" t="s">
        <v>42169</v>
      </c>
      <c r="T3507" s="2" t="s">
        <v>42170</v>
      </c>
      <c r="U3507" s="2" t="s">
        <v>42169</v>
      </c>
      <c r="V3507" s="2">
        <v>1</v>
      </c>
      <c r="W3507" s="2">
        <v>1</v>
      </c>
      <c r="X3507" s="2">
        <v>1</v>
      </c>
      <c r="Y3507" s="2" t="s">
        <v>42169</v>
      </c>
      <c r="Z3507" s="2" t="s">
        <v>42171</v>
      </c>
      <c r="AA3507" s="2" t="s">
        <v>42169</v>
      </c>
      <c r="AB3507" s="2">
        <v>0</v>
      </c>
      <c r="AC3507" s="2">
        <v>0</v>
      </c>
      <c r="AD3507" s="2">
        <v>0</v>
      </c>
      <c r="AE3507" s="2" t="s">
        <v>109</v>
      </c>
      <c r="AF3507" s="2" t="s">
        <v>109</v>
      </c>
      <c r="AG3507" s="2" t="s">
        <v>109</v>
      </c>
      <c r="AH3507" s="2">
        <v>1.12719798088074</v>
      </c>
      <c r="AI3507" s="2">
        <v>0.95499259233474698</v>
      </c>
      <c r="AJ3507" s="2">
        <v>0.85506671667098999</v>
      </c>
      <c r="AK3507" s="2">
        <v>1.16949903964996</v>
      </c>
      <c r="AL3507" s="2">
        <v>0.88715600967407204</v>
      </c>
      <c r="AM3507" s="2">
        <v>1.3061709403991699</v>
      </c>
      <c r="AN3507" s="2">
        <v>1.05681800842285</v>
      </c>
      <c r="AO3507" s="2">
        <v>0.94623708724975597</v>
      </c>
      <c r="AP3507" s="2">
        <v>0.89536482095718395</v>
      </c>
      <c r="AQ3507" s="2">
        <v>1.10662400722504</v>
      </c>
      <c r="AR3507" s="2">
        <v>0.93756198883056596</v>
      </c>
      <c r="AS3507" s="2">
        <v>1.1587769985198999</v>
      </c>
      <c r="AT3507" s="2">
        <v>0</v>
      </c>
      <c r="AU3507" s="2">
        <v>0</v>
      </c>
      <c r="AV3507" s="2">
        <v>0</v>
      </c>
      <c r="AW3507" s="2">
        <v>0</v>
      </c>
      <c r="AX3507" s="2">
        <v>0</v>
      </c>
      <c r="AY3507" s="2">
        <v>0</v>
      </c>
      <c r="AZ3507" s="2">
        <v>0.13438505441595</v>
      </c>
      <c r="BA3507" s="2">
        <v>0.18554708451621801</v>
      </c>
      <c r="BB3507" s="2">
        <v>0.22471953155592</v>
      </c>
      <c r="BC3507" s="2">
        <v>5.7716365466255602E-2</v>
      </c>
      <c r="BD3507" s="2">
        <v>0.10869357091474501</v>
      </c>
      <c r="BE3507" s="2">
        <v>0.179038584653263</v>
      </c>
      <c r="BF3507" s="2">
        <v>1.16949903964996</v>
      </c>
      <c r="BG3507" s="2">
        <v>0.88715600967407204</v>
      </c>
      <c r="BH3507" s="2">
        <v>1.10662400722504</v>
      </c>
      <c r="BI3507" s="2">
        <v>0.93756198883056596</v>
      </c>
      <c r="BJ3507" s="2">
        <v>0</v>
      </c>
      <c r="BK3507" s="2">
        <v>0</v>
      </c>
      <c r="BL3507" s="2">
        <v>1.1379999999999999</v>
      </c>
      <c r="BM3507" s="2">
        <v>3.9065999999999997E-2</v>
      </c>
      <c r="BN3507" s="2" t="s">
        <v>109</v>
      </c>
      <c r="BO3507" s="2">
        <v>0.91200000000000003</v>
      </c>
      <c r="BP3507" s="2">
        <v>3.9065999999999997E-2</v>
      </c>
      <c r="BQ3507" s="2" t="s">
        <v>109</v>
      </c>
      <c r="BR3507" s="2">
        <v>1.3061709403991699</v>
      </c>
      <c r="BS3507" s="2">
        <v>1.1587769985198999</v>
      </c>
      <c r="BT3507" s="2">
        <v>0</v>
      </c>
      <c r="BU3507" s="2">
        <v>1.12719798088074</v>
      </c>
      <c r="BV3507" s="2">
        <v>0.95499259233474698</v>
      </c>
      <c r="BW3507" s="2">
        <v>0.85506671667098999</v>
      </c>
      <c r="BX3507" s="2">
        <v>1.05681800842285</v>
      </c>
      <c r="BY3507" s="2">
        <v>0.94623708724975597</v>
      </c>
      <c r="BZ3507" s="2">
        <v>0.89536482095718395</v>
      </c>
      <c r="CA3507" s="2">
        <v>0</v>
      </c>
      <c r="CB3507" s="2">
        <v>0</v>
      </c>
      <c r="CC3507" s="2">
        <v>0</v>
      </c>
      <c r="CD3507" s="2">
        <v>1.0920000000000001</v>
      </c>
      <c r="CE3507" s="2">
        <v>4.5573000000000002E-2</v>
      </c>
      <c r="CF3507" s="2" t="s">
        <v>109</v>
      </c>
      <c r="CG3507" s="2">
        <v>0.95099999999999996</v>
      </c>
      <c r="CH3507" s="2">
        <v>6.5129999999999997E-3</v>
      </c>
      <c r="CI3507" s="2" t="s">
        <v>109</v>
      </c>
      <c r="CJ3507" s="2">
        <v>0.875</v>
      </c>
      <c r="CK3507" s="2">
        <v>3.2557999999999997E-2</v>
      </c>
      <c r="CL3507" s="2" t="s">
        <v>109</v>
      </c>
      <c r="CM3507" s="2">
        <v>1.232</v>
      </c>
      <c r="CN3507" s="2">
        <v>8.4565000000000001E-2</v>
      </c>
      <c r="CO3507" s="2" t="s">
        <v>109</v>
      </c>
    </row>
    <row r="3508" spans="1:93" ht="15" x14ac:dyDescent="0.25">
      <c r="A3508" s="2">
        <v>3507</v>
      </c>
      <c r="B3508" s="2">
        <v>2.3199999999999998</v>
      </c>
      <c r="C3508" s="2">
        <v>2.06</v>
      </c>
      <c r="D3508" s="2" t="s">
        <v>42172</v>
      </c>
      <c r="E3508" s="2" t="s">
        <v>42173</v>
      </c>
      <c r="F3508" s="2" t="s">
        <v>42174</v>
      </c>
      <c r="G3508" s="2" t="s">
        <v>42175</v>
      </c>
      <c r="H3508" s="2" t="s">
        <v>97</v>
      </c>
      <c r="I3508" s="2">
        <v>39.154400000000003</v>
      </c>
      <c r="J3508" s="2">
        <v>-0.21737891737891801</v>
      </c>
      <c r="K3508" s="2">
        <v>6.33</v>
      </c>
      <c r="L3508" s="2">
        <v>4.5579999685287502</v>
      </c>
      <c r="M3508" s="2">
        <v>1</v>
      </c>
      <c r="N3508" s="2" t="s">
        <v>42176</v>
      </c>
      <c r="O3508" s="2" t="s">
        <v>42177</v>
      </c>
      <c r="P3508" s="2">
        <v>1</v>
      </c>
      <c r="Q3508" s="2">
        <v>1</v>
      </c>
      <c r="R3508" s="2">
        <v>1</v>
      </c>
      <c r="S3508" s="2" t="s">
        <v>42178</v>
      </c>
      <c r="T3508" s="2" t="s">
        <v>42179</v>
      </c>
      <c r="U3508" s="2" t="s">
        <v>42178</v>
      </c>
      <c r="V3508" s="2">
        <v>0</v>
      </c>
      <c r="W3508" s="2">
        <v>0</v>
      </c>
      <c r="X3508" s="2">
        <v>0</v>
      </c>
      <c r="Y3508" s="2" t="s">
        <v>109</v>
      </c>
      <c r="Z3508" s="2" t="s">
        <v>109</v>
      </c>
      <c r="AA3508" s="2" t="s">
        <v>109</v>
      </c>
      <c r="AB3508" s="2">
        <v>0</v>
      </c>
      <c r="AC3508" s="2">
        <v>0</v>
      </c>
      <c r="AD3508" s="2">
        <v>0</v>
      </c>
      <c r="AE3508" s="2" t="s">
        <v>109</v>
      </c>
      <c r="AF3508" s="2" t="s">
        <v>109</v>
      </c>
      <c r="AG3508" s="2" t="s">
        <v>109</v>
      </c>
      <c r="AH3508" s="2">
        <v>1.05681800842285</v>
      </c>
      <c r="AI3508" s="2">
        <v>1.0375280380248999</v>
      </c>
      <c r="AJ3508" s="2">
        <v>1.0471290349960301</v>
      </c>
      <c r="AK3508" s="2">
        <v>1.0092530250549301</v>
      </c>
      <c r="AL3508" s="2">
        <v>1</v>
      </c>
      <c r="AM3508" s="2">
        <v>1</v>
      </c>
      <c r="AN3508" s="2">
        <v>0</v>
      </c>
      <c r="AO3508" s="2">
        <v>0</v>
      </c>
      <c r="AP3508" s="2">
        <v>0</v>
      </c>
      <c r="AQ3508" s="2">
        <v>0</v>
      </c>
      <c r="AR3508" s="2">
        <v>0</v>
      </c>
      <c r="AS3508" s="2">
        <v>0</v>
      </c>
      <c r="AT3508" s="2">
        <v>0</v>
      </c>
      <c r="AU3508" s="2">
        <v>0</v>
      </c>
      <c r="AV3508" s="2">
        <v>0</v>
      </c>
      <c r="AW3508" s="2">
        <v>0</v>
      </c>
      <c r="AX3508" s="2">
        <v>0</v>
      </c>
      <c r="AY3508" s="2">
        <v>0</v>
      </c>
      <c r="AZ3508" s="2" t="s">
        <v>109</v>
      </c>
      <c r="BA3508" s="2" t="s">
        <v>109</v>
      </c>
      <c r="BB3508" s="2" t="s">
        <v>109</v>
      </c>
      <c r="BC3508" s="2" t="s">
        <v>109</v>
      </c>
      <c r="BD3508" s="2" t="s">
        <v>109</v>
      </c>
      <c r="BE3508" s="2" t="s">
        <v>109</v>
      </c>
      <c r="BF3508" s="2">
        <v>1.0092530250549301</v>
      </c>
      <c r="BG3508" s="2">
        <v>1</v>
      </c>
      <c r="BH3508" s="2">
        <v>0</v>
      </c>
      <c r="BI3508" s="2">
        <v>0</v>
      </c>
      <c r="BJ3508" s="2">
        <v>0</v>
      </c>
      <c r="BK3508" s="2">
        <v>0</v>
      </c>
      <c r="BL3508" s="2">
        <v>1.0089999999999999</v>
      </c>
      <c r="BM3508" s="2" t="s">
        <v>109</v>
      </c>
      <c r="BN3508" s="2" t="s">
        <v>109</v>
      </c>
      <c r="BO3508" s="2">
        <v>1</v>
      </c>
      <c r="BP3508" s="2" t="s">
        <v>109</v>
      </c>
      <c r="BQ3508" s="2" t="s">
        <v>109</v>
      </c>
      <c r="BR3508" s="2">
        <v>1</v>
      </c>
      <c r="BS3508" s="2">
        <v>0</v>
      </c>
      <c r="BT3508" s="2">
        <v>0</v>
      </c>
      <c r="BU3508" s="2">
        <v>1.05681800842285</v>
      </c>
      <c r="BV3508" s="2">
        <v>1.0375280380248999</v>
      </c>
      <c r="BW3508" s="2">
        <v>1.0471290349960301</v>
      </c>
      <c r="BX3508" s="2">
        <v>0</v>
      </c>
      <c r="BY3508" s="2">
        <v>0</v>
      </c>
      <c r="BZ3508" s="2">
        <v>0</v>
      </c>
      <c r="CA3508" s="2">
        <v>0</v>
      </c>
      <c r="CB3508" s="2">
        <v>0</v>
      </c>
      <c r="CC3508" s="2">
        <v>0</v>
      </c>
      <c r="CD3508" s="2">
        <v>1.0569999999999999</v>
      </c>
      <c r="CE3508" s="2" t="s">
        <v>109</v>
      </c>
      <c r="CF3508" s="2" t="s">
        <v>109</v>
      </c>
      <c r="CG3508" s="2">
        <v>1.038</v>
      </c>
      <c r="CH3508" s="2" t="s">
        <v>109</v>
      </c>
      <c r="CI3508" s="2" t="s">
        <v>109</v>
      </c>
      <c r="CJ3508" s="2">
        <v>1.0469999999999999</v>
      </c>
      <c r="CK3508" s="2" t="s">
        <v>109</v>
      </c>
      <c r="CL3508" s="2" t="s">
        <v>109</v>
      </c>
      <c r="CM3508" s="2">
        <v>1</v>
      </c>
      <c r="CN3508" s="2" t="s">
        <v>109</v>
      </c>
      <c r="CO3508" s="2" t="s">
        <v>109</v>
      </c>
    </row>
    <row r="3509" spans="1:93" ht="15" x14ac:dyDescent="0.25">
      <c r="A3509" s="2">
        <v>3508</v>
      </c>
      <c r="B3509" s="2">
        <v>3.43</v>
      </c>
      <c r="C3509" s="2">
        <v>2.66</v>
      </c>
      <c r="D3509" s="2" t="s">
        <v>42180</v>
      </c>
      <c r="E3509" s="2" t="s">
        <v>42181</v>
      </c>
      <c r="F3509" s="2" t="s">
        <v>42182</v>
      </c>
      <c r="G3509" s="2" t="s">
        <v>42183</v>
      </c>
      <c r="H3509" s="2" t="s">
        <v>97</v>
      </c>
      <c r="I3509" s="2">
        <v>58.213000000000001</v>
      </c>
      <c r="J3509" s="2">
        <v>-0.37077798861479999</v>
      </c>
      <c r="K3509" s="2">
        <v>6.03</v>
      </c>
      <c r="L3509" s="2">
        <v>4.5540001243352899</v>
      </c>
      <c r="M3509" s="2">
        <v>2</v>
      </c>
      <c r="N3509" s="2" t="s">
        <v>42184</v>
      </c>
      <c r="O3509" s="2" t="s">
        <v>42185</v>
      </c>
      <c r="P3509" s="2">
        <v>0</v>
      </c>
      <c r="Q3509" s="2">
        <v>0</v>
      </c>
      <c r="R3509" s="2">
        <v>0</v>
      </c>
      <c r="S3509" s="2" t="s">
        <v>109</v>
      </c>
      <c r="T3509" s="2" t="s">
        <v>109</v>
      </c>
      <c r="U3509" s="2" t="s">
        <v>109</v>
      </c>
      <c r="V3509" s="2">
        <v>2</v>
      </c>
      <c r="W3509" s="2">
        <v>3</v>
      </c>
      <c r="X3509" s="2">
        <v>2</v>
      </c>
      <c r="Y3509" s="2" t="s">
        <v>42186</v>
      </c>
      <c r="Z3509" s="2" t="s">
        <v>42187</v>
      </c>
      <c r="AA3509" s="2" t="s">
        <v>42186</v>
      </c>
      <c r="AB3509" s="2">
        <v>2</v>
      </c>
      <c r="AC3509" s="2">
        <v>4</v>
      </c>
      <c r="AD3509" s="2">
        <v>2</v>
      </c>
      <c r="AE3509" s="2" t="s">
        <v>42188</v>
      </c>
      <c r="AF3509" s="2" t="s">
        <v>42189</v>
      </c>
      <c r="AG3509" s="2" t="s">
        <v>42188</v>
      </c>
      <c r="AH3509" s="2">
        <v>0</v>
      </c>
      <c r="AI3509" s="2">
        <v>0</v>
      </c>
      <c r="AJ3509" s="2">
        <v>0</v>
      </c>
      <c r="AK3509" s="2">
        <v>0</v>
      </c>
      <c r="AL3509" s="2">
        <v>0</v>
      </c>
      <c r="AM3509" s="2">
        <v>0</v>
      </c>
      <c r="AN3509" s="2">
        <v>0.95499259233474698</v>
      </c>
      <c r="AO3509" s="2">
        <v>0.92896640300750699</v>
      </c>
      <c r="AP3509" s="2">
        <v>0.94623708724975597</v>
      </c>
      <c r="AQ3509" s="2">
        <v>1.0185910463333101</v>
      </c>
      <c r="AR3509" s="2">
        <v>1.0092530250549301</v>
      </c>
      <c r="AS3509" s="2">
        <v>1</v>
      </c>
      <c r="AT3509" s="2">
        <v>1.0185910463333101</v>
      </c>
      <c r="AU3509" s="2">
        <v>0.99083197116851796</v>
      </c>
      <c r="AV3509" s="2">
        <v>1</v>
      </c>
      <c r="AW3509" s="2">
        <v>1.0185910463333101</v>
      </c>
      <c r="AX3509" s="2">
        <v>1</v>
      </c>
      <c r="AY3509" s="2">
        <v>1</v>
      </c>
      <c r="AZ3509" s="2" t="s">
        <v>109</v>
      </c>
      <c r="BA3509" s="2">
        <v>0.5</v>
      </c>
      <c r="BB3509" s="2">
        <v>0.74223391663705196</v>
      </c>
      <c r="BC3509" s="2">
        <v>0.42083335870174499</v>
      </c>
      <c r="BD3509" s="2">
        <v>0.5</v>
      </c>
      <c r="BE3509" s="2" t="s">
        <v>109</v>
      </c>
      <c r="BF3509" s="2">
        <v>0</v>
      </c>
      <c r="BG3509" s="2">
        <v>0</v>
      </c>
      <c r="BH3509" s="2">
        <v>1.0185910463333101</v>
      </c>
      <c r="BI3509" s="2">
        <v>1.0092530250549301</v>
      </c>
      <c r="BJ3509" s="2">
        <v>1.0185910463333101</v>
      </c>
      <c r="BK3509" s="2">
        <v>1</v>
      </c>
      <c r="BL3509" s="2">
        <v>1.0189999999999999</v>
      </c>
      <c r="BM3509" s="2">
        <v>9.9999999999999995E-7</v>
      </c>
      <c r="BN3509" s="2" t="s">
        <v>109</v>
      </c>
      <c r="BO3509" s="2">
        <v>1.0049999999999999</v>
      </c>
      <c r="BP3509" s="2">
        <v>6.5129999999999997E-3</v>
      </c>
      <c r="BQ3509" s="2" t="s">
        <v>109</v>
      </c>
      <c r="BR3509" s="2">
        <v>0</v>
      </c>
      <c r="BS3509" s="2">
        <v>1</v>
      </c>
      <c r="BT3509" s="2">
        <v>1</v>
      </c>
      <c r="BU3509" s="2">
        <v>0</v>
      </c>
      <c r="BV3509" s="2">
        <v>0</v>
      </c>
      <c r="BW3509" s="2">
        <v>0</v>
      </c>
      <c r="BX3509" s="2">
        <v>0.95499259233474698</v>
      </c>
      <c r="BY3509" s="2">
        <v>0.92896640300750699</v>
      </c>
      <c r="BZ3509" s="2">
        <v>0.94623708724975597</v>
      </c>
      <c r="CA3509" s="2">
        <v>1.0185910463333101</v>
      </c>
      <c r="CB3509" s="2">
        <v>0.99083197116851796</v>
      </c>
      <c r="CC3509" s="2">
        <v>1</v>
      </c>
      <c r="CD3509" s="2">
        <v>0.98699999999999999</v>
      </c>
      <c r="CE3509" s="2">
        <v>4.5573000000000002E-2</v>
      </c>
      <c r="CF3509" s="2" t="s">
        <v>109</v>
      </c>
      <c r="CG3509" s="2">
        <v>0.96</v>
      </c>
      <c r="CH3509" s="2">
        <v>4.5573000000000002E-2</v>
      </c>
      <c r="CI3509" s="2" t="s">
        <v>109</v>
      </c>
      <c r="CJ3509" s="2">
        <v>0.97299999999999998</v>
      </c>
      <c r="CK3509" s="2">
        <v>3.9065999999999997E-2</v>
      </c>
      <c r="CL3509" s="2" t="s">
        <v>109</v>
      </c>
      <c r="CM3509" s="2">
        <v>1</v>
      </c>
      <c r="CN3509" s="2">
        <v>0</v>
      </c>
      <c r="CO3509" s="2" t="s">
        <v>109</v>
      </c>
    </row>
    <row r="3510" spans="1:93" ht="15" x14ac:dyDescent="0.25">
      <c r="A3510" s="2">
        <v>3509</v>
      </c>
      <c r="B3510" s="2">
        <v>3.96</v>
      </c>
      <c r="C3510" s="2">
        <v>3.39</v>
      </c>
      <c r="D3510" s="2" t="s">
        <v>42190</v>
      </c>
      <c r="E3510" s="2" t="s">
        <v>42191</v>
      </c>
      <c r="F3510" s="2" t="s">
        <v>42192</v>
      </c>
      <c r="G3510" s="2" t="s">
        <v>42193</v>
      </c>
      <c r="H3510" s="2" t="s">
        <v>97</v>
      </c>
      <c r="I3510" s="2">
        <v>44.176400000000001</v>
      </c>
      <c r="J3510" s="2">
        <v>-0.96060606060606002</v>
      </c>
      <c r="K3510" s="2">
        <v>5.17</v>
      </c>
      <c r="L3510" s="2">
        <v>4.5449998229742103</v>
      </c>
      <c r="M3510" s="2">
        <v>2</v>
      </c>
      <c r="N3510" s="2" t="s">
        <v>42194</v>
      </c>
      <c r="O3510" s="2" t="s">
        <v>42195</v>
      </c>
      <c r="P3510" s="2">
        <v>2</v>
      </c>
      <c r="Q3510" s="2">
        <v>2</v>
      </c>
      <c r="R3510" s="2">
        <v>2</v>
      </c>
      <c r="S3510" s="2" t="s">
        <v>42196</v>
      </c>
      <c r="T3510" s="2" t="s">
        <v>42197</v>
      </c>
      <c r="U3510" s="2" t="s">
        <v>42196</v>
      </c>
      <c r="V3510" s="2">
        <v>0</v>
      </c>
      <c r="W3510" s="2">
        <v>0</v>
      </c>
      <c r="X3510" s="2">
        <v>0</v>
      </c>
      <c r="Y3510" s="2" t="s">
        <v>109</v>
      </c>
      <c r="Z3510" s="2" t="s">
        <v>109</v>
      </c>
      <c r="AA3510" s="2" t="s">
        <v>109</v>
      </c>
      <c r="AB3510" s="2">
        <v>0</v>
      </c>
      <c r="AC3510" s="2">
        <v>0</v>
      </c>
      <c r="AD3510" s="2">
        <v>0</v>
      </c>
      <c r="AE3510" s="2" t="s">
        <v>109</v>
      </c>
      <c r="AF3510" s="2" t="s">
        <v>109</v>
      </c>
      <c r="AG3510" s="2" t="s">
        <v>109</v>
      </c>
      <c r="AH3510" s="2">
        <v>1.02801597118378</v>
      </c>
      <c r="AI3510" s="2">
        <v>0.95499259233474698</v>
      </c>
      <c r="AJ3510" s="2">
        <v>0.89536482095718395</v>
      </c>
      <c r="AK3510" s="2">
        <v>1.06659603118896</v>
      </c>
      <c r="AL3510" s="2">
        <v>0.92896640300750699</v>
      </c>
      <c r="AM3510" s="2">
        <v>1.1376270055770901</v>
      </c>
      <c r="AN3510" s="2">
        <v>0</v>
      </c>
      <c r="AO3510" s="2">
        <v>0</v>
      </c>
      <c r="AP3510" s="2">
        <v>0</v>
      </c>
      <c r="AQ3510" s="2">
        <v>0</v>
      </c>
      <c r="AR3510" s="2">
        <v>0</v>
      </c>
      <c r="AS3510" s="2">
        <v>0</v>
      </c>
      <c r="AT3510" s="2">
        <v>0</v>
      </c>
      <c r="AU3510" s="2">
        <v>0</v>
      </c>
      <c r="AV3510" s="2">
        <v>0</v>
      </c>
      <c r="AW3510" s="2">
        <v>0</v>
      </c>
      <c r="AX3510" s="2">
        <v>0</v>
      </c>
      <c r="AY3510" s="2">
        <v>0</v>
      </c>
      <c r="AZ3510" s="2" t="s">
        <v>109</v>
      </c>
      <c r="BA3510" s="2" t="s">
        <v>109</v>
      </c>
      <c r="BB3510" s="2" t="s">
        <v>109</v>
      </c>
      <c r="BC3510" s="2" t="s">
        <v>109</v>
      </c>
      <c r="BD3510" s="2" t="s">
        <v>109</v>
      </c>
      <c r="BE3510" s="2" t="s">
        <v>109</v>
      </c>
      <c r="BF3510" s="2">
        <v>1.06659603118896</v>
      </c>
      <c r="BG3510" s="2">
        <v>0.92896640300750699</v>
      </c>
      <c r="BH3510" s="2">
        <v>0</v>
      </c>
      <c r="BI3510" s="2">
        <v>0</v>
      </c>
      <c r="BJ3510" s="2">
        <v>0</v>
      </c>
      <c r="BK3510" s="2">
        <v>0</v>
      </c>
      <c r="BL3510" s="2">
        <v>1.0669999999999999</v>
      </c>
      <c r="BM3510" s="2" t="s">
        <v>109</v>
      </c>
      <c r="BN3510" s="2" t="s">
        <v>109</v>
      </c>
      <c r="BO3510" s="2">
        <v>0.92900000000000005</v>
      </c>
      <c r="BP3510" s="2" t="s">
        <v>109</v>
      </c>
      <c r="BQ3510" s="2" t="s">
        <v>109</v>
      </c>
      <c r="BR3510" s="2">
        <v>1.1376270055770901</v>
      </c>
      <c r="BS3510" s="2">
        <v>0</v>
      </c>
      <c r="BT3510" s="2">
        <v>0</v>
      </c>
      <c r="BU3510" s="2">
        <v>1.02801597118378</v>
      </c>
      <c r="BV3510" s="2">
        <v>0.95499259233474698</v>
      </c>
      <c r="BW3510" s="2">
        <v>0.89536482095718395</v>
      </c>
      <c r="BX3510" s="2">
        <v>0</v>
      </c>
      <c r="BY3510" s="2">
        <v>0</v>
      </c>
      <c r="BZ3510" s="2">
        <v>0</v>
      </c>
      <c r="CA3510" s="2">
        <v>0</v>
      </c>
      <c r="CB3510" s="2">
        <v>0</v>
      </c>
      <c r="CC3510" s="2">
        <v>0</v>
      </c>
      <c r="CD3510" s="2">
        <v>1.028</v>
      </c>
      <c r="CE3510" s="2" t="s">
        <v>109</v>
      </c>
      <c r="CF3510" s="2" t="s">
        <v>109</v>
      </c>
      <c r="CG3510" s="2">
        <v>0.95499999999999996</v>
      </c>
      <c r="CH3510" s="2" t="s">
        <v>109</v>
      </c>
      <c r="CI3510" s="2" t="s">
        <v>109</v>
      </c>
      <c r="CJ3510" s="2">
        <v>0.89500000000000002</v>
      </c>
      <c r="CK3510" s="2" t="s">
        <v>109</v>
      </c>
      <c r="CL3510" s="2" t="s">
        <v>109</v>
      </c>
      <c r="CM3510" s="2">
        <v>1.1379999999999999</v>
      </c>
      <c r="CN3510" s="2" t="s">
        <v>109</v>
      </c>
      <c r="CO3510" s="2" t="s">
        <v>109</v>
      </c>
    </row>
    <row r="3511" spans="1:93" ht="15" x14ac:dyDescent="0.25">
      <c r="A3511" s="2">
        <v>3510</v>
      </c>
      <c r="B3511" s="2">
        <v>2.04</v>
      </c>
      <c r="C3511" s="2">
        <v>1.74</v>
      </c>
      <c r="D3511" s="2" t="s">
        <v>42198</v>
      </c>
      <c r="E3511" s="2" t="s">
        <v>42199</v>
      </c>
      <c r="F3511" s="2" t="s">
        <v>42200</v>
      </c>
      <c r="G3511" s="2" t="s">
        <v>42201</v>
      </c>
      <c r="H3511" s="2" t="s">
        <v>97</v>
      </c>
      <c r="I3511" s="2">
        <v>29.524000000000001</v>
      </c>
      <c r="J3511" s="2">
        <v>6.6666666666666693E-2</v>
      </c>
      <c r="K3511" s="2">
        <v>5.81</v>
      </c>
      <c r="L3511" s="2">
        <v>4.5449998229742103</v>
      </c>
      <c r="M3511" s="2">
        <v>1</v>
      </c>
      <c r="N3511" s="2" t="s">
        <v>42198</v>
      </c>
      <c r="O3511" s="2" t="s">
        <v>42202</v>
      </c>
      <c r="P3511" s="2">
        <v>1</v>
      </c>
      <c r="Q3511" s="2">
        <v>1</v>
      </c>
      <c r="R3511" s="2">
        <v>1</v>
      </c>
      <c r="S3511" s="2" t="s">
        <v>42203</v>
      </c>
      <c r="T3511" s="2" t="s">
        <v>42204</v>
      </c>
      <c r="U3511" s="2" t="s">
        <v>42203</v>
      </c>
      <c r="V3511" s="2">
        <v>0</v>
      </c>
      <c r="W3511" s="2">
        <v>0</v>
      </c>
      <c r="X3511" s="2">
        <v>0</v>
      </c>
      <c r="Y3511" s="2" t="s">
        <v>109</v>
      </c>
      <c r="Z3511" s="2" t="s">
        <v>109</v>
      </c>
      <c r="AA3511" s="2" t="s">
        <v>109</v>
      </c>
      <c r="AB3511" s="2">
        <v>0</v>
      </c>
      <c r="AC3511" s="2">
        <v>0</v>
      </c>
      <c r="AD3511" s="2">
        <v>0</v>
      </c>
      <c r="AE3511" s="2" t="s">
        <v>109</v>
      </c>
      <c r="AF3511" s="2" t="s">
        <v>109</v>
      </c>
      <c r="AG3511" s="2" t="s">
        <v>109</v>
      </c>
      <c r="AH3511" s="2">
        <v>0.87902247905731201</v>
      </c>
      <c r="AI3511" s="2">
        <v>1.0471290349960301</v>
      </c>
      <c r="AJ3511" s="2">
        <v>1.2589249610900899</v>
      </c>
      <c r="AK3511" s="2">
        <v>0.83176368474960305</v>
      </c>
      <c r="AL3511" s="2">
        <v>1.1912419795989999</v>
      </c>
      <c r="AM3511" s="2">
        <v>0.69183099269866899</v>
      </c>
      <c r="AN3511" s="2">
        <v>0</v>
      </c>
      <c r="AO3511" s="2">
        <v>0</v>
      </c>
      <c r="AP3511" s="2">
        <v>0</v>
      </c>
      <c r="AQ3511" s="2">
        <v>0</v>
      </c>
      <c r="AR3511" s="2">
        <v>0</v>
      </c>
      <c r="AS3511" s="2">
        <v>0</v>
      </c>
      <c r="AT3511" s="2">
        <v>0</v>
      </c>
      <c r="AU3511" s="2">
        <v>0</v>
      </c>
      <c r="AV3511" s="2">
        <v>0</v>
      </c>
      <c r="AW3511" s="2">
        <v>0</v>
      </c>
      <c r="AX3511" s="2">
        <v>0</v>
      </c>
      <c r="AY3511" s="2">
        <v>0</v>
      </c>
      <c r="AZ3511" s="2" t="s">
        <v>109</v>
      </c>
      <c r="BA3511" s="2" t="s">
        <v>109</v>
      </c>
      <c r="BB3511" s="2" t="s">
        <v>109</v>
      </c>
      <c r="BC3511" s="2" t="s">
        <v>109</v>
      </c>
      <c r="BD3511" s="2" t="s">
        <v>109</v>
      </c>
      <c r="BE3511" s="2" t="s">
        <v>109</v>
      </c>
      <c r="BF3511" s="2">
        <v>0.83176368474960305</v>
      </c>
      <c r="BG3511" s="2">
        <v>1.1912419795989999</v>
      </c>
      <c r="BH3511" s="2">
        <v>0</v>
      </c>
      <c r="BI3511" s="2">
        <v>0</v>
      </c>
      <c r="BJ3511" s="2">
        <v>0</v>
      </c>
      <c r="BK3511" s="2">
        <v>0</v>
      </c>
      <c r="BL3511" s="2">
        <v>0.83199999999999996</v>
      </c>
      <c r="BM3511" s="2" t="s">
        <v>109</v>
      </c>
      <c r="BN3511" s="2" t="s">
        <v>109</v>
      </c>
      <c r="BO3511" s="2">
        <v>1.1910000000000001</v>
      </c>
      <c r="BP3511" s="2" t="s">
        <v>109</v>
      </c>
      <c r="BQ3511" s="2" t="s">
        <v>109</v>
      </c>
      <c r="BR3511" s="2">
        <v>0.69183099269866899</v>
      </c>
      <c r="BS3511" s="2">
        <v>0</v>
      </c>
      <c r="BT3511" s="2">
        <v>0</v>
      </c>
      <c r="BU3511" s="2">
        <v>0.87902247905731201</v>
      </c>
      <c r="BV3511" s="2">
        <v>1.0471290349960301</v>
      </c>
      <c r="BW3511" s="2">
        <v>1.2589249610900899</v>
      </c>
      <c r="BX3511" s="2">
        <v>0</v>
      </c>
      <c r="BY3511" s="2">
        <v>0</v>
      </c>
      <c r="BZ3511" s="2">
        <v>0</v>
      </c>
      <c r="CA3511" s="2">
        <v>0</v>
      </c>
      <c r="CB3511" s="2">
        <v>0</v>
      </c>
      <c r="CC3511" s="2">
        <v>0</v>
      </c>
      <c r="CD3511" s="2">
        <v>0.879</v>
      </c>
      <c r="CE3511" s="2" t="s">
        <v>109</v>
      </c>
      <c r="CF3511" s="2" t="s">
        <v>109</v>
      </c>
      <c r="CG3511" s="2">
        <v>1.0469999999999999</v>
      </c>
      <c r="CH3511" s="2" t="s">
        <v>109</v>
      </c>
      <c r="CI3511" s="2" t="s">
        <v>109</v>
      </c>
      <c r="CJ3511" s="2">
        <v>1.2589999999999999</v>
      </c>
      <c r="CK3511" s="2" t="s">
        <v>109</v>
      </c>
      <c r="CL3511" s="2" t="s">
        <v>109</v>
      </c>
      <c r="CM3511" s="2">
        <v>0.69199999999999995</v>
      </c>
      <c r="CN3511" s="2" t="s">
        <v>109</v>
      </c>
      <c r="CO3511" s="2" t="s">
        <v>109</v>
      </c>
    </row>
    <row r="3512" spans="1:93" ht="15" x14ac:dyDescent="0.25">
      <c r="A3512" s="2">
        <v>3511</v>
      </c>
      <c r="B3512" s="2">
        <v>2.15</v>
      </c>
      <c r="C3512" s="2">
        <v>2.02</v>
      </c>
      <c r="D3512" s="2" t="s">
        <v>42205</v>
      </c>
      <c r="E3512" s="2" t="s">
        <v>42206</v>
      </c>
      <c r="F3512" s="2" t="s">
        <v>42207</v>
      </c>
      <c r="G3512" s="2" t="s">
        <v>42208</v>
      </c>
      <c r="H3512" s="2" t="s">
        <v>97</v>
      </c>
      <c r="I3512" s="2">
        <v>37.628799999999998</v>
      </c>
      <c r="J3512" s="2">
        <v>-0.113595166163142</v>
      </c>
      <c r="K3512" s="2">
        <v>6.41</v>
      </c>
      <c r="L3512" s="2">
        <v>4.5320000499486897</v>
      </c>
      <c r="M3512" s="2">
        <v>1</v>
      </c>
      <c r="N3512" s="2" t="s">
        <v>42209</v>
      </c>
      <c r="O3512" s="2" t="s">
        <v>42210</v>
      </c>
      <c r="P3512" s="2">
        <v>1</v>
      </c>
      <c r="Q3512" s="2">
        <v>1</v>
      </c>
      <c r="R3512" s="2">
        <v>1</v>
      </c>
      <c r="S3512" s="2" t="s">
        <v>42211</v>
      </c>
      <c r="T3512" s="2" t="s">
        <v>42212</v>
      </c>
      <c r="U3512" s="2" t="s">
        <v>42211</v>
      </c>
      <c r="V3512" s="2">
        <v>1</v>
      </c>
      <c r="W3512" s="2">
        <v>1</v>
      </c>
      <c r="X3512" s="2">
        <v>1</v>
      </c>
      <c r="Y3512" s="2" t="s">
        <v>42211</v>
      </c>
      <c r="Z3512" s="2" t="s">
        <v>42213</v>
      </c>
      <c r="AA3512" s="2" t="s">
        <v>42211</v>
      </c>
      <c r="AB3512" s="2">
        <v>0</v>
      </c>
      <c r="AC3512" s="2">
        <v>0</v>
      </c>
      <c r="AD3512" s="2">
        <v>0</v>
      </c>
      <c r="AE3512" s="2" t="s">
        <v>109</v>
      </c>
      <c r="AF3512" s="2" t="s">
        <v>109</v>
      </c>
      <c r="AG3512" s="2" t="s">
        <v>109</v>
      </c>
      <c r="AH3512" s="2">
        <v>0.90364938974380504</v>
      </c>
      <c r="AI3512" s="2">
        <v>0.77268058061599698</v>
      </c>
      <c r="AJ3512" s="2">
        <v>0.86297851800918601</v>
      </c>
      <c r="AK3512" s="2">
        <v>1.1587769985198999</v>
      </c>
      <c r="AL3512" s="2">
        <v>1.1168630123138401</v>
      </c>
      <c r="AM3512" s="2">
        <v>1.0375280380248999</v>
      </c>
      <c r="AN3512" s="2">
        <v>0.74473202228546098</v>
      </c>
      <c r="AO3512" s="2">
        <v>0.75857758522033703</v>
      </c>
      <c r="AP3512" s="2">
        <v>0.70469307899475098</v>
      </c>
      <c r="AQ3512" s="2">
        <v>0.97274720668792702</v>
      </c>
      <c r="AR3512" s="2">
        <v>0.92044961452484098</v>
      </c>
      <c r="AS3512" s="2">
        <v>1.0471290349960301</v>
      </c>
      <c r="AT3512" s="2">
        <v>0</v>
      </c>
      <c r="AU3512" s="2">
        <v>0</v>
      </c>
      <c r="AV3512" s="2">
        <v>0</v>
      </c>
      <c r="AW3512" s="2">
        <v>0</v>
      </c>
      <c r="AX3512" s="2">
        <v>0</v>
      </c>
      <c r="AY3512" s="2">
        <v>0</v>
      </c>
      <c r="AZ3512" s="2">
        <v>0.61799648455294298</v>
      </c>
      <c r="BA3512" s="2">
        <v>0.90966594099801001</v>
      </c>
      <c r="BB3512" s="2">
        <v>0.28921746835777401</v>
      </c>
      <c r="BC3512" s="2">
        <v>2.1943688653219901E-2</v>
      </c>
      <c r="BD3512" s="2">
        <v>0.24629266882242601</v>
      </c>
      <c r="BE3512" s="2">
        <v>7.0452780165923601E-2</v>
      </c>
      <c r="BF3512" s="2">
        <v>1.1587769985198999</v>
      </c>
      <c r="BG3512" s="2">
        <v>1.1168630123138401</v>
      </c>
      <c r="BH3512" s="2">
        <v>0.97274720668792702</v>
      </c>
      <c r="BI3512" s="2">
        <v>0.92044961452484098</v>
      </c>
      <c r="BJ3512" s="2">
        <v>0</v>
      </c>
      <c r="BK3512" s="2">
        <v>0</v>
      </c>
      <c r="BL3512" s="2">
        <v>1.0660000000000001</v>
      </c>
      <c r="BM3512" s="2">
        <v>0.12342599999999999</v>
      </c>
      <c r="BN3512" s="2" t="s">
        <v>109</v>
      </c>
      <c r="BO3512" s="2">
        <v>1.0189999999999999</v>
      </c>
      <c r="BP3512" s="2">
        <v>0.13634099999999999</v>
      </c>
      <c r="BQ3512" s="2" t="s">
        <v>109</v>
      </c>
      <c r="BR3512" s="2">
        <v>1.0375280380248999</v>
      </c>
      <c r="BS3512" s="2">
        <v>1.0471290349960301</v>
      </c>
      <c r="BT3512" s="2">
        <v>0</v>
      </c>
      <c r="BU3512" s="2">
        <v>0.90364938974380504</v>
      </c>
      <c r="BV3512" s="2">
        <v>0.77268058061599698</v>
      </c>
      <c r="BW3512" s="2">
        <v>0.86297851800918601</v>
      </c>
      <c r="BX3512" s="2">
        <v>0.74473202228546098</v>
      </c>
      <c r="BY3512" s="2">
        <v>0.75857758522033703</v>
      </c>
      <c r="BZ3512" s="2">
        <v>0.70469307899475098</v>
      </c>
      <c r="CA3512" s="2">
        <v>0</v>
      </c>
      <c r="CB3512" s="2">
        <v>0</v>
      </c>
      <c r="CC3512" s="2">
        <v>0</v>
      </c>
      <c r="CD3512" s="2">
        <v>0.82399999999999995</v>
      </c>
      <c r="CE3512" s="2">
        <v>0.13634199999999999</v>
      </c>
      <c r="CF3512" s="2" t="s">
        <v>109</v>
      </c>
      <c r="CG3512" s="2">
        <v>0.76600000000000001</v>
      </c>
      <c r="CH3512" s="2">
        <v>1.3025E-2</v>
      </c>
      <c r="CI3512" s="2" t="s">
        <v>109</v>
      </c>
      <c r="CJ3512" s="2">
        <v>0.78400000000000003</v>
      </c>
      <c r="CK3512" s="2">
        <v>0.142791</v>
      </c>
      <c r="CL3512" s="2" t="s">
        <v>109</v>
      </c>
      <c r="CM3512" s="2">
        <v>1.042</v>
      </c>
      <c r="CN3512" s="2">
        <v>6.5129999999999997E-3</v>
      </c>
      <c r="CO3512" s="2" t="s">
        <v>109</v>
      </c>
    </row>
    <row r="3513" spans="1:93" ht="15" x14ac:dyDescent="0.25">
      <c r="A3513" s="2">
        <v>3512</v>
      </c>
      <c r="B3513" s="2">
        <v>2.0099999999999998</v>
      </c>
      <c r="C3513" s="2">
        <v>2</v>
      </c>
      <c r="D3513" s="2" t="s">
        <v>42214</v>
      </c>
      <c r="E3513" s="2" t="s">
        <v>42215</v>
      </c>
      <c r="F3513" s="2" t="s">
        <v>42216</v>
      </c>
      <c r="G3513" s="2" t="s">
        <v>42217</v>
      </c>
      <c r="H3513" s="2" t="s">
        <v>97</v>
      </c>
      <c r="I3513" s="2">
        <v>35.847700000000003</v>
      </c>
      <c r="J3513" s="2">
        <v>-0.71423948220064604</v>
      </c>
      <c r="K3513" s="2">
        <v>5.64</v>
      </c>
      <c r="L3513" s="2">
        <v>4.5310001820325896</v>
      </c>
      <c r="M3513" s="2">
        <v>1</v>
      </c>
      <c r="N3513" s="2" t="s">
        <v>42214</v>
      </c>
      <c r="O3513" s="2" t="s">
        <v>42218</v>
      </c>
      <c r="P3513" s="2">
        <v>0</v>
      </c>
      <c r="Q3513" s="2">
        <v>0</v>
      </c>
      <c r="R3513" s="2">
        <v>0</v>
      </c>
      <c r="S3513" s="2" t="s">
        <v>109</v>
      </c>
      <c r="T3513" s="2" t="s">
        <v>109</v>
      </c>
      <c r="U3513" s="2" t="s">
        <v>109</v>
      </c>
      <c r="V3513" s="2">
        <v>1</v>
      </c>
      <c r="W3513" s="2">
        <v>1</v>
      </c>
      <c r="X3513" s="2">
        <v>1</v>
      </c>
      <c r="Y3513" s="2" t="s">
        <v>42219</v>
      </c>
      <c r="Z3513" s="2" t="s">
        <v>42220</v>
      </c>
      <c r="AA3513" s="2" t="s">
        <v>42219</v>
      </c>
      <c r="AB3513" s="2">
        <v>0</v>
      </c>
      <c r="AC3513" s="2">
        <v>0</v>
      </c>
      <c r="AD3513" s="2">
        <v>0</v>
      </c>
      <c r="AE3513" s="2" t="s">
        <v>109</v>
      </c>
      <c r="AF3513" s="2" t="s">
        <v>109</v>
      </c>
      <c r="AG3513" s="2" t="s">
        <v>109</v>
      </c>
      <c r="AH3513" s="2">
        <v>0</v>
      </c>
      <c r="AI3513" s="2">
        <v>0</v>
      </c>
      <c r="AJ3513" s="2">
        <v>0</v>
      </c>
      <c r="AK3513" s="2">
        <v>0</v>
      </c>
      <c r="AL3513" s="2">
        <v>0</v>
      </c>
      <c r="AM3513" s="2">
        <v>0</v>
      </c>
      <c r="AN3513" s="2">
        <v>1.08642601966858</v>
      </c>
      <c r="AO3513" s="2">
        <v>1.2589249610900899</v>
      </c>
      <c r="AP3513" s="2">
        <v>1.16949903964996</v>
      </c>
      <c r="AQ3513" s="2">
        <v>0.86297851800918601</v>
      </c>
      <c r="AR3513" s="2">
        <v>0.92044961452484098</v>
      </c>
      <c r="AS3513" s="2">
        <v>0.92044961452484098</v>
      </c>
      <c r="AT3513" s="2">
        <v>0</v>
      </c>
      <c r="AU3513" s="2">
        <v>0</v>
      </c>
      <c r="AV3513" s="2">
        <v>0</v>
      </c>
      <c r="AW3513" s="2">
        <v>0</v>
      </c>
      <c r="AX3513" s="2">
        <v>0</v>
      </c>
      <c r="AY3513" s="2">
        <v>0</v>
      </c>
      <c r="AZ3513" s="2" t="s">
        <v>109</v>
      </c>
      <c r="BA3513" s="2" t="s">
        <v>109</v>
      </c>
      <c r="BB3513" s="2" t="s">
        <v>109</v>
      </c>
      <c r="BC3513" s="2" t="s">
        <v>109</v>
      </c>
      <c r="BD3513" s="2" t="s">
        <v>109</v>
      </c>
      <c r="BE3513" s="2" t="s">
        <v>109</v>
      </c>
      <c r="BF3513" s="2">
        <v>0</v>
      </c>
      <c r="BG3513" s="2">
        <v>0</v>
      </c>
      <c r="BH3513" s="2">
        <v>0.86297851800918601</v>
      </c>
      <c r="BI3513" s="2">
        <v>0.92044961452484098</v>
      </c>
      <c r="BJ3513" s="2">
        <v>0</v>
      </c>
      <c r="BK3513" s="2">
        <v>0</v>
      </c>
      <c r="BL3513" s="2">
        <v>0.86299999999999999</v>
      </c>
      <c r="BM3513" s="2" t="s">
        <v>109</v>
      </c>
      <c r="BN3513" s="2" t="s">
        <v>109</v>
      </c>
      <c r="BO3513" s="2">
        <v>0.92</v>
      </c>
      <c r="BP3513" s="2" t="s">
        <v>109</v>
      </c>
      <c r="BQ3513" s="2" t="s">
        <v>109</v>
      </c>
      <c r="BR3513" s="2">
        <v>0</v>
      </c>
      <c r="BS3513" s="2">
        <v>0.92044961452484098</v>
      </c>
      <c r="BT3513" s="2">
        <v>0</v>
      </c>
      <c r="BU3513" s="2">
        <v>0</v>
      </c>
      <c r="BV3513" s="2">
        <v>0</v>
      </c>
      <c r="BW3513" s="2">
        <v>0</v>
      </c>
      <c r="BX3513" s="2">
        <v>1.08642601966858</v>
      </c>
      <c r="BY3513" s="2">
        <v>1.2589249610900899</v>
      </c>
      <c r="BZ3513" s="2">
        <v>1.16949903964996</v>
      </c>
      <c r="CA3513" s="2">
        <v>0</v>
      </c>
      <c r="CB3513" s="2">
        <v>0</v>
      </c>
      <c r="CC3513" s="2">
        <v>0</v>
      </c>
      <c r="CD3513" s="2">
        <v>1.0860000000000001</v>
      </c>
      <c r="CE3513" s="2" t="s">
        <v>109</v>
      </c>
      <c r="CF3513" s="2" t="s">
        <v>109</v>
      </c>
      <c r="CG3513" s="2">
        <v>1.2589999999999999</v>
      </c>
      <c r="CH3513" s="2" t="s">
        <v>109</v>
      </c>
      <c r="CI3513" s="2" t="s">
        <v>109</v>
      </c>
      <c r="CJ3513" s="2">
        <v>1.169</v>
      </c>
      <c r="CK3513" s="2" t="s">
        <v>109</v>
      </c>
      <c r="CL3513" s="2" t="s">
        <v>109</v>
      </c>
      <c r="CM3513" s="2">
        <v>0.92</v>
      </c>
      <c r="CN3513" s="2" t="s">
        <v>109</v>
      </c>
      <c r="CO3513" s="2" t="s">
        <v>109</v>
      </c>
    </row>
    <row r="3514" spans="1:93" ht="15" x14ac:dyDescent="0.25">
      <c r="A3514" s="2">
        <v>3513</v>
      </c>
      <c r="B3514" s="2">
        <v>2.9</v>
      </c>
      <c r="C3514" s="2">
        <v>2.17</v>
      </c>
      <c r="D3514" s="2" t="s">
        <v>42221</v>
      </c>
      <c r="E3514" s="2" t="s">
        <v>42222</v>
      </c>
      <c r="F3514" s="2" t="s">
        <v>42223</v>
      </c>
      <c r="G3514" s="2" t="s">
        <v>42224</v>
      </c>
      <c r="H3514" s="2" t="s">
        <v>97</v>
      </c>
      <c r="I3514" s="2">
        <v>35.031799999999997</v>
      </c>
      <c r="J3514" s="2">
        <v>-0.36796116504854398</v>
      </c>
      <c r="K3514" s="2">
        <v>8.57</v>
      </c>
      <c r="L3514" s="2">
        <v>4.5310001820325896</v>
      </c>
      <c r="M3514" s="2">
        <v>2</v>
      </c>
      <c r="N3514" s="2" t="s">
        <v>42225</v>
      </c>
      <c r="O3514" s="2" t="s">
        <v>42226</v>
      </c>
      <c r="P3514" s="2">
        <v>1</v>
      </c>
      <c r="Q3514" s="2">
        <v>1</v>
      </c>
      <c r="R3514" s="2">
        <v>1</v>
      </c>
      <c r="S3514" s="2" t="s">
        <v>42227</v>
      </c>
      <c r="T3514" s="2" t="s">
        <v>42228</v>
      </c>
      <c r="U3514" s="2" t="s">
        <v>42227</v>
      </c>
      <c r="V3514" s="2">
        <v>1</v>
      </c>
      <c r="W3514" s="2">
        <v>1</v>
      </c>
      <c r="X3514" s="2">
        <v>1</v>
      </c>
      <c r="Y3514" s="2" t="s">
        <v>42227</v>
      </c>
      <c r="Z3514" s="2" t="s">
        <v>42229</v>
      </c>
      <c r="AA3514" s="2" t="s">
        <v>42227</v>
      </c>
      <c r="AB3514" s="2">
        <v>2</v>
      </c>
      <c r="AC3514" s="2">
        <v>2</v>
      </c>
      <c r="AD3514" s="2">
        <v>1</v>
      </c>
      <c r="AE3514" s="2" t="s">
        <v>42230</v>
      </c>
      <c r="AF3514" s="2" t="s">
        <v>42231</v>
      </c>
      <c r="AG3514" s="2" t="s">
        <v>42227</v>
      </c>
      <c r="AH3514" s="2">
        <v>0.91201078891754195</v>
      </c>
      <c r="AI3514" s="2">
        <v>1.18032097816467</v>
      </c>
      <c r="AJ3514" s="2">
        <v>1.1587769985198999</v>
      </c>
      <c r="AK3514" s="2">
        <v>0.76559662818908703</v>
      </c>
      <c r="AL3514" s="2">
        <v>0.96382898092269897</v>
      </c>
      <c r="AM3514" s="2">
        <v>0.77983009815216098</v>
      </c>
      <c r="AN3514" s="2">
        <v>0.794328212738037</v>
      </c>
      <c r="AO3514" s="2">
        <v>1</v>
      </c>
      <c r="AP3514" s="2">
        <v>0.68548822402954102</v>
      </c>
      <c r="AQ3514" s="2">
        <v>0.78704577684402499</v>
      </c>
      <c r="AR3514" s="2">
        <v>0.67920362949371305</v>
      </c>
      <c r="AS3514" s="2">
        <v>1.14815402030945</v>
      </c>
      <c r="AT3514" s="2">
        <v>0.99083197116851796</v>
      </c>
      <c r="AU3514" s="2">
        <v>1.07646501064301</v>
      </c>
      <c r="AV3514" s="2">
        <v>1.1168630123138401</v>
      </c>
      <c r="AW3514" s="2">
        <v>0.91201078891754195</v>
      </c>
      <c r="AX3514" s="2">
        <v>1.0375280380248999</v>
      </c>
      <c r="AY3514" s="2">
        <v>0.87902247905731201</v>
      </c>
      <c r="AZ3514" s="2">
        <v>6.6750542528141596E-2</v>
      </c>
      <c r="BA3514" s="2">
        <v>0.42781563156722402</v>
      </c>
      <c r="BB3514" s="2">
        <v>0.22861079336569401</v>
      </c>
      <c r="BC3514" s="2">
        <v>0.237926972510658</v>
      </c>
      <c r="BD3514" s="2">
        <v>0.83546861719548504</v>
      </c>
      <c r="BE3514" s="2">
        <v>0.55734739810837897</v>
      </c>
      <c r="BF3514" s="2">
        <v>0.76559662818908703</v>
      </c>
      <c r="BG3514" s="2">
        <v>0.96382898092269897</v>
      </c>
      <c r="BH3514" s="2">
        <v>0.78704577684402499</v>
      </c>
      <c r="BI3514" s="2">
        <v>0.67920362949371305</v>
      </c>
      <c r="BJ3514" s="2">
        <v>0.91201078891754195</v>
      </c>
      <c r="BK3514" s="2">
        <v>1.0375280380248999</v>
      </c>
      <c r="BL3514" s="2">
        <v>0.82199999999999995</v>
      </c>
      <c r="BM3514" s="2">
        <v>9.6245999999999998E-2</v>
      </c>
      <c r="BN3514" s="2" t="s">
        <v>109</v>
      </c>
      <c r="BO3514" s="2">
        <v>0.89400000000000002</v>
      </c>
      <c r="BP3514" s="2">
        <v>0.21177599999999999</v>
      </c>
      <c r="BQ3514" s="2" t="s">
        <v>109</v>
      </c>
      <c r="BR3514" s="2">
        <v>0.77983009815216098</v>
      </c>
      <c r="BS3514" s="2">
        <v>1.14815402030945</v>
      </c>
      <c r="BT3514" s="2">
        <v>0.87902247905731201</v>
      </c>
      <c r="BU3514" s="2">
        <v>0.91201078891754195</v>
      </c>
      <c r="BV3514" s="2">
        <v>1.18032097816467</v>
      </c>
      <c r="BW3514" s="2">
        <v>1.1587769985198999</v>
      </c>
      <c r="BX3514" s="2">
        <v>0.794328212738037</v>
      </c>
      <c r="BY3514" s="2">
        <v>1</v>
      </c>
      <c r="BZ3514" s="2">
        <v>0.68548822402954102</v>
      </c>
      <c r="CA3514" s="2">
        <v>0.99083197116851796</v>
      </c>
      <c r="CB3514" s="2">
        <v>1.07646501064301</v>
      </c>
      <c r="CC3514" s="2">
        <v>1.1168630123138401</v>
      </c>
      <c r="CD3514" s="2">
        <v>0.89900000000000002</v>
      </c>
      <c r="CE3514" s="2">
        <v>0.10999299999999999</v>
      </c>
      <c r="CF3514" s="2" t="s">
        <v>109</v>
      </c>
      <c r="CG3514" s="2">
        <v>1.0860000000000001</v>
      </c>
      <c r="CH3514" s="2">
        <v>8.337E-2</v>
      </c>
      <c r="CI3514" s="2" t="s">
        <v>109</v>
      </c>
      <c r="CJ3514" s="2">
        <v>0.98699999999999999</v>
      </c>
      <c r="CK3514" s="2">
        <v>0.26543299999999997</v>
      </c>
      <c r="CL3514" s="2" t="s">
        <v>109</v>
      </c>
      <c r="CM3514" s="2">
        <v>0.93600000000000005</v>
      </c>
      <c r="CN3514" s="2">
        <v>0.20368700000000001</v>
      </c>
      <c r="CO3514" s="2" t="s">
        <v>109</v>
      </c>
    </row>
    <row r="3515" spans="1:93" ht="15" x14ac:dyDescent="0.25">
      <c r="A3515" s="2">
        <v>3514</v>
      </c>
      <c r="B3515" s="2">
        <v>6.51</v>
      </c>
      <c r="C3515" s="2">
        <v>5.05</v>
      </c>
      <c r="D3515" s="2" t="s">
        <v>42232</v>
      </c>
      <c r="E3515" s="2" t="s">
        <v>42233</v>
      </c>
      <c r="F3515" s="2" t="s">
        <v>42234</v>
      </c>
      <c r="G3515" s="2" t="s">
        <v>42235</v>
      </c>
      <c r="H3515" s="2" t="s">
        <v>97</v>
      </c>
      <c r="I3515" s="2">
        <v>91.385999999999996</v>
      </c>
      <c r="J3515" s="2">
        <v>-0.54425427872860599</v>
      </c>
      <c r="K3515" s="2">
        <v>5.78</v>
      </c>
      <c r="L3515" s="2">
        <v>4.52300012111664</v>
      </c>
      <c r="M3515" s="2">
        <v>4</v>
      </c>
      <c r="N3515" s="2" t="s">
        <v>42232</v>
      </c>
      <c r="O3515" s="2" t="s">
        <v>42236</v>
      </c>
      <c r="P3515" s="2">
        <v>4</v>
      </c>
      <c r="Q3515" s="2">
        <v>4</v>
      </c>
      <c r="R3515" s="2">
        <v>4</v>
      </c>
      <c r="S3515" s="2" t="s">
        <v>42237</v>
      </c>
      <c r="T3515" s="2" t="s">
        <v>42238</v>
      </c>
      <c r="U3515" s="2" t="s">
        <v>42239</v>
      </c>
      <c r="V3515" s="2">
        <v>0</v>
      </c>
      <c r="W3515" s="2">
        <v>0</v>
      </c>
      <c r="X3515" s="2">
        <v>0</v>
      </c>
      <c r="Y3515" s="2" t="s">
        <v>109</v>
      </c>
      <c r="Z3515" s="2" t="s">
        <v>109</v>
      </c>
      <c r="AA3515" s="2" t="s">
        <v>109</v>
      </c>
      <c r="AB3515" s="2">
        <v>0</v>
      </c>
      <c r="AC3515" s="2">
        <v>0</v>
      </c>
      <c r="AD3515" s="2">
        <v>0</v>
      </c>
      <c r="AE3515" s="2" t="s">
        <v>109</v>
      </c>
      <c r="AF3515" s="2" t="s">
        <v>109</v>
      </c>
      <c r="AG3515" s="2" t="s">
        <v>109</v>
      </c>
      <c r="AH3515" s="2">
        <v>0.97274720668792702</v>
      </c>
      <c r="AI3515" s="2">
        <v>1.08642601966858</v>
      </c>
      <c r="AJ3515" s="2">
        <v>1</v>
      </c>
      <c r="AK3515" s="2">
        <v>0.89536482095718395</v>
      </c>
      <c r="AL3515" s="2">
        <v>0.91201078891754195</v>
      </c>
      <c r="AM3515" s="2">
        <v>0.96382898092269897</v>
      </c>
      <c r="AN3515" s="2">
        <v>0</v>
      </c>
      <c r="AO3515" s="2">
        <v>0</v>
      </c>
      <c r="AP3515" s="2">
        <v>0</v>
      </c>
      <c r="AQ3515" s="2">
        <v>0</v>
      </c>
      <c r="AR3515" s="2">
        <v>0</v>
      </c>
      <c r="AS3515" s="2">
        <v>0</v>
      </c>
      <c r="AT3515" s="2">
        <v>0</v>
      </c>
      <c r="AU3515" s="2">
        <v>0</v>
      </c>
      <c r="AV3515" s="2">
        <v>0</v>
      </c>
      <c r="AW3515" s="2">
        <v>0</v>
      </c>
      <c r="AX3515" s="2">
        <v>0</v>
      </c>
      <c r="AY3515" s="2">
        <v>0</v>
      </c>
      <c r="AZ3515" s="2" t="s">
        <v>109</v>
      </c>
      <c r="BA3515" s="2" t="s">
        <v>109</v>
      </c>
      <c r="BB3515" s="2" t="s">
        <v>109</v>
      </c>
      <c r="BC3515" s="2" t="s">
        <v>109</v>
      </c>
      <c r="BD3515" s="2" t="s">
        <v>109</v>
      </c>
      <c r="BE3515" s="2" t="s">
        <v>109</v>
      </c>
      <c r="BF3515" s="2">
        <v>0.89536482095718395</v>
      </c>
      <c r="BG3515" s="2">
        <v>0.91201078891754195</v>
      </c>
      <c r="BH3515" s="2">
        <v>0</v>
      </c>
      <c r="BI3515" s="2">
        <v>0</v>
      </c>
      <c r="BJ3515" s="2">
        <v>0</v>
      </c>
      <c r="BK3515" s="2">
        <v>0</v>
      </c>
      <c r="BL3515" s="2">
        <v>0.89500000000000002</v>
      </c>
      <c r="BM3515" s="2" t="s">
        <v>109</v>
      </c>
      <c r="BN3515" s="2" t="s">
        <v>109</v>
      </c>
      <c r="BO3515" s="2">
        <v>0.91200000000000003</v>
      </c>
      <c r="BP3515" s="2" t="s">
        <v>109</v>
      </c>
      <c r="BQ3515" s="2" t="s">
        <v>109</v>
      </c>
      <c r="BR3515" s="2">
        <v>0.96382898092269897</v>
      </c>
      <c r="BS3515" s="2">
        <v>0</v>
      </c>
      <c r="BT3515" s="2">
        <v>0</v>
      </c>
      <c r="BU3515" s="2">
        <v>0.97274720668792702</v>
      </c>
      <c r="BV3515" s="2">
        <v>1.08642601966858</v>
      </c>
      <c r="BW3515" s="2">
        <v>1</v>
      </c>
      <c r="BX3515" s="2">
        <v>0</v>
      </c>
      <c r="BY3515" s="2">
        <v>0</v>
      </c>
      <c r="BZ3515" s="2">
        <v>0</v>
      </c>
      <c r="CA3515" s="2">
        <v>0</v>
      </c>
      <c r="CB3515" s="2">
        <v>0</v>
      </c>
      <c r="CC3515" s="2">
        <v>0</v>
      </c>
      <c r="CD3515" s="2">
        <v>0.97299999999999998</v>
      </c>
      <c r="CE3515" s="2" t="s">
        <v>109</v>
      </c>
      <c r="CF3515" s="2" t="s">
        <v>109</v>
      </c>
      <c r="CG3515" s="2">
        <v>1.0860000000000001</v>
      </c>
      <c r="CH3515" s="2" t="s">
        <v>109</v>
      </c>
      <c r="CI3515" s="2" t="s">
        <v>109</v>
      </c>
      <c r="CJ3515" s="2">
        <v>1</v>
      </c>
      <c r="CK3515" s="2" t="s">
        <v>109</v>
      </c>
      <c r="CL3515" s="2" t="s">
        <v>109</v>
      </c>
      <c r="CM3515" s="2">
        <v>0.96399999999999997</v>
      </c>
      <c r="CN3515" s="2" t="s">
        <v>109</v>
      </c>
      <c r="CO3515" s="2" t="s">
        <v>109</v>
      </c>
    </row>
    <row r="3516" spans="1:93" ht="15" x14ac:dyDescent="0.25">
      <c r="A3516" s="2">
        <v>3515</v>
      </c>
      <c r="B3516" s="2">
        <v>4.55</v>
      </c>
      <c r="C3516" s="2">
        <v>4.09</v>
      </c>
      <c r="D3516" s="2" t="s">
        <v>42240</v>
      </c>
      <c r="E3516" s="2" t="s">
        <v>42241</v>
      </c>
      <c r="F3516" s="2" t="s">
        <v>42242</v>
      </c>
      <c r="G3516" s="2" t="s">
        <v>42243</v>
      </c>
      <c r="H3516" s="2" t="s">
        <v>97</v>
      </c>
      <c r="I3516" s="2">
        <v>77.944199999999995</v>
      </c>
      <c r="J3516" s="2">
        <v>-0.539210155148096</v>
      </c>
      <c r="K3516" s="2">
        <v>8.8699999999999992</v>
      </c>
      <c r="L3516" s="2">
        <v>4.5129999518394497</v>
      </c>
      <c r="M3516" s="2">
        <v>2</v>
      </c>
      <c r="N3516" s="2" t="s">
        <v>42240</v>
      </c>
      <c r="O3516" s="2" t="s">
        <v>42244</v>
      </c>
      <c r="P3516" s="2">
        <v>1</v>
      </c>
      <c r="Q3516" s="2">
        <v>1</v>
      </c>
      <c r="R3516" s="2">
        <v>1</v>
      </c>
      <c r="S3516" s="2" t="s">
        <v>42245</v>
      </c>
      <c r="T3516" s="2" t="s">
        <v>42246</v>
      </c>
      <c r="U3516" s="2" t="s">
        <v>42245</v>
      </c>
      <c r="V3516" s="2">
        <v>2</v>
      </c>
      <c r="W3516" s="2">
        <v>2</v>
      </c>
      <c r="X3516" s="2">
        <v>2</v>
      </c>
      <c r="Y3516" s="2" t="s">
        <v>42247</v>
      </c>
      <c r="Z3516" s="2" t="s">
        <v>42248</v>
      </c>
      <c r="AA3516" s="2" t="s">
        <v>42247</v>
      </c>
      <c r="AB3516" s="2">
        <v>2</v>
      </c>
      <c r="AC3516" s="2">
        <v>5</v>
      </c>
      <c r="AD3516" s="2">
        <v>1</v>
      </c>
      <c r="AE3516" s="2" t="s">
        <v>42249</v>
      </c>
      <c r="AF3516" s="2" t="s">
        <v>42250</v>
      </c>
      <c r="AG3516" s="2" t="s">
        <v>42245</v>
      </c>
      <c r="AH3516" s="2">
        <v>0.92044961452484098</v>
      </c>
      <c r="AI3516" s="2">
        <v>0.89536482095718395</v>
      </c>
      <c r="AJ3516" s="2">
        <v>0.95499259233474698</v>
      </c>
      <c r="AK3516" s="2">
        <v>1.0185910463333101</v>
      </c>
      <c r="AL3516" s="2">
        <v>1.05681800842285</v>
      </c>
      <c r="AM3516" s="2">
        <v>0.95499259233474698</v>
      </c>
      <c r="AN3516" s="2">
        <v>1.0964779853820801</v>
      </c>
      <c r="AO3516" s="2">
        <v>1.0375280380248999</v>
      </c>
      <c r="AP3516" s="2">
        <v>1.0964779853820801</v>
      </c>
      <c r="AQ3516" s="2">
        <v>1.0375280380248999</v>
      </c>
      <c r="AR3516" s="2">
        <v>1.0471290349960301</v>
      </c>
      <c r="AS3516" s="2">
        <v>0.99083197116851796</v>
      </c>
      <c r="AT3516" s="2">
        <v>1.0471290349960301</v>
      </c>
      <c r="AU3516" s="2">
        <v>1.02801597118378</v>
      </c>
      <c r="AV3516" s="2">
        <v>0.97274720668792702</v>
      </c>
      <c r="AW3516" s="2">
        <v>1.0092530250549301</v>
      </c>
      <c r="AX3516" s="2">
        <v>0.94623708724975597</v>
      </c>
      <c r="AY3516" s="2">
        <v>1.05681800842285</v>
      </c>
      <c r="AZ3516" s="2">
        <v>0.118081509939489</v>
      </c>
      <c r="BA3516" s="2">
        <v>0.70689118826540598</v>
      </c>
      <c r="BB3516" s="2">
        <v>0.75864320760181203</v>
      </c>
      <c r="BC3516" s="2">
        <v>0.77793876338176904</v>
      </c>
      <c r="BD3516" s="2">
        <v>0.90025001283965</v>
      </c>
      <c r="BE3516" s="2">
        <v>0.999995975732763</v>
      </c>
      <c r="BF3516" s="2">
        <v>1.0185910463333101</v>
      </c>
      <c r="BG3516" s="2">
        <v>1.05681800842285</v>
      </c>
      <c r="BH3516" s="2">
        <v>1.0375280380248999</v>
      </c>
      <c r="BI3516" s="2">
        <v>1.0471290349960301</v>
      </c>
      <c r="BJ3516" s="2">
        <v>1.0092530250549301</v>
      </c>
      <c r="BK3516" s="2">
        <v>0.94623708724975597</v>
      </c>
      <c r="BL3516" s="2">
        <v>1.022</v>
      </c>
      <c r="BM3516" s="2">
        <v>1.4099E-2</v>
      </c>
      <c r="BN3516" s="2" t="s">
        <v>109</v>
      </c>
      <c r="BO3516" s="2">
        <v>1.0169999999999999</v>
      </c>
      <c r="BP3516" s="2">
        <v>6.0231E-2</v>
      </c>
      <c r="BQ3516" s="2" t="s">
        <v>109</v>
      </c>
      <c r="BR3516" s="2">
        <v>0.95499259233474698</v>
      </c>
      <c r="BS3516" s="2">
        <v>0.99083197116851796</v>
      </c>
      <c r="BT3516" s="2">
        <v>1.05681800842285</v>
      </c>
      <c r="BU3516" s="2">
        <v>0.92044961452484098</v>
      </c>
      <c r="BV3516" s="2">
        <v>0.89536482095718395</v>
      </c>
      <c r="BW3516" s="2">
        <v>0.95499259233474698</v>
      </c>
      <c r="BX3516" s="2">
        <v>1.0964779853820801</v>
      </c>
      <c r="BY3516" s="2">
        <v>1.0375280380248999</v>
      </c>
      <c r="BZ3516" s="2">
        <v>1.0964779853820801</v>
      </c>
      <c r="CA3516" s="2">
        <v>1.0471290349960301</v>
      </c>
      <c r="CB3516" s="2">
        <v>1.02801597118378</v>
      </c>
      <c r="CC3516" s="2">
        <v>0.97274720668792702</v>
      </c>
      <c r="CD3516" s="2">
        <v>1.0209999999999999</v>
      </c>
      <c r="CE3516" s="2">
        <v>8.8902999999999996E-2</v>
      </c>
      <c r="CF3516" s="2" t="s">
        <v>109</v>
      </c>
      <c r="CG3516" s="2">
        <v>0.98699999999999999</v>
      </c>
      <c r="CH3516" s="2">
        <v>8.0523999999999998E-2</v>
      </c>
      <c r="CI3516" s="2" t="s">
        <v>109</v>
      </c>
      <c r="CJ3516" s="2">
        <v>1.008</v>
      </c>
      <c r="CK3516" s="2">
        <v>7.6456999999999997E-2</v>
      </c>
      <c r="CL3516" s="2" t="s">
        <v>109</v>
      </c>
      <c r="CM3516" s="2">
        <v>1.0009999999999999</v>
      </c>
      <c r="CN3516" s="2">
        <v>5.1605999999999999E-2</v>
      </c>
      <c r="CO3516" s="2" t="s">
        <v>109</v>
      </c>
    </row>
    <row r="3517" spans="1:93" ht="15" x14ac:dyDescent="0.25">
      <c r="A3517" s="2">
        <v>3516</v>
      </c>
      <c r="B3517" s="2">
        <v>2.92</v>
      </c>
      <c r="C3517" s="2">
        <v>2.69</v>
      </c>
      <c r="D3517" s="2" t="s">
        <v>42251</v>
      </c>
      <c r="E3517" s="2" t="s">
        <v>42252</v>
      </c>
      <c r="F3517" s="2" t="s">
        <v>42253</v>
      </c>
      <c r="G3517" s="2" t="s">
        <v>42254</v>
      </c>
      <c r="H3517" s="2" t="s">
        <v>97</v>
      </c>
      <c r="I3517" s="2">
        <v>62.368400000000001</v>
      </c>
      <c r="J3517" s="2">
        <v>-1.16985559566787</v>
      </c>
      <c r="K3517" s="2">
        <v>6.32</v>
      </c>
      <c r="L3517" s="2">
        <v>4.5129999518394497</v>
      </c>
      <c r="M3517" s="2">
        <v>2</v>
      </c>
      <c r="N3517" s="2" t="s">
        <v>42255</v>
      </c>
      <c r="O3517" s="2" t="s">
        <v>42256</v>
      </c>
      <c r="P3517" s="2">
        <v>0</v>
      </c>
      <c r="Q3517" s="2">
        <v>0</v>
      </c>
      <c r="R3517" s="2">
        <v>0</v>
      </c>
      <c r="S3517" s="2" t="s">
        <v>109</v>
      </c>
      <c r="T3517" s="2" t="s">
        <v>109</v>
      </c>
      <c r="U3517" s="2" t="s">
        <v>109</v>
      </c>
      <c r="V3517" s="2">
        <v>2</v>
      </c>
      <c r="W3517" s="2">
        <v>2</v>
      </c>
      <c r="X3517" s="2">
        <v>2</v>
      </c>
      <c r="Y3517" s="2" t="s">
        <v>42257</v>
      </c>
      <c r="Z3517" s="2" t="s">
        <v>42258</v>
      </c>
      <c r="AA3517" s="2" t="s">
        <v>42257</v>
      </c>
      <c r="AB3517" s="2">
        <v>2</v>
      </c>
      <c r="AC3517" s="2">
        <v>3</v>
      </c>
      <c r="AD3517" s="2">
        <v>2</v>
      </c>
      <c r="AE3517" s="2" t="s">
        <v>42257</v>
      </c>
      <c r="AF3517" s="2" t="s">
        <v>42259</v>
      </c>
      <c r="AG3517" s="2" t="s">
        <v>42257</v>
      </c>
      <c r="AH3517" s="2">
        <v>0</v>
      </c>
      <c r="AI3517" s="2">
        <v>0</v>
      </c>
      <c r="AJ3517" s="2">
        <v>0</v>
      </c>
      <c r="AK3517" s="2">
        <v>0</v>
      </c>
      <c r="AL3517" s="2">
        <v>0</v>
      </c>
      <c r="AM3517" s="2">
        <v>0</v>
      </c>
      <c r="AN3517" s="2">
        <v>0.94623708724975597</v>
      </c>
      <c r="AO3517" s="2">
        <v>0.94623708724975597</v>
      </c>
      <c r="AP3517" s="2">
        <v>1</v>
      </c>
      <c r="AQ3517" s="2">
        <v>0.99083197116851796</v>
      </c>
      <c r="AR3517" s="2">
        <v>1.0471290349960301</v>
      </c>
      <c r="AS3517" s="2">
        <v>0.93756198883056596</v>
      </c>
      <c r="AT3517" s="2">
        <v>1.08642601966858</v>
      </c>
      <c r="AU3517" s="2">
        <v>1</v>
      </c>
      <c r="AV3517" s="2">
        <v>1.05681800842285</v>
      </c>
      <c r="AW3517" s="2">
        <v>1.07646501064301</v>
      </c>
      <c r="AX3517" s="2">
        <v>1.0471290349960301</v>
      </c>
      <c r="AY3517" s="2">
        <v>1.0185910463333101</v>
      </c>
      <c r="AZ3517" s="2">
        <v>0.57916682324316504</v>
      </c>
      <c r="BA3517" s="2" t="s">
        <v>109</v>
      </c>
      <c r="BB3517" s="2">
        <v>0.87433320790976099</v>
      </c>
      <c r="BC3517" s="2">
        <v>0.5</v>
      </c>
      <c r="BD3517" s="2">
        <v>0.5</v>
      </c>
      <c r="BE3517" s="2">
        <v>0.67716795256583595</v>
      </c>
      <c r="BF3517" s="2">
        <v>0</v>
      </c>
      <c r="BG3517" s="2">
        <v>0</v>
      </c>
      <c r="BH3517" s="2">
        <v>0.99083197116851796</v>
      </c>
      <c r="BI3517" s="2">
        <v>1.0471290349960301</v>
      </c>
      <c r="BJ3517" s="2">
        <v>1.07646501064301</v>
      </c>
      <c r="BK3517" s="2">
        <v>1.0471290349960301</v>
      </c>
      <c r="BL3517" s="2">
        <v>1.034</v>
      </c>
      <c r="BM3517" s="2">
        <v>5.858E-2</v>
      </c>
      <c r="BN3517" s="2" t="s">
        <v>109</v>
      </c>
      <c r="BO3517" s="2">
        <v>1.0469999999999999</v>
      </c>
      <c r="BP3517" s="2">
        <v>9.9999999999999995E-7</v>
      </c>
      <c r="BQ3517" s="2" t="s">
        <v>109</v>
      </c>
      <c r="BR3517" s="2">
        <v>0</v>
      </c>
      <c r="BS3517" s="2">
        <v>0.93756198883056596</v>
      </c>
      <c r="BT3517" s="2">
        <v>1.0185910463333101</v>
      </c>
      <c r="BU3517" s="2">
        <v>0</v>
      </c>
      <c r="BV3517" s="2">
        <v>0</v>
      </c>
      <c r="BW3517" s="2">
        <v>0</v>
      </c>
      <c r="BX3517" s="2">
        <v>0.94623708724975597</v>
      </c>
      <c r="BY3517" s="2">
        <v>0.94623708724975597</v>
      </c>
      <c r="BZ3517" s="2">
        <v>1</v>
      </c>
      <c r="CA3517" s="2">
        <v>1.08642601966858</v>
      </c>
      <c r="CB3517" s="2">
        <v>1</v>
      </c>
      <c r="CC3517" s="2">
        <v>1.05681800842285</v>
      </c>
      <c r="CD3517" s="2">
        <v>1.016</v>
      </c>
      <c r="CE3517" s="2">
        <v>9.7535999999999998E-2</v>
      </c>
      <c r="CF3517" s="2" t="s">
        <v>109</v>
      </c>
      <c r="CG3517" s="2">
        <v>0.97299999999999998</v>
      </c>
      <c r="CH3517" s="2">
        <v>3.9065999999999997E-2</v>
      </c>
      <c r="CI3517" s="2" t="s">
        <v>109</v>
      </c>
      <c r="CJ3517" s="2">
        <v>1.028</v>
      </c>
      <c r="CK3517" s="2">
        <v>3.9066999999999998E-2</v>
      </c>
      <c r="CL3517" s="2" t="s">
        <v>109</v>
      </c>
      <c r="CM3517" s="2">
        <v>0.97799999999999998</v>
      </c>
      <c r="CN3517" s="2">
        <v>5.858E-2</v>
      </c>
      <c r="CO3517" s="2" t="s">
        <v>109</v>
      </c>
    </row>
    <row r="3518" spans="1:93" ht="15" x14ac:dyDescent="0.25">
      <c r="A3518" s="2">
        <v>3517</v>
      </c>
      <c r="B3518" s="2">
        <v>21.18</v>
      </c>
      <c r="C3518" s="2">
        <v>19.63</v>
      </c>
      <c r="D3518" s="2" t="s">
        <v>42260</v>
      </c>
      <c r="E3518" s="2" t="s">
        <v>42261</v>
      </c>
      <c r="F3518" s="2" t="s">
        <v>42262</v>
      </c>
      <c r="G3518" s="2" t="s">
        <v>42263</v>
      </c>
      <c r="H3518" s="2" t="s">
        <v>97</v>
      </c>
      <c r="I3518" s="2">
        <v>338.14519999999999</v>
      </c>
      <c r="J3518" s="2">
        <v>-0.378624716185537</v>
      </c>
      <c r="K3518" s="2">
        <v>6.28</v>
      </c>
      <c r="L3518" s="2">
        <v>4.5090001076459902</v>
      </c>
      <c r="M3518" s="2">
        <v>10</v>
      </c>
      <c r="N3518" s="2" t="s">
        <v>42260</v>
      </c>
      <c r="O3518" s="2" t="s">
        <v>42264</v>
      </c>
      <c r="P3518" s="2">
        <v>8</v>
      </c>
      <c r="Q3518" s="2">
        <v>8</v>
      </c>
      <c r="R3518" s="2">
        <v>6</v>
      </c>
      <c r="S3518" s="2" t="s">
        <v>42265</v>
      </c>
      <c r="T3518" s="2" t="s">
        <v>42266</v>
      </c>
      <c r="U3518" s="2" t="s">
        <v>42267</v>
      </c>
      <c r="V3518" s="2">
        <v>10</v>
      </c>
      <c r="W3518" s="2">
        <v>11</v>
      </c>
      <c r="X3518" s="2">
        <v>9</v>
      </c>
      <c r="Y3518" s="2" t="s">
        <v>42268</v>
      </c>
      <c r="Z3518" s="2" t="s">
        <v>42269</v>
      </c>
      <c r="AA3518" s="2" t="s">
        <v>42270</v>
      </c>
      <c r="AB3518" s="2">
        <v>6</v>
      </c>
      <c r="AC3518" s="2">
        <v>7</v>
      </c>
      <c r="AD3518" s="2">
        <v>5</v>
      </c>
      <c r="AE3518" s="2" t="s">
        <v>42271</v>
      </c>
      <c r="AF3518" s="2" t="s">
        <v>42272</v>
      </c>
      <c r="AG3518" s="2" t="s">
        <v>42273</v>
      </c>
      <c r="AH3518" s="2">
        <v>0.96382898092269897</v>
      </c>
      <c r="AI3518" s="2">
        <v>0.94623708724975597</v>
      </c>
      <c r="AJ3518" s="2">
        <v>0.95499259233474698</v>
      </c>
      <c r="AK3518" s="2">
        <v>1</v>
      </c>
      <c r="AL3518" s="2">
        <v>1</v>
      </c>
      <c r="AM3518" s="2">
        <v>0.99083197116851796</v>
      </c>
      <c r="AN3518" s="2">
        <v>0.97274720668792702</v>
      </c>
      <c r="AO3518" s="2">
        <v>0.94623708724975597</v>
      </c>
      <c r="AP3518" s="2">
        <v>0.97274720668792702</v>
      </c>
      <c r="AQ3518" s="2">
        <v>1.0092530250549301</v>
      </c>
      <c r="AR3518" s="2">
        <v>1.0092530250549301</v>
      </c>
      <c r="AS3518" s="2">
        <v>0.99083197116851796</v>
      </c>
      <c r="AT3518" s="2">
        <v>0.99083197116851796</v>
      </c>
      <c r="AU3518" s="2">
        <v>0.94623708724975597</v>
      </c>
      <c r="AV3518" s="2">
        <v>0.96382898092269897</v>
      </c>
      <c r="AW3518" s="2">
        <v>1.0375280380248999</v>
      </c>
      <c r="AX3518" s="2">
        <v>1.0092530250549301</v>
      </c>
      <c r="AY3518" s="2">
        <v>1.0185910463333101</v>
      </c>
      <c r="AZ3518" s="2">
        <v>0.29985750323309401</v>
      </c>
      <c r="BA3518" s="2">
        <v>0.18350341907227399</v>
      </c>
      <c r="BB3518" s="2">
        <v>9.4178707459620301E-2</v>
      </c>
      <c r="BC3518" s="2" t="s">
        <v>109</v>
      </c>
      <c r="BD3518" s="2">
        <v>2.0204031848972102E-2</v>
      </c>
      <c r="BE3518" s="2">
        <v>0.99999277181616397</v>
      </c>
      <c r="BF3518" s="2">
        <v>1</v>
      </c>
      <c r="BG3518" s="2">
        <v>1</v>
      </c>
      <c r="BH3518" s="2">
        <v>1.0092530250549301</v>
      </c>
      <c r="BI3518" s="2">
        <v>1.0092530250549301</v>
      </c>
      <c r="BJ3518" s="2">
        <v>1.0375280380248999</v>
      </c>
      <c r="BK3518" s="2">
        <v>1.0092530250549301</v>
      </c>
      <c r="BL3518" s="2">
        <v>1.016</v>
      </c>
      <c r="BM3518" s="2">
        <v>1.9251000000000001E-2</v>
      </c>
      <c r="BN3518" s="2" t="s">
        <v>109</v>
      </c>
      <c r="BO3518" s="2">
        <v>1.006</v>
      </c>
      <c r="BP3518" s="2">
        <v>5.3090000000000004E-3</v>
      </c>
      <c r="BQ3518" s="2" t="s">
        <v>109</v>
      </c>
      <c r="BR3518" s="2">
        <v>0.99083197116851796</v>
      </c>
      <c r="BS3518" s="2">
        <v>0.99083197116851796</v>
      </c>
      <c r="BT3518" s="2">
        <v>1.0185910463333101</v>
      </c>
      <c r="BU3518" s="2">
        <v>0.96382898092269897</v>
      </c>
      <c r="BV3518" s="2">
        <v>0.94623708724975597</v>
      </c>
      <c r="BW3518" s="2">
        <v>0.95499259233474698</v>
      </c>
      <c r="BX3518" s="2">
        <v>0.97274720668792702</v>
      </c>
      <c r="BY3518" s="2">
        <v>0.94623708724975597</v>
      </c>
      <c r="BZ3518" s="2">
        <v>0.97274720668792702</v>
      </c>
      <c r="CA3518" s="2">
        <v>0.99083197116851796</v>
      </c>
      <c r="CB3518" s="2">
        <v>0.94623708724975597</v>
      </c>
      <c r="CC3518" s="2">
        <v>0.96382898092269897</v>
      </c>
      <c r="CD3518" s="2">
        <v>0.97599999999999998</v>
      </c>
      <c r="CE3518" s="2">
        <v>1.41E-2</v>
      </c>
      <c r="CF3518" s="2" t="s">
        <v>109</v>
      </c>
      <c r="CG3518" s="2">
        <v>0.94599999999999995</v>
      </c>
      <c r="CH3518" s="2">
        <v>0</v>
      </c>
      <c r="CI3518" s="2" t="s">
        <v>109</v>
      </c>
      <c r="CJ3518" s="2">
        <v>0.96399999999999997</v>
      </c>
      <c r="CK3518" s="2">
        <v>9.2099999999999994E-3</v>
      </c>
      <c r="CL3518" s="2" t="s">
        <v>109</v>
      </c>
      <c r="CM3518" s="2">
        <v>1</v>
      </c>
      <c r="CN3518" s="2">
        <v>1.6025000000000001E-2</v>
      </c>
      <c r="CO3518" s="2" t="s">
        <v>109</v>
      </c>
    </row>
    <row r="3519" spans="1:93" ht="15" x14ac:dyDescent="0.25">
      <c r="A3519" s="2">
        <v>3518</v>
      </c>
      <c r="B3519" s="2">
        <v>3.15</v>
      </c>
      <c r="C3519" s="2">
        <v>1.63</v>
      </c>
      <c r="D3519" s="2" t="s">
        <v>42274</v>
      </c>
      <c r="E3519" s="2" t="s">
        <v>42275</v>
      </c>
      <c r="F3519" s="2" t="s">
        <v>42276</v>
      </c>
      <c r="G3519" s="2" t="s">
        <v>42277</v>
      </c>
      <c r="H3519" s="2" t="s">
        <v>97</v>
      </c>
      <c r="I3519" s="2">
        <v>42.890300000000003</v>
      </c>
      <c r="J3519" s="2">
        <v>-0.61750663129973504</v>
      </c>
      <c r="K3519" s="2">
        <v>6.06</v>
      </c>
      <c r="L3519" s="2">
        <v>4.5090001076459902</v>
      </c>
      <c r="M3519" s="2">
        <v>2</v>
      </c>
      <c r="N3519" s="2" t="s">
        <v>42278</v>
      </c>
      <c r="O3519" s="2" t="s">
        <v>42279</v>
      </c>
      <c r="P3519" s="2">
        <v>0</v>
      </c>
      <c r="Q3519" s="2">
        <v>0</v>
      </c>
      <c r="R3519" s="2">
        <v>0</v>
      </c>
      <c r="S3519" s="2" t="s">
        <v>109</v>
      </c>
      <c r="T3519" s="2" t="s">
        <v>109</v>
      </c>
      <c r="U3519" s="2" t="s">
        <v>109</v>
      </c>
      <c r="V3519" s="2">
        <v>0</v>
      </c>
      <c r="W3519" s="2">
        <v>0</v>
      </c>
      <c r="X3519" s="2">
        <v>0</v>
      </c>
      <c r="Y3519" s="2" t="s">
        <v>109</v>
      </c>
      <c r="Z3519" s="2" t="s">
        <v>109</v>
      </c>
      <c r="AA3519" s="2" t="s">
        <v>109</v>
      </c>
      <c r="AB3519" s="2">
        <v>2</v>
      </c>
      <c r="AC3519" s="2">
        <v>3</v>
      </c>
      <c r="AD3519" s="2">
        <v>2</v>
      </c>
      <c r="AE3519" s="2" t="s">
        <v>42280</v>
      </c>
      <c r="AF3519" s="2" t="s">
        <v>42281</v>
      </c>
      <c r="AG3519" s="2" t="s">
        <v>42280</v>
      </c>
      <c r="AH3519" s="2">
        <v>0</v>
      </c>
      <c r="AI3519" s="2">
        <v>0</v>
      </c>
      <c r="AJ3519" s="2">
        <v>0</v>
      </c>
      <c r="AK3519" s="2">
        <v>0</v>
      </c>
      <c r="AL3519" s="2">
        <v>0</v>
      </c>
      <c r="AM3519" s="2">
        <v>0</v>
      </c>
      <c r="AN3519" s="2">
        <v>0</v>
      </c>
      <c r="AO3519" s="2">
        <v>0</v>
      </c>
      <c r="AP3519" s="2">
        <v>0</v>
      </c>
      <c r="AQ3519" s="2">
        <v>0</v>
      </c>
      <c r="AR3519" s="2">
        <v>0</v>
      </c>
      <c r="AS3519" s="2">
        <v>0</v>
      </c>
      <c r="AT3519" s="2">
        <v>0.99083197116851796</v>
      </c>
      <c r="AU3519" s="2">
        <v>1.0375280380248999</v>
      </c>
      <c r="AV3519" s="2">
        <v>1.08642601966858</v>
      </c>
      <c r="AW3519" s="2">
        <v>0.94623708724975597</v>
      </c>
      <c r="AX3519" s="2">
        <v>1.0375280380248999</v>
      </c>
      <c r="AY3519" s="2">
        <v>0.90364938974380504</v>
      </c>
      <c r="AZ3519" s="2" t="s">
        <v>109</v>
      </c>
      <c r="BA3519" s="2" t="s">
        <v>109</v>
      </c>
      <c r="BB3519" s="2" t="s">
        <v>109</v>
      </c>
      <c r="BC3519" s="2" t="s">
        <v>109</v>
      </c>
      <c r="BD3519" s="2" t="s">
        <v>109</v>
      </c>
      <c r="BE3519" s="2" t="s">
        <v>109</v>
      </c>
      <c r="BF3519" s="2">
        <v>0</v>
      </c>
      <c r="BG3519" s="2">
        <v>0</v>
      </c>
      <c r="BH3519" s="2">
        <v>0</v>
      </c>
      <c r="BI3519" s="2">
        <v>0</v>
      </c>
      <c r="BJ3519" s="2">
        <v>0.94623708724975597</v>
      </c>
      <c r="BK3519" s="2">
        <v>1.0375280380248999</v>
      </c>
      <c r="BL3519" s="2">
        <v>0.94599999999999995</v>
      </c>
      <c r="BM3519" s="2" t="s">
        <v>109</v>
      </c>
      <c r="BN3519" s="2" t="s">
        <v>109</v>
      </c>
      <c r="BO3519" s="2">
        <v>1.038</v>
      </c>
      <c r="BP3519" s="2" t="s">
        <v>109</v>
      </c>
      <c r="BQ3519" s="2" t="s">
        <v>109</v>
      </c>
      <c r="BR3519" s="2">
        <v>0</v>
      </c>
      <c r="BS3519" s="2">
        <v>0</v>
      </c>
      <c r="BT3519" s="2">
        <v>0.90364938974380504</v>
      </c>
      <c r="BU3519" s="2">
        <v>0</v>
      </c>
      <c r="BV3519" s="2">
        <v>0</v>
      </c>
      <c r="BW3519" s="2">
        <v>0</v>
      </c>
      <c r="BX3519" s="2">
        <v>0</v>
      </c>
      <c r="BY3519" s="2">
        <v>0</v>
      </c>
      <c r="BZ3519" s="2">
        <v>0</v>
      </c>
      <c r="CA3519" s="2">
        <v>0.99083197116851796</v>
      </c>
      <c r="CB3519" s="2">
        <v>1.0375280380248999</v>
      </c>
      <c r="CC3519" s="2">
        <v>1.08642601966858</v>
      </c>
      <c r="CD3519" s="2">
        <v>0.99099999999999999</v>
      </c>
      <c r="CE3519" s="2" t="s">
        <v>109</v>
      </c>
      <c r="CF3519" s="2" t="s">
        <v>109</v>
      </c>
      <c r="CG3519" s="2">
        <v>1.038</v>
      </c>
      <c r="CH3519" s="2" t="s">
        <v>109</v>
      </c>
      <c r="CI3519" s="2" t="s">
        <v>109</v>
      </c>
      <c r="CJ3519" s="2">
        <v>1.0860000000000001</v>
      </c>
      <c r="CK3519" s="2" t="s">
        <v>109</v>
      </c>
      <c r="CL3519" s="2" t="s">
        <v>109</v>
      </c>
      <c r="CM3519" s="2">
        <v>0.90400000000000003</v>
      </c>
      <c r="CN3519" s="2" t="s">
        <v>109</v>
      </c>
      <c r="CO3519" s="2" t="s">
        <v>109</v>
      </c>
    </row>
    <row r="3520" spans="1:93" ht="15" x14ac:dyDescent="0.25">
      <c r="A3520" s="2">
        <v>3519</v>
      </c>
      <c r="B3520" s="2">
        <v>7.91</v>
      </c>
      <c r="C3520" s="2">
        <v>4.0999999999999996</v>
      </c>
      <c r="D3520" s="2" t="s">
        <v>42282</v>
      </c>
      <c r="E3520" s="2" t="s">
        <v>42283</v>
      </c>
      <c r="F3520" s="2" t="s">
        <v>42284</v>
      </c>
      <c r="G3520" s="2" t="s">
        <v>42285</v>
      </c>
      <c r="H3520" s="2" t="s">
        <v>97</v>
      </c>
      <c r="I3520" s="2">
        <v>86.453800000000001</v>
      </c>
      <c r="J3520" s="2">
        <v>-0.32291390728476799</v>
      </c>
      <c r="K3520" s="2">
        <v>5.86</v>
      </c>
      <c r="L3520" s="2">
        <v>4.5030001550912901</v>
      </c>
      <c r="M3520" s="2">
        <v>4</v>
      </c>
      <c r="N3520" s="2" t="s">
        <v>42286</v>
      </c>
      <c r="O3520" s="2" t="s">
        <v>42287</v>
      </c>
      <c r="P3520" s="2">
        <v>2</v>
      </c>
      <c r="Q3520" s="2">
        <v>2</v>
      </c>
      <c r="R3520" s="2">
        <v>2</v>
      </c>
      <c r="S3520" s="2" t="s">
        <v>42288</v>
      </c>
      <c r="T3520" s="2" t="s">
        <v>42289</v>
      </c>
      <c r="U3520" s="2" t="s">
        <v>42288</v>
      </c>
      <c r="V3520" s="2">
        <v>3</v>
      </c>
      <c r="W3520" s="2">
        <v>3</v>
      </c>
      <c r="X3520" s="2">
        <v>2</v>
      </c>
      <c r="Y3520" s="2" t="s">
        <v>42290</v>
      </c>
      <c r="Z3520" s="2" t="s">
        <v>42291</v>
      </c>
      <c r="AA3520" s="2" t="s">
        <v>42292</v>
      </c>
      <c r="AB3520" s="2">
        <v>4</v>
      </c>
      <c r="AC3520" s="2">
        <v>5</v>
      </c>
      <c r="AD3520" s="2">
        <v>2</v>
      </c>
      <c r="AE3520" s="2" t="s">
        <v>42293</v>
      </c>
      <c r="AF3520" s="2" t="s">
        <v>42294</v>
      </c>
      <c r="AG3520" s="2" t="s">
        <v>42295</v>
      </c>
      <c r="AH3520" s="2">
        <v>0.95499259233474698</v>
      </c>
      <c r="AI3520" s="2">
        <v>1.29419600963593</v>
      </c>
      <c r="AJ3520" s="2">
        <v>1.3304539918899501</v>
      </c>
      <c r="AK3520" s="2">
        <v>0.73113912343978904</v>
      </c>
      <c r="AL3520" s="2">
        <v>1.0185910463333101</v>
      </c>
      <c r="AM3520" s="2">
        <v>0.71121352910995495</v>
      </c>
      <c r="AN3520" s="2">
        <v>1.02801597118378</v>
      </c>
      <c r="AO3520" s="2">
        <v>1.1376270055770901</v>
      </c>
      <c r="AP3520" s="2">
        <v>1.0964779853820801</v>
      </c>
      <c r="AQ3520" s="2">
        <v>0.89536482095718395</v>
      </c>
      <c r="AR3520" s="2">
        <v>0.95499259233474698</v>
      </c>
      <c r="AS3520" s="2">
        <v>0.93756198883056596</v>
      </c>
      <c r="AT3520" s="2">
        <v>1.0185910463333101</v>
      </c>
      <c r="AU3520" s="2">
        <v>1.2473829984664899</v>
      </c>
      <c r="AV3520" s="2">
        <v>1.22461605072021</v>
      </c>
      <c r="AW3520" s="2">
        <v>0.809095919132233</v>
      </c>
      <c r="AX3520" s="2">
        <v>0.97274720668792702</v>
      </c>
      <c r="AY3520" s="2">
        <v>0.82413810491561901</v>
      </c>
      <c r="AZ3520" s="2">
        <v>6.8502709833217795E-2</v>
      </c>
      <c r="BA3520" s="2">
        <v>0.43804394438526401</v>
      </c>
      <c r="BB3520" s="2">
        <v>0.99999342168247296</v>
      </c>
      <c r="BC3520" s="2">
        <v>3.3997104299972103E-2</v>
      </c>
      <c r="BD3520" s="2">
        <v>7.4629503175186504E-2</v>
      </c>
      <c r="BE3520" s="2">
        <v>0.129611685015661</v>
      </c>
      <c r="BF3520" s="2">
        <v>0.73113912343978904</v>
      </c>
      <c r="BG3520" s="2">
        <v>1.0185910463333101</v>
      </c>
      <c r="BH3520" s="2">
        <v>0.89536482095718395</v>
      </c>
      <c r="BI3520" s="2">
        <v>0.95499259233474698</v>
      </c>
      <c r="BJ3520" s="2">
        <v>0.809095919132233</v>
      </c>
      <c r="BK3520" s="2">
        <v>0.97274720668792702</v>
      </c>
      <c r="BL3520" s="2">
        <v>0.81200000000000006</v>
      </c>
      <c r="BM3520" s="2">
        <v>0.101184</v>
      </c>
      <c r="BN3520" s="2" t="s">
        <v>109</v>
      </c>
      <c r="BO3520" s="2">
        <v>0.98199999999999998</v>
      </c>
      <c r="BP3520" s="2">
        <v>3.3415E-2</v>
      </c>
      <c r="BQ3520" s="2" t="s">
        <v>109</v>
      </c>
      <c r="BR3520" s="2">
        <v>0.71121352910995495</v>
      </c>
      <c r="BS3520" s="2">
        <v>0.93756198883056596</v>
      </c>
      <c r="BT3520" s="2">
        <v>0.82413810491561901</v>
      </c>
      <c r="BU3520" s="2">
        <v>0.95499259233474698</v>
      </c>
      <c r="BV3520" s="2">
        <v>1.29419600963593</v>
      </c>
      <c r="BW3520" s="2">
        <v>1.3304539918899501</v>
      </c>
      <c r="BX3520" s="2">
        <v>1.02801597118378</v>
      </c>
      <c r="BY3520" s="2">
        <v>1.1376270055770901</v>
      </c>
      <c r="BZ3520" s="2">
        <v>1.0964779853820801</v>
      </c>
      <c r="CA3520" s="2">
        <v>1.0185910463333101</v>
      </c>
      <c r="CB3520" s="2">
        <v>1.2473829984664899</v>
      </c>
      <c r="CC3520" s="2">
        <v>1.22461605072021</v>
      </c>
      <c r="CD3520" s="2">
        <v>1.0009999999999999</v>
      </c>
      <c r="CE3520" s="2">
        <v>3.9698999999999998E-2</v>
      </c>
      <c r="CF3520" s="2" t="s">
        <v>109</v>
      </c>
      <c r="CG3520" s="2">
        <v>1.226</v>
      </c>
      <c r="CH3520" s="2">
        <v>6.5530000000000005E-2</v>
      </c>
      <c r="CI3520" s="2" t="s">
        <v>111</v>
      </c>
      <c r="CJ3520" s="2">
        <v>1.2170000000000001</v>
      </c>
      <c r="CK3520" s="2">
        <v>9.6258999999999997E-2</v>
      </c>
      <c r="CL3520" s="2" t="s">
        <v>109</v>
      </c>
      <c r="CM3520" s="2">
        <v>0.82399999999999995</v>
      </c>
      <c r="CN3520" s="2">
        <v>0.137297</v>
      </c>
      <c r="CO3520" s="2" t="s">
        <v>109</v>
      </c>
    </row>
    <row r="3521" spans="1:93" ht="15" x14ac:dyDescent="0.25">
      <c r="A3521" s="2">
        <v>3520</v>
      </c>
      <c r="B3521" s="2">
        <v>2.4</v>
      </c>
      <c r="C3521" s="2">
        <v>1.59</v>
      </c>
      <c r="D3521" s="2" t="s">
        <v>42296</v>
      </c>
      <c r="E3521" s="2" t="s">
        <v>42297</v>
      </c>
      <c r="F3521" s="2" t="s">
        <v>42298</v>
      </c>
      <c r="G3521" s="2" t="s">
        <v>42299</v>
      </c>
      <c r="H3521" s="2" t="s">
        <v>97</v>
      </c>
      <c r="I3521" s="2">
        <v>60.719799999999999</v>
      </c>
      <c r="J3521" s="2">
        <v>-0.24709193245778699</v>
      </c>
      <c r="K3521" s="2">
        <v>9.2100000000000009</v>
      </c>
      <c r="L3521" s="2">
        <v>4.5030001550912901</v>
      </c>
      <c r="M3521" s="2">
        <v>1</v>
      </c>
      <c r="N3521" s="2" t="s">
        <v>42296</v>
      </c>
      <c r="O3521" s="2" t="s">
        <v>42300</v>
      </c>
      <c r="P3521" s="2">
        <v>1</v>
      </c>
      <c r="Q3521" s="2">
        <v>1</v>
      </c>
      <c r="R3521" s="2">
        <v>1</v>
      </c>
      <c r="S3521" s="2" t="s">
        <v>42301</v>
      </c>
      <c r="T3521" s="2" t="s">
        <v>42302</v>
      </c>
      <c r="U3521" s="2" t="s">
        <v>42301</v>
      </c>
      <c r="V3521" s="2">
        <v>0</v>
      </c>
      <c r="W3521" s="2">
        <v>0</v>
      </c>
      <c r="X3521" s="2">
        <v>0</v>
      </c>
      <c r="Y3521" s="2" t="s">
        <v>109</v>
      </c>
      <c r="Z3521" s="2" t="s">
        <v>109</v>
      </c>
      <c r="AA3521" s="2" t="s">
        <v>109</v>
      </c>
      <c r="AB3521" s="2">
        <v>0</v>
      </c>
      <c r="AC3521" s="2">
        <v>0</v>
      </c>
      <c r="AD3521" s="2">
        <v>0</v>
      </c>
      <c r="AE3521" s="2" t="s">
        <v>109</v>
      </c>
      <c r="AF3521" s="2" t="s">
        <v>109</v>
      </c>
      <c r="AG3521" s="2" t="s">
        <v>109</v>
      </c>
      <c r="AH3521" s="2">
        <v>1.1168630123138401</v>
      </c>
      <c r="AI3521" s="2">
        <v>1.07646501064301</v>
      </c>
      <c r="AJ3521" s="2">
        <v>0.90364938974380504</v>
      </c>
      <c r="AK3521" s="2">
        <v>1.02801597118378</v>
      </c>
      <c r="AL3521" s="2">
        <v>0.82413810491561901</v>
      </c>
      <c r="AM3521" s="2">
        <v>1.2359470129013099</v>
      </c>
      <c r="AN3521" s="2">
        <v>0</v>
      </c>
      <c r="AO3521" s="2">
        <v>0</v>
      </c>
      <c r="AP3521" s="2">
        <v>0</v>
      </c>
      <c r="AQ3521" s="2">
        <v>0</v>
      </c>
      <c r="AR3521" s="2">
        <v>0</v>
      </c>
      <c r="AS3521" s="2">
        <v>0</v>
      </c>
      <c r="AT3521" s="2">
        <v>0</v>
      </c>
      <c r="AU3521" s="2">
        <v>0</v>
      </c>
      <c r="AV3521" s="2">
        <v>0</v>
      </c>
      <c r="AW3521" s="2">
        <v>0</v>
      </c>
      <c r="AX3521" s="2">
        <v>0</v>
      </c>
      <c r="AY3521" s="2">
        <v>0</v>
      </c>
      <c r="AZ3521" s="2" t="s">
        <v>109</v>
      </c>
      <c r="BA3521" s="2" t="s">
        <v>109</v>
      </c>
      <c r="BB3521" s="2" t="s">
        <v>109</v>
      </c>
      <c r="BC3521" s="2" t="s">
        <v>109</v>
      </c>
      <c r="BD3521" s="2" t="s">
        <v>109</v>
      </c>
      <c r="BE3521" s="2" t="s">
        <v>109</v>
      </c>
      <c r="BF3521" s="2">
        <v>1.02801597118378</v>
      </c>
      <c r="BG3521" s="2">
        <v>0.82413810491561901</v>
      </c>
      <c r="BH3521" s="2">
        <v>0</v>
      </c>
      <c r="BI3521" s="2">
        <v>0</v>
      </c>
      <c r="BJ3521" s="2">
        <v>0</v>
      </c>
      <c r="BK3521" s="2">
        <v>0</v>
      </c>
      <c r="BL3521" s="2">
        <v>1.028</v>
      </c>
      <c r="BM3521" s="2" t="s">
        <v>109</v>
      </c>
      <c r="BN3521" s="2" t="s">
        <v>109</v>
      </c>
      <c r="BO3521" s="2">
        <v>0.82399999999999995</v>
      </c>
      <c r="BP3521" s="2" t="s">
        <v>109</v>
      </c>
      <c r="BQ3521" s="2" t="s">
        <v>109</v>
      </c>
      <c r="BR3521" s="2">
        <v>1.2359470129013099</v>
      </c>
      <c r="BS3521" s="2">
        <v>0</v>
      </c>
      <c r="BT3521" s="2">
        <v>0</v>
      </c>
      <c r="BU3521" s="2">
        <v>1.1168630123138401</v>
      </c>
      <c r="BV3521" s="2">
        <v>1.07646501064301</v>
      </c>
      <c r="BW3521" s="2">
        <v>0.90364938974380504</v>
      </c>
      <c r="BX3521" s="2">
        <v>0</v>
      </c>
      <c r="BY3521" s="2">
        <v>0</v>
      </c>
      <c r="BZ3521" s="2">
        <v>0</v>
      </c>
      <c r="CA3521" s="2">
        <v>0</v>
      </c>
      <c r="CB3521" s="2">
        <v>0</v>
      </c>
      <c r="CC3521" s="2">
        <v>0</v>
      </c>
      <c r="CD3521" s="2">
        <v>1.117</v>
      </c>
      <c r="CE3521" s="2" t="s">
        <v>109</v>
      </c>
      <c r="CF3521" s="2" t="s">
        <v>109</v>
      </c>
      <c r="CG3521" s="2">
        <v>1.0760000000000001</v>
      </c>
      <c r="CH3521" s="2" t="s">
        <v>109</v>
      </c>
      <c r="CI3521" s="2" t="s">
        <v>109</v>
      </c>
      <c r="CJ3521" s="2">
        <v>0.90400000000000003</v>
      </c>
      <c r="CK3521" s="2" t="s">
        <v>109</v>
      </c>
      <c r="CL3521" s="2" t="s">
        <v>109</v>
      </c>
      <c r="CM3521" s="2">
        <v>1.236</v>
      </c>
      <c r="CN3521" s="2" t="s">
        <v>109</v>
      </c>
      <c r="CO3521" s="2" t="s">
        <v>109</v>
      </c>
    </row>
    <row r="3522" spans="1:93" ht="15" x14ac:dyDescent="0.25">
      <c r="A3522" s="2">
        <v>3521</v>
      </c>
      <c r="B3522" s="2">
        <v>11.19</v>
      </c>
      <c r="C3522" s="2">
        <v>8.94</v>
      </c>
      <c r="D3522" s="2" t="s">
        <v>42303</v>
      </c>
      <c r="E3522" s="2" t="s">
        <v>42304</v>
      </c>
      <c r="F3522" s="2" t="s">
        <v>42305</v>
      </c>
      <c r="G3522" s="2" t="s">
        <v>42306</v>
      </c>
      <c r="H3522" s="2" t="s">
        <v>97</v>
      </c>
      <c r="I3522" s="2">
        <v>149.536</v>
      </c>
      <c r="J3522" s="2">
        <v>-0.19985239852398601</v>
      </c>
      <c r="K3522" s="2">
        <v>8.0299999999999994</v>
      </c>
      <c r="L3522" s="2">
        <v>4.5019999146461496</v>
      </c>
      <c r="M3522" s="2">
        <v>4</v>
      </c>
      <c r="N3522" s="2" t="s">
        <v>42307</v>
      </c>
      <c r="O3522" s="2" t="s">
        <v>42308</v>
      </c>
      <c r="P3522" s="2">
        <v>4</v>
      </c>
      <c r="Q3522" s="2">
        <v>6</v>
      </c>
      <c r="R3522" s="2">
        <v>4</v>
      </c>
      <c r="S3522" s="2" t="s">
        <v>42309</v>
      </c>
      <c r="T3522" s="2" t="s">
        <v>42310</v>
      </c>
      <c r="U3522" s="2" t="s">
        <v>42311</v>
      </c>
      <c r="V3522" s="2">
        <v>2</v>
      </c>
      <c r="W3522" s="2">
        <v>2</v>
      </c>
      <c r="X3522" s="2">
        <v>2</v>
      </c>
      <c r="Y3522" s="2" t="s">
        <v>42312</v>
      </c>
      <c r="Z3522" s="2" t="s">
        <v>42313</v>
      </c>
      <c r="AA3522" s="2" t="s">
        <v>42312</v>
      </c>
      <c r="AB3522" s="2">
        <v>2</v>
      </c>
      <c r="AC3522" s="2">
        <v>3</v>
      </c>
      <c r="AD3522" s="2">
        <v>2</v>
      </c>
      <c r="AE3522" s="2" t="s">
        <v>42314</v>
      </c>
      <c r="AF3522" s="2" t="s">
        <v>42315</v>
      </c>
      <c r="AG3522" s="2" t="s">
        <v>42314</v>
      </c>
      <c r="AH3522" s="2">
        <v>1.0092530250549301</v>
      </c>
      <c r="AI3522" s="2">
        <v>1.0185910463333101</v>
      </c>
      <c r="AJ3522" s="2">
        <v>1</v>
      </c>
      <c r="AK3522" s="2">
        <v>0.98174792528152499</v>
      </c>
      <c r="AL3522" s="2">
        <v>0.96382898092269897</v>
      </c>
      <c r="AM3522" s="2">
        <v>1.0092530250549301</v>
      </c>
      <c r="AN3522" s="2">
        <v>1.06659603118896</v>
      </c>
      <c r="AO3522" s="2">
        <v>0.91201078891754195</v>
      </c>
      <c r="AP3522" s="2">
        <v>0.92044961452484098</v>
      </c>
      <c r="AQ3522" s="2">
        <v>1.14815402030945</v>
      </c>
      <c r="AR3522" s="2">
        <v>0.99083197116851796</v>
      </c>
      <c r="AS3522" s="2">
        <v>1.14815402030945</v>
      </c>
      <c r="AT3522" s="2">
        <v>0.97274720668792702</v>
      </c>
      <c r="AU3522" s="2">
        <v>0.99083197116851796</v>
      </c>
      <c r="AV3522" s="2">
        <v>0.94623708724975597</v>
      </c>
      <c r="AW3522" s="2">
        <v>0.98174792528152499</v>
      </c>
      <c r="AX3522" s="2">
        <v>0.94623708724975597</v>
      </c>
      <c r="AY3522" s="2">
        <v>1.0185910463333101</v>
      </c>
      <c r="AZ3522" s="2">
        <v>0.58394153515105196</v>
      </c>
      <c r="BA3522" s="2">
        <v>0.127643537305838</v>
      </c>
      <c r="BB3522" s="2">
        <v>0.62417641751139796</v>
      </c>
      <c r="BC3522" s="2">
        <v>0.49290514303517202</v>
      </c>
      <c r="BD3522" s="2">
        <v>0.19935908479338299</v>
      </c>
      <c r="BE3522" s="2">
        <v>0.31475260581556502</v>
      </c>
      <c r="BF3522" s="2">
        <v>0.98174792528152499</v>
      </c>
      <c r="BG3522" s="2">
        <v>0.96382898092269897</v>
      </c>
      <c r="BH3522" s="2">
        <v>1.14815402030945</v>
      </c>
      <c r="BI3522" s="2">
        <v>0.99083197116851796</v>
      </c>
      <c r="BJ3522" s="2">
        <v>0.98174792528152499</v>
      </c>
      <c r="BK3522" s="2">
        <v>0.94623708724975597</v>
      </c>
      <c r="BL3522" s="2">
        <v>1.0369999999999999</v>
      </c>
      <c r="BM3522" s="2">
        <v>9.2627000000000001E-2</v>
      </c>
      <c r="BN3522" s="2" t="s">
        <v>109</v>
      </c>
      <c r="BO3522" s="2">
        <v>0.96699999999999997</v>
      </c>
      <c r="BP3522" s="2">
        <v>2.3230000000000001E-2</v>
      </c>
      <c r="BQ3522" s="2" t="s">
        <v>109</v>
      </c>
      <c r="BR3522" s="2">
        <v>1.0092530250549301</v>
      </c>
      <c r="BS3522" s="2">
        <v>1.14815402030945</v>
      </c>
      <c r="BT3522" s="2">
        <v>1.0185910463333101</v>
      </c>
      <c r="BU3522" s="2">
        <v>1.0092530250549301</v>
      </c>
      <c r="BV3522" s="2">
        <v>1.0185910463333101</v>
      </c>
      <c r="BW3522" s="2">
        <v>1</v>
      </c>
      <c r="BX3522" s="2">
        <v>1.06659603118896</v>
      </c>
      <c r="BY3522" s="2">
        <v>0.91201078891754195</v>
      </c>
      <c r="BZ3522" s="2">
        <v>0.92044961452484098</v>
      </c>
      <c r="CA3522" s="2">
        <v>0.97274720668792702</v>
      </c>
      <c r="CB3522" s="2">
        <v>0.99083197116851796</v>
      </c>
      <c r="CC3522" s="2">
        <v>0.94623708724975597</v>
      </c>
      <c r="CD3522" s="2">
        <v>1.016</v>
      </c>
      <c r="CE3522" s="2">
        <v>4.6553999999999998E-2</v>
      </c>
      <c r="CF3522" s="2" t="s">
        <v>109</v>
      </c>
      <c r="CG3522" s="2">
        <v>0.97399999999999998</v>
      </c>
      <c r="CH3522" s="2">
        <v>5.6778000000000002E-2</v>
      </c>
      <c r="CI3522" s="2" t="s">
        <v>109</v>
      </c>
      <c r="CJ3522" s="2">
        <v>0.95599999999999996</v>
      </c>
      <c r="CK3522" s="2">
        <v>4.2473999999999998E-2</v>
      </c>
      <c r="CL3522" s="2" t="s">
        <v>109</v>
      </c>
      <c r="CM3522" s="2">
        <v>1.0589999999999999</v>
      </c>
      <c r="CN3522" s="2">
        <v>7.3336999999999999E-2</v>
      </c>
      <c r="CO3522" s="2" t="s">
        <v>109</v>
      </c>
    </row>
    <row r="3523" spans="1:93" ht="15" x14ac:dyDescent="0.25">
      <c r="A3523" s="2">
        <v>3522</v>
      </c>
      <c r="B3523" s="2">
        <v>6.04</v>
      </c>
      <c r="C3523" s="2">
        <v>4.71</v>
      </c>
      <c r="D3523" s="2" t="s">
        <v>42316</v>
      </c>
      <c r="E3523" s="2" t="s">
        <v>42317</v>
      </c>
      <c r="F3523" s="2" t="s">
        <v>42318</v>
      </c>
      <c r="G3523" s="2" t="s">
        <v>42319</v>
      </c>
      <c r="H3523" s="2" t="s">
        <v>97</v>
      </c>
      <c r="I3523" s="2">
        <v>106.2542</v>
      </c>
      <c r="J3523" s="2">
        <v>-0.11405049396267899</v>
      </c>
      <c r="K3523" s="2">
        <v>6.34</v>
      </c>
      <c r="L3523" s="2">
        <v>4.5010000467300397</v>
      </c>
      <c r="M3523" s="2">
        <v>3</v>
      </c>
      <c r="N3523" s="2" t="s">
        <v>42320</v>
      </c>
      <c r="O3523" s="2" t="s">
        <v>42321</v>
      </c>
      <c r="P3523" s="2">
        <v>3</v>
      </c>
      <c r="Q3523" s="2">
        <v>4</v>
      </c>
      <c r="R3523" s="2">
        <v>3</v>
      </c>
      <c r="S3523" s="2" t="s">
        <v>42322</v>
      </c>
      <c r="T3523" s="2" t="s">
        <v>42323</v>
      </c>
      <c r="U3523" s="2" t="s">
        <v>42322</v>
      </c>
      <c r="V3523" s="2">
        <v>2</v>
      </c>
      <c r="W3523" s="2">
        <v>3</v>
      </c>
      <c r="X3523" s="2">
        <v>2</v>
      </c>
      <c r="Y3523" s="2" t="s">
        <v>42324</v>
      </c>
      <c r="Z3523" s="2" t="s">
        <v>42325</v>
      </c>
      <c r="AA3523" s="2" t="s">
        <v>42324</v>
      </c>
      <c r="AB3523" s="2">
        <v>3</v>
      </c>
      <c r="AC3523" s="2">
        <v>5</v>
      </c>
      <c r="AD3523" s="2">
        <v>3</v>
      </c>
      <c r="AE3523" s="2" t="s">
        <v>42326</v>
      </c>
      <c r="AF3523" s="2" t="s">
        <v>42327</v>
      </c>
      <c r="AG3523" s="2" t="s">
        <v>42326</v>
      </c>
      <c r="AH3523" s="2">
        <v>0.98174792528152499</v>
      </c>
      <c r="AI3523" s="2">
        <v>1.05681800842285</v>
      </c>
      <c r="AJ3523" s="2">
        <v>1.02801597118378</v>
      </c>
      <c r="AK3523" s="2">
        <v>0.92044961452484098</v>
      </c>
      <c r="AL3523" s="2">
        <v>0.96382898092269897</v>
      </c>
      <c r="AM3523" s="2">
        <v>0.94623708724975597</v>
      </c>
      <c r="AN3523" s="2">
        <v>0.96382898092269897</v>
      </c>
      <c r="AO3523" s="2">
        <v>1.0185910463333101</v>
      </c>
      <c r="AP3523" s="2">
        <v>1.06659603118896</v>
      </c>
      <c r="AQ3523" s="2">
        <v>0.93756198883056596</v>
      </c>
      <c r="AR3523" s="2">
        <v>1.0375280380248999</v>
      </c>
      <c r="AS3523" s="2">
        <v>0.89536482095718395</v>
      </c>
      <c r="AT3523" s="2">
        <v>0.96382898092269897</v>
      </c>
      <c r="AU3523" s="2">
        <v>0.98174792528152499</v>
      </c>
      <c r="AV3523" s="2">
        <v>1.0185910463333101</v>
      </c>
      <c r="AW3523" s="2">
        <v>0.97274720668792702</v>
      </c>
      <c r="AX3523" s="2">
        <v>1.02801597118378</v>
      </c>
      <c r="AY3523" s="2">
        <v>0.93756198883056596</v>
      </c>
      <c r="AZ3523" s="2">
        <v>6.9565880528039706E-2</v>
      </c>
      <c r="BA3523" s="2">
        <v>0.72950462171182096</v>
      </c>
      <c r="BB3523" s="2">
        <v>3.7749570312353001E-2</v>
      </c>
      <c r="BC3523" s="2">
        <v>0.47776874354346999</v>
      </c>
      <c r="BD3523" s="2">
        <v>0.120119770101232</v>
      </c>
      <c r="BE3523" s="2">
        <v>4.61902975948131E-2</v>
      </c>
      <c r="BF3523" s="2">
        <v>0.92044961452484098</v>
      </c>
      <c r="BG3523" s="2">
        <v>0.96382898092269897</v>
      </c>
      <c r="BH3523" s="2">
        <v>0.93756198883056596</v>
      </c>
      <c r="BI3523" s="2">
        <v>1.0375280380248999</v>
      </c>
      <c r="BJ3523" s="2">
        <v>0.97274720668792702</v>
      </c>
      <c r="BK3523" s="2">
        <v>1.02801597118378</v>
      </c>
      <c r="BL3523" s="2">
        <v>0.94399999999999995</v>
      </c>
      <c r="BM3523" s="2">
        <v>2.8257999999999998E-2</v>
      </c>
      <c r="BN3523" s="2" t="s">
        <v>109</v>
      </c>
      <c r="BO3523" s="2">
        <v>1.01</v>
      </c>
      <c r="BP3523" s="2">
        <v>3.9698999999999998E-2</v>
      </c>
      <c r="BQ3523" s="2" t="s">
        <v>109</v>
      </c>
      <c r="BR3523" s="2">
        <v>0.94623708724975597</v>
      </c>
      <c r="BS3523" s="2">
        <v>0.89536482095718395</v>
      </c>
      <c r="BT3523" s="2">
        <v>0.93756198883056596</v>
      </c>
      <c r="BU3523" s="2">
        <v>0.98174792528152499</v>
      </c>
      <c r="BV3523" s="2">
        <v>1.05681800842285</v>
      </c>
      <c r="BW3523" s="2">
        <v>1.02801597118378</v>
      </c>
      <c r="BX3523" s="2">
        <v>0.96382898092269897</v>
      </c>
      <c r="BY3523" s="2">
        <v>1.0185910463333101</v>
      </c>
      <c r="BZ3523" s="2">
        <v>1.06659603118896</v>
      </c>
      <c r="CA3523" s="2">
        <v>0.96382898092269897</v>
      </c>
      <c r="CB3523" s="2">
        <v>0.98174792528152499</v>
      </c>
      <c r="CC3523" s="2">
        <v>1.0185910463333101</v>
      </c>
      <c r="CD3523" s="2">
        <v>0.97</v>
      </c>
      <c r="CE3523" s="2">
        <v>1.0668E-2</v>
      </c>
      <c r="CF3523" s="2" t="s">
        <v>109</v>
      </c>
      <c r="CG3523" s="2">
        <v>1.0189999999999999</v>
      </c>
      <c r="CH3523" s="2">
        <v>3.6835E-2</v>
      </c>
      <c r="CI3523" s="2" t="s">
        <v>109</v>
      </c>
      <c r="CJ3523" s="2">
        <v>1.038</v>
      </c>
      <c r="CK3523" s="2">
        <v>2.4511000000000002E-2</v>
      </c>
      <c r="CL3523" s="2" t="s">
        <v>109</v>
      </c>
      <c r="CM3523" s="2">
        <v>0.92600000000000005</v>
      </c>
      <c r="CN3523" s="2">
        <v>2.9377E-2</v>
      </c>
      <c r="CO3523" s="2" t="s">
        <v>109</v>
      </c>
    </row>
    <row r="3524" spans="1:93" ht="15" x14ac:dyDescent="0.25">
      <c r="A3524" s="2">
        <v>3523</v>
      </c>
      <c r="B3524" s="2">
        <v>4.13</v>
      </c>
      <c r="C3524" s="2">
        <v>3.21</v>
      </c>
      <c r="D3524" s="2" t="s">
        <v>42328</v>
      </c>
      <c r="E3524" s="2" t="s">
        <v>42329</v>
      </c>
      <c r="F3524" s="2" t="s">
        <v>42330</v>
      </c>
      <c r="G3524" s="2" t="s">
        <v>42331</v>
      </c>
      <c r="H3524" s="2" t="s">
        <v>97</v>
      </c>
      <c r="I3524" s="2">
        <v>65.288200000000003</v>
      </c>
      <c r="J3524" s="2">
        <v>-0.43235294117647</v>
      </c>
      <c r="K3524" s="2">
        <v>7.56</v>
      </c>
      <c r="L3524" s="2">
        <v>4.4980000704526901</v>
      </c>
      <c r="M3524" s="2">
        <v>2</v>
      </c>
      <c r="N3524" s="2" t="s">
        <v>42328</v>
      </c>
      <c r="O3524" s="2" t="s">
        <v>42332</v>
      </c>
      <c r="P3524" s="2">
        <v>2</v>
      </c>
      <c r="Q3524" s="2">
        <v>2</v>
      </c>
      <c r="R3524" s="2">
        <v>2</v>
      </c>
      <c r="S3524" s="2" t="s">
        <v>42333</v>
      </c>
      <c r="T3524" s="2" t="s">
        <v>42334</v>
      </c>
      <c r="U3524" s="2" t="s">
        <v>42333</v>
      </c>
      <c r="V3524" s="2">
        <v>0</v>
      </c>
      <c r="W3524" s="2">
        <v>0</v>
      </c>
      <c r="X3524" s="2">
        <v>0</v>
      </c>
      <c r="Y3524" s="2" t="s">
        <v>109</v>
      </c>
      <c r="Z3524" s="2" t="s">
        <v>109</v>
      </c>
      <c r="AA3524" s="2" t="s">
        <v>109</v>
      </c>
      <c r="AB3524" s="2">
        <v>0</v>
      </c>
      <c r="AC3524" s="2">
        <v>0</v>
      </c>
      <c r="AD3524" s="2">
        <v>0</v>
      </c>
      <c r="AE3524" s="2" t="s">
        <v>109</v>
      </c>
      <c r="AF3524" s="2" t="s">
        <v>109</v>
      </c>
      <c r="AG3524" s="2" t="s">
        <v>109</v>
      </c>
      <c r="AH3524" s="2">
        <v>0.98174792528152499</v>
      </c>
      <c r="AI3524" s="2">
        <v>0.97274720668792702</v>
      </c>
      <c r="AJ3524" s="2">
        <v>0.91201078891754195</v>
      </c>
      <c r="AK3524" s="2">
        <v>1</v>
      </c>
      <c r="AL3524" s="2">
        <v>0.92896640300750699</v>
      </c>
      <c r="AM3524" s="2">
        <v>1.06659603118896</v>
      </c>
      <c r="AN3524" s="2">
        <v>0</v>
      </c>
      <c r="AO3524" s="2">
        <v>0</v>
      </c>
      <c r="AP3524" s="2">
        <v>0</v>
      </c>
      <c r="AQ3524" s="2">
        <v>0</v>
      </c>
      <c r="AR3524" s="2">
        <v>0</v>
      </c>
      <c r="AS3524" s="2">
        <v>0</v>
      </c>
      <c r="AT3524" s="2">
        <v>0</v>
      </c>
      <c r="AU3524" s="2">
        <v>0</v>
      </c>
      <c r="AV3524" s="2">
        <v>0</v>
      </c>
      <c r="AW3524" s="2">
        <v>0</v>
      </c>
      <c r="AX3524" s="2">
        <v>0</v>
      </c>
      <c r="AY3524" s="2">
        <v>0</v>
      </c>
      <c r="AZ3524" s="2" t="s">
        <v>109</v>
      </c>
      <c r="BA3524" s="2" t="s">
        <v>109</v>
      </c>
      <c r="BB3524" s="2" t="s">
        <v>109</v>
      </c>
      <c r="BC3524" s="2" t="s">
        <v>109</v>
      </c>
      <c r="BD3524" s="2" t="s">
        <v>109</v>
      </c>
      <c r="BE3524" s="2" t="s">
        <v>109</v>
      </c>
      <c r="BF3524" s="2">
        <v>1</v>
      </c>
      <c r="BG3524" s="2">
        <v>0.92896640300750699</v>
      </c>
      <c r="BH3524" s="2">
        <v>0</v>
      </c>
      <c r="BI3524" s="2">
        <v>0</v>
      </c>
      <c r="BJ3524" s="2">
        <v>0</v>
      </c>
      <c r="BK3524" s="2">
        <v>0</v>
      </c>
      <c r="BL3524" s="2">
        <v>1</v>
      </c>
      <c r="BM3524" s="2" t="s">
        <v>109</v>
      </c>
      <c r="BN3524" s="2" t="s">
        <v>109</v>
      </c>
      <c r="BO3524" s="2">
        <v>0.92900000000000005</v>
      </c>
      <c r="BP3524" s="2" t="s">
        <v>109</v>
      </c>
      <c r="BQ3524" s="2" t="s">
        <v>109</v>
      </c>
      <c r="BR3524" s="2">
        <v>1.06659603118896</v>
      </c>
      <c r="BS3524" s="2">
        <v>0</v>
      </c>
      <c r="BT3524" s="2">
        <v>0</v>
      </c>
      <c r="BU3524" s="2">
        <v>0.98174792528152499</v>
      </c>
      <c r="BV3524" s="2">
        <v>0.97274720668792702</v>
      </c>
      <c r="BW3524" s="2">
        <v>0.91201078891754195</v>
      </c>
      <c r="BX3524" s="2">
        <v>0</v>
      </c>
      <c r="BY3524" s="2">
        <v>0</v>
      </c>
      <c r="BZ3524" s="2">
        <v>0</v>
      </c>
      <c r="CA3524" s="2">
        <v>0</v>
      </c>
      <c r="CB3524" s="2">
        <v>0</v>
      </c>
      <c r="CC3524" s="2">
        <v>0</v>
      </c>
      <c r="CD3524" s="2">
        <v>0.98199999999999998</v>
      </c>
      <c r="CE3524" s="2" t="s">
        <v>109</v>
      </c>
      <c r="CF3524" s="2" t="s">
        <v>109</v>
      </c>
      <c r="CG3524" s="2">
        <v>0.97299999999999998</v>
      </c>
      <c r="CH3524" s="2" t="s">
        <v>109</v>
      </c>
      <c r="CI3524" s="2" t="s">
        <v>109</v>
      </c>
      <c r="CJ3524" s="2">
        <v>0.91200000000000003</v>
      </c>
      <c r="CK3524" s="2" t="s">
        <v>109</v>
      </c>
      <c r="CL3524" s="2" t="s">
        <v>109</v>
      </c>
      <c r="CM3524" s="2">
        <v>1.0669999999999999</v>
      </c>
      <c r="CN3524" s="2" t="s">
        <v>109</v>
      </c>
      <c r="CO3524" s="2" t="s">
        <v>109</v>
      </c>
    </row>
    <row r="3525" spans="1:93" ht="15" x14ac:dyDescent="0.25">
      <c r="A3525" s="2">
        <v>3524</v>
      </c>
      <c r="B3525" s="2">
        <v>2.67</v>
      </c>
      <c r="C3525" s="2">
        <v>2.0099999999999998</v>
      </c>
      <c r="D3525" s="2" t="s">
        <v>42335</v>
      </c>
      <c r="E3525" s="2" t="s">
        <v>42336</v>
      </c>
      <c r="F3525" s="2" t="s">
        <v>42337</v>
      </c>
      <c r="G3525" s="2" t="s">
        <v>42338</v>
      </c>
      <c r="H3525" s="2" t="s">
        <v>97</v>
      </c>
      <c r="I3525" s="2">
        <v>36.614199999999997</v>
      </c>
      <c r="J3525" s="2">
        <v>0.12874251497006001</v>
      </c>
      <c r="K3525" s="2">
        <v>7.05</v>
      </c>
      <c r="L3525" s="2">
        <v>4.4909998774528503</v>
      </c>
      <c r="M3525" s="2">
        <v>1</v>
      </c>
      <c r="N3525" s="2" t="s">
        <v>42339</v>
      </c>
      <c r="O3525" s="2" t="s">
        <v>42340</v>
      </c>
      <c r="P3525" s="2">
        <v>0</v>
      </c>
      <c r="Q3525" s="2">
        <v>0</v>
      </c>
      <c r="R3525" s="2">
        <v>0</v>
      </c>
      <c r="S3525" s="2" t="s">
        <v>109</v>
      </c>
      <c r="T3525" s="2" t="s">
        <v>109</v>
      </c>
      <c r="U3525" s="2" t="s">
        <v>109</v>
      </c>
      <c r="V3525" s="2">
        <v>1</v>
      </c>
      <c r="W3525" s="2">
        <v>1</v>
      </c>
      <c r="X3525" s="2">
        <v>1</v>
      </c>
      <c r="Y3525" s="2" t="s">
        <v>42341</v>
      </c>
      <c r="Z3525" s="2" t="s">
        <v>42342</v>
      </c>
      <c r="AA3525" s="2" t="s">
        <v>42341</v>
      </c>
      <c r="AB3525" s="2">
        <v>0</v>
      </c>
      <c r="AC3525" s="2">
        <v>0</v>
      </c>
      <c r="AD3525" s="2">
        <v>0</v>
      </c>
      <c r="AE3525" s="2" t="s">
        <v>109</v>
      </c>
      <c r="AF3525" s="2" t="s">
        <v>109</v>
      </c>
      <c r="AG3525" s="2" t="s">
        <v>109</v>
      </c>
      <c r="AH3525" s="2">
        <v>0</v>
      </c>
      <c r="AI3525" s="2">
        <v>0</v>
      </c>
      <c r="AJ3525" s="2">
        <v>0</v>
      </c>
      <c r="AK3525" s="2">
        <v>0</v>
      </c>
      <c r="AL3525" s="2">
        <v>0</v>
      </c>
      <c r="AM3525" s="2">
        <v>0</v>
      </c>
      <c r="AN3525" s="2">
        <v>0.90364938974380504</v>
      </c>
      <c r="AO3525" s="2">
        <v>0.96382898092269897</v>
      </c>
      <c r="AP3525" s="2">
        <v>0.96382898092269897</v>
      </c>
      <c r="AQ3525" s="2">
        <v>0.92896640300750699</v>
      </c>
      <c r="AR3525" s="2">
        <v>0.98174792528152499</v>
      </c>
      <c r="AS3525" s="2">
        <v>0.93756198883056596</v>
      </c>
      <c r="AT3525" s="2">
        <v>0</v>
      </c>
      <c r="AU3525" s="2">
        <v>0</v>
      </c>
      <c r="AV3525" s="2">
        <v>0</v>
      </c>
      <c r="AW3525" s="2">
        <v>0</v>
      </c>
      <c r="AX3525" s="2">
        <v>0</v>
      </c>
      <c r="AY3525" s="2">
        <v>0</v>
      </c>
      <c r="AZ3525" s="2" t="s">
        <v>109</v>
      </c>
      <c r="BA3525" s="2" t="s">
        <v>109</v>
      </c>
      <c r="BB3525" s="2" t="s">
        <v>109</v>
      </c>
      <c r="BC3525" s="2" t="s">
        <v>109</v>
      </c>
      <c r="BD3525" s="2" t="s">
        <v>109</v>
      </c>
      <c r="BE3525" s="2" t="s">
        <v>109</v>
      </c>
      <c r="BF3525" s="2">
        <v>0</v>
      </c>
      <c r="BG3525" s="2">
        <v>0</v>
      </c>
      <c r="BH3525" s="2">
        <v>0.92896640300750699</v>
      </c>
      <c r="BI3525" s="2">
        <v>0.98174792528152499</v>
      </c>
      <c r="BJ3525" s="2">
        <v>0</v>
      </c>
      <c r="BK3525" s="2">
        <v>0</v>
      </c>
      <c r="BL3525" s="2">
        <v>0.92900000000000005</v>
      </c>
      <c r="BM3525" s="2" t="s">
        <v>109</v>
      </c>
      <c r="BN3525" s="2" t="s">
        <v>109</v>
      </c>
      <c r="BO3525" s="2">
        <v>0.98199999999999998</v>
      </c>
      <c r="BP3525" s="2" t="s">
        <v>109</v>
      </c>
      <c r="BQ3525" s="2" t="s">
        <v>109</v>
      </c>
      <c r="BR3525" s="2">
        <v>0</v>
      </c>
      <c r="BS3525" s="2">
        <v>0.93756198883056596</v>
      </c>
      <c r="BT3525" s="2">
        <v>0</v>
      </c>
      <c r="BU3525" s="2">
        <v>0</v>
      </c>
      <c r="BV3525" s="2">
        <v>0</v>
      </c>
      <c r="BW3525" s="2">
        <v>0</v>
      </c>
      <c r="BX3525" s="2">
        <v>0.90364938974380504</v>
      </c>
      <c r="BY3525" s="2">
        <v>0.96382898092269897</v>
      </c>
      <c r="BZ3525" s="2">
        <v>0.96382898092269897</v>
      </c>
      <c r="CA3525" s="2">
        <v>0</v>
      </c>
      <c r="CB3525" s="2">
        <v>0</v>
      </c>
      <c r="CC3525" s="2">
        <v>0</v>
      </c>
      <c r="CD3525" s="2">
        <v>0.90400000000000003</v>
      </c>
      <c r="CE3525" s="2" t="s">
        <v>109</v>
      </c>
      <c r="CF3525" s="2" t="s">
        <v>109</v>
      </c>
      <c r="CG3525" s="2">
        <v>0.96399999999999997</v>
      </c>
      <c r="CH3525" s="2" t="s">
        <v>109</v>
      </c>
      <c r="CI3525" s="2" t="s">
        <v>109</v>
      </c>
      <c r="CJ3525" s="2">
        <v>0.96399999999999997</v>
      </c>
      <c r="CK3525" s="2" t="s">
        <v>109</v>
      </c>
      <c r="CL3525" s="2" t="s">
        <v>109</v>
      </c>
      <c r="CM3525" s="2">
        <v>0.93799999999999994</v>
      </c>
      <c r="CN3525" s="2" t="s">
        <v>109</v>
      </c>
      <c r="CO3525" s="2" t="s">
        <v>109</v>
      </c>
    </row>
    <row r="3526" spans="1:93" ht="15" x14ac:dyDescent="0.25">
      <c r="A3526" s="2">
        <v>3525</v>
      </c>
      <c r="B3526" s="2">
        <v>16.43</v>
      </c>
      <c r="C3526" s="2">
        <v>15.11</v>
      </c>
      <c r="D3526" s="2" t="s">
        <v>42343</v>
      </c>
      <c r="E3526" s="2" t="s">
        <v>42344</v>
      </c>
      <c r="F3526" s="2" t="s">
        <v>42345</v>
      </c>
      <c r="G3526" s="2" t="s">
        <v>42346</v>
      </c>
      <c r="H3526" s="2" t="s">
        <v>97</v>
      </c>
      <c r="I3526" s="2">
        <v>340.21170000000001</v>
      </c>
      <c r="J3526" s="2">
        <v>-0.46778846153846199</v>
      </c>
      <c r="K3526" s="2">
        <v>5.47</v>
      </c>
      <c r="L3526" s="2">
        <v>4.48700003325939</v>
      </c>
      <c r="M3526" s="2">
        <v>8</v>
      </c>
      <c r="N3526" s="2" t="s">
        <v>42347</v>
      </c>
      <c r="O3526" s="2" t="s">
        <v>42348</v>
      </c>
      <c r="P3526" s="2">
        <v>6</v>
      </c>
      <c r="Q3526" s="2">
        <v>7</v>
      </c>
      <c r="R3526" s="2">
        <v>6</v>
      </c>
      <c r="S3526" s="2" t="s">
        <v>42349</v>
      </c>
      <c r="T3526" s="2" t="s">
        <v>42350</v>
      </c>
      <c r="U3526" s="2" t="s">
        <v>42351</v>
      </c>
      <c r="V3526" s="2">
        <v>8</v>
      </c>
      <c r="W3526" s="2">
        <v>9</v>
      </c>
      <c r="X3526" s="2">
        <v>8</v>
      </c>
      <c r="Y3526" s="2" t="s">
        <v>42352</v>
      </c>
      <c r="Z3526" s="2" t="s">
        <v>42353</v>
      </c>
      <c r="AA3526" s="2" t="s">
        <v>42354</v>
      </c>
      <c r="AB3526" s="2">
        <v>2</v>
      </c>
      <c r="AC3526" s="2">
        <v>3</v>
      </c>
      <c r="AD3526" s="2">
        <v>2</v>
      </c>
      <c r="AE3526" s="2" t="s">
        <v>42355</v>
      </c>
      <c r="AF3526" s="2" t="s">
        <v>42356</v>
      </c>
      <c r="AG3526" s="2" t="s">
        <v>42355</v>
      </c>
      <c r="AH3526" s="2">
        <v>1.3803839683532699</v>
      </c>
      <c r="AI3526" s="2">
        <v>1.0964779853820801</v>
      </c>
      <c r="AJ3526" s="2">
        <v>0.65463608503341697</v>
      </c>
      <c r="AK3526" s="2">
        <v>1.2473829984664899</v>
      </c>
      <c r="AL3526" s="2">
        <v>0.59156161546707198</v>
      </c>
      <c r="AM3526" s="2">
        <v>2.0892961025238002</v>
      </c>
      <c r="AN3526" s="2">
        <v>1.70608198642731</v>
      </c>
      <c r="AO3526" s="2">
        <v>1.1168630123138401</v>
      </c>
      <c r="AP3526" s="2">
        <v>0.57016432285308805</v>
      </c>
      <c r="AQ3526" s="2">
        <v>1.51356101036072</v>
      </c>
      <c r="AR3526" s="2">
        <v>0.50582468509674094</v>
      </c>
      <c r="AS3526" s="2">
        <v>2.9648311138153098</v>
      </c>
      <c r="AT3526" s="2">
        <v>1.1376270055770901</v>
      </c>
      <c r="AU3526" s="2">
        <v>0.96382898092269897</v>
      </c>
      <c r="AV3526" s="2">
        <v>0.76559662818908703</v>
      </c>
      <c r="AW3526" s="2">
        <v>1.16949903964996</v>
      </c>
      <c r="AX3526" s="2">
        <v>0.78704577684402499</v>
      </c>
      <c r="AY3526" s="2">
        <v>1.47231197357178</v>
      </c>
      <c r="AZ3526" s="2">
        <v>7.6389661547562701E-2</v>
      </c>
      <c r="BA3526" s="2">
        <v>6.5128317321970094E-2</v>
      </c>
      <c r="BB3526" s="2">
        <v>0.10693696237652001</v>
      </c>
      <c r="BC3526" s="2">
        <v>0.355497201921738</v>
      </c>
      <c r="BD3526" s="2">
        <v>3.91511379455034E-2</v>
      </c>
      <c r="BE3526" s="2">
        <v>6.7664149944710802E-2</v>
      </c>
      <c r="BF3526" s="2">
        <v>1.2473829984664899</v>
      </c>
      <c r="BG3526" s="2">
        <v>0.59156161546707198</v>
      </c>
      <c r="BH3526" s="2">
        <v>1.51356101036072</v>
      </c>
      <c r="BI3526" s="2">
        <v>0.50582468509674094</v>
      </c>
      <c r="BJ3526" s="2">
        <v>1.16949903964996</v>
      </c>
      <c r="BK3526" s="2">
        <v>0.78704577684402499</v>
      </c>
      <c r="BL3526" s="2">
        <v>1.31</v>
      </c>
      <c r="BM3526" s="2">
        <v>0.13770499999999999</v>
      </c>
      <c r="BN3526" s="2" t="s">
        <v>109</v>
      </c>
      <c r="BO3526" s="2">
        <v>0.628</v>
      </c>
      <c r="BP3526" s="2">
        <v>0.229462</v>
      </c>
      <c r="BQ3526" s="2" t="s">
        <v>109</v>
      </c>
      <c r="BR3526" s="2">
        <v>2.0892961025238002</v>
      </c>
      <c r="BS3526" s="2">
        <v>2.9648311138153098</v>
      </c>
      <c r="BT3526" s="2">
        <v>1.47231197357178</v>
      </c>
      <c r="BU3526" s="2">
        <v>1.3803839683532699</v>
      </c>
      <c r="BV3526" s="2">
        <v>1.0964779853820801</v>
      </c>
      <c r="BW3526" s="2">
        <v>0.65463608503341697</v>
      </c>
      <c r="BX3526" s="2">
        <v>1.70608198642731</v>
      </c>
      <c r="BY3526" s="2">
        <v>1.1168630123138401</v>
      </c>
      <c r="BZ3526" s="2">
        <v>0.57016432285308805</v>
      </c>
      <c r="CA3526" s="2">
        <v>1.1376270055770901</v>
      </c>
      <c r="CB3526" s="2">
        <v>0.96382898092269897</v>
      </c>
      <c r="CC3526" s="2">
        <v>0.76559662818908703</v>
      </c>
      <c r="CD3526" s="2">
        <v>1.4079999999999999</v>
      </c>
      <c r="CE3526" s="2">
        <v>0.20257700000000001</v>
      </c>
      <c r="CF3526" s="2" t="s">
        <v>109</v>
      </c>
      <c r="CG3526" s="2">
        <v>1.0589999999999999</v>
      </c>
      <c r="CH3526" s="2">
        <v>7.8463000000000005E-2</v>
      </c>
      <c r="CI3526" s="2" t="s">
        <v>109</v>
      </c>
      <c r="CJ3526" s="2">
        <v>0.66300000000000003</v>
      </c>
      <c r="CK3526" s="2">
        <v>0.147732</v>
      </c>
      <c r="CL3526" s="2" t="s">
        <v>110</v>
      </c>
      <c r="CM3526" s="2">
        <v>2.1749999999999998</v>
      </c>
      <c r="CN3526" s="2">
        <v>0.34474399999999999</v>
      </c>
      <c r="CO3526" s="2" t="s">
        <v>109</v>
      </c>
    </row>
    <row r="3527" spans="1:93" ht="15" x14ac:dyDescent="0.25">
      <c r="A3527" s="2">
        <v>3526</v>
      </c>
      <c r="B3527" s="2">
        <v>4.75</v>
      </c>
      <c r="C3527" s="2">
        <v>4.5</v>
      </c>
      <c r="D3527" s="2" t="s">
        <v>42357</v>
      </c>
      <c r="E3527" s="2" t="s">
        <v>42358</v>
      </c>
      <c r="F3527" s="2" t="s">
        <v>42359</v>
      </c>
      <c r="G3527" s="2" t="s">
        <v>42360</v>
      </c>
      <c r="H3527" s="2" t="s">
        <v>97</v>
      </c>
      <c r="I3527" s="2">
        <v>83.745099999999994</v>
      </c>
      <c r="J3527" s="2">
        <v>-0.98953804347826002</v>
      </c>
      <c r="K3527" s="2">
        <v>6.45</v>
      </c>
      <c r="L3527" s="2">
        <v>4.4840000569820404</v>
      </c>
      <c r="M3527" s="2">
        <v>2</v>
      </c>
      <c r="N3527" s="2" t="s">
        <v>42361</v>
      </c>
      <c r="O3527" s="2" t="s">
        <v>42362</v>
      </c>
      <c r="P3527" s="2">
        <v>2</v>
      </c>
      <c r="Q3527" s="2">
        <v>3</v>
      </c>
      <c r="R3527" s="2">
        <v>2</v>
      </c>
      <c r="S3527" s="2" t="s">
        <v>42363</v>
      </c>
      <c r="T3527" s="2" t="s">
        <v>42364</v>
      </c>
      <c r="U3527" s="2" t="s">
        <v>42363</v>
      </c>
      <c r="V3527" s="2">
        <v>0</v>
      </c>
      <c r="W3527" s="2">
        <v>0</v>
      </c>
      <c r="X3527" s="2">
        <v>0</v>
      </c>
      <c r="Y3527" s="2" t="s">
        <v>109</v>
      </c>
      <c r="Z3527" s="2" t="s">
        <v>109</v>
      </c>
      <c r="AA3527" s="2" t="s">
        <v>109</v>
      </c>
      <c r="AB3527" s="2">
        <v>0</v>
      </c>
      <c r="AC3527" s="2">
        <v>0</v>
      </c>
      <c r="AD3527" s="2">
        <v>0</v>
      </c>
      <c r="AE3527" s="2" t="s">
        <v>109</v>
      </c>
      <c r="AF3527" s="2" t="s">
        <v>109</v>
      </c>
      <c r="AG3527" s="2" t="s">
        <v>109</v>
      </c>
      <c r="AH3527" s="2">
        <v>0.99083197116851796</v>
      </c>
      <c r="AI3527" s="2">
        <v>1.08642601966858</v>
      </c>
      <c r="AJ3527" s="2">
        <v>1.1168630123138401</v>
      </c>
      <c r="AK3527" s="2">
        <v>0.90364938974380504</v>
      </c>
      <c r="AL3527" s="2">
        <v>1.0185910463333101</v>
      </c>
      <c r="AM3527" s="2">
        <v>0.87902247905731201</v>
      </c>
      <c r="AN3527" s="2">
        <v>0</v>
      </c>
      <c r="AO3527" s="2">
        <v>0</v>
      </c>
      <c r="AP3527" s="2">
        <v>0</v>
      </c>
      <c r="AQ3527" s="2">
        <v>0</v>
      </c>
      <c r="AR3527" s="2">
        <v>0</v>
      </c>
      <c r="AS3527" s="2">
        <v>0</v>
      </c>
      <c r="AT3527" s="2">
        <v>0</v>
      </c>
      <c r="AU3527" s="2">
        <v>0</v>
      </c>
      <c r="AV3527" s="2">
        <v>0</v>
      </c>
      <c r="AW3527" s="2">
        <v>0</v>
      </c>
      <c r="AX3527" s="2">
        <v>0</v>
      </c>
      <c r="AY3527" s="2">
        <v>0</v>
      </c>
      <c r="AZ3527" s="2" t="s">
        <v>109</v>
      </c>
      <c r="BA3527" s="2" t="s">
        <v>109</v>
      </c>
      <c r="BB3527" s="2" t="s">
        <v>109</v>
      </c>
      <c r="BC3527" s="2" t="s">
        <v>109</v>
      </c>
      <c r="BD3527" s="2" t="s">
        <v>109</v>
      </c>
      <c r="BE3527" s="2" t="s">
        <v>109</v>
      </c>
      <c r="BF3527" s="2">
        <v>0.90364938974380504</v>
      </c>
      <c r="BG3527" s="2">
        <v>1.0185910463333101</v>
      </c>
      <c r="BH3527" s="2">
        <v>0</v>
      </c>
      <c r="BI3527" s="2">
        <v>0</v>
      </c>
      <c r="BJ3527" s="2">
        <v>0</v>
      </c>
      <c r="BK3527" s="2">
        <v>0</v>
      </c>
      <c r="BL3527" s="2">
        <v>0.90400000000000003</v>
      </c>
      <c r="BM3527" s="2" t="s">
        <v>109</v>
      </c>
      <c r="BN3527" s="2" t="s">
        <v>109</v>
      </c>
      <c r="BO3527" s="2">
        <v>1.0189999999999999</v>
      </c>
      <c r="BP3527" s="2" t="s">
        <v>109</v>
      </c>
      <c r="BQ3527" s="2" t="s">
        <v>109</v>
      </c>
      <c r="BR3527" s="2">
        <v>0.87902247905731201</v>
      </c>
      <c r="BS3527" s="2">
        <v>0</v>
      </c>
      <c r="BT3527" s="2">
        <v>0</v>
      </c>
      <c r="BU3527" s="2">
        <v>0.99083197116851796</v>
      </c>
      <c r="BV3527" s="2">
        <v>1.08642601966858</v>
      </c>
      <c r="BW3527" s="2">
        <v>1.1168630123138401</v>
      </c>
      <c r="BX3527" s="2">
        <v>0</v>
      </c>
      <c r="BY3527" s="2">
        <v>0</v>
      </c>
      <c r="BZ3527" s="2">
        <v>0</v>
      </c>
      <c r="CA3527" s="2">
        <v>0</v>
      </c>
      <c r="CB3527" s="2">
        <v>0</v>
      </c>
      <c r="CC3527" s="2">
        <v>0</v>
      </c>
      <c r="CD3527" s="2">
        <v>0.99099999999999999</v>
      </c>
      <c r="CE3527" s="2" t="s">
        <v>109</v>
      </c>
      <c r="CF3527" s="2" t="s">
        <v>109</v>
      </c>
      <c r="CG3527" s="2">
        <v>1.0860000000000001</v>
      </c>
      <c r="CH3527" s="2" t="s">
        <v>109</v>
      </c>
      <c r="CI3527" s="2" t="s">
        <v>109</v>
      </c>
      <c r="CJ3527" s="2">
        <v>1.117</v>
      </c>
      <c r="CK3527" s="2" t="s">
        <v>109</v>
      </c>
      <c r="CL3527" s="2" t="s">
        <v>109</v>
      </c>
      <c r="CM3527" s="2">
        <v>0.879</v>
      </c>
      <c r="CN3527" s="2" t="s">
        <v>109</v>
      </c>
      <c r="CO3527" s="2" t="s">
        <v>109</v>
      </c>
    </row>
    <row r="3528" spans="1:93" ht="15" x14ac:dyDescent="0.25">
      <c r="A3528" s="2">
        <v>3527</v>
      </c>
      <c r="B3528" s="2">
        <v>8.85</v>
      </c>
      <c r="C3528" s="2">
        <v>2.2799999999999998</v>
      </c>
      <c r="D3528" s="2" t="s">
        <v>42365</v>
      </c>
      <c r="E3528" s="2" t="s">
        <v>42366</v>
      </c>
      <c r="F3528" s="2" t="s">
        <v>42367</v>
      </c>
      <c r="G3528" s="2" t="s">
        <v>42368</v>
      </c>
      <c r="H3528" s="2" t="s">
        <v>97</v>
      </c>
      <c r="I3528" s="2">
        <v>133.0675</v>
      </c>
      <c r="J3528" s="2">
        <v>-8.4813278008299006E-2</v>
      </c>
      <c r="K3528" s="2">
        <v>5.81</v>
      </c>
      <c r="L3528" s="2">
        <v>4.4810000807046899</v>
      </c>
      <c r="M3528" s="2">
        <v>6</v>
      </c>
      <c r="N3528" s="2" t="s">
        <v>42369</v>
      </c>
      <c r="O3528" s="2" t="s">
        <v>42370</v>
      </c>
      <c r="P3528" s="2">
        <v>6</v>
      </c>
      <c r="Q3528" s="2">
        <v>8</v>
      </c>
      <c r="R3528" s="2">
        <v>1</v>
      </c>
      <c r="S3528" s="2" t="s">
        <v>42371</v>
      </c>
      <c r="T3528" s="2" t="s">
        <v>42372</v>
      </c>
      <c r="U3528" s="2" t="s">
        <v>42373</v>
      </c>
      <c r="V3528" s="2">
        <v>0</v>
      </c>
      <c r="W3528" s="2">
        <v>0</v>
      </c>
      <c r="X3528" s="2">
        <v>0</v>
      </c>
      <c r="Y3528" s="2" t="s">
        <v>109</v>
      </c>
      <c r="Z3528" s="2" t="s">
        <v>109</v>
      </c>
      <c r="AA3528" s="2" t="s">
        <v>109</v>
      </c>
      <c r="AB3528" s="2">
        <v>3</v>
      </c>
      <c r="AC3528" s="2">
        <v>6</v>
      </c>
      <c r="AD3528" s="2">
        <v>2</v>
      </c>
      <c r="AE3528" s="2" t="s">
        <v>42374</v>
      </c>
      <c r="AF3528" s="2" t="s">
        <v>42375</v>
      </c>
      <c r="AG3528" s="2" t="s">
        <v>42376</v>
      </c>
      <c r="AH3528" s="2">
        <v>1.0375280380248999</v>
      </c>
      <c r="AI3528" s="2">
        <v>1.0092530250549301</v>
      </c>
      <c r="AJ3528" s="2">
        <v>1.0092530250549301</v>
      </c>
      <c r="AK3528" s="2">
        <v>1.0092530250549301</v>
      </c>
      <c r="AL3528" s="2">
        <v>0.98174792528152499</v>
      </c>
      <c r="AM3528" s="2">
        <v>1.0185910463333101</v>
      </c>
      <c r="AN3528" s="2">
        <v>0</v>
      </c>
      <c r="AO3528" s="2">
        <v>0</v>
      </c>
      <c r="AP3528" s="2">
        <v>0</v>
      </c>
      <c r="AQ3528" s="2">
        <v>0</v>
      </c>
      <c r="AR3528" s="2">
        <v>0</v>
      </c>
      <c r="AS3528" s="2">
        <v>0</v>
      </c>
      <c r="AT3528" s="2">
        <v>1.05681800842285</v>
      </c>
      <c r="AU3528" s="2">
        <v>0.98174792528152499</v>
      </c>
      <c r="AV3528" s="2">
        <v>0.98174792528152499</v>
      </c>
      <c r="AW3528" s="2">
        <v>1.06659603118896</v>
      </c>
      <c r="AX3528" s="2">
        <v>0.99083197116851796</v>
      </c>
      <c r="AY3528" s="2">
        <v>1.06659603118896</v>
      </c>
      <c r="AZ3528" s="2">
        <v>0.40966408015841199</v>
      </c>
      <c r="BA3528" s="2">
        <v>0.20483374766982099</v>
      </c>
      <c r="BB3528" s="2">
        <v>0.125671331988329</v>
      </c>
      <c r="BC3528" s="2">
        <v>0.79517079276019498</v>
      </c>
      <c r="BD3528" s="2">
        <v>0.79517079276019498</v>
      </c>
      <c r="BE3528" s="2">
        <v>0.32283177690537301</v>
      </c>
      <c r="BF3528" s="2">
        <v>1.0092530250549301</v>
      </c>
      <c r="BG3528" s="2">
        <v>0.98174792528152499</v>
      </c>
      <c r="BH3528" s="2">
        <v>0</v>
      </c>
      <c r="BI3528" s="2">
        <v>0</v>
      </c>
      <c r="BJ3528" s="2">
        <v>1.06659603118896</v>
      </c>
      <c r="BK3528" s="2">
        <v>0.99083197116851796</v>
      </c>
      <c r="BL3528" s="2">
        <v>1.038</v>
      </c>
      <c r="BM3528" s="2">
        <v>3.9065999999999997E-2</v>
      </c>
      <c r="BN3528" s="2" t="s">
        <v>109</v>
      </c>
      <c r="BO3528" s="2">
        <v>0.98599999999999999</v>
      </c>
      <c r="BP3528" s="2">
        <v>6.5129999999999997E-3</v>
      </c>
      <c r="BQ3528" s="2" t="s">
        <v>109</v>
      </c>
      <c r="BR3528" s="2">
        <v>1.0185910463333101</v>
      </c>
      <c r="BS3528" s="2">
        <v>0</v>
      </c>
      <c r="BT3528" s="2">
        <v>1.06659603118896</v>
      </c>
      <c r="BU3528" s="2">
        <v>1.0375280380248999</v>
      </c>
      <c r="BV3528" s="2">
        <v>1.0092530250549301</v>
      </c>
      <c r="BW3528" s="2">
        <v>1.0092530250549301</v>
      </c>
      <c r="BX3528" s="2">
        <v>0</v>
      </c>
      <c r="BY3528" s="2">
        <v>0</v>
      </c>
      <c r="BZ3528" s="2">
        <v>0</v>
      </c>
      <c r="CA3528" s="2">
        <v>1.05681800842285</v>
      </c>
      <c r="CB3528" s="2">
        <v>0.98174792528152499</v>
      </c>
      <c r="CC3528" s="2">
        <v>0.98174792528152499</v>
      </c>
      <c r="CD3528" s="2">
        <v>1.0469999999999999</v>
      </c>
      <c r="CE3528" s="2">
        <v>1.3025999999999999E-2</v>
      </c>
      <c r="CF3528" s="2" t="s">
        <v>109</v>
      </c>
      <c r="CG3528" s="2">
        <v>0.996</v>
      </c>
      <c r="CH3528" s="2">
        <v>1.9536999999999999E-2</v>
      </c>
      <c r="CI3528" s="2" t="s">
        <v>109</v>
      </c>
      <c r="CJ3528" s="2">
        <v>0.996</v>
      </c>
      <c r="CK3528" s="2">
        <v>1.9536999999999999E-2</v>
      </c>
      <c r="CL3528" s="2" t="s">
        <v>109</v>
      </c>
      <c r="CM3528" s="2">
        <v>1.0429999999999999</v>
      </c>
      <c r="CN3528" s="2">
        <v>3.2557999999999997E-2</v>
      </c>
      <c r="CO3528" s="2" t="s">
        <v>109</v>
      </c>
    </row>
    <row r="3529" spans="1:93" ht="15" x14ac:dyDescent="0.25">
      <c r="A3529" s="2">
        <v>3528</v>
      </c>
      <c r="B3529" s="2">
        <v>3.32</v>
      </c>
      <c r="C3529" s="2">
        <v>2.39</v>
      </c>
      <c r="D3529" s="2" t="s">
        <v>42377</v>
      </c>
      <c r="E3529" s="2" t="s">
        <v>42378</v>
      </c>
      <c r="F3529" s="2" t="s">
        <v>42379</v>
      </c>
      <c r="G3529" s="2" t="s">
        <v>42380</v>
      </c>
      <c r="H3529" s="2" t="s">
        <v>97</v>
      </c>
      <c r="I3529" s="2">
        <v>56.104500000000002</v>
      </c>
      <c r="J3529" s="2">
        <v>-0.22373540856031199</v>
      </c>
      <c r="K3529" s="2">
        <v>6.68</v>
      </c>
      <c r="L3529" s="2">
        <v>4.4750001281499898</v>
      </c>
      <c r="M3529" s="2">
        <v>2</v>
      </c>
      <c r="N3529" s="2" t="s">
        <v>42381</v>
      </c>
      <c r="O3529" s="2" t="s">
        <v>42382</v>
      </c>
      <c r="P3529" s="2">
        <v>2</v>
      </c>
      <c r="Q3529" s="2">
        <v>2</v>
      </c>
      <c r="R3529" s="2">
        <v>2</v>
      </c>
      <c r="S3529" s="2" t="s">
        <v>42383</v>
      </c>
      <c r="T3529" s="2" t="s">
        <v>42384</v>
      </c>
      <c r="U3529" s="2" t="s">
        <v>42383</v>
      </c>
      <c r="V3529" s="2">
        <v>0</v>
      </c>
      <c r="W3529" s="2">
        <v>0</v>
      </c>
      <c r="X3529" s="2">
        <v>0</v>
      </c>
      <c r="Y3529" s="2" t="s">
        <v>109</v>
      </c>
      <c r="Z3529" s="2" t="s">
        <v>109</v>
      </c>
      <c r="AA3529" s="2" t="s">
        <v>109</v>
      </c>
      <c r="AB3529" s="2">
        <v>0</v>
      </c>
      <c r="AC3529" s="2">
        <v>0</v>
      </c>
      <c r="AD3529" s="2">
        <v>0</v>
      </c>
      <c r="AE3529" s="2" t="s">
        <v>109</v>
      </c>
      <c r="AF3529" s="2" t="s">
        <v>109</v>
      </c>
      <c r="AG3529" s="2" t="s">
        <v>109</v>
      </c>
      <c r="AH3529" s="2">
        <v>1</v>
      </c>
      <c r="AI3529" s="2">
        <v>0.88715600967407204</v>
      </c>
      <c r="AJ3529" s="2">
        <v>0.809095919132233</v>
      </c>
      <c r="AK3529" s="2">
        <v>1.12719798088074</v>
      </c>
      <c r="AL3529" s="2">
        <v>0.90364938974380504</v>
      </c>
      <c r="AM3529" s="2">
        <v>1.22461605072021</v>
      </c>
      <c r="AN3529" s="2">
        <v>0</v>
      </c>
      <c r="AO3529" s="2">
        <v>0</v>
      </c>
      <c r="AP3529" s="2">
        <v>0</v>
      </c>
      <c r="AQ3529" s="2">
        <v>0</v>
      </c>
      <c r="AR3529" s="2">
        <v>0</v>
      </c>
      <c r="AS3529" s="2">
        <v>0</v>
      </c>
      <c r="AT3529" s="2">
        <v>0</v>
      </c>
      <c r="AU3529" s="2">
        <v>0</v>
      </c>
      <c r="AV3529" s="2">
        <v>0</v>
      </c>
      <c r="AW3529" s="2">
        <v>0</v>
      </c>
      <c r="AX3529" s="2">
        <v>0</v>
      </c>
      <c r="AY3529" s="2">
        <v>0</v>
      </c>
      <c r="AZ3529" s="2" t="s">
        <v>109</v>
      </c>
      <c r="BA3529" s="2" t="s">
        <v>109</v>
      </c>
      <c r="BB3529" s="2" t="s">
        <v>109</v>
      </c>
      <c r="BC3529" s="2" t="s">
        <v>109</v>
      </c>
      <c r="BD3529" s="2" t="s">
        <v>109</v>
      </c>
      <c r="BE3529" s="2" t="s">
        <v>109</v>
      </c>
      <c r="BF3529" s="2">
        <v>1.12719798088074</v>
      </c>
      <c r="BG3529" s="2">
        <v>0.90364938974380504</v>
      </c>
      <c r="BH3529" s="2">
        <v>0</v>
      </c>
      <c r="BI3529" s="2">
        <v>0</v>
      </c>
      <c r="BJ3529" s="2">
        <v>0</v>
      </c>
      <c r="BK3529" s="2">
        <v>0</v>
      </c>
      <c r="BL3529" s="2">
        <v>1.127</v>
      </c>
      <c r="BM3529" s="2" t="s">
        <v>109</v>
      </c>
      <c r="BN3529" s="2" t="s">
        <v>109</v>
      </c>
      <c r="BO3529" s="2">
        <v>0.90400000000000003</v>
      </c>
      <c r="BP3529" s="2" t="s">
        <v>109</v>
      </c>
      <c r="BQ3529" s="2" t="s">
        <v>109</v>
      </c>
      <c r="BR3529" s="2">
        <v>1.22461605072021</v>
      </c>
      <c r="BS3529" s="2">
        <v>0</v>
      </c>
      <c r="BT3529" s="2">
        <v>0</v>
      </c>
      <c r="BU3529" s="2">
        <v>1</v>
      </c>
      <c r="BV3529" s="2">
        <v>0.88715600967407204</v>
      </c>
      <c r="BW3529" s="2">
        <v>0.809095919132233</v>
      </c>
      <c r="BX3529" s="2">
        <v>0</v>
      </c>
      <c r="BY3529" s="2">
        <v>0</v>
      </c>
      <c r="BZ3529" s="2">
        <v>0</v>
      </c>
      <c r="CA3529" s="2">
        <v>0</v>
      </c>
      <c r="CB3529" s="2">
        <v>0</v>
      </c>
      <c r="CC3529" s="2">
        <v>0</v>
      </c>
      <c r="CD3529" s="2">
        <v>1</v>
      </c>
      <c r="CE3529" s="2" t="s">
        <v>109</v>
      </c>
      <c r="CF3529" s="2" t="s">
        <v>109</v>
      </c>
      <c r="CG3529" s="2">
        <v>0.88700000000000001</v>
      </c>
      <c r="CH3529" s="2" t="s">
        <v>109</v>
      </c>
      <c r="CI3529" s="2" t="s">
        <v>109</v>
      </c>
      <c r="CJ3529" s="2">
        <v>0.80900000000000005</v>
      </c>
      <c r="CK3529" s="2" t="s">
        <v>109</v>
      </c>
      <c r="CL3529" s="2" t="s">
        <v>109</v>
      </c>
      <c r="CM3529" s="2">
        <v>1.2250000000000001</v>
      </c>
      <c r="CN3529" s="2" t="s">
        <v>109</v>
      </c>
      <c r="CO3529" s="2" t="s">
        <v>109</v>
      </c>
    </row>
    <row r="3530" spans="1:93" ht="15" x14ac:dyDescent="0.25">
      <c r="A3530" s="2">
        <v>3529</v>
      </c>
      <c r="B3530" s="2">
        <v>8.2799999999999994</v>
      </c>
      <c r="C3530" s="2">
        <v>7.37</v>
      </c>
      <c r="D3530" s="2" t="s">
        <v>42385</v>
      </c>
      <c r="E3530" s="2" t="s">
        <v>42386</v>
      </c>
      <c r="F3530" s="2" t="s">
        <v>42387</v>
      </c>
      <c r="G3530" s="2" t="s">
        <v>42388</v>
      </c>
      <c r="H3530" s="2" t="s">
        <v>97</v>
      </c>
      <c r="I3530" s="2">
        <v>145.08699999999999</v>
      </c>
      <c r="J3530" s="2">
        <v>-0.67339089481946601</v>
      </c>
      <c r="K3530" s="2">
        <v>6.82</v>
      </c>
      <c r="L3530" s="2">
        <v>4.4739998877048501</v>
      </c>
      <c r="M3530" s="2">
        <v>4</v>
      </c>
      <c r="N3530" s="2" t="s">
        <v>42385</v>
      </c>
      <c r="O3530" s="2" t="s">
        <v>42389</v>
      </c>
      <c r="P3530" s="2">
        <v>0</v>
      </c>
      <c r="Q3530" s="2">
        <v>0</v>
      </c>
      <c r="R3530" s="2">
        <v>0</v>
      </c>
      <c r="S3530" s="2" t="s">
        <v>109</v>
      </c>
      <c r="T3530" s="2" t="s">
        <v>109</v>
      </c>
      <c r="U3530" s="2" t="s">
        <v>109</v>
      </c>
      <c r="V3530" s="2">
        <v>4</v>
      </c>
      <c r="W3530" s="2">
        <v>4</v>
      </c>
      <c r="X3530" s="2">
        <v>4</v>
      </c>
      <c r="Y3530" s="2" t="s">
        <v>42390</v>
      </c>
      <c r="Z3530" s="2" t="s">
        <v>42391</v>
      </c>
      <c r="AA3530" s="2" t="s">
        <v>42392</v>
      </c>
      <c r="AB3530" s="2">
        <v>0</v>
      </c>
      <c r="AC3530" s="2">
        <v>0</v>
      </c>
      <c r="AD3530" s="2">
        <v>0</v>
      </c>
      <c r="AE3530" s="2" t="s">
        <v>109</v>
      </c>
      <c r="AF3530" s="2" t="s">
        <v>109</v>
      </c>
      <c r="AG3530" s="2" t="s">
        <v>109</v>
      </c>
      <c r="AH3530" s="2">
        <v>0</v>
      </c>
      <c r="AI3530" s="2">
        <v>0</v>
      </c>
      <c r="AJ3530" s="2">
        <v>0</v>
      </c>
      <c r="AK3530" s="2">
        <v>0</v>
      </c>
      <c r="AL3530" s="2">
        <v>0</v>
      </c>
      <c r="AM3530" s="2">
        <v>0</v>
      </c>
      <c r="AN3530" s="2">
        <v>1</v>
      </c>
      <c r="AO3530" s="2">
        <v>0.97274720668792702</v>
      </c>
      <c r="AP3530" s="2">
        <v>1.0092530250549301</v>
      </c>
      <c r="AQ3530" s="2">
        <v>1.0185910463333101</v>
      </c>
      <c r="AR3530" s="2">
        <v>1.02801597118378</v>
      </c>
      <c r="AS3530" s="2">
        <v>0.98174792528152499</v>
      </c>
      <c r="AT3530" s="2">
        <v>0</v>
      </c>
      <c r="AU3530" s="2">
        <v>0</v>
      </c>
      <c r="AV3530" s="2">
        <v>0</v>
      </c>
      <c r="AW3530" s="2">
        <v>0</v>
      </c>
      <c r="AX3530" s="2">
        <v>0</v>
      </c>
      <c r="AY3530" s="2">
        <v>0</v>
      </c>
      <c r="AZ3530" s="2" t="s">
        <v>109</v>
      </c>
      <c r="BA3530" s="2" t="s">
        <v>109</v>
      </c>
      <c r="BB3530" s="2" t="s">
        <v>109</v>
      </c>
      <c r="BC3530" s="2" t="s">
        <v>109</v>
      </c>
      <c r="BD3530" s="2" t="s">
        <v>109</v>
      </c>
      <c r="BE3530" s="2" t="s">
        <v>109</v>
      </c>
      <c r="BF3530" s="2">
        <v>0</v>
      </c>
      <c r="BG3530" s="2">
        <v>0</v>
      </c>
      <c r="BH3530" s="2">
        <v>1.0185910463333101</v>
      </c>
      <c r="BI3530" s="2">
        <v>1.02801597118378</v>
      </c>
      <c r="BJ3530" s="2">
        <v>0</v>
      </c>
      <c r="BK3530" s="2">
        <v>0</v>
      </c>
      <c r="BL3530" s="2">
        <v>1.0189999999999999</v>
      </c>
      <c r="BM3530" s="2" t="s">
        <v>109</v>
      </c>
      <c r="BN3530" s="2" t="s">
        <v>109</v>
      </c>
      <c r="BO3530" s="2">
        <v>1.028</v>
      </c>
      <c r="BP3530" s="2" t="s">
        <v>109</v>
      </c>
      <c r="BQ3530" s="2" t="s">
        <v>109</v>
      </c>
      <c r="BR3530" s="2">
        <v>0</v>
      </c>
      <c r="BS3530" s="2">
        <v>0.98174792528152499</v>
      </c>
      <c r="BT3530" s="2">
        <v>0</v>
      </c>
      <c r="BU3530" s="2">
        <v>0</v>
      </c>
      <c r="BV3530" s="2">
        <v>0</v>
      </c>
      <c r="BW3530" s="2">
        <v>0</v>
      </c>
      <c r="BX3530" s="2">
        <v>1</v>
      </c>
      <c r="BY3530" s="2">
        <v>0.97274720668792702</v>
      </c>
      <c r="BZ3530" s="2">
        <v>1.0092530250549301</v>
      </c>
      <c r="CA3530" s="2">
        <v>0</v>
      </c>
      <c r="CB3530" s="2">
        <v>0</v>
      </c>
      <c r="CC3530" s="2">
        <v>0</v>
      </c>
      <c r="CD3530" s="2">
        <v>1</v>
      </c>
      <c r="CE3530" s="2" t="s">
        <v>109</v>
      </c>
      <c r="CF3530" s="2" t="s">
        <v>109</v>
      </c>
      <c r="CG3530" s="2">
        <v>0.97299999999999998</v>
      </c>
      <c r="CH3530" s="2" t="s">
        <v>109</v>
      </c>
      <c r="CI3530" s="2" t="s">
        <v>109</v>
      </c>
      <c r="CJ3530" s="2">
        <v>1.0089999999999999</v>
      </c>
      <c r="CK3530" s="2" t="s">
        <v>109</v>
      </c>
      <c r="CL3530" s="2" t="s">
        <v>109</v>
      </c>
      <c r="CM3530" s="2">
        <v>0.98199999999999998</v>
      </c>
      <c r="CN3530" s="2" t="s">
        <v>109</v>
      </c>
      <c r="CO3530" s="2" t="s">
        <v>109</v>
      </c>
    </row>
    <row r="3531" spans="1:93" ht="15" x14ac:dyDescent="0.25">
      <c r="A3531" s="2">
        <v>3530</v>
      </c>
      <c r="B3531" s="2">
        <v>2.1</v>
      </c>
      <c r="C3531" s="2">
        <v>2</v>
      </c>
      <c r="D3531" s="2" t="s">
        <v>42393</v>
      </c>
      <c r="E3531" s="2" t="s">
        <v>42394</v>
      </c>
      <c r="F3531" s="2" t="s">
        <v>42395</v>
      </c>
      <c r="G3531" s="2" t="s">
        <v>42396</v>
      </c>
      <c r="H3531" s="2" t="s">
        <v>97</v>
      </c>
      <c r="I3531" s="2">
        <v>27.282599999999999</v>
      </c>
      <c r="J3531" s="2">
        <v>0.54878048780487798</v>
      </c>
      <c r="K3531" s="2">
        <v>4.51</v>
      </c>
      <c r="L3531" s="2">
        <v>4.4720001518726296</v>
      </c>
      <c r="M3531" s="2">
        <v>1</v>
      </c>
      <c r="N3531" s="2" t="s">
        <v>42393</v>
      </c>
      <c r="O3531" s="2" t="s">
        <v>42397</v>
      </c>
      <c r="P3531" s="2">
        <v>0</v>
      </c>
      <c r="Q3531" s="2">
        <v>0</v>
      </c>
      <c r="R3531" s="2">
        <v>0</v>
      </c>
      <c r="S3531" s="2" t="s">
        <v>109</v>
      </c>
      <c r="T3531" s="2" t="s">
        <v>109</v>
      </c>
      <c r="U3531" s="2" t="s">
        <v>109</v>
      </c>
      <c r="V3531" s="2">
        <v>0</v>
      </c>
      <c r="W3531" s="2">
        <v>0</v>
      </c>
      <c r="X3531" s="2">
        <v>0</v>
      </c>
      <c r="Y3531" s="2" t="s">
        <v>109</v>
      </c>
      <c r="Z3531" s="2" t="s">
        <v>109</v>
      </c>
      <c r="AA3531" s="2" t="s">
        <v>109</v>
      </c>
      <c r="AB3531" s="2">
        <v>1</v>
      </c>
      <c r="AC3531" s="2">
        <v>1</v>
      </c>
      <c r="AD3531" s="2">
        <v>1</v>
      </c>
      <c r="AE3531" s="2" t="s">
        <v>42398</v>
      </c>
      <c r="AF3531" s="2" t="s">
        <v>42399</v>
      </c>
      <c r="AG3531" s="2" t="s">
        <v>42398</v>
      </c>
      <c r="AH3531" s="2">
        <v>0</v>
      </c>
      <c r="AI3531" s="2">
        <v>0</v>
      </c>
      <c r="AJ3531" s="2">
        <v>0</v>
      </c>
      <c r="AK3531" s="2">
        <v>0</v>
      </c>
      <c r="AL3531" s="2">
        <v>0</v>
      </c>
      <c r="AM3531" s="2">
        <v>0</v>
      </c>
      <c r="AN3531" s="2">
        <v>0</v>
      </c>
      <c r="AO3531" s="2">
        <v>0</v>
      </c>
      <c r="AP3531" s="2">
        <v>0</v>
      </c>
      <c r="AQ3531" s="2">
        <v>0</v>
      </c>
      <c r="AR3531" s="2">
        <v>0</v>
      </c>
      <c r="AS3531" s="2">
        <v>0</v>
      </c>
      <c r="AT3531" s="2">
        <v>0</v>
      </c>
      <c r="AU3531" s="2">
        <v>0</v>
      </c>
      <c r="AV3531" s="2">
        <v>0</v>
      </c>
      <c r="AW3531" s="2">
        <v>0</v>
      </c>
      <c r="AX3531" s="2">
        <v>0</v>
      </c>
      <c r="AY3531" s="2">
        <v>0</v>
      </c>
      <c r="AZ3531" s="2" t="s">
        <v>109</v>
      </c>
      <c r="BA3531" s="2" t="s">
        <v>109</v>
      </c>
      <c r="BB3531" s="2" t="s">
        <v>109</v>
      </c>
      <c r="BC3531" s="2" t="s">
        <v>109</v>
      </c>
      <c r="BD3531" s="2" t="s">
        <v>109</v>
      </c>
      <c r="BE3531" s="2" t="s">
        <v>109</v>
      </c>
      <c r="BF3531" s="2">
        <v>0</v>
      </c>
      <c r="BG3531" s="2">
        <v>0</v>
      </c>
      <c r="BH3531" s="2">
        <v>0</v>
      </c>
      <c r="BI3531" s="2">
        <v>0</v>
      </c>
      <c r="BJ3531" s="2">
        <v>0</v>
      </c>
      <c r="BK3531" s="2">
        <v>0</v>
      </c>
      <c r="BL3531" s="2">
        <v>0</v>
      </c>
      <c r="BM3531" s="2" t="s">
        <v>109</v>
      </c>
      <c r="BN3531" s="2" t="s">
        <v>109</v>
      </c>
      <c r="BO3531" s="2">
        <v>0</v>
      </c>
      <c r="BP3531" s="2" t="s">
        <v>109</v>
      </c>
      <c r="BQ3531" s="2" t="s">
        <v>109</v>
      </c>
      <c r="BR3531" s="2">
        <v>0</v>
      </c>
      <c r="BS3531" s="2">
        <v>0</v>
      </c>
      <c r="BT3531" s="2">
        <v>0</v>
      </c>
      <c r="BU3531" s="2">
        <v>0</v>
      </c>
      <c r="BV3531" s="2">
        <v>0</v>
      </c>
      <c r="BW3531" s="2">
        <v>0</v>
      </c>
      <c r="BX3531" s="2">
        <v>0</v>
      </c>
      <c r="BY3531" s="2">
        <v>0</v>
      </c>
      <c r="BZ3531" s="2">
        <v>0</v>
      </c>
      <c r="CA3531" s="2">
        <v>0</v>
      </c>
      <c r="CB3531" s="2">
        <v>0</v>
      </c>
      <c r="CC3531" s="2">
        <v>0</v>
      </c>
      <c r="CD3531" s="2">
        <v>0</v>
      </c>
      <c r="CE3531" s="2" t="s">
        <v>109</v>
      </c>
      <c r="CF3531" s="2" t="s">
        <v>109</v>
      </c>
      <c r="CG3531" s="2">
        <v>0</v>
      </c>
      <c r="CH3531" s="2" t="s">
        <v>109</v>
      </c>
      <c r="CI3531" s="2" t="s">
        <v>109</v>
      </c>
      <c r="CJ3531" s="2">
        <v>0</v>
      </c>
      <c r="CK3531" s="2" t="s">
        <v>109</v>
      </c>
      <c r="CL3531" s="2" t="s">
        <v>109</v>
      </c>
      <c r="CM3531" s="2">
        <v>0</v>
      </c>
      <c r="CN3531" s="2" t="s">
        <v>109</v>
      </c>
      <c r="CO3531" s="2" t="s">
        <v>109</v>
      </c>
    </row>
    <row r="3532" spans="1:93" ht="15" x14ac:dyDescent="0.25">
      <c r="A3532" s="2">
        <v>3531</v>
      </c>
      <c r="B3532" s="2">
        <v>9.08</v>
      </c>
      <c r="C3532" s="2">
        <v>7.29</v>
      </c>
      <c r="D3532" s="2" t="s">
        <v>42400</v>
      </c>
      <c r="E3532" s="2" t="s">
        <v>42401</v>
      </c>
      <c r="F3532" s="2" t="s">
        <v>42402</v>
      </c>
      <c r="G3532" s="2" t="s">
        <v>42403</v>
      </c>
      <c r="H3532" s="2" t="s">
        <v>97</v>
      </c>
      <c r="I3532" s="2">
        <v>134.85220000000001</v>
      </c>
      <c r="J3532" s="2">
        <v>-0.31611570247933901</v>
      </c>
      <c r="K3532" s="2">
        <v>6.46</v>
      </c>
      <c r="L3532" s="2">
        <v>4.46299985051155</v>
      </c>
      <c r="M3532" s="2">
        <v>5</v>
      </c>
      <c r="N3532" s="2" t="s">
        <v>42404</v>
      </c>
      <c r="O3532" s="2" t="s">
        <v>42405</v>
      </c>
      <c r="P3532" s="2">
        <v>3</v>
      </c>
      <c r="Q3532" s="2">
        <v>4</v>
      </c>
      <c r="R3532" s="2">
        <v>3</v>
      </c>
      <c r="S3532" s="2" t="s">
        <v>42406</v>
      </c>
      <c r="T3532" s="2" t="s">
        <v>42407</v>
      </c>
      <c r="U3532" s="2" t="s">
        <v>42406</v>
      </c>
      <c r="V3532" s="2">
        <v>5</v>
      </c>
      <c r="W3532" s="2">
        <v>5</v>
      </c>
      <c r="X3532" s="2">
        <v>4</v>
      </c>
      <c r="Y3532" s="2" t="s">
        <v>42408</v>
      </c>
      <c r="Z3532" s="2" t="s">
        <v>42409</v>
      </c>
      <c r="AA3532" s="2" t="s">
        <v>42410</v>
      </c>
      <c r="AB3532" s="2">
        <v>3</v>
      </c>
      <c r="AC3532" s="2">
        <v>3</v>
      </c>
      <c r="AD3532" s="2">
        <v>2</v>
      </c>
      <c r="AE3532" s="2" t="s">
        <v>42411</v>
      </c>
      <c r="AF3532" s="2" t="s">
        <v>42412</v>
      </c>
      <c r="AG3532" s="2" t="s">
        <v>42413</v>
      </c>
      <c r="AH3532" s="2">
        <v>1.1376270055770901</v>
      </c>
      <c r="AI3532" s="2">
        <v>1.3304539918899501</v>
      </c>
      <c r="AJ3532" s="2">
        <v>1.18032097816467</v>
      </c>
      <c r="AK3532" s="2">
        <v>0.85506671667098999</v>
      </c>
      <c r="AL3532" s="2">
        <v>0.87902247905731201</v>
      </c>
      <c r="AM3532" s="2">
        <v>0.95499259233474698</v>
      </c>
      <c r="AN3532" s="2">
        <v>1.08642601966858</v>
      </c>
      <c r="AO3532" s="2">
        <v>1.22461605072021</v>
      </c>
      <c r="AP3532" s="2">
        <v>1.02801597118378</v>
      </c>
      <c r="AQ3532" s="2">
        <v>0.87902247905731201</v>
      </c>
      <c r="AR3532" s="2">
        <v>0.83176368474960305</v>
      </c>
      <c r="AS3532" s="2">
        <v>1.0471290349960301</v>
      </c>
      <c r="AT3532" s="2">
        <v>0.99083197116851796</v>
      </c>
      <c r="AU3532" s="2">
        <v>1</v>
      </c>
      <c r="AV3532" s="2">
        <v>0.96382898092269897</v>
      </c>
      <c r="AW3532" s="2">
        <v>0.98174792528152499</v>
      </c>
      <c r="AX3532" s="2">
        <v>0.94623708724975597</v>
      </c>
      <c r="AY3532" s="2">
        <v>1.02801597118378</v>
      </c>
      <c r="AZ3532" s="2">
        <v>0.13841345213374101</v>
      </c>
      <c r="BA3532" s="2">
        <v>8.1369511117897794E-2</v>
      </c>
      <c r="BB3532" s="2">
        <v>0.23820170089665499</v>
      </c>
      <c r="BC3532" s="2">
        <v>0.19502695704459599</v>
      </c>
      <c r="BD3532" s="2">
        <v>0.47461849572111697</v>
      </c>
      <c r="BE3532" s="2">
        <v>0.77450549325051399</v>
      </c>
      <c r="BF3532" s="2">
        <v>0.85506671667098999</v>
      </c>
      <c r="BG3532" s="2">
        <v>0.87902247905731201</v>
      </c>
      <c r="BH3532" s="2">
        <v>0.87902247905731201</v>
      </c>
      <c r="BI3532" s="2">
        <v>0.83176368474960305</v>
      </c>
      <c r="BJ3532" s="2">
        <v>0.98174792528152499</v>
      </c>
      <c r="BK3532" s="2">
        <v>0.94623708724975597</v>
      </c>
      <c r="BL3532" s="2">
        <v>0.90500000000000003</v>
      </c>
      <c r="BM3532" s="2">
        <v>7.4340000000000003E-2</v>
      </c>
      <c r="BN3532" s="2" t="s">
        <v>109</v>
      </c>
      <c r="BO3532" s="2">
        <v>0.88600000000000001</v>
      </c>
      <c r="BP3532" s="2">
        <v>6.4951999999999996E-2</v>
      </c>
      <c r="BQ3532" s="2" t="s">
        <v>109</v>
      </c>
      <c r="BR3532" s="2">
        <v>0.95499259233474698</v>
      </c>
      <c r="BS3532" s="2">
        <v>1.0471290349960301</v>
      </c>
      <c r="BT3532" s="2">
        <v>1.02801597118378</v>
      </c>
      <c r="BU3532" s="2">
        <v>1.1376270055770901</v>
      </c>
      <c r="BV3532" s="2">
        <v>1.3304539918899501</v>
      </c>
      <c r="BW3532" s="2">
        <v>1.18032097816467</v>
      </c>
      <c r="BX3532" s="2">
        <v>1.08642601966858</v>
      </c>
      <c r="BY3532" s="2">
        <v>1.22461605072021</v>
      </c>
      <c r="BZ3532" s="2">
        <v>1.02801597118378</v>
      </c>
      <c r="CA3532" s="2">
        <v>0.99083197116851796</v>
      </c>
      <c r="CB3532" s="2">
        <v>1</v>
      </c>
      <c r="CC3532" s="2">
        <v>0.96382898092269897</v>
      </c>
      <c r="CD3532" s="2">
        <v>1.0720000000000001</v>
      </c>
      <c r="CE3532" s="2">
        <v>6.9528000000000006E-2</v>
      </c>
      <c r="CF3532" s="2" t="s">
        <v>109</v>
      </c>
      <c r="CG3532" s="2">
        <v>1.1850000000000001</v>
      </c>
      <c r="CH3532" s="2">
        <v>0.1424</v>
      </c>
      <c r="CI3532" s="2" t="s">
        <v>109</v>
      </c>
      <c r="CJ3532" s="2">
        <v>1.0569999999999999</v>
      </c>
      <c r="CK3532" s="2">
        <v>0.10516</v>
      </c>
      <c r="CL3532" s="2" t="s">
        <v>109</v>
      </c>
      <c r="CM3532" s="2">
        <v>1.01</v>
      </c>
      <c r="CN3532" s="2">
        <v>4.8141999999999997E-2</v>
      </c>
      <c r="CO3532" s="2" t="s">
        <v>109</v>
      </c>
    </row>
    <row r="3533" spans="1:93" ht="15" x14ac:dyDescent="0.25">
      <c r="A3533" s="2">
        <v>3532</v>
      </c>
      <c r="B3533" s="2">
        <v>2.46</v>
      </c>
      <c r="C3533" s="2">
        <v>2</v>
      </c>
      <c r="D3533" s="2" t="s">
        <v>42414</v>
      </c>
      <c r="E3533" s="2" t="s">
        <v>42415</v>
      </c>
      <c r="F3533" s="2" t="s">
        <v>42416</v>
      </c>
      <c r="G3533" s="2" t="s">
        <v>42417</v>
      </c>
      <c r="H3533" s="2" t="s">
        <v>97</v>
      </c>
      <c r="I3533" s="2">
        <v>43.044800000000002</v>
      </c>
      <c r="J3533" s="2">
        <v>-0.59580052493438296</v>
      </c>
      <c r="K3533" s="2">
        <v>6.58</v>
      </c>
      <c r="L3533" s="2">
        <v>4.4619999825954402</v>
      </c>
      <c r="M3533" s="2">
        <v>2</v>
      </c>
      <c r="N3533" s="2" t="s">
        <v>42418</v>
      </c>
      <c r="O3533" s="2" t="s">
        <v>42419</v>
      </c>
      <c r="P3533" s="2">
        <v>2</v>
      </c>
      <c r="Q3533" s="2">
        <v>2</v>
      </c>
      <c r="R3533" s="2">
        <v>1</v>
      </c>
      <c r="S3533" s="2" t="s">
        <v>42420</v>
      </c>
      <c r="T3533" s="2" t="s">
        <v>42421</v>
      </c>
      <c r="U3533" s="2" t="s">
        <v>42422</v>
      </c>
      <c r="V3533" s="2">
        <v>1</v>
      </c>
      <c r="W3533" s="2">
        <v>1</v>
      </c>
      <c r="X3533" s="2">
        <v>1</v>
      </c>
      <c r="Y3533" s="2" t="s">
        <v>42422</v>
      </c>
      <c r="Z3533" s="2" t="s">
        <v>42423</v>
      </c>
      <c r="AA3533" s="2" t="s">
        <v>42422</v>
      </c>
      <c r="AB3533" s="2">
        <v>0</v>
      </c>
      <c r="AC3533" s="2">
        <v>0</v>
      </c>
      <c r="AD3533" s="2">
        <v>0</v>
      </c>
      <c r="AE3533" s="2" t="s">
        <v>109</v>
      </c>
      <c r="AF3533" s="2" t="s">
        <v>109</v>
      </c>
      <c r="AG3533" s="2" t="s">
        <v>109</v>
      </c>
      <c r="AH3533" s="2">
        <v>0.69183099269866899</v>
      </c>
      <c r="AI3533" s="2">
        <v>1.0185910463333101</v>
      </c>
      <c r="AJ3533" s="2">
        <v>0.69183099269866899</v>
      </c>
      <c r="AK3533" s="2">
        <v>0.67920362949371305</v>
      </c>
      <c r="AL3533" s="2">
        <v>0.67297667264938399</v>
      </c>
      <c r="AM3533" s="2">
        <v>0.99083197116851796</v>
      </c>
      <c r="AN3533" s="2">
        <v>0.78704577684402499</v>
      </c>
      <c r="AO3533" s="2">
        <v>0.97274720668792702</v>
      </c>
      <c r="AP3533" s="2">
        <v>0.86297851800918601</v>
      </c>
      <c r="AQ3533" s="2">
        <v>0.80167812108993497</v>
      </c>
      <c r="AR3533" s="2">
        <v>0.87902247905731201</v>
      </c>
      <c r="AS3533" s="2">
        <v>0.90364938974380504</v>
      </c>
      <c r="AT3533" s="2">
        <v>0</v>
      </c>
      <c r="AU3533" s="2">
        <v>0</v>
      </c>
      <c r="AV3533" s="2">
        <v>0</v>
      </c>
      <c r="AW3533" s="2">
        <v>0</v>
      </c>
      <c r="AX3533" s="2">
        <v>0</v>
      </c>
      <c r="AY3533" s="2">
        <v>0</v>
      </c>
      <c r="AZ3533" s="2">
        <v>0.16950141147874101</v>
      </c>
      <c r="BA3533" s="2">
        <v>0.29961897529218501</v>
      </c>
      <c r="BB3533" s="2">
        <v>0.133068093576417</v>
      </c>
      <c r="BC3533" s="2">
        <v>0.87432854554695205</v>
      </c>
      <c r="BD3533" s="2">
        <v>0.25776204669243402</v>
      </c>
      <c r="BE3533" s="2">
        <v>0.44228434116832499</v>
      </c>
      <c r="BF3533" s="2">
        <v>0.67920362949371305</v>
      </c>
      <c r="BG3533" s="2">
        <v>0.67297667264938399</v>
      </c>
      <c r="BH3533" s="2">
        <v>0.80167812108993497</v>
      </c>
      <c r="BI3533" s="2">
        <v>0.87902247905731201</v>
      </c>
      <c r="BJ3533" s="2">
        <v>0</v>
      </c>
      <c r="BK3533" s="2">
        <v>0</v>
      </c>
      <c r="BL3533" s="2">
        <v>0.74</v>
      </c>
      <c r="BM3533" s="2">
        <v>0.116961</v>
      </c>
      <c r="BN3533" s="2" t="s">
        <v>109</v>
      </c>
      <c r="BO3533" s="2">
        <v>0.77600000000000002</v>
      </c>
      <c r="BP3533" s="2">
        <v>0.187753</v>
      </c>
      <c r="BQ3533" s="2" t="s">
        <v>109</v>
      </c>
      <c r="BR3533" s="2">
        <v>0.99083197116851796</v>
      </c>
      <c r="BS3533" s="2">
        <v>0.90364938974380504</v>
      </c>
      <c r="BT3533" s="2">
        <v>0</v>
      </c>
      <c r="BU3533" s="2">
        <v>0.69183099269866899</v>
      </c>
      <c r="BV3533" s="2">
        <v>1.0185910463333101</v>
      </c>
      <c r="BW3533" s="2">
        <v>0.69183099269866899</v>
      </c>
      <c r="BX3533" s="2">
        <v>0.78704577684402499</v>
      </c>
      <c r="BY3533" s="2">
        <v>0.97274720668792702</v>
      </c>
      <c r="BZ3533" s="2">
        <v>0.86297851800918601</v>
      </c>
      <c r="CA3533" s="2">
        <v>0</v>
      </c>
      <c r="CB3533" s="2">
        <v>0</v>
      </c>
      <c r="CC3533" s="2">
        <v>0</v>
      </c>
      <c r="CD3533" s="2">
        <v>0.73899999999999999</v>
      </c>
      <c r="CE3533" s="2">
        <v>9.1051999999999994E-2</v>
      </c>
      <c r="CF3533" s="2" t="s">
        <v>109</v>
      </c>
      <c r="CG3533" s="2">
        <v>0.996</v>
      </c>
      <c r="CH3533" s="2">
        <v>3.2557000000000003E-2</v>
      </c>
      <c r="CI3533" s="2" t="s">
        <v>109</v>
      </c>
      <c r="CJ3533" s="2">
        <v>0.77700000000000002</v>
      </c>
      <c r="CK3533" s="2">
        <v>0.155671</v>
      </c>
      <c r="CL3533" s="2" t="s">
        <v>109</v>
      </c>
      <c r="CM3533" s="2">
        <v>0.94699999999999995</v>
      </c>
      <c r="CN3533" s="2">
        <v>6.5081E-2</v>
      </c>
      <c r="CO3533" s="2" t="s">
        <v>109</v>
      </c>
    </row>
    <row r="3534" spans="1:93" ht="15" x14ac:dyDescent="0.25">
      <c r="A3534" s="2">
        <v>3533</v>
      </c>
      <c r="B3534" s="2">
        <v>2.5299999999999998</v>
      </c>
      <c r="C3534" s="2">
        <v>2.38</v>
      </c>
      <c r="D3534" s="2" t="s">
        <v>42424</v>
      </c>
      <c r="E3534" s="2" t="s">
        <v>42425</v>
      </c>
      <c r="F3534" s="2" t="s">
        <v>42426</v>
      </c>
      <c r="G3534" s="2" t="s">
        <v>42427</v>
      </c>
      <c r="H3534" s="2" t="s">
        <v>97</v>
      </c>
      <c r="I3534" s="2">
        <v>43.989100000000001</v>
      </c>
      <c r="J3534" s="2">
        <v>-0.54908136482939596</v>
      </c>
      <c r="K3534" s="2">
        <v>9.25</v>
      </c>
      <c r="L3534" s="2">
        <v>4.4619999825954402</v>
      </c>
      <c r="M3534" s="2">
        <v>1</v>
      </c>
      <c r="N3534" s="2" t="s">
        <v>42428</v>
      </c>
      <c r="O3534" s="2" t="s">
        <v>42429</v>
      </c>
      <c r="P3534" s="2">
        <v>0</v>
      </c>
      <c r="Q3534" s="2">
        <v>0</v>
      </c>
      <c r="R3534" s="2">
        <v>0</v>
      </c>
      <c r="S3534" s="2" t="s">
        <v>109</v>
      </c>
      <c r="T3534" s="2" t="s">
        <v>109</v>
      </c>
      <c r="U3534" s="2" t="s">
        <v>109</v>
      </c>
      <c r="V3534" s="2">
        <v>0</v>
      </c>
      <c r="W3534" s="2">
        <v>0</v>
      </c>
      <c r="X3534" s="2">
        <v>0</v>
      </c>
      <c r="Y3534" s="2" t="s">
        <v>109</v>
      </c>
      <c r="Z3534" s="2" t="s">
        <v>109</v>
      </c>
      <c r="AA3534" s="2" t="s">
        <v>109</v>
      </c>
      <c r="AB3534" s="2">
        <v>1</v>
      </c>
      <c r="AC3534" s="2">
        <v>1</v>
      </c>
      <c r="AD3534" s="2">
        <v>1</v>
      </c>
      <c r="AE3534" s="2" t="s">
        <v>42430</v>
      </c>
      <c r="AF3534" s="2" t="s">
        <v>42431</v>
      </c>
      <c r="AG3534" s="2" t="s">
        <v>42430</v>
      </c>
      <c r="AH3534" s="2">
        <v>0</v>
      </c>
      <c r="AI3534" s="2">
        <v>0</v>
      </c>
      <c r="AJ3534" s="2">
        <v>0</v>
      </c>
      <c r="AK3534" s="2">
        <v>0</v>
      </c>
      <c r="AL3534" s="2">
        <v>0</v>
      </c>
      <c r="AM3534" s="2">
        <v>0</v>
      </c>
      <c r="AN3534" s="2">
        <v>0</v>
      </c>
      <c r="AO3534" s="2">
        <v>0</v>
      </c>
      <c r="AP3534" s="2">
        <v>0</v>
      </c>
      <c r="AQ3534" s="2">
        <v>0</v>
      </c>
      <c r="AR3534" s="2">
        <v>0</v>
      </c>
      <c r="AS3534" s="2">
        <v>0</v>
      </c>
      <c r="AT3534" s="2">
        <v>1.0185910463333101</v>
      </c>
      <c r="AU3534" s="2">
        <v>0.89536482095718395</v>
      </c>
      <c r="AV3534" s="2">
        <v>0.91201078891754195</v>
      </c>
      <c r="AW3534" s="2">
        <v>1.1168630123138401</v>
      </c>
      <c r="AX3534" s="2">
        <v>1.0092530250549301</v>
      </c>
      <c r="AY3534" s="2">
        <v>1.10662400722504</v>
      </c>
      <c r="AZ3534" s="2" t="s">
        <v>109</v>
      </c>
      <c r="BA3534" s="2" t="s">
        <v>109</v>
      </c>
      <c r="BB3534" s="2" t="s">
        <v>109</v>
      </c>
      <c r="BC3534" s="2" t="s">
        <v>109</v>
      </c>
      <c r="BD3534" s="2" t="s">
        <v>109</v>
      </c>
      <c r="BE3534" s="2" t="s">
        <v>109</v>
      </c>
      <c r="BF3534" s="2">
        <v>0</v>
      </c>
      <c r="BG3534" s="2">
        <v>0</v>
      </c>
      <c r="BH3534" s="2">
        <v>0</v>
      </c>
      <c r="BI3534" s="2">
        <v>0</v>
      </c>
      <c r="BJ3534" s="2">
        <v>1.1168630123138401</v>
      </c>
      <c r="BK3534" s="2">
        <v>1.0092530250549301</v>
      </c>
      <c r="BL3534" s="2">
        <v>1.117</v>
      </c>
      <c r="BM3534" s="2" t="s">
        <v>109</v>
      </c>
      <c r="BN3534" s="2" t="s">
        <v>109</v>
      </c>
      <c r="BO3534" s="2">
        <v>1.0089999999999999</v>
      </c>
      <c r="BP3534" s="2" t="s">
        <v>109</v>
      </c>
      <c r="BQ3534" s="2" t="s">
        <v>109</v>
      </c>
      <c r="BR3534" s="2">
        <v>0</v>
      </c>
      <c r="BS3534" s="2">
        <v>0</v>
      </c>
      <c r="BT3534" s="2">
        <v>1.10662400722504</v>
      </c>
      <c r="BU3534" s="2">
        <v>0</v>
      </c>
      <c r="BV3534" s="2">
        <v>0</v>
      </c>
      <c r="BW3534" s="2">
        <v>0</v>
      </c>
      <c r="BX3534" s="2">
        <v>0</v>
      </c>
      <c r="BY3534" s="2">
        <v>0</v>
      </c>
      <c r="BZ3534" s="2">
        <v>0</v>
      </c>
      <c r="CA3534" s="2">
        <v>1.0185910463333101</v>
      </c>
      <c r="CB3534" s="2">
        <v>0.89536482095718395</v>
      </c>
      <c r="CC3534" s="2">
        <v>0.91201078891754195</v>
      </c>
      <c r="CD3534" s="2">
        <v>1.0189999999999999</v>
      </c>
      <c r="CE3534" s="2" t="s">
        <v>109</v>
      </c>
      <c r="CF3534" s="2" t="s">
        <v>109</v>
      </c>
      <c r="CG3534" s="2">
        <v>0.89500000000000002</v>
      </c>
      <c r="CH3534" s="2" t="s">
        <v>109</v>
      </c>
      <c r="CI3534" s="2" t="s">
        <v>109</v>
      </c>
      <c r="CJ3534" s="2">
        <v>0.91200000000000003</v>
      </c>
      <c r="CK3534" s="2" t="s">
        <v>109</v>
      </c>
      <c r="CL3534" s="2" t="s">
        <v>109</v>
      </c>
      <c r="CM3534" s="2">
        <v>1.107</v>
      </c>
      <c r="CN3534" s="2" t="s">
        <v>109</v>
      </c>
      <c r="CO3534" s="2" t="s">
        <v>109</v>
      </c>
    </row>
    <row r="3535" spans="1:93" ht="15" x14ac:dyDescent="0.25">
      <c r="A3535" s="2">
        <v>3534</v>
      </c>
      <c r="B3535" s="2">
        <v>2.92</v>
      </c>
      <c r="C3535" s="2">
        <v>2.59</v>
      </c>
      <c r="D3535" s="2" t="s">
        <v>42432</v>
      </c>
      <c r="E3535" s="2" t="s">
        <v>42433</v>
      </c>
      <c r="F3535" s="2" t="s">
        <v>42434</v>
      </c>
      <c r="G3535" s="2" t="s">
        <v>42435</v>
      </c>
      <c r="H3535" s="2" t="s">
        <v>97</v>
      </c>
      <c r="I3535" s="2">
        <v>66.223600000000005</v>
      </c>
      <c r="J3535" s="2">
        <v>-0.37873070325900399</v>
      </c>
      <c r="K3535" s="2">
        <v>5.26</v>
      </c>
      <c r="L3535" s="2">
        <v>4.4599998742342004</v>
      </c>
      <c r="M3535" s="2">
        <v>3</v>
      </c>
      <c r="N3535" s="2" t="s">
        <v>42436</v>
      </c>
      <c r="O3535" s="2" t="s">
        <v>42437</v>
      </c>
      <c r="P3535" s="2">
        <v>2</v>
      </c>
      <c r="Q3535" s="2">
        <v>5</v>
      </c>
      <c r="R3535" s="2">
        <v>2</v>
      </c>
      <c r="S3535" s="2" t="s">
        <v>42438</v>
      </c>
      <c r="T3535" s="2" t="s">
        <v>42439</v>
      </c>
      <c r="U3535" s="2" t="s">
        <v>42438</v>
      </c>
      <c r="V3535" s="2">
        <v>0</v>
      </c>
      <c r="W3535" s="2">
        <v>0</v>
      </c>
      <c r="X3535" s="2">
        <v>0</v>
      </c>
      <c r="Y3535" s="2" t="s">
        <v>109</v>
      </c>
      <c r="Z3535" s="2" t="s">
        <v>109</v>
      </c>
      <c r="AA3535" s="2" t="s">
        <v>109</v>
      </c>
      <c r="AB3535" s="2">
        <v>3</v>
      </c>
      <c r="AC3535" s="2">
        <v>5</v>
      </c>
      <c r="AD3535" s="2">
        <v>3</v>
      </c>
      <c r="AE3535" s="2" t="s">
        <v>42440</v>
      </c>
      <c r="AF3535" s="2" t="s">
        <v>42441</v>
      </c>
      <c r="AG3535" s="2" t="s">
        <v>42440</v>
      </c>
      <c r="AH3535" s="2">
        <v>1.0375280380248999</v>
      </c>
      <c r="AI3535" s="2">
        <v>0.96382898092269897</v>
      </c>
      <c r="AJ3535" s="2">
        <v>0.95499259233474698</v>
      </c>
      <c r="AK3535" s="2">
        <v>1.05681800842285</v>
      </c>
      <c r="AL3535" s="2">
        <v>0.98174792528152499</v>
      </c>
      <c r="AM3535" s="2">
        <v>1.06659603118896</v>
      </c>
      <c r="AN3535" s="2">
        <v>0</v>
      </c>
      <c r="AO3535" s="2">
        <v>0</v>
      </c>
      <c r="AP3535" s="2">
        <v>0</v>
      </c>
      <c r="AQ3535" s="2">
        <v>0</v>
      </c>
      <c r="AR3535" s="2">
        <v>0</v>
      </c>
      <c r="AS3535" s="2">
        <v>0</v>
      </c>
      <c r="AT3535" s="2">
        <v>1.0375280380248999</v>
      </c>
      <c r="AU3535" s="2">
        <v>1.0092530250549301</v>
      </c>
      <c r="AV3535" s="2">
        <v>1.0185910463333101</v>
      </c>
      <c r="AW3535" s="2">
        <v>1.0185910463333101</v>
      </c>
      <c r="AX3535" s="2">
        <v>0.99083197116851796</v>
      </c>
      <c r="AY3535" s="2">
        <v>1.0185910463333101</v>
      </c>
      <c r="AZ3535" s="2">
        <v>0.29517234608616</v>
      </c>
      <c r="BA3535" s="2">
        <v>0.20483374766982099</v>
      </c>
      <c r="BB3535" s="2" t="s">
        <v>109</v>
      </c>
      <c r="BC3535" s="2">
        <v>0.65596032017429795</v>
      </c>
      <c r="BD3535" s="2">
        <v>0.74223391663705196</v>
      </c>
      <c r="BE3535" s="2">
        <v>0.32283177690537301</v>
      </c>
      <c r="BF3535" s="2">
        <v>1.05681800842285</v>
      </c>
      <c r="BG3535" s="2">
        <v>0.98174792528152499</v>
      </c>
      <c r="BH3535" s="2">
        <v>0</v>
      </c>
      <c r="BI3535" s="2">
        <v>0</v>
      </c>
      <c r="BJ3535" s="2">
        <v>1.0185910463333101</v>
      </c>
      <c r="BK3535" s="2">
        <v>0.99083197116851796</v>
      </c>
      <c r="BL3535" s="2">
        <v>1.038</v>
      </c>
      <c r="BM3535" s="2">
        <v>2.6048999999999999E-2</v>
      </c>
      <c r="BN3535" s="2" t="s">
        <v>109</v>
      </c>
      <c r="BO3535" s="2">
        <v>0.98599999999999999</v>
      </c>
      <c r="BP3535" s="2">
        <v>6.5129999999999997E-3</v>
      </c>
      <c r="BQ3535" s="2" t="s">
        <v>109</v>
      </c>
      <c r="BR3535" s="2">
        <v>1.06659603118896</v>
      </c>
      <c r="BS3535" s="2">
        <v>0</v>
      </c>
      <c r="BT3535" s="2">
        <v>1.0185910463333101</v>
      </c>
      <c r="BU3535" s="2">
        <v>1.0375280380248999</v>
      </c>
      <c r="BV3535" s="2">
        <v>0.96382898092269897</v>
      </c>
      <c r="BW3535" s="2">
        <v>0.95499259233474698</v>
      </c>
      <c r="BX3535" s="2">
        <v>0</v>
      </c>
      <c r="BY3535" s="2">
        <v>0</v>
      </c>
      <c r="BZ3535" s="2">
        <v>0</v>
      </c>
      <c r="CA3535" s="2">
        <v>1.0375280380248999</v>
      </c>
      <c r="CB3535" s="2">
        <v>1.0092530250549301</v>
      </c>
      <c r="CC3535" s="2">
        <v>1.0185910463333101</v>
      </c>
      <c r="CD3535" s="2">
        <v>1.038</v>
      </c>
      <c r="CE3535" s="2">
        <v>3.0000000000000001E-6</v>
      </c>
      <c r="CF3535" s="2" t="s">
        <v>109</v>
      </c>
      <c r="CG3535" s="2">
        <v>0.98699999999999999</v>
      </c>
      <c r="CH3535" s="2">
        <v>3.2557999999999997E-2</v>
      </c>
      <c r="CI3535" s="2" t="s">
        <v>109</v>
      </c>
      <c r="CJ3535" s="2">
        <v>0.98699999999999999</v>
      </c>
      <c r="CK3535" s="2">
        <v>4.5573000000000002E-2</v>
      </c>
      <c r="CL3535" s="2" t="s">
        <v>109</v>
      </c>
      <c r="CM3535" s="2">
        <v>1.0429999999999999</v>
      </c>
      <c r="CN3535" s="2">
        <v>3.2557999999999997E-2</v>
      </c>
      <c r="CO3535" s="2" t="s">
        <v>109</v>
      </c>
    </row>
    <row r="3536" spans="1:93" ht="15" x14ac:dyDescent="0.25">
      <c r="A3536" s="2">
        <v>3535</v>
      </c>
      <c r="B3536" s="2">
        <v>4.4800000000000004</v>
      </c>
      <c r="C3536" s="2">
        <v>3.48</v>
      </c>
      <c r="D3536" s="2" t="s">
        <v>42442</v>
      </c>
      <c r="E3536" s="2" t="s">
        <v>42443</v>
      </c>
      <c r="F3536" s="2" t="s">
        <v>42444</v>
      </c>
      <c r="G3536" s="2" t="s">
        <v>42445</v>
      </c>
      <c r="H3536" s="2" t="s">
        <v>97</v>
      </c>
      <c r="I3536" s="2">
        <v>81.626599999999996</v>
      </c>
      <c r="J3536" s="2">
        <v>-0.76086369770580198</v>
      </c>
      <c r="K3536" s="2">
        <v>7.17</v>
      </c>
      <c r="L3536" s="2">
        <v>4.4530000537633896</v>
      </c>
      <c r="M3536" s="2">
        <v>3</v>
      </c>
      <c r="N3536" s="2" t="s">
        <v>42442</v>
      </c>
      <c r="O3536" s="2" t="s">
        <v>42446</v>
      </c>
      <c r="P3536" s="2">
        <v>2</v>
      </c>
      <c r="Q3536" s="2">
        <v>2</v>
      </c>
      <c r="R3536" s="2">
        <v>2</v>
      </c>
      <c r="S3536" s="2" t="s">
        <v>42447</v>
      </c>
      <c r="T3536" s="2" t="s">
        <v>42448</v>
      </c>
      <c r="U3536" s="2" t="s">
        <v>42447</v>
      </c>
      <c r="V3536" s="2">
        <v>3</v>
      </c>
      <c r="W3536" s="2">
        <v>4</v>
      </c>
      <c r="X3536" s="2">
        <v>2</v>
      </c>
      <c r="Y3536" s="2" t="s">
        <v>42449</v>
      </c>
      <c r="Z3536" s="2" t="s">
        <v>42450</v>
      </c>
      <c r="AA3536" s="2" t="s">
        <v>42451</v>
      </c>
      <c r="AB3536" s="2">
        <v>0</v>
      </c>
      <c r="AC3536" s="2">
        <v>0</v>
      </c>
      <c r="AD3536" s="2">
        <v>0</v>
      </c>
      <c r="AE3536" s="2" t="s">
        <v>109</v>
      </c>
      <c r="AF3536" s="2" t="s">
        <v>109</v>
      </c>
      <c r="AG3536" s="2" t="s">
        <v>109</v>
      </c>
      <c r="AH3536" s="2">
        <v>0.89536482095718395</v>
      </c>
      <c r="AI3536" s="2">
        <v>0.72443598508834794</v>
      </c>
      <c r="AJ3536" s="2">
        <v>0.70469307899475098</v>
      </c>
      <c r="AK3536" s="2">
        <v>1.22461605072021</v>
      </c>
      <c r="AL3536" s="2">
        <v>0.96382898092269897</v>
      </c>
      <c r="AM3536" s="2">
        <v>1.2705739736557</v>
      </c>
      <c r="AN3536" s="2">
        <v>1</v>
      </c>
      <c r="AO3536" s="2">
        <v>0.97274720668792702</v>
      </c>
      <c r="AP3536" s="2">
        <v>1.1376270055770901</v>
      </c>
      <c r="AQ3536" s="2">
        <v>1.02801597118378</v>
      </c>
      <c r="AR3536" s="2">
        <v>1.1587769985198999</v>
      </c>
      <c r="AS3536" s="2">
        <v>0.87902247905731201</v>
      </c>
      <c r="AT3536" s="2">
        <v>0</v>
      </c>
      <c r="AU3536" s="2">
        <v>0</v>
      </c>
      <c r="AV3536" s="2">
        <v>0</v>
      </c>
      <c r="AW3536" s="2">
        <v>0</v>
      </c>
      <c r="AX3536" s="2">
        <v>0</v>
      </c>
      <c r="AY3536" s="2">
        <v>0</v>
      </c>
      <c r="AZ3536" s="2">
        <v>0.413721307515654</v>
      </c>
      <c r="BA3536" s="2">
        <v>0.65595875460538</v>
      </c>
      <c r="BB3536" s="2">
        <v>0.5</v>
      </c>
      <c r="BC3536" s="2">
        <v>0.44556559915935301</v>
      </c>
      <c r="BD3536" s="2">
        <v>0.72472027420868701</v>
      </c>
      <c r="BE3536" s="2">
        <v>0.81445304530596796</v>
      </c>
      <c r="BF3536" s="2">
        <v>1.22461605072021</v>
      </c>
      <c r="BG3536" s="2">
        <v>0.96382898092269897</v>
      </c>
      <c r="BH3536" s="2">
        <v>1.02801597118378</v>
      </c>
      <c r="BI3536" s="2">
        <v>1.1587769985198999</v>
      </c>
      <c r="BJ3536" s="2">
        <v>0</v>
      </c>
      <c r="BK3536" s="2">
        <v>0</v>
      </c>
      <c r="BL3536" s="2">
        <v>1.1259999999999999</v>
      </c>
      <c r="BM3536" s="2">
        <v>0.12342599999999999</v>
      </c>
      <c r="BN3536" s="2" t="s">
        <v>109</v>
      </c>
      <c r="BO3536" s="2">
        <v>1.0609999999999999</v>
      </c>
      <c r="BP3536" s="2">
        <v>0.129887</v>
      </c>
      <c r="BQ3536" s="2" t="s">
        <v>109</v>
      </c>
      <c r="BR3536" s="2">
        <v>1.2705739736557</v>
      </c>
      <c r="BS3536" s="2">
        <v>0.87902247905731201</v>
      </c>
      <c r="BT3536" s="2">
        <v>0</v>
      </c>
      <c r="BU3536" s="2">
        <v>0.89536482095718395</v>
      </c>
      <c r="BV3536" s="2">
        <v>0.72443598508834794</v>
      </c>
      <c r="BW3536" s="2">
        <v>0.70469307899475098</v>
      </c>
      <c r="BX3536" s="2">
        <v>1</v>
      </c>
      <c r="BY3536" s="2">
        <v>0.97274720668792702</v>
      </c>
      <c r="BZ3536" s="2">
        <v>1.1376270055770901</v>
      </c>
      <c r="CA3536" s="2">
        <v>0</v>
      </c>
      <c r="CB3536" s="2">
        <v>0</v>
      </c>
      <c r="CC3536" s="2">
        <v>0</v>
      </c>
      <c r="CD3536" s="2">
        <v>0.94799999999999995</v>
      </c>
      <c r="CE3536" s="2">
        <v>7.8073000000000004E-2</v>
      </c>
      <c r="CF3536" s="2" t="s">
        <v>109</v>
      </c>
      <c r="CG3536" s="2">
        <v>0.84899999999999998</v>
      </c>
      <c r="CH3536" s="2">
        <v>0.20691000000000001</v>
      </c>
      <c r="CI3536" s="2" t="s">
        <v>109</v>
      </c>
      <c r="CJ3536" s="2">
        <v>0.92100000000000004</v>
      </c>
      <c r="CK3536" s="2">
        <v>0.33233200000000002</v>
      </c>
      <c r="CL3536" s="2" t="s">
        <v>109</v>
      </c>
      <c r="CM3536" s="2">
        <v>1.075</v>
      </c>
      <c r="CN3536" s="2">
        <v>0.2576</v>
      </c>
      <c r="CO3536" s="2" t="s">
        <v>109</v>
      </c>
    </row>
    <row r="3537" spans="1:93" ht="15" x14ac:dyDescent="0.25">
      <c r="A3537" s="2">
        <v>3536</v>
      </c>
      <c r="B3537" s="2">
        <v>2.66</v>
      </c>
      <c r="C3537" s="2">
        <v>2.3199999999999998</v>
      </c>
      <c r="D3537" s="2" t="s">
        <v>42452</v>
      </c>
      <c r="E3537" s="2" t="s">
        <v>42453</v>
      </c>
      <c r="F3537" s="2" t="s">
        <v>42454</v>
      </c>
      <c r="G3537" s="2" t="s">
        <v>42455</v>
      </c>
      <c r="H3537" s="2" t="s">
        <v>97</v>
      </c>
      <c r="I3537" s="2">
        <v>93.092299999999994</v>
      </c>
      <c r="J3537" s="2">
        <v>-0.26750902527075798</v>
      </c>
      <c r="K3537" s="2">
        <v>5.49</v>
      </c>
      <c r="L3537" s="2">
        <v>4.4520001858472797</v>
      </c>
      <c r="M3537" s="2">
        <v>2</v>
      </c>
      <c r="N3537" s="2" t="s">
        <v>42452</v>
      </c>
      <c r="O3537" s="2" t="s">
        <v>42456</v>
      </c>
      <c r="P3537" s="2">
        <v>0</v>
      </c>
      <c r="Q3537" s="2">
        <v>0</v>
      </c>
      <c r="R3537" s="2">
        <v>0</v>
      </c>
      <c r="S3537" s="2" t="s">
        <v>109</v>
      </c>
      <c r="T3537" s="2" t="s">
        <v>109</v>
      </c>
      <c r="U3537" s="2" t="s">
        <v>109</v>
      </c>
      <c r="V3537" s="2">
        <v>2</v>
      </c>
      <c r="W3537" s="2">
        <v>2</v>
      </c>
      <c r="X3537" s="2">
        <v>2</v>
      </c>
      <c r="Y3537" s="2" t="s">
        <v>42457</v>
      </c>
      <c r="Z3537" s="2" t="s">
        <v>42458</v>
      </c>
      <c r="AA3537" s="2" t="s">
        <v>42457</v>
      </c>
      <c r="AB3537" s="2">
        <v>0</v>
      </c>
      <c r="AC3537" s="2">
        <v>0</v>
      </c>
      <c r="AD3537" s="2">
        <v>0</v>
      </c>
      <c r="AE3537" s="2" t="s">
        <v>109</v>
      </c>
      <c r="AF3537" s="2" t="s">
        <v>109</v>
      </c>
      <c r="AG3537" s="2" t="s">
        <v>109</v>
      </c>
      <c r="AH3537" s="2">
        <v>0</v>
      </c>
      <c r="AI3537" s="2">
        <v>0</v>
      </c>
      <c r="AJ3537" s="2">
        <v>0</v>
      </c>
      <c r="AK3537" s="2">
        <v>0</v>
      </c>
      <c r="AL3537" s="2">
        <v>0</v>
      </c>
      <c r="AM3537" s="2">
        <v>0</v>
      </c>
      <c r="AN3537" s="2">
        <v>0.90364938974380504</v>
      </c>
      <c r="AO3537" s="2">
        <v>1</v>
      </c>
      <c r="AP3537" s="2">
        <v>1.0964779853820801</v>
      </c>
      <c r="AQ3537" s="2">
        <v>0.89536482095718395</v>
      </c>
      <c r="AR3537" s="2">
        <v>1.08642601966858</v>
      </c>
      <c r="AS3537" s="2">
        <v>0.81658238172531095</v>
      </c>
      <c r="AT3537" s="2">
        <v>0</v>
      </c>
      <c r="AU3537" s="2">
        <v>0</v>
      </c>
      <c r="AV3537" s="2">
        <v>0</v>
      </c>
      <c r="AW3537" s="2">
        <v>0</v>
      </c>
      <c r="AX3537" s="2">
        <v>0</v>
      </c>
      <c r="AY3537" s="2">
        <v>0</v>
      </c>
      <c r="AZ3537" s="2" t="s">
        <v>109</v>
      </c>
      <c r="BA3537" s="2" t="s">
        <v>109</v>
      </c>
      <c r="BB3537" s="2" t="s">
        <v>109</v>
      </c>
      <c r="BC3537" s="2" t="s">
        <v>109</v>
      </c>
      <c r="BD3537" s="2" t="s">
        <v>109</v>
      </c>
      <c r="BE3537" s="2" t="s">
        <v>109</v>
      </c>
      <c r="BF3537" s="2">
        <v>0</v>
      </c>
      <c r="BG3537" s="2">
        <v>0</v>
      </c>
      <c r="BH3537" s="2">
        <v>0.89536482095718395</v>
      </c>
      <c r="BI3537" s="2">
        <v>1.08642601966858</v>
      </c>
      <c r="BJ3537" s="2">
        <v>0</v>
      </c>
      <c r="BK3537" s="2">
        <v>0</v>
      </c>
      <c r="BL3537" s="2">
        <v>0.89500000000000002</v>
      </c>
      <c r="BM3537" s="2" t="s">
        <v>109</v>
      </c>
      <c r="BN3537" s="2" t="s">
        <v>109</v>
      </c>
      <c r="BO3537" s="2">
        <v>1.0860000000000001</v>
      </c>
      <c r="BP3537" s="2" t="s">
        <v>109</v>
      </c>
      <c r="BQ3537" s="2" t="s">
        <v>109</v>
      </c>
      <c r="BR3537" s="2">
        <v>0</v>
      </c>
      <c r="BS3537" s="2">
        <v>0.81658238172531095</v>
      </c>
      <c r="BT3537" s="2">
        <v>0</v>
      </c>
      <c r="BU3537" s="2">
        <v>0</v>
      </c>
      <c r="BV3537" s="2">
        <v>0</v>
      </c>
      <c r="BW3537" s="2">
        <v>0</v>
      </c>
      <c r="BX3537" s="2">
        <v>0.90364938974380504</v>
      </c>
      <c r="BY3537" s="2">
        <v>1</v>
      </c>
      <c r="BZ3537" s="2">
        <v>1.0964779853820801</v>
      </c>
      <c r="CA3537" s="2">
        <v>0</v>
      </c>
      <c r="CB3537" s="2">
        <v>0</v>
      </c>
      <c r="CC3537" s="2">
        <v>0</v>
      </c>
      <c r="CD3537" s="2">
        <v>0.90400000000000003</v>
      </c>
      <c r="CE3537" s="2" t="s">
        <v>109</v>
      </c>
      <c r="CF3537" s="2" t="s">
        <v>109</v>
      </c>
      <c r="CG3537" s="2">
        <v>1</v>
      </c>
      <c r="CH3537" s="2" t="s">
        <v>109</v>
      </c>
      <c r="CI3537" s="2" t="s">
        <v>109</v>
      </c>
      <c r="CJ3537" s="2">
        <v>1.0960000000000001</v>
      </c>
      <c r="CK3537" s="2" t="s">
        <v>109</v>
      </c>
      <c r="CL3537" s="2" t="s">
        <v>109</v>
      </c>
      <c r="CM3537" s="2">
        <v>0.81699999999999995</v>
      </c>
      <c r="CN3537" s="2" t="s">
        <v>109</v>
      </c>
      <c r="CO3537" s="2" t="s">
        <v>109</v>
      </c>
    </row>
    <row r="3538" spans="1:93" ht="15" x14ac:dyDescent="0.25">
      <c r="A3538" s="2">
        <v>3537</v>
      </c>
      <c r="B3538" s="2">
        <v>2.72</v>
      </c>
      <c r="C3538" s="2">
        <v>1.92</v>
      </c>
      <c r="D3538" s="2" t="s">
        <v>42459</v>
      </c>
      <c r="E3538" s="2" t="s">
        <v>42460</v>
      </c>
      <c r="F3538" s="2" t="s">
        <v>42461</v>
      </c>
      <c r="G3538" s="2" t="s">
        <v>42462</v>
      </c>
      <c r="H3538" s="2" t="s">
        <v>97</v>
      </c>
      <c r="I3538" s="2">
        <v>37.963200000000001</v>
      </c>
      <c r="J3538" s="2">
        <v>2.70029673590504E-2</v>
      </c>
      <c r="K3538" s="2">
        <v>9.1199999999999992</v>
      </c>
      <c r="L3538" s="2">
        <v>4.4509999454021498</v>
      </c>
      <c r="M3538" s="2">
        <v>2</v>
      </c>
      <c r="N3538" s="2" t="s">
        <v>42459</v>
      </c>
      <c r="O3538" s="2" t="s">
        <v>42463</v>
      </c>
      <c r="P3538" s="2">
        <v>1</v>
      </c>
      <c r="Q3538" s="2">
        <v>1</v>
      </c>
      <c r="R3538" s="2">
        <v>1</v>
      </c>
      <c r="S3538" s="2" t="s">
        <v>42464</v>
      </c>
      <c r="T3538" s="2" t="s">
        <v>42465</v>
      </c>
      <c r="U3538" s="2" t="s">
        <v>42464</v>
      </c>
      <c r="V3538" s="2">
        <v>2</v>
      </c>
      <c r="W3538" s="2">
        <v>2</v>
      </c>
      <c r="X3538" s="2">
        <v>1</v>
      </c>
      <c r="Y3538" s="2" t="s">
        <v>42466</v>
      </c>
      <c r="Z3538" s="2" t="s">
        <v>42467</v>
      </c>
      <c r="AA3538" s="2" t="s">
        <v>42468</v>
      </c>
      <c r="AB3538" s="2">
        <v>2</v>
      </c>
      <c r="AC3538" s="2">
        <v>3</v>
      </c>
      <c r="AD3538" s="2">
        <v>1</v>
      </c>
      <c r="AE3538" s="2" t="s">
        <v>42466</v>
      </c>
      <c r="AF3538" s="2" t="s">
        <v>42469</v>
      </c>
      <c r="AG3538" s="2" t="s">
        <v>42468</v>
      </c>
      <c r="AH3538" s="2">
        <v>0.93756198883056596</v>
      </c>
      <c r="AI3538" s="2">
        <v>0.94623708724975597</v>
      </c>
      <c r="AJ3538" s="2">
        <v>0.91201078891754195</v>
      </c>
      <c r="AK3538" s="2">
        <v>0.99083197116851796</v>
      </c>
      <c r="AL3538" s="2">
        <v>0.95499259233474698</v>
      </c>
      <c r="AM3538" s="2">
        <v>1.0185910463333101</v>
      </c>
      <c r="AN3538" s="2">
        <v>0.92044961452484098</v>
      </c>
      <c r="AO3538" s="2">
        <v>0.80167812108993497</v>
      </c>
      <c r="AP3538" s="2">
        <v>0.90364938974380504</v>
      </c>
      <c r="AQ3538" s="2">
        <v>1.1376270055770901</v>
      </c>
      <c r="AR3538" s="2">
        <v>1.1168630123138401</v>
      </c>
      <c r="AS3538" s="2">
        <v>1.0092530250549301</v>
      </c>
      <c r="AT3538" s="2">
        <v>1.05681800842285</v>
      </c>
      <c r="AU3538" s="2">
        <v>0.93756198883056596</v>
      </c>
      <c r="AV3538" s="2">
        <v>0.89536482095718395</v>
      </c>
      <c r="AW3538" s="2">
        <v>1.1168630123138401</v>
      </c>
      <c r="AX3538" s="2">
        <v>0.94623708724975597</v>
      </c>
      <c r="AY3538" s="2">
        <v>1.16949903964996</v>
      </c>
      <c r="AZ3538" s="2">
        <v>0.21836821800706899</v>
      </c>
      <c r="BA3538" s="2">
        <v>0.95967730038684096</v>
      </c>
      <c r="BB3538" s="2">
        <v>0.55189246315761098</v>
      </c>
      <c r="BC3538" s="2">
        <v>0.169115839857825</v>
      </c>
      <c r="BD3538" s="2">
        <v>2.7434530790046E-3</v>
      </c>
      <c r="BE3538" s="2">
        <v>0.32656538887867997</v>
      </c>
      <c r="BF3538" s="2">
        <v>0.99083197116851796</v>
      </c>
      <c r="BG3538" s="2">
        <v>0.95499259233474698</v>
      </c>
      <c r="BH3538" s="2">
        <v>1.1376270055770901</v>
      </c>
      <c r="BI3538" s="2">
        <v>1.1168630123138401</v>
      </c>
      <c r="BJ3538" s="2">
        <v>1.1168630123138401</v>
      </c>
      <c r="BK3538" s="2">
        <v>0.94623708724975597</v>
      </c>
      <c r="BL3538" s="2">
        <v>1.0820000000000001</v>
      </c>
      <c r="BM3538" s="2">
        <v>7.3435E-2</v>
      </c>
      <c r="BN3538" s="2" t="s">
        <v>109</v>
      </c>
      <c r="BO3538" s="2">
        <v>1.006</v>
      </c>
      <c r="BP3538" s="2">
        <v>9.5506999999999995E-2</v>
      </c>
      <c r="BQ3538" s="2" t="s">
        <v>109</v>
      </c>
      <c r="BR3538" s="2">
        <v>1.0185910463333101</v>
      </c>
      <c r="BS3538" s="2">
        <v>1.0092530250549301</v>
      </c>
      <c r="BT3538" s="2">
        <v>1.16949903964996</v>
      </c>
      <c r="BU3538" s="2">
        <v>0.93756198883056596</v>
      </c>
      <c r="BV3538" s="2">
        <v>0.94623708724975597</v>
      </c>
      <c r="BW3538" s="2">
        <v>0.91201078891754195</v>
      </c>
      <c r="BX3538" s="2">
        <v>0.92044961452484098</v>
      </c>
      <c r="BY3538" s="2">
        <v>0.80167812108993497</v>
      </c>
      <c r="BZ3538" s="2">
        <v>0.90364938974380504</v>
      </c>
      <c r="CA3538" s="2">
        <v>1.05681800842285</v>
      </c>
      <c r="CB3538" s="2">
        <v>0.93756198883056596</v>
      </c>
      <c r="CC3538" s="2">
        <v>0.89536482095718395</v>
      </c>
      <c r="CD3538" s="2">
        <v>0.97199999999999998</v>
      </c>
      <c r="CE3538" s="2">
        <v>7.6456999999999997E-2</v>
      </c>
      <c r="CF3538" s="2" t="s">
        <v>109</v>
      </c>
      <c r="CG3538" s="2">
        <v>0.89500000000000002</v>
      </c>
      <c r="CH3538" s="2">
        <v>9.0567999999999996E-2</v>
      </c>
      <c r="CI3538" s="2" t="s">
        <v>109</v>
      </c>
      <c r="CJ3538" s="2">
        <v>0.90400000000000003</v>
      </c>
      <c r="CK3538" s="2">
        <v>9.2099999999999994E-3</v>
      </c>
      <c r="CL3538" s="2" t="s">
        <v>109</v>
      </c>
      <c r="CM3538" s="2">
        <v>1.0660000000000001</v>
      </c>
      <c r="CN3538" s="2">
        <v>8.4391999999999995E-2</v>
      </c>
      <c r="CO3538" s="2" t="s">
        <v>109</v>
      </c>
    </row>
    <row r="3539" spans="1:93" ht="15" x14ac:dyDescent="0.25">
      <c r="A3539" s="2">
        <v>3538</v>
      </c>
      <c r="B3539" s="2">
        <v>2.09</v>
      </c>
      <c r="C3539" s="2">
        <v>2</v>
      </c>
      <c r="D3539" s="2" t="s">
        <v>42470</v>
      </c>
      <c r="E3539" s="2" t="s">
        <v>42471</v>
      </c>
      <c r="F3539" s="2" t="s">
        <v>42472</v>
      </c>
      <c r="G3539" s="2" t="s">
        <v>42473</v>
      </c>
      <c r="H3539" s="2" t="s">
        <v>97</v>
      </c>
      <c r="I3539" s="2">
        <v>38.010800000000003</v>
      </c>
      <c r="J3539" s="2">
        <v>-0.605833333333333</v>
      </c>
      <c r="K3539" s="2">
        <v>5.22</v>
      </c>
      <c r="L3539" s="2">
        <v>4.4440001249313399</v>
      </c>
      <c r="M3539" s="2">
        <v>1</v>
      </c>
      <c r="N3539" s="2" t="s">
        <v>42470</v>
      </c>
      <c r="O3539" s="2" t="s">
        <v>42474</v>
      </c>
      <c r="P3539" s="2">
        <v>1</v>
      </c>
      <c r="Q3539" s="2">
        <v>1</v>
      </c>
      <c r="R3539" s="2">
        <v>1</v>
      </c>
      <c r="S3539" s="2" t="s">
        <v>42475</v>
      </c>
      <c r="T3539" s="2" t="s">
        <v>42476</v>
      </c>
      <c r="U3539" s="2" t="s">
        <v>42475</v>
      </c>
      <c r="V3539" s="2">
        <v>1</v>
      </c>
      <c r="W3539" s="2">
        <v>1</v>
      </c>
      <c r="X3539" s="2">
        <v>1</v>
      </c>
      <c r="Y3539" s="2" t="s">
        <v>42475</v>
      </c>
      <c r="Z3539" s="2" t="s">
        <v>42477</v>
      </c>
      <c r="AA3539" s="2" t="s">
        <v>42475</v>
      </c>
      <c r="AB3539" s="2">
        <v>1</v>
      </c>
      <c r="AC3539" s="2">
        <v>1</v>
      </c>
      <c r="AD3539" s="2">
        <v>1</v>
      </c>
      <c r="AE3539" s="2" t="s">
        <v>42478</v>
      </c>
      <c r="AF3539" s="2" t="s">
        <v>42479</v>
      </c>
      <c r="AG3539" s="2" t="s">
        <v>42478</v>
      </c>
      <c r="AH3539" s="2">
        <v>1.1912419795989999</v>
      </c>
      <c r="AI3539" s="2">
        <v>0.98174792528152499</v>
      </c>
      <c r="AJ3539" s="2">
        <v>1.0185910463333101</v>
      </c>
      <c r="AK3539" s="2">
        <v>1.20226395130157</v>
      </c>
      <c r="AL3539" s="2">
        <v>1.02801597118378</v>
      </c>
      <c r="AM3539" s="2">
        <v>1.16949903964996</v>
      </c>
      <c r="AN3539" s="2">
        <v>1.0964779853820801</v>
      </c>
      <c r="AO3539" s="2">
        <v>0.90364938974380504</v>
      </c>
      <c r="AP3539" s="2">
        <v>1.0092530250549301</v>
      </c>
      <c r="AQ3539" s="2">
        <v>1.21338903903961</v>
      </c>
      <c r="AR3539" s="2">
        <v>1.10662400722504</v>
      </c>
      <c r="AS3539" s="2">
        <v>1.07646501064301</v>
      </c>
      <c r="AT3539" s="2">
        <v>0.94623708724975597</v>
      </c>
      <c r="AU3539" s="2">
        <v>0.85506671667098999</v>
      </c>
      <c r="AV3539" s="2">
        <v>0.89536482095718395</v>
      </c>
      <c r="AW3539" s="2">
        <v>1.0964779853820801</v>
      </c>
      <c r="AX3539" s="2">
        <v>1.0375280380248999</v>
      </c>
      <c r="AY3539" s="2">
        <v>1.0471290349960301</v>
      </c>
      <c r="AZ3539" s="2">
        <v>4.01250300996044E-2</v>
      </c>
      <c r="BA3539" s="2">
        <v>0.13992910126923699</v>
      </c>
      <c r="BB3539" s="2">
        <v>0.40435350372134599</v>
      </c>
      <c r="BC3539" s="2">
        <v>0.14874336038945399</v>
      </c>
      <c r="BD3539" s="2">
        <v>0.574313513508526</v>
      </c>
      <c r="BE3539" s="2">
        <v>0.109128172957546</v>
      </c>
      <c r="BF3539" s="2">
        <v>1.20226395130157</v>
      </c>
      <c r="BG3539" s="2">
        <v>1.02801597118378</v>
      </c>
      <c r="BH3539" s="2">
        <v>1.21338903903961</v>
      </c>
      <c r="BI3539" s="2">
        <v>1.10662400722504</v>
      </c>
      <c r="BJ3539" s="2">
        <v>1.0964779853820801</v>
      </c>
      <c r="BK3539" s="2">
        <v>1.0375280380248999</v>
      </c>
      <c r="BL3539" s="2">
        <v>1.171</v>
      </c>
      <c r="BM3539" s="2">
        <v>5.5118E-2</v>
      </c>
      <c r="BN3539" s="2" t="s">
        <v>109</v>
      </c>
      <c r="BO3539" s="2">
        <v>1.0569999999999999</v>
      </c>
      <c r="BP3539" s="2">
        <v>4.0573999999999999E-2</v>
      </c>
      <c r="BQ3539" s="2" t="s">
        <v>109</v>
      </c>
      <c r="BR3539" s="2">
        <v>1.16949903964996</v>
      </c>
      <c r="BS3539" s="2">
        <v>1.07646501064301</v>
      </c>
      <c r="BT3539" s="2">
        <v>1.0471290349960301</v>
      </c>
      <c r="BU3539" s="2">
        <v>1.1912419795989999</v>
      </c>
      <c r="BV3539" s="2">
        <v>0.98174792528152499</v>
      </c>
      <c r="BW3539" s="2">
        <v>1.0185910463333101</v>
      </c>
      <c r="BX3539" s="2">
        <v>1.0964779853820801</v>
      </c>
      <c r="BY3539" s="2">
        <v>0.90364938974380504</v>
      </c>
      <c r="BZ3539" s="2">
        <v>1.0092530250549301</v>
      </c>
      <c r="CA3539" s="2">
        <v>0.94623708724975597</v>
      </c>
      <c r="CB3539" s="2">
        <v>0.85506671667098999</v>
      </c>
      <c r="CC3539" s="2">
        <v>0.89536482095718395</v>
      </c>
      <c r="CD3539" s="2">
        <v>1.0780000000000001</v>
      </c>
      <c r="CE3539" s="2">
        <v>0.114607</v>
      </c>
      <c r="CF3539" s="2" t="s">
        <v>109</v>
      </c>
      <c r="CG3539" s="2">
        <v>0.91300000000000003</v>
      </c>
      <c r="CH3539" s="2">
        <v>6.9963999999999998E-2</v>
      </c>
      <c r="CI3539" s="2" t="s">
        <v>109</v>
      </c>
      <c r="CJ3539" s="2">
        <v>0.97399999999999998</v>
      </c>
      <c r="CK3539" s="2">
        <v>7.041E-2</v>
      </c>
      <c r="CL3539" s="2" t="s">
        <v>109</v>
      </c>
      <c r="CM3539" s="2">
        <v>1.0980000000000001</v>
      </c>
      <c r="CN3539" s="2">
        <v>5.8201999999999997E-2</v>
      </c>
      <c r="CO3539" s="2" t="s">
        <v>109</v>
      </c>
    </row>
    <row r="3540" spans="1:93" ht="15" x14ac:dyDescent="0.25">
      <c r="A3540" s="2">
        <v>3539</v>
      </c>
      <c r="B3540" s="2">
        <v>3.75</v>
      </c>
      <c r="C3540" s="2">
        <v>2.81</v>
      </c>
      <c r="D3540" s="2" t="s">
        <v>42480</v>
      </c>
      <c r="E3540" s="2" t="s">
        <v>42481</v>
      </c>
      <c r="F3540" s="2" t="s">
        <v>42482</v>
      </c>
      <c r="G3540" s="2" t="s">
        <v>42483</v>
      </c>
      <c r="H3540" s="2" t="s">
        <v>97</v>
      </c>
      <c r="I3540" s="2">
        <v>77.228899999999996</v>
      </c>
      <c r="J3540" s="2">
        <v>-0.68918518518518401</v>
      </c>
      <c r="K3540" s="2">
        <v>5.74</v>
      </c>
      <c r="L3540" s="2">
        <v>4.4440001249313399</v>
      </c>
      <c r="M3540" s="2">
        <v>3</v>
      </c>
      <c r="N3540" s="2" t="s">
        <v>42484</v>
      </c>
      <c r="O3540" s="2" t="s">
        <v>42485</v>
      </c>
      <c r="P3540" s="2">
        <v>1</v>
      </c>
      <c r="Q3540" s="2">
        <v>1</v>
      </c>
      <c r="R3540" s="2">
        <v>1</v>
      </c>
      <c r="S3540" s="2" t="s">
        <v>42486</v>
      </c>
      <c r="T3540" s="2" t="s">
        <v>42487</v>
      </c>
      <c r="U3540" s="2" t="s">
        <v>42486</v>
      </c>
      <c r="V3540" s="2">
        <v>3</v>
      </c>
      <c r="W3540" s="2">
        <v>3</v>
      </c>
      <c r="X3540" s="2">
        <v>3</v>
      </c>
      <c r="Y3540" s="2" t="s">
        <v>42488</v>
      </c>
      <c r="Z3540" s="2" t="s">
        <v>42489</v>
      </c>
      <c r="AA3540" s="2" t="s">
        <v>42490</v>
      </c>
      <c r="AB3540" s="2">
        <v>3</v>
      </c>
      <c r="AC3540" s="2">
        <v>5</v>
      </c>
      <c r="AD3540" s="2">
        <v>3</v>
      </c>
      <c r="AE3540" s="2" t="s">
        <v>42491</v>
      </c>
      <c r="AF3540" s="2" t="s">
        <v>42492</v>
      </c>
      <c r="AG3540" s="2" t="s">
        <v>42493</v>
      </c>
      <c r="AH3540" s="2">
        <v>0.97274720668792702</v>
      </c>
      <c r="AI3540" s="2">
        <v>0.76559662818908703</v>
      </c>
      <c r="AJ3540" s="2">
        <v>0.75857758522033703</v>
      </c>
      <c r="AK3540" s="2">
        <v>1.2589249610900899</v>
      </c>
      <c r="AL3540" s="2">
        <v>0.98174792528152499</v>
      </c>
      <c r="AM3540" s="2">
        <v>1.28233098983765</v>
      </c>
      <c r="AN3540" s="2">
        <v>1.06659603118896</v>
      </c>
      <c r="AO3540" s="2">
        <v>1</v>
      </c>
      <c r="AP3540" s="2">
        <v>1.02801597118378</v>
      </c>
      <c r="AQ3540" s="2">
        <v>1.0471290349960301</v>
      </c>
      <c r="AR3540" s="2">
        <v>1.0185910463333101</v>
      </c>
      <c r="AS3540" s="2">
        <v>1.02801597118378</v>
      </c>
      <c r="AT3540" s="2">
        <v>1.1168630123138401</v>
      </c>
      <c r="AU3540" s="2">
        <v>1.07646501064301</v>
      </c>
      <c r="AV3540" s="2">
        <v>1.12719798088074</v>
      </c>
      <c r="AW3540" s="2">
        <v>1.02801597118378</v>
      </c>
      <c r="AX3540" s="2">
        <v>1.0375280380248999</v>
      </c>
      <c r="AY3540" s="2">
        <v>0.98174792528152499</v>
      </c>
      <c r="AZ3540" s="2">
        <v>0.25781726731533799</v>
      </c>
      <c r="BA3540" s="2">
        <v>0.52860020238105798</v>
      </c>
      <c r="BB3540" s="2">
        <v>0.35004473685626902</v>
      </c>
      <c r="BC3540" s="2">
        <v>0.59697233411320305</v>
      </c>
      <c r="BD3540" s="2">
        <v>0.75381744162363895</v>
      </c>
      <c r="BE3540" s="2">
        <v>0.40653524276135999</v>
      </c>
      <c r="BF3540" s="2">
        <v>1.2589249610900899</v>
      </c>
      <c r="BG3540" s="2">
        <v>0.98174792528152499</v>
      </c>
      <c r="BH3540" s="2">
        <v>1.0471290349960301</v>
      </c>
      <c r="BI3540" s="2">
        <v>1.0185910463333101</v>
      </c>
      <c r="BJ3540" s="2">
        <v>1.02801597118378</v>
      </c>
      <c r="BK3540" s="2">
        <v>1.0375280380248999</v>
      </c>
      <c r="BL3540" s="2">
        <v>1.111</v>
      </c>
      <c r="BM3540" s="2">
        <v>0.115313</v>
      </c>
      <c r="BN3540" s="2" t="s">
        <v>109</v>
      </c>
      <c r="BO3540" s="2">
        <v>1.0129999999999999</v>
      </c>
      <c r="BP3540" s="2">
        <v>2.8011999999999999E-2</v>
      </c>
      <c r="BQ3540" s="2" t="s">
        <v>109</v>
      </c>
      <c r="BR3540" s="2">
        <v>1.28233098983765</v>
      </c>
      <c r="BS3540" s="2">
        <v>1.02801597118378</v>
      </c>
      <c r="BT3540" s="2">
        <v>0.98174792528152499</v>
      </c>
      <c r="BU3540" s="2">
        <v>0.97274720668792702</v>
      </c>
      <c r="BV3540" s="2">
        <v>0.76559662818908703</v>
      </c>
      <c r="BW3540" s="2">
        <v>0.75857758522033703</v>
      </c>
      <c r="BX3540" s="2">
        <v>1.06659603118896</v>
      </c>
      <c r="BY3540" s="2">
        <v>1</v>
      </c>
      <c r="BZ3540" s="2">
        <v>1.02801597118378</v>
      </c>
      <c r="CA3540" s="2">
        <v>1.1168630123138401</v>
      </c>
      <c r="CB3540" s="2">
        <v>1.07646501064301</v>
      </c>
      <c r="CC3540" s="2">
        <v>1.12719798088074</v>
      </c>
      <c r="CD3540" s="2">
        <v>1.052</v>
      </c>
      <c r="CE3540" s="2">
        <v>6.9528000000000006E-2</v>
      </c>
      <c r="CF3540" s="2" t="s">
        <v>109</v>
      </c>
      <c r="CG3540" s="2">
        <v>0.94699999999999995</v>
      </c>
      <c r="CH3540" s="2">
        <v>0.170985</v>
      </c>
      <c r="CI3540" s="2" t="s">
        <v>109</v>
      </c>
      <c r="CJ3540" s="2">
        <v>0.97099999999999997</v>
      </c>
      <c r="CK3540" s="2">
        <v>0.19639400000000001</v>
      </c>
      <c r="CL3540" s="2" t="s">
        <v>109</v>
      </c>
      <c r="CM3540" s="2">
        <v>1.097</v>
      </c>
      <c r="CN3540" s="2">
        <v>0.14748800000000001</v>
      </c>
      <c r="CO3540" s="2" t="s">
        <v>109</v>
      </c>
    </row>
    <row r="3541" spans="1:93" ht="15" x14ac:dyDescent="0.25">
      <c r="A3541" s="2">
        <v>3540</v>
      </c>
      <c r="B3541" s="2">
        <v>2.0299999999999998</v>
      </c>
      <c r="C3541" s="2">
        <v>2</v>
      </c>
      <c r="D3541" s="2" t="s">
        <v>42494</v>
      </c>
      <c r="E3541" s="2" t="s">
        <v>42495</v>
      </c>
      <c r="F3541" s="2" t="s">
        <v>42496</v>
      </c>
      <c r="G3541" s="2" t="s">
        <v>42497</v>
      </c>
      <c r="H3541" s="2" t="s">
        <v>97</v>
      </c>
      <c r="I3541" s="2">
        <v>31.208600000000001</v>
      </c>
      <c r="J3541" s="2">
        <v>-0.37518518518518501</v>
      </c>
      <c r="K3541" s="2">
        <v>6.72</v>
      </c>
      <c r="L3541" s="2">
        <v>4.4440001249313399</v>
      </c>
      <c r="M3541" s="2">
        <v>1</v>
      </c>
      <c r="N3541" s="2" t="s">
        <v>42498</v>
      </c>
      <c r="O3541" s="2" t="s">
        <v>42499</v>
      </c>
      <c r="P3541" s="2">
        <v>1</v>
      </c>
      <c r="Q3541" s="2">
        <v>1</v>
      </c>
      <c r="R3541" s="2">
        <v>1</v>
      </c>
      <c r="S3541" s="2" t="s">
        <v>42500</v>
      </c>
      <c r="T3541" s="2" t="s">
        <v>42501</v>
      </c>
      <c r="U3541" s="2" t="s">
        <v>42500</v>
      </c>
      <c r="V3541" s="2">
        <v>1</v>
      </c>
      <c r="W3541" s="2">
        <v>1</v>
      </c>
      <c r="X3541" s="2">
        <v>1</v>
      </c>
      <c r="Y3541" s="2" t="s">
        <v>42500</v>
      </c>
      <c r="Z3541" s="2" t="s">
        <v>42502</v>
      </c>
      <c r="AA3541" s="2" t="s">
        <v>42500</v>
      </c>
      <c r="AB3541" s="2">
        <v>0</v>
      </c>
      <c r="AC3541" s="2">
        <v>0</v>
      </c>
      <c r="AD3541" s="2">
        <v>0</v>
      </c>
      <c r="AE3541" s="2" t="s">
        <v>109</v>
      </c>
      <c r="AF3541" s="2" t="s">
        <v>109</v>
      </c>
      <c r="AG3541" s="2" t="s">
        <v>109</v>
      </c>
      <c r="AH3541" s="2">
        <v>1.21338903903961</v>
      </c>
      <c r="AI3541" s="2">
        <v>1.22461605072021</v>
      </c>
      <c r="AJ3541" s="2">
        <v>1.29419600963593</v>
      </c>
      <c r="AK3541" s="2">
        <v>0.98174792528152499</v>
      </c>
      <c r="AL3541" s="2">
        <v>1.0375280380248999</v>
      </c>
      <c r="AM3541" s="2">
        <v>0.93756198883056596</v>
      </c>
      <c r="AN3541" s="2">
        <v>0.97274720668792702</v>
      </c>
      <c r="AO3541" s="2">
        <v>0.97274720668792702</v>
      </c>
      <c r="AP3541" s="2">
        <v>0.99083197116851796</v>
      </c>
      <c r="AQ3541" s="2">
        <v>1</v>
      </c>
      <c r="AR3541" s="2">
        <v>1.0092530250549301</v>
      </c>
      <c r="AS3541" s="2">
        <v>0.97274720668792702</v>
      </c>
      <c r="AT3541" s="2">
        <v>0</v>
      </c>
      <c r="AU3541" s="2">
        <v>0</v>
      </c>
      <c r="AV3541" s="2">
        <v>0</v>
      </c>
      <c r="AW3541" s="2">
        <v>0</v>
      </c>
      <c r="AX3541" s="2">
        <v>0</v>
      </c>
      <c r="AY3541" s="2">
        <v>0</v>
      </c>
      <c r="AZ3541" s="2">
        <v>0.5</v>
      </c>
      <c r="BA3541" s="2">
        <v>0.344038019151782</v>
      </c>
      <c r="BB3541" s="2">
        <v>0.59033445565481502</v>
      </c>
      <c r="BC3541" s="2">
        <v>0.58627972763386804</v>
      </c>
      <c r="BD3541" s="2">
        <v>0.52272668416462598</v>
      </c>
      <c r="BE3541" s="2">
        <v>0.242237805631935</v>
      </c>
      <c r="BF3541" s="2">
        <v>0.98174792528152499</v>
      </c>
      <c r="BG3541" s="2">
        <v>1.0375280380248999</v>
      </c>
      <c r="BH3541" s="2">
        <v>1</v>
      </c>
      <c r="BI3541" s="2">
        <v>1.0092530250549301</v>
      </c>
      <c r="BJ3541" s="2">
        <v>0</v>
      </c>
      <c r="BK3541" s="2">
        <v>0</v>
      </c>
      <c r="BL3541" s="2">
        <v>0.99099999999999999</v>
      </c>
      <c r="BM3541" s="2">
        <v>1.3025E-2</v>
      </c>
      <c r="BN3541" s="2" t="s">
        <v>109</v>
      </c>
      <c r="BO3541" s="2">
        <v>1.0229999999999999</v>
      </c>
      <c r="BP3541" s="2">
        <v>1.9536000000000001E-2</v>
      </c>
      <c r="BQ3541" s="2" t="s">
        <v>109</v>
      </c>
      <c r="BR3541" s="2">
        <v>0.93756198883056596</v>
      </c>
      <c r="BS3541" s="2">
        <v>0.97274720668792702</v>
      </c>
      <c r="BT3541" s="2">
        <v>0</v>
      </c>
      <c r="BU3541" s="2">
        <v>1.21338903903961</v>
      </c>
      <c r="BV3541" s="2">
        <v>1.22461605072021</v>
      </c>
      <c r="BW3541" s="2">
        <v>1.29419600963593</v>
      </c>
      <c r="BX3541" s="2">
        <v>0.97274720668792702</v>
      </c>
      <c r="BY3541" s="2">
        <v>0.97274720668792702</v>
      </c>
      <c r="BZ3541" s="2">
        <v>0.99083197116851796</v>
      </c>
      <c r="CA3541" s="2">
        <v>0</v>
      </c>
      <c r="CB3541" s="2">
        <v>0</v>
      </c>
      <c r="CC3541" s="2">
        <v>0</v>
      </c>
      <c r="CD3541" s="2">
        <v>1.093</v>
      </c>
      <c r="CE3541" s="2">
        <v>0.155671</v>
      </c>
      <c r="CF3541" s="2" t="s">
        <v>109</v>
      </c>
      <c r="CG3541" s="2">
        <v>1.099</v>
      </c>
      <c r="CH3541" s="2">
        <v>0.162102</v>
      </c>
      <c r="CI3541" s="2" t="s">
        <v>109</v>
      </c>
      <c r="CJ3541" s="2">
        <v>1.143</v>
      </c>
      <c r="CK3541" s="2">
        <v>0.187754</v>
      </c>
      <c r="CL3541" s="2" t="s">
        <v>109</v>
      </c>
      <c r="CM3541" s="2">
        <v>0.95499999999999996</v>
      </c>
      <c r="CN3541" s="2">
        <v>2.6048000000000002E-2</v>
      </c>
      <c r="CO3541" s="2" t="s">
        <v>109</v>
      </c>
    </row>
    <row r="3542" spans="1:93" ht="15" x14ac:dyDescent="0.25">
      <c r="A3542" s="2">
        <v>3541</v>
      </c>
      <c r="B3542" s="2">
        <v>3.44</v>
      </c>
      <c r="C3542" s="2">
        <v>2.5099999999999998</v>
      </c>
      <c r="D3542" s="2" t="s">
        <v>42503</v>
      </c>
      <c r="E3542" s="2" t="s">
        <v>42504</v>
      </c>
      <c r="F3542" s="2" t="s">
        <v>42505</v>
      </c>
      <c r="G3542" s="2" t="s">
        <v>42506</v>
      </c>
      <c r="H3542" s="2" t="s">
        <v>97</v>
      </c>
      <c r="I3542" s="2">
        <v>38.167099999999998</v>
      </c>
      <c r="J3542" s="2">
        <v>-1.18343195266273E-2</v>
      </c>
      <c r="K3542" s="2">
        <v>8.58</v>
      </c>
      <c r="L3542" s="2">
        <v>4.43800017237663</v>
      </c>
      <c r="M3542" s="2">
        <v>2</v>
      </c>
      <c r="N3542" s="2" t="s">
        <v>42507</v>
      </c>
      <c r="O3542" s="2" t="s">
        <v>42508</v>
      </c>
      <c r="P3542" s="2">
        <v>2</v>
      </c>
      <c r="Q3542" s="2">
        <v>2</v>
      </c>
      <c r="R3542" s="2">
        <v>2</v>
      </c>
      <c r="S3542" s="2" t="s">
        <v>42509</v>
      </c>
      <c r="T3542" s="2" t="s">
        <v>42510</v>
      </c>
      <c r="U3542" s="2" t="s">
        <v>42509</v>
      </c>
      <c r="V3542" s="2">
        <v>1</v>
      </c>
      <c r="W3542" s="2">
        <v>1</v>
      </c>
      <c r="X3542" s="2">
        <v>1</v>
      </c>
      <c r="Y3542" s="2" t="s">
        <v>42511</v>
      </c>
      <c r="Z3542" s="2" t="s">
        <v>42512</v>
      </c>
      <c r="AA3542" s="2" t="s">
        <v>42511</v>
      </c>
      <c r="AB3542" s="2">
        <v>0</v>
      </c>
      <c r="AC3542" s="2">
        <v>0</v>
      </c>
      <c r="AD3542" s="2">
        <v>0</v>
      </c>
      <c r="AE3542" s="2" t="s">
        <v>109</v>
      </c>
      <c r="AF3542" s="2" t="s">
        <v>109</v>
      </c>
      <c r="AG3542" s="2" t="s">
        <v>109</v>
      </c>
      <c r="AH3542" s="2">
        <v>1.0375280380248999</v>
      </c>
      <c r="AI3542" s="2">
        <v>1.12719798088074</v>
      </c>
      <c r="AJ3542" s="2">
        <v>1.10662400722504</v>
      </c>
      <c r="AK3542" s="2">
        <v>0.91201078891754195</v>
      </c>
      <c r="AL3542" s="2">
        <v>0.97274720668792702</v>
      </c>
      <c r="AM3542" s="2">
        <v>0.92896640300750699</v>
      </c>
      <c r="AN3542" s="2">
        <v>1.1587769985198999</v>
      </c>
      <c r="AO3542" s="2">
        <v>1.16949903964996</v>
      </c>
      <c r="AP3542" s="2">
        <v>1.12719798088074</v>
      </c>
      <c r="AQ3542" s="2">
        <v>0.99083197116851796</v>
      </c>
      <c r="AR3542" s="2">
        <v>0.95499259233474698</v>
      </c>
      <c r="AS3542" s="2">
        <v>1.02801597118378</v>
      </c>
      <c r="AT3542" s="2">
        <v>0</v>
      </c>
      <c r="AU3542" s="2">
        <v>0</v>
      </c>
      <c r="AV3542" s="2">
        <v>0</v>
      </c>
      <c r="AW3542" s="2">
        <v>0</v>
      </c>
      <c r="AX3542" s="2">
        <v>0</v>
      </c>
      <c r="AY3542" s="2">
        <v>0</v>
      </c>
      <c r="AZ3542" s="2">
        <v>0.43654918447080698</v>
      </c>
      <c r="BA3542" s="2">
        <v>0.15595804186437601</v>
      </c>
      <c r="BB3542" s="2">
        <v>0.34404290603698201</v>
      </c>
      <c r="BC3542" s="2">
        <v>8.4383142596309302E-2</v>
      </c>
      <c r="BD3542" s="2">
        <v>5.2929947470952102E-2</v>
      </c>
      <c r="BE3542" s="2">
        <v>0.72839814302001304</v>
      </c>
      <c r="BF3542" s="2">
        <v>0.91201078891754195</v>
      </c>
      <c r="BG3542" s="2">
        <v>0.97274720668792702</v>
      </c>
      <c r="BH3542" s="2">
        <v>0.99083197116851796</v>
      </c>
      <c r="BI3542" s="2">
        <v>0.95499259233474698</v>
      </c>
      <c r="BJ3542" s="2">
        <v>0</v>
      </c>
      <c r="BK3542" s="2">
        <v>0</v>
      </c>
      <c r="BL3542" s="2">
        <v>0.95099999999999996</v>
      </c>
      <c r="BM3542" s="2">
        <v>5.8581000000000001E-2</v>
      </c>
      <c r="BN3542" s="2" t="s">
        <v>109</v>
      </c>
      <c r="BO3542" s="2">
        <v>0.96399999999999997</v>
      </c>
      <c r="BP3542" s="2">
        <v>1.3025E-2</v>
      </c>
      <c r="BQ3542" s="2" t="s">
        <v>109</v>
      </c>
      <c r="BR3542" s="2">
        <v>0.92896640300750699</v>
      </c>
      <c r="BS3542" s="2">
        <v>1.02801597118378</v>
      </c>
      <c r="BT3542" s="2">
        <v>0</v>
      </c>
      <c r="BU3542" s="2">
        <v>1.0375280380248999</v>
      </c>
      <c r="BV3542" s="2">
        <v>1.12719798088074</v>
      </c>
      <c r="BW3542" s="2">
        <v>1.10662400722504</v>
      </c>
      <c r="BX3542" s="2">
        <v>1.1587769985198999</v>
      </c>
      <c r="BY3542" s="2">
        <v>1.16949903964996</v>
      </c>
      <c r="BZ3542" s="2">
        <v>1.12719798088074</v>
      </c>
      <c r="CA3542" s="2">
        <v>0</v>
      </c>
      <c r="CB3542" s="2">
        <v>0</v>
      </c>
      <c r="CC3542" s="2">
        <v>0</v>
      </c>
      <c r="CD3542" s="2">
        <v>1.0980000000000001</v>
      </c>
      <c r="CE3542" s="2">
        <v>7.8073000000000004E-2</v>
      </c>
      <c r="CF3542" s="2" t="s">
        <v>109</v>
      </c>
      <c r="CG3542" s="2">
        <v>1.1479999999999999</v>
      </c>
      <c r="CH3542" s="2">
        <v>2.6047000000000001E-2</v>
      </c>
      <c r="CI3542" s="2" t="s">
        <v>109</v>
      </c>
      <c r="CJ3542" s="2">
        <v>1.117</v>
      </c>
      <c r="CK3542" s="2">
        <v>1.3025E-2</v>
      </c>
      <c r="CL3542" s="2" t="s">
        <v>109</v>
      </c>
      <c r="CM3542" s="2">
        <v>0.97799999999999998</v>
      </c>
      <c r="CN3542" s="2">
        <v>7.1578000000000003E-2</v>
      </c>
      <c r="CO3542" s="2" t="s">
        <v>109</v>
      </c>
    </row>
    <row r="3543" spans="1:93" ht="15" x14ac:dyDescent="0.25">
      <c r="A3543" s="2">
        <v>3542</v>
      </c>
      <c r="B3543" s="2">
        <v>6.37</v>
      </c>
      <c r="C3543" s="2">
        <v>5.9</v>
      </c>
      <c r="D3543" s="2" t="s">
        <v>42513</v>
      </c>
      <c r="E3543" s="2" t="s">
        <v>42514</v>
      </c>
      <c r="F3543" s="2" t="s">
        <v>42515</v>
      </c>
      <c r="G3543" s="2" t="s">
        <v>42516</v>
      </c>
      <c r="H3543" s="2" t="s">
        <v>42517</v>
      </c>
      <c r="I3543" s="2">
        <v>112.70659999999999</v>
      </c>
      <c r="J3543" s="2">
        <v>-0.52662721893491005</v>
      </c>
      <c r="K3543" s="2">
        <v>9.08</v>
      </c>
      <c r="L3543" s="2">
        <v>4.43800017237663</v>
      </c>
      <c r="M3543" s="2">
        <v>3</v>
      </c>
      <c r="N3543" s="2" t="s">
        <v>42518</v>
      </c>
      <c r="O3543" s="2" t="s">
        <v>42519</v>
      </c>
      <c r="P3543" s="2">
        <v>3</v>
      </c>
      <c r="Q3543" s="2">
        <v>4</v>
      </c>
      <c r="R3543" s="2">
        <v>3</v>
      </c>
      <c r="S3543" s="2" t="s">
        <v>42520</v>
      </c>
      <c r="T3543" s="2" t="s">
        <v>42521</v>
      </c>
      <c r="U3543" s="2" t="s">
        <v>42520</v>
      </c>
      <c r="V3543" s="2">
        <v>3</v>
      </c>
      <c r="W3543" s="2">
        <v>5</v>
      </c>
      <c r="X3543" s="2">
        <v>3</v>
      </c>
      <c r="Y3543" s="2" t="s">
        <v>42522</v>
      </c>
      <c r="Z3543" s="2" t="s">
        <v>42523</v>
      </c>
      <c r="AA3543" s="2" t="s">
        <v>42522</v>
      </c>
      <c r="AB3543" s="2">
        <v>2</v>
      </c>
      <c r="AC3543" s="2">
        <v>3</v>
      </c>
      <c r="AD3543" s="2">
        <v>2</v>
      </c>
      <c r="AE3543" s="2" t="s">
        <v>42524</v>
      </c>
      <c r="AF3543" s="2" t="s">
        <v>42525</v>
      </c>
      <c r="AG3543" s="2" t="s">
        <v>42524</v>
      </c>
      <c r="AH3543" s="2">
        <v>0.95499259233474698</v>
      </c>
      <c r="AI3543" s="2">
        <v>0.97274720668792702</v>
      </c>
      <c r="AJ3543" s="2">
        <v>0.98174792528152499</v>
      </c>
      <c r="AK3543" s="2">
        <v>0.97274720668792702</v>
      </c>
      <c r="AL3543" s="2">
        <v>1</v>
      </c>
      <c r="AM3543" s="2">
        <v>0.96382898092269897</v>
      </c>
      <c r="AN3543" s="2">
        <v>0.97274720668792702</v>
      </c>
      <c r="AO3543" s="2">
        <v>1.0375280380248999</v>
      </c>
      <c r="AP3543" s="2">
        <v>1.0092530250549301</v>
      </c>
      <c r="AQ3543" s="2">
        <v>0.92044961452484098</v>
      </c>
      <c r="AR3543" s="2">
        <v>0.96382898092269897</v>
      </c>
      <c r="AS3543" s="2">
        <v>0.95499259233474698</v>
      </c>
      <c r="AT3543" s="2">
        <v>0.95499259233474698</v>
      </c>
      <c r="AU3543" s="2">
        <v>0.98174792528152499</v>
      </c>
      <c r="AV3543" s="2">
        <v>0.99083197116851796</v>
      </c>
      <c r="AW3543" s="2">
        <v>0.96382898092269897</v>
      </c>
      <c r="AX3543" s="2">
        <v>1.0092530250549301</v>
      </c>
      <c r="AY3543" s="2">
        <v>0.95499259233474698</v>
      </c>
      <c r="AZ3543" s="2">
        <v>0.10276428662209</v>
      </c>
      <c r="BA3543" s="2">
        <v>0.57991823969689604</v>
      </c>
      <c r="BB3543" s="2">
        <v>2.2860104023724698E-2</v>
      </c>
      <c r="BC3543" s="2">
        <v>0.89278354414148497</v>
      </c>
      <c r="BD3543" s="2">
        <v>0.52860047616081995</v>
      </c>
      <c r="BE3543" s="2">
        <v>5.0632656959634101E-3</v>
      </c>
      <c r="BF3543" s="2">
        <v>0.97274720668792702</v>
      </c>
      <c r="BG3543" s="2">
        <v>1</v>
      </c>
      <c r="BH3543" s="2">
        <v>0.92044961452484098</v>
      </c>
      <c r="BI3543" s="2">
        <v>0.96382898092269897</v>
      </c>
      <c r="BJ3543" s="2">
        <v>0.96382898092269897</v>
      </c>
      <c r="BK3543" s="2">
        <v>1.0092530250549301</v>
      </c>
      <c r="BL3543" s="2">
        <v>0.95199999999999996</v>
      </c>
      <c r="BM3543" s="2">
        <v>2.9377E-2</v>
      </c>
      <c r="BN3543" s="2" t="s">
        <v>109</v>
      </c>
      <c r="BO3543" s="2">
        <v>0.99099999999999999</v>
      </c>
      <c r="BP3543" s="2">
        <v>2.4222E-2</v>
      </c>
      <c r="BQ3543" s="2" t="s">
        <v>109</v>
      </c>
      <c r="BR3543" s="2">
        <v>0.96382898092269897</v>
      </c>
      <c r="BS3543" s="2">
        <v>0.95499259233474698</v>
      </c>
      <c r="BT3543" s="2">
        <v>0.95499259233474698</v>
      </c>
      <c r="BU3543" s="2">
        <v>0.95499259233474698</v>
      </c>
      <c r="BV3543" s="2">
        <v>0.97274720668792702</v>
      </c>
      <c r="BW3543" s="2">
        <v>0.98174792528152499</v>
      </c>
      <c r="BX3543" s="2">
        <v>0.97274720668792702</v>
      </c>
      <c r="BY3543" s="2">
        <v>1.0375280380248999</v>
      </c>
      <c r="BZ3543" s="2">
        <v>1.0092530250549301</v>
      </c>
      <c r="CA3543" s="2">
        <v>0.95499259233474698</v>
      </c>
      <c r="CB3543" s="2">
        <v>0.98174792528152499</v>
      </c>
      <c r="CC3543" s="2">
        <v>0.99083197116851796</v>
      </c>
      <c r="CD3543" s="2">
        <v>0.96099999999999997</v>
      </c>
      <c r="CE3543" s="2">
        <v>1.0668E-2</v>
      </c>
      <c r="CF3543" s="2" t="s">
        <v>109</v>
      </c>
      <c r="CG3543" s="2">
        <v>0.997</v>
      </c>
      <c r="CH3543" s="2">
        <v>3.5186000000000002E-2</v>
      </c>
      <c r="CI3543" s="2" t="s">
        <v>109</v>
      </c>
      <c r="CJ3543" s="2">
        <v>0.99399999999999999</v>
      </c>
      <c r="CK3543" s="2">
        <v>1.41E-2</v>
      </c>
      <c r="CL3543" s="2" t="s">
        <v>109</v>
      </c>
      <c r="CM3543" s="2">
        <v>0.95799999999999996</v>
      </c>
      <c r="CN3543" s="2">
        <v>5.326E-3</v>
      </c>
      <c r="CO3543" s="2" t="s">
        <v>109</v>
      </c>
    </row>
    <row r="3544" spans="1:93" ht="15" x14ac:dyDescent="0.25">
      <c r="A3544" s="2">
        <v>3543</v>
      </c>
      <c r="B3544" s="2">
        <v>4.8499999999999996</v>
      </c>
      <c r="C3544" s="2">
        <v>4.01</v>
      </c>
      <c r="D3544" s="2" t="s">
        <v>42526</v>
      </c>
      <c r="E3544" s="2" t="s">
        <v>42527</v>
      </c>
      <c r="F3544" s="2" t="s">
        <v>42528</v>
      </c>
      <c r="G3544" s="2" t="s">
        <v>42529</v>
      </c>
      <c r="H3544" s="2" t="s">
        <v>97</v>
      </c>
      <c r="I3544" s="2">
        <v>65.804400000000001</v>
      </c>
      <c r="J3544" s="2">
        <v>-0.21706484641638299</v>
      </c>
      <c r="K3544" s="2">
        <v>8.3800000000000008</v>
      </c>
      <c r="L3544" s="2">
        <v>4.4369999319315001</v>
      </c>
      <c r="M3544" s="2">
        <v>2</v>
      </c>
      <c r="N3544" s="2" t="s">
        <v>42530</v>
      </c>
      <c r="O3544" s="2" t="s">
        <v>42531</v>
      </c>
      <c r="P3544" s="2">
        <v>2</v>
      </c>
      <c r="Q3544" s="2">
        <v>2</v>
      </c>
      <c r="R3544" s="2">
        <v>2</v>
      </c>
      <c r="S3544" s="2" t="s">
        <v>42532</v>
      </c>
      <c r="T3544" s="2" t="s">
        <v>42533</v>
      </c>
      <c r="U3544" s="2" t="s">
        <v>42532</v>
      </c>
      <c r="V3544" s="2">
        <v>0</v>
      </c>
      <c r="W3544" s="2">
        <v>0</v>
      </c>
      <c r="X3544" s="2">
        <v>0</v>
      </c>
      <c r="Y3544" s="2" t="s">
        <v>109</v>
      </c>
      <c r="Z3544" s="2" t="s">
        <v>109</v>
      </c>
      <c r="AA3544" s="2" t="s">
        <v>109</v>
      </c>
      <c r="AB3544" s="2">
        <v>2</v>
      </c>
      <c r="AC3544" s="2">
        <v>2</v>
      </c>
      <c r="AD3544" s="2">
        <v>2</v>
      </c>
      <c r="AE3544" s="2" t="s">
        <v>42534</v>
      </c>
      <c r="AF3544" s="2" t="s">
        <v>42535</v>
      </c>
      <c r="AG3544" s="2" t="s">
        <v>42534</v>
      </c>
      <c r="AH3544" s="2">
        <v>0.89536482095718395</v>
      </c>
      <c r="AI3544" s="2">
        <v>0.98174792528152499</v>
      </c>
      <c r="AJ3544" s="2">
        <v>1.0092530250549301</v>
      </c>
      <c r="AK3544" s="2">
        <v>0.90364938974380504</v>
      </c>
      <c r="AL3544" s="2">
        <v>1.0185910463333101</v>
      </c>
      <c r="AM3544" s="2">
        <v>0.87902247905731201</v>
      </c>
      <c r="AN3544" s="2">
        <v>0</v>
      </c>
      <c r="AO3544" s="2">
        <v>0</v>
      </c>
      <c r="AP3544" s="2">
        <v>0</v>
      </c>
      <c r="AQ3544" s="2">
        <v>0</v>
      </c>
      <c r="AR3544" s="2">
        <v>0</v>
      </c>
      <c r="AS3544" s="2">
        <v>0</v>
      </c>
      <c r="AT3544" s="2">
        <v>1.10662400722504</v>
      </c>
      <c r="AU3544" s="2">
        <v>1.05681800842285</v>
      </c>
      <c r="AV3544" s="2">
        <v>1.14815402030945</v>
      </c>
      <c r="AW3544" s="2">
        <v>1.0375280380248999</v>
      </c>
      <c r="AX3544" s="2">
        <v>1.07646501064301</v>
      </c>
      <c r="AY3544" s="2">
        <v>0.96382898092269897</v>
      </c>
      <c r="AZ3544" s="2">
        <v>0.72203230852726796</v>
      </c>
      <c r="BA3544" s="2">
        <v>0.34404408398467501</v>
      </c>
      <c r="BB3544" s="2">
        <v>0.97233910984744998</v>
      </c>
      <c r="BC3544" s="2">
        <v>0.70483131952822298</v>
      </c>
      <c r="BD3544" s="2">
        <v>0.45762086523203899</v>
      </c>
      <c r="BE3544" s="2">
        <v>0.32282878825043099</v>
      </c>
      <c r="BF3544" s="2">
        <v>0.90364938974380504</v>
      </c>
      <c r="BG3544" s="2">
        <v>1.0185910463333101</v>
      </c>
      <c r="BH3544" s="2">
        <v>0</v>
      </c>
      <c r="BI3544" s="2">
        <v>0</v>
      </c>
      <c r="BJ3544" s="2">
        <v>1.0375280380248999</v>
      </c>
      <c r="BK3544" s="2">
        <v>1.07646501064301</v>
      </c>
      <c r="BL3544" s="2">
        <v>0.97099999999999997</v>
      </c>
      <c r="BM3544" s="2">
        <v>9.7534999999999997E-2</v>
      </c>
      <c r="BN3544" s="2" t="s">
        <v>109</v>
      </c>
      <c r="BO3544" s="2">
        <v>1.048</v>
      </c>
      <c r="BP3544" s="2">
        <v>3.9065999999999997E-2</v>
      </c>
      <c r="BQ3544" s="2" t="s">
        <v>109</v>
      </c>
      <c r="BR3544" s="2">
        <v>0.87902247905731201</v>
      </c>
      <c r="BS3544" s="2">
        <v>0</v>
      </c>
      <c r="BT3544" s="2">
        <v>0.96382898092269897</v>
      </c>
      <c r="BU3544" s="2">
        <v>0.89536482095718395</v>
      </c>
      <c r="BV3544" s="2">
        <v>0.98174792528152499</v>
      </c>
      <c r="BW3544" s="2">
        <v>1.0092530250549301</v>
      </c>
      <c r="BX3544" s="2">
        <v>0</v>
      </c>
      <c r="BY3544" s="2">
        <v>0</v>
      </c>
      <c r="BZ3544" s="2">
        <v>0</v>
      </c>
      <c r="CA3544" s="2">
        <v>1.10662400722504</v>
      </c>
      <c r="CB3544" s="2">
        <v>1.05681800842285</v>
      </c>
      <c r="CC3544" s="2">
        <v>1.14815402030945</v>
      </c>
      <c r="CD3544" s="2">
        <v>1.0009999999999999</v>
      </c>
      <c r="CE3544" s="2">
        <v>0.14923500000000001</v>
      </c>
      <c r="CF3544" s="2" t="s">
        <v>109</v>
      </c>
      <c r="CG3544" s="2">
        <v>1.0189999999999999</v>
      </c>
      <c r="CH3544" s="2">
        <v>5.2077999999999999E-2</v>
      </c>
      <c r="CI3544" s="2" t="s">
        <v>109</v>
      </c>
      <c r="CJ3544" s="2">
        <v>1.079</v>
      </c>
      <c r="CK3544" s="2">
        <v>9.1051999999999994E-2</v>
      </c>
      <c r="CL3544" s="2" t="s">
        <v>109</v>
      </c>
      <c r="CM3544" s="2">
        <v>0.92100000000000004</v>
      </c>
      <c r="CN3544" s="2">
        <v>6.5081E-2</v>
      </c>
      <c r="CO3544" s="2" t="s">
        <v>109</v>
      </c>
    </row>
    <row r="3545" spans="1:93" ht="15" x14ac:dyDescent="0.25">
      <c r="A3545" s="2">
        <v>3544</v>
      </c>
      <c r="B3545" s="2">
        <v>1.71</v>
      </c>
      <c r="C3545" s="2">
        <v>1.59</v>
      </c>
      <c r="D3545" s="2" t="s">
        <v>42536</v>
      </c>
      <c r="E3545" s="2" t="s">
        <v>42537</v>
      </c>
      <c r="F3545" s="2" t="s">
        <v>42538</v>
      </c>
      <c r="G3545" s="2" t="s">
        <v>42539</v>
      </c>
      <c r="H3545" s="2" t="s">
        <v>97</v>
      </c>
      <c r="I3545" s="2">
        <v>17.270399999999999</v>
      </c>
      <c r="J3545" s="2">
        <v>-0.61645569620253204</v>
      </c>
      <c r="K3545" s="2">
        <v>5.95</v>
      </c>
      <c r="L3545" s="2">
        <v>4.4300001114606902</v>
      </c>
      <c r="M3545" s="2">
        <v>1</v>
      </c>
      <c r="N3545" s="2" t="s">
        <v>42540</v>
      </c>
      <c r="O3545" s="2" t="s">
        <v>42541</v>
      </c>
      <c r="P3545" s="2">
        <v>0</v>
      </c>
      <c r="Q3545" s="2">
        <v>0</v>
      </c>
      <c r="R3545" s="2">
        <v>0</v>
      </c>
      <c r="S3545" s="2" t="s">
        <v>109</v>
      </c>
      <c r="T3545" s="2" t="s">
        <v>109</v>
      </c>
      <c r="U3545" s="2" t="s">
        <v>109</v>
      </c>
      <c r="V3545" s="2">
        <v>0</v>
      </c>
      <c r="W3545" s="2">
        <v>0</v>
      </c>
      <c r="X3545" s="2">
        <v>0</v>
      </c>
      <c r="Y3545" s="2" t="s">
        <v>109</v>
      </c>
      <c r="Z3545" s="2" t="s">
        <v>109</v>
      </c>
      <c r="AA3545" s="2" t="s">
        <v>109</v>
      </c>
      <c r="AB3545" s="2">
        <v>1</v>
      </c>
      <c r="AC3545" s="2">
        <v>2</v>
      </c>
      <c r="AD3545" s="2">
        <v>1</v>
      </c>
      <c r="AE3545" s="2" t="s">
        <v>42542</v>
      </c>
      <c r="AF3545" s="2" t="s">
        <v>42543</v>
      </c>
      <c r="AG3545" s="2" t="s">
        <v>42542</v>
      </c>
      <c r="AH3545" s="2">
        <v>0</v>
      </c>
      <c r="AI3545" s="2">
        <v>0</v>
      </c>
      <c r="AJ3545" s="2">
        <v>0</v>
      </c>
      <c r="AK3545" s="2">
        <v>0</v>
      </c>
      <c r="AL3545" s="2">
        <v>0</v>
      </c>
      <c r="AM3545" s="2">
        <v>0</v>
      </c>
      <c r="AN3545" s="2">
        <v>0</v>
      </c>
      <c r="AO3545" s="2">
        <v>0</v>
      </c>
      <c r="AP3545" s="2">
        <v>0</v>
      </c>
      <c r="AQ3545" s="2">
        <v>0</v>
      </c>
      <c r="AR3545" s="2">
        <v>0</v>
      </c>
      <c r="AS3545" s="2">
        <v>0</v>
      </c>
      <c r="AT3545" s="2">
        <v>0.92896640300750699</v>
      </c>
      <c r="AU3545" s="2">
        <v>0.94623708724975597</v>
      </c>
      <c r="AV3545" s="2">
        <v>0.94623708724975597</v>
      </c>
      <c r="AW3545" s="2">
        <v>0.97274720668792702</v>
      </c>
      <c r="AX3545" s="2">
        <v>0.99083197116851796</v>
      </c>
      <c r="AY3545" s="2">
        <v>0.97274720668792702</v>
      </c>
      <c r="AZ3545" s="2" t="s">
        <v>109</v>
      </c>
      <c r="BA3545" s="2" t="s">
        <v>109</v>
      </c>
      <c r="BB3545" s="2" t="s">
        <v>109</v>
      </c>
      <c r="BC3545" s="2" t="s">
        <v>109</v>
      </c>
      <c r="BD3545" s="2" t="s">
        <v>109</v>
      </c>
      <c r="BE3545" s="2" t="s">
        <v>109</v>
      </c>
      <c r="BF3545" s="2">
        <v>0</v>
      </c>
      <c r="BG3545" s="2">
        <v>0</v>
      </c>
      <c r="BH3545" s="2">
        <v>0</v>
      </c>
      <c r="BI3545" s="2">
        <v>0</v>
      </c>
      <c r="BJ3545" s="2">
        <v>0.97274720668792702</v>
      </c>
      <c r="BK3545" s="2">
        <v>0.99083197116851796</v>
      </c>
      <c r="BL3545" s="2">
        <v>0.97299999999999998</v>
      </c>
      <c r="BM3545" s="2" t="s">
        <v>109</v>
      </c>
      <c r="BN3545" s="2" t="s">
        <v>109</v>
      </c>
      <c r="BO3545" s="2">
        <v>0.99099999999999999</v>
      </c>
      <c r="BP3545" s="2" t="s">
        <v>109</v>
      </c>
      <c r="BQ3545" s="2" t="s">
        <v>109</v>
      </c>
      <c r="BR3545" s="2">
        <v>0</v>
      </c>
      <c r="BS3545" s="2">
        <v>0</v>
      </c>
      <c r="BT3545" s="2">
        <v>0.97274720668792702</v>
      </c>
      <c r="BU3545" s="2">
        <v>0</v>
      </c>
      <c r="BV3545" s="2">
        <v>0</v>
      </c>
      <c r="BW3545" s="2">
        <v>0</v>
      </c>
      <c r="BX3545" s="2">
        <v>0</v>
      </c>
      <c r="BY3545" s="2">
        <v>0</v>
      </c>
      <c r="BZ3545" s="2">
        <v>0</v>
      </c>
      <c r="CA3545" s="2">
        <v>0.92896640300750699</v>
      </c>
      <c r="CB3545" s="2">
        <v>0.94623708724975597</v>
      </c>
      <c r="CC3545" s="2">
        <v>0.94623708724975597</v>
      </c>
      <c r="CD3545" s="2">
        <v>0.92900000000000005</v>
      </c>
      <c r="CE3545" s="2" t="s">
        <v>109</v>
      </c>
      <c r="CF3545" s="2" t="s">
        <v>109</v>
      </c>
      <c r="CG3545" s="2">
        <v>0.94599999999999995</v>
      </c>
      <c r="CH3545" s="2" t="s">
        <v>109</v>
      </c>
      <c r="CI3545" s="2" t="s">
        <v>109</v>
      </c>
      <c r="CJ3545" s="2">
        <v>0.94599999999999995</v>
      </c>
      <c r="CK3545" s="2" t="s">
        <v>109</v>
      </c>
      <c r="CL3545" s="2" t="s">
        <v>109</v>
      </c>
      <c r="CM3545" s="2">
        <v>0.97299999999999998</v>
      </c>
      <c r="CN3545" s="2" t="s">
        <v>109</v>
      </c>
      <c r="CO3545" s="2" t="s">
        <v>109</v>
      </c>
    </row>
    <row r="3546" spans="1:93" ht="15" x14ac:dyDescent="0.25">
      <c r="A3546" s="2">
        <v>3545</v>
      </c>
      <c r="B3546" s="2">
        <v>2.4</v>
      </c>
      <c r="C3546" s="2">
        <v>2</v>
      </c>
      <c r="D3546" s="2" t="s">
        <v>42544</v>
      </c>
      <c r="E3546" s="2" t="s">
        <v>42545</v>
      </c>
      <c r="F3546" s="2" t="s">
        <v>42546</v>
      </c>
      <c r="G3546" s="2" t="s">
        <v>42547</v>
      </c>
      <c r="H3546" s="2" t="s">
        <v>97</v>
      </c>
      <c r="I3546" s="2">
        <v>35.147500000000001</v>
      </c>
      <c r="J3546" s="2">
        <v>6.9936708860759603E-2</v>
      </c>
      <c r="K3546" s="2">
        <v>9.1</v>
      </c>
      <c r="L3546" s="2">
        <v>4.4300001114606902</v>
      </c>
      <c r="M3546" s="2">
        <v>2</v>
      </c>
      <c r="N3546" s="2" t="s">
        <v>42548</v>
      </c>
      <c r="O3546" s="2" t="s">
        <v>42549</v>
      </c>
      <c r="P3546" s="2">
        <v>1</v>
      </c>
      <c r="Q3546" s="2">
        <v>3</v>
      </c>
      <c r="R3546" s="2">
        <v>1</v>
      </c>
      <c r="S3546" s="2" t="s">
        <v>42550</v>
      </c>
      <c r="T3546" s="2" t="s">
        <v>42551</v>
      </c>
      <c r="U3546" s="2" t="s">
        <v>42550</v>
      </c>
      <c r="V3546" s="2">
        <v>2</v>
      </c>
      <c r="W3546" s="2">
        <v>2</v>
      </c>
      <c r="X3546" s="2">
        <v>2</v>
      </c>
      <c r="Y3546" s="2" t="s">
        <v>42552</v>
      </c>
      <c r="Z3546" s="2" t="s">
        <v>42553</v>
      </c>
      <c r="AA3546" s="2" t="s">
        <v>42554</v>
      </c>
      <c r="AB3546" s="2">
        <v>3</v>
      </c>
      <c r="AC3546" s="2">
        <v>3</v>
      </c>
      <c r="AD3546" s="2">
        <v>2</v>
      </c>
      <c r="AE3546" s="2" t="s">
        <v>42555</v>
      </c>
      <c r="AF3546" s="2" t="s">
        <v>42556</v>
      </c>
      <c r="AG3546" s="2" t="s">
        <v>42554</v>
      </c>
      <c r="AH3546" s="2">
        <v>1.18032097816467</v>
      </c>
      <c r="AI3546" s="2">
        <v>0.90364938974380504</v>
      </c>
      <c r="AJ3546" s="2">
        <v>0.88715600967407204</v>
      </c>
      <c r="AK3546" s="2">
        <v>1.29419600963593</v>
      </c>
      <c r="AL3546" s="2">
        <v>0.98174792528152499</v>
      </c>
      <c r="AM3546" s="2">
        <v>1.3061709403991699</v>
      </c>
      <c r="AN3546" s="2">
        <v>1.0471290349960301</v>
      </c>
      <c r="AO3546" s="2">
        <v>0.78704577684402499</v>
      </c>
      <c r="AP3546" s="2">
        <v>0.77268058061599698</v>
      </c>
      <c r="AQ3546" s="2">
        <v>1.3182569742202801</v>
      </c>
      <c r="AR3546" s="2">
        <v>0.97274720668792702</v>
      </c>
      <c r="AS3546" s="2">
        <v>1.3427649736404399</v>
      </c>
      <c r="AT3546" s="2">
        <v>1.0185910463333101</v>
      </c>
      <c r="AU3546" s="2">
        <v>0.76559662818908703</v>
      </c>
      <c r="AV3546" s="2">
        <v>0.76559662818908703</v>
      </c>
      <c r="AW3546" s="2">
        <v>1.3182569742202801</v>
      </c>
      <c r="AX3546" s="2">
        <v>0.99083197116851796</v>
      </c>
      <c r="AY3546" s="2">
        <v>1.3182569742202801</v>
      </c>
      <c r="AZ3546" s="2">
        <v>5.1613117964987004E-4</v>
      </c>
      <c r="BA3546" s="2">
        <v>7.4180194948632899E-2</v>
      </c>
      <c r="BB3546" s="2">
        <v>0.231768869865939</v>
      </c>
      <c r="BC3546" s="2">
        <v>5.84868302859195E-2</v>
      </c>
      <c r="BD3546" s="2">
        <v>4.5829036645427E-2</v>
      </c>
      <c r="BE3546" s="2">
        <v>8.4423394434556703E-4</v>
      </c>
      <c r="BF3546" s="2">
        <v>1.29419600963593</v>
      </c>
      <c r="BG3546" s="2">
        <v>0.98174792528152499</v>
      </c>
      <c r="BH3546" s="2">
        <v>1.3182569742202801</v>
      </c>
      <c r="BI3546" s="2">
        <v>0.97274720668792702</v>
      </c>
      <c r="BJ3546" s="2">
        <v>1.3182569742202801</v>
      </c>
      <c r="BK3546" s="2">
        <v>0.99083197116851796</v>
      </c>
      <c r="BL3546" s="2">
        <v>1.31</v>
      </c>
      <c r="BM3546" s="2">
        <v>1.0602E-2</v>
      </c>
      <c r="BN3546" s="2" t="s">
        <v>111</v>
      </c>
      <c r="BO3546" s="2">
        <v>0.98199999999999998</v>
      </c>
      <c r="BP3546" s="2">
        <v>9.2099999999999994E-3</v>
      </c>
      <c r="BQ3546" s="2" t="s">
        <v>109</v>
      </c>
      <c r="BR3546" s="2">
        <v>1.3061709403991699</v>
      </c>
      <c r="BS3546" s="2">
        <v>1.3427649736404399</v>
      </c>
      <c r="BT3546" s="2">
        <v>1.3182569742202801</v>
      </c>
      <c r="BU3546" s="2">
        <v>1.18032097816467</v>
      </c>
      <c r="BV3546" s="2">
        <v>0.90364938974380504</v>
      </c>
      <c r="BW3546" s="2">
        <v>0.88715600967407204</v>
      </c>
      <c r="BX3546" s="2">
        <v>1.0471290349960301</v>
      </c>
      <c r="BY3546" s="2">
        <v>0.78704577684402499</v>
      </c>
      <c r="BZ3546" s="2">
        <v>0.77268058061599698</v>
      </c>
      <c r="CA3546" s="2">
        <v>1.0185910463333101</v>
      </c>
      <c r="CB3546" s="2">
        <v>0.76559662818908703</v>
      </c>
      <c r="CC3546" s="2">
        <v>0.76559662818908703</v>
      </c>
      <c r="CD3546" s="2">
        <v>1.0820000000000001</v>
      </c>
      <c r="CE3546" s="2">
        <v>7.9781000000000005E-2</v>
      </c>
      <c r="CF3546" s="2" t="s">
        <v>109</v>
      </c>
      <c r="CG3546" s="2">
        <v>0.81899999999999995</v>
      </c>
      <c r="CH3546" s="2">
        <v>9.0735999999999997E-2</v>
      </c>
      <c r="CI3546" s="2" t="s">
        <v>109</v>
      </c>
      <c r="CJ3546" s="2">
        <v>0.80800000000000005</v>
      </c>
      <c r="CK3546" s="2">
        <v>8.4391999999999995E-2</v>
      </c>
      <c r="CL3546" s="2" t="s">
        <v>110</v>
      </c>
      <c r="CM3546" s="2">
        <v>1.3220000000000001</v>
      </c>
      <c r="CN3546" s="2">
        <v>1.4099E-2</v>
      </c>
      <c r="CO3546" s="2" t="s">
        <v>111</v>
      </c>
    </row>
    <row r="3547" spans="1:93" ht="15" x14ac:dyDescent="0.25">
      <c r="A3547" s="2">
        <v>3546</v>
      </c>
      <c r="B3547" s="2">
        <v>8.43</v>
      </c>
      <c r="C3547" s="2">
        <v>7.1</v>
      </c>
      <c r="D3547" s="2" t="s">
        <v>42557</v>
      </c>
      <c r="E3547" s="2" t="s">
        <v>42558</v>
      </c>
      <c r="F3547" s="2" t="s">
        <v>42559</v>
      </c>
      <c r="G3547" s="2" t="s">
        <v>42560</v>
      </c>
      <c r="H3547" s="2" t="s">
        <v>97</v>
      </c>
      <c r="I3547" s="2">
        <v>133.90950000000001</v>
      </c>
      <c r="J3547" s="2">
        <v>-0.37146507666098699</v>
      </c>
      <c r="K3547" s="2">
        <v>6.44</v>
      </c>
      <c r="L3547" s="2">
        <v>4.4289998710155496</v>
      </c>
      <c r="M3547" s="2">
        <v>4</v>
      </c>
      <c r="N3547" s="2" t="s">
        <v>42557</v>
      </c>
      <c r="O3547" s="2" t="s">
        <v>42561</v>
      </c>
      <c r="P3547" s="2">
        <v>4</v>
      </c>
      <c r="Q3547" s="2">
        <v>4</v>
      </c>
      <c r="R3547" s="2">
        <v>4</v>
      </c>
      <c r="S3547" s="2" t="s">
        <v>42562</v>
      </c>
      <c r="T3547" s="2" t="s">
        <v>42563</v>
      </c>
      <c r="U3547" s="2" t="s">
        <v>42562</v>
      </c>
      <c r="V3547" s="2">
        <v>3</v>
      </c>
      <c r="W3547" s="2">
        <v>3</v>
      </c>
      <c r="X3547" s="2">
        <v>3</v>
      </c>
      <c r="Y3547" s="2" t="s">
        <v>42564</v>
      </c>
      <c r="Z3547" s="2" t="s">
        <v>42565</v>
      </c>
      <c r="AA3547" s="2" t="s">
        <v>42564</v>
      </c>
      <c r="AB3547" s="2">
        <v>2</v>
      </c>
      <c r="AC3547" s="2">
        <v>3</v>
      </c>
      <c r="AD3547" s="2">
        <v>2</v>
      </c>
      <c r="AE3547" s="2" t="s">
        <v>42566</v>
      </c>
      <c r="AF3547" s="2" t="s">
        <v>42567</v>
      </c>
      <c r="AG3547" s="2" t="s">
        <v>42566</v>
      </c>
      <c r="AH3547" s="2">
        <v>1.2473829984664899</v>
      </c>
      <c r="AI3547" s="2">
        <v>1.12719798088074</v>
      </c>
      <c r="AJ3547" s="2">
        <v>0.96382898092269897</v>
      </c>
      <c r="AK3547" s="2">
        <v>1.0964779853820801</v>
      </c>
      <c r="AL3547" s="2">
        <v>0.85506671667098999</v>
      </c>
      <c r="AM3547" s="2">
        <v>1.2705739736557</v>
      </c>
      <c r="AN3547" s="2">
        <v>1.0092530250549301</v>
      </c>
      <c r="AO3547" s="2">
        <v>0.98174792528152499</v>
      </c>
      <c r="AP3547" s="2">
        <v>0.95499259233474698</v>
      </c>
      <c r="AQ3547" s="2">
        <v>1.02801597118378</v>
      </c>
      <c r="AR3547" s="2">
        <v>0.96382898092269897</v>
      </c>
      <c r="AS3547" s="2">
        <v>1.0471290349960301</v>
      </c>
      <c r="AT3547" s="2">
        <v>1.0375280380248999</v>
      </c>
      <c r="AU3547" s="2">
        <v>1.08642601966858</v>
      </c>
      <c r="AV3547" s="2">
        <v>1.08642601966858</v>
      </c>
      <c r="AW3547" s="2">
        <v>0.94623708724975597</v>
      </c>
      <c r="AX3547" s="2">
        <v>0.99083197116851796</v>
      </c>
      <c r="AY3547" s="2">
        <v>0.94623708724975597</v>
      </c>
      <c r="AZ3547" s="2">
        <v>0.66437814819409902</v>
      </c>
      <c r="BA3547" s="2">
        <v>0.27389177338395898</v>
      </c>
      <c r="BB3547" s="2">
        <v>0.31244114869732897</v>
      </c>
      <c r="BC3547" s="2">
        <v>0.27547615177530099</v>
      </c>
      <c r="BD3547" s="2">
        <v>0.99999814504152695</v>
      </c>
      <c r="BE3547" s="2">
        <v>0.468325091669827</v>
      </c>
      <c r="BF3547" s="2">
        <v>1.0964779853820801</v>
      </c>
      <c r="BG3547" s="2">
        <v>0.85506671667098999</v>
      </c>
      <c r="BH3547" s="2">
        <v>1.02801597118378</v>
      </c>
      <c r="BI3547" s="2">
        <v>0.96382898092269897</v>
      </c>
      <c r="BJ3547" s="2">
        <v>0.94623708724975597</v>
      </c>
      <c r="BK3547" s="2">
        <v>0.99083197116851796</v>
      </c>
      <c r="BL3547" s="2">
        <v>1.024</v>
      </c>
      <c r="BM3547" s="2">
        <v>7.3485999999999996E-2</v>
      </c>
      <c r="BN3547" s="2" t="s">
        <v>109</v>
      </c>
      <c r="BO3547" s="2">
        <v>0.93700000000000006</v>
      </c>
      <c r="BP3547" s="2">
        <v>7.6734999999999998E-2</v>
      </c>
      <c r="BQ3547" s="2" t="s">
        <v>109</v>
      </c>
      <c r="BR3547" s="2">
        <v>1.2705739736557</v>
      </c>
      <c r="BS3547" s="2">
        <v>1.0471290349960301</v>
      </c>
      <c r="BT3547" s="2">
        <v>0.94623708724975597</v>
      </c>
      <c r="BU3547" s="2">
        <v>1.2473829984664899</v>
      </c>
      <c r="BV3547" s="2">
        <v>1.12719798088074</v>
      </c>
      <c r="BW3547" s="2">
        <v>0.96382898092269897</v>
      </c>
      <c r="BX3547" s="2">
        <v>1.0092530250549301</v>
      </c>
      <c r="BY3547" s="2">
        <v>0.98174792528152499</v>
      </c>
      <c r="BZ3547" s="2">
        <v>0.95499259233474698</v>
      </c>
      <c r="CA3547" s="2">
        <v>1.0375280380248999</v>
      </c>
      <c r="CB3547" s="2">
        <v>1.08642601966858</v>
      </c>
      <c r="CC3547" s="2">
        <v>1.08642601966858</v>
      </c>
      <c r="CD3547" s="2">
        <v>1.0980000000000001</v>
      </c>
      <c r="CE3547" s="2">
        <v>0.118476</v>
      </c>
      <c r="CF3547" s="2" t="s">
        <v>109</v>
      </c>
      <c r="CG3547" s="2">
        <v>1.0649999999999999</v>
      </c>
      <c r="CH3547" s="2">
        <v>7.0441000000000004E-2</v>
      </c>
      <c r="CI3547" s="2" t="s">
        <v>109</v>
      </c>
      <c r="CJ3547" s="2">
        <v>1.002</v>
      </c>
      <c r="CK3547" s="2">
        <v>7.3336999999999999E-2</v>
      </c>
      <c r="CL3547" s="2" t="s">
        <v>109</v>
      </c>
      <c r="CM3547" s="2">
        <v>1.0880000000000001</v>
      </c>
      <c r="CN3547" s="2">
        <v>0.15256</v>
      </c>
      <c r="CO3547" s="2" t="s">
        <v>109</v>
      </c>
    </row>
    <row r="3548" spans="1:93" ht="15" x14ac:dyDescent="0.25">
      <c r="A3548" s="2">
        <v>3547</v>
      </c>
      <c r="B3548" s="2">
        <v>5.09</v>
      </c>
      <c r="C3548" s="2">
        <v>5.09</v>
      </c>
      <c r="D3548" s="2" t="s">
        <v>42568</v>
      </c>
      <c r="E3548" s="2" t="s">
        <v>42569</v>
      </c>
      <c r="F3548" s="2" t="s">
        <v>42570</v>
      </c>
      <c r="G3548" s="2" t="s">
        <v>42571</v>
      </c>
      <c r="H3548" s="2" t="s">
        <v>97</v>
      </c>
      <c r="I3548" s="2">
        <v>68.462199999999996</v>
      </c>
      <c r="J3548" s="2">
        <v>-1.11786259541985</v>
      </c>
      <c r="K3548" s="2">
        <v>9.3699999999999992</v>
      </c>
      <c r="L3548" s="2">
        <v>4.4270001351833299</v>
      </c>
      <c r="M3548" s="2">
        <v>3</v>
      </c>
      <c r="N3548" s="2" t="s">
        <v>42572</v>
      </c>
      <c r="O3548" s="2" t="s">
        <v>42573</v>
      </c>
      <c r="P3548" s="2">
        <v>1</v>
      </c>
      <c r="Q3548" s="2">
        <v>1</v>
      </c>
      <c r="R3548" s="2">
        <v>1</v>
      </c>
      <c r="S3548" s="2" t="s">
        <v>42574</v>
      </c>
      <c r="T3548" s="2" t="s">
        <v>42575</v>
      </c>
      <c r="U3548" s="2" t="s">
        <v>42574</v>
      </c>
      <c r="V3548" s="2">
        <v>1</v>
      </c>
      <c r="W3548" s="2">
        <v>1</v>
      </c>
      <c r="X3548" s="2">
        <v>1</v>
      </c>
      <c r="Y3548" s="2" t="s">
        <v>42574</v>
      </c>
      <c r="Z3548" s="2" t="s">
        <v>42576</v>
      </c>
      <c r="AA3548" s="2" t="s">
        <v>42574</v>
      </c>
      <c r="AB3548" s="2">
        <v>3</v>
      </c>
      <c r="AC3548" s="2">
        <v>4</v>
      </c>
      <c r="AD3548" s="2">
        <v>3</v>
      </c>
      <c r="AE3548" s="2" t="s">
        <v>42577</v>
      </c>
      <c r="AF3548" s="2" t="s">
        <v>42578</v>
      </c>
      <c r="AG3548" s="2" t="s">
        <v>42577</v>
      </c>
      <c r="AH3548" s="2">
        <v>1.20226395130157</v>
      </c>
      <c r="AI3548" s="2">
        <v>1.10662400722504</v>
      </c>
      <c r="AJ3548" s="2">
        <v>1.06659603118896</v>
      </c>
      <c r="AK3548" s="2">
        <v>1.07646501064301</v>
      </c>
      <c r="AL3548" s="2">
        <v>0.95499259233474698</v>
      </c>
      <c r="AM3548" s="2">
        <v>1.1168630123138401</v>
      </c>
      <c r="AN3548" s="2">
        <v>0.99083197116851796</v>
      </c>
      <c r="AO3548" s="2">
        <v>1.06659603118896</v>
      </c>
      <c r="AP3548" s="2">
        <v>1.07646501064301</v>
      </c>
      <c r="AQ3548" s="2">
        <v>0.92044961452484098</v>
      </c>
      <c r="AR3548" s="2">
        <v>1</v>
      </c>
      <c r="AS3548" s="2">
        <v>0.91201078891754195</v>
      </c>
      <c r="AT3548" s="2">
        <v>0.92044961452484098</v>
      </c>
      <c r="AU3548" s="2">
        <v>1</v>
      </c>
      <c r="AV3548" s="2">
        <v>1.0092530250549301</v>
      </c>
      <c r="AW3548" s="2">
        <v>0.91201078891754195</v>
      </c>
      <c r="AX3548" s="2">
        <v>1</v>
      </c>
      <c r="AY3548" s="2">
        <v>0.90364938974380504</v>
      </c>
      <c r="AZ3548" s="2">
        <v>0.59425784997207998</v>
      </c>
      <c r="BA3548" s="2">
        <v>0.42264973081037399</v>
      </c>
      <c r="BB3548" s="2">
        <v>0.73702459528485098</v>
      </c>
      <c r="BC3548" s="2">
        <v>0.20294686780951099</v>
      </c>
      <c r="BD3548" s="2">
        <v>0.13481826504907199</v>
      </c>
      <c r="BE3548" s="2">
        <v>0.72801969629449903</v>
      </c>
      <c r="BF3548" s="2">
        <v>1.07646501064301</v>
      </c>
      <c r="BG3548" s="2">
        <v>0.95499259233474698</v>
      </c>
      <c r="BH3548" s="2">
        <v>0.92044961452484098</v>
      </c>
      <c r="BI3548" s="2">
        <v>1</v>
      </c>
      <c r="BJ3548" s="2">
        <v>0.91201078891754195</v>
      </c>
      <c r="BK3548" s="2">
        <v>1</v>
      </c>
      <c r="BL3548" s="2">
        <v>0.97</v>
      </c>
      <c r="BM3548" s="2">
        <v>9.5506999999999995E-2</v>
      </c>
      <c r="BN3548" s="2" t="s">
        <v>109</v>
      </c>
      <c r="BO3548" s="2">
        <v>0.98499999999999999</v>
      </c>
      <c r="BP3548" s="2">
        <v>2.6381000000000002E-2</v>
      </c>
      <c r="BQ3548" s="2" t="s">
        <v>109</v>
      </c>
      <c r="BR3548" s="2">
        <v>1.1168630123138401</v>
      </c>
      <c r="BS3548" s="2">
        <v>0.91201078891754195</v>
      </c>
      <c r="BT3548" s="2">
        <v>0.90364938974380504</v>
      </c>
      <c r="BU3548" s="2">
        <v>1.20226395130157</v>
      </c>
      <c r="BV3548" s="2">
        <v>1.10662400722504</v>
      </c>
      <c r="BW3548" s="2">
        <v>1.06659603118896</v>
      </c>
      <c r="BX3548" s="2">
        <v>0.99083197116851796</v>
      </c>
      <c r="BY3548" s="2">
        <v>1.06659603118896</v>
      </c>
      <c r="BZ3548" s="2">
        <v>1.07646501064301</v>
      </c>
      <c r="CA3548" s="2">
        <v>0.92044961452484098</v>
      </c>
      <c r="CB3548" s="2">
        <v>1</v>
      </c>
      <c r="CC3548" s="2">
        <v>1.0092530250549301</v>
      </c>
      <c r="CD3548" s="2">
        <v>1.038</v>
      </c>
      <c r="CE3548" s="2">
        <v>0.141323</v>
      </c>
      <c r="CF3548" s="2" t="s">
        <v>109</v>
      </c>
      <c r="CG3548" s="2">
        <v>1.0580000000000001</v>
      </c>
      <c r="CH3548" s="2">
        <v>5.0921000000000001E-2</v>
      </c>
      <c r="CI3548" s="2" t="s">
        <v>109</v>
      </c>
      <c r="CJ3548" s="2">
        <v>1.0509999999999999</v>
      </c>
      <c r="CK3548" s="2">
        <v>3.4539E-2</v>
      </c>
      <c r="CL3548" s="2" t="s">
        <v>109</v>
      </c>
      <c r="CM3548" s="2">
        <v>0.97799999999999998</v>
      </c>
      <c r="CN3548" s="2">
        <v>0.12353600000000001</v>
      </c>
      <c r="CO3548" s="2" t="s">
        <v>109</v>
      </c>
    </row>
    <row r="3549" spans="1:93" ht="15" x14ac:dyDescent="0.25">
      <c r="A3549" s="2">
        <v>3548</v>
      </c>
      <c r="B3549" s="2">
        <v>14.84</v>
      </c>
      <c r="C3549" s="2">
        <v>12.57</v>
      </c>
      <c r="D3549" s="2" t="s">
        <v>42579</v>
      </c>
      <c r="E3549" s="2" t="s">
        <v>42580</v>
      </c>
      <c r="F3549" s="2" t="s">
        <v>42581</v>
      </c>
      <c r="G3549" s="2" t="s">
        <v>42582</v>
      </c>
      <c r="H3549" s="2" t="s">
        <v>97</v>
      </c>
      <c r="I3549" s="2">
        <v>252.3065</v>
      </c>
      <c r="J3549" s="2">
        <v>-0.165320154705629</v>
      </c>
      <c r="K3549" s="2">
        <v>5.23</v>
      </c>
      <c r="L3549" s="2">
        <v>4.4259998947382</v>
      </c>
      <c r="M3549" s="2">
        <v>6</v>
      </c>
      <c r="N3549" s="2" t="s">
        <v>42579</v>
      </c>
      <c r="O3549" s="2" t="s">
        <v>42583</v>
      </c>
      <c r="P3549" s="2">
        <v>6</v>
      </c>
      <c r="Q3549" s="2">
        <v>8</v>
      </c>
      <c r="R3549" s="2">
        <v>6</v>
      </c>
      <c r="S3549" s="2" t="s">
        <v>42584</v>
      </c>
      <c r="T3549" s="2" t="s">
        <v>42585</v>
      </c>
      <c r="U3549" s="2" t="s">
        <v>42586</v>
      </c>
      <c r="V3549" s="2">
        <v>6</v>
      </c>
      <c r="W3549" s="2">
        <v>6</v>
      </c>
      <c r="X3549" s="2">
        <v>6</v>
      </c>
      <c r="Y3549" s="2" t="s">
        <v>42587</v>
      </c>
      <c r="Z3549" s="2" t="s">
        <v>42588</v>
      </c>
      <c r="AA3549" s="2" t="s">
        <v>42589</v>
      </c>
      <c r="AB3549" s="2">
        <v>4</v>
      </c>
      <c r="AC3549" s="2">
        <v>5</v>
      </c>
      <c r="AD3549" s="2">
        <v>4</v>
      </c>
      <c r="AE3549" s="2" t="s">
        <v>42590</v>
      </c>
      <c r="AF3549" s="2" t="s">
        <v>42591</v>
      </c>
      <c r="AG3549" s="2" t="s">
        <v>42592</v>
      </c>
      <c r="AH3549" s="2">
        <v>1.0375280380248999</v>
      </c>
      <c r="AI3549" s="2">
        <v>0.96382898092269897</v>
      </c>
      <c r="AJ3549" s="2">
        <v>0.92044961452484098</v>
      </c>
      <c r="AK3549" s="2">
        <v>1.06659603118896</v>
      </c>
      <c r="AL3549" s="2">
        <v>0.95499259233474698</v>
      </c>
      <c r="AM3549" s="2">
        <v>1.10662400722504</v>
      </c>
      <c r="AN3549" s="2">
        <v>0.96382898092269897</v>
      </c>
      <c r="AO3549" s="2">
        <v>1.0185910463333101</v>
      </c>
      <c r="AP3549" s="2">
        <v>0.89536482095718395</v>
      </c>
      <c r="AQ3549" s="2">
        <v>0.93756198883056596</v>
      </c>
      <c r="AR3549" s="2">
        <v>0.87902247905731201</v>
      </c>
      <c r="AS3549" s="2">
        <v>1.05681800842285</v>
      </c>
      <c r="AT3549" s="2">
        <v>1.0092530250549301</v>
      </c>
      <c r="AU3549" s="2">
        <v>0.99083197116851796</v>
      </c>
      <c r="AV3549" s="2">
        <v>0.93756198883056596</v>
      </c>
      <c r="AW3549" s="2">
        <v>1.0092530250549301</v>
      </c>
      <c r="AX3549" s="2">
        <v>0.93756198883056596</v>
      </c>
      <c r="AY3549" s="2">
        <v>1.06659603118896</v>
      </c>
      <c r="AZ3549" s="2">
        <v>0.94197388033232399</v>
      </c>
      <c r="BA3549" s="2">
        <v>8.6453166548532898E-2</v>
      </c>
      <c r="BB3549" s="2">
        <v>0.89949879519422005</v>
      </c>
      <c r="BC3549" s="2">
        <v>0.62202967794360597</v>
      </c>
      <c r="BD3549" s="2">
        <v>2.3387791314293301E-2</v>
      </c>
      <c r="BE3549" s="2">
        <v>3.4578111116701601E-2</v>
      </c>
      <c r="BF3549" s="2">
        <v>1.06659603118896</v>
      </c>
      <c r="BG3549" s="2">
        <v>0.95499259233474698</v>
      </c>
      <c r="BH3549" s="2">
        <v>0.93756198883056596</v>
      </c>
      <c r="BI3549" s="2">
        <v>0.87902247905731201</v>
      </c>
      <c r="BJ3549" s="2">
        <v>1.0092530250549301</v>
      </c>
      <c r="BK3549" s="2">
        <v>0.93756198883056596</v>
      </c>
      <c r="BL3549" s="2">
        <v>1.004</v>
      </c>
      <c r="BM3549" s="2">
        <v>6.4362000000000003E-2</v>
      </c>
      <c r="BN3549" s="2" t="s">
        <v>109</v>
      </c>
      <c r="BO3549" s="2">
        <v>0.92400000000000004</v>
      </c>
      <c r="BP3549" s="2">
        <v>4.3075000000000002E-2</v>
      </c>
      <c r="BQ3549" s="2" t="s">
        <v>109</v>
      </c>
      <c r="BR3549" s="2">
        <v>1.10662400722504</v>
      </c>
      <c r="BS3549" s="2">
        <v>1.05681800842285</v>
      </c>
      <c r="BT3549" s="2">
        <v>1.06659603118896</v>
      </c>
      <c r="BU3549" s="2">
        <v>1.0375280380248999</v>
      </c>
      <c r="BV3549" s="2">
        <v>0.96382898092269897</v>
      </c>
      <c r="BW3549" s="2">
        <v>0.92044961452484098</v>
      </c>
      <c r="BX3549" s="2">
        <v>0.96382898092269897</v>
      </c>
      <c r="BY3549" s="2">
        <v>1.0185910463333101</v>
      </c>
      <c r="BZ3549" s="2">
        <v>0.89536482095718395</v>
      </c>
      <c r="CA3549" s="2">
        <v>1.0092530250549301</v>
      </c>
      <c r="CB3549" s="2">
        <v>0.99083197116851796</v>
      </c>
      <c r="CC3549" s="2">
        <v>0.93756198883056596</v>
      </c>
      <c r="CD3549" s="2">
        <v>1.004</v>
      </c>
      <c r="CE3549" s="2">
        <v>3.7048999999999999E-2</v>
      </c>
      <c r="CF3549" s="2" t="s">
        <v>109</v>
      </c>
      <c r="CG3549" s="2">
        <v>0.99099999999999999</v>
      </c>
      <c r="CH3549" s="2">
        <v>2.7628E-2</v>
      </c>
      <c r="CI3549" s="2" t="s">
        <v>109</v>
      </c>
      <c r="CJ3549" s="2">
        <v>0.91800000000000004</v>
      </c>
      <c r="CK3549" s="2">
        <v>2.3125E-2</v>
      </c>
      <c r="CL3549" s="2" t="s">
        <v>109</v>
      </c>
      <c r="CM3549" s="2">
        <v>1.077</v>
      </c>
      <c r="CN3549" s="2">
        <v>2.4510000000000001E-2</v>
      </c>
      <c r="CO3549" s="2" t="s">
        <v>109</v>
      </c>
    </row>
    <row r="3550" spans="1:93" ht="15" x14ac:dyDescent="0.25">
      <c r="A3550" s="2">
        <v>3549</v>
      </c>
      <c r="B3550" s="2">
        <v>4.6100000000000003</v>
      </c>
      <c r="C3550" s="2">
        <v>2.1</v>
      </c>
      <c r="D3550" s="2" t="s">
        <v>42593</v>
      </c>
      <c r="E3550" s="2" t="s">
        <v>42594</v>
      </c>
      <c r="F3550" s="2" t="s">
        <v>42595</v>
      </c>
      <c r="G3550" s="2" t="s">
        <v>42596</v>
      </c>
      <c r="H3550" s="2" t="s">
        <v>97</v>
      </c>
      <c r="I3550" s="2">
        <v>58.557299999999998</v>
      </c>
      <c r="J3550" s="2">
        <v>-0.191346153846154</v>
      </c>
      <c r="K3550" s="2">
        <v>8.52</v>
      </c>
      <c r="L3550" s="2">
        <v>4.4229999184608504</v>
      </c>
      <c r="M3550" s="2">
        <v>2</v>
      </c>
      <c r="N3550" s="2" t="s">
        <v>42597</v>
      </c>
      <c r="O3550" s="2" t="s">
        <v>42598</v>
      </c>
      <c r="P3550" s="2">
        <v>2</v>
      </c>
      <c r="Q3550" s="2">
        <v>3</v>
      </c>
      <c r="R3550" s="2">
        <v>2</v>
      </c>
      <c r="S3550" s="2" t="s">
        <v>42599</v>
      </c>
      <c r="T3550" s="2" t="s">
        <v>42600</v>
      </c>
      <c r="U3550" s="2" t="s">
        <v>42599</v>
      </c>
      <c r="V3550" s="2">
        <v>1</v>
      </c>
      <c r="W3550" s="2">
        <v>2</v>
      </c>
      <c r="X3550" s="2">
        <v>1</v>
      </c>
      <c r="Y3550" s="2" t="s">
        <v>42601</v>
      </c>
      <c r="Z3550" s="2" t="s">
        <v>42602</v>
      </c>
      <c r="AA3550" s="2" t="s">
        <v>42601</v>
      </c>
      <c r="AB3550" s="2">
        <v>0</v>
      </c>
      <c r="AC3550" s="2">
        <v>0</v>
      </c>
      <c r="AD3550" s="2">
        <v>0</v>
      </c>
      <c r="AE3550" s="2" t="s">
        <v>109</v>
      </c>
      <c r="AF3550" s="2" t="s">
        <v>109</v>
      </c>
      <c r="AG3550" s="2" t="s">
        <v>109</v>
      </c>
      <c r="AH3550" s="2">
        <v>1.05681800842285</v>
      </c>
      <c r="AI3550" s="2">
        <v>1.02801597118378</v>
      </c>
      <c r="AJ3550" s="2">
        <v>1</v>
      </c>
      <c r="AK3550" s="2">
        <v>1.02801597118378</v>
      </c>
      <c r="AL3550" s="2">
        <v>0.96382898092269897</v>
      </c>
      <c r="AM3550" s="2">
        <v>1.05681800842285</v>
      </c>
      <c r="AN3550" s="2">
        <v>0.99083197116851796</v>
      </c>
      <c r="AO3550" s="2">
        <v>0.97274720668792702</v>
      </c>
      <c r="AP3550" s="2">
        <v>0.99083197116851796</v>
      </c>
      <c r="AQ3550" s="2">
        <v>1.0092530250549301</v>
      </c>
      <c r="AR3550" s="2">
        <v>1.0092530250549301</v>
      </c>
      <c r="AS3550" s="2">
        <v>0.99083197116851796</v>
      </c>
      <c r="AT3550" s="2">
        <v>0</v>
      </c>
      <c r="AU3550" s="2">
        <v>0</v>
      </c>
      <c r="AV3550" s="2">
        <v>0</v>
      </c>
      <c r="AW3550" s="2">
        <v>0</v>
      </c>
      <c r="AX3550" s="2">
        <v>0</v>
      </c>
      <c r="AY3550" s="2">
        <v>0</v>
      </c>
      <c r="AZ3550" s="2">
        <v>0.29516218157438601</v>
      </c>
      <c r="BA3550" s="2">
        <v>0.65596032017429795</v>
      </c>
      <c r="BB3550" s="2">
        <v>0.60513573375096097</v>
      </c>
      <c r="BC3550" s="2">
        <v>0.99999613385535302</v>
      </c>
      <c r="BD3550" s="2">
        <v>0.5</v>
      </c>
      <c r="BE3550" s="2">
        <v>0.60513573375096097</v>
      </c>
      <c r="BF3550" s="2">
        <v>1.02801597118378</v>
      </c>
      <c r="BG3550" s="2">
        <v>0.96382898092269897</v>
      </c>
      <c r="BH3550" s="2">
        <v>1.0092530250549301</v>
      </c>
      <c r="BI3550" s="2">
        <v>1.0092530250549301</v>
      </c>
      <c r="BJ3550" s="2">
        <v>0</v>
      </c>
      <c r="BK3550" s="2">
        <v>0</v>
      </c>
      <c r="BL3550" s="2">
        <v>1.0189999999999999</v>
      </c>
      <c r="BM3550" s="2">
        <v>1.3025E-2</v>
      </c>
      <c r="BN3550" s="2" t="s">
        <v>109</v>
      </c>
      <c r="BO3550" s="2">
        <v>0.98699999999999999</v>
      </c>
      <c r="BP3550" s="2">
        <v>3.2557999999999997E-2</v>
      </c>
      <c r="BQ3550" s="2" t="s">
        <v>109</v>
      </c>
      <c r="BR3550" s="2">
        <v>1.05681800842285</v>
      </c>
      <c r="BS3550" s="2">
        <v>0.99083197116851796</v>
      </c>
      <c r="BT3550" s="2">
        <v>0</v>
      </c>
      <c r="BU3550" s="2">
        <v>1.05681800842285</v>
      </c>
      <c r="BV3550" s="2">
        <v>1.02801597118378</v>
      </c>
      <c r="BW3550" s="2">
        <v>1</v>
      </c>
      <c r="BX3550" s="2">
        <v>0.99083197116851796</v>
      </c>
      <c r="BY3550" s="2">
        <v>0.97274720668792702</v>
      </c>
      <c r="BZ3550" s="2">
        <v>0.99083197116851796</v>
      </c>
      <c r="CA3550" s="2">
        <v>0</v>
      </c>
      <c r="CB3550" s="2">
        <v>0</v>
      </c>
      <c r="CC3550" s="2">
        <v>0</v>
      </c>
      <c r="CD3550" s="2">
        <v>1.024</v>
      </c>
      <c r="CE3550" s="2">
        <v>4.5574000000000003E-2</v>
      </c>
      <c r="CF3550" s="2" t="s">
        <v>109</v>
      </c>
      <c r="CG3550" s="2">
        <v>1</v>
      </c>
      <c r="CH3550" s="2">
        <v>3.9065999999999997E-2</v>
      </c>
      <c r="CI3550" s="2" t="s">
        <v>109</v>
      </c>
      <c r="CJ3550" s="2">
        <v>0.995</v>
      </c>
      <c r="CK3550" s="2">
        <v>6.5129999999999997E-3</v>
      </c>
      <c r="CL3550" s="2" t="s">
        <v>109</v>
      </c>
      <c r="CM3550" s="2">
        <v>1.024</v>
      </c>
      <c r="CN3550" s="2">
        <v>4.5574000000000003E-2</v>
      </c>
      <c r="CO3550" s="2" t="s">
        <v>109</v>
      </c>
    </row>
    <row r="3551" spans="1:93" ht="15" x14ac:dyDescent="0.25">
      <c r="A3551" s="2">
        <v>3550</v>
      </c>
      <c r="B3551" s="2">
        <v>13.83</v>
      </c>
      <c r="C3551" s="2">
        <v>8.77</v>
      </c>
      <c r="D3551" s="2" t="s">
        <v>42603</v>
      </c>
      <c r="E3551" s="2" t="s">
        <v>42604</v>
      </c>
      <c r="F3551" s="2" t="s">
        <v>42605</v>
      </c>
      <c r="G3551" s="2" t="s">
        <v>42606</v>
      </c>
      <c r="H3551" s="2" t="s">
        <v>97</v>
      </c>
      <c r="I3551" s="2">
        <v>237.9085</v>
      </c>
      <c r="J3551" s="2">
        <v>-0.38722488038277603</v>
      </c>
      <c r="K3551" s="2">
        <v>5.4</v>
      </c>
      <c r="L3551" s="2">
        <v>4.4020000845193898</v>
      </c>
      <c r="M3551" s="2">
        <v>6</v>
      </c>
      <c r="N3551" s="2" t="s">
        <v>42607</v>
      </c>
      <c r="O3551" s="2" t="s">
        <v>42608</v>
      </c>
      <c r="P3551" s="2">
        <v>6</v>
      </c>
      <c r="Q3551" s="2">
        <v>8</v>
      </c>
      <c r="R3551" s="2">
        <v>5</v>
      </c>
      <c r="S3551" s="2" t="s">
        <v>42609</v>
      </c>
      <c r="T3551" s="2" t="s">
        <v>42610</v>
      </c>
      <c r="U3551" s="2" t="s">
        <v>42611</v>
      </c>
      <c r="V3551" s="2">
        <v>6</v>
      </c>
      <c r="W3551" s="2">
        <v>8</v>
      </c>
      <c r="X3551" s="2">
        <v>6</v>
      </c>
      <c r="Y3551" s="2" t="s">
        <v>42612</v>
      </c>
      <c r="Z3551" s="2" t="s">
        <v>42613</v>
      </c>
      <c r="AA3551" s="2" t="s">
        <v>42614</v>
      </c>
      <c r="AB3551" s="2">
        <v>5</v>
      </c>
      <c r="AC3551" s="2">
        <v>9</v>
      </c>
      <c r="AD3551" s="2">
        <v>5</v>
      </c>
      <c r="AE3551" s="2" t="s">
        <v>42615</v>
      </c>
      <c r="AF3551" s="2" t="s">
        <v>42616</v>
      </c>
      <c r="AG3551" s="2" t="s">
        <v>42615</v>
      </c>
      <c r="AH3551" s="2">
        <v>0.97274720668792702</v>
      </c>
      <c r="AI3551" s="2">
        <v>0.92044961452484098</v>
      </c>
      <c r="AJ3551" s="2">
        <v>0.92044961452484098</v>
      </c>
      <c r="AK3551" s="2">
        <v>1.0471290349960301</v>
      </c>
      <c r="AL3551" s="2">
        <v>0.99083197116851796</v>
      </c>
      <c r="AM3551" s="2">
        <v>1.0471290349960301</v>
      </c>
      <c r="AN3551" s="2">
        <v>1</v>
      </c>
      <c r="AO3551" s="2">
        <v>1</v>
      </c>
      <c r="AP3551" s="2">
        <v>1.0185910463333101</v>
      </c>
      <c r="AQ3551" s="2">
        <v>1</v>
      </c>
      <c r="AR3551" s="2">
        <v>1.0092530250549301</v>
      </c>
      <c r="AS3551" s="2">
        <v>0.98174792528152499</v>
      </c>
      <c r="AT3551" s="2">
        <v>0.99083197116851796</v>
      </c>
      <c r="AU3551" s="2">
        <v>0.98174792528152499</v>
      </c>
      <c r="AV3551" s="2">
        <v>1.0185910463333101</v>
      </c>
      <c r="AW3551" s="2">
        <v>0.99083197116851796</v>
      </c>
      <c r="AX3551" s="2">
        <v>1.02801597118378</v>
      </c>
      <c r="AY3551" s="2">
        <v>0.95499259233474698</v>
      </c>
      <c r="AZ3551" s="2">
        <v>0.54708749091988096</v>
      </c>
      <c r="BA3551" s="2">
        <v>0.47776559428950299</v>
      </c>
      <c r="BB3551" s="2">
        <v>0.269703641714584</v>
      </c>
      <c r="BC3551" s="2">
        <v>0.31115313671595501</v>
      </c>
      <c r="BD3551" s="2">
        <v>0.694000162716504</v>
      </c>
      <c r="BE3551" s="2">
        <v>0.84286976441723704</v>
      </c>
      <c r="BF3551" s="2">
        <v>1.0471290349960301</v>
      </c>
      <c r="BG3551" s="2">
        <v>0.99083197116851796</v>
      </c>
      <c r="BH3551" s="2">
        <v>1</v>
      </c>
      <c r="BI3551" s="2">
        <v>1.0092530250549301</v>
      </c>
      <c r="BJ3551" s="2">
        <v>0.99083197116851796</v>
      </c>
      <c r="BK3551" s="2">
        <v>1.02801597118378</v>
      </c>
      <c r="BL3551" s="2">
        <v>1.0129999999999999</v>
      </c>
      <c r="BM3551" s="2">
        <v>2.9829000000000001E-2</v>
      </c>
      <c r="BN3551" s="2" t="s">
        <v>109</v>
      </c>
      <c r="BO3551" s="2">
        <v>1.0089999999999999</v>
      </c>
      <c r="BP3551" s="2">
        <v>1.8419999999999999E-2</v>
      </c>
      <c r="BQ3551" s="2" t="s">
        <v>109</v>
      </c>
      <c r="BR3551" s="2">
        <v>1.0471290349960301</v>
      </c>
      <c r="BS3551" s="2">
        <v>0.98174792528152499</v>
      </c>
      <c r="BT3551" s="2">
        <v>0.95499259233474698</v>
      </c>
      <c r="BU3551" s="2">
        <v>0.97274720668792702</v>
      </c>
      <c r="BV3551" s="2">
        <v>0.92044961452484098</v>
      </c>
      <c r="BW3551" s="2">
        <v>0.92044961452484098</v>
      </c>
      <c r="BX3551" s="2">
        <v>1</v>
      </c>
      <c r="BY3551" s="2">
        <v>1</v>
      </c>
      <c r="BZ3551" s="2">
        <v>1.0185910463333101</v>
      </c>
      <c r="CA3551" s="2">
        <v>0.99083197116851796</v>
      </c>
      <c r="CB3551" s="2">
        <v>0.98174792528152499</v>
      </c>
      <c r="CC3551" s="2">
        <v>1.0185910463333101</v>
      </c>
      <c r="CD3551" s="2">
        <v>0.98799999999999999</v>
      </c>
      <c r="CE3551" s="2">
        <v>1.4038E-2</v>
      </c>
      <c r="CF3551" s="2" t="s">
        <v>109</v>
      </c>
      <c r="CG3551" s="2">
        <v>0.96699999999999997</v>
      </c>
      <c r="CH3551" s="2">
        <v>4.3075000000000002E-2</v>
      </c>
      <c r="CI3551" s="2" t="s">
        <v>109</v>
      </c>
      <c r="CJ3551" s="2">
        <v>0.98599999999999999</v>
      </c>
      <c r="CK3551" s="2">
        <v>5.7473999999999997E-2</v>
      </c>
      <c r="CL3551" s="2" t="s">
        <v>109</v>
      </c>
      <c r="CM3551" s="2">
        <v>0.995</v>
      </c>
      <c r="CN3551" s="2">
        <v>4.7655000000000003E-2</v>
      </c>
      <c r="CO3551" s="2" t="s">
        <v>109</v>
      </c>
    </row>
    <row r="3552" spans="1:93" ht="15" x14ac:dyDescent="0.25">
      <c r="A3552" s="2">
        <v>3551</v>
      </c>
      <c r="B3552" s="2">
        <v>2.2200000000000002</v>
      </c>
      <c r="C3552" s="2">
        <v>1.85</v>
      </c>
      <c r="D3552" s="2" t="s">
        <v>42617</v>
      </c>
      <c r="E3552" s="2" t="s">
        <v>42618</v>
      </c>
      <c r="F3552" s="2" t="s">
        <v>42619</v>
      </c>
      <c r="G3552" s="2" t="s">
        <v>42620</v>
      </c>
      <c r="H3552" s="2" t="s">
        <v>97</v>
      </c>
      <c r="I3552" s="2">
        <v>27.8215</v>
      </c>
      <c r="J3552" s="2">
        <v>0.61719999999999997</v>
      </c>
      <c r="K3552" s="2">
        <v>8.93</v>
      </c>
      <c r="L3552" s="2">
        <v>4.3999999761581403</v>
      </c>
      <c r="M3552" s="2">
        <v>1</v>
      </c>
      <c r="N3552" s="2" t="s">
        <v>42621</v>
      </c>
      <c r="O3552" s="2" t="s">
        <v>42622</v>
      </c>
      <c r="P3552" s="2">
        <v>0</v>
      </c>
      <c r="Q3552" s="2">
        <v>0</v>
      </c>
      <c r="R3552" s="2">
        <v>0</v>
      </c>
      <c r="S3552" s="2" t="s">
        <v>109</v>
      </c>
      <c r="T3552" s="2" t="s">
        <v>109</v>
      </c>
      <c r="U3552" s="2" t="s">
        <v>109</v>
      </c>
      <c r="V3552" s="2">
        <v>0</v>
      </c>
      <c r="W3552" s="2">
        <v>0</v>
      </c>
      <c r="X3552" s="2">
        <v>0</v>
      </c>
      <c r="Y3552" s="2" t="s">
        <v>109</v>
      </c>
      <c r="Z3552" s="2" t="s">
        <v>109</v>
      </c>
      <c r="AA3552" s="2" t="s">
        <v>109</v>
      </c>
      <c r="AB3552" s="2">
        <v>1</v>
      </c>
      <c r="AC3552" s="2">
        <v>1</v>
      </c>
      <c r="AD3552" s="2">
        <v>1</v>
      </c>
      <c r="AE3552" s="2" t="s">
        <v>42623</v>
      </c>
      <c r="AF3552" s="2" t="s">
        <v>42624</v>
      </c>
      <c r="AG3552" s="2" t="s">
        <v>42623</v>
      </c>
      <c r="AH3552" s="2">
        <v>0</v>
      </c>
      <c r="AI3552" s="2">
        <v>0</v>
      </c>
      <c r="AJ3552" s="2">
        <v>0</v>
      </c>
      <c r="AK3552" s="2">
        <v>0</v>
      </c>
      <c r="AL3552" s="2">
        <v>0</v>
      </c>
      <c r="AM3552" s="2">
        <v>0</v>
      </c>
      <c r="AN3552" s="2">
        <v>0</v>
      </c>
      <c r="AO3552" s="2">
        <v>0</v>
      </c>
      <c r="AP3552" s="2">
        <v>0</v>
      </c>
      <c r="AQ3552" s="2">
        <v>0</v>
      </c>
      <c r="AR3552" s="2">
        <v>0</v>
      </c>
      <c r="AS3552" s="2">
        <v>0</v>
      </c>
      <c r="AT3552" s="2">
        <v>0.90364938974380504</v>
      </c>
      <c r="AU3552" s="2">
        <v>0.86297851800918601</v>
      </c>
      <c r="AV3552" s="2">
        <v>0.794328212738037</v>
      </c>
      <c r="AW3552" s="2">
        <v>1.02801597118378</v>
      </c>
      <c r="AX3552" s="2">
        <v>0.91201078891754195</v>
      </c>
      <c r="AY3552" s="2">
        <v>1.1168630123138401</v>
      </c>
      <c r="AZ3552" s="2" t="s">
        <v>109</v>
      </c>
      <c r="BA3552" s="2" t="s">
        <v>109</v>
      </c>
      <c r="BB3552" s="2" t="s">
        <v>109</v>
      </c>
      <c r="BC3552" s="2" t="s">
        <v>109</v>
      </c>
      <c r="BD3552" s="2" t="s">
        <v>109</v>
      </c>
      <c r="BE3552" s="2" t="s">
        <v>109</v>
      </c>
      <c r="BF3552" s="2">
        <v>0</v>
      </c>
      <c r="BG3552" s="2">
        <v>0</v>
      </c>
      <c r="BH3552" s="2">
        <v>0</v>
      </c>
      <c r="BI3552" s="2">
        <v>0</v>
      </c>
      <c r="BJ3552" s="2">
        <v>1.02801597118378</v>
      </c>
      <c r="BK3552" s="2">
        <v>0.91201078891754195</v>
      </c>
      <c r="BL3552" s="2">
        <v>1.028</v>
      </c>
      <c r="BM3552" s="2" t="s">
        <v>109</v>
      </c>
      <c r="BN3552" s="2" t="s">
        <v>109</v>
      </c>
      <c r="BO3552" s="2">
        <v>0.91200000000000003</v>
      </c>
      <c r="BP3552" s="2" t="s">
        <v>109</v>
      </c>
      <c r="BQ3552" s="2" t="s">
        <v>109</v>
      </c>
      <c r="BR3552" s="2">
        <v>0</v>
      </c>
      <c r="BS3552" s="2">
        <v>0</v>
      </c>
      <c r="BT3552" s="2">
        <v>1.1168630123138401</v>
      </c>
      <c r="BU3552" s="2">
        <v>0</v>
      </c>
      <c r="BV3552" s="2">
        <v>0</v>
      </c>
      <c r="BW3552" s="2">
        <v>0</v>
      </c>
      <c r="BX3552" s="2">
        <v>0</v>
      </c>
      <c r="BY3552" s="2">
        <v>0</v>
      </c>
      <c r="BZ3552" s="2">
        <v>0</v>
      </c>
      <c r="CA3552" s="2">
        <v>0.90364938974380504</v>
      </c>
      <c r="CB3552" s="2">
        <v>0.86297851800918601</v>
      </c>
      <c r="CC3552" s="2">
        <v>0.794328212738037</v>
      </c>
      <c r="CD3552" s="2">
        <v>0.90400000000000003</v>
      </c>
      <c r="CE3552" s="2" t="s">
        <v>109</v>
      </c>
      <c r="CF3552" s="2" t="s">
        <v>109</v>
      </c>
      <c r="CG3552" s="2">
        <v>0.86299999999999999</v>
      </c>
      <c r="CH3552" s="2" t="s">
        <v>109</v>
      </c>
      <c r="CI3552" s="2" t="s">
        <v>109</v>
      </c>
      <c r="CJ3552" s="2">
        <v>0.79400000000000004</v>
      </c>
      <c r="CK3552" s="2" t="s">
        <v>109</v>
      </c>
      <c r="CL3552" s="2" t="s">
        <v>109</v>
      </c>
      <c r="CM3552" s="2">
        <v>1.117</v>
      </c>
      <c r="CN3552" s="2" t="s">
        <v>109</v>
      </c>
      <c r="CO3552" s="2" t="s">
        <v>109</v>
      </c>
    </row>
    <row r="3553" spans="1:93" ht="15" x14ac:dyDescent="0.25">
      <c r="A3553" s="2">
        <v>3552</v>
      </c>
      <c r="B3553" s="2">
        <v>4.3</v>
      </c>
      <c r="C3553" s="2">
        <v>4.0199999999999996</v>
      </c>
      <c r="D3553" s="2" t="s">
        <v>42625</v>
      </c>
      <c r="E3553" s="2" t="s">
        <v>42626</v>
      </c>
      <c r="F3553" s="2" t="s">
        <v>42627</v>
      </c>
      <c r="G3553" s="2" t="s">
        <v>42628</v>
      </c>
      <c r="H3553" s="2" t="s">
        <v>97</v>
      </c>
      <c r="I3553" s="2">
        <v>83.589600000000004</v>
      </c>
      <c r="J3553" s="2">
        <v>-0.347218628719274</v>
      </c>
      <c r="K3553" s="2">
        <v>5.92</v>
      </c>
      <c r="L3553" s="2">
        <v>4.3979998677968997</v>
      </c>
      <c r="M3553" s="2">
        <v>2</v>
      </c>
      <c r="N3553" s="2" t="s">
        <v>42625</v>
      </c>
      <c r="O3553" s="2" t="s">
        <v>42629</v>
      </c>
      <c r="P3553" s="2">
        <v>1</v>
      </c>
      <c r="Q3553" s="2">
        <v>1</v>
      </c>
      <c r="R3553" s="2">
        <v>1</v>
      </c>
      <c r="S3553" s="2" t="s">
        <v>42630</v>
      </c>
      <c r="T3553" s="2" t="s">
        <v>42631</v>
      </c>
      <c r="U3553" s="2" t="s">
        <v>42630</v>
      </c>
      <c r="V3553" s="2">
        <v>2</v>
      </c>
      <c r="W3553" s="2">
        <v>2</v>
      </c>
      <c r="X3553" s="2">
        <v>2</v>
      </c>
      <c r="Y3553" s="2" t="s">
        <v>42632</v>
      </c>
      <c r="Z3553" s="2" t="s">
        <v>42633</v>
      </c>
      <c r="AA3553" s="2" t="s">
        <v>42632</v>
      </c>
      <c r="AB3553" s="2">
        <v>2</v>
      </c>
      <c r="AC3553" s="2">
        <v>2</v>
      </c>
      <c r="AD3553" s="2">
        <v>2</v>
      </c>
      <c r="AE3553" s="2" t="s">
        <v>42634</v>
      </c>
      <c r="AF3553" s="2" t="s">
        <v>42635</v>
      </c>
      <c r="AG3553" s="2" t="s">
        <v>42634</v>
      </c>
      <c r="AH3553" s="2">
        <v>0.98174792528152499</v>
      </c>
      <c r="AI3553" s="2">
        <v>1</v>
      </c>
      <c r="AJ3553" s="2">
        <v>1.0185910463333101</v>
      </c>
      <c r="AK3553" s="2">
        <v>0.96382898092269897</v>
      </c>
      <c r="AL3553" s="2">
        <v>1</v>
      </c>
      <c r="AM3553" s="2">
        <v>0.95499259233474698</v>
      </c>
      <c r="AN3553" s="2">
        <v>1</v>
      </c>
      <c r="AO3553" s="2">
        <v>1.02801597118378</v>
      </c>
      <c r="AP3553" s="2">
        <v>1.0964779853820801</v>
      </c>
      <c r="AQ3553" s="2">
        <v>0.95499259233474698</v>
      </c>
      <c r="AR3553" s="2">
        <v>1.05681800842285</v>
      </c>
      <c r="AS3553" s="2">
        <v>0.89536482095718395</v>
      </c>
      <c r="AT3553" s="2">
        <v>0.83176368474960305</v>
      </c>
      <c r="AU3553" s="2">
        <v>1.02801597118378</v>
      </c>
      <c r="AV3553" s="2">
        <v>1.0092530250549301</v>
      </c>
      <c r="AW3553" s="2">
        <v>0.794328212738037</v>
      </c>
      <c r="AX3553" s="2">
        <v>0.96382898092269897</v>
      </c>
      <c r="AY3553" s="2">
        <v>0.81658238172531095</v>
      </c>
      <c r="AZ3553" s="2">
        <v>0.23935641565253599</v>
      </c>
      <c r="BA3553" s="2">
        <v>0.83986913194171997</v>
      </c>
      <c r="BB3553" s="2">
        <v>0.36806649005588699</v>
      </c>
      <c r="BC3553" s="2">
        <v>0.18350341907227399</v>
      </c>
      <c r="BD3553" s="2">
        <v>0.26753350528374897</v>
      </c>
      <c r="BE3553" s="2">
        <v>0.118855028701157</v>
      </c>
      <c r="BF3553" s="2">
        <v>0.96382898092269897</v>
      </c>
      <c r="BG3553" s="2">
        <v>1</v>
      </c>
      <c r="BH3553" s="2">
        <v>0.95499259233474698</v>
      </c>
      <c r="BI3553" s="2">
        <v>1.05681800842285</v>
      </c>
      <c r="BJ3553" s="2">
        <v>0.794328212738037</v>
      </c>
      <c r="BK3553" s="2">
        <v>0.96382898092269897</v>
      </c>
      <c r="BL3553" s="2">
        <v>0.90400000000000003</v>
      </c>
      <c r="BM3553" s="2">
        <v>0.1055</v>
      </c>
      <c r="BN3553" s="2" t="s">
        <v>109</v>
      </c>
      <c r="BO3553" s="2">
        <v>1.0069999999999999</v>
      </c>
      <c r="BP3553" s="2">
        <v>4.6554999999999999E-2</v>
      </c>
      <c r="BQ3553" s="2" t="s">
        <v>109</v>
      </c>
      <c r="BR3553" s="2">
        <v>0.95499259233474698</v>
      </c>
      <c r="BS3553" s="2">
        <v>0.89536482095718395</v>
      </c>
      <c r="BT3553" s="2">
        <v>0.81658238172531095</v>
      </c>
      <c r="BU3553" s="2">
        <v>0.98174792528152499</v>
      </c>
      <c r="BV3553" s="2">
        <v>1</v>
      </c>
      <c r="BW3553" s="2">
        <v>1.0185910463333101</v>
      </c>
      <c r="BX3553" s="2">
        <v>1</v>
      </c>
      <c r="BY3553" s="2">
        <v>1.02801597118378</v>
      </c>
      <c r="BZ3553" s="2">
        <v>1.0964779853820801</v>
      </c>
      <c r="CA3553" s="2">
        <v>0.83176368474960305</v>
      </c>
      <c r="CB3553" s="2">
        <v>1.02801597118378</v>
      </c>
      <c r="CC3553" s="2">
        <v>1.0092530250549301</v>
      </c>
      <c r="CD3553" s="2">
        <v>0.93799999999999994</v>
      </c>
      <c r="CE3553" s="2">
        <v>9.8433000000000007E-2</v>
      </c>
      <c r="CF3553" s="2" t="s">
        <v>109</v>
      </c>
      <c r="CG3553" s="2">
        <v>1.0189999999999999</v>
      </c>
      <c r="CH3553" s="2">
        <v>1.5878E-2</v>
      </c>
      <c r="CI3553" s="2" t="s">
        <v>109</v>
      </c>
      <c r="CJ3553" s="2">
        <v>1.0409999999999999</v>
      </c>
      <c r="CK3553" s="2">
        <v>4.5985999999999999E-2</v>
      </c>
      <c r="CL3553" s="2" t="s">
        <v>109</v>
      </c>
      <c r="CM3553" s="2">
        <v>0.88900000000000001</v>
      </c>
      <c r="CN3553" s="2">
        <v>7.8095999999999999E-2</v>
      </c>
      <c r="CO3553" s="2" t="s">
        <v>109</v>
      </c>
    </row>
    <row r="3554" spans="1:93" ht="15" x14ac:dyDescent="0.25">
      <c r="A3554" s="2">
        <v>3553</v>
      </c>
      <c r="B3554" s="2">
        <v>4.79</v>
      </c>
      <c r="C3554" s="2">
        <v>4.33</v>
      </c>
      <c r="D3554" s="2" t="s">
        <v>42636</v>
      </c>
      <c r="E3554" s="2" t="s">
        <v>42637</v>
      </c>
      <c r="F3554" s="2" t="s">
        <v>42638</v>
      </c>
      <c r="G3554" s="2" t="s">
        <v>42639</v>
      </c>
      <c r="H3554" s="2" t="s">
        <v>97</v>
      </c>
      <c r="I3554" s="2">
        <v>83.594399999999993</v>
      </c>
      <c r="J3554" s="2">
        <v>-0.35370879120879101</v>
      </c>
      <c r="K3554" s="2">
        <v>6.08</v>
      </c>
      <c r="L3554" s="2">
        <v>4.39600013196468</v>
      </c>
      <c r="M3554" s="2">
        <v>3</v>
      </c>
      <c r="N3554" s="2" t="s">
        <v>42640</v>
      </c>
      <c r="O3554" s="2" t="s">
        <v>42641</v>
      </c>
      <c r="P3554" s="2">
        <v>3</v>
      </c>
      <c r="Q3554" s="2">
        <v>3</v>
      </c>
      <c r="R3554" s="2">
        <v>3</v>
      </c>
      <c r="S3554" s="2" t="s">
        <v>42642</v>
      </c>
      <c r="T3554" s="2" t="s">
        <v>42643</v>
      </c>
      <c r="U3554" s="2" t="s">
        <v>42642</v>
      </c>
      <c r="V3554" s="2">
        <v>0</v>
      </c>
      <c r="W3554" s="2">
        <v>0</v>
      </c>
      <c r="X3554" s="2">
        <v>0</v>
      </c>
      <c r="Y3554" s="2" t="s">
        <v>109</v>
      </c>
      <c r="Z3554" s="2" t="s">
        <v>109</v>
      </c>
      <c r="AA3554" s="2" t="s">
        <v>109</v>
      </c>
      <c r="AB3554" s="2">
        <v>0</v>
      </c>
      <c r="AC3554" s="2">
        <v>0</v>
      </c>
      <c r="AD3554" s="2">
        <v>0</v>
      </c>
      <c r="AE3554" s="2" t="s">
        <v>109</v>
      </c>
      <c r="AF3554" s="2" t="s">
        <v>109</v>
      </c>
      <c r="AG3554" s="2" t="s">
        <v>109</v>
      </c>
      <c r="AH3554" s="2">
        <v>0.98174792528152499</v>
      </c>
      <c r="AI3554" s="2">
        <v>0.93756198883056596</v>
      </c>
      <c r="AJ3554" s="2">
        <v>0.93756198883056596</v>
      </c>
      <c r="AK3554" s="2">
        <v>1.0375280380248999</v>
      </c>
      <c r="AL3554" s="2">
        <v>0.98174792528152499</v>
      </c>
      <c r="AM3554" s="2">
        <v>1.0471290349960301</v>
      </c>
      <c r="AN3554" s="2">
        <v>0</v>
      </c>
      <c r="AO3554" s="2">
        <v>0</v>
      </c>
      <c r="AP3554" s="2">
        <v>0</v>
      </c>
      <c r="AQ3554" s="2">
        <v>0</v>
      </c>
      <c r="AR3554" s="2">
        <v>0</v>
      </c>
      <c r="AS3554" s="2">
        <v>0</v>
      </c>
      <c r="AT3554" s="2">
        <v>0</v>
      </c>
      <c r="AU3554" s="2">
        <v>0</v>
      </c>
      <c r="AV3554" s="2">
        <v>0</v>
      </c>
      <c r="AW3554" s="2">
        <v>0</v>
      </c>
      <c r="AX3554" s="2">
        <v>0</v>
      </c>
      <c r="AY3554" s="2">
        <v>0</v>
      </c>
      <c r="AZ3554" s="2" t="s">
        <v>109</v>
      </c>
      <c r="BA3554" s="2" t="s">
        <v>109</v>
      </c>
      <c r="BB3554" s="2" t="s">
        <v>109</v>
      </c>
      <c r="BC3554" s="2" t="s">
        <v>109</v>
      </c>
      <c r="BD3554" s="2" t="s">
        <v>109</v>
      </c>
      <c r="BE3554" s="2" t="s">
        <v>109</v>
      </c>
      <c r="BF3554" s="2">
        <v>1.0375280380248999</v>
      </c>
      <c r="BG3554" s="2">
        <v>0.98174792528152499</v>
      </c>
      <c r="BH3554" s="2">
        <v>0</v>
      </c>
      <c r="BI3554" s="2">
        <v>0</v>
      </c>
      <c r="BJ3554" s="2">
        <v>0</v>
      </c>
      <c r="BK3554" s="2">
        <v>0</v>
      </c>
      <c r="BL3554" s="2">
        <v>1.038</v>
      </c>
      <c r="BM3554" s="2" t="s">
        <v>109</v>
      </c>
      <c r="BN3554" s="2" t="s">
        <v>109</v>
      </c>
      <c r="BO3554" s="2">
        <v>0.98199999999999998</v>
      </c>
      <c r="BP3554" s="2" t="s">
        <v>109</v>
      </c>
      <c r="BQ3554" s="2" t="s">
        <v>109</v>
      </c>
      <c r="BR3554" s="2">
        <v>1.0471290349960301</v>
      </c>
      <c r="BS3554" s="2">
        <v>0</v>
      </c>
      <c r="BT3554" s="2">
        <v>0</v>
      </c>
      <c r="BU3554" s="2">
        <v>0.98174792528152499</v>
      </c>
      <c r="BV3554" s="2">
        <v>0.93756198883056596</v>
      </c>
      <c r="BW3554" s="2">
        <v>0.93756198883056596</v>
      </c>
      <c r="BX3554" s="2">
        <v>0</v>
      </c>
      <c r="BY3554" s="2">
        <v>0</v>
      </c>
      <c r="BZ3554" s="2">
        <v>0</v>
      </c>
      <c r="CA3554" s="2">
        <v>0</v>
      </c>
      <c r="CB3554" s="2">
        <v>0</v>
      </c>
      <c r="CC3554" s="2">
        <v>0</v>
      </c>
      <c r="CD3554" s="2">
        <v>0.98199999999999998</v>
      </c>
      <c r="CE3554" s="2" t="s">
        <v>109</v>
      </c>
      <c r="CF3554" s="2" t="s">
        <v>109</v>
      </c>
      <c r="CG3554" s="2">
        <v>0.93799999999999994</v>
      </c>
      <c r="CH3554" s="2" t="s">
        <v>109</v>
      </c>
      <c r="CI3554" s="2" t="s">
        <v>109</v>
      </c>
      <c r="CJ3554" s="2">
        <v>0.93799999999999994</v>
      </c>
      <c r="CK3554" s="2" t="s">
        <v>109</v>
      </c>
      <c r="CL3554" s="2" t="s">
        <v>109</v>
      </c>
      <c r="CM3554" s="2">
        <v>1.0469999999999999</v>
      </c>
      <c r="CN3554" s="2" t="s">
        <v>109</v>
      </c>
      <c r="CO3554" s="2" t="s">
        <v>109</v>
      </c>
    </row>
    <row r="3555" spans="1:93" ht="15" x14ac:dyDescent="0.25">
      <c r="A3555" s="2">
        <v>3554</v>
      </c>
      <c r="B3555" s="2">
        <v>3.5</v>
      </c>
      <c r="C3555" s="2">
        <v>1.72</v>
      </c>
      <c r="D3555" s="2" t="s">
        <v>42644</v>
      </c>
      <c r="E3555" s="2" t="s">
        <v>42645</v>
      </c>
      <c r="F3555" s="2" t="s">
        <v>42646</v>
      </c>
      <c r="G3555" s="2" t="s">
        <v>42647</v>
      </c>
      <c r="H3555" s="2" t="s">
        <v>97</v>
      </c>
      <c r="I3555" s="2">
        <v>44.9998</v>
      </c>
      <c r="J3555" s="2">
        <v>-0.53565891472868199</v>
      </c>
      <c r="K3555" s="2">
        <v>4.99</v>
      </c>
      <c r="L3555" s="2">
        <v>4.3930001556873304</v>
      </c>
      <c r="M3555" s="2">
        <v>2</v>
      </c>
      <c r="N3555" s="2" t="s">
        <v>42648</v>
      </c>
      <c r="O3555" s="2" t="s">
        <v>42649</v>
      </c>
      <c r="P3555" s="2">
        <v>0</v>
      </c>
      <c r="Q3555" s="2">
        <v>0</v>
      </c>
      <c r="R3555" s="2">
        <v>0</v>
      </c>
      <c r="S3555" s="2" t="s">
        <v>109</v>
      </c>
      <c r="T3555" s="2" t="s">
        <v>109</v>
      </c>
      <c r="U3555" s="2" t="s">
        <v>109</v>
      </c>
      <c r="V3555" s="2">
        <v>2</v>
      </c>
      <c r="W3555" s="2">
        <v>2</v>
      </c>
      <c r="X3555" s="2">
        <v>2</v>
      </c>
      <c r="Y3555" s="2" t="s">
        <v>42650</v>
      </c>
      <c r="Z3555" s="2" t="s">
        <v>42651</v>
      </c>
      <c r="AA3555" s="2" t="s">
        <v>42650</v>
      </c>
      <c r="AB3555" s="2">
        <v>1</v>
      </c>
      <c r="AC3555" s="2">
        <v>1</v>
      </c>
      <c r="AD3555" s="2">
        <v>1</v>
      </c>
      <c r="AE3555" s="2" t="s">
        <v>42652</v>
      </c>
      <c r="AF3555" s="2" t="s">
        <v>42653</v>
      </c>
      <c r="AG3555" s="2" t="s">
        <v>42652</v>
      </c>
      <c r="AH3555" s="2">
        <v>0</v>
      </c>
      <c r="AI3555" s="2">
        <v>0</v>
      </c>
      <c r="AJ3555" s="2">
        <v>0</v>
      </c>
      <c r="AK3555" s="2">
        <v>0</v>
      </c>
      <c r="AL3555" s="2">
        <v>0</v>
      </c>
      <c r="AM3555" s="2">
        <v>0</v>
      </c>
      <c r="AN3555" s="2">
        <v>0.99083197116851796</v>
      </c>
      <c r="AO3555" s="2">
        <v>0.95499259233474698</v>
      </c>
      <c r="AP3555" s="2">
        <v>1.05681800842285</v>
      </c>
      <c r="AQ3555" s="2">
        <v>1.0185910463333101</v>
      </c>
      <c r="AR3555" s="2">
        <v>1.0964779853820801</v>
      </c>
      <c r="AS3555" s="2">
        <v>0.92044961452484098</v>
      </c>
      <c r="AT3555" s="2">
        <v>1.18032097816467</v>
      </c>
      <c r="AU3555" s="2">
        <v>0.94623708724975597</v>
      </c>
      <c r="AV3555" s="2">
        <v>1</v>
      </c>
      <c r="AW3555" s="2">
        <v>1.2359470129013099</v>
      </c>
      <c r="AX3555" s="2">
        <v>1.0471290349960301</v>
      </c>
      <c r="AY3555" s="2">
        <v>1.16949903964996</v>
      </c>
      <c r="AZ3555" s="2">
        <v>0.444781570964499</v>
      </c>
      <c r="BA3555" s="2">
        <v>0.204829661831432</v>
      </c>
      <c r="BB3555" s="2">
        <v>0.53533128254119799</v>
      </c>
      <c r="BC3555" s="2">
        <v>5.7716365466255602E-2</v>
      </c>
      <c r="BD3555" s="2">
        <v>0.5</v>
      </c>
      <c r="BE3555" s="2">
        <v>0.80997003568669701</v>
      </c>
      <c r="BF3555" s="2">
        <v>0</v>
      </c>
      <c r="BG3555" s="2">
        <v>0</v>
      </c>
      <c r="BH3555" s="2">
        <v>1.0185910463333101</v>
      </c>
      <c r="BI3555" s="2">
        <v>1.0964779853820801</v>
      </c>
      <c r="BJ3555" s="2">
        <v>1.2359470129013099</v>
      </c>
      <c r="BK3555" s="2">
        <v>1.0471290349960301</v>
      </c>
      <c r="BL3555" s="2">
        <v>1.127</v>
      </c>
      <c r="BM3555" s="2">
        <v>0.13634199999999999</v>
      </c>
      <c r="BN3555" s="2" t="s">
        <v>109</v>
      </c>
      <c r="BO3555" s="2">
        <v>1.0720000000000001</v>
      </c>
      <c r="BP3555" s="2">
        <v>3.2557000000000003E-2</v>
      </c>
      <c r="BQ3555" s="2" t="s">
        <v>109</v>
      </c>
      <c r="BR3555" s="2">
        <v>0</v>
      </c>
      <c r="BS3555" s="2">
        <v>0.92044961452484098</v>
      </c>
      <c r="BT3555" s="2">
        <v>1.16949903964996</v>
      </c>
      <c r="BU3555" s="2">
        <v>0</v>
      </c>
      <c r="BV3555" s="2">
        <v>0</v>
      </c>
      <c r="BW3555" s="2">
        <v>0</v>
      </c>
      <c r="BX3555" s="2">
        <v>0.99083197116851796</v>
      </c>
      <c r="BY3555" s="2">
        <v>0.95499259233474698</v>
      </c>
      <c r="BZ3555" s="2">
        <v>1.05681800842285</v>
      </c>
      <c r="CA3555" s="2">
        <v>1.18032097816467</v>
      </c>
      <c r="CB3555" s="2">
        <v>0.94623708724975597</v>
      </c>
      <c r="CC3555" s="2">
        <v>1</v>
      </c>
      <c r="CD3555" s="2">
        <v>1.0860000000000001</v>
      </c>
      <c r="CE3555" s="2">
        <v>0.12342599999999999</v>
      </c>
      <c r="CF3555" s="2" t="s">
        <v>109</v>
      </c>
      <c r="CG3555" s="2">
        <v>0.95099999999999996</v>
      </c>
      <c r="CH3555" s="2">
        <v>6.5129999999999997E-3</v>
      </c>
      <c r="CI3555" s="2" t="s">
        <v>109</v>
      </c>
      <c r="CJ3555" s="2">
        <v>1.028</v>
      </c>
      <c r="CK3555" s="2">
        <v>3.9066999999999998E-2</v>
      </c>
      <c r="CL3555" s="2" t="s">
        <v>109</v>
      </c>
      <c r="CM3555" s="2">
        <v>1.0449999999999999</v>
      </c>
      <c r="CN3555" s="2">
        <v>0.16852600000000001</v>
      </c>
      <c r="CO3555" s="2" t="s">
        <v>109</v>
      </c>
    </row>
    <row r="3556" spans="1:93" ht="15" x14ac:dyDescent="0.25">
      <c r="A3556" s="2">
        <v>3555</v>
      </c>
      <c r="B3556" s="2">
        <v>2.82</v>
      </c>
      <c r="C3556" s="2">
        <v>2</v>
      </c>
      <c r="D3556" s="2" t="s">
        <v>42654</v>
      </c>
      <c r="E3556" s="2" t="s">
        <v>42655</v>
      </c>
      <c r="F3556" s="2" t="s">
        <v>42656</v>
      </c>
      <c r="G3556" s="2" t="s">
        <v>42657</v>
      </c>
      <c r="H3556" s="2" t="s">
        <v>97</v>
      </c>
      <c r="I3556" s="2">
        <v>46.030299999999997</v>
      </c>
      <c r="J3556" s="2">
        <v>-0.38585365853658499</v>
      </c>
      <c r="K3556" s="2">
        <v>8.7100000000000009</v>
      </c>
      <c r="L3556" s="2">
        <v>4.3900001794099799</v>
      </c>
      <c r="M3556" s="2">
        <v>1</v>
      </c>
      <c r="N3556" s="2" t="s">
        <v>42654</v>
      </c>
      <c r="O3556" s="2" t="s">
        <v>42658</v>
      </c>
      <c r="P3556" s="2">
        <v>1</v>
      </c>
      <c r="Q3556" s="2">
        <v>1</v>
      </c>
      <c r="R3556" s="2">
        <v>1</v>
      </c>
      <c r="S3556" s="2" t="s">
        <v>42659</v>
      </c>
      <c r="T3556" s="2" t="s">
        <v>42660</v>
      </c>
      <c r="U3556" s="2" t="s">
        <v>42659</v>
      </c>
      <c r="V3556" s="2">
        <v>0</v>
      </c>
      <c r="W3556" s="2">
        <v>0</v>
      </c>
      <c r="X3556" s="2">
        <v>0</v>
      </c>
      <c r="Y3556" s="2" t="s">
        <v>109</v>
      </c>
      <c r="Z3556" s="2" t="s">
        <v>109</v>
      </c>
      <c r="AA3556" s="2" t="s">
        <v>109</v>
      </c>
      <c r="AB3556" s="2">
        <v>0</v>
      </c>
      <c r="AC3556" s="2">
        <v>0</v>
      </c>
      <c r="AD3556" s="2">
        <v>0</v>
      </c>
      <c r="AE3556" s="2" t="s">
        <v>109</v>
      </c>
      <c r="AF3556" s="2" t="s">
        <v>109</v>
      </c>
      <c r="AG3556" s="2" t="s">
        <v>109</v>
      </c>
      <c r="AH3556" s="2">
        <v>0.75857758522033703</v>
      </c>
      <c r="AI3556" s="2">
        <v>1.08642601966858</v>
      </c>
      <c r="AJ3556" s="2">
        <v>0.99083197116851796</v>
      </c>
      <c r="AK3556" s="2">
        <v>0.68548822402954102</v>
      </c>
      <c r="AL3556" s="2">
        <v>0.90364938974380504</v>
      </c>
      <c r="AM3556" s="2">
        <v>0.75857758522033703</v>
      </c>
      <c r="AN3556" s="2">
        <v>0</v>
      </c>
      <c r="AO3556" s="2">
        <v>0</v>
      </c>
      <c r="AP3556" s="2">
        <v>0</v>
      </c>
      <c r="AQ3556" s="2">
        <v>0</v>
      </c>
      <c r="AR3556" s="2">
        <v>0</v>
      </c>
      <c r="AS3556" s="2">
        <v>0</v>
      </c>
      <c r="AT3556" s="2">
        <v>0</v>
      </c>
      <c r="AU3556" s="2">
        <v>0</v>
      </c>
      <c r="AV3556" s="2">
        <v>0</v>
      </c>
      <c r="AW3556" s="2">
        <v>0</v>
      </c>
      <c r="AX3556" s="2">
        <v>0</v>
      </c>
      <c r="AY3556" s="2">
        <v>0</v>
      </c>
      <c r="AZ3556" s="2" t="s">
        <v>109</v>
      </c>
      <c r="BA3556" s="2" t="s">
        <v>109</v>
      </c>
      <c r="BB3556" s="2" t="s">
        <v>109</v>
      </c>
      <c r="BC3556" s="2" t="s">
        <v>109</v>
      </c>
      <c r="BD3556" s="2" t="s">
        <v>109</v>
      </c>
      <c r="BE3556" s="2" t="s">
        <v>109</v>
      </c>
      <c r="BF3556" s="2">
        <v>0.68548822402954102</v>
      </c>
      <c r="BG3556" s="2">
        <v>0.90364938974380504</v>
      </c>
      <c r="BH3556" s="2">
        <v>0</v>
      </c>
      <c r="BI3556" s="2">
        <v>0</v>
      </c>
      <c r="BJ3556" s="2">
        <v>0</v>
      </c>
      <c r="BK3556" s="2">
        <v>0</v>
      </c>
      <c r="BL3556" s="2">
        <v>0.68500000000000005</v>
      </c>
      <c r="BM3556" s="2" t="s">
        <v>109</v>
      </c>
      <c r="BN3556" s="2" t="s">
        <v>109</v>
      </c>
      <c r="BO3556" s="2">
        <v>0.90400000000000003</v>
      </c>
      <c r="BP3556" s="2" t="s">
        <v>109</v>
      </c>
      <c r="BQ3556" s="2" t="s">
        <v>109</v>
      </c>
      <c r="BR3556" s="2">
        <v>0.75857758522033703</v>
      </c>
      <c r="BS3556" s="2">
        <v>0</v>
      </c>
      <c r="BT3556" s="2">
        <v>0</v>
      </c>
      <c r="BU3556" s="2">
        <v>0.75857758522033703</v>
      </c>
      <c r="BV3556" s="2">
        <v>1.08642601966858</v>
      </c>
      <c r="BW3556" s="2">
        <v>0.99083197116851796</v>
      </c>
      <c r="BX3556" s="2">
        <v>0</v>
      </c>
      <c r="BY3556" s="2">
        <v>0</v>
      </c>
      <c r="BZ3556" s="2">
        <v>0</v>
      </c>
      <c r="CA3556" s="2">
        <v>0</v>
      </c>
      <c r="CB3556" s="2">
        <v>0</v>
      </c>
      <c r="CC3556" s="2">
        <v>0</v>
      </c>
      <c r="CD3556" s="2">
        <v>0.75900000000000001</v>
      </c>
      <c r="CE3556" s="2" t="s">
        <v>109</v>
      </c>
      <c r="CF3556" s="2" t="s">
        <v>109</v>
      </c>
      <c r="CG3556" s="2">
        <v>1.0860000000000001</v>
      </c>
      <c r="CH3556" s="2" t="s">
        <v>109</v>
      </c>
      <c r="CI3556" s="2" t="s">
        <v>109</v>
      </c>
      <c r="CJ3556" s="2">
        <v>0.99099999999999999</v>
      </c>
      <c r="CK3556" s="2" t="s">
        <v>109</v>
      </c>
      <c r="CL3556" s="2" t="s">
        <v>109</v>
      </c>
      <c r="CM3556" s="2">
        <v>0.75900000000000001</v>
      </c>
      <c r="CN3556" s="2" t="s">
        <v>109</v>
      </c>
      <c r="CO3556" s="2" t="s">
        <v>109</v>
      </c>
    </row>
    <row r="3557" spans="1:93" ht="15" x14ac:dyDescent="0.25">
      <c r="A3557" s="2">
        <v>3556</v>
      </c>
      <c r="B3557" s="2">
        <v>2.67</v>
      </c>
      <c r="C3557" s="2">
        <v>2.54</v>
      </c>
      <c r="D3557" s="2" t="s">
        <v>42661</v>
      </c>
      <c r="E3557" s="2" t="s">
        <v>42662</v>
      </c>
      <c r="F3557" s="2" t="s">
        <v>42663</v>
      </c>
      <c r="G3557" s="2" t="s">
        <v>42664</v>
      </c>
      <c r="H3557" s="2" t="s">
        <v>97</v>
      </c>
      <c r="I3557" s="2">
        <v>59.085099999999997</v>
      </c>
      <c r="J3557" s="2">
        <v>-0.35381679389312998</v>
      </c>
      <c r="K3557" s="2">
        <v>5.92</v>
      </c>
      <c r="L3557" s="2">
        <v>4.3889999389648402</v>
      </c>
      <c r="M3557" s="2">
        <v>2</v>
      </c>
      <c r="N3557" s="2" t="s">
        <v>42665</v>
      </c>
      <c r="O3557" s="2" t="s">
        <v>42666</v>
      </c>
      <c r="P3557" s="2">
        <v>0</v>
      </c>
      <c r="Q3557" s="2">
        <v>0</v>
      </c>
      <c r="R3557" s="2">
        <v>0</v>
      </c>
      <c r="S3557" s="2" t="s">
        <v>109</v>
      </c>
      <c r="T3557" s="2" t="s">
        <v>109</v>
      </c>
      <c r="U3557" s="2" t="s">
        <v>109</v>
      </c>
      <c r="V3557" s="2">
        <v>2</v>
      </c>
      <c r="W3557" s="2">
        <v>2</v>
      </c>
      <c r="X3557" s="2">
        <v>2</v>
      </c>
      <c r="Y3557" s="2" t="s">
        <v>42667</v>
      </c>
      <c r="Z3557" s="2" t="s">
        <v>42668</v>
      </c>
      <c r="AA3557" s="2" t="s">
        <v>42667</v>
      </c>
      <c r="AB3557" s="2">
        <v>0</v>
      </c>
      <c r="AC3557" s="2">
        <v>0</v>
      </c>
      <c r="AD3557" s="2">
        <v>0</v>
      </c>
      <c r="AE3557" s="2" t="s">
        <v>109</v>
      </c>
      <c r="AF3557" s="2" t="s">
        <v>109</v>
      </c>
      <c r="AG3557" s="2" t="s">
        <v>109</v>
      </c>
      <c r="AH3557" s="2">
        <v>0</v>
      </c>
      <c r="AI3557" s="2">
        <v>0</v>
      </c>
      <c r="AJ3557" s="2">
        <v>0</v>
      </c>
      <c r="AK3557" s="2">
        <v>0</v>
      </c>
      <c r="AL3557" s="2">
        <v>0</v>
      </c>
      <c r="AM3557" s="2">
        <v>0</v>
      </c>
      <c r="AN3557" s="2">
        <v>1.0092530250549301</v>
      </c>
      <c r="AO3557" s="2">
        <v>1.10662400722504</v>
      </c>
      <c r="AP3557" s="2">
        <v>0.97274720668792702</v>
      </c>
      <c r="AQ3557" s="2">
        <v>0.90364938974380504</v>
      </c>
      <c r="AR3557" s="2">
        <v>0.86297851800918601</v>
      </c>
      <c r="AS3557" s="2">
        <v>1.02801597118378</v>
      </c>
      <c r="AT3557" s="2">
        <v>0</v>
      </c>
      <c r="AU3557" s="2">
        <v>0</v>
      </c>
      <c r="AV3557" s="2">
        <v>0</v>
      </c>
      <c r="AW3557" s="2">
        <v>0</v>
      </c>
      <c r="AX3557" s="2">
        <v>0</v>
      </c>
      <c r="AY3557" s="2">
        <v>0</v>
      </c>
      <c r="AZ3557" s="2" t="s">
        <v>109</v>
      </c>
      <c r="BA3557" s="2" t="s">
        <v>109</v>
      </c>
      <c r="BB3557" s="2" t="s">
        <v>109</v>
      </c>
      <c r="BC3557" s="2" t="s">
        <v>109</v>
      </c>
      <c r="BD3557" s="2" t="s">
        <v>109</v>
      </c>
      <c r="BE3557" s="2" t="s">
        <v>109</v>
      </c>
      <c r="BF3557" s="2">
        <v>0</v>
      </c>
      <c r="BG3557" s="2">
        <v>0</v>
      </c>
      <c r="BH3557" s="2">
        <v>0.90364938974380504</v>
      </c>
      <c r="BI3557" s="2">
        <v>0.86297851800918601</v>
      </c>
      <c r="BJ3557" s="2">
        <v>0</v>
      </c>
      <c r="BK3557" s="2">
        <v>0</v>
      </c>
      <c r="BL3557" s="2">
        <v>0.90400000000000003</v>
      </c>
      <c r="BM3557" s="2" t="s">
        <v>109</v>
      </c>
      <c r="BN3557" s="2" t="s">
        <v>109</v>
      </c>
      <c r="BO3557" s="2">
        <v>0.86299999999999999</v>
      </c>
      <c r="BP3557" s="2" t="s">
        <v>109</v>
      </c>
      <c r="BQ3557" s="2" t="s">
        <v>109</v>
      </c>
      <c r="BR3557" s="2">
        <v>0</v>
      </c>
      <c r="BS3557" s="2">
        <v>1.02801597118378</v>
      </c>
      <c r="BT3557" s="2">
        <v>0</v>
      </c>
      <c r="BU3557" s="2">
        <v>0</v>
      </c>
      <c r="BV3557" s="2">
        <v>0</v>
      </c>
      <c r="BW3557" s="2">
        <v>0</v>
      </c>
      <c r="BX3557" s="2">
        <v>1.0092530250549301</v>
      </c>
      <c r="BY3557" s="2">
        <v>1.10662400722504</v>
      </c>
      <c r="BZ3557" s="2">
        <v>0.97274720668792702</v>
      </c>
      <c r="CA3557" s="2">
        <v>0</v>
      </c>
      <c r="CB3557" s="2">
        <v>0</v>
      </c>
      <c r="CC3557" s="2">
        <v>0</v>
      </c>
      <c r="CD3557" s="2">
        <v>1.0089999999999999</v>
      </c>
      <c r="CE3557" s="2" t="s">
        <v>109</v>
      </c>
      <c r="CF3557" s="2" t="s">
        <v>109</v>
      </c>
      <c r="CG3557" s="2">
        <v>1.107</v>
      </c>
      <c r="CH3557" s="2" t="s">
        <v>109</v>
      </c>
      <c r="CI3557" s="2" t="s">
        <v>109</v>
      </c>
      <c r="CJ3557" s="2">
        <v>0.97299999999999998</v>
      </c>
      <c r="CK3557" s="2" t="s">
        <v>109</v>
      </c>
      <c r="CL3557" s="2" t="s">
        <v>109</v>
      </c>
      <c r="CM3557" s="2">
        <v>1.028</v>
      </c>
      <c r="CN3557" s="2" t="s">
        <v>109</v>
      </c>
      <c r="CO3557" s="2" t="s">
        <v>109</v>
      </c>
    </row>
    <row r="3558" spans="1:93" ht="15" x14ac:dyDescent="0.25">
      <c r="A3558" s="2">
        <v>3557</v>
      </c>
      <c r="B3558" s="2">
        <v>5.47</v>
      </c>
      <c r="C3558" s="2">
        <v>4.04</v>
      </c>
      <c r="D3558" s="2" t="s">
        <v>42669</v>
      </c>
      <c r="E3558" s="2" t="s">
        <v>42670</v>
      </c>
      <c r="F3558" s="2" t="s">
        <v>42671</v>
      </c>
      <c r="G3558" s="2" t="s">
        <v>42672</v>
      </c>
      <c r="H3558" s="2" t="s">
        <v>97</v>
      </c>
      <c r="I3558" s="2">
        <v>77.256</v>
      </c>
      <c r="J3558" s="2">
        <v>-0.24736842105263099</v>
      </c>
      <c r="K3558" s="2">
        <v>6.27</v>
      </c>
      <c r="L3558" s="2">
        <v>4.3859999626874897</v>
      </c>
      <c r="M3558" s="2">
        <v>3</v>
      </c>
      <c r="N3558" s="2" t="s">
        <v>42673</v>
      </c>
      <c r="O3558" s="2" t="s">
        <v>42674</v>
      </c>
      <c r="P3558" s="2">
        <v>2</v>
      </c>
      <c r="Q3558" s="2">
        <v>2</v>
      </c>
      <c r="R3558" s="2">
        <v>2</v>
      </c>
      <c r="S3558" s="2" t="s">
        <v>42675</v>
      </c>
      <c r="T3558" s="2" t="s">
        <v>42676</v>
      </c>
      <c r="U3558" s="2" t="s">
        <v>42677</v>
      </c>
      <c r="V3558" s="2">
        <v>1</v>
      </c>
      <c r="W3558" s="2">
        <v>1</v>
      </c>
      <c r="X3558" s="2">
        <v>1</v>
      </c>
      <c r="Y3558" s="2" t="s">
        <v>42678</v>
      </c>
      <c r="Z3558" s="2" t="s">
        <v>42679</v>
      </c>
      <c r="AA3558" s="2" t="s">
        <v>42678</v>
      </c>
      <c r="AB3558" s="2">
        <v>3</v>
      </c>
      <c r="AC3558" s="2">
        <v>4</v>
      </c>
      <c r="AD3558" s="2">
        <v>3</v>
      </c>
      <c r="AE3558" s="2" t="s">
        <v>42680</v>
      </c>
      <c r="AF3558" s="2" t="s">
        <v>42681</v>
      </c>
      <c r="AG3558" s="2" t="s">
        <v>42680</v>
      </c>
      <c r="AH3558" s="2">
        <v>1.14815402030945</v>
      </c>
      <c r="AI3558" s="2">
        <v>1.05681800842285</v>
      </c>
      <c r="AJ3558" s="2">
        <v>1.0185910463333101</v>
      </c>
      <c r="AK3558" s="2">
        <v>1.08642601966858</v>
      </c>
      <c r="AL3558" s="2">
        <v>0.96382898092269897</v>
      </c>
      <c r="AM3558" s="2">
        <v>1.1168630123138401</v>
      </c>
      <c r="AN3558" s="2">
        <v>1.0964779853820801</v>
      </c>
      <c r="AO3558" s="2">
        <v>1.10662400722504</v>
      </c>
      <c r="AP3558" s="2">
        <v>1.06659603118896</v>
      </c>
      <c r="AQ3558" s="2">
        <v>0.98174792528152499</v>
      </c>
      <c r="AR3558" s="2">
        <v>0.95499259233474698</v>
      </c>
      <c r="AS3558" s="2">
        <v>1.0185910463333101</v>
      </c>
      <c r="AT3558" s="2">
        <v>1.06659603118896</v>
      </c>
      <c r="AU3558" s="2">
        <v>1.0185910463333101</v>
      </c>
      <c r="AV3558" s="2">
        <v>1.0471290349960301</v>
      </c>
      <c r="AW3558" s="2">
        <v>1.0471290349960301</v>
      </c>
      <c r="AX3558" s="2">
        <v>1.0185910463333101</v>
      </c>
      <c r="AY3558" s="2">
        <v>1.0185910463333101</v>
      </c>
      <c r="AZ3558" s="2">
        <v>0.339420569516861</v>
      </c>
      <c r="BA3558" s="2">
        <v>0.39753167100321402</v>
      </c>
      <c r="BB3558" s="2">
        <v>4.4670224366663201E-2</v>
      </c>
      <c r="BC3558" s="2">
        <v>0.13547094722198599</v>
      </c>
      <c r="BD3558" s="2">
        <v>8.4792403596084698E-2</v>
      </c>
      <c r="BE3558" s="2">
        <v>0.25073376193331498</v>
      </c>
      <c r="BF3558" s="2">
        <v>1.08642601966858</v>
      </c>
      <c r="BG3558" s="2">
        <v>0.96382898092269897</v>
      </c>
      <c r="BH3558" s="2">
        <v>0.98174792528152499</v>
      </c>
      <c r="BI3558" s="2">
        <v>0.95499259233474698</v>
      </c>
      <c r="BJ3558" s="2">
        <v>1.0471290349960301</v>
      </c>
      <c r="BK3558" s="2">
        <v>1.0185910463333101</v>
      </c>
      <c r="BL3558" s="2">
        <v>1.038</v>
      </c>
      <c r="BM3558" s="2">
        <v>5.0921000000000001E-2</v>
      </c>
      <c r="BN3558" s="2" t="s">
        <v>109</v>
      </c>
      <c r="BO3558" s="2">
        <v>0.97899999999999998</v>
      </c>
      <c r="BP3558" s="2">
        <v>3.5186000000000002E-2</v>
      </c>
      <c r="BQ3558" s="2" t="s">
        <v>109</v>
      </c>
      <c r="BR3558" s="2">
        <v>1.1168630123138401</v>
      </c>
      <c r="BS3558" s="2">
        <v>1.0185910463333101</v>
      </c>
      <c r="BT3558" s="2">
        <v>1.0185910463333101</v>
      </c>
      <c r="BU3558" s="2">
        <v>1.14815402030945</v>
      </c>
      <c r="BV3558" s="2">
        <v>1.05681800842285</v>
      </c>
      <c r="BW3558" s="2">
        <v>1.0185910463333101</v>
      </c>
      <c r="BX3558" s="2">
        <v>1.0964779853820801</v>
      </c>
      <c r="BY3558" s="2">
        <v>1.10662400722504</v>
      </c>
      <c r="BZ3558" s="2">
        <v>1.06659603118896</v>
      </c>
      <c r="CA3558" s="2">
        <v>1.06659603118896</v>
      </c>
      <c r="CB3558" s="2">
        <v>1.0185910463333101</v>
      </c>
      <c r="CC3558" s="2">
        <v>1.0471290349960301</v>
      </c>
      <c r="CD3558" s="2">
        <v>1.1040000000000001</v>
      </c>
      <c r="CE3558" s="2">
        <v>3.7383E-2</v>
      </c>
      <c r="CF3558" s="2" t="s">
        <v>109</v>
      </c>
      <c r="CG3558" s="2">
        <v>1.0609999999999999</v>
      </c>
      <c r="CH3558" s="2">
        <v>4.1618000000000002E-2</v>
      </c>
      <c r="CI3558" s="2" t="s">
        <v>109</v>
      </c>
      <c r="CJ3558" s="2">
        <v>1.044</v>
      </c>
      <c r="CK3558" s="2">
        <v>2.3125E-2</v>
      </c>
      <c r="CL3558" s="2" t="s">
        <v>109</v>
      </c>
      <c r="CM3558" s="2">
        <v>1.0509999999999999</v>
      </c>
      <c r="CN3558" s="2">
        <v>5.3966E-2</v>
      </c>
      <c r="CO3558" s="2" t="s">
        <v>109</v>
      </c>
    </row>
    <row r="3559" spans="1:93" ht="15" x14ac:dyDescent="0.25">
      <c r="A3559" s="2">
        <v>3558</v>
      </c>
      <c r="B3559" s="2">
        <v>1.67</v>
      </c>
      <c r="C3559" s="2">
        <v>1.66</v>
      </c>
      <c r="D3559" s="2" t="s">
        <v>42682</v>
      </c>
      <c r="E3559" s="2" t="s">
        <v>42683</v>
      </c>
      <c r="F3559" s="2" t="s">
        <v>42684</v>
      </c>
      <c r="G3559" s="2" t="s">
        <v>42685</v>
      </c>
      <c r="H3559" s="2" t="s">
        <v>97</v>
      </c>
      <c r="I3559" s="2">
        <v>26.200700000000001</v>
      </c>
      <c r="J3559" s="2">
        <v>-0.223245614035088</v>
      </c>
      <c r="K3559" s="2">
        <v>6.01</v>
      </c>
      <c r="L3559" s="2">
        <v>4.3859999626874897</v>
      </c>
      <c r="M3559" s="2">
        <v>1</v>
      </c>
      <c r="N3559" s="2" t="s">
        <v>42686</v>
      </c>
      <c r="O3559" s="2" t="s">
        <v>42687</v>
      </c>
      <c r="P3559" s="2">
        <v>0</v>
      </c>
      <c r="Q3559" s="2">
        <v>0</v>
      </c>
      <c r="R3559" s="2">
        <v>0</v>
      </c>
      <c r="S3559" s="2" t="s">
        <v>109</v>
      </c>
      <c r="T3559" s="2" t="s">
        <v>109</v>
      </c>
      <c r="U3559" s="2" t="s">
        <v>109</v>
      </c>
      <c r="V3559" s="2">
        <v>1</v>
      </c>
      <c r="W3559" s="2">
        <v>1</v>
      </c>
      <c r="X3559" s="2">
        <v>1</v>
      </c>
      <c r="Y3559" s="2" t="s">
        <v>42688</v>
      </c>
      <c r="Z3559" s="2" t="s">
        <v>42689</v>
      </c>
      <c r="AA3559" s="2" t="s">
        <v>42688</v>
      </c>
      <c r="AB3559" s="2">
        <v>0</v>
      </c>
      <c r="AC3559" s="2">
        <v>0</v>
      </c>
      <c r="AD3559" s="2">
        <v>0</v>
      </c>
      <c r="AE3559" s="2" t="s">
        <v>109</v>
      </c>
      <c r="AF3559" s="2" t="s">
        <v>109</v>
      </c>
      <c r="AG3559" s="2" t="s">
        <v>109</v>
      </c>
      <c r="AH3559" s="2">
        <v>0</v>
      </c>
      <c r="AI3559" s="2">
        <v>0</v>
      </c>
      <c r="AJ3559" s="2">
        <v>0</v>
      </c>
      <c r="AK3559" s="2">
        <v>0</v>
      </c>
      <c r="AL3559" s="2">
        <v>0</v>
      </c>
      <c r="AM3559" s="2">
        <v>0</v>
      </c>
      <c r="AN3559" s="2">
        <v>0</v>
      </c>
      <c r="AO3559" s="2">
        <v>0</v>
      </c>
      <c r="AP3559" s="2">
        <v>0</v>
      </c>
      <c r="AQ3559" s="2">
        <v>0</v>
      </c>
      <c r="AR3559" s="2">
        <v>0</v>
      </c>
      <c r="AS3559" s="2">
        <v>0</v>
      </c>
      <c r="AT3559" s="2">
        <v>0</v>
      </c>
      <c r="AU3559" s="2">
        <v>0</v>
      </c>
      <c r="AV3559" s="2">
        <v>0</v>
      </c>
      <c r="AW3559" s="2">
        <v>0</v>
      </c>
      <c r="AX3559" s="2">
        <v>0</v>
      </c>
      <c r="AY3559" s="2">
        <v>0</v>
      </c>
      <c r="AZ3559" s="2" t="s">
        <v>109</v>
      </c>
      <c r="BA3559" s="2" t="s">
        <v>109</v>
      </c>
      <c r="BB3559" s="2" t="s">
        <v>109</v>
      </c>
      <c r="BC3559" s="2" t="s">
        <v>109</v>
      </c>
      <c r="BD3559" s="2" t="s">
        <v>109</v>
      </c>
      <c r="BE3559" s="2" t="s">
        <v>109</v>
      </c>
      <c r="BF3559" s="2">
        <v>0</v>
      </c>
      <c r="BG3559" s="2">
        <v>0</v>
      </c>
      <c r="BH3559" s="2">
        <v>0</v>
      </c>
      <c r="BI3559" s="2">
        <v>0</v>
      </c>
      <c r="BJ3559" s="2">
        <v>0</v>
      </c>
      <c r="BK3559" s="2">
        <v>0</v>
      </c>
      <c r="BL3559" s="2">
        <v>0</v>
      </c>
      <c r="BM3559" s="2" t="s">
        <v>109</v>
      </c>
      <c r="BN3559" s="2" t="s">
        <v>109</v>
      </c>
      <c r="BO3559" s="2">
        <v>0</v>
      </c>
      <c r="BP3559" s="2" t="s">
        <v>109</v>
      </c>
      <c r="BQ3559" s="2" t="s">
        <v>109</v>
      </c>
      <c r="BR3559" s="2">
        <v>0</v>
      </c>
      <c r="BS3559" s="2">
        <v>0</v>
      </c>
      <c r="BT3559" s="2">
        <v>0</v>
      </c>
      <c r="BU3559" s="2">
        <v>0</v>
      </c>
      <c r="BV3559" s="2">
        <v>0</v>
      </c>
      <c r="BW3559" s="2">
        <v>0</v>
      </c>
      <c r="BX3559" s="2">
        <v>0</v>
      </c>
      <c r="BY3559" s="2">
        <v>0</v>
      </c>
      <c r="BZ3559" s="2">
        <v>0</v>
      </c>
      <c r="CA3559" s="2">
        <v>0</v>
      </c>
      <c r="CB3559" s="2">
        <v>0</v>
      </c>
      <c r="CC3559" s="2">
        <v>0</v>
      </c>
      <c r="CD3559" s="2">
        <v>0</v>
      </c>
      <c r="CE3559" s="2" t="s">
        <v>109</v>
      </c>
      <c r="CF3559" s="2" t="s">
        <v>109</v>
      </c>
      <c r="CG3559" s="2">
        <v>0</v>
      </c>
      <c r="CH3559" s="2" t="s">
        <v>109</v>
      </c>
      <c r="CI3559" s="2" t="s">
        <v>109</v>
      </c>
      <c r="CJ3559" s="2">
        <v>0</v>
      </c>
      <c r="CK3559" s="2" t="s">
        <v>109</v>
      </c>
      <c r="CL3559" s="2" t="s">
        <v>109</v>
      </c>
      <c r="CM3559" s="2">
        <v>0</v>
      </c>
      <c r="CN3559" s="2" t="s">
        <v>109</v>
      </c>
      <c r="CO3559" s="2" t="s">
        <v>109</v>
      </c>
    </row>
    <row r="3560" spans="1:93" ht="15" x14ac:dyDescent="0.25">
      <c r="A3560" s="2">
        <v>3559</v>
      </c>
      <c r="B3560" s="2">
        <v>2.3199999999999998</v>
      </c>
      <c r="C3560" s="2">
        <v>2</v>
      </c>
      <c r="D3560" s="2" t="s">
        <v>42690</v>
      </c>
      <c r="E3560" s="2" t="s">
        <v>42691</v>
      </c>
      <c r="F3560" s="2" t="s">
        <v>42692</v>
      </c>
      <c r="G3560" s="2" t="s">
        <v>42693</v>
      </c>
      <c r="H3560" s="2" t="s">
        <v>97</v>
      </c>
      <c r="I3560" s="2">
        <v>26.175000000000001</v>
      </c>
      <c r="J3560" s="2">
        <v>-0.45745614035087701</v>
      </c>
      <c r="K3560" s="2">
        <v>8.9</v>
      </c>
      <c r="L3560" s="2">
        <v>4.3859999626874897</v>
      </c>
      <c r="M3560" s="2">
        <v>1</v>
      </c>
      <c r="N3560" s="2" t="s">
        <v>42694</v>
      </c>
      <c r="O3560" s="2" t="s">
        <v>42695</v>
      </c>
      <c r="P3560" s="2">
        <v>1</v>
      </c>
      <c r="Q3560" s="2">
        <v>2</v>
      </c>
      <c r="R3560" s="2">
        <v>1</v>
      </c>
      <c r="S3560" s="2" t="s">
        <v>42696</v>
      </c>
      <c r="T3560" s="2" t="s">
        <v>42697</v>
      </c>
      <c r="U3560" s="2" t="s">
        <v>42696</v>
      </c>
      <c r="V3560" s="2">
        <v>0</v>
      </c>
      <c r="W3560" s="2">
        <v>0</v>
      </c>
      <c r="X3560" s="2">
        <v>0</v>
      </c>
      <c r="Y3560" s="2" t="s">
        <v>109</v>
      </c>
      <c r="Z3560" s="2" t="s">
        <v>109</v>
      </c>
      <c r="AA3560" s="2" t="s">
        <v>109</v>
      </c>
      <c r="AB3560" s="2">
        <v>0</v>
      </c>
      <c r="AC3560" s="2">
        <v>0</v>
      </c>
      <c r="AD3560" s="2">
        <v>0</v>
      </c>
      <c r="AE3560" s="2" t="s">
        <v>109</v>
      </c>
      <c r="AF3560" s="2" t="s">
        <v>109</v>
      </c>
      <c r="AG3560" s="2" t="s">
        <v>109</v>
      </c>
      <c r="AH3560" s="2">
        <v>0.95499259233474698</v>
      </c>
      <c r="AI3560" s="2">
        <v>1.0092530250549301</v>
      </c>
      <c r="AJ3560" s="2">
        <v>0.92896640300750699</v>
      </c>
      <c r="AK3560" s="2">
        <v>0.93756198883056596</v>
      </c>
      <c r="AL3560" s="2">
        <v>0.92044961452484098</v>
      </c>
      <c r="AM3560" s="2">
        <v>1.0092530250549301</v>
      </c>
      <c r="AN3560" s="2">
        <v>0</v>
      </c>
      <c r="AO3560" s="2">
        <v>0</v>
      </c>
      <c r="AP3560" s="2">
        <v>0</v>
      </c>
      <c r="AQ3560" s="2">
        <v>0</v>
      </c>
      <c r="AR3560" s="2">
        <v>0</v>
      </c>
      <c r="AS3560" s="2">
        <v>0</v>
      </c>
      <c r="AT3560" s="2">
        <v>0</v>
      </c>
      <c r="AU3560" s="2">
        <v>0</v>
      </c>
      <c r="AV3560" s="2">
        <v>0</v>
      </c>
      <c r="AW3560" s="2">
        <v>0</v>
      </c>
      <c r="AX3560" s="2">
        <v>0</v>
      </c>
      <c r="AY3560" s="2">
        <v>0</v>
      </c>
      <c r="AZ3560" s="2" t="s">
        <v>109</v>
      </c>
      <c r="BA3560" s="2" t="s">
        <v>109</v>
      </c>
      <c r="BB3560" s="2" t="s">
        <v>109</v>
      </c>
      <c r="BC3560" s="2" t="s">
        <v>109</v>
      </c>
      <c r="BD3560" s="2" t="s">
        <v>109</v>
      </c>
      <c r="BE3560" s="2" t="s">
        <v>109</v>
      </c>
      <c r="BF3560" s="2">
        <v>0.93756198883056596</v>
      </c>
      <c r="BG3560" s="2">
        <v>0.92044961452484098</v>
      </c>
      <c r="BH3560" s="2">
        <v>0</v>
      </c>
      <c r="BI3560" s="2">
        <v>0</v>
      </c>
      <c r="BJ3560" s="2">
        <v>0</v>
      </c>
      <c r="BK3560" s="2">
        <v>0</v>
      </c>
      <c r="BL3560" s="2">
        <v>0.93799999999999994</v>
      </c>
      <c r="BM3560" s="2" t="s">
        <v>109</v>
      </c>
      <c r="BN3560" s="2" t="s">
        <v>109</v>
      </c>
      <c r="BO3560" s="2">
        <v>0.92</v>
      </c>
      <c r="BP3560" s="2" t="s">
        <v>109</v>
      </c>
      <c r="BQ3560" s="2" t="s">
        <v>109</v>
      </c>
      <c r="BR3560" s="2">
        <v>1.0092530250549301</v>
      </c>
      <c r="BS3560" s="2">
        <v>0</v>
      </c>
      <c r="BT3560" s="2">
        <v>0</v>
      </c>
      <c r="BU3560" s="2">
        <v>0.95499259233474698</v>
      </c>
      <c r="BV3560" s="2">
        <v>1.0092530250549301</v>
      </c>
      <c r="BW3560" s="2">
        <v>0.92896640300750699</v>
      </c>
      <c r="BX3560" s="2">
        <v>0</v>
      </c>
      <c r="BY3560" s="2">
        <v>0</v>
      </c>
      <c r="BZ3560" s="2">
        <v>0</v>
      </c>
      <c r="CA3560" s="2">
        <v>0</v>
      </c>
      <c r="CB3560" s="2">
        <v>0</v>
      </c>
      <c r="CC3560" s="2">
        <v>0</v>
      </c>
      <c r="CD3560" s="2">
        <v>0.95499999999999996</v>
      </c>
      <c r="CE3560" s="2" t="s">
        <v>109</v>
      </c>
      <c r="CF3560" s="2" t="s">
        <v>109</v>
      </c>
      <c r="CG3560" s="2">
        <v>1.0089999999999999</v>
      </c>
      <c r="CH3560" s="2" t="s">
        <v>109</v>
      </c>
      <c r="CI3560" s="2" t="s">
        <v>109</v>
      </c>
      <c r="CJ3560" s="2">
        <v>0.92900000000000005</v>
      </c>
      <c r="CK3560" s="2" t="s">
        <v>109</v>
      </c>
      <c r="CL3560" s="2" t="s">
        <v>109</v>
      </c>
      <c r="CM3560" s="2">
        <v>1.0089999999999999</v>
      </c>
      <c r="CN3560" s="2" t="s">
        <v>109</v>
      </c>
      <c r="CO3560" s="2" t="s">
        <v>109</v>
      </c>
    </row>
    <row r="3561" spans="1:93" ht="15" x14ac:dyDescent="0.25">
      <c r="A3561" s="2">
        <v>3560</v>
      </c>
      <c r="B3561" s="2">
        <v>6.54</v>
      </c>
      <c r="C3561" s="2">
        <v>1.7</v>
      </c>
      <c r="D3561" s="2" t="s">
        <v>42698</v>
      </c>
      <c r="E3561" s="2" t="s">
        <v>42699</v>
      </c>
      <c r="F3561" s="2" t="s">
        <v>42700</v>
      </c>
      <c r="G3561" s="2" t="s">
        <v>42701</v>
      </c>
      <c r="H3561" s="2" t="s">
        <v>97</v>
      </c>
      <c r="I3561" s="2">
        <v>62.844200000000001</v>
      </c>
      <c r="J3561" s="2">
        <v>-0.51835016835016801</v>
      </c>
      <c r="K3561" s="2">
        <v>8.68</v>
      </c>
      <c r="L3561" s="2">
        <v>4.37700003385544</v>
      </c>
      <c r="M3561" s="2">
        <v>3</v>
      </c>
      <c r="N3561" s="2" t="s">
        <v>42698</v>
      </c>
      <c r="O3561" s="2" t="s">
        <v>42702</v>
      </c>
      <c r="P3561" s="2">
        <v>0</v>
      </c>
      <c r="Q3561" s="2">
        <v>0</v>
      </c>
      <c r="R3561" s="2">
        <v>0</v>
      </c>
      <c r="S3561" s="2" t="s">
        <v>109</v>
      </c>
      <c r="T3561" s="2" t="s">
        <v>109</v>
      </c>
      <c r="U3561" s="2" t="s">
        <v>109</v>
      </c>
      <c r="V3561" s="2">
        <v>0</v>
      </c>
      <c r="W3561" s="2">
        <v>0</v>
      </c>
      <c r="X3561" s="2">
        <v>0</v>
      </c>
      <c r="Y3561" s="2" t="s">
        <v>109</v>
      </c>
      <c r="Z3561" s="2" t="s">
        <v>109</v>
      </c>
      <c r="AA3561" s="2" t="s">
        <v>109</v>
      </c>
      <c r="AB3561" s="2">
        <v>3</v>
      </c>
      <c r="AC3561" s="2">
        <v>3</v>
      </c>
      <c r="AD3561" s="2">
        <v>1</v>
      </c>
      <c r="AE3561" s="2" t="s">
        <v>42703</v>
      </c>
      <c r="AF3561" s="2" t="s">
        <v>42704</v>
      </c>
      <c r="AG3561" s="2" t="s">
        <v>42705</v>
      </c>
      <c r="AH3561" s="2">
        <v>0</v>
      </c>
      <c r="AI3561" s="2">
        <v>0</v>
      </c>
      <c r="AJ3561" s="2">
        <v>0</v>
      </c>
      <c r="AK3561" s="2">
        <v>0</v>
      </c>
      <c r="AL3561" s="2">
        <v>0</v>
      </c>
      <c r="AM3561" s="2">
        <v>0</v>
      </c>
      <c r="AN3561" s="2">
        <v>0</v>
      </c>
      <c r="AO3561" s="2">
        <v>0</v>
      </c>
      <c r="AP3561" s="2">
        <v>0</v>
      </c>
      <c r="AQ3561" s="2">
        <v>0</v>
      </c>
      <c r="AR3561" s="2">
        <v>0</v>
      </c>
      <c r="AS3561" s="2">
        <v>0</v>
      </c>
      <c r="AT3561" s="2">
        <v>0</v>
      </c>
      <c r="AU3561" s="2">
        <v>0</v>
      </c>
      <c r="AV3561" s="2">
        <v>0</v>
      </c>
      <c r="AW3561" s="2">
        <v>0</v>
      </c>
      <c r="AX3561" s="2">
        <v>0</v>
      </c>
      <c r="AY3561" s="2">
        <v>0</v>
      </c>
      <c r="AZ3561" s="2" t="s">
        <v>109</v>
      </c>
      <c r="BA3561" s="2" t="s">
        <v>109</v>
      </c>
      <c r="BB3561" s="2" t="s">
        <v>109</v>
      </c>
      <c r="BC3561" s="2" t="s">
        <v>109</v>
      </c>
      <c r="BD3561" s="2" t="s">
        <v>109</v>
      </c>
      <c r="BE3561" s="2" t="s">
        <v>109</v>
      </c>
      <c r="BF3561" s="2">
        <v>0</v>
      </c>
      <c r="BG3561" s="2">
        <v>0</v>
      </c>
      <c r="BH3561" s="2">
        <v>0</v>
      </c>
      <c r="BI3561" s="2">
        <v>0</v>
      </c>
      <c r="BJ3561" s="2">
        <v>0</v>
      </c>
      <c r="BK3561" s="2">
        <v>0</v>
      </c>
      <c r="BL3561" s="2">
        <v>0</v>
      </c>
      <c r="BM3561" s="2" t="s">
        <v>109</v>
      </c>
      <c r="BN3561" s="2" t="s">
        <v>109</v>
      </c>
      <c r="BO3561" s="2">
        <v>0</v>
      </c>
      <c r="BP3561" s="2" t="s">
        <v>109</v>
      </c>
      <c r="BQ3561" s="2" t="s">
        <v>109</v>
      </c>
      <c r="BR3561" s="2">
        <v>0</v>
      </c>
      <c r="BS3561" s="2">
        <v>0</v>
      </c>
      <c r="BT3561" s="2">
        <v>0</v>
      </c>
      <c r="BU3561" s="2">
        <v>0</v>
      </c>
      <c r="BV3561" s="2">
        <v>0</v>
      </c>
      <c r="BW3561" s="2">
        <v>0</v>
      </c>
      <c r="BX3561" s="2">
        <v>0</v>
      </c>
      <c r="BY3561" s="2">
        <v>0</v>
      </c>
      <c r="BZ3561" s="2">
        <v>0</v>
      </c>
      <c r="CA3561" s="2">
        <v>0</v>
      </c>
      <c r="CB3561" s="2">
        <v>0</v>
      </c>
      <c r="CC3561" s="2">
        <v>0</v>
      </c>
      <c r="CD3561" s="2">
        <v>0</v>
      </c>
      <c r="CE3561" s="2" t="s">
        <v>109</v>
      </c>
      <c r="CF3561" s="2" t="s">
        <v>109</v>
      </c>
      <c r="CG3561" s="2">
        <v>0</v>
      </c>
      <c r="CH3561" s="2" t="s">
        <v>109</v>
      </c>
      <c r="CI3561" s="2" t="s">
        <v>109</v>
      </c>
      <c r="CJ3561" s="2">
        <v>0</v>
      </c>
      <c r="CK3561" s="2" t="s">
        <v>109</v>
      </c>
      <c r="CL3561" s="2" t="s">
        <v>109</v>
      </c>
      <c r="CM3561" s="2">
        <v>0</v>
      </c>
      <c r="CN3561" s="2" t="s">
        <v>109</v>
      </c>
      <c r="CO3561" s="2" t="s">
        <v>109</v>
      </c>
    </row>
    <row r="3562" spans="1:93" ht="15" x14ac:dyDescent="0.25">
      <c r="A3562" s="2">
        <v>3561</v>
      </c>
      <c r="B3562" s="2">
        <v>2.15</v>
      </c>
      <c r="C3562" s="2">
        <v>2.0299999999999998</v>
      </c>
      <c r="D3562" s="2" t="s">
        <v>42706</v>
      </c>
      <c r="E3562" s="2" t="s">
        <v>42707</v>
      </c>
      <c r="F3562" s="2" t="s">
        <v>42708</v>
      </c>
      <c r="G3562" s="2" t="s">
        <v>42709</v>
      </c>
      <c r="H3562" s="2" t="s">
        <v>97</v>
      </c>
      <c r="I3562" s="2">
        <v>71.601299999999995</v>
      </c>
      <c r="J3562" s="2">
        <v>-0.14203125</v>
      </c>
      <c r="K3562" s="2">
        <v>5.1100000000000003</v>
      </c>
      <c r="L3562" s="2">
        <v>4.3749999254941896</v>
      </c>
      <c r="M3562" s="2">
        <v>1</v>
      </c>
      <c r="N3562" s="2" t="s">
        <v>42710</v>
      </c>
      <c r="O3562" s="2" t="s">
        <v>42711</v>
      </c>
      <c r="P3562" s="2">
        <v>0</v>
      </c>
      <c r="Q3562" s="2">
        <v>0</v>
      </c>
      <c r="R3562" s="2">
        <v>0</v>
      </c>
      <c r="S3562" s="2" t="s">
        <v>109</v>
      </c>
      <c r="T3562" s="2" t="s">
        <v>109</v>
      </c>
      <c r="U3562" s="2" t="s">
        <v>109</v>
      </c>
      <c r="V3562" s="2">
        <v>1</v>
      </c>
      <c r="W3562" s="2">
        <v>1</v>
      </c>
      <c r="X3562" s="2">
        <v>1</v>
      </c>
      <c r="Y3562" s="2" t="s">
        <v>42712</v>
      </c>
      <c r="Z3562" s="2" t="s">
        <v>42713</v>
      </c>
      <c r="AA3562" s="2" t="s">
        <v>42712</v>
      </c>
      <c r="AB3562" s="2">
        <v>0</v>
      </c>
      <c r="AC3562" s="2">
        <v>0</v>
      </c>
      <c r="AD3562" s="2">
        <v>0</v>
      </c>
      <c r="AE3562" s="2" t="s">
        <v>109</v>
      </c>
      <c r="AF3562" s="2" t="s">
        <v>109</v>
      </c>
      <c r="AG3562" s="2" t="s">
        <v>109</v>
      </c>
      <c r="AH3562" s="2">
        <v>0</v>
      </c>
      <c r="AI3562" s="2">
        <v>0</v>
      </c>
      <c r="AJ3562" s="2">
        <v>0</v>
      </c>
      <c r="AK3562" s="2">
        <v>0</v>
      </c>
      <c r="AL3562" s="2">
        <v>0</v>
      </c>
      <c r="AM3562" s="2">
        <v>0</v>
      </c>
      <c r="AN3562" s="2">
        <v>1.0185910463333101</v>
      </c>
      <c r="AO3562" s="2">
        <v>1.1587769985198999</v>
      </c>
      <c r="AP3562" s="2">
        <v>1.08642601966858</v>
      </c>
      <c r="AQ3562" s="2">
        <v>0.87096357345581099</v>
      </c>
      <c r="AR3562" s="2">
        <v>0.92896640300750699</v>
      </c>
      <c r="AS3562" s="2">
        <v>0.92896640300750699</v>
      </c>
      <c r="AT3562" s="2">
        <v>0</v>
      </c>
      <c r="AU3562" s="2">
        <v>0</v>
      </c>
      <c r="AV3562" s="2">
        <v>0</v>
      </c>
      <c r="AW3562" s="2">
        <v>0</v>
      </c>
      <c r="AX3562" s="2">
        <v>0</v>
      </c>
      <c r="AY3562" s="2">
        <v>0</v>
      </c>
      <c r="AZ3562" s="2" t="s">
        <v>109</v>
      </c>
      <c r="BA3562" s="2" t="s">
        <v>109</v>
      </c>
      <c r="BB3562" s="2" t="s">
        <v>109</v>
      </c>
      <c r="BC3562" s="2" t="s">
        <v>109</v>
      </c>
      <c r="BD3562" s="2" t="s">
        <v>109</v>
      </c>
      <c r="BE3562" s="2" t="s">
        <v>109</v>
      </c>
      <c r="BF3562" s="2">
        <v>0</v>
      </c>
      <c r="BG3562" s="2">
        <v>0</v>
      </c>
      <c r="BH3562" s="2">
        <v>0.87096357345581099</v>
      </c>
      <c r="BI3562" s="2">
        <v>0.92896640300750699</v>
      </c>
      <c r="BJ3562" s="2">
        <v>0</v>
      </c>
      <c r="BK3562" s="2">
        <v>0</v>
      </c>
      <c r="BL3562" s="2">
        <v>0.871</v>
      </c>
      <c r="BM3562" s="2" t="s">
        <v>109</v>
      </c>
      <c r="BN3562" s="2" t="s">
        <v>109</v>
      </c>
      <c r="BO3562" s="2">
        <v>0.92900000000000005</v>
      </c>
      <c r="BP3562" s="2" t="s">
        <v>109</v>
      </c>
      <c r="BQ3562" s="2" t="s">
        <v>109</v>
      </c>
      <c r="BR3562" s="2">
        <v>0</v>
      </c>
      <c r="BS3562" s="2">
        <v>0.92896640300750699</v>
      </c>
      <c r="BT3562" s="2">
        <v>0</v>
      </c>
      <c r="BU3562" s="2">
        <v>0</v>
      </c>
      <c r="BV3562" s="2">
        <v>0</v>
      </c>
      <c r="BW3562" s="2">
        <v>0</v>
      </c>
      <c r="BX3562" s="2">
        <v>1.0185910463333101</v>
      </c>
      <c r="BY3562" s="2">
        <v>1.1587769985198999</v>
      </c>
      <c r="BZ3562" s="2">
        <v>1.08642601966858</v>
      </c>
      <c r="CA3562" s="2">
        <v>0</v>
      </c>
      <c r="CB3562" s="2">
        <v>0</v>
      </c>
      <c r="CC3562" s="2">
        <v>0</v>
      </c>
      <c r="CD3562" s="2">
        <v>1.0189999999999999</v>
      </c>
      <c r="CE3562" s="2" t="s">
        <v>109</v>
      </c>
      <c r="CF3562" s="2" t="s">
        <v>109</v>
      </c>
      <c r="CG3562" s="2">
        <v>1.159</v>
      </c>
      <c r="CH3562" s="2" t="s">
        <v>109</v>
      </c>
      <c r="CI3562" s="2" t="s">
        <v>109</v>
      </c>
      <c r="CJ3562" s="2">
        <v>1.0860000000000001</v>
      </c>
      <c r="CK3562" s="2" t="s">
        <v>109</v>
      </c>
      <c r="CL3562" s="2" t="s">
        <v>109</v>
      </c>
      <c r="CM3562" s="2">
        <v>0.92900000000000005</v>
      </c>
      <c r="CN3562" s="2" t="s">
        <v>109</v>
      </c>
      <c r="CO3562" s="2" t="s">
        <v>109</v>
      </c>
    </row>
    <row r="3563" spans="1:93" ht="15" x14ac:dyDescent="0.25">
      <c r="A3563" s="2">
        <v>3562</v>
      </c>
      <c r="B3563" s="2">
        <v>2.0099999999999998</v>
      </c>
      <c r="C3563" s="2">
        <v>2</v>
      </c>
      <c r="D3563" s="2" t="s">
        <v>42714</v>
      </c>
      <c r="E3563" s="2" t="s">
        <v>42715</v>
      </c>
      <c r="F3563" s="2" t="s">
        <v>42716</v>
      </c>
      <c r="G3563" s="2" t="s">
        <v>42717</v>
      </c>
      <c r="H3563" s="2" t="s">
        <v>97</v>
      </c>
      <c r="I3563" s="2">
        <v>25.745100000000001</v>
      </c>
      <c r="J3563" s="2">
        <v>-0.42663755458515301</v>
      </c>
      <c r="K3563" s="2">
        <v>6.64</v>
      </c>
      <c r="L3563" s="2">
        <v>4.3669998645782497</v>
      </c>
      <c r="M3563" s="2">
        <v>1</v>
      </c>
      <c r="N3563" s="2" t="s">
        <v>42718</v>
      </c>
      <c r="O3563" s="2" t="s">
        <v>42719</v>
      </c>
      <c r="P3563" s="2">
        <v>0</v>
      </c>
      <c r="Q3563" s="2">
        <v>0</v>
      </c>
      <c r="R3563" s="2">
        <v>0</v>
      </c>
      <c r="S3563" s="2" t="s">
        <v>109</v>
      </c>
      <c r="T3563" s="2" t="s">
        <v>109</v>
      </c>
      <c r="U3563" s="2" t="s">
        <v>109</v>
      </c>
      <c r="V3563" s="2">
        <v>0</v>
      </c>
      <c r="W3563" s="2">
        <v>0</v>
      </c>
      <c r="X3563" s="2">
        <v>0</v>
      </c>
      <c r="Y3563" s="2" t="s">
        <v>109</v>
      </c>
      <c r="Z3563" s="2" t="s">
        <v>109</v>
      </c>
      <c r="AA3563" s="2" t="s">
        <v>109</v>
      </c>
      <c r="AB3563" s="2">
        <v>1</v>
      </c>
      <c r="AC3563" s="2">
        <v>1</v>
      </c>
      <c r="AD3563" s="2">
        <v>1</v>
      </c>
      <c r="AE3563" s="2" t="s">
        <v>42720</v>
      </c>
      <c r="AF3563" s="2" t="s">
        <v>42721</v>
      </c>
      <c r="AG3563" s="2" t="s">
        <v>42720</v>
      </c>
      <c r="AH3563" s="2">
        <v>0</v>
      </c>
      <c r="AI3563" s="2">
        <v>0</v>
      </c>
      <c r="AJ3563" s="2">
        <v>0</v>
      </c>
      <c r="AK3563" s="2">
        <v>0</v>
      </c>
      <c r="AL3563" s="2">
        <v>0</v>
      </c>
      <c r="AM3563" s="2">
        <v>0</v>
      </c>
      <c r="AN3563" s="2">
        <v>0</v>
      </c>
      <c r="AO3563" s="2">
        <v>0</v>
      </c>
      <c r="AP3563" s="2">
        <v>0</v>
      </c>
      <c r="AQ3563" s="2">
        <v>0</v>
      </c>
      <c r="AR3563" s="2">
        <v>0</v>
      </c>
      <c r="AS3563" s="2">
        <v>0</v>
      </c>
      <c r="AT3563" s="2">
        <v>1.2705739736557</v>
      </c>
      <c r="AU3563" s="2">
        <v>1</v>
      </c>
      <c r="AV3563" s="2">
        <v>1.1587769985198999</v>
      </c>
      <c r="AW3563" s="2">
        <v>1.2589249610900899</v>
      </c>
      <c r="AX3563" s="2">
        <v>1.14815402030945</v>
      </c>
      <c r="AY3563" s="2">
        <v>1.08642601966858</v>
      </c>
      <c r="AZ3563" s="2" t="s">
        <v>109</v>
      </c>
      <c r="BA3563" s="2" t="s">
        <v>109</v>
      </c>
      <c r="BB3563" s="2" t="s">
        <v>109</v>
      </c>
      <c r="BC3563" s="2" t="s">
        <v>109</v>
      </c>
      <c r="BD3563" s="2" t="s">
        <v>109</v>
      </c>
      <c r="BE3563" s="2" t="s">
        <v>109</v>
      </c>
      <c r="BF3563" s="2">
        <v>0</v>
      </c>
      <c r="BG3563" s="2">
        <v>0</v>
      </c>
      <c r="BH3563" s="2">
        <v>0</v>
      </c>
      <c r="BI3563" s="2">
        <v>0</v>
      </c>
      <c r="BJ3563" s="2">
        <v>1.2589249610900899</v>
      </c>
      <c r="BK3563" s="2">
        <v>1.14815402030945</v>
      </c>
      <c r="BL3563" s="2">
        <v>1.2589999999999999</v>
      </c>
      <c r="BM3563" s="2" t="s">
        <v>109</v>
      </c>
      <c r="BN3563" s="2" t="s">
        <v>109</v>
      </c>
      <c r="BO3563" s="2">
        <v>1.1479999999999999</v>
      </c>
      <c r="BP3563" s="2" t="s">
        <v>109</v>
      </c>
      <c r="BQ3563" s="2" t="s">
        <v>109</v>
      </c>
      <c r="BR3563" s="2">
        <v>0</v>
      </c>
      <c r="BS3563" s="2">
        <v>0</v>
      </c>
      <c r="BT3563" s="2">
        <v>1.08642601966858</v>
      </c>
      <c r="BU3563" s="2">
        <v>0</v>
      </c>
      <c r="BV3563" s="2">
        <v>0</v>
      </c>
      <c r="BW3563" s="2">
        <v>0</v>
      </c>
      <c r="BX3563" s="2">
        <v>0</v>
      </c>
      <c r="BY3563" s="2">
        <v>0</v>
      </c>
      <c r="BZ3563" s="2">
        <v>0</v>
      </c>
      <c r="CA3563" s="2">
        <v>1.2705739736557</v>
      </c>
      <c r="CB3563" s="2">
        <v>1</v>
      </c>
      <c r="CC3563" s="2">
        <v>1.1587769985198999</v>
      </c>
      <c r="CD3563" s="2">
        <v>1.2709999999999999</v>
      </c>
      <c r="CE3563" s="2" t="s">
        <v>109</v>
      </c>
      <c r="CF3563" s="2" t="s">
        <v>109</v>
      </c>
      <c r="CG3563" s="2">
        <v>1</v>
      </c>
      <c r="CH3563" s="2" t="s">
        <v>109</v>
      </c>
      <c r="CI3563" s="2" t="s">
        <v>109</v>
      </c>
      <c r="CJ3563" s="2">
        <v>1.159</v>
      </c>
      <c r="CK3563" s="2" t="s">
        <v>109</v>
      </c>
      <c r="CL3563" s="2" t="s">
        <v>109</v>
      </c>
      <c r="CM3563" s="2">
        <v>1.0860000000000001</v>
      </c>
      <c r="CN3563" s="2" t="s">
        <v>109</v>
      </c>
      <c r="CO3563" s="2" t="s">
        <v>109</v>
      </c>
    </row>
    <row r="3564" spans="1:93" ht="15" x14ac:dyDescent="0.25">
      <c r="A3564" s="2">
        <v>3563</v>
      </c>
      <c r="B3564" s="2">
        <v>2.0699999999999998</v>
      </c>
      <c r="C3564" s="2">
        <v>2.02</v>
      </c>
      <c r="D3564" s="2" t="s">
        <v>42722</v>
      </c>
      <c r="E3564" s="2" t="s">
        <v>42723</v>
      </c>
      <c r="F3564" s="2" t="s">
        <v>42724</v>
      </c>
      <c r="G3564" s="2" t="s">
        <v>42725</v>
      </c>
      <c r="H3564" s="2" t="s">
        <v>97</v>
      </c>
      <c r="I3564" s="2">
        <v>29.725300000000001</v>
      </c>
      <c r="J3564" s="2">
        <v>-0.74126984126984097</v>
      </c>
      <c r="K3564" s="2">
        <v>10.23</v>
      </c>
      <c r="L3564" s="2">
        <v>4.3650001287460301</v>
      </c>
      <c r="M3564" s="2">
        <v>1</v>
      </c>
      <c r="N3564" s="2" t="s">
        <v>42722</v>
      </c>
      <c r="O3564" s="2" t="s">
        <v>42726</v>
      </c>
      <c r="P3564" s="2">
        <v>0</v>
      </c>
      <c r="Q3564" s="2">
        <v>0</v>
      </c>
      <c r="R3564" s="2">
        <v>0</v>
      </c>
      <c r="S3564" s="2" t="s">
        <v>109</v>
      </c>
      <c r="T3564" s="2" t="s">
        <v>109</v>
      </c>
      <c r="U3564" s="2" t="s">
        <v>109</v>
      </c>
      <c r="V3564" s="2">
        <v>1</v>
      </c>
      <c r="W3564" s="2">
        <v>1</v>
      </c>
      <c r="X3564" s="2">
        <v>1</v>
      </c>
      <c r="Y3564" s="2" t="s">
        <v>42727</v>
      </c>
      <c r="Z3564" s="2" t="s">
        <v>42728</v>
      </c>
      <c r="AA3564" s="2" t="s">
        <v>42727</v>
      </c>
      <c r="AB3564" s="2">
        <v>0</v>
      </c>
      <c r="AC3564" s="2">
        <v>0</v>
      </c>
      <c r="AD3564" s="2">
        <v>0</v>
      </c>
      <c r="AE3564" s="2" t="s">
        <v>109</v>
      </c>
      <c r="AF3564" s="2" t="s">
        <v>109</v>
      </c>
      <c r="AG3564" s="2" t="s">
        <v>109</v>
      </c>
      <c r="AH3564" s="2">
        <v>0</v>
      </c>
      <c r="AI3564" s="2">
        <v>0</v>
      </c>
      <c r="AJ3564" s="2">
        <v>0</v>
      </c>
      <c r="AK3564" s="2">
        <v>0</v>
      </c>
      <c r="AL3564" s="2">
        <v>0</v>
      </c>
      <c r="AM3564" s="2">
        <v>0</v>
      </c>
      <c r="AN3564" s="2">
        <v>0.98174792528152499</v>
      </c>
      <c r="AO3564" s="2">
        <v>0.96382898092269897</v>
      </c>
      <c r="AP3564" s="2">
        <v>1</v>
      </c>
      <c r="AQ3564" s="2">
        <v>1.0092530250549301</v>
      </c>
      <c r="AR3564" s="2">
        <v>1.02801597118378</v>
      </c>
      <c r="AS3564" s="2">
        <v>0.97274720668792702</v>
      </c>
      <c r="AT3564" s="2">
        <v>0</v>
      </c>
      <c r="AU3564" s="2">
        <v>0</v>
      </c>
      <c r="AV3564" s="2">
        <v>0</v>
      </c>
      <c r="AW3564" s="2">
        <v>0</v>
      </c>
      <c r="AX3564" s="2">
        <v>0</v>
      </c>
      <c r="AY3564" s="2">
        <v>0</v>
      </c>
      <c r="AZ3564" s="2" t="s">
        <v>109</v>
      </c>
      <c r="BA3564" s="2" t="s">
        <v>109</v>
      </c>
      <c r="BB3564" s="2" t="s">
        <v>109</v>
      </c>
      <c r="BC3564" s="2" t="s">
        <v>109</v>
      </c>
      <c r="BD3564" s="2" t="s">
        <v>109</v>
      </c>
      <c r="BE3564" s="2" t="s">
        <v>109</v>
      </c>
      <c r="BF3564" s="2">
        <v>0</v>
      </c>
      <c r="BG3564" s="2">
        <v>0</v>
      </c>
      <c r="BH3564" s="2">
        <v>1.0092530250549301</v>
      </c>
      <c r="BI3564" s="2">
        <v>1.02801597118378</v>
      </c>
      <c r="BJ3564" s="2">
        <v>0</v>
      </c>
      <c r="BK3564" s="2">
        <v>0</v>
      </c>
      <c r="BL3564" s="2">
        <v>1.0089999999999999</v>
      </c>
      <c r="BM3564" s="2" t="s">
        <v>109</v>
      </c>
      <c r="BN3564" s="2" t="s">
        <v>109</v>
      </c>
      <c r="BO3564" s="2">
        <v>1.028</v>
      </c>
      <c r="BP3564" s="2" t="s">
        <v>109</v>
      </c>
      <c r="BQ3564" s="2" t="s">
        <v>109</v>
      </c>
      <c r="BR3564" s="2">
        <v>0</v>
      </c>
      <c r="BS3564" s="2">
        <v>0.97274720668792702</v>
      </c>
      <c r="BT3564" s="2">
        <v>0</v>
      </c>
      <c r="BU3564" s="2">
        <v>0</v>
      </c>
      <c r="BV3564" s="2">
        <v>0</v>
      </c>
      <c r="BW3564" s="2">
        <v>0</v>
      </c>
      <c r="BX3564" s="2">
        <v>0.98174792528152499</v>
      </c>
      <c r="BY3564" s="2">
        <v>0.96382898092269897</v>
      </c>
      <c r="BZ3564" s="2">
        <v>1</v>
      </c>
      <c r="CA3564" s="2">
        <v>0</v>
      </c>
      <c r="CB3564" s="2">
        <v>0</v>
      </c>
      <c r="CC3564" s="2">
        <v>0</v>
      </c>
      <c r="CD3564" s="2">
        <v>0.98199999999999998</v>
      </c>
      <c r="CE3564" s="2" t="s">
        <v>109</v>
      </c>
      <c r="CF3564" s="2" t="s">
        <v>109</v>
      </c>
      <c r="CG3564" s="2">
        <v>0.96399999999999997</v>
      </c>
      <c r="CH3564" s="2" t="s">
        <v>109</v>
      </c>
      <c r="CI3564" s="2" t="s">
        <v>109</v>
      </c>
      <c r="CJ3564" s="2">
        <v>1</v>
      </c>
      <c r="CK3564" s="2" t="s">
        <v>109</v>
      </c>
      <c r="CL3564" s="2" t="s">
        <v>109</v>
      </c>
      <c r="CM3564" s="2">
        <v>0.97299999999999998</v>
      </c>
      <c r="CN3564" s="2" t="s">
        <v>109</v>
      </c>
      <c r="CO3564" s="2" t="s">
        <v>109</v>
      </c>
    </row>
    <row r="3565" spans="1:93" ht="15" x14ac:dyDescent="0.25">
      <c r="A3565" s="2">
        <v>3564</v>
      </c>
      <c r="B3565" s="2">
        <v>3.74</v>
      </c>
      <c r="C3565" s="2">
        <v>3.52</v>
      </c>
      <c r="D3565" s="2" t="s">
        <v>42729</v>
      </c>
      <c r="E3565" s="2" t="s">
        <v>42730</v>
      </c>
      <c r="F3565" s="2" t="s">
        <v>42731</v>
      </c>
      <c r="G3565" s="2" t="s">
        <v>42732</v>
      </c>
      <c r="H3565" s="2" t="s">
        <v>97</v>
      </c>
      <c r="I3565" s="2">
        <v>61.445399999999999</v>
      </c>
      <c r="J3565" s="2">
        <v>-0.38994307400379502</v>
      </c>
      <c r="K3565" s="2">
        <v>6.34</v>
      </c>
      <c r="L3565" s="2">
        <v>4.3639998883009001</v>
      </c>
      <c r="M3565" s="2">
        <v>2</v>
      </c>
      <c r="N3565" s="2" t="s">
        <v>42733</v>
      </c>
      <c r="O3565" s="2" t="s">
        <v>42734</v>
      </c>
      <c r="P3565" s="2">
        <v>0</v>
      </c>
      <c r="Q3565" s="2">
        <v>0</v>
      </c>
      <c r="R3565" s="2">
        <v>0</v>
      </c>
      <c r="S3565" s="2" t="s">
        <v>109</v>
      </c>
      <c r="T3565" s="2" t="s">
        <v>109</v>
      </c>
      <c r="U3565" s="2" t="s">
        <v>109</v>
      </c>
      <c r="V3565" s="2">
        <v>2</v>
      </c>
      <c r="W3565" s="2">
        <v>2</v>
      </c>
      <c r="X3565" s="2">
        <v>2</v>
      </c>
      <c r="Y3565" s="2" t="s">
        <v>42735</v>
      </c>
      <c r="Z3565" s="2" t="s">
        <v>42736</v>
      </c>
      <c r="AA3565" s="2" t="s">
        <v>42735</v>
      </c>
      <c r="AB3565" s="2">
        <v>0</v>
      </c>
      <c r="AC3565" s="2">
        <v>0</v>
      </c>
      <c r="AD3565" s="2">
        <v>0</v>
      </c>
      <c r="AE3565" s="2" t="s">
        <v>109</v>
      </c>
      <c r="AF3565" s="2" t="s">
        <v>109</v>
      </c>
      <c r="AG3565" s="2" t="s">
        <v>109</v>
      </c>
      <c r="AH3565" s="2">
        <v>0</v>
      </c>
      <c r="AI3565" s="2">
        <v>0</v>
      </c>
      <c r="AJ3565" s="2">
        <v>0</v>
      </c>
      <c r="AK3565" s="2">
        <v>0</v>
      </c>
      <c r="AL3565" s="2">
        <v>0</v>
      </c>
      <c r="AM3565" s="2">
        <v>0</v>
      </c>
      <c r="AN3565" s="2">
        <v>0.97274720668792702</v>
      </c>
      <c r="AO3565" s="2">
        <v>0.88715600967407204</v>
      </c>
      <c r="AP3565" s="2">
        <v>0.98174792528152499</v>
      </c>
      <c r="AQ3565" s="2">
        <v>1.08642601966858</v>
      </c>
      <c r="AR3565" s="2">
        <v>1.0964779853820801</v>
      </c>
      <c r="AS3565" s="2">
        <v>0.98174792528152499</v>
      </c>
      <c r="AT3565" s="2">
        <v>0</v>
      </c>
      <c r="AU3565" s="2">
        <v>0</v>
      </c>
      <c r="AV3565" s="2">
        <v>0</v>
      </c>
      <c r="AW3565" s="2">
        <v>0</v>
      </c>
      <c r="AX3565" s="2">
        <v>0</v>
      </c>
      <c r="AY3565" s="2">
        <v>0</v>
      </c>
      <c r="AZ3565" s="2" t="s">
        <v>109</v>
      </c>
      <c r="BA3565" s="2" t="s">
        <v>109</v>
      </c>
      <c r="BB3565" s="2" t="s">
        <v>109</v>
      </c>
      <c r="BC3565" s="2" t="s">
        <v>109</v>
      </c>
      <c r="BD3565" s="2" t="s">
        <v>109</v>
      </c>
      <c r="BE3565" s="2" t="s">
        <v>109</v>
      </c>
      <c r="BF3565" s="2">
        <v>0</v>
      </c>
      <c r="BG3565" s="2">
        <v>0</v>
      </c>
      <c r="BH3565" s="2">
        <v>1.08642601966858</v>
      </c>
      <c r="BI3565" s="2">
        <v>1.0964779853820801</v>
      </c>
      <c r="BJ3565" s="2">
        <v>0</v>
      </c>
      <c r="BK3565" s="2">
        <v>0</v>
      </c>
      <c r="BL3565" s="2">
        <v>1.0860000000000001</v>
      </c>
      <c r="BM3565" s="2" t="s">
        <v>109</v>
      </c>
      <c r="BN3565" s="2" t="s">
        <v>109</v>
      </c>
      <c r="BO3565" s="2">
        <v>1.0960000000000001</v>
      </c>
      <c r="BP3565" s="2" t="s">
        <v>109</v>
      </c>
      <c r="BQ3565" s="2" t="s">
        <v>109</v>
      </c>
      <c r="BR3565" s="2">
        <v>0</v>
      </c>
      <c r="BS3565" s="2">
        <v>0.98174792528152499</v>
      </c>
      <c r="BT3565" s="2">
        <v>0</v>
      </c>
      <c r="BU3565" s="2">
        <v>0</v>
      </c>
      <c r="BV3565" s="2">
        <v>0</v>
      </c>
      <c r="BW3565" s="2">
        <v>0</v>
      </c>
      <c r="BX3565" s="2">
        <v>0.97274720668792702</v>
      </c>
      <c r="BY3565" s="2">
        <v>0.88715600967407204</v>
      </c>
      <c r="BZ3565" s="2">
        <v>0.98174792528152499</v>
      </c>
      <c r="CA3565" s="2">
        <v>0</v>
      </c>
      <c r="CB3565" s="2">
        <v>0</v>
      </c>
      <c r="CC3565" s="2">
        <v>0</v>
      </c>
      <c r="CD3565" s="2">
        <v>0.97299999999999998</v>
      </c>
      <c r="CE3565" s="2" t="s">
        <v>109</v>
      </c>
      <c r="CF3565" s="2" t="s">
        <v>109</v>
      </c>
      <c r="CG3565" s="2">
        <v>0.88700000000000001</v>
      </c>
      <c r="CH3565" s="2" t="s">
        <v>109</v>
      </c>
      <c r="CI3565" s="2" t="s">
        <v>109</v>
      </c>
      <c r="CJ3565" s="2">
        <v>0.98199999999999998</v>
      </c>
      <c r="CK3565" s="2" t="s">
        <v>109</v>
      </c>
      <c r="CL3565" s="2" t="s">
        <v>109</v>
      </c>
      <c r="CM3565" s="2">
        <v>0.98199999999999998</v>
      </c>
      <c r="CN3565" s="2" t="s">
        <v>109</v>
      </c>
      <c r="CO3565" s="2" t="s">
        <v>109</v>
      </c>
    </row>
    <row r="3566" spans="1:93" ht="15" x14ac:dyDescent="0.25">
      <c r="A3566" s="2">
        <v>3565</v>
      </c>
      <c r="B3566" s="2">
        <v>2.17</v>
      </c>
      <c r="C3566" s="2">
        <v>2.0699999999999998</v>
      </c>
      <c r="D3566" s="2" t="s">
        <v>42737</v>
      </c>
      <c r="E3566" s="2" t="s">
        <v>42738</v>
      </c>
      <c r="F3566" s="2" t="s">
        <v>42739</v>
      </c>
      <c r="G3566" s="2" t="s">
        <v>42740</v>
      </c>
      <c r="H3566" s="2" t="s">
        <v>97</v>
      </c>
      <c r="I3566" s="2">
        <v>62.288899999999998</v>
      </c>
      <c r="J3566" s="2">
        <v>-0.67490909090909101</v>
      </c>
      <c r="K3566" s="2">
        <v>5.08</v>
      </c>
      <c r="L3566" s="2">
        <v>4.3639998883009001</v>
      </c>
      <c r="M3566" s="2">
        <v>1</v>
      </c>
      <c r="N3566" s="2" t="s">
        <v>42741</v>
      </c>
      <c r="O3566" s="2" t="s">
        <v>42742</v>
      </c>
      <c r="P3566" s="2">
        <v>0</v>
      </c>
      <c r="Q3566" s="2">
        <v>0</v>
      </c>
      <c r="R3566" s="2">
        <v>0</v>
      </c>
      <c r="S3566" s="2" t="s">
        <v>109</v>
      </c>
      <c r="T3566" s="2" t="s">
        <v>109</v>
      </c>
      <c r="U3566" s="2" t="s">
        <v>109</v>
      </c>
      <c r="V3566" s="2">
        <v>1</v>
      </c>
      <c r="W3566" s="2">
        <v>1</v>
      </c>
      <c r="X3566" s="2">
        <v>1</v>
      </c>
      <c r="Y3566" s="2" t="s">
        <v>42743</v>
      </c>
      <c r="Z3566" s="2" t="s">
        <v>42744</v>
      </c>
      <c r="AA3566" s="2" t="s">
        <v>42743</v>
      </c>
      <c r="AB3566" s="2">
        <v>1</v>
      </c>
      <c r="AC3566" s="2">
        <v>1</v>
      </c>
      <c r="AD3566" s="2">
        <v>1</v>
      </c>
      <c r="AE3566" s="2" t="s">
        <v>42743</v>
      </c>
      <c r="AF3566" s="2" t="s">
        <v>42745</v>
      </c>
      <c r="AG3566" s="2" t="s">
        <v>42743</v>
      </c>
      <c r="AH3566" s="2">
        <v>0</v>
      </c>
      <c r="AI3566" s="2">
        <v>0</v>
      </c>
      <c r="AJ3566" s="2">
        <v>0</v>
      </c>
      <c r="AK3566" s="2">
        <v>0</v>
      </c>
      <c r="AL3566" s="2">
        <v>0</v>
      </c>
      <c r="AM3566" s="2">
        <v>0</v>
      </c>
      <c r="AN3566" s="2">
        <v>0</v>
      </c>
      <c r="AO3566" s="2">
        <v>0</v>
      </c>
      <c r="AP3566" s="2">
        <v>0</v>
      </c>
      <c r="AQ3566" s="2">
        <v>0</v>
      </c>
      <c r="AR3566" s="2">
        <v>0</v>
      </c>
      <c r="AS3566" s="2">
        <v>0</v>
      </c>
      <c r="AT3566" s="2">
        <v>0.88715600967407204</v>
      </c>
      <c r="AU3566" s="2">
        <v>0.88715600967407204</v>
      </c>
      <c r="AV3566" s="2">
        <v>0.92896640300750699</v>
      </c>
      <c r="AW3566" s="2">
        <v>0.98174792528152499</v>
      </c>
      <c r="AX3566" s="2">
        <v>1.0375280380248999</v>
      </c>
      <c r="AY3566" s="2">
        <v>0.93756198883056596</v>
      </c>
      <c r="AZ3566" s="2" t="s">
        <v>109</v>
      </c>
      <c r="BA3566" s="2" t="s">
        <v>109</v>
      </c>
      <c r="BB3566" s="2" t="s">
        <v>109</v>
      </c>
      <c r="BC3566" s="2" t="s">
        <v>109</v>
      </c>
      <c r="BD3566" s="2" t="s">
        <v>109</v>
      </c>
      <c r="BE3566" s="2" t="s">
        <v>109</v>
      </c>
      <c r="BF3566" s="2">
        <v>0</v>
      </c>
      <c r="BG3566" s="2">
        <v>0</v>
      </c>
      <c r="BH3566" s="2">
        <v>0</v>
      </c>
      <c r="BI3566" s="2">
        <v>0</v>
      </c>
      <c r="BJ3566" s="2">
        <v>0.98174792528152499</v>
      </c>
      <c r="BK3566" s="2">
        <v>1.0375280380248999</v>
      </c>
      <c r="BL3566" s="2">
        <v>0.98199999999999998</v>
      </c>
      <c r="BM3566" s="2" t="s">
        <v>109</v>
      </c>
      <c r="BN3566" s="2" t="s">
        <v>109</v>
      </c>
      <c r="BO3566" s="2">
        <v>1.038</v>
      </c>
      <c r="BP3566" s="2" t="s">
        <v>109</v>
      </c>
      <c r="BQ3566" s="2" t="s">
        <v>109</v>
      </c>
      <c r="BR3566" s="2">
        <v>0</v>
      </c>
      <c r="BS3566" s="2">
        <v>0</v>
      </c>
      <c r="BT3566" s="2">
        <v>0.93756198883056596</v>
      </c>
      <c r="BU3566" s="2">
        <v>0</v>
      </c>
      <c r="BV3566" s="2">
        <v>0</v>
      </c>
      <c r="BW3566" s="2">
        <v>0</v>
      </c>
      <c r="BX3566" s="2">
        <v>0</v>
      </c>
      <c r="BY3566" s="2">
        <v>0</v>
      </c>
      <c r="BZ3566" s="2">
        <v>0</v>
      </c>
      <c r="CA3566" s="2">
        <v>0.88715600967407204</v>
      </c>
      <c r="CB3566" s="2">
        <v>0.88715600967407204</v>
      </c>
      <c r="CC3566" s="2">
        <v>0.92896640300750699</v>
      </c>
      <c r="CD3566" s="2">
        <v>0.88700000000000001</v>
      </c>
      <c r="CE3566" s="2" t="s">
        <v>109</v>
      </c>
      <c r="CF3566" s="2" t="s">
        <v>109</v>
      </c>
      <c r="CG3566" s="2">
        <v>0.88700000000000001</v>
      </c>
      <c r="CH3566" s="2" t="s">
        <v>109</v>
      </c>
      <c r="CI3566" s="2" t="s">
        <v>109</v>
      </c>
      <c r="CJ3566" s="2">
        <v>0.92900000000000005</v>
      </c>
      <c r="CK3566" s="2" t="s">
        <v>109</v>
      </c>
      <c r="CL3566" s="2" t="s">
        <v>109</v>
      </c>
      <c r="CM3566" s="2">
        <v>0.93799999999999994</v>
      </c>
      <c r="CN3566" s="2" t="s">
        <v>109</v>
      </c>
      <c r="CO3566" s="2" t="s">
        <v>109</v>
      </c>
    </row>
    <row r="3567" spans="1:93" ht="15" x14ac:dyDescent="0.25">
      <c r="A3567" s="2">
        <v>3566</v>
      </c>
      <c r="B3567" s="2">
        <v>4.1500000000000004</v>
      </c>
      <c r="C3567" s="2">
        <v>3.86</v>
      </c>
      <c r="D3567" s="2" t="s">
        <v>42746</v>
      </c>
      <c r="E3567" s="2" t="s">
        <v>42747</v>
      </c>
      <c r="F3567" s="2" t="s">
        <v>42748</v>
      </c>
      <c r="G3567" s="2" t="s">
        <v>42749</v>
      </c>
      <c r="H3567" s="2" t="s">
        <v>97</v>
      </c>
      <c r="I3567" s="2">
        <v>52.058399999999999</v>
      </c>
      <c r="J3567" s="2">
        <v>-0.35969498910675402</v>
      </c>
      <c r="K3567" s="2">
        <v>8.11</v>
      </c>
      <c r="L3567" s="2">
        <v>4.3570000678300902</v>
      </c>
      <c r="M3567" s="2">
        <v>2</v>
      </c>
      <c r="N3567" s="2" t="s">
        <v>42750</v>
      </c>
      <c r="O3567" s="2" t="s">
        <v>42751</v>
      </c>
      <c r="P3567" s="2">
        <v>2</v>
      </c>
      <c r="Q3567" s="2">
        <v>2</v>
      </c>
      <c r="R3567" s="2">
        <v>2</v>
      </c>
      <c r="S3567" s="2" t="s">
        <v>42752</v>
      </c>
      <c r="T3567" s="2" t="s">
        <v>42753</v>
      </c>
      <c r="U3567" s="2" t="s">
        <v>42752</v>
      </c>
      <c r="V3567" s="2">
        <v>1</v>
      </c>
      <c r="W3567" s="2">
        <v>1</v>
      </c>
      <c r="X3567" s="2">
        <v>1</v>
      </c>
      <c r="Y3567" s="2" t="s">
        <v>42754</v>
      </c>
      <c r="Z3567" s="2" t="s">
        <v>42755</v>
      </c>
      <c r="AA3567" s="2" t="s">
        <v>42754</v>
      </c>
      <c r="AB3567" s="2">
        <v>1</v>
      </c>
      <c r="AC3567" s="2">
        <v>1</v>
      </c>
      <c r="AD3567" s="2">
        <v>1</v>
      </c>
      <c r="AE3567" s="2" t="s">
        <v>42754</v>
      </c>
      <c r="AF3567" s="2" t="s">
        <v>42756</v>
      </c>
      <c r="AG3567" s="2" t="s">
        <v>42754</v>
      </c>
      <c r="AH3567" s="2">
        <v>0.95499259233474698</v>
      </c>
      <c r="AI3567" s="2">
        <v>0.98174792528152499</v>
      </c>
      <c r="AJ3567" s="2">
        <v>1.0092530250549301</v>
      </c>
      <c r="AK3567" s="2">
        <v>0.96382898092269897</v>
      </c>
      <c r="AL3567" s="2">
        <v>1.0185910463333101</v>
      </c>
      <c r="AM3567" s="2">
        <v>0.93756198883056596</v>
      </c>
      <c r="AN3567" s="2">
        <v>1.0471290349960301</v>
      </c>
      <c r="AO3567" s="2">
        <v>1.02801597118378</v>
      </c>
      <c r="AP3567" s="2">
        <v>0.92896640300750699</v>
      </c>
      <c r="AQ3567" s="2">
        <v>1.0092530250549301</v>
      </c>
      <c r="AR3567" s="2">
        <v>0.89536482095718395</v>
      </c>
      <c r="AS3567" s="2">
        <v>1.1168630123138401</v>
      </c>
      <c r="AT3567" s="2">
        <v>0.96382898092269897</v>
      </c>
      <c r="AU3567" s="2">
        <v>1.08642601966858</v>
      </c>
      <c r="AV3567" s="2">
        <v>0.809095919132233</v>
      </c>
      <c r="AW3567" s="2">
        <v>0.87902247905731201</v>
      </c>
      <c r="AX3567" s="2">
        <v>0.73790431022643999</v>
      </c>
      <c r="AY3567" s="2">
        <v>1.18032097816467</v>
      </c>
      <c r="AZ3567" s="2">
        <v>0.327490924472501</v>
      </c>
      <c r="BA3567" s="2">
        <v>0.29413223420652301</v>
      </c>
      <c r="BB3567" s="2">
        <v>0.71573683023367396</v>
      </c>
      <c r="BC3567" s="2">
        <v>0.40451010719170399</v>
      </c>
      <c r="BD3567" s="2">
        <v>0.28933133406788197</v>
      </c>
      <c r="BE3567" s="2">
        <v>0.415987957800451</v>
      </c>
      <c r="BF3567" s="2">
        <v>0.96382898092269897</v>
      </c>
      <c r="BG3567" s="2">
        <v>1.0185910463333101</v>
      </c>
      <c r="BH3567" s="2">
        <v>1.0092530250549301</v>
      </c>
      <c r="BI3567" s="2">
        <v>0.89536482095718395</v>
      </c>
      <c r="BJ3567" s="2">
        <v>0.87902247905731201</v>
      </c>
      <c r="BK3567" s="2">
        <v>0.73790431022643999</v>
      </c>
      <c r="BL3567" s="2">
        <v>0.95099999999999996</v>
      </c>
      <c r="BM3567" s="2">
        <v>6.9528000000000006E-2</v>
      </c>
      <c r="BN3567" s="2" t="s">
        <v>109</v>
      </c>
      <c r="BO3567" s="2">
        <v>0.88400000000000001</v>
      </c>
      <c r="BP3567" s="2">
        <v>0.159161</v>
      </c>
      <c r="BQ3567" s="2" t="s">
        <v>109</v>
      </c>
      <c r="BR3567" s="2">
        <v>0.93756198883056596</v>
      </c>
      <c r="BS3567" s="2">
        <v>1.1168630123138401</v>
      </c>
      <c r="BT3567" s="2">
        <v>1.18032097816467</v>
      </c>
      <c r="BU3567" s="2">
        <v>0.95499259233474698</v>
      </c>
      <c r="BV3567" s="2">
        <v>0.98174792528152499</v>
      </c>
      <c r="BW3567" s="2">
        <v>1.0092530250549301</v>
      </c>
      <c r="BX3567" s="2">
        <v>1.0471290349960301</v>
      </c>
      <c r="BY3567" s="2">
        <v>1.02801597118378</v>
      </c>
      <c r="BZ3567" s="2">
        <v>0.92896640300750699</v>
      </c>
      <c r="CA3567" s="2">
        <v>0.96382898092269897</v>
      </c>
      <c r="CB3567" s="2">
        <v>1.08642601966858</v>
      </c>
      <c r="CC3567" s="2">
        <v>0.809095919132233</v>
      </c>
      <c r="CD3567" s="2">
        <v>0.98899999999999999</v>
      </c>
      <c r="CE3567" s="2">
        <v>5.142E-2</v>
      </c>
      <c r="CF3567" s="2" t="s">
        <v>109</v>
      </c>
      <c r="CG3567" s="2">
        <v>1.032</v>
      </c>
      <c r="CH3567" s="2">
        <v>5.0826999999999997E-2</v>
      </c>
      <c r="CI3567" s="2" t="s">
        <v>109</v>
      </c>
      <c r="CJ3567" s="2">
        <v>0.91600000000000004</v>
      </c>
      <c r="CK3567" s="2">
        <v>0.10999299999999999</v>
      </c>
      <c r="CL3567" s="2" t="s">
        <v>109</v>
      </c>
      <c r="CM3567" s="2">
        <v>1.0780000000000001</v>
      </c>
      <c r="CN3567" s="2">
        <v>0.11676499999999999</v>
      </c>
      <c r="CO3567" s="2" t="s">
        <v>109</v>
      </c>
    </row>
    <row r="3568" spans="1:93" ht="15" x14ac:dyDescent="0.25">
      <c r="A3568" s="2">
        <v>3567</v>
      </c>
      <c r="B3568" s="2">
        <v>3.54</v>
      </c>
      <c r="C3568" s="2">
        <v>1.92</v>
      </c>
      <c r="D3568" s="2" t="s">
        <v>42757</v>
      </c>
      <c r="E3568" s="2" t="s">
        <v>42758</v>
      </c>
      <c r="F3568" s="2" t="s">
        <v>42759</v>
      </c>
      <c r="G3568" s="2" t="s">
        <v>42760</v>
      </c>
      <c r="H3568" s="2" t="s">
        <v>97</v>
      </c>
      <c r="I3568" s="2">
        <v>87.3399</v>
      </c>
      <c r="J3568" s="2">
        <v>-0.121739130434783</v>
      </c>
      <c r="K3568" s="2">
        <v>6.34</v>
      </c>
      <c r="L3568" s="2">
        <v>4.3480001389980298</v>
      </c>
      <c r="M3568" s="2">
        <v>2</v>
      </c>
      <c r="N3568" s="2" t="s">
        <v>42757</v>
      </c>
      <c r="O3568" s="2" t="s">
        <v>42761</v>
      </c>
      <c r="P3568" s="2">
        <v>0</v>
      </c>
      <c r="Q3568" s="2">
        <v>0</v>
      </c>
      <c r="R3568" s="2">
        <v>0</v>
      </c>
      <c r="S3568" s="2" t="s">
        <v>109</v>
      </c>
      <c r="T3568" s="2" t="s">
        <v>109</v>
      </c>
      <c r="U3568" s="2" t="s">
        <v>109</v>
      </c>
      <c r="V3568" s="2">
        <v>2</v>
      </c>
      <c r="W3568" s="2">
        <v>2</v>
      </c>
      <c r="X3568" s="2">
        <v>2</v>
      </c>
      <c r="Y3568" s="2" t="s">
        <v>42762</v>
      </c>
      <c r="Z3568" s="2" t="s">
        <v>42763</v>
      </c>
      <c r="AA3568" s="2" t="s">
        <v>42762</v>
      </c>
      <c r="AB3568" s="2">
        <v>0</v>
      </c>
      <c r="AC3568" s="2">
        <v>0</v>
      </c>
      <c r="AD3568" s="2">
        <v>0</v>
      </c>
      <c r="AE3568" s="2" t="s">
        <v>109</v>
      </c>
      <c r="AF3568" s="2" t="s">
        <v>109</v>
      </c>
      <c r="AG3568" s="2" t="s">
        <v>109</v>
      </c>
      <c r="AH3568" s="2">
        <v>0</v>
      </c>
      <c r="AI3568" s="2">
        <v>0</v>
      </c>
      <c r="AJ3568" s="2">
        <v>0</v>
      </c>
      <c r="AK3568" s="2">
        <v>0</v>
      </c>
      <c r="AL3568" s="2">
        <v>0</v>
      </c>
      <c r="AM3568" s="2">
        <v>0</v>
      </c>
      <c r="AN3568" s="2">
        <v>0.99083197116851796</v>
      </c>
      <c r="AO3568" s="2">
        <v>0.95499259233474698</v>
      </c>
      <c r="AP3568" s="2">
        <v>0.98174792528152499</v>
      </c>
      <c r="AQ3568" s="2">
        <v>1.02801597118378</v>
      </c>
      <c r="AR3568" s="2">
        <v>1.0185910463333101</v>
      </c>
      <c r="AS3568" s="2">
        <v>1</v>
      </c>
      <c r="AT3568" s="2">
        <v>0</v>
      </c>
      <c r="AU3568" s="2">
        <v>0</v>
      </c>
      <c r="AV3568" s="2">
        <v>0</v>
      </c>
      <c r="AW3568" s="2">
        <v>0</v>
      </c>
      <c r="AX3568" s="2">
        <v>0</v>
      </c>
      <c r="AY3568" s="2">
        <v>0</v>
      </c>
      <c r="AZ3568" s="2" t="s">
        <v>109</v>
      </c>
      <c r="BA3568" s="2" t="s">
        <v>109</v>
      </c>
      <c r="BB3568" s="2" t="s">
        <v>109</v>
      </c>
      <c r="BC3568" s="2" t="s">
        <v>109</v>
      </c>
      <c r="BD3568" s="2" t="s">
        <v>109</v>
      </c>
      <c r="BE3568" s="2" t="s">
        <v>109</v>
      </c>
      <c r="BF3568" s="2">
        <v>0</v>
      </c>
      <c r="BG3568" s="2">
        <v>0</v>
      </c>
      <c r="BH3568" s="2">
        <v>1.02801597118378</v>
      </c>
      <c r="BI3568" s="2">
        <v>1.0185910463333101</v>
      </c>
      <c r="BJ3568" s="2">
        <v>0</v>
      </c>
      <c r="BK3568" s="2">
        <v>0</v>
      </c>
      <c r="BL3568" s="2">
        <v>1.028</v>
      </c>
      <c r="BM3568" s="2" t="s">
        <v>109</v>
      </c>
      <c r="BN3568" s="2" t="s">
        <v>109</v>
      </c>
      <c r="BO3568" s="2">
        <v>1.0189999999999999</v>
      </c>
      <c r="BP3568" s="2" t="s">
        <v>109</v>
      </c>
      <c r="BQ3568" s="2" t="s">
        <v>109</v>
      </c>
      <c r="BR3568" s="2">
        <v>0</v>
      </c>
      <c r="BS3568" s="2">
        <v>1</v>
      </c>
      <c r="BT3568" s="2">
        <v>0</v>
      </c>
      <c r="BU3568" s="2">
        <v>0</v>
      </c>
      <c r="BV3568" s="2">
        <v>0</v>
      </c>
      <c r="BW3568" s="2">
        <v>0</v>
      </c>
      <c r="BX3568" s="2">
        <v>0.99083197116851796</v>
      </c>
      <c r="BY3568" s="2">
        <v>0.95499259233474698</v>
      </c>
      <c r="BZ3568" s="2">
        <v>0.98174792528152499</v>
      </c>
      <c r="CA3568" s="2">
        <v>0</v>
      </c>
      <c r="CB3568" s="2">
        <v>0</v>
      </c>
      <c r="CC3568" s="2">
        <v>0</v>
      </c>
      <c r="CD3568" s="2">
        <v>0.99099999999999999</v>
      </c>
      <c r="CE3568" s="2" t="s">
        <v>109</v>
      </c>
      <c r="CF3568" s="2" t="s">
        <v>109</v>
      </c>
      <c r="CG3568" s="2">
        <v>0.95499999999999996</v>
      </c>
      <c r="CH3568" s="2" t="s">
        <v>109</v>
      </c>
      <c r="CI3568" s="2" t="s">
        <v>109</v>
      </c>
      <c r="CJ3568" s="2">
        <v>0.98199999999999998</v>
      </c>
      <c r="CK3568" s="2" t="s">
        <v>109</v>
      </c>
      <c r="CL3568" s="2" t="s">
        <v>109</v>
      </c>
      <c r="CM3568" s="2">
        <v>1</v>
      </c>
      <c r="CN3568" s="2" t="s">
        <v>109</v>
      </c>
      <c r="CO3568" s="2" t="s">
        <v>109</v>
      </c>
    </row>
    <row r="3569" spans="1:93" ht="15" x14ac:dyDescent="0.25">
      <c r="A3569" s="2">
        <v>3568</v>
      </c>
      <c r="B3569" s="2">
        <v>3.2</v>
      </c>
      <c r="C3569" s="2">
        <v>3.05</v>
      </c>
      <c r="D3569" s="2" t="s">
        <v>42764</v>
      </c>
      <c r="E3569" s="2" t="s">
        <v>42765</v>
      </c>
      <c r="F3569" s="2" t="s">
        <v>42766</v>
      </c>
      <c r="G3569" s="2" t="s">
        <v>42767</v>
      </c>
      <c r="H3569" s="2" t="s">
        <v>97</v>
      </c>
      <c r="I3569" s="2">
        <v>54.905900000000003</v>
      </c>
      <c r="J3569" s="2">
        <v>-0.57660455486542395</v>
      </c>
      <c r="K3569" s="2">
        <v>5.85</v>
      </c>
      <c r="L3569" s="2">
        <v>4.3480001389980298</v>
      </c>
      <c r="M3569" s="2">
        <v>2</v>
      </c>
      <c r="N3569" s="2" t="s">
        <v>42768</v>
      </c>
      <c r="O3569" s="2" t="s">
        <v>42769</v>
      </c>
      <c r="P3569" s="2">
        <v>2</v>
      </c>
      <c r="Q3569" s="2">
        <v>2</v>
      </c>
      <c r="R3569" s="2">
        <v>2</v>
      </c>
      <c r="S3569" s="2" t="s">
        <v>42770</v>
      </c>
      <c r="T3569" s="2" t="s">
        <v>42771</v>
      </c>
      <c r="U3569" s="2" t="s">
        <v>42770</v>
      </c>
      <c r="V3569" s="2">
        <v>2</v>
      </c>
      <c r="W3569" s="2">
        <v>3</v>
      </c>
      <c r="X3569" s="2">
        <v>2</v>
      </c>
      <c r="Y3569" s="2" t="s">
        <v>42770</v>
      </c>
      <c r="Z3569" s="2" t="s">
        <v>42772</v>
      </c>
      <c r="AA3569" s="2" t="s">
        <v>42770</v>
      </c>
      <c r="AB3569" s="2">
        <v>1</v>
      </c>
      <c r="AC3569" s="2">
        <v>1</v>
      </c>
      <c r="AD3569" s="2">
        <v>1</v>
      </c>
      <c r="AE3569" s="2" t="s">
        <v>42773</v>
      </c>
      <c r="AF3569" s="2" t="s">
        <v>42774</v>
      </c>
      <c r="AG3569" s="2" t="s">
        <v>42773</v>
      </c>
      <c r="AH3569" s="2">
        <v>0.99083197116851796</v>
      </c>
      <c r="AI3569" s="2">
        <v>0.97274720668792702</v>
      </c>
      <c r="AJ3569" s="2">
        <v>1.0092530250549301</v>
      </c>
      <c r="AK3569" s="2">
        <v>1.0092530250549301</v>
      </c>
      <c r="AL3569" s="2">
        <v>1.02801597118378</v>
      </c>
      <c r="AM3569" s="2">
        <v>0.97274720668792702</v>
      </c>
      <c r="AN3569" s="2">
        <v>0.98174792528152499</v>
      </c>
      <c r="AO3569" s="2">
        <v>1.05681800842285</v>
      </c>
      <c r="AP3569" s="2">
        <v>1.18032097816467</v>
      </c>
      <c r="AQ3569" s="2">
        <v>0.92896640300750699</v>
      </c>
      <c r="AR3569" s="2">
        <v>1.1168630123138401</v>
      </c>
      <c r="AS3569" s="2">
        <v>0.82413810491561901</v>
      </c>
      <c r="AT3569" s="2">
        <v>0.82413810491561901</v>
      </c>
      <c r="AU3569" s="2">
        <v>0.75857758522033703</v>
      </c>
      <c r="AV3569" s="2">
        <v>0.88715600967407204</v>
      </c>
      <c r="AW3569" s="2">
        <v>1.07646501064301</v>
      </c>
      <c r="AX3569" s="2">
        <v>1.1587769985198999</v>
      </c>
      <c r="AY3569" s="2">
        <v>0.92044961452484098</v>
      </c>
      <c r="AZ3569" s="2">
        <v>0.94916726290723896</v>
      </c>
      <c r="BA3569" s="2">
        <v>0.115008479462823</v>
      </c>
      <c r="BB3569" s="2">
        <v>0.34388016917227598</v>
      </c>
      <c r="BC3569" s="2">
        <v>0.492908546679929</v>
      </c>
      <c r="BD3569" s="2">
        <v>0.84414168551335</v>
      </c>
      <c r="BE3569" s="2">
        <v>0.173189396190391</v>
      </c>
      <c r="BF3569" s="2">
        <v>1.0092530250549301</v>
      </c>
      <c r="BG3569" s="2">
        <v>1.02801597118378</v>
      </c>
      <c r="BH3569" s="2">
        <v>0.92896640300750699</v>
      </c>
      <c r="BI3569" s="2">
        <v>1.1168630123138401</v>
      </c>
      <c r="BJ3569" s="2">
        <v>1.07646501064301</v>
      </c>
      <c r="BK3569" s="2">
        <v>1.1587769985198999</v>
      </c>
      <c r="BL3569" s="2">
        <v>1.0049999999999999</v>
      </c>
      <c r="BM3569" s="2">
        <v>7.3485999999999996E-2</v>
      </c>
      <c r="BN3569" s="2" t="s">
        <v>109</v>
      </c>
      <c r="BO3569" s="2">
        <v>1.101</v>
      </c>
      <c r="BP3569" s="2">
        <v>6.0631999999999998E-2</v>
      </c>
      <c r="BQ3569" s="2" t="s">
        <v>109</v>
      </c>
      <c r="BR3569" s="2">
        <v>0.97274720668792702</v>
      </c>
      <c r="BS3569" s="2">
        <v>0.82413810491561901</v>
      </c>
      <c r="BT3569" s="2">
        <v>0.92044961452484098</v>
      </c>
      <c r="BU3569" s="2">
        <v>0.99083197116851796</v>
      </c>
      <c r="BV3569" s="2">
        <v>0.97274720668792702</v>
      </c>
      <c r="BW3569" s="2">
        <v>1.0092530250549301</v>
      </c>
      <c r="BX3569" s="2">
        <v>0.98174792528152499</v>
      </c>
      <c r="BY3569" s="2">
        <v>1.05681800842285</v>
      </c>
      <c r="BZ3569" s="2">
        <v>1.18032097816467</v>
      </c>
      <c r="CA3569" s="2">
        <v>0.82413810491561901</v>
      </c>
      <c r="CB3569" s="2">
        <v>0.75857758522033703</v>
      </c>
      <c r="CC3569" s="2">
        <v>0.88715600967407204</v>
      </c>
      <c r="CD3569" s="2">
        <v>0.93200000000000005</v>
      </c>
      <c r="CE3569" s="2">
        <v>0.10054100000000001</v>
      </c>
      <c r="CF3569" s="2" t="s">
        <v>109</v>
      </c>
      <c r="CG3569" s="2">
        <v>0.92900000000000005</v>
      </c>
      <c r="CH3569" s="2">
        <v>0.165462</v>
      </c>
      <c r="CI3569" s="2" t="s">
        <v>109</v>
      </c>
      <c r="CJ3569" s="2">
        <v>1.026</v>
      </c>
      <c r="CK3569" s="2">
        <v>0.14359</v>
      </c>
      <c r="CL3569" s="2" t="s">
        <v>109</v>
      </c>
      <c r="CM3569" s="2">
        <v>0.90600000000000003</v>
      </c>
      <c r="CN3569" s="2">
        <v>8.3224999999999993E-2</v>
      </c>
      <c r="CO3569" s="2" t="s">
        <v>109</v>
      </c>
    </row>
    <row r="3570" spans="1:93" ht="15" x14ac:dyDescent="0.25">
      <c r="A3570" s="2">
        <v>3569</v>
      </c>
      <c r="B3570" s="2">
        <v>6.69</v>
      </c>
      <c r="C3570" s="2">
        <v>6.06</v>
      </c>
      <c r="D3570" s="2" t="s">
        <v>42775</v>
      </c>
      <c r="E3570" s="2" t="s">
        <v>42776</v>
      </c>
      <c r="F3570" s="2" t="s">
        <v>42777</v>
      </c>
      <c r="G3570" s="2" t="s">
        <v>42778</v>
      </c>
      <c r="H3570" s="2" t="s">
        <v>97</v>
      </c>
      <c r="I3570" s="2">
        <v>87.869299999999996</v>
      </c>
      <c r="J3570" s="2">
        <v>-0.65434210526315795</v>
      </c>
      <c r="K3570" s="2">
        <v>5.27</v>
      </c>
      <c r="L3570" s="2">
        <v>4.3419998139142999</v>
      </c>
      <c r="M3570" s="2">
        <v>3</v>
      </c>
      <c r="N3570" s="2" t="s">
        <v>42779</v>
      </c>
      <c r="O3570" s="2" t="s">
        <v>42780</v>
      </c>
      <c r="P3570" s="2">
        <v>3</v>
      </c>
      <c r="Q3570" s="2">
        <v>5</v>
      </c>
      <c r="R3570" s="2">
        <v>3</v>
      </c>
      <c r="S3570" s="2" t="s">
        <v>42781</v>
      </c>
      <c r="T3570" s="2" t="s">
        <v>42782</v>
      </c>
      <c r="U3570" s="2" t="s">
        <v>42781</v>
      </c>
      <c r="V3570" s="2">
        <v>0</v>
      </c>
      <c r="W3570" s="2">
        <v>0</v>
      </c>
      <c r="X3570" s="2">
        <v>0</v>
      </c>
      <c r="Y3570" s="2" t="s">
        <v>109</v>
      </c>
      <c r="Z3570" s="2" t="s">
        <v>109</v>
      </c>
      <c r="AA3570" s="2" t="s">
        <v>109</v>
      </c>
      <c r="AB3570" s="2">
        <v>2</v>
      </c>
      <c r="AC3570" s="2">
        <v>2</v>
      </c>
      <c r="AD3570" s="2">
        <v>2</v>
      </c>
      <c r="AE3570" s="2" t="s">
        <v>42783</v>
      </c>
      <c r="AF3570" s="2" t="s">
        <v>42784</v>
      </c>
      <c r="AG3570" s="2" t="s">
        <v>42783</v>
      </c>
      <c r="AH3570" s="2">
        <v>1.0092530250549301</v>
      </c>
      <c r="AI3570" s="2">
        <v>1.07646501064301</v>
      </c>
      <c r="AJ3570" s="2">
        <v>1</v>
      </c>
      <c r="AK3570" s="2">
        <v>0.92896640300750699</v>
      </c>
      <c r="AL3570" s="2">
        <v>0.92044961452484098</v>
      </c>
      <c r="AM3570" s="2">
        <v>1</v>
      </c>
      <c r="AN3570" s="2">
        <v>0</v>
      </c>
      <c r="AO3570" s="2">
        <v>0</v>
      </c>
      <c r="AP3570" s="2">
        <v>0</v>
      </c>
      <c r="AQ3570" s="2">
        <v>0</v>
      </c>
      <c r="AR3570" s="2">
        <v>0</v>
      </c>
      <c r="AS3570" s="2">
        <v>0</v>
      </c>
      <c r="AT3570" s="2">
        <v>0.97274720668792702</v>
      </c>
      <c r="AU3570" s="2">
        <v>1</v>
      </c>
      <c r="AV3570" s="2">
        <v>1.0092530250549301</v>
      </c>
      <c r="AW3570" s="2">
        <v>0.96382898092269897</v>
      </c>
      <c r="AX3570" s="2">
        <v>1</v>
      </c>
      <c r="AY3570" s="2">
        <v>0.95499259233474698</v>
      </c>
      <c r="AZ3570" s="2">
        <v>0.20483239809995499</v>
      </c>
      <c r="BA3570" s="2">
        <v>0.5</v>
      </c>
      <c r="BB3570" s="2">
        <v>0.70483549870099105</v>
      </c>
      <c r="BC3570" s="2">
        <v>0.5</v>
      </c>
      <c r="BD3570" s="2">
        <v>0.5</v>
      </c>
      <c r="BE3570" s="2">
        <v>0.5</v>
      </c>
      <c r="BF3570" s="2">
        <v>0.92896640300750699</v>
      </c>
      <c r="BG3570" s="2">
        <v>0.92044961452484098</v>
      </c>
      <c r="BH3570" s="2">
        <v>0</v>
      </c>
      <c r="BI3570" s="2">
        <v>0</v>
      </c>
      <c r="BJ3570" s="2">
        <v>0.96382898092269897</v>
      </c>
      <c r="BK3570" s="2">
        <v>1</v>
      </c>
      <c r="BL3570" s="2">
        <v>0.94599999999999995</v>
      </c>
      <c r="BM3570" s="2">
        <v>2.6048000000000002E-2</v>
      </c>
      <c r="BN3570" s="2" t="s">
        <v>109</v>
      </c>
      <c r="BO3570" s="2">
        <v>0.96</v>
      </c>
      <c r="BP3570" s="2">
        <v>5.8581000000000001E-2</v>
      </c>
      <c r="BQ3570" s="2" t="s">
        <v>109</v>
      </c>
      <c r="BR3570" s="2">
        <v>1</v>
      </c>
      <c r="BS3570" s="2">
        <v>0</v>
      </c>
      <c r="BT3570" s="2">
        <v>0.95499259233474698</v>
      </c>
      <c r="BU3570" s="2">
        <v>1.0092530250549301</v>
      </c>
      <c r="BV3570" s="2">
        <v>1.07646501064301</v>
      </c>
      <c r="BW3570" s="2">
        <v>1</v>
      </c>
      <c r="BX3570" s="2">
        <v>0</v>
      </c>
      <c r="BY3570" s="2">
        <v>0</v>
      </c>
      <c r="BZ3570" s="2">
        <v>0</v>
      </c>
      <c r="CA3570" s="2">
        <v>0.97274720668792702</v>
      </c>
      <c r="CB3570" s="2">
        <v>1</v>
      </c>
      <c r="CC3570" s="2">
        <v>1.0092530250549301</v>
      </c>
      <c r="CD3570" s="2">
        <v>0.99099999999999999</v>
      </c>
      <c r="CE3570" s="2">
        <v>2.6048000000000002E-2</v>
      </c>
      <c r="CF3570" s="2" t="s">
        <v>109</v>
      </c>
      <c r="CG3570" s="2">
        <v>1.038</v>
      </c>
      <c r="CH3570" s="2">
        <v>5.2077999999999999E-2</v>
      </c>
      <c r="CI3570" s="2" t="s">
        <v>109</v>
      </c>
      <c r="CJ3570" s="2">
        <v>1.0049999999999999</v>
      </c>
      <c r="CK3570" s="2">
        <v>6.5129999999999997E-3</v>
      </c>
      <c r="CL3570" s="2" t="s">
        <v>109</v>
      </c>
      <c r="CM3570" s="2">
        <v>0.97699999999999998</v>
      </c>
      <c r="CN3570" s="2">
        <v>3.2557999999999997E-2</v>
      </c>
      <c r="CO3570" s="2" t="s">
        <v>109</v>
      </c>
    </row>
    <row r="3571" spans="1:93" ht="15" x14ac:dyDescent="0.25">
      <c r="A3571" s="2">
        <v>3570</v>
      </c>
      <c r="B3571" s="2">
        <v>3.77</v>
      </c>
      <c r="C3571" s="2">
        <v>2.41</v>
      </c>
      <c r="D3571" s="2" t="s">
        <v>42785</v>
      </c>
      <c r="E3571" s="2" t="s">
        <v>42786</v>
      </c>
      <c r="F3571" s="2" t="s">
        <v>42787</v>
      </c>
      <c r="G3571" s="2" t="s">
        <v>42788</v>
      </c>
      <c r="H3571" s="2" t="s">
        <v>97</v>
      </c>
      <c r="I3571" s="2">
        <v>59.8461</v>
      </c>
      <c r="J3571" s="2">
        <v>-0.26943396226415101</v>
      </c>
      <c r="K3571" s="2">
        <v>5.46</v>
      </c>
      <c r="L3571" s="2">
        <v>4.3400000780820802</v>
      </c>
      <c r="M3571" s="2">
        <v>3</v>
      </c>
      <c r="N3571" s="2" t="s">
        <v>42785</v>
      </c>
      <c r="O3571" s="2" t="s">
        <v>42789</v>
      </c>
      <c r="P3571" s="2">
        <v>3</v>
      </c>
      <c r="Q3571" s="2">
        <v>3</v>
      </c>
      <c r="R3571" s="2">
        <v>2</v>
      </c>
      <c r="S3571" s="2" t="s">
        <v>42790</v>
      </c>
      <c r="T3571" s="2" t="s">
        <v>42791</v>
      </c>
      <c r="U3571" s="2" t="s">
        <v>42792</v>
      </c>
      <c r="V3571" s="2">
        <v>0</v>
      </c>
      <c r="W3571" s="2">
        <v>0</v>
      </c>
      <c r="X3571" s="2">
        <v>0</v>
      </c>
      <c r="Y3571" s="2" t="s">
        <v>109</v>
      </c>
      <c r="Z3571" s="2" t="s">
        <v>109</v>
      </c>
      <c r="AA3571" s="2" t="s">
        <v>109</v>
      </c>
      <c r="AB3571" s="2">
        <v>0</v>
      </c>
      <c r="AC3571" s="2">
        <v>0</v>
      </c>
      <c r="AD3571" s="2">
        <v>0</v>
      </c>
      <c r="AE3571" s="2" t="s">
        <v>109</v>
      </c>
      <c r="AF3571" s="2" t="s">
        <v>109</v>
      </c>
      <c r="AG3571" s="2" t="s">
        <v>109</v>
      </c>
      <c r="AH3571" s="2">
        <v>1.0185910463333101</v>
      </c>
      <c r="AI3571" s="2">
        <v>1.08642601966858</v>
      </c>
      <c r="AJ3571" s="2">
        <v>1.0375280380248999</v>
      </c>
      <c r="AK3571" s="2">
        <v>0.92044961452484098</v>
      </c>
      <c r="AL3571" s="2">
        <v>0.93756198883056596</v>
      </c>
      <c r="AM3571" s="2">
        <v>0.97274720668792702</v>
      </c>
      <c r="AN3571" s="2">
        <v>0</v>
      </c>
      <c r="AO3571" s="2">
        <v>0</v>
      </c>
      <c r="AP3571" s="2">
        <v>0</v>
      </c>
      <c r="AQ3571" s="2">
        <v>0</v>
      </c>
      <c r="AR3571" s="2">
        <v>0</v>
      </c>
      <c r="AS3571" s="2">
        <v>0</v>
      </c>
      <c r="AT3571" s="2">
        <v>0</v>
      </c>
      <c r="AU3571" s="2">
        <v>0</v>
      </c>
      <c r="AV3571" s="2">
        <v>0</v>
      </c>
      <c r="AW3571" s="2">
        <v>0</v>
      </c>
      <c r="AX3571" s="2">
        <v>0</v>
      </c>
      <c r="AY3571" s="2">
        <v>0</v>
      </c>
      <c r="AZ3571" s="2" t="s">
        <v>109</v>
      </c>
      <c r="BA3571" s="2" t="s">
        <v>109</v>
      </c>
      <c r="BB3571" s="2" t="s">
        <v>109</v>
      </c>
      <c r="BC3571" s="2" t="s">
        <v>109</v>
      </c>
      <c r="BD3571" s="2" t="s">
        <v>109</v>
      </c>
      <c r="BE3571" s="2" t="s">
        <v>109</v>
      </c>
      <c r="BF3571" s="2">
        <v>0.92044961452484098</v>
      </c>
      <c r="BG3571" s="2">
        <v>0.93756198883056596</v>
      </c>
      <c r="BH3571" s="2">
        <v>0</v>
      </c>
      <c r="BI3571" s="2">
        <v>0</v>
      </c>
      <c r="BJ3571" s="2">
        <v>0</v>
      </c>
      <c r="BK3571" s="2">
        <v>0</v>
      </c>
      <c r="BL3571" s="2">
        <v>0.92</v>
      </c>
      <c r="BM3571" s="2" t="s">
        <v>109</v>
      </c>
      <c r="BN3571" s="2" t="s">
        <v>109</v>
      </c>
      <c r="BO3571" s="2">
        <v>0.93799999999999994</v>
      </c>
      <c r="BP3571" s="2" t="s">
        <v>109</v>
      </c>
      <c r="BQ3571" s="2" t="s">
        <v>109</v>
      </c>
      <c r="BR3571" s="2">
        <v>0.97274720668792702</v>
      </c>
      <c r="BS3571" s="2">
        <v>0</v>
      </c>
      <c r="BT3571" s="2">
        <v>0</v>
      </c>
      <c r="BU3571" s="2">
        <v>1.0185910463333101</v>
      </c>
      <c r="BV3571" s="2">
        <v>1.08642601966858</v>
      </c>
      <c r="BW3571" s="2">
        <v>1.0375280380248999</v>
      </c>
      <c r="BX3571" s="2">
        <v>0</v>
      </c>
      <c r="BY3571" s="2">
        <v>0</v>
      </c>
      <c r="BZ3571" s="2">
        <v>0</v>
      </c>
      <c r="CA3571" s="2">
        <v>0</v>
      </c>
      <c r="CB3571" s="2">
        <v>0</v>
      </c>
      <c r="CC3571" s="2">
        <v>0</v>
      </c>
      <c r="CD3571" s="2">
        <v>1.0189999999999999</v>
      </c>
      <c r="CE3571" s="2" t="s">
        <v>109</v>
      </c>
      <c r="CF3571" s="2" t="s">
        <v>109</v>
      </c>
      <c r="CG3571" s="2">
        <v>1.0860000000000001</v>
      </c>
      <c r="CH3571" s="2" t="s">
        <v>109</v>
      </c>
      <c r="CI3571" s="2" t="s">
        <v>109</v>
      </c>
      <c r="CJ3571" s="2">
        <v>1.038</v>
      </c>
      <c r="CK3571" s="2" t="s">
        <v>109</v>
      </c>
      <c r="CL3571" s="2" t="s">
        <v>109</v>
      </c>
      <c r="CM3571" s="2">
        <v>0.97299999999999998</v>
      </c>
      <c r="CN3571" s="2" t="s">
        <v>109</v>
      </c>
      <c r="CO3571" s="2" t="s">
        <v>109</v>
      </c>
    </row>
    <row r="3572" spans="1:93" ht="15" x14ac:dyDescent="0.25">
      <c r="A3572" s="2">
        <v>3571</v>
      </c>
      <c r="B3572" s="2">
        <v>2.25</v>
      </c>
      <c r="C3572" s="2">
        <v>2.0699999999999998</v>
      </c>
      <c r="D3572" s="2" t="s">
        <v>42793</v>
      </c>
      <c r="E3572" s="2" t="s">
        <v>42794</v>
      </c>
      <c r="F3572" s="2" t="s">
        <v>42795</v>
      </c>
      <c r="G3572" s="2" t="s">
        <v>42796</v>
      </c>
      <c r="H3572" s="2" t="s">
        <v>97</v>
      </c>
      <c r="I3572" s="2">
        <v>52.514800000000001</v>
      </c>
      <c r="J3572" s="2">
        <v>-0.28308026030368799</v>
      </c>
      <c r="K3572" s="2">
        <v>6.28</v>
      </c>
      <c r="L3572" s="2">
        <v>4.3379999697208396</v>
      </c>
      <c r="M3572" s="2">
        <v>1</v>
      </c>
      <c r="N3572" s="2" t="s">
        <v>42793</v>
      </c>
      <c r="O3572" s="2" t="s">
        <v>42797</v>
      </c>
      <c r="P3572" s="2">
        <v>1</v>
      </c>
      <c r="Q3572" s="2">
        <v>1</v>
      </c>
      <c r="R3572" s="2">
        <v>1</v>
      </c>
      <c r="S3572" s="2" t="s">
        <v>42798</v>
      </c>
      <c r="T3572" s="2" t="s">
        <v>42799</v>
      </c>
      <c r="U3572" s="2" t="s">
        <v>42798</v>
      </c>
      <c r="V3572" s="2">
        <v>1</v>
      </c>
      <c r="W3572" s="2">
        <v>1</v>
      </c>
      <c r="X3572" s="2">
        <v>1</v>
      </c>
      <c r="Y3572" s="2" t="s">
        <v>42800</v>
      </c>
      <c r="Z3572" s="2" t="s">
        <v>42801</v>
      </c>
      <c r="AA3572" s="2" t="s">
        <v>42800</v>
      </c>
      <c r="AB3572" s="2">
        <v>0</v>
      </c>
      <c r="AC3572" s="2">
        <v>0</v>
      </c>
      <c r="AD3572" s="2">
        <v>0</v>
      </c>
      <c r="AE3572" s="2" t="s">
        <v>109</v>
      </c>
      <c r="AF3572" s="2" t="s">
        <v>109</v>
      </c>
      <c r="AG3572" s="2" t="s">
        <v>109</v>
      </c>
      <c r="AH3572" s="2">
        <v>0.99083197116851796</v>
      </c>
      <c r="AI3572" s="2">
        <v>0.98174792528152499</v>
      </c>
      <c r="AJ3572" s="2">
        <v>1.0185910463333101</v>
      </c>
      <c r="AK3572" s="2">
        <v>1.0092530250549301</v>
      </c>
      <c r="AL3572" s="2">
        <v>1.02801597118378</v>
      </c>
      <c r="AM3572" s="2">
        <v>0.97274720668792702</v>
      </c>
      <c r="AN3572" s="2">
        <v>0.94623708724975597</v>
      </c>
      <c r="AO3572" s="2">
        <v>0.89536482095718395</v>
      </c>
      <c r="AP3572" s="2">
        <v>0.92896640300750699</v>
      </c>
      <c r="AQ3572" s="2">
        <v>1.05681800842285</v>
      </c>
      <c r="AR3572" s="2">
        <v>1.02801597118378</v>
      </c>
      <c r="AS3572" s="2">
        <v>1.0092530250549301</v>
      </c>
      <c r="AT3572" s="2">
        <v>0</v>
      </c>
      <c r="AU3572" s="2">
        <v>0</v>
      </c>
      <c r="AV3572" s="2">
        <v>0</v>
      </c>
      <c r="AW3572" s="2">
        <v>0</v>
      </c>
      <c r="AX3572" s="2">
        <v>0</v>
      </c>
      <c r="AY3572" s="2">
        <v>0</v>
      </c>
      <c r="AZ3572" s="2">
        <v>0.39486242554412398</v>
      </c>
      <c r="BA3572" s="2" t="s">
        <v>109</v>
      </c>
      <c r="BB3572" s="2">
        <v>0.39486353014195902</v>
      </c>
      <c r="BC3572" s="2">
        <v>0.39486292751507401</v>
      </c>
      <c r="BD3572" s="2">
        <v>0.65595556818412804</v>
      </c>
      <c r="BE3572" s="2">
        <v>0.70483549870099105</v>
      </c>
      <c r="BF3572" s="2">
        <v>1.0092530250549301</v>
      </c>
      <c r="BG3572" s="2">
        <v>1.02801597118378</v>
      </c>
      <c r="BH3572" s="2">
        <v>1.05681800842285</v>
      </c>
      <c r="BI3572" s="2">
        <v>1.02801597118378</v>
      </c>
      <c r="BJ3572" s="2">
        <v>0</v>
      </c>
      <c r="BK3572" s="2">
        <v>0</v>
      </c>
      <c r="BL3572" s="2">
        <v>1.0329999999999999</v>
      </c>
      <c r="BM3572" s="2">
        <v>3.2557999999999997E-2</v>
      </c>
      <c r="BN3572" s="2" t="s">
        <v>109</v>
      </c>
      <c r="BO3572" s="2">
        <v>1.028</v>
      </c>
      <c r="BP3572" s="2">
        <v>6.0000000000000002E-6</v>
      </c>
      <c r="BQ3572" s="2" t="s">
        <v>109</v>
      </c>
      <c r="BR3572" s="2">
        <v>0.97274720668792702</v>
      </c>
      <c r="BS3572" s="2">
        <v>1.0092530250549301</v>
      </c>
      <c r="BT3572" s="2">
        <v>0</v>
      </c>
      <c r="BU3572" s="2">
        <v>0.99083197116851796</v>
      </c>
      <c r="BV3572" s="2">
        <v>0.98174792528152499</v>
      </c>
      <c r="BW3572" s="2">
        <v>1.0185910463333101</v>
      </c>
      <c r="BX3572" s="2">
        <v>0.94623708724975597</v>
      </c>
      <c r="BY3572" s="2">
        <v>0.89536482095718395</v>
      </c>
      <c r="BZ3572" s="2">
        <v>0.92896640300750699</v>
      </c>
      <c r="CA3572" s="2">
        <v>0</v>
      </c>
      <c r="CB3572" s="2">
        <v>0</v>
      </c>
      <c r="CC3572" s="2">
        <v>0</v>
      </c>
      <c r="CD3572" s="2">
        <v>0.96899999999999997</v>
      </c>
      <c r="CE3572" s="2">
        <v>3.2557999999999997E-2</v>
      </c>
      <c r="CF3572" s="2" t="s">
        <v>109</v>
      </c>
      <c r="CG3572" s="2">
        <v>0.93899999999999995</v>
      </c>
      <c r="CH3572" s="2">
        <v>6.5081E-2</v>
      </c>
      <c r="CI3572" s="2" t="s">
        <v>109</v>
      </c>
      <c r="CJ3572" s="2">
        <v>0.97399999999999998</v>
      </c>
      <c r="CK3572" s="2">
        <v>6.5081E-2</v>
      </c>
      <c r="CL3572" s="2" t="s">
        <v>109</v>
      </c>
      <c r="CM3572" s="2">
        <v>0.99099999999999999</v>
      </c>
      <c r="CN3572" s="2">
        <v>2.6048000000000002E-2</v>
      </c>
      <c r="CO3572" s="2" t="s">
        <v>109</v>
      </c>
    </row>
    <row r="3573" spans="1:93" ht="15" x14ac:dyDescent="0.25">
      <c r="A3573" s="2">
        <v>3572</v>
      </c>
      <c r="B3573" s="2">
        <v>2.54</v>
      </c>
      <c r="C3573" s="2">
        <v>2</v>
      </c>
      <c r="D3573" s="2" t="s">
        <v>42802</v>
      </c>
      <c r="E3573" s="2" t="s">
        <v>42803</v>
      </c>
      <c r="F3573" s="2" t="s">
        <v>42804</v>
      </c>
      <c r="G3573" s="2" t="s">
        <v>42805</v>
      </c>
      <c r="H3573" s="2" t="s">
        <v>97</v>
      </c>
      <c r="I3573" s="2">
        <v>41.1387</v>
      </c>
      <c r="J3573" s="2">
        <v>-0.76287262872628703</v>
      </c>
      <c r="K3573" s="2">
        <v>5.26</v>
      </c>
      <c r="L3573" s="2">
        <v>4.3359998613595998</v>
      </c>
      <c r="M3573" s="2">
        <v>1</v>
      </c>
      <c r="N3573" s="2" t="s">
        <v>42806</v>
      </c>
      <c r="O3573" s="2" t="s">
        <v>42807</v>
      </c>
      <c r="P3573" s="2">
        <v>1</v>
      </c>
      <c r="Q3573" s="2">
        <v>1</v>
      </c>
      <c r="R3573" s="2">
        <v>1</v>
      </c>
      <c r="S3573" s="2" t="s">
        <v>42808</v>
      </c>
      <c r="T3573" s="2" t="s">
        <v>42809</v>
      </c>
      <c r="U3573" s="2" t="s">
        <v>42808</v>
      </c>
      <c r="V3573" s="2">
        <v>0</v>
      </c>
      <c r="W3573" s="2">
        <v>0</v>
      </c>
      <c r="X3573" s="2">
        <v>0</v>
      </c>
      <c r="Y3573" s="2" t="s">
        <v>109</v>
      </c>
      <c r="Z3573" s="2" t="s">
        <v>109</v>
      </c>
      <c r="AA3573" s="2" t="s">
        <v>109</v>
      </c>
      <c r="AB3573" s="2">
        <v>0</v>
      </c>
      <c r="AC3573" s="2">
        <v>0</v>
      </c>
      <c r="AD3573" s="2">
        <v>0</v>
      </c>
      <c r="AE3573" s="2" t="s">
        <v>109</v>
      </c>
      <c r="AF3573" s="2" t="s">
        <v>109</v>
      </c>
      <c r="AG3573" s="2" t="s">
        <v>109</v>
      </c>
      <c r="AH3573" s="2">
        <v>0.794328212738037</v>
      </c>
      <c r="AI3573" s="2">
        <v>0.75857758522033703</v>
      </c>
      <c r="AJ3573" s="2">
        <v>0.74473202228546098</v>
      </c>
      <c r="AK3573" s="2">
        <v>1.0375280380248999</v>
      </c>
      <c r="AL3573" s="2">
        <v>0.97274720668792702</v>
      </c>
      <c r="AM3573" s="2">
        <v>1.05681800842285</v>
      </c>
      <c r="AN3573" s="2">
        <v>0</v>
      </c>
      <c r="AO3573" s="2">
        <v>0</v>
      </c>
      <c r="AP3573" s="2">
        <v>0</v>
      </c>
      <c r="AQ3573" s="2">
        <v>0</v>
      </c>
      <c r="AR3573" s="2">
        <v>0</v>
      </c>
      <c r="AS3573" s="2">
        <v>0</v>
      </c>
      <c r="AT3573" s="2">
        <v>0</v>
      </c>
      <c r="AU3573" s="2">
        <v>0</v>
      </c>
      <c r="AV3573" s="2">
        <v>0</v>
      </c>
      <c r="AW3573" s="2">
        <v>0</v>
      </c>
      <c r="AX3573" s="2">
        <v>0</v>
      </c>
      <c r="AY3573" s="2">
        <v>0</v>
      </c>
      <c r="AZ3573" s="2" t="s">
        <v>109</v>
      </c>
      <c r="BA3573" s="2" t="s">
        <v>109</v>
      </c>
      <c r="BB3573" s="2" t="s">
        <v>109</v>
      </c>
      <c r="BC3573" s="2" t="s">
        <v>109</v>
      </c>
      <c r="BD3573" s="2" t="s">
        <v>109</v>
      </c>
      <c r="BE3573" s="2" t="s">
        <v>109</v>
      </c>
      <c r="BF3573" s="2">
        <v>1.0375280380248999</v>
      </c>
      <c r="BG3573" s="2">
        <v>0.97274720668792702</v>
      </c>
      <c r="BH3573" s="2">
        <v>0</v>
      </c>
      <c r="BI3573" s="2">
        <v>0</v>
      </c>
      <c r="BJ3573" s="2">
        <v>0</v>
      </c>
      <c r="BK3573" s="2">
        <v>0</v>
      </c>
      <c r="BL3573" s="2">
        <v>1.038</v>
      </c>
      <c r="BM3573" s="2" t="s">
        <v>109</v>
      </c>
      <c r="BN3573" s="2" t="s">
        <v>109</v>
      </c>
      <c r="BO3573" s="2">
        <v>0.97299999999999998</v>
      </c>
      <c r="BP3573" s="2" t="s">
        <v>109</v>
      </c>
      <c r="BQ3573" s="2" t="s">
        <v>109</v>
      </c>
      <c r="BR3573" s="2">
        <v>1.05681800842285</v>
      </c>
      <c r="BS3573" s="2">
        <v>0</v>
      </c>
      <c r="BT3573" s="2">
        <v>0</v>
      </c>
      <c r="BU3573" s="2">
        <v>0.794328212738037</v>
      </c>
      <c r="BV3573" s="2">
        <v>0.75857758522033703</v>
      </c>
      <c r="BW3573" s="2">
        <v>0.74473202228546098</v>
      </c>
      <c r="BX3573" s="2">
        <v>0</v>
      </c>
      <c r="BY3573" s="2">
        <v>0</v>
      </c>
      <c r="BZ3573" s="2">
        <v>0</v>
      </c>
      <c r="CA3573" s="2">
        <v>0</v>
      </c>
      <c r="CB3573" s="2">
        <v>0</v>
      </c>
      <c r="CC3573" s="2">
        <v>0</v>
      </c>
      <c r="CD3573" s="2">
        <v>0.79400000000000004</v>
      </c>
      <c r="CE3573" s="2" t="s">
        <v>109</v>
      </c>
      <c r="CF3573" s="2" t="s">
        <v>109</v>
      </c>
      <c r="CG3573" s="2">
        <v>0.75900000000000001</v>
      </c>
      <c r="CH3573" s="2" t="s">
        <v>109</v>
      </c>
      <c r="CI3573" s="2" t="s">
        <v>109</v>
      </c>
      <c r="CJ3573" s="2">
        <v>0.745</v>
      </c>
      <c r="CK3573" s="2" t="s">
        <v>109</v>
      </c>
      <c r="CL3573" s="2" t="s">
        <v>109</v>
      </c>
      <c r="CM3573" s="2">
        <v>1.0569999999999999</v>
      </c>
      <c r="CN3573" s="2" t="s">
        <v>109</v>
      </c>
      <c r="CO3573" s="2" t="s">
        <v>109</v>
      </c>
    </row>
    <row r="3574" spans="1:93" ht="15" x14ac:dyDescent="0.25">
      <c r="A3574" s="2">
        <v>3573</v>
      </c>
      <c r="B3574" s="2">
        <v>2.59</v>
      </c>
      <c r="C3574" s="2">
        <v>2</v>
      </c>
      <c r="D3574" s="2" t="s">
        <v>42810</v>
      </c>
      <c r="E3574" s="2" t="s">
        <v>42811</v>
      </c>
      <c r="F3574" s="2" t="s">
        <v>42812</v>
      </c>
      <c r="G3574" s="2" t="s">
        <v>42813</v>
      </c>
      <c r="H3574" s="2" t="s">
        <v>97</v>
      </c>
      <c r="I3574" s="2">
        <v>35.333100000000002</v>
      </c>
      <c r="J3574" s="2">
        <v>-0.57739938080495401</v>
      </c>
      <c r="K3574" s="2">
        <v>4.99</v>
      </c>
      <c r="L3574" s="2">
        <v>4.3340001255273801</v>
      </c>
      <c r="M3574" s="2">
        <v>1</v>
      </c>
      <c r="N3574" s="2" t="s">
        <v>42810</v>
      </c>
      <c r="O3574" s="2" t="s">
        <v>42814</v>
      </c>
      <c r="P3574" s="2">
        <v>1</v>
      </c>
      <c r="Q3574" s="2">
        <v>1</v>
      </c>
      <c r="R3574" s="2">
        <v>1</v>
      </c>
      <c r="S3574" s="2" t="s">
        <v>42815</v>
      </c>
      <c r="T3574" s="2" t="s">
        <v>42816</v>
      </c>
      <c r="U3574" s="2" t="s">
        <v>42815</v>
      </c>
      <c r="V3574" s="2">
        <v>0</v>
      </c>
      <c r="W3574" s="2">
        <v>0</v>
      </c>
      <c r="X3574" s="2">
        <v>0</v>
      </c>
      <c r="Y3574" s="2" t="s">
        <v>109</v>
      </c>
      <c r="Z3574" s="2" t="s">
        <v>109</v>
      </c>
      <c r="AA3574" s="2" t="s">
        <v>109</v>
      </c>
      <c r="AB3574" s="2">
        <v>0</v>
      </c>
      <c r="AC3574" s="2">
        <v>0</v>
      </c>
      <c r="AD3574" s="2">
        <v>0</v>
      </c>
      <c r="AE3574" s="2" t="s">
        <v>109</v>
      </c>
      <c r="AF3574" s="2" t="s">
        <v>109</v>
      </c>
      <c r="AG3574" s="2" t="s">
        <v>109</v>
      </c>
      <c r="AH3574" s="2">
        <v>0.80167812108993497</v>
      </c>
      <c r="AI3574" s="2">
        <v>0.69823241233825695</v>
      </c>
      <c r="AJ3574" s="2">
        <v>0.87096357345581099</v>
      </c>
      <c r="AK3574" s="2">
        <v>1.12719798088074</v>
      </c>
      <c r="AL3574" s="2">
        <v>1.22461605072021</v>
      </c>
      <c r="AM3574" s="2">
        <v>0.91201078891754195</v>
      </c>
      <c r="AN3574" s="2">
        <v>0</v>
      </c>
      <c r="AO3574" s="2">
        <v>0</v>
      </c>
      <c r="AP3574" s="2">
        <v>0</v>
      </c>
      <c r="AQ3574" s="2">
        <v>0</v>
      </c>
      <c r="AR3574" s="2">
        <v>0</v>
      </c>
      <c r="AS3574" s="2">
        <v>0</v>
      </c>
      <c r="AT3574" s="2">
        <v>0</v>
      </c>
      <c r="AU3574" s="2">
        <v>0</v>
      </c>
      <c r="AV3574" s="2">
        <v>0</v>
      </c>
      <c r="AW3574" s="2">
        <v>0</v>
      </c>
      <c r="AX3574" s="2">
        <v>0</v>
      </c>
      <c r="AY3574" s="2">
        <v>0</v>
      </c>
      <c r="AZ3574" s="2" t="s">
        <v>109</v>
      </c>
      <c r="BA3574" s="2" t="s">
        <v>109</v>
      </c>
      <c r="BB3574" s="2" t="s">
        <v>109</v>
      </c>
      <c r="BC3574" s="2" t="s">
        <v>109</v>
      </c>
      <c r="BD3574" s="2" t="s">
        <v>109</v>
      </c>
      <c r="BE3574" s="2" t="s">
        <v>109</v>
      </c>
      <c r="BF3574" s="2">
        <v>1.12719798088074</v>
      </c>
      <c r="BG3574" s="2">
        <v>1.22461605072021</v>
      </c>
      <c r="BH3574" s="2">
        <v>0</v>
      </c>
      <c r="BI3574" s="2">
        <v>0</v>
      </c>
      <c r="BJ3574" s="2">
        <v>0</v>
      </c>
      <c r="BK3574" s="2">
        <v>0</v>
      </c>
      <c r="BL3574" s="2">
        <v>1.127</v>
      </c>
      <c r="BM3574" s="2" t="s">
        <v>109</v>
      </c>
      <c r="BN3574" s="2" t="s">
        <v>109</v>
      </c>
      <c r="BO3574" s="2">
        <v>1.2250000000000001</v>
      </c>
      <c r="BP3574" s="2" t="s">
        <v>109</v>
      </c>
      <c r="BQ3574" s="2" t="s">
        <v>109</v>
      </c>
      <c r="BR3574" s="2">
        <v>0.91201078891754195</v>
      </c>
      <c r="BS3574" s="2">
        <v>0</v>
      </c>
      <c r="BT3574" s="2">
        <v>0</v>
      </c>
      <c r="BU3574" s="2">
        <v>0.80167812108993497</v>
      </c>
      <c r="BV3574" s="2">
        <v>0.69823241233825695</v>
      </c>
      <c r="BW3574" s="2">
        <v>0.87096357345581099</v>
      </c>
      <c r="BX3574" s="2">
        <v>0</v>
      </c>
      <c r="BY3574" s="2">
        <v>0</v>
      </c>
      <c r="BZ3574" s="2">
        <v>0</v>
      </c>
      <c r="CA3574" s="2">
        <v>0</v>
      </c>
      <c r="CB3574" s="2">
        <v>0</v>
      </c>
      <c r="CC3574" s="2">
        <v>0</v>
      </c>
      <c r="CD3574" s="2">
        <v>0.80200000000000005</v>
      </c>
      <c r="CE3574" s="2" t="s">
        <v>109</v>
      </c>
      <c r="CF3574" s="2" t="s">
        <v>109</v>
      </c>
      <c r="CG3574" s="2">
        <v>0.69799999999999995</v>
      </c>
      <c r="CH3574" s="2" t="s">
        <v>109</v>
      </c>
      <c r="CI3574" s="2" t="s">
        <v>109</v>
      </c>
      <c r="CJ3574" s="2">
        <v>0.871</v>
      </c>
      <c r="CK3574" s="2" t="s">
        <v>109</v>
      </c>
      <c r="CL3574" s="2" t="s">
        <v>109</v>
      </c>
      <c r="CM3574" s="2">
        <v>0.91200000000000003</v>
      </c>
      <c r="CN3574" s="2" t="s">
        <v>109</v>
      </c>
      <c r="CO3574" s="2" t="s">
        <v>109</v>
      </c>
    </row>
    <row r="3575" spans="1:93" ht="15" x14ac:dyDescent="0.25">
      <c r="A3575" s="2">
        <v>3574</v>
      </c>
      <c r="B3575" s="2">
        <v>3.1</v>
      </c>
      <c r="C3575" s="2">
        <v>1.59</v>
      </c>
      <c r="D3575" s="2" t="s">
        <v>42817</v>
      </c>
      <c r="E3575" s="2" t="s">
        <v>42818</v>
      </c>
      <c r="F3575" s="2" t="s">
        <v>42819</v>
      </c>
      <c r="G3575" s="2" t="s">
        <v>42820</v>
      </c>
      <c r="H3575" s="2" t="s">
        <v>97</v>
      </c>
      <c r="I3575" s="2">
        <v>33.079799999999999</v>
      </c>
      <c r="J3575" s="2">
        <v>-2.9999999999999901E-3</v>
      </c>
      <c r="K3575" s="2">
        <v>8.73</v>
      </c>
      <c r="L3575" s="2">
        <v>4.3329998850822404</v>
      </c>
      <c r="M3575" s="2">
        <v>3</v>
      </c>
      <c r="N3575" s="2" t="s">
        <v>42817</v>
      </c>
      <c r="O3575" s="2" t="s">
        <v>42821</v>
      </c>
      <c r="P3575" s="2">
        <v>0</v>
      </c>
      <c r="Q3575" s="2">
        <v>0</v>
      </c>
      <c r="R3575" s="2">
        <v>0</v>
      </c>
      <c r="S3575" s="2" t="s">
        <v>109</v>
      </c>
      <c r="T3575" s="2" t="s">
        <v>109</v>
      </c>
      <c r="U3575" s="2" t="s">
        <v>109</v>
      </c>
      <c r="V3575" s="2">
        <v>0</v>
      </c>
      <c r="W3575" s="2">
        <v>0</v>
      </c>
      <c r="X3575" s="2">
        <v>0</v>
      </c>
      <c r="Y3575" s="2" t="s">
        <v>109</v>
      </c>
      <c r="Z3575" s="2" t="s">
        <v>109</v>
      </c>
      <c r="AA3575" s="2" t="s">
        <v>109</v>
      </c>
      <c r="AB3575" s="2">
        <v>3</v>
      </c>
      <c r="AC3575" s="2">
        <v>3</v>
      </c>
      <c r="AD3575" s="2">
        <v>2</v>
      </c>
      <c r="AE3575" s="2" t="s">
        <v>42822</v>
      </c>
      <c r="AF3575" s="2" t="s">
        <v>42823</v>
      </c>
      <c r="AG3575" s="2" t="s">
        <v>42824</v>
      </c>
      <c r="AH3575" s="2">
        <v>0</v>
      </c>
      <c r="AI3575" s="2">
        <v>0</v>
      </c>
      <c r="AJ3575" s="2">
        <v>0</v>
      </c>
      <c r="AK3575" s="2">
        <v>0</v>
      </c>
      <c r="AL3575" s="2">
        <v>0</v>
      </c>
      <c r="AM3575" s="2">
        <v>0</v>
      </c>
      <c r="AN3575" s="2">
        <v>0</v>
      </c>
      <c r="AO3575" s="2">
        <v>0</v>
      </c>
      <c r="AP3575" s="2">
        <v>0</v>
      </c>
      <c r="AQ3575" s="2">
        <v>0</v>
      </c>
      <c r="AR3575" s="2">
        <v>0</v>
      </c>
      <c r="AS3575" s="2">
        <v>0</v>
      </c>
      <c r="AT3575" s="2">
        <v>0</v>
      </c>
      <c r="AU3575" s="2">
        <v>0</v>
      </c>
      <c r="AV3575" s="2">
        <v>0</v>
      </c>
      <c r="AW3575" s="2">
        <v>0</v>
      </c>
      <c r="AX3575" s="2">
        <v>0</v>
      </c>
      <c r="AY3575" s="2">
        <v>0</v>
      </c>
      <c r="AZ3575" s="2" t="s">
        <v>109</v>
      </c>
      <c r="BA3575" s="2" t="s">
        <v>109</v>
      </c>
      <c r="BB3575" s="2" t="s">
        <v>109</v>
      </c>
      <c r="BC3575" s="2" t="s">
        <v>109</v>
      </c>
      <c r="BD3575" s="2" t="s">
        <v>109</v>
      </c>
      <c r="BE3575" s="2" t="s">
        <v>109</v>
      </c>
      <c r="BF3575" s="2">
        <v>0</v>
      </c>
      <c r="BG3575" s="2">
        <v>0</v>
      </c>
      <c r="BH3575" s="2">
        <v>0</v>
      </c>
      <c r="BI3575" s="2">
        <v>0</v>
      </c>
      <c r="BJ3575" s="2">
        <v>0</v>
      </c>
      <c r="BK3575" s="2">
        <v>0</v>
      </c>
      <c r="BL3575" s="2">
        <v>0</v>
      </c>
      <c r="BM3575" s="2" t="s">
        <v>109</v>
      </c>
      <c r="BN3575" s="2" t="s">
        <v>109</v>
      </c>
      <c r="BO3575" s="2">
        <v>0</v>
      </c>
      <c r="BP3575" s="2" t="s">
        <v>109</v>
      </c>
      <c r="BQ3575" s="2" t="s">
        <v>109</v>
      </c>
      <c r="BR3575" s="2">
        <v>0</v>
      </c>
      <c r="BS3575" s="2">
        <v>0</v>
      </c>
      <c r="BT3575" s="2">
        <v>0</v>
      </c>
      <c r="BU3575" s="2">
        <v>0</v>
      </c>
      <c r="BV3575" s="2">
        <v>0</v>
      </c>
      <c r="BW3575" s="2">
        <v>0</v>
      </c>
      <c r="BX3575" s="2">
        <v>0</v>
      </c>
      <c r="BY3575" s="2">
        <v>0</v>
      </c>
      <c r="BZ3575" s="2">
        <v>0</v>
      </c>
      <c r="CA3575" s="2">
        <v>0</v>
      </c>
      <c r="CB3575" s="2">
        <v>0</v>
      </c>
      <c r="CC3575" s="2">
        <v>0</v>
      </c>
      <c r="CD3575" s="2">
        <v>0</v>
      </c>
      <c r="CE3575" s="2" t="s">
        <v>109</v>
      </c>
      <c r="CF3575" s="2" t="s">
        <v>109</v>
      </c>
      <c r="CG3575" s="2">
        <v>0</v>
      </c>
      <c r="CH3575" s="2" t="s">
        <v>109</v>
      </c>
      <c r="CI3575" s="2" t="s">
        <v>109</v>
      </c>
      <c r="CJ3575" s="2">
        <v>0</v>
      </c>
      <c r="CK3575" s="2" t="s">
        <v>109</v>
      </c>
      <c r="CL3575" s="2" t="s">
        <v>109</v>
      </c>
      <c r="CM3575" s="2">
        <v>0</v>
      </c>
      <c r="CN3575" s="2" t="s">
        <v>109</v>
      </c>
      <c r="CO3575" s="2" t="s">
        <v>109</v>
      </c>
    </row>
    <row r="3576" spans="1:93" ht="15" x14ac:dyDescent="0.25">
      <c r="A3576" s="2">
        <v>3575</v>
      </c>
      <c r="B3576" s="2">
        <v>8.18</v>
      </c>
      <c r="C3576" s="2">
        <v>6.48</v>
      </c>
      <c r="D3576" s="2" t="s">
        <v>42825</v>
      </c>
      <c r="E3576" s="2" t="s">
        <v>42826</v>
      </c>
      <c r="F3576" s="2" t="s">
        <v>42827</v>
      </c>
      <c r="G3576" s="2" t="s">
        <v>42828</v>
      </c>
      <c r="H3576" s="2" t="s">
        <v>97</v>
      </c>
      <c r="I3576" s="2">
        <v>123.1003</v>
      </c>
      <c r="J3576" s="2">
        <v>-0.51491712707182202</v>
      </c>
      <c r="K3576" s="2">
        <v>7.16</v>
      </c>
      <c r="L3576" s="2">
        <v>4.32800017297268</v>
      </c>
      <c r="M3576" s="2">
        <v>4</v>
      </c>
      <c r="N3576" s="2" t="s">
        <v>42829</v>
      </c>
      <c r="O3576" s="2" t="s">
        <v>42830</v>
      </c>
      <c r="P3576" s="2">
        <v>4</v>
      </c>
      <c r="Q3576" s="2">
        <v>5</v>
      </c>
      <c r="R3576" s="2">
        <v>4</v>
      </c>
      <c r="S3576" s="2" t="s">
        <v>42831</v>
      </c>
      <c r="T3576" s="2" t="s">
        <v>42832</v>
      </c>
      <c r="U3576" s="2" t="s">
        <v>42831</v>
      </c>
      <c r="V3576" s="2">
        <v>3</v>
      </c>
      <c r="W3576" s="2">
        <v>4</v>
      </c>
      <c r="X3576" s="2">
        <v>3</v>
      </c>
      <c r="Y3576" s="2" t="s">
        <v>42833</v>
      </c>
      <c r="Z3576" s="2" t="s">
        <v>42834</v>
      </c>
      <c r="AA3576" s="2" t="s">
        <v>42835</v>
      </c>
      <c r="AB3576" s="2">
        <v>4</v>
      </c>
      <c r="AC3576" s="2">
        <v>5</v>
      </c>
      <c r="AD3576" s="2">
        <v>3</v>
      </c>
      <c r="AE3576" s="2" t="s">
        <v>42836</v>
      </c>
      <c r="AF3576" s="2" t="s">
        <v>42837</v>
      </c>
      <c r="AG3576" s="2" t="s">
        <v>42838</v>
      </c>
      <c r="AH3576" s="2">
        <v>0.90364938974380504</v>
      </c>
      <c r="AI3576" s="2">
        <v>0.94623708724975597</v>
      </c>
      <c r="AJ3576" s="2">
        <v>0.92044961452484098</v>
      </c>
      <c r="AK3576" s="2">
        <v>0.94623708724975597</v>
      </c>
      <c r="AL3576" s="2">
        <v>0.96382898092269897</v>
      </c>
      <c r="AM3576" s="2">
        <v>0.98174792528152499</v>
      </c>
      <c r="AN3576" s="2">
        <v>0.99083197116851796</v>
      </c>
      <c r="AO3576" s="2">
        <v>1.02801597118378</v>
      </c>
      <c r="AP3576" s="2">
        <v>0.99083197116851796</v>
      </c>
      <c r="AQ3576" s="2">
        <v>0.95499259233474698</v>
      </c>
      <c r="AR3576" s="2">
        <v>0.95499259233474698</v>
      </c>
      <c r="AS3576" s="2">
        <v>0.99083197116851796</v>
      </c>
      <c r="AT3576" s="2">
        <v>0.89536482095718395</v>
      </c>
      <c r="AU3576" s="2">
        <v>1.0185910463333101</v>
      </c>
      <c r="AV3576" s="2">
        <v>1</v>
      </c>
      <c r="AW3576" s="2">
        <v>0.87096357345581099</v>
      </c>
      <c r="AX3576" s="2">
        <v>0.96382898092269897</v>
      </c>
      <c r="AY3576" s="2">
        <v>0.89536482095718395</v>
      </c>
      <c r="AZ3576" s="2">
        <v>0.112374542334072</v>
      </c>
      <c r="BA3576" s="2">
        <v>5.8650809896044096E-3</v>
      </c>
      <c r="BB3576" s="2">
        <v>0.15040927988577499</v>
      </c>
      <c r="BC3576" s="2">
        <v>0.917514625339652</v>
      </c>
      <c r="BD3576" s="2">
        <v>0.36242341674133899</v>
      </c>
      <c r="BE3576" s="2">
        <v>0.29052432749125201</v>
      </c>
      <c r="BF3576" s="2">
        <v>0.94623708724975597</v>
      </c>
      <c r="BG3576" s="2">
        <v>0.96382898092269897</v>
      </c>
      <c r="BH3576" s="2">
        <v>0.95499259233474698</v>
      </c>
      <c r="BI3576" s="2">
        <v>0.95499259233474698</v>
      </c>
      <c r="BJ3576" s="2">
        <v>0.87096357345581099</v>
      </c>
      <c r="BK3576" s="2">
        <v>0.96382898092269897</v>
      </c>
      <c r="BL3576" s="2">
        <v>0.92400000000000004</v>
      </c>
      <c r="BM3576" s="2">
        <v>4.9991000000000001E-2</v>
      </c>
      <c r="BN3576" s="2" t="s">
        <v>109</v>
      </c>
      <c r="BO3576" s="2">
        <v>0.96099999999999997</v>
      </c>
      <c r="BP3576" s="2">
        <v>5.3090000000000004E-3</v>
      </c>
      <c r="BQ3576" s="2" t="s">
        <v>109</v>
      </c>
      <c r="BR3576" s="2">
        <v>0.98174792528152499</v>
      </c>
      <c r="BS3576" s="2">
        <v>0.99083197116851796</v>
      </c>
      <c r="BT3576" s="2">
        <v>0.89536482095718395</v>
      </c>
      <c r="BU3576" s="2">
        <v>0.90364938974380504</v>
      </c>
      <c r="BV3576" s="2">
        <v>0.94623708724975597</v>
      </c>
      <c r="BW3576" s="2">
        <v>0.92044961452484098</v>
      </c>
      <c r="BX3576" s="2">
        <v>0.99083197116851796</v>
      </c>
      <c r="BY3576" s="2">
        <v>1.02801597118378</v>
      </c>
      <c r="BZ3576" s="2">
        <v>0.99083197116851796</v>
      </c>
      <c r="CA3576" s="2">
        <v>0.89536482095718395</v>
      </c>
      <c r="CB3576" s="2">
        <v>1.0185910463333101</v>
      </c>
      <c r="CC3576" s="2">
        <v>1</v>
      </c>
      <c r="CD3576" s="2">
        <v>0.93</v>
      </c>
      <c r="CE3576" s="2">
        <v>5.6873E-2</v>
      </c>
      <c r="CF3576" s="2" t="s">
        <v>109</v>
      </c>
      <c r="CG3576" s="2">
        <v>0.998</v>
      </c>
      <c r="CH3576" s="2">
        <v>4.4850000000000001E-2</v>
      </c>
      <c r="CI3576" s="2" t="s">
        <v>109</v>
      </c>
      <c r="CJ3576" s="2">
        <v>0.97</v>
      </c>
      <c r="CK3576" s="2">
        <v>4.4850000000000001E-2</v>
      </c>
      <c r="CL3576" s="2" t="s">
        <v>109</v>
      </c>
      <c r="CM3576" s="2">
        <v>0.95599999999999996</v>
      </c>
      <c r="CN3576" s="2">
        <v>5.5118E-2</v>
      </c>
      <c r="CO3576" s="2" t="s">
        <v>109</v>
      </c>
    </row>
    <row r="3577" spans="1:93" ht="15" x14ac:dyDescent="0.25">
      <c r="A3577" s="2">
        <v>3576</v>
      </c>
      <c r="B3577" s="2">
        <v>6.5</v>
      </c>
      <c r="C3577" s="2">
        <v>4.0599999999999996</v>
      </c>
      <c r="D3577" s="2" t="s">
        <v>42839</v>
      </c>
      <c r="E3577" s="2" t="s">
        <v>42840</v>
      </c>
      <c r="F3577" s="2" t="s">
        <v>42841</v>
      </c>
      <c r="G3577" s="2" t="s">
        <v>42842</v>
      </c>
      <c r="H3577" s="2" t="s">
        <v>97</v>
      </c>
      <c r="I3577" s="2">
        <v>105.69280000000001</v>
      </c>
      <c r="J3577" s="2">
        <v>-1.5451476793248899</v>
      </c>
      <c r="K3577" s="2">
        <v>7.63</v>
      </c>
      <c r="L3577" s="2">
        <v>4.3249998241662997</v>
      </c>
      <c r="M3577" s="2">
        <v>3</v>
      </c>
      <c r="N3577" s="2" t="s">
        <v>42843</v>
      </c>
      <c r="O3577" s="2" t="s">
        <v>42844</v>
      </c>
      <c r="P3577" s="2">
        <v>3</v>
      </c>
      <c r="Q3577" s="2">
        <v>3</v>
      </c>
      <c r="R3577" s="2">
        <v>2</v>
      </c>
      <c r="S3577" s="2" t="s">
        <v>42845</v>
      </c>
      <c r="T3577" s="2" t="s">
        <v>42846</v>
      </c>
      <c r="U3577" s="2" t="s">
        <v>42847</v>
      </c>
      <c r="V3577" s="2">
        <v>2</v>
      </c>
      <c r="W3577" s="2">
        <v>2</v>
      </c>
      <c r="X3577" s="2">
        <v>2</v>
      </c>
      <c r="Y3577" s="2" t="s">
        <v>42848</v>
      </c>
      <c r="Z3577" s="2" t="s">
        <v>42849</v>
      </c>
      <c r="AA3577" s="2" t="s">
        <v>42848</v>
      </c>
      <c r="AB3577" s="2">
        <v>2</v>
      </c>
      <c r="AC3577" s="2">
        <v>3</v>
      </c>
      <c r="AD3577" s="2">
        <v>2</v>
      </c>
      <c r="AE3577" s="2" t="s">
        <v>42850</v>
      </c>
      <c r="AF3577" s="2" t="s">
        <v>42851</v>
      </c>
      <c r="AG3577" s="2" t="s">
        <v>42850</v>
      </c>
      <c r="AH3577" s="2">
        <v>1.07646501064301</v>
      </c>
      <c r="AI3577" s="2">
        <v>0.92044961452484098</v>
      </c>
      <c r="AJ3577" s="2">
        <v>1.06659603118896</v>
      </c>
      <c r="AK3577" s="2">
        <v>1.1587769985198999</v>
      </c>
      <c r="AL3577" s="2">
        <v>1.14815402030945</v>
      </c>
      <c r="AM3577" s="2">
        <v>1</v>
      </c>
      <c r="AN3577" s="2">
        <v>1.0375280380248999</v>
      </c>
      <c r="AO3577" s="2">
        <v>0.99083197116851796</v>
      </c>
      <c r="AP3577" s="2">
        <v>0.94623708724975597</v>
      </c>
      <c r="AQ3577" s="2">
        <v>1.0471290349960301</v>
      </c>
      <c r="AR3577" s="2">
        <v>0.95499259233474698</v>
      </c>
      <c r="AS3577" s="2">
        <v>1.08642601966858</v>
      </c>
      <c r="AT3577" s="2">
        <v>0.94623708724975597</v>
      </c>
      <c r="AU3577" s="2">
        <v>0.809095919132233</v>
      </c>
      <c r="AV3577" s="2">
        <v>0.83946001529693604</v>
      </c>
      <c r="AW3577" s="2">
        <v>1.1587769985198999</v>
      </c>
      <c r="AX3577" s="2">
        <v>1.0185910463333101</v>
      </c>
      <c r="AY3577" s="2">
        <v>1.1168630123138401</v>
      </c>
      <c r="AZ3577" s="2">
        <v>7.8162390027114795E-2</v>
      </c>
      <c r="BA3577" s="2">
        <v>0.56528663107418398</v>
      </c>
      <c r="BB3577" s="2">
        <v>0.67836916108176104</v>
      </c>
      <c r="BC3577" s="2">
        <v>0.229216079849142</v>
      </c>
      <c r="BD3577" s="2">
        <v>0.50790962953573804</v>
      </c>
      <c r="BE3577" s="2">
        <v>0.191709273662339</v>
      </c>
      <c r="BF3577" s="2">
        <v>1.1587769985198999</v>
      </c>
      <c r="BG3577" s="2">
        <v>1.14815402030945</v>
      </c>
      <c r="BH3577" s="2">
        <v>1.0471290349960301</v>
      </c>
      <c r="BI3577" s="2">
        <v>0.95499259233474698</v>
      </c>
      <c r="BJ3577" s="2">
        <v>1.1587769985198999</v>
      </c>
      <c r="BK3577" s="2">
        <v>1.0185910463333101</v>
      </c>
      <c r="BL3577" s="2">
        <v>1.1220000000000001</v>
      </c>
      <c r="BM3577" s="2">
        <v>5.7473999999999997E-2</v>
      </c>
      <c r="BN3577" s="2" t="s">
        <v>109</v>
      </c>
      <c r="BO3577" s="2">
        <v>1.0409999999999999</v>
      </c>
      <c r="BP3577" s="2">
        <v>9.4601000000000005E-2</v>
      </c>
      <c r="BQ3577" s="2" t="s">
        <v>109</v>
      </c>
      <c r="BR3577" s="2">
        <v>1</v>
      </c>
      <c r="BS3577" s="2">
        <v>1.08642601966858</v>
      </c>
      <c r="BT3577" s="2">
        <v>1.1168630123138401</v>
      </c>
      <c r="BU3577" s="2">
        <v>1.07646501064301</v>
      </c>
      <c r="BV3577" s="2">
        <v>0.92044961452484098</v>
      </c>
      <c r="BW3577" s="2">
        <v>1.06659603118896</v>
      </c>
      <c r="BX3577" s="2">
        <v>1.0375280380248999</v>
      </c>
      <c r="BY3577" s="2">
        <v>0.99083197116851796</v>
      </c>
      <c r="BZ3577" s="2">
        <v>0.94623708724975597</v>
      </c>
      <c r="CA3577" s="2">
        <v>0.94623708724975597</v>
      </c>
      <c r="CB3577" s="2">
        <v>0.809095919132233</v>
      </c>
      <c r="CC3577" s="2">
        <v>0.83946001529693604</v>
      </c>
      <c r="CD3577" s="2">
        <v>1.02</v>
      </c>
      <c r="CE3577" s="2">
        <v>6.5529000000000004E-2</v>
      </c>
      <c r="CF3577" s="2" t="s">
        <v>109</v>
      </c>
      <c r="CG3577" s="2">
        <v>0.90700000000000003</v>
      </c>
      <c r="CH3577" s="2">
        <v>0.101053</v>
      </c>
      <c r="CI3577" s="2" t="s">
        <v>109</v>
      </c>
      <c r="CJ3577" s="2">
        <v>0.95099999999999996</v>
      </c>
      <c r="CK3577" s="2">
        <v>0.11952</v>
      </c>
      <c r="CL3577" s="2" t="s">
        <v>109</v>
      </c>
      <c r="CM3577" s="2">
        <v>1.0680000000000001</v>
      </c>
      <c r="CN3577" s="2">
        <v>5.6778000000000002E-2</v>
      </c>
      <c r="CO3577" s="2" t="s">
        <v>109</v>
      </c>
    </row>
    <row r="3578" spans="1:93" ht="15" x14ac:dyDescent="0.25">
      <c r="A3578" s="2">
        <v>3577</v>
      </c>
      <c r="B3578" s="2">
        <v>2.57</v>
      </c>
      <c r="C3578" s="2">
        <v>1.82</v>
      </c>
      <c r="D3578" s="2" t="s">
        <v>42852</v>
      </c>
      <c r="E3578" s="2" t="s">
        <v>42853</v>
      </c>
      <c r="F3578" s="2" t="s">
        <v>42854</v>
      </c>
      <c r="G3578" s="2" t="s">
        <v>42855</v>
      </c>
      <c r="H3578" s="2" t="s">
        <v>97</v>
      </c>
      <c r="I3578" s="2">
        <v>39.547899999999998</v>
      </c>
      <c r="J3578" s="2">
        <v>-4.7550432276657402E-2</v>
      </c>
      <c r="K3578" s="2">
        <v>10.119999999999999</v>
      </c>
      <c r="L3578" s="2">
        <v>4.32300008833408</v>
      </c>
      <c r="M3578" s="2">
        <v>2</v>
      </c>
      <c r="N3578" s="2" t="s">
        <v>42856</v>
      </c>
      <c r="O3578" s="2" t="s">
        <v>42857</v>
      </c>
      <c r="P3578" s="2">
        <v>0</v>
      </c>
      <c r="Q3578" s="2">
        <v>0</v>
      </c>
      <c r="R3578" s="2">
        <v>0</v>
      </c>
      <c r="S3578" s="2" t="s">
        <v>109</v>
      </c>
      <c r="T3578" s="2" t="s">
        <v>109</v>
      </c>
      <c r="U3578" s="2" t="s">
        <v>109</v>
      </c>
      <c r="V3578" s="2">
        <v>1</v>
      </c>
      <c r="W3578" s="2">
        <v>1</v>
      </c>
      <c r="X3578" s="2">
        <v>1</v>
      </c>
      <c r="Y3578" s="2" t="s">
        <v>42858</v>
      </c>
      <c r="Z3578" s="2" t="s">
        <v>42859</v>
      </c>
      <c r="AA3578" s="2" t="s">
        <v>42858</v>
      </c>
      <c r="AB3578" s="2">
        <v>2</v>
      </c>
      <c r="AC3578" s="2">
        <v>2</v>
      </c>
      <c r="AD3578" s="2">
        <v>1</v>
      </c>
      <c r="AE3578" s="2" t="s">
        <v>42860</v>
      </c>
      <c r="AF3578" s="2" t="s">
        <v>42861</v>
      </c>
      <c r="AG3578" s="2" t="s">
        <v>42858</v>
      </c>
      <c r="AH3578" s="2">
        <v>0</v>
      </c>
      <c r="AI3578" s="2">
        <v>0</v>
      </c>
      <c r="AJ3578" s="2">
        <v>0</v>
      </c>
      <c r="AK3578" s="2">
        <v>0</v>
      </c>
      <c r="AL3578" s="2">
        <v>0</v>
      </c>
      <c r="AM3578" s="2">
        <v>0</v>
      </c>
      <c r="AN3578" s="2">
        <v>1.0092530250549301</v>
      </c>
      <c r="AO3578" s="2">
        <v>0.74473202228546098</v>
      </c>
      <c r="AP3578" s="2">
        <v>0.73113912343978904</v>
      </c>
      <c r="AQ3578" s="2">
        <v>1.3427649736404399</v>
      </c>
      <c r="AR3578" s="2">
        <v>0.97274720668792702</v>
      </c>
      <c r="AS3578" s="2">
        <v>1.3677289485931401</v>
      </c>
      <c r="AT3578" s="2">
        <v>1.0964779853820801</v>
      </c>
      <c r="AU3578" s="2">
        <v>0.96382898092269897</v>
      </c>
      <c r="AV3578" s="2">
        <v>0.97274720668792702</v>
      </c>
      <c r="AW3578" s="2">
        <v>1.12719798088074</v>
      </c>
      <c r="AX3578" s="2">
        <v>1</v>
      </c>
      <c r="AY3578" s="2">
        <v>1.1168630123138401</v>
      </c>
      <c r="AZ3578" s="2">
        <v>0.25433860682403697</v>
      </c>
      <c r="BA3578" s="2">
        <v>0.5</v>
      </c>
      <c r="BB3578" s="2">
        <v>0.43654789120381099</v>
      </c>
      <c r="BC3578" s="2">
        <v>0.42083304018477302</v>
      </c>
      <c r="BD3578" s="2">
        <v>0.44397272073246102</v>
      </c>
      <c r="BE3578" s="2">
        <v>0.28400005152413699</v>
      </c>
      <c r="BF3578" s="2">
        <v>0</v>
      </c>
      <c r="BG3578" s="2">
        <v>0</v>
      </c>
      <c r="BH3578" s="2">
        <v>1.3427649736404399</v>
      </c>
      <c r="BI3578" s="2">
        <v>0.97274720668792702</v>
      </c>
      <c r="BJ3578" s="2">
        <v>1.12719798088074</v>
      </c>
      <c r="BK3578" s="2">
        <v>1</v>
      </c>
      <c r="BL3578" s="2">
        <v>1.2350000000000001</v>
      </c>
      <c r="BM3578" s="2">
        <v>0.12342599999999999</v>
      </c>
      <c r="BN3578" s="2" t="s">
        <v>109</v>
      </c>
      <c r="BO3578" s="2">
        <v>0.98599999999999999</v>
      </c>
      <c r="BP3578" s="2">
        <v>1.9536999999999999E-2</v>
      </c>
      <c r="BQ3578" s="2" t="s">
        <v>109</v>
      </c>
      <c r="BR3578" s="2">
        <v>0</v>
      </c>
      <c r="BS3578" s="2">
        <v>1.3677289485931401</v>
      </c>
      <c r="BT3578" s="2">
        <v>1.1168630123138401</v>
      </c>
      <c r="BU3578" s="2">
        <v>0</v>
      </c>
      <c r="BV3578" s="2">
        <v>0</v>
      </c>
      <c r="BW3578" s="2">
        <v>0</v>
      </c>
      <c r="BX3578" s="2">
        <v>1.0092530250549301</v>
      </c>
      <c r="BY3578" s="2">
        <v>0.74473202228546098</v>
      </c>
      <c r="BZ3578" s="2">
        <v>0.73113912343978904</v>
      </c>
      <c r="CA3578" s="2">
        <v>1.0964779853820801</v>
      </c>
      <c r="CB3578" s="2">
        <v>0.96382898092269897</v>
      </c>
      <c r="CC3578" s="2">
        <v>0.97274720668792702</v>
      </c>
      <c r="CD3578" s="2">
        <v>1.0529999999999999</v>
      </c>
      <c r="CE3578" s="2">
        <v>5.858E-2</v>
      </c>
      <c r="CF3578" s="2" t="s">
        <v>109</v>
      </c>
      <c r="CG3578" s="2">
        <v>0.85399999999999998</v>
      </c>
      <c r="CH3578" s="2">
        <v>0.18135100000000001</v>
      </c>
      <c r="CI3578" s="2" t="s">
        <v>109</v>
      </c>
      <c r="CJ3578" s="2">
        <v>0.85199999999999998</v>
      </c>
      <c r="CK3578" s="2">
        <v>0.20053299999999999</v>
      </c>
      <c r="CL3578" s="2" t="s">
        <v>109</v>
      </c>
      <c r="CM3578" s="2">
        <v>1.242</v>
      </c>
      <c r="CN3578" s="2">
        <v>0.142791</v>
      </c>
      <c r="CO3578" s="2" t="s">
        <v>109</v>
      </c>
    </row>
    <row r="3579" spans="1:93" ht="15" x14ac:dyDescent="0.25">
      <c r="A3579" s="2">
        <v>3578</v>
      </c>
      <c r="B3579" s="2">
        <v>4.8099999999999996</v>
      </c>
      <c r="C3579" s="2">
        <v>4.6399999999999997</v>
      </c>
      <c r="D3579" s="2" t="s">
        <v>42862</v>
      </c>
      <c r="E3579" s="2" t="s">
        <v>42863</v>
      </c>
      <c r="F3579" s="2" t="s">
        <v>42864</v>
      </c>
      <c r="G3579" s="2" t="s">
        <v>42865</v>
      </c>
      <c r="H3579" s="2" t="s">
        <v>97</v>
      </c>
      <c r="I3579" s="2">
        <v>58.506999999999998</v>
      </c>
      <c r="J3579" s="2">
        <v>-1.5413533834586501E-2</v>
      </c>
      <c r="K3579" s="2">
        <v>7.53</v>
      </c>
      <c r="L3579" s="2">
        <v>4.32300008833408</v>
      </c>
      <c r="M3579" s="2">
        <v>2</v>
      </c>
      <c r="N3579" s="2" t="s">
        <v>42866</v>
      </c>
      <c r="O3579" s="2" t="s">
        <v>42867</v>
      </c>
      <c r="P3579" s="2">
        <v>2</v>
      </c>
      <c r="Q3579" s="2">
        <v>3</v>
      </c>
      <c r="R3579" s="2">
        <v>1</v>
      </c>
      <c r="S3579" s="2" t="s">
        <v>42868</v>
      </c>
      <c r="T3579" s="2" t="s">
        <v>42869</v>
      </c>
      <c r="U3579" s="2" t="s">
        <v>42870</v>
      </c>
      <c r="V3579" s="2">
        <v>0</v>
      </c>
      <c r="W3579" s="2">
        <v>0</v>
      </c>
      <c r="X3579" s="2">
        <v>0</v>
      </c>
      <c r="Y3579" s="2" t="s">
        <v>109</v>
      </c>
      <c r="Z3579" s="2" t="s">
        <v>109</v>
      </c>
      <c r="AA3579" s="2" t="s">
        <v>109</v>
      </c>
      <c r="AB3579" s="2">
        <v>2</v>
      </c>
      <c r="AC3579" s="2">
        <v>2</v>
      </c>
      <c r="AD3579" s="2">
        <v>2</v>
      </c>
      <c r="AE3579" s="2" t="s">
        <v>42871</v>
      </c>
      <c r="AF3579" s="2" t="s">
        <v>42872</v>
      </c>
      <c r="AG3579" s="2" t="s">
        <v>42871</v>
      </c>
      <c r="AH3579" s="2">
        <v>0.83946001529693604</v>
      </c>
      <c r="AI3579" s="2">
        <v>1.08642601966858</v>
      </c>
      <c r="AJ3579" s="2">
        <v>0.99083197116851796</v>
      </c>
      <c r="AK3579" s="2">
        <v>0.76559662818908703</v>
      </c>
      <c r="AL3579" s="2">
        <v>0.90364938974380504</v>
      </c>
      <c r="AM3579" s="2">
        <v>0.83946001529693604</v>
      </c>
      <c r="AN3579" s="2">
        <v>0</v>
      </c>
      <c r="AO3579" s="2">
        <v>0</v>
      </c>
      <c r="AP3579" s="2">
        <v>0</v>
      </c>
      <c r="AQ3579" s="2">
        <v>0</v>
      </c>
      <c r="AR3579" s="2">
        <v>0</v>
      </c>
      <c r="AS3579" s="2">
        <v>0</v>
      </c>
      <c r="AT3579" s="2">
        <v>0.91201078891754195</v>
      </c>
      <c r="AU3579" s="2">
        <v>0.95499259233474698</v>
      </c>
      <c r="AV3579" s="2">
        <v>0.93756198883056596</v>
      </c>
      <c r="AW3579" s="2">
        <v>0.94623708724975597</v>
      </c>
      <c r="AX3579" s="2">
        <v>0.97274720668792702</v>
      </c>
      <c r="AY3579" s="2">
        <v>0.96382898092269897</v>
      </c>
      <c r="AZ3579" s="2">
        <v>0.37011792810465899</v>
      </c>
      <c r="BA3579" s="2">
        <v>0.330498726564462</v>
      </c>
      <c r="BB3579" s="2">
        <v>0.191571562150126</v>
      </c>
      <c r="BC3579" s="2">
        <v>0.82282770708380504</v>
      </c>
      <c r="BD3579" s="2">
        <v>0.409665812697392</v>
      </c>
      <c r="BE3579" s="2">
        <v>0.36790362008645899</v>
      </c>
      <c r="BF3579" s="2">
        <v>0.76559662818908703</v>
      </c>
      <c r="BG3579" s="2">
        <v>0.90364938974380504</v>
      </c>
      <c r="BH3579" s="2">
        <v>0</v>
      </c>
      <c r="BI3579" s="2">
        <v>0</v>
      </c>
      <c r="BJ3579" s="2">
        <v>0.94623708724975597</v>
      </c>
      <c r="BK3579" s="2">
        <v>0.97274720668792702</v>
      </c>
      <c r="BL3579" s="2">
        <v>0.85599999999999998</v>
      </c>
      <c r="BM3579" s="2">
        <v>0.14923400000000001</v>
      </c>
      <c r="BN3579" s="2" t="s">
        <v>109</v>
      </c>
      <c r="BO3579" s="2">
        <v>0.93799999999999994</v>
      </c>
      <c r="BP3579" s="2">
        <v>5.2077999999999999E-2</v>
      </c>
      <c r="BQ3579" s="2" t="s">
        <v>109</v>
      </c>
      <c r="BR3579" s="2">
        <v>0.83946001529693604</v>
      </c>
      <c r="BS3579" s="2">
        <v>0</v>
      </c>
      <c r="BT3579" s="2">
        <v>0.96382898092269897</v>
      </c>
      <c r="BU3579" s="2">
        <v>0.83946001529693604</v>
      </c>
      <c r="BV3579" s="2">
        <v>1.08642601966858</v>
      </c>
      <c r="BW3579" s="2">
        <v>0.99083197116851796</v>
      </c>
      <c r="BX3579" s="2">
        <v>0</v>
      </c>
      <c r="BY3579" s="2">
        <v>0</v>
      </c>
      <c r="BZ3579" s="2">
        <v>0</v>
      </c>
      <c r="CA3579" s="2">
        <v>0.91201078891754195</v>
      </c>
      <c r="CB3579" s="2">
        <v>0.95499259233474698</v>
      </c>
      <c r="CC3579" s="2">
        <v>0.93756198883056596</v>
      </c>
      <c r="CD3579" s="2">
        <v>0.876</v>
      </c>
      <c r="CE3579" s="2">
        <v>5.8581000000000001E-2</v>
      </c>
      <c r="CF3579" s="2" t="s">
        <v>109</v>
      </c>
      <c r="CG3579" s="2">
        <v>1.0209999999999999</v>
      </c>
      <c r="CH3579" s="2">
        <v>9.1051999999999994E-2</v>
      </c>
      <c r="CI3579" s="2" t="s">
        <v>109</v>
      </c>
      <c r="CJ3579" s="2">
        <v>0.96399999999999997</v>
      </c>
      <c r="CK3579" s="2">
        <v>3.9065999999999997E-2</v>
      </c>
      <c r="CL3579" s="2" t="s">
        <v>109</v>
      </c>
      <c r="CM3579" s="2">
        <v>0.90200000000000002</v>
      </c>
      <c r="CN3579" s="2">
        <v>9.7534999999999997E-2</v>
      </c>
      <c r="CO3579" s="2" t="s">
        <v>109</v>
      </c>
    </row>
    <row r="3580" spans="1:93" ht="15" x14ac:dyDescent="0.25">
      <c r="A3580" s="2">
        <v>3579</v>
      </c>
      <c r="B3580" s="2">
        <v>6.26</v>
      </c>
      <c r="C3580" s="2">
        <v>4</v>
      </c>
      <c r="D3580" s="2" t="s">
        <v>42873</v>
      </c>
      <c r="E3580" s="2" t="s">
        <v>42874</v>
      </c>
      <c r="F3580" s="2" t="s">
        <v>42875</v>
      </c>
      <c r="G3580" s="2" t="s">
        <v>42876</v>
      </c>
      <c r="H3580" s="2" t="s">
        <v>97</v>
      </c>
      <c r="I3580" s="2">
        <v>94.118600000000001</v>
      </c>
      <c r="J3580" s="2">
        <v>-0.11839506172839501</v>
      </c>
      <c r="K3580" s="2">
        <v>8.15</v>
      </c>
      <c r="L3580" s="2">
        <v>4.3209999799728402</v>
      </c>
      <c r="M3580" s="2">
        <v>2</v>
      </c>
      <c r="N3580" s="2" t="s">
        <v>42873</v>
      </c>
      <c r="O3580" s="2" t="s">
        <v>42877</v>
      </c>
      <c r="P3580" s="2">
        <v>2</v>
      </c>
      <c r="Q3580" s="2">
        <v>2</v>
      </c>
      <c r="R3580" s="2">
        <v>2</v>
      </c>
      <c r="S3580" s="2" t="s">
        <v>42878</v>
      </c>
      <c r="T3580" s="2" t="s">
        <v>42879</v>
      </c>
      <c r="U3580" s="2" t="s">
        <v>42878</v>
      </c>
      <c r="V3580" s="2">
        <v>0</v>
      </c>
      <c r="W3580" s="2">
        <v>0</v>
      </c>
      <c r="X3580" s="2">
        <v>0</v>
      </c>
      <c r="Y3580" s="2" t="s">
        <v>109</v>
      </c>
      <c r="Z3580" s="2" t="s">
        <v>109</v>
      </c>
      <c r="AA3580" s="2" t="s">
        <v>109</v>
      </c>
      <c r="AB3580" s="2">
        <v>0</v>
      </c>
      <c r="AC3580" s="2">
        <v>0</v>
      </c>
      <c r="AD3580" s="2">
        <v>0</v>
      </c>
      <c r="AE3580" s="2" t="s">
        <v>109</v>
      </c>
      <c r="AF3580" s="2" t="s">
        <v>109</v>
      </c>
      <c r="AG3580" s="2" t="s">
        <v>109</v>
      </c>
      <c r="AH3580" s="2">
        <v>0.99083197116851796</v>
      </c>
      <c r="AI3580" s="2">
        <v>1</v>
      </c>
      <c r="AJ3580" s="2">
        <v>0.90364938974380504</v>
      </c>
      <c r="AK3580" s="2">
        <v>0.98174792528152499</v>
      </c>
      <c r="AL3580" s="2">
        <v>0.89536482095718395</v>
      </c>
      <c r="AM3580" s="2">
        <v>1.08642601966858</v>
      </c>
      <c r="AN3580" s="2">
        <v>0</v>
      </c>
      <c r="AO3580" s="2">
        <v>0</v>
      </c>
      <c r="AP3580" s="2">
        <v>0</v>
      </c>
      <c r="AQ3580" s="2">
        <v>0</v>
      </c>
      <c r="AR3580" s="2">
        <v>0</v>
      </c>
      <c r="AS3580" s="2">
        <v>0</v>
      </c>
      <c r="AT3580" s="2">
        <v>0</v>
      </c>
      <c r="AU3580" s="2">
        <v>0</v>
      </c>
      <c r="AV3580" s="2">
        <v>0</v>
      </c>
      <c r="AW3580" s="2">
        <v>0</v>
      </c>
      <c r="AX3580" s="2">
        <v>0</v>
      </c>
      <c r="AY3580" s="2">
        <v>0</v>
      </c>
      <c r="AZ3580" s="2" t="s">
        <v>109</v>
      </c>
      <c r="BA3580" s="2" t="s">
        <v>109</v>
      </c>
      <c r="BB3580" s="2" t="s">
        <v>109</v>
      </c>
      <c r="BC3580" s="2" t="s">
        <v>109</v>
      </c>
      <c r="BD3580" s="2" t="s">
        <v>109</v>
      </c>
      <c r="BE3580" s="2" t="s">
        <v>109</v>
      </c>
      <c r="BF3580" s="2">
        <v>0.98174792528152499</v>
      </c>
      <c r="BG3580" s="2">
        <v>0.89536482095718395</v>
      </c>
      <c r="BH3580" s="2">
        <v>0</v>
      </c>
      <c r="BI3580" s="2">
        <v>0</v>
      </c>
      <c r="BJ3580" s="2">
        <v>0</v>
      </c>
      <c r="BK3580" s="2">
        <v>0</v>
      </c>
      <c r="BL3580" s="2">
        <v>0.98199999999999998</v>
      </c>
      <c r="BM3580" s="2" t="s">
        <v>109</v>
      </c>
      <c r="BN3580" s="2" t="s">
        <v>109</v>
      </c>
      <c r="BO3580" s="2">
        <v>0.89500000000000002</v>
      </c>
      <c r="BP3580" s="2" t="s">
        <v>109</v>
      </c>
      <c r="BQ3580" s="2" t="s">
        <v>109</v>
      </c>
      <c r="BR3580" s="2">
        <v>1.08642601966858</v>
      </c>
      <c r="BS3580" s="2">
        <v>0</v>
      </c>
      <c r="BT3580" s="2">
        <v>0</v>
      </c>
      <c r="BU3580" s="2">
        <v>0.99083197116851796</v>
      </c>
      <c r="BV3580" s="2">
        <v>1</v>
      </c>
      <c r="BW3580" s="2">
        <v>0.90364938974380504</v>
      </c>
      <c r="BX3580" s="2">
        <v>0</v>
      </c>
      <c r="BY3580" s="2">
        <v>0</v>
      </c>
      <c r="BZ3580" s="2">
        <v>0</v>
      </c>
      <c r="CA3580" s="2">
        <v>0</v>
      </c>
      <c r="CB3580" s="2">
        <v>0</v>
      </c>
      <c r="CC3580" s="2">
        <v>0</v>
      </c>
      <c r="CD3580" s="2">
        <v>0.99099999999999999</v>
      </c>
      <c r="CE3580" s="2" t="s">
        <v>109</v>
      </c>
      <c r="CF3580" s="2" t="s">
        <v>109</v>
      </c>
      <c r="CG3580" s="2">
        <v>1</v>
      </c>
      <c r="CH3580" s="2" t="s">
        <v>109</v>
      </c>
      <c r="CI3580" s="2" t="s">
        <v>109</v>
      </c>
      <c r="CJ3580" s="2">
        <v>0.90400000000000003</v>
      </c>
      <c r="CK3580" s="2" t="s">
        <v>109</v>
      </c>
      <c r="CL3580" s="2" t="s">
        <v>109</v>
      </c>
      <c r="CM3580" s="2">
        <v>1.0860000000000001</v>
      </c>
      <c r="CN3580" s="2" t="s">
        <v>109</v>
      </c>
      <c r="CO3580" s="2" t="s">
        <v>109</v>
      </c>
    </row>
    <row r="3581" spans="1:93" ht="15" x14ac:dyDescent="0.25">
      <c r="A3581" s="2">
        <v>3580</v>
      </c>
      <c r="B3581" s="2">
        <v>2.27</v>
      </c>
      <c r="C3581" s="2">
        <v>2.2000000000000002</v>
      </c>
      <c r="D3581" s="2" t="s">
        <v>42880</v>
      </c>
      <c r="E3581" s="2" t="s">
        <v>42881</v>
      </c>
      <c r="F3581" s="2" t="s">
        <v>42882</v>
      </c>
      <c r="G3581" s="2" t="s">
        <v>42883</v>
      </c>
      <c r="H3581" s="2" t="s">
        <v>97</v>
      </c>
      <c r="I3581" s="2">
        <v>31.395499999999998</v>
      </c>
      <c r="J3581" s="2">
        <v>-0.209352517985612</v>
      </c>
      <c r="K3581" s="2">
        <v>5.19</v>
      </c>
      <c r="L3581" s="2">
        <v>4.3170001357793799</v>
      </c>
      <c r="M3581" s="2">
        <v>1</v>
      </c>
      <c r="N3581" s="2" t="s">
        <v>42884</v>
      </c>
      <c r="O3581" s="2" t="s">
        <v>42885</v>
      </c>
      <c r="P3581" s="2">
        <v>1</v>
      </c>
      <c r="Q3581" s="2">
        <v>1</v>
      </c>
      <c r="R3581" s="2">
        <v>1</v>
      </c>
      <c r="S3581" s="2" t="s">
        <v>42886</v>
      </c>
      <c r="T3581" s="2" t="s">
        <v>42887</v>
      </c>
      <c r="U3581" s="2" t="s">
        <v>42886</v>
      </c>
      <c r="V3581" s="2">
        <v>0</v>
      </c>
      <c r="W3581" s="2">
        <v>0</v>
      </c>
      <c r="X3581" s="2">
        <v>0</v>
      </c>
      <c r="Y3581" s="2" t="s">
        <v>109</v>
      </c>
      <c r="Z3581" s="2" t="s">
        <v>109</v>
      </c>
      <c r="AA3581" s="2" t="s">
        <v>109</v>
      </c>
      <c r="AB3581" s="2">
        <v>1</v>
      </c>
      <c r="AC3581" s="2">
        <v>2</v>
      </c>
      <c r="AD3581" s="2">
        <v>1</v>
      </c>
      <c r="AE3581" s="2" t="s">
        <v>42886</v>
      </c>
      <c r="AF3581" s="2" t="s">
        <v>42888</v>
      </c>
      <c r="AG3581" s="2" t="s">
        <v>42886</v>
      </c>
      <c r="AH3581" s="2">
        <v>0.90364938974380504</v>
      </c>
      <c r="AI3581" s="2">
        <v>0.90364938974380504</v>
      </c>
      <c r="AJ3581" s="2">
        <v>0.83176368474960305</v>
      </c>
      <c r="AK3581" s="2">
        <v>0.99083197116851796</v>
      </c>
      <c r="AL3581" s="2">
        <v>0.91201078891754195</v>
      </c>
      <c r="AM3581" s="2">
        <v>1.07646501064301</v>
      </c>
      <c r="AN3581" s="2">
        <v>0</v>
      </c>
      <c r="AO3581" s="2">
        <v>0</v>
      </c>
      <c r="AP3581" s="2">
        <v>0</v>
      </c>
      <c r="AQ3581" s="2">
        <v>0</v>
      </c>
      <c r="AR3581" s="2">
        <v>0</v>
      </c>
      <c r="AS3581" s="2">
        <v>0</v>
      </c>
      <c r="AT3581" s="2">
        <v>1.02801597118378</v>
      </c>
      <c r="AU3581" s="2">
        <v>0.98174792528152499</v>
      </c>
      <c r="AV3581" s="2">
        <v>1.0185910463333101</v>
      </c>
      <c r="AW3581" s="2">
        <v>1.0375280380248999</v>
      </c>
      <c r="AX3581" s="2">
        <v>1.0375280380248999</v>
      </c>
      <c r="AY3581" s="2">
        <v>1</v>
      </c>
      <c r="AZ3581" s="2">
        <v>0.65595930997761598</v>
      </c>
      <c r="BA3581" s="2">
        <v>0.74223558165953996</v>
      </c>
      <c r="BB3581" s="2">
        <v>0.66949931063438595</v>
      </c>
      <c r="BC3581" s="2">
        <v>0.38550169877745499</v>
      </c>
      <c r="BD3581" s="2">
        <v>0.56344985138259596</v>
      </c>
      <c r="BE3581" s="2">
        <v>0.5</v>
      </c>
      <c r="BF3581" s="2">
        <v>0.99083197116851796</v>
      </c>
      <c r="BG3581" s="2">
        <v>0.91201078891754195</v>
      </c>
      <c r="BH3581" s="2">
        <v>0</v>
      </c>
      <c r="BI3581" s="2">
        <v>0</v>
      </c>
      <c r="BJ3581" s="2">
        <v>1.0375280380248999</v>
      </c>
      <c r="BK3581" s="2">
        <v>1.0375280380248999</v>
      </c>
      <c r="BL3581" s="2">
        <v>1.014</v>
      </c>
      <c r="BM3581" s="2">
        <v>3.2557000000000003E-2</v>
      </c>
      <c r="BN3581" s="2" t="s">
        <v>109</v>
      </c>
      <c r="BO3581" s="2">
        <v>0.97499999999999998</v>
      </c>
      <c r="BP3581" s="2">
        <v>9.1051000000000007E-2</v>
      </c>
      <c r="BQ3581" s="2" t="s">
        <v>109</v>
      </c>
      <c r="BR3581" s="2">
        <v>1.07646501064301</v>
      </c>
      <c r="BS3581" s="2">
        <v>0</v>
      </c>
      <c r="BT3581" s="2">
        <v>1</v>
      </c>
      <c r="BU3581" s="2">
        <v>0.90364938974380504</v>
      </c>
      <c r="BV3581" s="2">
        <v>0.90364938974380504</v>
      </c>
      <c r="BW3581" s="2">
        <v>0.83176368474960305</v>
      </c>
      <c r="BX3581" s="2">
        <v>0</v>
      </c>
      <c r="BY3581" s="2">
        <v>0</v>
      </c>
      <c r="BZ3581" s="2">
        <v>0</v>
      </c>
      <c r="CA3581" s="2">
        <v>1.02801597118378</v>
      </c>
      <c r="CB3581" s="2">
        <v>0.98174792528152499</v>
      </c>
      <c r="CC3581" s="2">
        <v>1.0185910463333101</v>
      </c>
      <c r="CD3581" s="2">
        <v>0.96599999999999997</v>
      </c>
      <c r="CE3581" s="2">
        <v>9.1051000000000007E-2</v>
      </c>
      <c r="CF3581" s="2" t="s">
        <v>109</v>
      </c>
      <c r="CG3581" s="2">
        <v>0.94299999999999995</v>
      </c>
      <c r="CH3581" s="2">
        <v>5.8581000000000001E-2</v>
      </c>
      <c r="CI3581" s="2" t="s">
        <v>109</v>
      </c>
      <c r="CJ3581" s="2">
        <v>0.92500000000000004</v>
      </c>
      <c r="CK3581" s="2">
        <v>0.142791</v>
      </c>
      <c r="CL3581" s="2" t="s">
        <v>109</v>
      </c>
      <c r="CM3581" s="2">
        <v>1.038</v>
      </c>
      <c r="CN3581" s="2">
        <v>5.2077999999999999E-2</v>
      </c>
      <c r="CO3581" s="2" t="s">
        <v>109</v>
      </c>
    </row>
    <row r="3582" spans="1:93" ht="15" x14ac:dyDescent="0.25">
      <c r="A3582" s="2">
        <v>3581</v>
      </c>
      <c r="B3582" s="2">
        <v>9.6</v>
      </c>
      <c r="C3582" s="2">
        <v>4.2</v>
      </c>
      <c r="D3582" s="2" t="s">
        <v>42889</v>
      </c>
      <c r="E3582" s="2" t="s">
        <v>42890</v>
      </c>
      <c r="F3582" s="2" t="s">
        <v>42891</v>
      </c>
      <c r="G3582" s="2" t="s">
        <v>42892</v>
      </c>
      <c r="H3582" s="2" t="s">
        <v>97</v>
      </c>
      <c r="I3582" s="2">
        <v>152.03569999999999</v>
      </c>
      <c r="J3582" s="2">
        <v>-0.468377976190475</v>
      </c>
      <c r="K3582" s="2">
        <v>9.08</v>
      </c>
      <c r="L3582" s="2">
        <v>4.3150000274181401</v>
      </c>
      <c r="M3582" s="2">
        <v>6</v>
      </c>
      <c r="N3582" s="2" t="s">
        <v>42893</v>
      </c>
      <c r="O3582" s="2" t="s">
        <v>42894</v>
      </c>
      <c r="P3582" s="2">
        <v>6</v>
      </c>
      <c r="Q3582" s="2">
        <v>6</v>
      </c>
      <c r="R3582" s="2">
        <v>5</v>
      </c>
      <c r="S3582" s="2" t="s">
        <v>42895</v>
      </c>
      <c r="T3582" s="2" t="s">
        <v>42896</v>
      </c>
      <c r="U3582" s="2" t="s">
        <v>42897</v>
      </c>
      <c r="V3582" s="2">
        <v>5</v>
      </c>
      <c r="W3582" s="2">
        <v>6</v>
      </c>
      <c r="X3582" s="2">
        <v>5</v>
      </c>
      <c r="Y3582" s="2" t="s">
        <v>42898</v>
      </c>
      <c r="Z3582" s="2" t="s">
        <v>42899</v>
      </c>
      <c r="AA3582" s="2" t="s">
        <v>42898</v>
      </c>
      <c r="AB3582" s="2">
        <v>5</v>
      </c>
      <c r="AC3582" s="2">
        <v>6</v>
      </c>
      <c r="AD3582" s="2">
        <v>5</v>
      </c>
      <c r="AE3582" s="2" t="s">
        <v>42900</v>
      </c>
      <c r="AF3582" s="2" t="s">
        <v>42901</v>
      </c>
      <c r="AG3582" s="2" t="s">
        <v>42902</v>
      </c>
      <c r="AH3582" s="2">
        <v>1.0092530250549301</v>
      </c>
      <c r="AI3582" s="2">
        <v>1.05681800842285</v>
      </c>
      <c r="AJ3582" s="2">
        <v>1.0375280380248999</v>
      </c>
      <c r="AK3582" s="2">
        <v>0.94623708724975597</v>
      </c>
      <c r="AL3582" s="2">
        <v>0.97274720668792702</v>
      </c>
      <c r="AM3582" s="2">
        <v>0.96382898092269897</v>
      </c>
      <c r="AN3582" s="2">
        <v>0.99083197116851796</v>
      </c>
      <c r="AO3582" s="2">
        <v>1.02801597118378</v>
      </c>
      <c r="AP3582" s="2">
        <v>1.0375280380248999</v>
      </c>
      <c r="AQ3582" s="2">
        <v>0.95499259233474698</v>
      </c>
      <c r="AR3582" s="2">
        <v>0.99083197116851796</v>
      </c>
      <c r="AS3582" s="2">
        <v>0.94623708724975597</v>
      </c>
      <c r="AT3582" s="2">
        <v>1.0092530250549301</v>
      </c>
      <c r="AU3582" s="2">
        <v>1.06659603118896</v>
      </c>
      <c r="AV3582" s="2">
        <v>1.0471290349960301</v>
      </c>
      <c r="AW3582" s="2">
        <v>0.93756198883056596</v>
      </c>
      <c r="AX3582" s="2">
        <v>0.97274720668792702</v>
      </c>
      <c r="AY3582" s="2">
        <v>0.95499259233474698</v>
      </c>
      <c r="AZ3582" s="2">
        <v>9.1326268374671404E-3</v>
      </c>
      <c r="BA3582" s="2">
        <v>7.2827644105044997E-2</v>
      </c>
      <c r="BB3582" s="2">
        <v>0.66665874218070198</v>
      </c>
      <c r="BC3582" s="2">
        <v>4.7214832040224697E-2</v>
      </c>
      <c r="BD3582" s="2">
        <v>5.86622558279681E-3</v>
      </c>
      <c r="BE3582" s="2">
        <v>1.30724833805843E-2</v>
      </c>
      <c r="BF3582" s="2">
        <v>0.94623708724975597</v>
      </c>
      <c r="BG3582" s="2">
        <v>0.97274720668792702</v>
      </c>
      <c r="BH3582" s="2">
        <v>0.95499259233474698</v>
      </c>
      <c r="BI3582" s="2">
        <v>0.99083197116851796</v>
      </c>
      <c r="BJ3582" s="2">
        <v>0.93756198883056596</v>
      </c>
      <c r="BK3582" s="2">
        <v>0.97274720668792702</v>
      </c>
      <c r="BL3582" s="2">
        <v>0.94599999999999995</v>
      </c>
      <c r="BM3582" s="2">
        <v>9.2099999999999994E-3</v>
      </c>
      <c r="BN3582" s="2" t="s">
        <v>109</v>
      </c>
      <c r="BO3582" s="2">
        <v>0.97899999999999998</v>
      </c>
      <c r="BP3582" s="2">
        <v>1.0668E-2</v>
      </c>
      <c r="BQ3582" s="2" t="s">
        <v>109</v>
      </c>
      <c r="BR3582" s="2">
        <v>0.96382898092269897</v>
      </c>
      <c r="BS3582" s="2">
        <v>0.94623708724975597</v>
      </c>
      <c r="BT3582" s="2">
        <v>0.95499259233474698</v>
      </c>
      <c r="BU3582" s="2">
        <v>1.0092530250549301</v>
      </c>
      <c r="BV3582" s="2">
        <v>1.05681800842285</v>
      </c>
      <c r="BW3582" s="2">
        <v>1.0375280380248999</v>
      </c>
      <c r="BX3582" s="2">
        <v>0.99083197116851796</v>
      </c>
      <c r="BY3582" s="2">
        <v>1.02801597118378</v>
      </c>
      <c r="BZ3582" s="2">
        <v>1.0375280380248999</v>
      </c>
      <c r="CA3582" s="2">
        <v>1.0092530250549301</v>
      </c>
      <c r="CB3582" s="2">
        <v>1.06659603118896</v>
      </c>
      <c r="CC3582" s="2">
        <v>1.0471290349960301</v>
      </c>
      <c r="CD3582" s="2">
        <v>1.0029999999999999</v>
      </c>
      <c r="CE3582" s="2">
        <v>1.0602E-2</v>
      </c>
      <c r="CF3582" s="2" t="s">
        <v>109</v>
      </c>
      <c r="CG3582" s="2">
        <v>1.05</v>
      </c>
      <c r="CH3582" s="2">
        <v>1.9092999999999999E-2</v>
      </c>
      <c r="CI3582" s="2" t="s">
        <v>109</v>
      </c>
      <c r="CJ3582" s="2">
        <v>1.0409999999999999</v>
      </c>
      <c r="CK3582" s="2">
        <v>5.326E-3</v>
      </c>
      <c r="CL3582" s="2" t="s">
        <v>109</v>
      </c>
      <c r="CM3582" s="2">
        <v>0.95499999999999996</v>
      </c>
      <c r="CN3582" s="2">
        <v>9.2099999999999994E-3</v>
      </c>
      <c r="CO3582" s="2" t="s">
        <v>109</v>
      </c>
    </row>
    <row r="3583" spans="1:93" ht="15" x14ac:dyDescent="0.25">
      <c r="A3583" s="2">
        <v>3582</v>
      </c>
      <c r="B3583" s="2">
        <v>4.09</v>
      </c>
      <c r="C3583" s="2">
        <v>4</v>
      </c>
      <c r="D3583" s="2" t="s">
        <v>42903</v>
      </c>
      <c r="E3583" s="2" t="s">
        <v>42904</v>
      </c>
      <c r="F3583" s="2" t="s">
        <v>42905</v>
      </c>
      <c r="G3583" s="2" t="s">
        <v>42906</v>
      </c>
      <c r="H3583" s="2" t="s">
        <v>97</v>
      </c>
      <c r="I3583" s="2">
        <v>65.224900000000005</v>
      </c>
      <c r="J3583" s="2">
        <v>-1.10551724137931</v>
      </c>
      <c r="K3583" s="2">
        <v>5.09</v>
      </c>
      <c r="L3583" s="2">
        <v>4.3099999427795401</v>
      </c>
      <c r="M3583" s="2">
        <v>2</v>
      </c>
      <c r="N3583" s="2" t="s">
        <v>42907</v>
      </c>
      <c r="O3583" s="2" t="s">
        <v>42908</v>
      </c>
      <c r="P3583" s="2">
        <v>2</v>
      </c>
      <c r="Q3583" s="2">
        <v>3</v>
      </c>
      <c r="R3583" s="2">
        <v>2</v>
      </c>
      <c r="S3583" s="2" t="s">
        <v>42909</v>
      </c>
      <c r="T3583" s="2" t="s">
        <v>42910</v>
      </c>
      <c r="U3583" s="2" t="s">
        <v>42909</v>
      </c>
      <c r="V3583" s="2">
        <v>2</v>
      </c>
      <c r="W3583" s="2">
        <v>3</v>
      </c>
      <c r="X3583" s="2">
        <v>2</v>
      </c>
      <c r="Y3583" s="2" t="s">
        <v>42911</v>
      </c>
      <c r="Z3583" s="2" t="s">
        <v>42912</v>
      </c>
      <c r="AA3583" s="2" t="s">
        <v>42911</v>
      </c>
      <c r="AB3583" s="2">
        <v>1</v>
      </c>
      <c r="AC3583" s="2">
        <v>1</v>
      </c>
      <c r="AD3583" s="2">
        <v>1</v>
      </c>
      <c r="AE3583" s="2" t="s">
        <v>42913</v>
      </c>
      <c r="AF3583" s="2" t="s">
        <v>42914</v>
      </c>
      <c r="AG3583" s="2" t="s">
        <v>42913</v>
      </c>
      <c r="AH3583" s="2">
        <v>0.89536482095718395</v>
      </c>
      <c r="AI3583" s="2">
        <v>0.81658238172531095</v>
      </c>
      <c r="AJ3583" s="2">
        <v>0.90364938974380504</v>
      </c>
      <c r="AK3583" s="2">
        <v>1.08642601966858</v>
      </c>
      <c r="AL3583" s="2">
        <v>1.0964779853820801</v>
      </c>
      <c r="AM3583" s="2">
        <v>0.98174792528152499</v>
      </c>
      <c r="AN3583" s="2">
        <v>0.96382898092269897</v>
      </c>
      <c r="AO3583" s="2">
        <v>0.87902247905731201</v>
      </c>
      <c r="AP3583" s="2">
        <v>1.0471290349960301</v>
      </c>
      <c r="AQ3583" s="2">
        <v>1.08642601966858</v>
      </c>
      <c r="AR3583" s="2">
        <v>1.18032097816467</v>
      </c>
      <c r="AS3583" s="2">
        <v>0.91201078891754195</v>
      </c>
      <c r="AT3583" s="2">
        <v>1.16949903964996</v>
      </c>
      <c r="AU3583" s="2">
        <v>1</v>
      </c>
      <c r="AV3583" s="2">
        <v>1.14815402030945</v>
      </c>
      <c r="AW3583" s="2">
        <v>1.1587769985198999</v>
      </c>
      <c r="AX3583" s="2">
        <v>1.1376270055770901</v>
      </c>
      <c r="AY3583" s="2">
        <v>1.0092530250549301</v>
      </c>
      <c r="AZ3583" s="2">
        <v>3.9868874771533301E-2</v>
      </c>
      <c r="BA3583" s="2">
        <v>2.61486672594235E-2</v>
      </c>
      <c r="BB3583" s="2">
        <v>0.97275395561682398</v>
      </c>
      <c r="BC3583" s="2">
        <v>0.20294657125121399</v>
      </c>
      <c r="BD3583" s="2">
        <v>0.73022754202268603</v>
      </c>
      <c r="BE3583" s="2">
        <v>0.38022107258334498</v>
      </c>
      <c r="BF3583" s="2">
        <v>1.08642601966858</v>
      </c>
      <c r="BG3583" s="2">
        <v>1.0964779853820801</v>
      </c>
      <c r="BH3583" s="2">
        <v>1.08642601966858</v>
      </c>
      <c r="BI3583" s="2">
        <v>1.18032097816467</v>
      </c>
      <c r="BJ3583" s="2">
        <v>1.1587769985198999</v>
      </c>
      <c r="BK3583" s="2">
        <v>1.1376270055770901</v>
      </c>
      <c r="BL3583" s="2">
        <v>1.111</v>
      </c>
      <c r="BM3583" s="2">
        <v>3.7614000000000002E-2</v>
      </c>
      <c r="BN3583" s="2" t="s">
        <v>109</v>
      </c>
      <c r="BO3583" s="2">
        <v>1.1379999999999999</v>
      </c>
      <c r="BP3583" s="2">
        <v>3.6835E-2</v>
      </c>
      <c r="BQ3583" s="2" t="s">
        <v>109</v>
      </c>
      <c r="BR3583" s="2">
        <v>0.98174792528152499</v>
      </c>
      <c r="BS3583" s="2">
        <v>0.91201078891754195</v>
      </c>
      <c r="BT3583" s="2">
        <v>1.0092530250549301</v>
      </c>
      <c r="BU3583" s="2">
        <v>0.89536482095718395</v>
      </c>
      <c r="BV3583" s="2">
        <v>0.81658238172531095</v>
      </c>
      <c r="BW3583" s="2">
        <v>0.90364938974380504</v>
      </c>
      <c r="BX3583" s="2">
        <v>0.96382898092269897</v>
      </c>
      <c r="BY3583" s="2">
        <v>0.87902247905731201</v>
      </c>
      <c r="BZ3583" s="2">
        <v>1.0471290349960301</v>
      </c>
      <c r="CA3583" s="2">
        <v>1.16949903964996</v>
      </c>
      <c r="CB3583" s="2">
        <v>1</v>
      </c>
      <c r="CC3583" s="2">
        <v>1.14815402030945</v>
      </c>
      <c r="CD3583" s="2">
        <v>1.01</v>
      </c>
      <c r="CE3583" s="2">
        <v>0.14132400000000001</v>
      </c>
      <c r="CF3583" s="2" t="s">
        <v>109</v>
      </c>
      <c r="CG3583" s="2">
        <v>0.89900000000000002</v>
      </c>
      <c r="CH3583" s="2">
        <v>0.103783</v>
      </c>
      <c r="CI3583" s="2" t="s">
        <v>109</v>
      </c>
      <c r="CJ3583" s="2">
        <v>1.0329999999999999</v>
      </c>
      <c r="CK3583" s="2">
        <v>0.11894200000000001</v>
      </c>
      <c r="CL3583" s="2" t="s">
        <v>109</v>
      </c>
      <c r="CM3583" s="2">
        <v>0.96799999999999997</v>
      </c>
      <c r="CN3583" s="2">
        <v>5.1801E-2</v>
      </c>
      <c r="CO3583" s="2" t="s">
        <v>109</v>
      </c>
    </row>
    <row r="3584" spans="1:93" ht="15" x14ac:dyDescent="0.25">
      <c r="A3584" s="2">
        <v>3583</v>
      </c>
      <c r="B3584" s="2">
        <v>6.63</v>
      </c>
      <c r="C3584" s="2">
        <v>5.79</v>
      </c>
      <c r="D3584" s="2" t="s">
        <v>42915</v>
      </c>
      <c r="E3584" s="2" t="s">
        <v>42916</v>
      </c>
      <c r="F3584" s="2" t="s">
        <v>42917</v>
      </c>
      <c r="G3584" s="2" t="s">
        <v>42918</v>
      </c>
      <c r="H3584" s="2" t="s">
        <v>97</v>
      </c>
      <c r="I3584" s="2">
        <v>96.001400000000004</v>
      </c>
      <c r="J3584" s="2">
        <v>-1.05611175785797</v>
      </c>
      <c r="K3584" s="2">
        <v>6.18</v>
      </c>
      <c r="L3584" s="2">
        <v>4.3069999665021896</v>
      </c>
      <c r="M3584" s="2">
        <v>3</v>
      </c>
      <c r="N3584" s="2" t="s">
        <v>42915</v>
      </c>
      <c r="O3584" s="2" t="s">
        <v>42919</v>
      </c>
      <c r="P3584" s="2">
        <v>2</v>
      </c>
      <c r="Q3584" s="2">
        <v>3</v>
      </c>
      <c r="R3584" s="2">
        <v>2</v>
      </c>
      <c r="S3584" s="2" t="s">
        <v>42920</v>
      </c>
      <c r="T3584" s="2" t="s">
        <v>42921</v>
      </c>
      <c r="U3584" s="2" t="s">
        <v>42920</v>
      </c>
      <c r="V3584" s="2">
        <v>2</v>
      </c>
      <c r="W3584" s="2">
        <v>3</v>
      </c>
      <c r="X3584" s="2">
        <v>2</v>
      </c>
      <c r="Y3584" s="2" t="s">
        <v>42922</v>
      </c>
      <c r="Z3584" s="2" t="s">
        <v>42923</v>
      </c>
      <c r="AA3584" s="2" t="s">
        <v>42922</v>
      </c>
      <c r="AB3584" s="2">
        <v>3</v>
      </c>
      <c r="AC3584" s="2">
        <v>5</v>
      </c>
      <c r="AD3584" s="2">
        <v>3</v>
      </c>
      <c r="AE3584" s="2" t="s">
        <v>42924</v>
      </c>
      <c r="AF3584" s="2" t="s">
        <v>42925</v>
      </c>
      <c r="AG3584" s="2" t="s">
        <v>42924</v>
      </c>
      <c r="AH3584" s="2">
        <v>0.98174792528152499</v>
      </c>
      <c r="AI3584" s="2">
        <v>0.92044961452484098</v>
      </c>
      <c r="AJ3584" s="2">
        <v>1.0092530250549301</v>
      </c>
      <c r="AK3584" s="2">
        <v>1.05681800842285</v>
      </c>
      <c r="AL3584" s="2">
        <v>1.08642601966858</v>
      </c>
      <c r="AM3584" s="2">
        <v>0.96382898092269897</v>
      </c>
      <c r="AN3584" s="2">
        <v>0.90364938974380504</v>
      </c>
      <c r="AO3584" s="2">
        <v>0.93756198883056596</v>
      </c>
      <c r="AP3584" s="2">
        <v>0.97274720668792702</v>
      </c>
      <c r="AQ3584" s="2">
        <v>0.95499259233474698</v>
      </c>
      <c r="AR3584" s="2">
        <v>1.02801597118378</v>
      </c>
      <c r="AS3584" s="2">
        <v>0.92044961452484098</v>
      </c>
      <c r="AT3584" s="2">
        <v>0.96382898092269897</v>
      </c>
      <c r="AU3584" s="2">
        <v>0.95499259233474698</v>
      </c>
      <c r="AV3584" s="2">
        <v>0.95499259233474698</v>
      </c>
      <c r="AW3584" s="2">
        <v>1</v>
      </c>
      <c r="AX3584" s="2">
        <v>0.99083197116851796</v>
      </c>
      <c r="AY3584" s="2">
        <v>1</v>
      </c>
      <c r="AZ3584" s="2">
        <v>0.926074397183965</v>
      </c>
      <c r="BA3584" s="2">
        <v>0.33425106132733501</v>
      </c>
      <c r="BB3584" s="2">
        <v>0.173431681427233</v>
      </c>
      <c r="BC3584" s="2">
        <v>2.6148273303645601E-2</v>
      </c>
      <c r="BD3584" s="2">
        <v>0.31687162536541102</v>
      </c>
      <c r="BE3584" s="2">
        <v>0.23792631191515001</v>
      </c>
      <c r="BF3584" s="2">
        <v>1.05681800842285</v>
      </c>
      <c r="BG3584" s="2">
        <v>1.08642601966858</v>
      </c>
      <c r="BH3584" s="2">
        <v>0.95499259233474698</v>
      </c>
      <c r="BI3584" s="2">
        <v>1.02801597118378</v>
      </c>
      <c r="BJ3584" s="2">
        <v>1</v>
      </c>
      <c r="BK3584" s="2">
        <v>0.99083197116851796</v>
      </c>
      <c r="BL3584" s="2">
        <v>1.004</v>
      </c>
      <c r="BM3584" s="2">
        <v>5.0826000000000003E-2</v>
      </c>
      <c r="BN3584" s="2" t="s">
        <v>109</v>
      </c>
      <c r="BO3584" s="2">
        <v>1.0349999999999999</v>
      </c>
      <c r="BP3584" s="2">
        <v>4.6554999999999999E-2</v>
      </c>
      <c r="BQ3584" s="2" t="s">
        <v>109</v>
      </c>
      <c r="BR3584" s="2">
        <v>0.96382898092269897</v>
      </c>
      <c r="BS3584" s="2">
        <v>0.92044961452484098</v>
      </c>
      <c r="BT3584" s="2">
        <v>1</v>
      </c>
      <c r="BU3584" s="2">
        <v>0.98174792528152499</v>
      </c>
      <c r="BV3584" s="2">
        <v>0.92044961452484098</v>
      </c>
      <c r="BW3584" s="2">
        <v>1.0092530250549301</v>
      </c>
      <c r="BX3584" s="2">
        <v>0.90364938974380504</v>
      </c>
      <c r="BY3584" s="2">
        <v>0.93756198883056596</v>
      </c>
      <c r="BZ3584" s="2">
        <v>0.97274720668792702</v>
      </c>
      <c r="CA3584" s="2">
        <v>0.96382898092269897</v>
      </c>
      <c r="CB3584" s="2">
        <v>0.95499259233474698</v>
      </c>
      <c r="CC3584" s="2">
        <v>0.95499259233474698</v>
      </c>
      <c r="CD3584" s="2">
        <v>0.95</v>
      </c>
      <c r="CE3584" s="2">
        <v>4.3075000000000002E-2</v>
      </c>
      <c r="CF3584" s="2" t="s">
        <v>109</v>
      </c>
      <c r="CG3584" s="2">
        <v>0.93799999999999994</v>
      </c>
      <c r="CH3584" s="2">
        <v>1.8419999999999999E-2</v>
      </c>
      <c r="CI3584" s="2" t="s">
        <v>109</v>
      </c>
      <c r="CJ3584" s="2">
        <v>0.97899999999999998</v>
      </c>
      <c r="CK3584" s="2">
        <v>2.8257999999999998E-2</v>
      </c>
      <c r="CL3584" s="2" t="s">
        <v>109</v>
      </c>
      <c r="CM3584" s="2">
        <v>0.96099999999999997</v>
      </c>
      <c r="CN3584" s="2">
        <v>4.1428E-2</v>
      </c>
      <c r="CO3584" s="2" t="s">
        <v>109</v>
      </c>
    </row>
    <row r="3585" spans="1:93" ht="15" x14ac:dyDescent="0.25">
      <c r="A3585" s="2">
        <v>3584</v>
      </c>
      <c r="B3585" s="2">
        <v>1.6</v>
      </c>
      <c r="C3585" s="2">
        <v>1.31</v>
      </c>
      <c r="D3585" s="2" t="s">
        <v>42926</v>
      </c>
      <c r="E3585" s="2" t="s">
        <v>42927</v>
      </c>
      <c r="F3585" s="2" t="s">
        <v>42928</v>
      </c>
      <c r="G3585" s="2" t="s">
        <v>42929</v>
      </c>
      <c r="H3585" s="2" t="s">
        <v>97</v>
      </c>
      <c r="I3585" s="2">
        <v>20.959099999999999</v>
      </c>
      <c r="J3585" s="2">
        <v>-0.19354838709677399</v>
      </c>
      <c r="K3585" s="2">
        <v>8.3699999999999992</v>
      </c>
      <c r="L3585" s="2">
        <v>4.3010000139474904</v>
      </c>
      <c r="M3585" s="2">
        <v>1</v>
      </c>
      <c r="N3585" s="2" t="s">
        <v>42930</v>
      </c>
      <c r="O3585" s="2" t="s">
        <v>42931</v>
      </c>
      <c r="P3585" s="2">
        <v>1</v>
      </c>
      <c r="Q3585" s="2">
        <v>1</v>
      </c>
      <c r="R3585" s="2">
        <v>1</v>
      </c>
      <c r="S3585" s="2" t="s">
        <v>42932</v>
      </c>
      <c r="T3585" s="2" t="s">
        <v>42933</v>
      </c>
      <c r="U3585" s="2" t="s">
        <v>42932</v>
      </c>
      <c r="V3585" s="2">
        <v>0</v>
      </c>
      <c r="W3585" s="2">
        <v>0</v>
      </c>
      <c r="X3585" s="2">
        <v>0</v>
      </c>
      <c r="Y3585" s="2" t="s">
        <v>109</v>
      </c>
      <c r="Z3585" s="2" t="s">
        <v>109</v>
      </c>
      <c r="AA3585" s="2" t="s">
        <v>109</v>
      </c>
      <c r="AB3585" s="2">
        <v>1</v>
      </c>
      <c r="AC3585" s="2">
        <v>2</v>
      </c>
      <c r="AD3585" s="2">
        <v>1</v>
      </c>
      <c r="AE3585" s="2" t="s">
        <v>42932</v>
      </c>
      <c r="AF3585" s="2" t="s">
        <v>42934</v>
      </c>
      <c r="AG3585" s="2" t="s">
        <v>42932</v>
      </c>
      <c r="AH3585" s="2">
        <v>0.87096357345581099</v>
      </c>
      <c r="AI3585" s="2">
        <v>0.91201078891754195</v>
      </c>
      <c r="AJ3585" s="2">
        <v>1.29419600963593</v>
      </c>
      <c r="AK3585" s="2">
        <v>0.94623708724975597</v>
      </c>
      <c r="AL3585" s="2">
        <v>1.41905701160431</v>
      </c>
      <c r="AM3585" s="2">
        <v>0.66069352626800504</v>
      </c>
      <c r="AN3585" s="2">
        <v>0</v>
      </c>
      <c r="AO3585" s="2">
        <v>0</v>
      </c>
      <c r="AP3585" s="2">
        <v>0</v>
      </c>
      <c r="AQ3585" s="2">
        <v>0</v>
      </c>
      <c r="AR3585" s="2">
        <v>0</v>
      </c>
      <c r="AS3585" s="2">
        <v>0</v>
      </c>
      <c r="AT3585" s="2">
        <v>0.85506671667098999</v>
      </c>
      <c r="AU3585" s="2">
        <v>1.0375280380248999</v>
      </c>
      <c r="AV3585" s="2">
        <v>1.22461605072021</v>
      </c>
      <c r="AW3585" s="2">
        <v>0.82413810491561901</v>
      </c>
      <c r="AX3585" s="2">
        <v>1.18032097816467</v>
      </c>
      <c r="AY3585" s="2">
        <v>0.69183099269866899</v>
      </c>
      <c r="AZ3585" s="2">
        <v>0.32282870673527397</v>
      </c>
      <c r="BA3585" s="2">
        <v>0.21837513881083601</v>
      </c>
      <c r="BB3585" s="2">
        <v>3.9736996369778399E-2</v>
      </c>
      <c r="BC3585" s="2">
        <v>0.74223558165953996</v>
      </c>
      <c r="BD3585" s="2">
        <v>7.6031156682781598E-2</v>
      </c>
      <c r="BE3585" s="2">
        <v>3.7405055151002897E-2</v>
      </c>
      <c r="BF3585" s="2">
        <v>0.94623708724975597</v>
      </c>
      <c r="BG3585" s="2">
        <v>1.41905701160431</v>
      </c>
      <c r="BH3585" s="2">
        <v>0</v>
      </c>
      <c r="BI3585" s="2">
        <v>0</v>
      </c>
      <c r="BJ3585" s="2">
        <v>0.82413810491561901</v>
      </c>
      <c r="BK3585" s="2">
        <v>1.18032097816467</v>
      </c>
      <c r="BL3585" s="2">
        <v>0.88500000000000001</v>
      </c>
      <c r="BM3585" s="2">
        <v>9.7534999999999997E-2</v>
      </c>
      <c r="BN3585" s="2" t="s">
        <v>109</v>
      </c>
      <c r="BO3585" s="2">
        <v>1.3</v>
      </c>
      <c r="BP3585" s="2">
        <v>0.129886</v>
      </c>
      <c r="BQ3585" s="2" t="s">
        <v>109</v>
      </c>
      <c r="BR3585" s="2">
        <v>0.66069352626800504</v>
      </c>
      <c r="BS3585" s="2">
        <v>0</v>
      </c>
      <c r="BT3585" s="2">
        <v>0.69183099269866899</v>
      </c>
      <c r="BU3585" s="2">
        <v>0.87096357345581099</v>
      </c>
      <c r="BV3585" s="2">
        <v>0.91201078891754195</v>
      </c>
      <c r="BW3585" s="2">
        <v>1.29419600963593</v>
      </c>
      <c r="BX3585" s="2">
        <v>0</v>
      </c>
      <c r="BY3585" s="2">
        <v>0</v>
      </c>
      <c r="BZ3585" s="2">
        <v>0</v>
      </c>
      <c r="CA3585" s="2">
        <v>0.85506671667098999</v>
      </c>
      <c r="CB3585" s="2">
        <v>1.0375280380248999</v>
      </c>
      <c r="CC3585" s="2">
        <v>1.22461605072021</v>
      </c>
      <c r="CD3585" s="2">
        <v>0.86299999999999999</v>
      </c>
      <c r="CE3585" s="2">
        <v>1.3025E-2</v>
      </c>
      <c r="CF3585" s="2" t="s">
        <v>109</v>
      </c>
      <c r="CG3585" s="2">
        <v>0.97499999999999998</v>
      </c>
      <c r="CH3585" s="2">
        <v>9.1051000000000007E-2</v>
      </c>
      <c r="CI3585" s="2" t="s">
        <v>109</v>
      </c>
      <c r="CJ3585" s="2">
        <v>1.2589999999999999</v>
      </c>
      <c r="CK3585" s="2">
        <v>3.9065999999999997E-2</v>
      </c>
      <c r="CL3585" s="2" t="s">
        <v>109</v>
      </c>
      <c r="CM3585" s="2">
        <v>0.67600000000000005</v>
      </c>
      <c r="CN3585" s="2">
        <v>3.2557999999999997E-2</v>
      </c>
      <c r="CO3585" s="2" t="s">
        <v>109</v>
      </c>
    </row>
    <row r="3586" spans="1:93" ht="15" x14ac:dyDescent="0.25">
      <c r="A3586" s="2">
        <v>3585</v>
      </c>
      <c r="B3586" s="2">
        <v>2.0499999999999998</v>
      </c>
      <c r="C3586" s="2">
        <v>1.62</v>
      </c>
      <c r="D3586" s="2" t="s">
        <v>42935</v>
      </c>
      <c r="E3586" s="2" t="s">
        <v>42936</v>
      </c>
      <c r="F3586" s="2" t="s">
        <v>42937</v>
      </c>
      <c r="G3586" s="2" t="s">
        <v>42938</v>
      </c>
      <c r="H3586" s="2" t="s">
        <v>97</v>
      </c>
      <c r="I3586" s="2">
        <v>20.978100000000001</v>
      </c>
      <c r="J3586" s="2">
        <v>-0.152150537634408</v>
      </c>
      <c r="K3586" s="2">
        <v>5.82</v>
      </c>
      <c r="L3586" s="2">
        <v>4.3010000139474904</v>
      </c>
      <c r="M3586" s="2">
        <v>1</v>
      </c>
      <c r="N3586" s="2" t="s">
        <v>42939</v>
      </c>
      <c r="O3586" s="2" t="s">
        <v>42940</v>
      </c>
      <c r="P3586" s="2">
        <v>1</v>
      </c>
      <c r="Q3586" s="2">
        <v>1</v>
      </c>
      <c r="R3586" s="2">
        <v>1</v>
      </c>
      <c r="S3586" s="2" t="s">
        <v>42941</v>
      </c>
      <c r="T3586" s="2" t="s">
        <v>42942</v>
      </c>
      <c r="U3586" s="2" t="s">
        <v>42941</v>
      </c>
      <c r="V3586" s="2">
        <v>0</v>
      </c>
      <c r="W3586" s="2">
        <v>0</v>
      </c>
      <c r="X3586" s="2">
        <v>0</v>
      </c>
      <c r="Y3586" s="2" t="s">
        <v>109</v>
      </c>
      <c r="Z3586" s="2" t="s">
        <v>109</v>
      </c>
      <c r="AA3586" s="2" t="s">
        <v>109</v>
      </c>
      <c r="AB3586" s="2">
        <v>0</v>
      </c>
      <c r="AC3586" s="2">
        <v>0</v>
      </c>
      <c r="AD3586" s="2">
        <v>0</v>
      </c>
      <c r="AE3586" s="2" t="s">
        <v>109</v>
      </c>
      <c r="AF3586" s="2" t="s">
        <v>109</v>
      </c>
      <c r="AG3586" s="2" t="s">
        <v>109</v>
      </c>
      <c r="AH3586" s="2">
        <v>1.06659603118896</v>
      </c>
      <c r="AI3586" s="2">
        <v>1.07646501064301</v>
      </c>
      <c r="AJ3586" s="2">
        <v>1</v>
      </c>
      <c r="AK3586" s="2">
        <v>0.98174792528152499</v>
      </c>
      <c r="AL3586" s="2">
        <v>0.92044961452484098</v>
      </c>
      <c r="AM3586" s="2">
        <v>1.06659603118896</v>
      </c>
      <c r="AN3586" s="2">
        <v>0</v>
      </c>
      <c r="AO3586" s="2">
        <v>0</v>
      </c>
      <c r="AP3586" s="2">
        <v>0</v>
      </c>
      <c r="AQ3586" s="2">
        <v>0</v>
      </c>
      <c r="AR3586" s="2">
        <v>0</v>
      </c>
      <c r="AS3586" s="2">
        <v>0</v>
      </c>
      <c r="AT3586" s="2">
        <v>0</v>
      </c>
      <c r="AU3586" s="2">
        <v>0</v>
      </c>
      <c r="AV3586" s="2">
        <v>0</v>
      </c>
      <c r="AW3586" s="2">
        <v>0</v>
      </c>
      <c r="AX3586" s="2">
        <v>0</v>
      </c>
      <c r="AY3586" s="2">
        <v>0</v>
      </c>
      <c r="AZ3586" s="2" t="s">
        <v>109</v>
      </c>
      <c r="BA3586" s="2" t="s">
        <v>109</v>
      </c>
      <c r="BB3586" s="2" t="s">
        <v>109</v>
      </c>
      <c r="BC3586" s="2" t="s">
        <v>109</v>
      </c>
      <c r="BD3586" s="2" t="s">
        <v>109</v>
      </c>
      <c r="BE3586" s="2" t="s">
        <v>109</v>
      </c>
      <c r="BF3586" s="2">
        <v>0.98174792528152499</v>
      </c>
      <c r="BG3586" s="2">
        <v>0.92044961452484098</v>
      </c>
      <c r="BH3586" s="2">
        <v>0</v>
      </c>
      <c r="BI3586" s="2">
        <v>0</v>
      </c>
      <c r="BJ3586" s="2">
        <v>0</v>
      </c>
      <c r="BK3586" s="2">
        <v>0</v>
      </c>
      <c r="BL3586" s="2">
        <v>0.98199999999999998</v>
      </c>
      <c r="BM3586" s="2" t="s">
        <v>109</v>
      </c>
      <c r="BN3586" s="2" t="s">
        <v>109</v>
      </c>
      <c r="BO3586" s="2">
        <v>0.92</v>
      </c>
      <c r="BP3586" s="2" t="s">
        <v>109</v>
      </c>
      <c r="BQ3586" s="2" t="s">
        <v>109</v>
      </c>
      <c r="BR3586" s="2">
        <v>1.06659603118896</v>
      </c>
      <c r="BS3586" s="2">
        <v>0</v>
      </c>
      <c r="BT3586" s="2">
        <v>0</v>
      </c>
      <c r="BU3586" s="2">
        <v>1.06659603118896</v>
      </c>
      <c r="BV3586" s="2">
        <v>1.07646501064301</v>
      </c>
      <c r="BW3586" s="2">
        <v>1</v>
      </c>
      <c r="BX3586" s="2">
        <v>0</v>
      </c>
      <c r="BY3586" s="2">
        <v>0</v>
      </c>
      <c r="BZ3586" s="2">
        <v>0</v>
      </c>
      <c r="CA3586" s="2">
        <v>0</v>
      </c>
      <c r="CB3586" s="2">
        <v>0</v>
      </c>
      <c r="CC3586" s="2">
        <v>0</v>
      </c>
      <c r="CD3586" s="2">
        <v>1.0669999999999999</v>
      </c>
      <c r="CE3586" s="2" t="s">
        <v>109</v>
      </c>
      <c r="CF3586" s="2" t="s">
        <v>109</v>
      </c>
      <c r="CG3586" s="2">
        <v>1.0760000000000001</v>
      </c>
      <c r="CH3586" s="2" t="s">
        <v>109</v>
      </c>
      <c r="CI3586" s="2" t="s">
        <v>109</v>
      </c>
      <c r="CJ3586" s="2">
        <v>1</v>
      </c>
      <c r="CK3586" s="2" t="s">
        <v>109</v>
      </c>
      <c r="CL3586" s="2" t="s">
        <v>109</v>
      </c>
      <c r="CM3586" s="2">
        <v>1.0669999999999999</v>
      </c>
      <c r="CN3586" s="2" t="s">
        <v>109</v>
      </c>
      <c r="CO3586" s="2" t="s">
        <v>109</v>
      </c>
    </row>
    <row r="3587" spans="1:93" ht="15" x14ac:dyDescent="0.25">
      <c r="A3587" s="2">
        <v>3586</v>
      </c>
      <c r="B3587" s="2">
        <v>2.23</v>
      </c>
      <c r="C3587" s="2">
        <v>2</v>
      </c>
      <c r="D3587" s="2" t="s">
        <v>42943</v>
      </c>
      <c r="E3587" s="2" t="s">
        <v>42944</v>
      </c>
      <c r="F3587" s="2" t="s">
        <v>42945</v>
      </c>
      <c r="G3587" s="2" t="s">
        <v>42946</v>
      </c>
      <c r="H3587" s="2" t="s">
        <v>97</v>
      </c>
      <c r="I3587" s="2">
        <v>25.948</v>
      </c>
      <c r="J3587" s="2">
        <v>-0.61115879828326203</v>
      </c>
      <c r="K3587" s="2">
        <v>6.16</v>
      </c>
      <c r="L3587" s="2">
        <v>4.2920000851154301</v>
      </c>
      <c r="M3587" s="2">
        <v>1</v>
      </c>
      <c r="N3587" s="2" t="s">
        <v>42947</v>
      </c>
      <c r="O3587" s="2" t="s">
        <v>42948</v>
      </c>
      <c r="P3587" s="2">
        <v>0</v>
      </c>
      <c r="Q3587" s="2">
        <v>0</v>
      </c>
      <c r="R3587" s="2">
        <v>0</v>
      </c>
      <c r="S3587" s="2" t="s">
        <v>109</v>
      </c>
      <c r="T3587" s="2" t="s">
        <v>109</v>
      </c>
      <c r="U3587" s="2" t="s">
        <v>109</v>
      </c>
      <c r="V3587" s="2">
        <v>0</v>
      </c>
      <c r="W3587" s="2">
        <v>0</v>
      </c>
      <c r="X3587" s="2">
        <v>0</v>
      </c>
      <c r="Y3587" s="2" t="s">
        <v>109</v>
      </c>
      <c r="Z3587" s="2" t="s">
        <v>109</v>
      </c>
      <c r="AA3587" s="2" t="s">
        <v>109</v>
      </c>
      <c r="AB3587" s="2">
        <v>1</v>
      </c>
      <c r="AC3587" s="2">
        <v>1</v>
      </c>
      <c r="AD3587" s="2">
        <v>1</v>
      </c>
      <c r="AE3587" s="2" t="s">
        <v>42949</v>
      </c>
      <c r="AF3587" s="2" t="s">
        <v>42950</v>
      </c>
      <c r="AG3587" s="2" t="s">
        <v>42949</v>
      </c>
      <c r="AH3587" s="2">
        <v>0</v>
      </c>
      <c r="AI3587" s="2">
        <v>0</v>
      </c>
      <c r="AJ3587" s="2">
        <v>0</v>
      </c>
      <c r="AK3587" s="2">
        <v>0</v>
      </c>
      <c r="AL3587" s="2">
        <v>0</v>
      </c>
      <c r="AM3587" s="2">
        <v>0</v>
      </c>
      <c r="AN3587" s="2">
        <v>0</v>
      </c>
      <c r="AO3587" s="2">
        <v>0</v>
      </c>
      <c r="AP3587" s="2">
        <v>0</v>
      </c>
      <c r="AQ3587" s="2">
        <v>0</v>
      </c>
      <c r="AR3587" s="2">
        <v>0</v>
      </c>
      <c r="AS3587" s="2">
        <v>0</v>
      </c>
      <c r="AT3587" s="2">
        <v>1.05681800842285</v>
      </c>
      <c r="AU3587" s="2">
        <v>0.92044961452484098</v>
      </c>
      <c r="AV3587" s="2">
        <v>0.98174792528152499</v>
      </c>
      <c r="AW3587" s="2">
        <v>1.1376270055770901</v>
      </c>
      <c r="AX3587" s="2">
        <v>1.05681800842285</v>
      </c>
      <c r="AY3587" s="2">
        <v>1.06659603118896</v>
      </c>
      <c r="AZ3587" s="2" t="s">
        <v>109</v>
      </c>
      <c r="BA3587" s="2" t="s">
        <v>109</v>
      </c>
      <c r="BB3587" s="2" t="s">
        <v>109</v>
      </c>
      <c r="BC3587" s="2" t="s">
        <v>109</v>
      </c>
      <c r="BD3587" s="2" t="s">
        <v>109</v>
      </c>
      <c r="BE3587" s="2" t="s">
        <v>109</v>
      </c>
      <c r="BF3587" s="2">
        <v>0</v>
      </c>
      <c r="BG3587" s="2">
        <v>0</v>
      </c>
      <c r="BH3587" s="2">
        <v>0</v>
      </c>
      <c r="BI3587" s="2">
        <v>0</v>
      </c>
      <c r="BJ3587" s="2">
        <v>1.1376270055770901</v>
      </c>
      <c r="BK3587" s="2">
        <v>1.05681800842285</v>
      </c>
      <c r="BL3587" s="2">
        <v>1.1379999999999999</v>
      </c>
      <c r="BM3587" s="2" t="s">
        <v>109</v>
      </c>
      <c r="BN3587" s="2" t="s">
        <v>109</v>
      </c>
      <c r="BO3587" s="2">
        <v>1.0569999999999999</v>
      </c>
      <c r="BP3587" s="2" t="s">
        <v>109</v>
      </c>
      <c r="BQ3587" s="2" t="s">
        <v>109</v>
      </c>
      <c r="BR3587" s="2">
        <v>0</v>
      </c>
      <c r="BS3587" s="2">
        <v>0</v>
      </c>
      <c r="BT3587" s="2">
        <v>1.06659603118896</v>
      </c>
      <c r="BU3587" s="2">
        <v>0</v>
      </c>
      <c r="BV3587" s="2">
        <v>0</v>
      </c>
      <c r="BW3587" s="2">
        <v>0</v>
      </c>
      <c r="BX3587" s="2">
        <v>0</v>
      </c>
      <c r="BY3587" s="2">
        <v>0</v>
      </c>
      <c r="BZ3587" s="2">
        <v>0</v>
      </c>
      <c r="CA3587" s="2">
        <v>1.05681800842285</v>
      </c>
      <c r="CB3587" s="2">
        <v>0.92044961452484098</v>
      </c>
      <c r="CC3587" s="2">
        <v>0.98174792528152499</v>
      </c>
      <c r="CD3587" s="2">
        <v>1.0569999999999999</v>
      </c>
      <c r="CE3587" s="2" t="s">
        <v>109</v>
      </c>
      <c r="CF3587" s="2" t="s">
        <v>109</v>
      </c>
      <c r="CG3587" s="2">
        <v>0.92</v>
      </c>
      <c r="CH3587" s="2" t="s">
        <v>109</v>
      </c>
      <c r="CI3587" s="2" t="s">
        <v>109</v>
      </c>
      <c r="CJ3587" s="2">
        <v>0.98199999999999998</v>
      </c>
      <c r="CK3587" s="2" t="s">
        <v>109</v>
      </c>
      <c r="CL3587" s="2" t="s">
        <v>109</v>
      </c>
      <c r="CM3587" s="2">
        <v>1.0669999999999999</v>
      </c>
      <c r="CN3587" s="2" t="s">
        <v>109</v>
      </c>
      <c r="CO3587" s="2" t="s">
        <v>109</v>
      </c>
    </row>
    <row r="3588" spans="1:93" ht="15" x14ac:dyDescent="0.25">
      <c r="A3588" s="2">
        <v>3587</v>
      </c>
      <c r="B3588" s="2">
        <v>2.93</v>
      </c>
      <c r="C3588" s="2">
        <v>2.5299999999999998</v>
      </c>
      <c r="D3588" s="2" t="s">
        <v>42951</v>
      </c>
      <c r="E3588" s="2" t="s">
        <v>42952</v>
      </c>
      <c r="F3588" s="2" t="s">
        <v>42953</v>
      </c>
      <c r="G3588" s="2" t="s">
        <v>42954</v>
      </c>
      <c r="H3588" s="2" t="s">
        <v>97</v>
      </c>
      <c r="I3588" s="2">
        <v>76.006699999999995</v>
      </c>
      <c r="J3588" s="2">
        <v>-0.44082840236686399</v>
      </c>
      <c r="K3588" s="2">
        <v>6.73</v>
      </c>
      <c r="L3588" s="2">
        <v>4.2899999767541903</v>
      </c>
      <c r="M3588" s="2">
        <v>2</v>
      </c>
      <c r="N3588" s="2" t="s">
        <v>42951</v>
      </c>
      <c r="O3588" s="2" t="s">
        <v>42955</v>
      </c>
      <c r="P3588" s="2">
        <v>2</v>
      </c>
      <c r="Q3588" s="2">
        <v>3</v>
      </c>
      <c r="R3588" s="2">
        <v>2</v>
      </c>
      <c r="S3588" s="2" t="s">
        <v>42956</v>
      </c>
      <c r="T3588" s="2" t="s">
        <v>42957</v>
      </c>
      <c r="U3588" s="2" t="s">
        <v>42956</v>
      </c>
      <c r="V3588" s="2">
        <v>2</v>
      </c>
      <c r="W3588" s="2">
        <v>3</v>
      </c>
      <c r="X3588" s="2">
        <v>2</v>
      </c>
      <c r="Y3588" s="2" t="s">
        <v>42956</v>
      </c>
      <c r="Z3588" s="2" t="s">
        <v>42958</v>
      </c>
      <c r="AA3588" s="2" t="s">
        <v>42956</v>
      </c>
      <c r="AB3588" s="2">
        <v>0</v>
      </c>
      <c r="AC3588" s="2">
        <v>0</v>
      </c>
      <c r="AD3588" s="2">
        <v>0</v>
      </c>
      <c r="AE3588" s="2" t="s">
        <v>109</v>
      </c>
      <c r="AF3588" s="2" t="s">
        <v>109</v>
      </c>
      <c r="AG3588" s="2" t="s">
        <v>109</v>
      </c>
      <c r="AH3588" s="2">
        <v>0.88715600967407204</v>
      </c>
      <c r="AI3588" s="2">
        <v>1.0092530250549301</v>
      </c>
      <c r="AJ3588" s="2">
        <v>1.1376270055770901</v>
      </c>
      <c r="AK3588" s="2">
        <v>0.87096357345581099</v>
      </c>
      <c r="AL3588" s="2">
        <v>1.1168630123138401</v>
      </c>
      <c r="AM3588" s="2">
        <v>0.77268058061599698</v>
      </c>
      <c r="AN3588" s="2">
        <v>0.95499259233474698</v>
      </c>
      <c r="AO3588" s="2">
        <v>0.92896640300750699</v>
      </c>
      <c r="AP3588" s="2">
        <v>0.98174792528152499</v>
      </c>
      <c r="AQ3588" s="2">
        <v>1.0185910463333101</v>
      </c>
      <c r="AR3588" s="2">
        <v>1.0471290349960301</v>
      </c>
      <c r="AS3588" s="2">
        <v>0.96382898092269897</v>
      </c>
      <c r="AT3588" s="2">
        <v>0</v>
      </c>
      <c r="AU3588" s="2">
        <v>0</v>
      </c>
      <c r="AV3588" s="2">
        <v>0</v>
      </c>
      <c r="AW3588" s="2">
        <v>0</v>
      </c>
      <c r="AX3588" s="2">
        <v>0</v>
      </c>
      <c r="AY3588" s="2">
        <v>0</v>
      </c>
      <c r="AZ3588" s="2">
        <v>0.58438339597212396</v>
      </c>
      <c r="BA3588" s="2">
        <v>0.248665453772145</v>
      </c>
      <c r="BB3588" s="2">
        <v>0.26624991286196398</v>
      </c>
      <c r="BC3588" s="2">
        <v>0.57916803835790098</v>
      </c>
      <c r="BD3588" s="2">
        <v>0.59033472829621103</v>
      </c>
      <c r="BE3588" s="2">
        <v>0.409665424222041</v>
      </c>
      <c r="BF3588" s="2">
        <v>0.87096357345581099</v>
      </c>
      <c r="BG3588" s="2">
        <v>1.1168630123138401</v>
      </c>
      <c r="BH3588" s="2">
        <v>1.0185910463333101</v>
      </c>
      <c r="BI3588" s="2">
        <v>1.0471290349960301</v>
      </c>
      <c r="BJ3588" s="2">
        <v>0</v>
      </c>
      <c r="BK3588" s="2">
        <v>0</v>
      </c>
      <c r="BL3588" s="2">
        <v>0.94499999999999995</v>
      </c>
      <c r="BM3588" s="2">
        <v>0.11049</v>
      </c>
      <c r="BN3588" s="2" t="s">
        <v>109</v>
      </c>
      <c r="BO3588" s="2">
        <v>1.0820000000000001</v>
      </c>
      <c r="BP3588" s="2">
        <v>4.5572000000000001E-2</v>
      </c>
      <c r="BQ3588" s="2" t="s">
        <v>109</v>
      </c>
      <c r="BR3588" s="2">
        <v>0.77268058061599698</v>
      </c>
      <c r="BS3588" s="2">
        <v>0.96382898092269897</v>
      </c>
      <c r="BT3588" s="2">
        <v>0</v>
      </c>
      <c r="BU3588" s="2">
        <v>0.88715600967407204</v>
      </c>
      <c r="BV3588" s="2">
        <v>1.0092530250549301</v>
      </c>
      <c r="BW3588" s="2">
        <v>1.1376270055770901</v>
      </c>
      <c r="BX3588" s="2">
        <v>0.95499259233474698</v>
      </c>
      <c r="BY3588" s="2">
        <v>0.92896640300750699</v>
      </c>
      <c r="BZ3588" s="2">
        <v>0.98174792528152499</v>
      </c>
      <c r="CA3588" s="2">
        <v>0</v>
      </c>
      <c r="CB3588" s="2">
        <v>0</v>
      </c>
      <c r="CC3588" s="2">
        <v>0</v>
      </c>
      <c r="CD3588" s="2">
        <v>0.92100000000000004</v>
      </c>
      <c r="CE3588" s="2">
        <v>5.2077999999999999E-2</v>
      </c>
      <c r="CF3588" s="2" t="s">
        <v>109</v>
      </c>
      <c r="CG3588" s="2">
        <v>0.96899999999999997</v>
      </c>
      <c r="CH3588" s="2">
        <v>5.8581000000000001E-2</v>
      </c>
      <c r="CI3588" s="2" t="s">
        <v>109</v>
      </c>
      <c r="CJ3588" s="2">
        <v>1.06</v>
      </c>
      <c r="CK3588" s="2">
        <v>0.104015</v>
      </c>
      <c r="CL3588" s="2" t="s">
        <v>109</v>
      </c>
      <c r="CM3588" s="2">
        <v>0.86799999999999999</v>
      </c>
      <c r="CN3588" s="2">
        <v>0.155671</v>
      </c>
      <c r="CO3588" s="2" t="s">
        <v>109</v>
      </c>
    </row>
    <row r="3589" spans="1:93" ht="15" x14ac:dyDescent="0.25">
      <c r="A3589" s="2">
        <v>3588</v>
      </c>
      <c r="B3589" s="2">
        <v>3.24</v>
      </c>
      <c r="C3589" s="2">
        <v>3.17</v>
      </c>
      <c r="D3589" s="2" t="s">
        <v>42959</v>
      </c>
      <c r="E3589" s="2" t="s">
        <v>42960</v>
      </c>
      <c r="F3589" s="2" t="s">
        <v>42961</v>
      </c>
      <c r="G3589" s="2" t="s">
        <v>42962</v>
      </c>
      <c r="H3589" s="2" t="s">
        <v>97</v>
      </c>
      <c r="I3589" s="2">
        <v>65.0916</v>
      </c>
      <c r="J3589" s="2">
        <v>-0.36603773584905702</v>
      </c>
      <c r="K3589" s="2">
        <v>5.85</v>
      </c>
      <c r="L3589" s="2">
        <v>4.2879998683929399</v>
      </c>
      <c r="M3589" s="2">
        <v>2</v>
      </c>
      <c r="N3589" s="2" t="s">
        <v>42963</v>
      </c>
      <c r="O3589" s="2" t="s">
        <v>42964</v>
      </c>
      <c r="P3589" s="2">
        <v>1</v>
      </c>
      <c r="Q3589" s="2">
        <v>1</v>
      </c>
      <c r="R3589" s="2">
        <v>1</v>
      </c>
      <c r="S3589" s="2" t="s">
        <v>42965</v>
      </c>
      <c r="T3589" s="2" t="s">
        <v>42966</v>
      </c>
      <c r="U3589" s="2" t="s">
        <v>42965</v>
      </c>
      <c r="V3589" s="2">
        <v>2</v>
      </c>
      <c r="W3589" s="2">
        <v>2</v>
      </c>
      <c r="X3589" s="2">
        <v>2</v>
      </c>
      <c r="Y3589" s="2" t="s">
        <v>42967</v>
      </c>
      <c r="Z3589" s="2" t="s">
        <v>42968</v>
      </c>
      <c r="AA3589" s="2" t="s">
        <v>42967</v>
      </c>
      <c r="AB3589" s="2">
        <v>0</v>
      </c>
      <c r="AC3589" s="2">
        <v>0</v>
      </c>
      <c r="AD3589" s="2">
        <v>0</v>
      </c>
      <c r="AE3589" s="2" t="s">
        <v>109</v>
      </c>
      <c r="AF3589" s="2" t="s">
        <v>109</v>
      </c>
      <c r="AG3589" s="2" t="s">
        <v>109</v>
      </c>
      <c r="AH3589" s="2">
        <v>0.86297851800918601</v>
      </c>
      <c r="AI3589" s="2">
        <v>0.97274720668792702</v>
      </c>
      <c r="AJ3589" s="2">
        <v>0.96382898092269897</v>
      </c>
      <c r="AK3589" s="2">
        <v>0.87096357345581099</v>
      </c>
      <c r="AL3589" s="2">
        <v>0.98174792528152499</v>
      </c>
      <c r="AM3589" s="2">
        <v>0.87902247905731201</v>
      </c>
      <c r="AN3589" s="2">
        <v>0.91201078891754195</v>
      </c>
      <c r="AO3589" s="2">
        <v>0.94623708724975597</v>
      </c>
      <c r="AP3589" s="2">
        <v>0.96382898092269897</v>
      </c>
      <c r="AQ3589" s="2">
        <v>0.95499259233474698</v>
      </c>
      <c r="AR3589" s="2">
        <v>1.0092530250549301</v>
      </c>
      <c r="AS3589" s="2">
        <v>0.93756198883056596</v>
      </c>
      <c r="AT3589" s="2">
        <v>0</v>
      </c>
      <c r="AU3589" s="2">
        <v>0</v>
      </c>
      <c r="AV3589" s="2">
        <v>0</v>
      </c>
      <c r="AW3589" s="2">
        <v>0</v>
      </c>
      <c r="AX3589" s="2">
        <v>0</v>
      </c>
      <c r="AY3589" s="2">
        <v>0</v>
      </c>
      <c r="AZ3589" s="2">
        <v>0.29516728890681099</v>
      </c>
      <c r="BA3589" s="2">
        <v>0.79517079276019498</v>
      </c>
      <c r="BB3589" s="2">
        <v>0.14438452616715</v>
      </c>
      <c r="BC3589" s="2">
        <v>0.20483296372568299</v>
      </c>
      <c r="BD3589" s="2" t="s">
        <v>109</v>
      </c>
      <c r="BE3589" s="2">
        <v>0.20483277333215999</v>
      </c>
      <c r="BF3589" s="2">
        <v>0.87096357345581099</v>
      </c>
      <c r="BG3589" s="2">
        <v>0.98174792528152499</v>
      </c>
      <c r="BH3589" s="2">
        <v>0.95499259233474698</v>
      </c>
      <c r="BI3589" s="2">
        <v>1.0092530250549301</v>
      </c>
      <c r="BJ3589" s="2">
        <v>0</v>
      </c>
      <c r="BK3589" s="2">
        <v>0</v>
      </c>
      <c r="BL3589" s="2">
        <v>0.91300000000000003</v>
      </c>
      <c r="BM3589" s="2">
        <v>6.5081E-2</v>
      </c>
      <c r="BN3589" s="2" t="s">
        <v>109</v>
      </c>
      <c r="BO3589" s="2">
        <v>0.996</v>
      </c>
      <c r="BP3589" s="2">
        <v>1.9536999999999999E-2</v>
      </c>
      <c r="BQ3589" s="2" t="s">
        <v>109</v>
      </c>
      <c r="BR3589" s="2">
        <v>0.87902247905731201</v>
      </c>
      <c r="BS3589" s="2">
        <v>0.93756198883056596</v>
      </c>
      <c r="BT3589" s="2">
        <v>0</v>
      </c>
      <c r="BU3589" s="2">
        <v>0.86297851800918601</v>
      </c>
      <c r="BV3589" s="2">
        <v>0.97274720668792702</v>
      </c>
      <c r="BW3589" s="2">
        <v>0.96382898092269897</v>
      </c>
      <c r="BX3589" s="2">
        <v>0.91201078891754195</v>
      </c>
      <c r="BY3589" s="2">
        <v>0.94623708724975597</v>
      </c>
      <c r="BZ3589" s="2">
        <v>0.96382898092269897</v>
      </c>
      <c r="CA3589" s="2">
        <v>0</v>
      </c>
      <c r="CB3589" s="2">
        <v>0</v>
      </c>
      <c r="CC3589" s="2">
        <v>0</v>
      </c>
      <c r="CD3589" s="2">
        <v>0.88700000000000001</v>
      </c>
      <c r="CE3589" s="2">
        <v>3.9065999999999997E-2</v>
      </c>
      <c r="CF3589" s="2" t="s">
        <v>109</v>
      </c>
      <c r="CG3589" s="2">
        <v>0.95899999999999996</v>
      </c>
      <c r="CH3589" s="2">
        <v>1.9536999999999999E-2</v>
      </c>
      <c r="CI3589" s="2" t="s">
        <v>109</v>
      </c>
      <c r="CJ3589" s="2">
        <v>0.96399999999999997</v>
      </c>
      <c r="CK3589" s="2">
        <v>0</v>
      </c>
      <c r="CL3589" s="2" t="s">
        <v>109</v>
      </c>
      <c r="CM3589" s="2">
        <v>0.90800000000000003</v>
      </c>
      <c r="CN3589" s="2">
        <v>4.5573000000000002E-2</v>
      </c>
      <c r="CO3589" s="2" t="s">
        <v>109</v>
      </c>
    </row>
    <row r="3590" spans="1:93" ht="15" x14ac:dyDescent="0.25">
      <c r="A3590" s="2">
        <v>3589</v>
      </c>
      <c r="B3590" s="2">
        <v>20.46</v>
      </c>
      <c r="C3590" s="2">
        <v>15.12</v>
      </c>
      <c r="D3590" s="2" t="s">
        <v>42969</v>
      </c>
      <c r="E3590" s="2" t="s">
        <v>42970</v>
      </c>
      <c r="F3590" s="2" t="s">
        <v>42971</v>
      </c>
      <c r="G3590" s="2" t="s">
        <v>42972</v>
      </c>
      <c r="H3590" s="2" t="s">
        <v>97</v>
      </c>
      <c r="I3590" s="2">
        <v>273.61439999999999</v>
      </c>
      <c r="J3590" s="2">
        <v>-0.46835117773019402</v>
      </c>
      <c r="K3590" s="2">
        <v>8.9499999999999993</v>
      </c>
      <c r="L3590" s="2">
        <v>4.2830001562833804</v>
      </c>
      <c r="M3590" s="2">
        <v>10</v>
      </c>
      <c r="N3590" s="2" t="s">
        <v>42969</v>
      </c>
      <c r="O3590" s="2" t="s">
        <v>42973</v>
      </c>
      <c r="P3590" s="2">
        <v>5</v>
      </c>
      <c r="Q3590" s="2">
        <v>5</v>
      </c>
      <c r="R3590" s="2">
        <v>4</v>
      </c>
      <c r="S3590" s="2" t="s">
        <v>42974</v>
      </c>
      <c r="T3590" s="2" t="s">
        <v>42975</v>
      </c>
      <c r="U3590" s="2" t="s">
        <v>42976</v>
      </c>
      <c r="V3590" s="2">
        <v>7</v>
      </c>
      <c r="W3590" s="2">
        <v>8</v>
      </c>
      <c r="X3590" s="2">
        <v>6</v>
      </c>
      <c r="Y3590" s="2" t="s">
        <v>42977</v>
      </c>
      <c r="Z3590" s="2" t="s">
        <v>42978</v>
      </c>
      <c r="AA3590" s="2" t="s">
        <v>42979</v>
      </c>
      <c r="AB3590" s="2">
        <v>10</v>
      </c>
      <c r="AC3590" s="2">
        <v>15</v>
      </c>
      <c r="AD3590" s="2">
        <v>8</v>
      </c>
      <c r="AE3590" s="2" t="s">
        <v>42980</v>
      </c>
      <c r="AF3590" s="2" t="s">
        <v>42981</v>
      </c>
      <c r="AG3590" s="2" t="s">
        <v>42982</v>
      </c>
      <c r="AH3590" s="2">
        <v>0.93756198883056596</v>
      </c>
      <c r="AI3590" s="2">
        <v>0.91201078891754195</v>
      </c>
      <c r="AJ3590" s="2">
        <v>1.0092530250549301</v>
      </c>
      <c r="AK3590" s="2">
        <v>1.0185910463333101</v>
      </c>
      <c r="AL3590" s="2">
        <v>1.0964779853820801</v>
      </c>
      <c r="AM3590" s="2">
        <v>0.92044961452484098</v>
      </c>
      <c r="AN3590" s="2">
        <v>1.06659603118896</v>
      </c>
      <c r="AO3590" s="2">
        <v>0.98174792528152499</v>
      </c>
      <c r="AP3590" s="2">
        <v>0.99083197116851796</v>
      </c>
      <c r="AQ3590" s="2">
        <v>1.07646501064301</v>
      </c>
      <c r="AR3590" s="2">
        <v>1</v>
      </c>
      <c r="AS3590" s="2">
        <v>1.06659603118896</v>
      </c>
      <c r="AT3590" s="2">
        <v>0.99083197116851796</v>
      </c>
      <c r="AU3590" s="2">
        <v>1.0092530250549301</v>
      </c>
      <c r="AV3590" s="2">
        <v>1</v>
      </c>
      <c r="AW3590" s="2">
        <v>0.98174792528152499</v>
      </c>
      <c r="AX3590" s="2">
        <v>0.98174792528152499</v>
      </c>
      <c r="AY3590" s="2">
        <v>0.98174792528152499</v>
      </c>
      <c r="AZ3590" s="2">
        <v>0.45567119161673397</v>
      </c>
      <c r="BA3590" s="2">
        <v>0.54708958714696998</v>
      </c>
      <c r="BB3590" s="2">
        <v>0.94197359761433697</v>
      </c>
      <c r="BC3590" s="2">
        <v>0.38022107258334498</v>
      </c>
      <c r="BD3590" s="2">
        <v>0.99999272086239499</v>
      </c>
      <c r="BE3590" s="2">
        <v>0.80049767214043799</v>
      </c>
      <c r="BF3590" s="2">
        <v>1.0185910463333101</v>
      </c>
      <c r="BG3590" s="2">
        <v>1.0964779853820801</v>
      </c>
      <c r="BH3590" s="2">
        <v>1.07646501064301</v>
      </c>
      <c r="BI3590" s="2">
        <v>1</v>
      </c>
      <c r="BJ3590" s="2">
        <v>0.98174792528152499</v>
      </c>
      <c r="BK3590" s="2">
        <v>0.98174792528152499</v>
      </c>
      <c r="BL3590" s="2">
        <v>1.026</v>
      </c>
      <c r="BM3590" s="2">
        <v>4.6553999999999998E-2</v>
      </c>
      <c r="BN3590" s="2" t="s">
        <v>109</v>
      </c>
      <c r="BO3590" s="2">
        <v>1.026</v>
      </c>
      <c r="BP3590" s="2">
        <v>6.0082999999999998E-2</v>
      </c>
      <c r="BQ3590" s="2" t="s">
        <v>109</v>
      </c>
      <c r="BR3590" s="2">
        <v>0.92044961452484098</v>
      </c>
      <c r="BS3590" s="2">
        <v>1.06659603118896</v>
      </c>
      <c r="BT3590" s="2">
        <v>0.98174792528152499</v>
      </c>
      <c r="BU3590" s="2">
        <v>0.93756198883056596</v>
      </c>
      <c r="BV3590" s="2">
        <v>0.91201078891754195</v>
      </c>
      <c r="BW3590" s="2">
        <v>1.0092530250549301</v>
      </c>
      <c r="BX3590" s="2">
        <v>1.06659603118896</v>
      </c>
      <c r="BY3590" s="2">
        <v>0.98174792528152499</v>
      </c>
      <c r="BZ3590" s="2">
        <v>0.99083197116851796</v>
      </c>
      <c r="CA3590" s="2">
        <v>0.99083197116851796</v>
      </c>
      <c r="CB3590" s="2">
        <v>1.0092530250549301</v>
      </c>
      <c r="CC3590" s="2">
        <v>1</v>
      </c>
      <c r="CD3590" s="2">
        <v>0.998</v>
      </c>
      <c r="CE3590" s="2">
        <v>6.4950999999999995E-2</v>
      </c>
      <c r="CF3590" s="2" t="s">
        <v>109</v>
      </c>
      <c r="CG3590" s="2">
        <v>0.96799999999999997</v>
      </c>
      <c r="CH3590" s="2">
        <v>5.1801E-2</v>
      </c>
      <c r="CI3590" s="2" t="s">
        <v>109</v>
      </c>
      <c r="CJ3590" s="2">
        <v>1</v>
      </c>
      <c r="CK3590" s="2">
        <v>9.2099999999999994E-3</v>
      </c>
      <c r="CL3590" s="2" t="s">
        <v>109</v>
      </c>
      <c r="CM3590" s="2">
        <v>0.99</v>
      </c>
      <c r="CN3590" s="2">
        <v>7.4160000000000004E-2</v>
      </c>
      <c r="CO3590" s="2" t="s">
        <v>109</v>
      </c>
    </row>
    <row r="3591" spans="1:93" ht="15" x14ac:dyDescent="0.25">
      <c r="A3591" s="2">
        <v>3590</v>
      </c>
      <c r="B3591" s="2">
        <v>2.15</v>
      </c>
      <c r="C3591" s="2">
        <v>2</v>
      </c>
      <c r="D3591" s="2" t="s">
        <v>42983</v>
      </c>
      <c r="E3591" s="2" t="s">
        <v>42984</v>
      </c>
      <c r="F3591" s="2" t="s">
        <v>42985</v>
      </c>
      <c r="G3591" s="2" t="s">
        <v>42986</v>
      </c>
      <c r="H3591" s="2" t="s">
        <v>97</v>
      </c>
      <c r="I3591" s="2">
        <v>51.313299999999998</v>
      </c>
      <c r="J3591" s="2">
        <v>0.25157657657657601</v>
      </c>
      <c r="K3591" s="2">
        <v>6.6</v>
      </c>
      <c r="L3591" s="2">
        <v>4.2789999395608902</v>
      </c>
      <c r="M3591" s="2">
        <v>1</v>
      </c>
      <c r="N3591" s="2" t="s">
        <v>42987</v>
      </c>
      <c r="O3591" s="2" t="s">
        <v>42988</v>
      </c>
      <c r="P3591" s="2">
        <v>0</v>
      </c>
      <c r="Q3591" s="2">
        <v>0</v>
      </c>
      <c r="R3591" s="2">
        <v>0</v>
      </c>
      <c r="S3591" s="2" t="s">
        <v>109</v>
      </c>
      <c r="T3591" s="2" t="s">
        <v>109</v>
      </c>
      <c r="U3591" s="2" t="s">
        <v>109</v>
      </c>
      <c r="V3591" s="2">
        <v>0</v>
      </c>
      <c r="W3591" s="2">
        <v>0</v>
      </c>
      <c r="X3591" s="2">
        <v>0</v>
      </c>
      <c r="Y3591" s="2" t="s">
        <v>109</v>
      </c>
      <c r="Z3591" s="2" t="s">
        <v>109</v>
      </c>
      <c r="AA3591" s="2" t="s">
        <v>109</v>
      </c>
      <c r="AB3591" s="2">
        <v>1</v>
      </c>
      <c r="AC3591" s="2">
        <v>1</v>
      </c>
      <c r="AD3591" s="2">
        <v>1</v>
      </c>
      <c r="AE3591" s="2" t="s">
        <v>42989</v>
      </c>
      <c r="AF3591" s="2" t="s">
        <v>42990</v>
      </c>
      <c r="AG3591" s="2" t="s">
        <v>42989</v>
      </c>
      <c r="AH3591" s="2">
        <v>0</v>
      </c>
      <c r="AI3591" s="2">
        <v>0</v>
      </c>
      <c r="AJ3591" s="2">
        <v>0</v>
      </c>
      <c r="AK3591" s="2">
        <v>0</v>
      </c>
      <c r="AL3591" s="2">
        <v>0</v>
      </c>
      <c r="AM3591" s="2">
        <v>0</v>
      </c>
      <c r="AN3591" s="2">
        <v>0</v>
      </c>
      <c r="AO3591" s="2">
        <v>0</v>
      </c>
      <c r="AP3591" s="2">
        <v>0</v>
      </c>
      <c r="AQ3591" s="2">
        <v>0</v>
      </c>
      <c r="AR3591" s="2">
        <v>0</v>
      </c>
      <c r="AS3591" s="2">
        <v>0</v>
      </c>
      <c r="AT3591" s="2">
        <v>0.83946001529693604</v>
      </c>
      <c r="AU3591" s="2">
        <v>1.10662400722504</v>
      </c>
      <c r="AV3591" s="2">
        <v>1.05681800842285</v>
      </c>
      <c r="AW3591" s="2">
        <v>0.751622915267944</v>
      </c>
      <c r="AX3591" s="2">
        <v>0.95499259233474698</v>
      </c>
      <c r="AY3591" s="2">
        <v>0.78704577684402499</v>
      </c>
      <c r="AZ3591" s="2" t="s">
        <v>109</v>
      </c>
      <c r="BA3591" s="2" t="s">
        <v>109</v>
      </c>
      <c r="BB3591" s="2" t="s">
        <v>109</v>
      </c>
      <c r="BC3591" s="2" t="s">
        <v>109</v>
      </c>
      <c r="BD3591" s="2" t="s">
        <v>109</v>
      </c>
      <c r="BE3591" s="2" t="s">
        <v>109</v>
      </c>
      <c r="BF3591" s="2">
        <v>0</v>
      </c>
      <c r="BG3591" s="2">
        <v>0</v>
      </c>
      <c r="BH3591" s="2">
        <v>0</v>
      </c>
      <c r="BI3591" s="2">
        <v>0</v>
      </c>
      <c r="BJ3591" s="2">
        <v>0.751622915267944</v>
      </c>
      <c r="BK3591" s="2">
        <v>0.95499259233474698</v>
      </c>
      <c r="BL3591" s="2">
        <v>0.752</v>
      </c>
      <c r="BM3591" s="2" t="s">
        <v>109</v>
      </c>
      <c r="BN3591" s="2" t="s">
        <v>109</v>
      </c>
      <c r="BO3591" s="2">
        <v>0.95499999999999996</v>
      </c>
      <c r="BP3591" s="2" t="s">
        <v>109</v>
      </c>
      <c r="BQ3591" s="2" t="s">
        <v>109</v>
      </c>
      <c r="BR3591" s="2">
        <v>0</v>
      </c>
      <c r="BS3591" s="2">
        <v>0</v>
      </c>
      <c r="BT3591" s="2">
        <v>0.78704577684402499</v>
      </c>
      <c r="BU3591" s="2">
        <v>0</v>
      </c>
      <c r="BV3591" s="2">
        <v>0</v>
      </c>
      <c r="BW3591" s="2">
        <v>0</v>
      </c>
      <c r="BX3591" s="2">
        <v>0</v>
      </c>
      <c r="BY3591" s="2">
        <v>0</v>
      </c>
      <c r="BZ3591" s="2">
        <v>0</v>
      </c>
      <c r="CA3591" s="2">
        <v>0.83946001529693604</v>
      </c>
      <c r="CB3591" s="2">
        <v>1.10662400722504</v>
      </c>
      <c r="CC3591" s="2">
        <v>1.05681800842285</v>
      </c>
      <c r="CD3591" s="2">
        <v>0.83899999999999997</v>
      </c>
      <c r="CE3591" s="2" t="s">
        <v>109</v>
      </c>
      <c r="CF3591" s="2" t="s">
        <v>109</v>
      </c>
      <c r="CG3591" s="2">
        <v>1.107</v>
      </c>
      <c r="CH3591" s="2" t="s">
        <v>109</v>
      </c>
      <c r="CI3591" s="2" t="s">
        <v>109</v>
      </c>
      <c r="CJ3591" s="2">
        <v>1.0569999999999999</v>
      </c>
      <c r="CK3591" s="2" t="s">
        <v>109</v>
      </c>
      <c r="CL3591" s="2" t="s">
        <v>109</v>
      </c>
      <c r="CM3591" s="2">
        <v>0.78700000000000003</v>
      </c>
      <c r="CN3591" s="2" t="s">
        <v>109</v>
      </c>
      <c r="CO3591" s="2" t="s">
        <v>109</v>
      </c>
    </row>
    <row r="3592" spans="1:93" ht="15" x14ac:dyDescent="0.25">
      <c r="A3592" s="2">
        <v>3591</v>
      </c>
      <c r="B3592" s="2">
        <v>2</v>
      </c>
      <c r="C3592" s="2">
        <v>2</v>
      </c>
      <c r="D3592" s="2" t="s">
        <v>42991</v>
      </c>
      <c r="E3592" s="2" t="s">
        <v>42992</v>
      </c>
      <c r="F3592" s="2" t="s">
        <v>42993</v>
      </c>
      <c r="G3592" s="2" t="s">
        <v>42994</v>
      </c>
      <c r="H3592" s="2" t="s">
        <v>97</v>
      </c>
      <c r="I3592" s="2">
        <v>33.061500000000002</v>
      </c>
      <c r="J3592" s="2">
        <v>-5.1315789473684301E-2</v>
      </c>
      <c r="K3592" s="2">
        <v>6.56</v>
      </c>
      <c r="L3592" s="2">
        <v>4.2759999632835397</v>
      </c>
      <c r="M3592" s="2">
        <v>1</v>
      </c>
      <c r="N3592" s="2" t="s">
        <v>42995</v>
      </c>
      <c r="O3592" s="2" t="s">
        <v>42996</v>
      </c>
      <c r="P3592" s="2">
        <v>1</v>
      </c>
      <c r="Q3592" s="2">
        <v>1</v>
      </c>
      <c r="R3592" s="2">
        <v>1</v>
      </c>
      <c r="S3592" s="2" t="s">
        <v>42997</v>
      </c>
      <c r="T3592" s="2" t="s">
        <v>42998</v>
      </c>
      <c r="U3592" s="2" t="s">
        <v>42997</v>
      </c>
      <c r="V3592" s="2">
        <v>0</v>
      </c>
      <c r="W3592" s="2">
        <v>0</v>
      </c>
      <c r="X3592" s="2">
        <v>0</v>
      </c>
      <c r="Y3592" s="2" t="s">
        <v>109</v>
      </c>
      <c r="Z3592" s="2" t="s">
        <v>109</v>
      </c>
      <c r="AA3592" s="2" t="s">
        <v>109</v>
      </c>
      <c r="AB3592" s="2">
        <v>0</v>
      </c>
      <c r="AC3592" s="2">
        <v>0</v>
      </c>
      <c r="AD3592" s="2">
        <v>0</v>
      </c>
      <c r="AE3592" s="2" t="s">
        <v>109</v>
      </c>
      <c r="AF3592" s="2" t="s">
        <v>109</v>
      </c>
      <c r="AG3592" s="2" t="s">
        <v>109</v>
      </c>
      <c r="AH3592" s="2">
        <v>0.93756198883056596</v>
      </c>
      <c r="AI3592" s="2">
        <v>0.82413810491561901</v>
      </c>
      <c r="AJ3592" s="2">
        <v>0.87096357345581099</v>
      </c>
      <c r="AK3592" s="2">
        <v>1.12719798088074</v>
      </c>
      <c r="AL3592" s="2">
        <v>1.0471290349960301</v>
      </c>
      <c r="AM3592" s="2">
        <v>1.06659603118896</v>
      </c>
      <c r="AN3592" s="2">
        <v>0</v>
      </c>
      <c r="AO3592" s="2">
        <v>0</v>
      </c>
      <c r="AP3592" s="2">
        <v>0</v>
      </c>
      <c r="AQ3592" s="2">
        <v>0</v>
      </c>
      <c r="AR3592" s="2">
        <v>0</v>
      </c>
      <c r="AS3592" s="2">
        <v>0</v>
      </c>
      <c r="AT3592" s="2">
        <v>0</v>
      </c>
      <c r="AU3592" s="2">
        <v>0</v>
      </c>
      <c r="AV3592" s="2">
        <v>0</v>
      </c>
      <c r="AW3592" s="2">
        <v>0</v>
      </c>
      <c r="AX3592" s="2">
        <v>0</v>
      </c>
      <c r="AY3592" s="2">
        <v>0</v>
      </c>
      <c r="AZ3592" s="2" t="s">
        <v>109</v>
      </c>
      <c r="BA3592" s="2" t="s">
        <v>109</v>
      </c>
      <c r="BB3592" s="2" t="s">
        <v>109</v>
      </c>
      <c r="BC3592" s="2" t="s">
        <v>109</v>
      </c>
      <c r="BD3592" s="2" t="s">
        <v>109</v>
      </c>
      <c r="BE3592" s="2" t="s">
        <v>109</v>
      </c>
      <c r="BF3592" s="2">
        <v>1.12719798088074</v>
      </c>
      <c r="BG3592" s="2">
        <v>1.0471290349960301</v>
      </c>
      <c r="BH3592" s="2">
        <v>0</v>
      </c>
      <c r="BI3592" s="2">
        <v>0</v>
      </c>
      <c r="BJ3592" s="2">
        <v>0</v>
      </c>
      <c r="BK3592" s="2">
        <v>0</v>
      </c>
      <c r="BL3592" s="2">
        <v>1.127</v>
      </c>
      <c r="BM3592" s="2" t="s">
        <v>109</v>
      </c>
      <c r="BN3592" s="2" t="s">
        <v>109</v>
      </c>
      <c r="BO3592" s="2">
        <v>1.0469999999999999</v>
      </c>
      <c r="BP3592" s="2" t="s">
        <v>109</v>
      </c>
      <c r="BQ3592" s="2" t="s">
        <v>109</v>
      </c>
      <c r="BR3592" s="2">
        <v>1.06659603118896</v>
      </c>
      <c r="BS3592" s="2">
        <v>0</v>
      </c>
      <c r="BT3592" s="2">
        <v>0</v>
      </c>
      <c r="BU3592" s="2">
        <v>0.93756198883056596</v>
      </c>
      <c r="BV3592" s="2">
        <v>0.82413810491561901</v>
      </c>
      <c r="BW3592" s="2">
        <v>0.87096357345581099</v>
      </c>
      <c r="BX3592" s="2">
        <v>0</v>
      </c>
      <c r="BY3592" s="2">
        <v>0</v>
      </c>
      <c r="BZ3592" s="2">
        <v>0</v>
      </c>
      <c r="CA3592" s="2">
        <v>0</v>
      </c>
      <c r="CB3592" s="2">
        <v>0</v>
      </c>
      <c r="CC3592" s="2">
        <v>0</v>
      </c>
      <c r="CD3592" s="2">
        <v>0.93799999999999994</v>
      </c>
      <c r="CE3592" s="2" t="s">
        <v>109</v>
      </c>
      <c r="CF3592" s="2" t="s">
        <v>109</v>
      </c>
      <c r="CG3592" s="2">
        <v>0.82399999999999995</v>
      </c>
      <c r="CH3592" s="2" t="s">
        <v>109</v>
      </c>
      <c r="CI3592" s="2" t="s">
        <v>109</v>
      </c>
      <c r="CJ3592" s="2">
        <v>0.871</v>
      </c>
      <c r="CK3592" s="2" t="s">
        <v>109</v>
      </c>
      <c r="CL3592" s="2" t="s">
        <v>109</v>
      </c>
      <c r="CM3592" s="2">
        <v>1.0669999999999999</v>
      </c>
      <c r="CN3592" s="2" t="s">
        <v>109</v>
      </c>
      <c r="CO3592" s="2" t="s">
        <v>109</v>
      </c>
    </row>
    <row r="3593" spans="1:93" ht="15" x14ac:dyDescent="0.25">
      <c r="A3593" s="2">
        <v>3592</v>
      </c>
      <c r="B3593" s="2">
        <v>3.57</v>
      </c>
      <c r="C3593" s="2">
        <v>2.67</v>
      </c>
      <c r="D3593" s="2" t="s">
        <v>42999</v>
      </c>
      <c r="E3593" s="2" t="s">
        <v>43000</v>
      </c>
      <c r="F3593" s="2" t="s">
        <v>43001</v>
      </c>
      <c r="G3593" s="2" t="s">
        <v>43002</v>
      </c>
      <c r="H3593" s="2" t="s">
        <v>97</v>
      </c>
      <c r="I3593" s="2">
        <v>49.609299999999998</v>
      </c>
      <c r="J3593" s="2">
        <v>-0.46603325415676899</v>
      </c>
      <c r="K3593" s="2">
        <v>8.51</v>
      </c>
      <c r="L3593" s="2">
        <v>4.2759999632835397</v>
      </c>
      <c r="M3593" s="2">
        <v>2</v>
      </c>
      <c r="N3593" s="2" t="s">
        <v>42999</v>
      </c>
      <c r="O3593" s="2" t="s">
        <v>43003</v>
      </c>
      <c r="P3593" s="2">
        <v>2</v>
      </c>
      <c r="Q3593" s="2">
        <v>2</v>
      </c>
      <c r="R3593" s="2">
        <v>2</v>
      </c>
      <c r="S3593" s="2" t="s">
        <v>43004</v>
      </c>
      <c r="T3593" s="2" t="s">
        <v>43005</v>
      </c>
      <c r="U3593" s="2" t="s">
        <v>43004</v>
      </c>
      <c r="V3593" s="2">
        <v>0</v>
      </c>
      <c r="W3593" s="2">
        <v>0</v>
      </c>
      <c r="X3593" s="2">
        <v>0</v>
      </c>
      <c r="Y3593" s="2" t="s">
        <v>109</v>
      </c>
      <c r="Z3593" s="2" t="s">
        <v>109</v>
      </c>
      <c r="AA3593" s="2" t="s">
        <v>109</v>
      </c>
      <c r="AB3593" s="2">
        <v>1</v>
      </c>
      <c r="AC3593" s="2">
        <v>1</v>
      </c>
      <c r="AD3593" s="2">
        <v>1</v>
      </c>
      <c r="AE3593" s="2" t="s">
        <v>43006</v>
      </c>
      <c r="AF3593" s="2" t="s">
        <v>43007</v>
      </c>
      <c r="AG3593" s="2" t="s">
        <v>43006</v>
      </c>
      <c r="AH3593" s="2">
        <v>1.0092530250549301</v>
      </c>
      <c r="AI3593" s="2">
        <v>1.0471290349960301</v>
      </c>
      <c r="AJ3593" s="2">
        <v>1.07646501064301</v>
      </c>
      <c r="AK3593" s="2">
        <v>0.95499259233474698</v>
      </c>
      <c r="AL3593" s="2">
        <v>1.0185910463333101</v>
      </c>
      <c r="AM3593" s="2">
        <v>0.92896640300750699</v>
      </c>
      <c r="AN3593" s="2">
        <v>0</v>
      </c>
      <c r="AO3593" s="2">
        <v>0</v>
      </c>
      <c r="AP3593" s="2">
        <v>0</v>
      </c>
      <c r="AQ3593" s="2">
        <v>0</v>
      </c>
      <c r="AR3593" s="2">
        <v>0</v>
      </c>
      <c r="AS3593" s="2">
        <v>0</v>
      </c>
      <c r="AT3593" s="2">
        <v>0.99083197116851796</v>
      </c>
      <c r="AU3593" s="2">
        <v>1.0375280380248999</v>
      </c>
      <c r="AV3593" s="2">
        <v>1.02801597118378</v>
      </c>
      <c r="AW3593" s="2">
        <v>0.94623708724975597</v>
      </c>
      <c r="AX3593" s="2">
        <v>0.98174792528152499</v>
      </c>
      <c r="AY3593" s="2">
        <v>0.95499259233474698</v>
      </c>
      <c r="AZ3593" s="2">
        <v>5.7716365466255602E-2</v>
      </c>
      <c r="BA3593" s="2">
        <v>0.99999389055880705</v>
      </c>
      <c r="BB3593" s="2">
        <v>0.99999432447969305</v>
      </c>
      <c r="BC3593" s="2">
        <v>7.0452780165923601E-2</v>
      </c>
      <c r="BD3593" s="2">
        <v>0.27160137096576598</v>
      </c>
      <c r="BE3593" s="2">
        <v>0.14438460426225999</v>
      </c>
      <c r="BF3593" s="2">
        <v>0.95499259233474698</v>
      </c>
      <c r="BG3593" s="2">
        <v>1.0185910463333101</v>
      </c>
      <c r="BH3593" s="2">
        <v>0</v>
      </c>
      <c r="BI3593" s="2">
        <v>0</v>
      </c>
      <c r="BJ3593" s="2">
        <v>0.94623708724975597</v>
      </c>
      <c r="BK3593" s="2">
        <v>0.98174792528152499</v>
      </c>
      <c r="BL3593" s="2">
        <v>0.95099999999999996</v>
      </c>
      <c r="BM3593" s="2">
        <v>6.5129999999999997E-3</v>
      </c>
      <c r="BN3593" s="2" t="s">
        <v>109</v>
      </c>
      <c r="BO3593" s="2">
        <v>1</v>
      </c>
      <c r="BP3593" s="2">
        <v>2.6048000000000002E-2</v>
      </c>
      <c r="BQ3593" s="2" t="s">
        <v>109</v>
      </c>
      <c r="BR3593" s="2">
        <v>0.92896640300750699</v>
      </c>
      <c r="BS3593" s="2">
        <v>0</v>
      </c>
      <c r="BT3593" s="2">
        <v>0.95499259233474698</v>
      </c>
      <c r="BU3593" s="2">
        <v>1.0092530250549301</v>
      </c>
      <c r="BV3593" s="2">
        <v>1.0471290349960301</v>
      </c>
      <c r="BW3593" s="2">
        <v>1.07646501064301</v>
      </c>
      <c r="BX3593" s="2">
        <v>0</v>
      </c>
      <c r="BY3593" s="2">
        <v>0</v>
      </c>
      <c r="BZ3593" s="2">
        <v>0</v>
      </c>
      <c r="CA3593" s="2">
        <v>0.99083197116851796</v>
      </c>
      <c r="CB3593" s="2">
        <v>1.0375280380248999</v>
      </c>
      <c r="CC3593" s="2">
        <v>1.02801597118378</v>
      </c>
      <c r="CD3593" s="2">
        <v>1</v>
      </c>
      <c r="CE3593" s="2">
        <v>1.3025E-2</v>
      </c>
      <c r="CF3593" s="2" t="s">
        <v>109</v>
      </c>
      <c r="CG3593" s="2">
        <v>1.042</v>
      </c>
      <c r="CH3593" s="2">
        <v>6.5129999999999997E-3</v>
      </c>
      <c r="CI3593" s="2" t="s">
        <v>109</v>
      </c>
      <c r="CJ3593" s="2">
        <v>1.052</v>
      </c>
      <c r="CK3593" s="2">
        <v>3.2557999999999997E-2</v>
      </c>
      <c r="CL3593" s="2" t="s">
        <v>109</v>
      </c>
      <c r="CM3593" s="2">
        <v>0.94199999999999995</v>
      </c>
      <c r="CN3593" s="2">
        <v>1.9536999999999999E-2</v>
      </c>
      <c r="CO3593" s="2" t="s">
        <v>109</v>
      </c>
    </row>
    <row r="3594" spans="1:93" ht="15" x14ac:dyDescent="0.25">
      <c r="A3594" s="2">
        <v>3593</v>
      </c>
      <c r="B3594" s="2">
        <v>2.62</v>
      </c>
      <c r="C3594" s="2">
        <v>2.2799999999999998</v>
      </c>
      <c r="D3594" s="2" t="s">
        <v>43008</v>
      </c>
      <c r="E3594" s="2" t="s">
        <v>43009</v>
      </c>
      <c r="F3594" s="2" t="s">
        <v>43010</v>
      </c>
      <c r="G3594" s="2" t="s">
        <v>43011</v>
      </c>
      <c r="H3594" s="2" t="s">
        <v>97</v>
      </c>
      <c r="I3594" s="2">
        <v>93.769599999999997</v>
      </c>
      <c r="J3594" s="2">
        <v>0.16817102137767201</v>
      </c>
      <c r="K3594" s="2">
        <v>8.25</v>
      </c>
      <c r="L3594" s="2">
        <v>4.2759999632835397</v>
      </c>
      <c r="M3594" s="2">
        <v>2</v>
      </c>
      <c r="N3594" s="2" t="s">
        <v>43008</v>
      </c>
      <c r="O3594" s="2" t="s">
        <v>43012</v>
      </c>
      <c r="P3594" s="2">
        <v>0</v>
      </c>
      <c r="Q3594" s="2">
        <v>0</v>
      </c>
      <c r="R3594" s="2">
        <v>0</v>
      </c>
      <c r="S3594" s="2" t="s">
        <v>109</v>
      </c>
      <c r="T3594" s="2" t="s">
        <v>109</v>
      </c>
      <c r="U3594" s="2" t="s">
        <v>109</v>
      </c>
      <c r="V3594" s="2">
        <v>2</v>
      </c>
      <c r="W3594" s="2">
        <v>2</v>
      </c>
      <c r="X3594" s="2">
        <v>2</v>
      </c>
      <c r="Y3594" s="2" t="s">
        <v>43013</v>
      </c>
      <c r="Z3594" s="2" t="s">
        <v>43014</v>
      </c>
      <c r="AA3594" s="2" t="s">
        <v>43013</v>
      </c>
      <c r="AB3594" s="2">
        <v>0</v>
      </c>
      <c r="AC3594" s="2">
        <v>0</v>
      </c>
      <c r="AD3594" s="2">
        <v>0</v>
      </c>
      <c r="AE3594" s="2" t="s">
        <v>109</v>
      </c>
      <c r="AF3594" s="2" t="s">
        <v>109</v>
      </c>
      <c r="AG3594" s="2" t="s">
        <v>109</v>
      </c>
      <c r="AH3594" s="2">
        <v>0</v>
      </c>
      <c r="AI3594" s="2">
        <v>0</v>
      </c>
      <c r="AJ3594" s="2">
        <v>0</v>
      </c>
      <c r="AK3594" s="2">
        <v>0</v>
      </c>
      <c r="AL3594" s="2">
        <v>0</v>
      </c>
      <c r="AM3594" s="2">
        <v>0</v>
      </c>
      <c r="AN3594" s="2">
        <v>0.92044961452484098</v>
      </c>
      <c r="AO3594" s="2">
        <v>0.78704577684402499</v>
      </c>
      <c r="AP3594" s="2">
        <v>0.751622915267944</v>
      </c>
      <c r="AQ3594" s="2">
        <v>1.1587769985198999</v>
      </c>
      <c r="AR3594" s="2">
        <v>0.94623708724975597</v>
      </c>
      <c r="AS3594" s="2">
        <v>1.21338903903961</v>
      </c>
      <c r="AT3594" s="2">
        <v>0</v>
      </c>
      <c r="AU3594" s="2">
        <v>0</v>
      </c>
      <c r="AV3594" s="2">
        <v>0</v>
      </c>
      <c r="AW3594" s="2">
        <v>0</v>
      </c>
      <c r="AX3594" s="2">
        <v>0</v>
      </c>
      <c r="AY3594" s="2">
        <v>0</v>
      </c>
      <c r="AZ3594" s="2" t="s">
        <v>109</v>
      </c>
      <c r="BA3594" s="2" t="s">
        <v>109</v>
      </c>
      <c r="BB3594" s="2" t="s">
        <v>109</v>
      </c>
      <c r="BC3594" s="2" t="s">
        <v>109</v>
      </c>
      <c r="BD3594" s="2" t="s">
        <v>109</v>
      </c>
      <c r="BE3594" s="2" t="s">
        <v>109</v>
      </c>
      <c r="BF3594" s="2">
        <v>0</v>
      </c>
      <c r="BG3594" s="2">
        <v>0</v>
      </c>
      <c r="BH3594" s="2">
        <v>1.1587769985198999</v>
      </c>
      <c r="BI3594" s="2">
        <v>0.94623708724975597</v>
      </c>
      <c r="BJ3594" s="2">
        <v>0</v>
      </c>
      <c r="BK3594" s="2">
        <v>0</v>
      </c>
      <c r="BL3594" s="2">
        <v>1.159</v>
      </c>
      <c r="BM3594" s="2" t="s">
        <v>109</v>
      </c>
      <c r="BN3594" s="2" t="s">
        <v>109</v>
      </c>
      <c r="BO3594" s="2">
        <v>0.94599999999999995</v>
      </c>
      <c r="BP3594" s="2" t="s">
        <v>109</v>
      </c>
      <c r="BQ3594" s="2" t="s">
        <v>109</v>
      </c>
      <c r="BR3594" s="2">
        <v>0</v>
      </c>
      <c r="BS3594" s="2">
        <v>1.21338903903961</v>
      </c>
      <c r="BT3594" s="2">
        <v>0</v>
      </c>
      <c r="BU3594" s="2">
        <v>0</v>
      </c>
      <c r="BV3594" s="2">
        <v>0</v>
      </c>
      <c r="BW3594" s="2">
        <v>0</v>
      </c>
      <c r="BX3594" s="2">
        <v>0.92044961452484098</v>
      </c>
      <c r="BY3594" s="2">
        <v>0.78704577684402499</v>
      </c>
      <c r="BZ3594" s="2">
        <v>0.751622915267944</v>
      </c>
      <c r="CA3594" s="2">
        <v>0</v>
      </c>
      <c r="CB3594" s="2">
        <v>0</v>
      </c>
      <c r="CC3594" s="2">
        <v>0</v>
      </c>
      <c r="CD3594" s="2">
        <v>0.92</v>
      </c>
      <c r="CE3594" s="2" t="s">
        <v>109</v>
      </c>
      <c r="CF3594" s="2" t="s">
        <v>109</v>
      </c>
      <c r="CG3594" s="2">
        <v>0.78700000000000003</v>
      </c>
      <c r="CH3594" s="2" t="s">
        <v>109</v>
      </c>
      <c r="CI3594" s="2" t="s">
        <v>109</v>
      </c>
      <c r="CJ3594" s="2">
        <v>0.752</v>
      </c>
      <c r="CK3594" s="2" t="s">
        <v>109</v>
      </c>
      <c r="CL3594" s="2" t="s">
        <v>109</v>
      </c>
      <c r="CM3594" s="2">
        <v>1.2130000000000001</v>
      </c>
      <c r="CN3594" s="2" t="s">
        <v>109</v>
      </c>
      <c r="CO3594" s="2" t="s">
        <v>109</v>
      </c>
    </row>
    <row r="3595" spans="1:93" ht="15" x14ac:dyDescent="0.25">
      <c r="A3595" s="2">
        <v>3594</v>
      </c>
      <c r="B3595" s="2">
        <v>2.13</v>
      </c>
      <c r="C3595" s="2">
        <v>1.65</v>
      </c>
      <c r="D3595" s="2" t="s">
        <v>43015</v>
      </c>
      <c r="E3595" s="2" t="s">
        <v>43016</v>
      </c>
      <c r="F3595" s="2" t="s">
        <v>43017</v>
      </c>
      <c r="G3595" s="2" t="s">
        <v>43018</v>
      </c>
      <c r="H3595" s="2" t="s">
        <v>97</v>
      </c>
      <c r="I3595" s="2">
        <v>59.361699999999999</v>
      </c>
      <c r="J3595" s="2">
        <v>-0.52771317829457198</v>
      </c>
      <c r="K3595" s="2">
        <v>6.01</v>
      </c>
      <c r="L3595" s="2">
        <v>4.2640000581741297</v>
      </c>
      <c r="M3595" s="2">
        <v>2</v>
      </c>
      <c r="N3595" s="2" t="s">
        <v>43015</v>
      </c>
      <c r="O3595" s="2" t="s">
        <v>43019</v>
      </c>
      <c r="P3595" s="2">
        <v>2</v>
      </c>
      <c r="Q3595" s="2">
        <v>3</v>
      </c>
      <c r="R3595" s="2">
        <v>2</v>
      </c>
      <c r="S3595" s="2" t="s">
        <v>43020</v>
      </c>
      <c r="T3595" s="2" t="s">
        <v>43021</v>
      </c>
      <c r="U3595" s="2" t="s">
        <v>43020</v>
      </c>
      <c r="V3595" s="2">
        <v>0</v>
      </c>
      <c r="W3595" s="2">
        <v>0</v>
      </c>
      <c r="X3595" s="2">
        <v>0</v>
      </c>
      <c r="Y3595" s="2" t="s">
        <v>109</v>
      </c>
      <c r="Z3595" s="2" t="s">
        <v>109</v>
      </c>
      <c r="AA3595" s="2" t="s">
        <v>109</v>
      </c>
      <c r="AB3595" s="2">
        <v>0</v>
      </c>
      <c r="AC3595" s="2">
        <v>0</v>
      </c>
      <c r="AD3595" s="2">
        <v>0</v>
      </c>
      <c r="AE3595" s="2" t="s">
        <v>109</v>
      </c>
      <c r="AF3595" s="2" t="s">
        <v>109</v>
      </c>
      <c r="AG3595" s="2" t="s">
        <v>109</v>
      </c>
      <c r="AH3595" s="2">
        <v>1.0185910463333101</v>
      </c>
      <c r="AI3595" s="2">
        <v>1</v>
      </c>
      <c r="AJ3595" s="2">
        <v>0.89536482095718395</v>
      </c>
      <c r="AK3595" s="2">
        <v>1.0185910463333101</v>
      </c>
      <c r="AL3595" s="2">
        <v>0.88715600967407204</v>
      </c>
      <c r="AM3595" s="2">
        <v>1.12719798088074</v>
      </c>
      <c r="AN3595" s="2">
        <v>0</v>
      </c>
      <c r="AO3595" s="2">
        <v>0</v>
      </c>
      <c r="AP3595" s="2">
        <v>0</v>
      </c>
      <c r="AQ3595" s="2">
        <v>0</v>
      </c>
      <c r="AR3595" s="2">
        <v>0</v>
      </c>
      <c r="AS3595" s="2">
        <v>0</v>
      </c>
      <c r="AT3595" s="2">
        <v>0</v>
      </c>
      <c r="AU3595" s="2">
        <v>0</v>
      </c>
      <c r="AV3595" s="2">
        <v>0</v>
      </c>
      <c r="AW3595" s="2">
        <v>0</v>
      </c>
      <c r="AX3595" s="2">
        <v>0</v>
      </c>
      <c r="AY3595" s="2">
        <v>0</v>
      </c>
      <c r="AZ3595" s="2" t="s">
        <v>109</v>
      </c>
      <c r="BA3595" s="2" t="s">
        <v>109</v>
      </c>
      <c r="BB3595" s="2" t="s">
        <v>109</v>
      </c>
      <c r="BC3595" s="2" t="s">
        <v>109</v>
      </c>
      <c r="BD3595" s="2" t="s">
        <v>109</v>
      </c>
      <c r="BE3595" s="2" t="s">
        <v>109</v>
      </c>
      <c r="BF3595" s="2">
        <v>1.0185910463333101</v>
      </c>
      <c r="BG3595" s="2">
        <v>0.88715600967407204</v>
      </c>
      <c r="BH3595" s="2">
        <v>0</v>
      </c>
      <c r="BI3595" s="2">
        <v>0</v>
      </c>
      <c r="BJ3595" s="2">
        <v>0</v>
      </c>
      <c r="BK3595" s="2">
        <v>0</v>
      </c>
      <c r="BL3595" s="2">
        <v>1.0189999999999999</v>
      </c>
      <c r="BM3595" s="2" t="s">
        <v>109</v>
      </c>
      <c r="BN3595" s="2" t="s">
        <v>109</v>
      </c>
      <c r="BO3595" s="2">
        <v>0.88700000000000001</v>
      </c>
      <c r="BP3595" s="2" t="s">
        <v>109</v>
      </c>
      <c r="BQ3595" s="2" t="s">
        <v>109</v>
      </c>
      <c r="BR3595" s="2">
        <v>1.12719798088074</v>
      </c>
      <c r="BS3595" s="2">
        <v>0</v>
      </c>
      <c r="BT3595" s="2">
        <v>0</v>
      </c>
      <c r="BU3595" s="2">
        <v>1.0185910463333101</v>
      </c>
      <c r="BV3595" s="2">
        <v>1</v>
      </c>
      <c r="BW3595" s="2">
        <v>0.89536482095718395</v>
      </c>
      <c r="BX3595" s="2">
        <v>0</v>
      </c>
      <c r="BY3595" s="2">
        <v>0</v>
      </c>
      <c r="BZ3595" s="2">
        <v>0</v>
      </c>
      <c r="CA3595" s="2">
        <v>0</v>
      </c>
      <c r="CB3595" s="2">
        <v>0</v>
      </c>
      <c r="CC3595" s="2">
        <v>0</v>
      </c>
      <c r="CD3595" s="2">
        <v>1.0189999999999999</v>
      </c>
      <c r="CE3595" s="2" t="s">
        <v>109</v>
      </c>
      <c r="CF3595" s="2" t="s">
        <v>109</v>
      </c>
      <c r="CG3595" s="2">
        <v>1</v>
      </c>
      <c r="CH3595" s="2" t="s">
        <v>109</v>
      </c>
      <c r="CI3595" s="2" t="s">
        <v>109</v>
      </c>
      <c r="CJ3595" s="2">
        <v>0.89500000000000002</v>
      </c>
      <c r="CK3595" s="2" t="s">
        <v>109</v>
      </c>
      <c r="CL3595" s="2" t="s">
        <v>109</v>
      </c>
      <c r="CM3595" s="2">
        <v>1.127</v>
      </c>
      <c r="CN3595" s="2" t="s">
        <v>109</v>
      </c>
      <c r="CO3595" s="2" t="s">
        <v>109</v>
      </c>
    </row>
    <row r="3596" spans="1:93" ht="15" x14ac:dyDescent="0.25">
      <c r="A3596" s="2">
        <v>3595</v>
      </c>
      <c r="B3596" s="2">
        <v>3.36</v>
      </c>
      <c r="C3596" s="2">
        <v>3.08</v>
      </c>
      <c r="D3596" s="2" t="s">
        <v>43022</v>
      </c>
      <c r="E3596" s="2" t="s">
        <v>43023</v>
      </c>
      <c r="F3596" s="2" t="s">
        <v>43024</v>
      </c>
      <c r="G3596" s="2" t="s">
        <v>43025</v>
      </c>
      <c r="H3596" s="2" t="s">
        <v>97</v>
      </c>
      <c r="I3596" s="2">
        <v>59.444800000000001</v>
      </c>
      <c r="J3596" s="2">
        <v>-0.17529812606473699</v>
      </c>
      <c r="K3596" s="2">
        <v>9.31</v>
      </c>
      <c r="L3596" s="2">
        <v>4.2589999735355404</v>
      </c>
      <c r="M3596" s="2">
        <v>2</v>
      </c>
      <c r="N3596" s="2" t="s">
        <v>43026</v>
      </c>
      <c r="O3596" s="2" t="s">
        <v>43027</v>
      </c>
      <c r="P3596" s="2">
        <v>2</v>
      </c>
      <c r="Q3596" s="2">
        <v>2</v>
      </c>
      <c r="R3596" s="2">
        <v>2</v>
      </c>
      <c r="S3596" s="2" t="s">
        <v>43028</v>
      </c>
      <c r="T3596" s="2" t="s">
        <v>43029</v>
      </c>
      <c r="U3596" s="2" t="s">
        <v>43028</v>
      </c>
      <c r="V3596" s="2">
        <v>1</v>
      </c>
      <c r="W3596" s="2">
        <v>1</v>
      </c>
      <c r="X3596" s="2">
        <v>1</v>
      </c>
      <c r="Y3596" s="2" t="s">
        <v>43030</v>
      </c>
      <c r="Z3596" s="2" t="s">
        <v>43031</v>
      </c>
      <c r="AA3596" s="2" t="s">
        <v>43030</v>
      </c>
      <c r="AB3596" s="2">
        <v>2</v>
      </c>
      <c r="AC3596" s="2">
        <v>2</v>
      </c>
      <c r="AD3596" s="2">
        <v>2</v>
      </c>
      <c r="AE3596" s="2" t="s">
        <v>43028</v>
      </c>
      <c r="AF3596" s="2" t="s">
        <v>43032</v>
      </c>
      <c r="AG3596" s="2" t="s">
        <v>43028</v>
      </c>
      <c r="AH3596" s="2">
        <v>0.809095919132233</v>
      </c>
      <c r="AI3596" s="2">
        <v>1.10662400722504</v>
      </c>
      <c r="AJ3596" s="2">
        <v>0.72443598508834794</v>
      </c>
      <c r="AK3596" s="2">
        <v>0.72443598508834794</v>
      </c>
      <c r="AL3596" s="2">
        <v>0.648634374141693</v>
      </c>
      <c r="AM3596" s="2">
        <v>1.10662400722504</v>
      </c>
      <c r="AN3596" s="2">
        <v>0.96382898092269897</v>
      </c>
      <c r="AO3596" s="2">
        <v>1.07646501064301</v>
      </c>
      <c r="AP3596" s="2">
        <v>1.0964779853820801</v>
      </c>
      <c r="AQ3596" s="2">
        <v>0.88715600967407204</v>
      </c>
      <c r="AR3596" s="2">
        <v>1.0092530250549301</v>
      </c>
      <c r="AS3596" s="2">
        <v>0.86297851800918601</v>
      </c>
      <c r="AT3596" s="2">
        <v>0.83946001529693604</v>
      </c>
      <c r="AU3596" s="2">
        <v>1.0375280380248999</v>
      </c>
      <c r="AV3596" s="2">
        <v>1</v>
      </c>
      <c r="AW3596" s="2">
        <v>0.80167812108993497</v>
      </c>
      <c r="AX3596" s="2">
        <v>0.95499259233474698</v>
      </c>
      <c r="AY3596" s="2">
        <v>0.83176368474960305</v>
      </c>
      <c r="AZ3596" s="2">
        <v>6.3433202479967699E-2</v>
      </c>
      <c r="BA3596" s="2">
        <v>0.37716839369180899</v>
      </c>
      <c r="BB3596" s="2">
        <v>0.117665735983181</v>
      </c>
      <c r="BC3596" s="2">
        <v>6.3368767621905006E-2</v>
      </c>
      <c r="BD3596" s="2">
        <v>0.60347383386560005</v>
      </c>
      <c r="BE3596" s="2">
        <v>0.48219235504326202</v>
      </c>
      <c r="BF3596" s="2">
        <v>0.72443598508834794</v>
      </c>
      <c r="BG3596" s="2">
        <v>0.648634374141693</v>
      </c>
      <c r="BH3596" s="2">
        <v>0.88715600967407204</v>
      </c>
      <c r="BI3596" s="2">
        <v>1.0092530250549301</v>
      </c>
      <c r="BJ3596" s="2">
        <v>0.80167812108993497</v>
      </c>
      <c r="BK3596" s="2">
        <v>0.95499259233474698</v>
      </c>
      <c r="BL3596" s="2">
        <v>0.80400000000000005</v>
      </c>
      <c r="BM3596" s="2">
        <v>0.101184</v>
      </c>
      <c r="BN3596" s="2" t="s">
        <v>109</v>
      </c>
      <c r="BO3596" s="2">
        <v>0.871</v>
      </c>
      <c r="BP3596" s="2">
        <v>0.22325</v>
      </c>
      <c r="BQ3596" s="2" t="s">
        <v>109</v>
      </c>
      <c r="BR3596" s="2">
        <v>1.10662400722504</v>
      </c>
      <c r="BS3596" s="2">
        <v>0.86297851800918601</v>
      </c>
      <c r="BT3596" s="2">
        <v>0.83176368474960305</v>
      </c>
      <c r="BU3596" s="2">
        <v>0.809095919132233</v>
      </c>
      <c r="BV3596" s="2">
        <v>1.10662400722504</v>
      </c>
      <c r="BW3596" s="2">
        <v>0.72443598508834794</v>
      </c>
      <c r="BX3596" s="2">
        <v>0.96382898092269897</v>
      </c>
      <c r="BY3596" s="2">
        <v>1.07646501064301</v>
      </c>
      <c r="BZ3596" s="2">
        <v>1.0964779853820801</v>
      </c>
      <c r="CA3596" s="2">
        <v>0.83946001529693604</v>
      </c>
      <c r="CB3596" s="2">
        <v>1.0375280380248999</v>
      </c>
      <c r="CC3596" s="2">
        <v>1</v>
      </c>
      <c r="CD3596" s="2">
        <v>0.871</v>
      </c>
      <c r="CE3596" s="2">
        <v>9.4153000000000001E-2</v>
      </c>
      <c r="CF3596" s="2" t="s">
        <v>109</v>
      </c>
      <c r="CG3596" s="2">
        <v>1.0740000000000001</v>
      </c>
      <c r="CH3596" s="2">
        <v>3.2267999999999998E-2</v>
      </c>
      <c r="CI3596" s="2" t="s">
        <v>109</v>
      </c>
      <c r="CJ3596" s="2">
        <v>0.94</v>
      </c>
      <c r="CK3596" s="2">
        <v>0.20532800000000001</v>
      </c>
      <c r="CL3596" s="2" t="s">
        <v>109</v>
      </c>
      <c r="CM3596" s="2">
        <v>0.93400000000000005</v>
      </c>
      <c r="CN3596" s="2">
        <v>0.161162</v>
      </c>
      <c r="CO3596" s="2" t="s">
        <v>109</v>
      </c>
    </row>
    <row r="3597" spans="1:93" ht="15" x14ac:dyDescent="0.25">
      <c r="A3597" s="2">
        <v>3596</v>
      </c>
      <c r="B3597" s="2">
        <v>2.67</v>
      </c>
      <c r="C3597" s="2">
        <v>2.3199999999999998</v>
      </c>
      <c r="D3597" s="2" t="s">
        <v>43033</v>
      </c>
      <c r="E3597" s="2" t="s">
        <v>43034</v>
      </c>
      <c r="F3597" s="2" t="s">
        <v>43035</v>
      </c>
      <c r="G3597" s="2" t="s">
        <v>43036</v>
      </c>
      <c r="H3597" s="2" t="s">
        <v>97</v>
      </c>
      <c r="I3597" s="2">
        <v>66.765199999999993</v>
      </c>
      <c r="J3597" s="2">
        <v>0.53649754500818503</v>
      </c>
      <c r="K3597" s="2">
        <v>8.51</v>
      </c>
      <c r="L3597" s="2">
        <v>4.2550001293420801</v>
      </c>
      <c r="M3597" s="2">
        <v>3</v>
      </c>
      <c r="N3597" s="2" t="s">
        <v>43037</v>
      </c>
      <c r="O3597" s="2" t="s">
        <v>43038</v>
      </c>
      <c r="P3597" s="2">
        <v>5</v>
      </c>
      <c r="Q3597" s="2">
        <v>5</v>
      </c>
      <c r="R3597" s="2">
        <v>5</v>
      </c>
      <c r="S3597" s="2" t="s">
        <v>43039</v>
      </c>
      <c r="T3597" s="2" t="s">
        <v>43040</v>
      </c>
      <c r="U3597" s="2" t="s">
        <v>43041</v>
      </c>
      <c r="V3597" s="2">
        <v>3</v>
      </c>
      <c r="W3597" s="2">
        <v>6</v>
      </c>
      <c r="X3597" s="2">
        <v>3</v>
      </c>
      <c r="Y3597" s="2" t="s">
        <v>43042</v>
      </c>
      <c r="Z3597" s="2" t="s">
        <v>43043</v>
      </c>
      <c r="AA3597" s="2" t="s">
        <v>43042</v>
      </c>
      <c r="AB3597" s="2">
        <v>3</v>
      </c>
      <c r="AC3597" s="2">
        <v>4</v>
      </c>
      <c r="AD3597" s="2">
        <v>3</v>
      </c>
      <c r="AE3597" s="2" t="s">
        <v>43044</v>
      </c>
      <c r="AF3597" s="2" t="s">
        <v>43045</v>
      </c>
      <c r="AG3597" s="2" t="s">
        <v>43044</v>
      </c>
      <c r="AH3597" s="2">
        <v>0.83946001529693604</v>
      </c>
      <c r="AI3597" s="2">
        <v>0.87902247905731201</v>
      </c>
      <c r="AJ3597" s="2">
        <v>0.87902247905731201</v>
      </c>
      <c r="AK3597" s="2">
        <v>0.94623708724975597</v>
      </c>
      <c r="AL3597" s="2">
        <v>0.99083197116851796</v>
      </c>
      <c r="AM3597" s="2">
        <v>0.94623708724975597</v>
      </c>
      <c r="AN3597" s="2">
        <v>0.95499259233474698</v>
      </c>
      <c r="AO3597" s="2">
        <v>0.97274720668792702</v>
      </c>
      <c r="AP3597" s="2">
        <v>0.98174792528152499</v>
      </c>
      <c r="AQ3597" s="2">
        <v>0.97274720668792702</v>
      </c>
      <c r="AR3597" s="2">
        <v>1</v>
      </c>
      <c r="AS3597" s="2">
        <v>0.96382898092269897</v>
      </c>
      <c r="AT3597" s="2">
        <v>0.809095919132233</v>
      </c>
      <c r="AU3597" s="2">
        <v>0.84722739458084095</v>
      </c>
      <c r="AV3597" s="2">
        <v>0.93756198883056596</v>
      </c>
      <c r="AW3597" s="2">
        <v>0.94623708724975597</v>
      </c>
      <c r="AX3597" s="2">
        <v>1.08642601966858</v>
      </c>
      <c r="AY3597" s="2">
        <v>0.86297851800918601</v>
      </c>
      <c r="AZ3597" s="2">
        <v>3.7749618201431398E-2</v>
      </c>
      <c r="BA3597" s="2">
        <v>0.48993812032021</v>
      </c>
      <c r="BB3597" s="2">
        <v>0.102929278859009</v>
      </c>
      <c r="BC3597" s="2">
        <v>0.12142346840971401</v>
      </c>
      <c r="BD3597" s="2">
        <v>0.158473971179656</v>
      </c>
      <c r="BE3597" s="2">
        <v>0.14466259686080901</v>
      </c>
      <c r="BF3597" s="2">
        <v>0.94623708724975597</v>
      </c>
      <c r="BG3597" s="2">
        <v>0.99083197116851796</v>
      </c>
      <c r="BH3597" s="2">
        <v>0.97274720668792702</v>
      </c>
      <c r="BI3597" s="2">
        <v>1</v>
      </c>
      <c r="BJ3597" s="2">
        <v>0.94623708724975597</v>
      </c>
      <c r="BK3597" s="2">
        <v>1.08642601966858</v>
      </c>
      <c r="BL3597" s="2">
        <v>0.95499999999999996</v>
      </c>
      <c r="BM3597" s="2">
        <v>1.6025999999999999E-2</v>
      </c>
      <c r="BN3597" s="2" t="s">
        <v>109</v>
      </c>
      <c r="BO3597" s="2">
        <v>1.026</v>
      </c>
      <c r="BP3597" s="2">
        <v>5.142E-2</v>
      </c>
      <c r="BQ3597" s="2" t="s">
        <v>109</v>
      </c>
      <c r="BR3597" s="2">
        <v>0.94623708724975597</v>
      </c>
      <c r="BS3597" s="2">
        <v>0.96382898092269897</v>
      </c>
      <c r="BT3597" s="2">
        <v>0.86297851800918601</v>
      </c>
      <c r="BU3597" s="2">
        <v>0.83946001529693604</v>
      </c>
      <c r="BV3597" s="2">
        <v>0.87902247905731201</v>
      </c>
      <c r="BW3597" s="2">
        <v>0.87902247905731201</v>
      </c>
      <c r="BX3597" s="2">
        <v>0.95499259233474698</v>
      </c>
      <c r="BY3597" s="2">
        <v>0.97274720668792702</v>
      </c>
      <c r="BZ3597" s="2">
        <v>0.98174792528152499</v>
      </c>
      <c r="CA3597" s="2">
        <v>0.809095919132233</v>
      </c>
      <c r="CB3597" s="2">
        <v>0.84722739458084095</v>
      </c>
      <c r="CC3597" s="2">
        <v>0.93756198883056596</v>
      </c>
      <c r="CD3597" s="2">
        <v>0.86799999999999999</v>
      </c>
      <c r="CE3597" s="2">
        <v>8.8702000000000003E-2</v>
      </c>
      <c r="CF3597" s="2" t="s">
        <v>109</v>
      </c>
      <c r="CG3597" s="2">
        <v>0.9</v>
      </c>
      <c r="CH3597" s="2">
        <v>7.2534000000000001E-2</v>
      </c>
      <c r="CI3597" s="2" t="s">
        <v>109</v>
      </c>
      <c r="CJ3597" s="2">
        <v>0.93300000000000005</v>
      </c>
      <c r="CK3597" s="2">
        <v>5.5243E-2</v>
      </c>
      <c r="CL3597" s="2" t="s">
        <v>109</v>
      </c>
      <c r="CM3597" s="2">
        <v>0.92400000000000004</v>
      </c>
      <c r="CN3597" s="2">
        <v>5.8279999999999998E-2</v>
      </c>
      <c r="CO3597" s="2" t="s">
        <v>109</v>
      </c>
    </row>
    <row r="3598" spans="1:93" ht="15" x14ac:dyDescent="0.25">
      <c r="A3598" s="2">
        <v>3597</v>
      </c>
      <c r="B3598" s="2">
        <v>1.77</v>
      </c>
      <c r="C3598" s="2">
        <v>1.7</v>
      </c>
      <c r="D3598" s="2" t="s">
        <v>43046</v>
      </c>
      <c r="E3598" s="2" t="s">
        <v>43047</v>
      </c>
      <c r="F3598" s="2" t="s">
        <v>43048</v>
      </c>
      <c r="G3598" s="2" t="s">
        <v>43049</v>
      </c>
      <c r="H3598" s="2" t="s">
        <v>97</v>
      </c>
      <c r="I3598" s="2">
        <v>34.731699999999996</v>
      </c>
      <c r="J3598" s="2">
        <v>0.190881458966565</v>
      </c>
      <c r="K3598" s="2">
        <v>6.02</v>
      </c>
      <c r="L3598" s="2">
        <v>4.2550001293420801</v>
      </c>
      <c r="M3598" s="2">
        <v>1</v>
      </c>
      <c r="N3598" s="2" t="s">
        <v>43050</v>
      </c>
      <c r="O3598" s="2" t="s">
        <v>43051</v>
      </c>
      <c r="P3598" s="2">
        <v>0</v>
      </c>
      <c r="Q3598" s="2">
        <v>0</v>
      </c>
      <c r="R3598" s="2">
        <v>0</v>
      </c>
      <c r="S3598" s="2" t="s">
        <v>109</v>
      </c>
      <c r="T3598" s="2" t="s">
        <v>109</v>
      </c>
      <c r="U3598" s="2" t="s">
        <v>109</v>
      </c>
      <c r="V3598" s="2">
        <v>1</v>
      </c>
      <c r="W3598" s="2">
        <v>1</v>
      </c>
      <c r="X3598" s="2">
        <v>1</v>
      </c>
      <c r="Y3598" s="2" t="s">
        <v>43052</v>
      </c>
      <c r="Z3598" s="2" t="s">
        <v>43053</v>
      </c>
      <c r="AA3598" s="2" t="s">
        <v>43052</v>
      </c>
      <c r="AB3598" s="2">
        <v>0</v>
      </c>
      <c r="AC3598" s="2">
        <v>0</v>
      </c>
      <c r="AD3598" s="2">
        <v>0</v>
      </c>
      <c r="AE3598" s="2" t="s">
        <v>109</v>
      </c>
      <c r="AF3598" s="2" t="s">
        <v>109</v>
      </c>
      <c r="AG3598" s="2" t="s">
        <v>109</v>
      </c>
      <c r="AH3598" s="2">
        <v>0</v>
      </c>
      <c r="AI3598" s="2">
        <v>0</v>
      </c>
      <c r="AJ3598" s="2">
        <v>0</v>
      </c>
      <c r="AK3598" s="2">
        <v>0</v>
      </c>
      <c r="AL3598" s="2">
        <v>0</v>
      </c>
      <c r="AM3598" s="2">
        <v>0</v>
      </c>
      <c r="AN3598" s="2">
        <v>1.02801597118378</v>
      </c>
      <c r="AO3598" s="2">
        <v>0.809095919132233</v>
      </c>
      <c r="AP3598" s="2">
        <v>0.78704577684402499</v>
      </c>
      <c r="AQ3598" s="2">
        <v>1.2705739736557</v>
      </c>
      <c r="AR3598" s="2">
        <v>0.96382898092269897</v>
      </c>
      <c r="AS3598" s="2">
        <v>1.3061709403991699</v>
      </c>
      <c r="AT3598" s="2">
        <v>0</v>
      </c>
      <c r="AU3598" s="2">
        <v>0</v>
      </c>
      <c r="AV3598" s="2">
        <v>0</v>
      </c>
      <c r="AW3598" s="2">
        <v>0</v>
      </c>
      <c r="AX3598" s="2">
        <v>0</v>
      </c>
      <c r="AY3598" s="2">
        <v>0</v>
      </c>
      <c r="AZ3598" s="2" t="s">
        <v>109</v>
      </c>
      <c r="BA3598" s="2" t="s">
        <v>109</v>
      </c>
      <c r="BB3598" s="2" t="s">
        <v>109</v>
      </c>
      <c r="BC3598" s="2" t="s">
        <v>109</v>
      </c>
      <c r="BD3598" s="2" t="s">
        <v>109</v>
      </c>
      <c r="BE3598" s="2" t="s">
        <v>109</v>
      </c>
      <c r="BF3598" s="2">
        <v>0</v>
      </c>
      <c r="BG3598" s="2">
        <v>0</v>
      </c>
      <c r="BH3598" s="2">
        <v>1.2705739736557</v>
      </c>
      <c r="BI3598" s="2">
        <v>0.96382898092269897</v>
      </c>
      <c r="BJ3598" s="2">
        <v>0</v>
      </c>
      <c r="BK3598" s="2">
        <v>0</v>
      </c>
      <c r="BL3598" s="2">
        <v>1.2709999999999999</v>
      </c>
      <c r="BM3598" s="2" t="s">
        <v>109</v>
      </c>
      <c r="BN3598" s="2" t="s">
        <v>109</v>
      </c>
      <c r="BO3598" s="2">
        <v>0.96399999999999997</v>
      </c>
      <c r="BP3598" s="2" t="s">
        <v>109</v>
      </c>
      <c r="BQ3598" s="2" t="s">
        <v>109</v>
      </c>
      <c r="BR3598" s="2">
        <v>0</v>
      </c>
      <c r="BS3598" s="2">
        <v>1.3061709403991699</v>
      </c>
      <c r="BT3598" s="2">
        <v>0</v>
      </c>
      <c r="BU3598" s="2">
        <v>0</v>
      </c>
      <c r="BV3598" s="2">
        <v>0</v>
      </c>
      <c r="BW3598" s="2">
        <v>0</v>
      </c>
      <c r="BX3598" s="2">
        <v>1.02801597118378</v>
      </c>
      <c r="BY3598" s="2">
        <v>0.809095919132233</v>
      </c>
      <c r="BZ3598" s="2">
        <v>0.78704577684402499</v>
      </c>
      <c r="CA3598" s="2">
        <v>0</v>
      </c>
      <c r="CB3598" s="2">
        <v>0</v>
      </c>
      <c r="CC3598" s="2">
        <v>0</v>
      </c>
      <c r="CD3598" s="2">
        <v>1.028</v>
      </c>
      <c r="CE3598" s="2" t="s">
        <v>109</v>
      </c>
      <c r="CF3598" s="2" t="s">
        <v>109</v>
      </c>
      <c r="CG3598" s="2">
        <v>0.80900000000000005</v>
      </c>
      <c r="CH3598" s="2" t="s">
        <v>109</v>
      </c>
      <c r="CI3598" s="2" t="s">
        <v>109</v>
      </c>
      <c r="CJ3598" s="2">
        <v>0.78700000000000003</v>
      </c>
      <c r="CK3598" s="2" t="s">
        <v>109</v>
      </c>
      <c r="CL3598" s="2" t="s">
        <v>109</v>
      </c>
      <c r="CM3598" s="2">
        <v>1.306</v>
      </c>
      <c r="CN3598" s="2" t="s">
        <v>109</v>
      </c>
      <c r="CO3598" s="2" t="s">
        <v>109</v>
      </c>
    </row>
    <row r="3599" spans="1:93" ht="15" x14ac:dyDescent="0.25">
      <c r="A3599" s="2">
        <v>3598</v>
      </c>
      <c r="B3599" s="2">
        <v>1.52</v>
      </c>
      <c r="C3599" s="2">
        <v>1.46</v>
      </c>
      <c r="D3599" s="2" t="s">
        <v>43054</v>
      </c>
      <c r="E3599" s="2" t="s">
        <v>43055</v>
      </c>
      <c r="F3599" s="2" t="s">
        <v>43056</v>
      </c>
      <c r="G3599" s="2" t="s">
        <v>43057</v>
      </c>
      <c r="H3599" s="2" t="s">
        <v>97</v>
      </c>
      <c r="I3599" s="2">
        <v>25.581900000000001</v>
      </c>
      <c r="J3599" s="2">
        <v>0.70468085106382905</v>
      </c>
      <c r="K3599" s="2">
        <v>5.08</v>
      </c>
      <c r="L3599" s="2">
        <v>4.2550001293420801</v>
      </c>
      <c r="M3599" s="2">
        <v>1</v>
      </c>
      <c r="N3599" s="2" t="s">
        <v>43054</v>
      </c>
      <c r="O3599" s="2" t="s">
        <v>43058</v>
      </c>
      <c r="P3599" s="2">
        <v>1</v>
      </c>
      <c r="Q3599" s="2">
        <v>3</v>
      </c>
      <c r="R3599" s="2">
        <v>1</v>
      </c>
      <c r="S3599" s="2" t="s">
        <v>43059</v>
      </c>
      <c r="T3599" s="2" t="s">
        <v>43060</v>
      </c>
      <c r="U3599" s="2" t="s">
        <v>43059</v>
      </c>
      <c r="V3599" s="2">
        <v>0</v>
      </c>
      <c r="W3599" s="2">
        <v>0</v>
      </c>
      <c r="X3599" s="2">
        <v>0</v>
      </c>
      <c r="Y3599" s="2" t="s">
        <v>109</v>
      </c>
      <c r="Z3599" s="2" t="s">
        <v>109</v>
      </c>
      <c r="AA3599" s="2" t="s">
        <v>109</v>
      </c>
      <c r="AB3599" s="2">
        <v>0</v>
      </c>
      <c r="AC3599" s="2">
        <v>0</v>
      </c>
      <c r="AD3599" s="2">
        <v>0</v>
      </c>
      <c r="AE3599" s="2" t="s">
        <v>109</v>
      </c>
      <c r="AF3599" s="2" t="s">
        <v>109</v>
      </c>
      <c r="AG3599" s="2" t="s">
        <v>109</v>
      </c>
      <c r="AH3599" s="2">
        <v>0.751622915267944</v>
      </c>
      <c r="AI3599" s="2">
        <v>0.71779429912567105</v>
      </c>
      <c r="AJ3599" s="2">
        <v>0.80167812108993497</v>
      </c>
      <c r="AK3599" s="2">
        <v>1.0375280380248999</v>
      </c>
      <c r="AL3599" s="2">
        <v>1.1168630123138401</v>
      </c>
      <c r="AM3599" s="2">
        <v>0.92896640300750699</v>
      </c>
      <c r="AN3599" s="2">
        <v>0</v>
      </c>
      <c r="AO3599" s="2">
        <v>0</v>
      </c>
      <c r="AP3599" s="2">
        <v>0</v>
      </c>
      <c r="AQ3599" s="2">
        <v>0</v>
      </c>
      <c r="AR3599" s="2">
        <v>0</v>
      </c>
      <c r="AS3599" s="2">
        <v>0</v>
      </c>
      <c r="AT3599" s="2">
        <v>0</v>
      </c>
      <c r="AU3599" s="2">
        <v>0</v>
      </c>
      <c r="AV3599" s="2">
        <v>0</v>
      </c>
      <c r="AW3599" s="2">
        <v>0</v>
      </c>
      <c r="AX3599" s="2">
        <v>0</v>
      </c>
      <c r="AY3599" s="2">
        <v>0</v>
      </c>
      <c r="AZ3599" s="2" t="s">
        <v>109</v>
      </c>
      <c r="BA3599" s="2" t="s">
        <v>109</v>
      </c>
      <c r="BB3599" s="2" t="s">
        <v>109</v>
      </c>
      <c r="BC3599" s="2" t="s">
        <v>109</v>
      </c>
      <c r="BD3599" s="2" t="s">
        <v>109</v>
      </c>
      <c r="BE3599" s="2" t="s">
        <v>109</v>
      </c>
      <c r="BF3599" s="2">
        <v>1.0375280380248999</v>
      </c>
      <c r="BG3599" s="2">
        <v>1.1168630123138401</v>
      </c>
      <c r="BH3599" s="2">
        <v>0</v>
      </c>
      <c r="BI3599" s="2">
        <v>0</v>
      </c>
      <c r="BJ3599" s="2">
        <v>0</v>
      </c>
      <c r="BK3599" s="2">
        <v>0</v>
      </c>
      <c r="BL3599" s="2">
        <v>1.038</v>
      </c>
      <c r="BM3599" s="2" t="s">
        <v>109</v>
      </c>
      <c r="BN3599" s="2" t="s">
        <v>109</v>
      </c>
      <c r="BO3599" s="2">
        <v>1.117</v>
      </c>
      <c r="BP3599" s="2" t="s">
        <v>109</v>
      </c>
      <c r="BQ3599" s="2" t="s">
        <v>109</v>
      </c>
      <c r="BR3599" s="2">
        <v>0.92896640300750699</v>
      </c>
      <c r="BS3599" s="2">
        <v>0</v>
      </c>
      <c r="BT3599" s="2">
        <v>0</v>
      </c>
      <c r="BU3599" s="2">
        <v>0.751622915267944</v>
      </c>
      <c r="BV3599" s="2">
        <v>0.71779429912567105</v>
      </c>
      <c r="BW3599" s="2">
        <v>0.80167812108993497</v>
      </c>
      <c r="BX3599" s="2">
        <v>0</v>
      </c>
      <c r="BY3599" s="2">
        <v>0</v>
      </c>
      <c r="BZ3599" s="2">
        <v>0</v>
      </c>
      <c r="CA3599" s="2">
        <v>0</v>
      </c>
      <c r="CB3599" s="2">
        <v>0</v>
      </c>
      <c r="CC3599" s="2">
        <v>0</v>
      </c>
      <c r="CD3599" s="2">
        <v>0.752</v>
      </c>
      <c r="CE3599" s="2" t="s">
        <v>109</v>
      </c>
      <c r="CF3599" s="2" t="s">
        <v>109</v>
      </c>
      <c r="CG3599" s="2">
        <v>0.71799999999999997</v>
      </c>
      <c r="CH3599" s="2" t="s">
        <v>109</v>
      </c>
      <c r="CI3599" s="2" t="s">
        <v>109</v>
      </c>
      <c r="CJ3599" s="2">
        <v>0.80200000000000005</v>
      </c>
      <c r="CK3599" s="2" t="s">
        <v>109</v>
      </c>
      <c r="CL3599" s="2" t="s">
        <v>109</v>
      </c>
      <c r="CM3599" s="2">
        <v>0.92900000000000005</v>
      </c>
      <c r="CN3599" s="2" t="s">
        <v>109</v>
      </c>
      <c r="CO3599" s="2" t="s">
        <v>109</v>
      </c>
    </row>
    <row r="3600" spans="1:93" ht="15" x14ac:dyDescent="0.25">
      <c r="A3600" s="2">
        <v>3599</v>
      </c>
      <c r="B3600" s="2">
        <v>2.42</v>
      </c>
      <c r="C3600" s="2">
        <v>2</v>
      </c>
      <c r="D3600" s="2" t="s">
        <v>43061</v>
      </c>
      <c r="E3600" s="2" t="s">
        <v>43062</v>
      </c>
      <c r="F3600" s="2" t="s">
        <v>43063</v>
      </c>
      <c r="G3600" s="2" t="s">
        <v>43064</v>
      </c>
      <c r="H3600" s="2" t="s">
        <v>97</v>
      </c>
      <c r="I3600" s="2">
        <v>30.8872</v>
      </c>
      <c r="J3600" s="2">
        <v>-0.52269503546099305</v>
      </c>
      <c r="K3600" s="2">
        <v>4.99</v>
      </c>
      <c r="L3600" s="2">
        <v>4.2550001293420801</v>
      </c>
      <c r="M3600" s="2">
        <v>1</v>
      </c>
      <c r="N3600" s="2" t="s">
        <v>43065</v>
      </c>
      <c r="O3600" s="2" t="s">
        <v>43066</v>
      </c>
      <c r="P3600" s="2">
        <v>1</v>
      </c>
      <c r="Q3600" s="2">
        <v>1</v>
      </c>
      <c r="R3600" s="2">
        <v>1</v>
      </c>
      <c r="S3600" s="2" t="s">
        <v>43067</v>
      </c>
      <c r="T3600" s="2" t="s">
        <v>43068</v>
      </c>
      <c r="U3600" s="2" t="s">
        <v>43067</v>
      </c>
      <c r="V3600" s="2">
        <v>0</v>
      </c>
      <c r="W3600" s="2">
        <v>0</v>
      </c>
      <c r="X3600" s="2">
        <v>0</v>
      </c>
      <c r="Y3600" s="2" t="s">
        <v>109</v>
      </c>
      <c r="Z3600" s="2" t="s">
        <v>109</v>
      </c>
      <c r="AA3600" s="2" t="s">
        <v>109</v>
      </c>
      <c r="AB3600" s="2">
        <v>0</v>
      </c>
      <c r="AC3600" s="2">
        <v>0</v>
      </c>
      <c r="AD3600" s="2">
        <v>0</v>
      </c>
      <c r="AE3600" s="2" t="s">
        <v>109</v>
      </c>
      <c r="AF3600" s="2" t="s">
        <v>109</v>
      </c>
      <c r="AG3600" s="2" t="s">
        <v>109</v>
      </c>
      <c r="AH3600" s="2">
        <v>0.96382898092269897</v>
      </c>
      <c r="AI3600" s="2">
        <v>0.98174792528152499</v>
      </c>
      <c r="AJ3600" s="2">
        <v>1.02801597118378</v>
      </c>
      <c r="AK3600" s="2">
        <v>0.96382898092269897</v>
      </c>
      <c r="AL3600" s="2">
        <v>1.02801597118378</v>
      </c>
      <c r="AM3600" s="2">
        <v>0.92896640300750699</v>
      </c>
      <c r="AN3600" s="2">
        <v>0</v>
      </c>
      <c r="AO3600" s="2">
        <v>0</v>
      </c>
      <c r="AP3600" s="2">
        <v>0</v>
      </c>
      <c r="AQ3600" s="2">
        <v>0</v>
      </c>
      <c r="AR3600" s="2">
        <v>0</v>
      </c>
      <c r="AS3600" s="2">
        <v>0</v>
      </c>
      <c r="AT3600" s="2">
        <v>0</v>
      </c>
      <c r="AU3600" s="2">
        <v>0</v>
      </c>
      <c r="AV3600" s="2">
        <v>0</v>
      </c>
      <c r="AW3600" s="2">
        <v>0</v>
      </c>
      <c r="AX3600" s="2">
        <v>0</v>
      </c>
      <c r="AY3600" s="2">
        <v>0</v>
      </c>
      <c r="AZ3600" s="2" t="s">
        <v>109</v>
      </c>
      <c r="BA3600" s="2" t="s">
        <v>109</v>
      </c>
      <c r="BB3600" s="2" t="s">
        <v>109</v>
      </c>
      <c r="BC3600" s="2" t="s">
        <v>109</v>
      </c>
      <c r="BD3600" s="2" t="s">
        <v>109</v>
      </c>
      <c r="BE3600" s="2" t="s">
        <v>109</v>
      </c>
      <c r="BF3600" s="2">
        <v>0.96382898092269897</v>
      </c>
      <c r="BG3600" s="2">
        <v>1.02801597118378</v>
      </c>
      <c r="BH3600" s="2">
        <v>0</v>
      </c>
      <c r="BI3600" s="2">
        <v>0</v>
      </c>
      <c r="BJ3600" s="2">
        <v>0</v>
      </c>
      <c r="BK3600" s="2">
        <v>0</v>
      </c>
      <c r="BL3600" s="2">
        <v>0.96399999999999997</v>
      </c>
      <c r="BM3600" s="2" t="s">
        <v>109</v>
      </c>
      <c r="BN3600" s="2" t="s">
        <v>109</v>
      </c>
      <c r="BO3600" s="2">
        <v>1.028</v>
      </c>
      <c r="BP3600" s="2" t="s">
        <v>109</v>
      </c>
      <c r="BQ3600" s="2" t="s">
        <v>109</v>
      </c>
      <c r="BR3600" s="2">
        <v>0.92896640300750699</v>
      </c>
      <c r="BS3600" s="2">
        <v>0</v>
      </c>
      <c r="BT3600" s="2">
        <v>0</v>
      </c>
      <c r="BU3600" s="2">
        <v>0.96382898092269897</v>
      </c>
      <c r="BV3600" s="2">
        <v>0.98174792528152499</v>
      </c>
      <c r="BW3600" s="2">
        <v>1.02801597118378</v>
      </c>
      <c r="BX3600" s="2">
        <v>0</v>
      </c>
      <c r="BY3600" s="2">
        <v>0</v>
      </c>
      <c r="BZ3600" s="2">
        <v>0</v>
      </c>
      <c r="CA3600" s="2">
        <v>0</v>
      </c>
      <c r="CB3600" s="2">
        <v>0</v>
      </c>
      <c r="CC3600" s="2">
        <v>0</v>
      </c>
      <c r="CD3600" s="2">
        <v>0.96399999999999997</v>
      </c>
      <c r="CE3600" s="2" t="s">
        <v>109</v>
      </c>
      <c r="CF3600" s="2" t="s">
        <v>109</v>
      </c>
      <c r="CG3600" s="2">
        <v>0.98199999999999998</v>
      </c>
      <c r="CH3600" s="2" t="s">
        <v>109</v>
      </c>
      <c r="CI3600" s="2" t="s">
        <v>109</v>
      </c>
      <c r="CJ3600" s="2">
        <v>1.028</v>
      </c>
      <c r="CK3600" s="2" t="s">
        <v>109</v>
      </c>
      <c r="CL3600" s="2" t="s">
        <v>109</v>
      </c>
      <c r="CM3600" s="2">
        <v>0.92900000000000005</v>
      </c>
      <c r="CN3600" s="2" t="s">
        <v>109</v>
      </c>
      <c r="CO3600" s="2" t="s">
        <v>109</v>
      </c>
    </row>
    <row r="3601" spans="1:93" ht="15" x14ac:dyDescent="0.25">
      <c r="A3601" s="2">
        <v>3600</v>
      </c>
      <c r="B3601" s="2">
        <v>2.93</v>
      </c>
      <c r="C3601" s="2">
        <v>2.04</v>
      </c>
      <c r="D3601" s="2" t="s">
        <v>43069</v>
      </c>
      <c r="E3601" s="2" t="s">
        <v>43070</v>
      </c>
      <c r="F3601" s="2" t="s">
        <v>43071</v>
      </c>
      <c r="G3601" s="2" t="s">
        <v>43072</v>
      </c>
      <c r="H3601" s="2" t="s">
        <v>97</v>
      </c>
      <c r="I3601" s="2">
        <v>35.040599999999998</v>
      </c>
      <c r="J3601" s="2">
        <v>-1.05849673202614</v>
      </c>
      <c r="K3601" s="2">
        <v>4.4800000000000004</v>
      </c>
      <c r="L3601" s="2">
        <v>4.2479999363422403</v>
      </c>
      <c r="M3601" s="2">
        <v>1</v>
      </c>
      <c r="N3601" s="2" t="s">
        <v>43069</v>
      </c>
      <c r="O3601" s="2" t="s">
        <v>43073</v>
      </c>
      <c r="P3601" s="2">
        <v>1</v>
      </c>
      <c r="Q3601" s="2">
        <v>1</v>
      </c>
      <c r="R3601" s="2">
        <v>1</v>
      </c>
      <c r="S3601" s="2" t="s">
        <v>43074</v>
      </c>
      <c r="T3601" s="2" t="s">
        <v>43075</v>
      </c>
      <c r="U3601" s="2" t="s">
        <v>43074</v>
      </c>
      <c r="V3601" s="2">
        <v>0</v>
      </c>
      <c r="W3601" s="2">
        <v>0</v>
      </c>
      <c r="X3601" s="2">
        <v>0</v>
      </c>
      <c r="Y3601" s="2" t="s">
        <v>109</v>
      </c>
      <c r="Z3601" s="2" t="s">
        <v>109</v>
      </c>
      <c r="AA3601" s="2" t="s">
        <v>109</v>
      </c>
      <c r="AB3601" s="2">
        <v>0</v>
      </c>
      <c r="AC3601" s="2">
        <v>0</v>
      </c>
      <c r="AD3601" s="2">
        <v>0</v>
      </c>
      <c r="AE3601" s="2" t="s">
        <v>109</v>
      </c>
      <c r="AF3601" s="2" t="s">
        <v>109</v>
      </c>
      <c r="AG3601" s="2" t="s">
        <v>109</v>
      </c>
      <c r="AH3601" s="2">
        <v>1.1168630123138401</v>
      </c>
      <c r="AI3601" s="2">
        <v>0.87902247905731201</v>
      </c>
      <c r="AJ3601" s="2">
        <v>1.06659603118896</v>
      </c>
      <c r="AK3601" s="2">
        <v>1.2705739736557</v>
      </c>
      <c r="AL3601" s="2">
        <v>1.21338903903961</v>
      </c>
      <c r="AM3601" s="2">
        <v>1.0375280380248999</v>
      </c>
      <c r="AN3601" s="2">
        <v>0</v>
      </c>
      <c r="AO3601" s="2">
        <v>0</v>
      </c>
      <c r="AP3601" s="2">
        <v>0</v>
      </c>
      <c r="AQ3601" s="2">
        <v>0</v>
      </c>
      <c r="AR3601" s="2">
        <v>0</v>
      </c>
      <c r="AS3601" s="2">
        <v>0</v>
      </c>
      <c r="AT3601" s="2">
        <v>0</v>
      </c>
      <c r="AU3601" s="2">
        <v>0</v>
      </c>
      <c r="AV3601" s="2">
        <v>0</v>
      </c>
      <c r="AW3601" s="2">
        <v>0</v>
      </c>
      <c r="AX3601" s="2">
        <v>0</v>
      </c>
      <c r="AY3601" s="2">
        <v>0</v>
      </c>
      <c r="AZ3601" s="2" t="s">
        <v>109</v>
      </c>
      <c r="BA3601" s="2" t="s">
        <v>109</v>
      </c>
      <c r="BB3601" s="2" t="s">
        <v>109</v>
      </c>
      <c r="BC3601" s="2" t="s">
        <v>109</v>
      </c>
      <c r="BD3601" s="2" t="s">
        <v>109</v>
      </c>
      <c r="BE3601" s="2" t="s">
        <v>109</v>
      </c>
      <c r="BF3601" s="2">
        <v>1.2705739736557</v>
      </c>
      <c r="BG3601" s="2">
        <v>1.21338903903961</v>
      </c>
      <c r="BH3601" s="2">
        <v>0</v>
      </c>
      <c r="BI3601" s="2">
        <v>0</v>
      </c>
      <c r="BJ3601" s="2">
        <v>0</v>
      </c>
      <c r="BK3601" s="2">
        <v>0</v>
      </c>
      <c r="BL3601" s="2">
        <v>1.2709999999999999</v>
      </c>
      <c r="BM3601" s="2" t="s">
        <v>109</v>
      </c>
      <c r="BN3601" s="2" t="s">
        <v>109</v>
      </c>
      <c r="BO3601" s="2">
        <v>1.2130000000000001</v>
      </c>
      <c r="BP3601" s="2" t="s">
        <v>109</v>
      </c>
      <c r="BQ3601" s="2" t="s">
        <v>109</v>
      </c>
      <c r="BR3601" s="2">
        <v>1.0375280380248999</v>
      </c>
      <c r="BS3601" s="2">
        <v>0</v>
      </c>
      <c r="BT3601" s="2">
        <v>0</v>
      </c>
      <c r="BU3601" s="2">
        <v>1.1168630123138401</v>
      </c>
      <c r="BV3601" s="2">
        <v>0.87902247905731201</v>
      </c>
      <c r="BW3601" s="2">
        <v>1.06659603118896</v>
      </c>
      <c r="BX3601" s="2">
        <v>0</v>
      </c>
      <c r="BY3601" s="2">
        <v>0</v>
      </c>
      <c r="BZ3601" s="2">
        <v>0</v>
      </c>
      <c r="CA3601" s="2">
        <v>0</v>
      </c>
      <c r="CB3601" s="2">
        <v>0</v>
      </c>
      <c r="CC3601" s="2">
        <v>0</v>
      </c>
      <c r="CD3601" s="2">
        <v>1.117</v>
      </c>
      <c r="CE3601" s="2" t="s">
        <v>109</v>
      </c>
      <c r="CF3601" s="2" t="s">
        <v>109</v>
      </c>
      <c r="CG3601" s="2">
        <v>0.879</v>
      </c>
      <c r="CH3601" s="2" t="s">
        <v>109</v>
      </c>
      <c r="CI3601" s="2" t="s">
        <v>109</v>
      </c>
      <c r="CJ3601" s="2">
        <v>1.0669999999999999</v>
      </c>
      <c r="CK3601" s="2" t="s">
        <v>109</v>
      </c>
      <c r="CL3601" s="2" t="s">
        <v>109</v>
      </c>
      <c r="CM3601" s="2">
        <v>1.038</v>
      </c>
      <c r="CN3601" s="2" t="s">
        <v>109</v>
      </c>
      <c r="CO3601" s="2" t="s">
        <v>109</v>
      </c>
    </row>
    <row r="3602" spans="1:93" ht="15" x14ac:dyDescent="0.25">
      <c r="A3602" s="2">
        <v>3601</v>
      </c>
      <c r="B3602" s="2">
        <v>2.35</v>
      </c>
      <c r="C3602" s="2">
        <v>1.92</v>
      </c>
      <c r="D3602" s="2" t="s">
        <v>43076</v>
      </c>
      <c r="E3602" s="2" t="s">
        <v>43077</v>
      </c>
      <c r="F3602" s="2" t="s">
        <v>43078</v>
      </c>
      <c r="G3602" s="2" t="s">
        <v>43079</v>
      </c>
      <c r="H3602" s="2" t="s">
        <v>97</v>
      </c>
      <c r="I3602" s="2">
        <v>42.4071</v>
      </c>
      <c r="J3602" s="2">
        <v>-0.365782493368701</v>
      </c>
      <c r="K3602" s="2">
        <v>10.19</v>
      </c>
      <c r="L3602" s="2">
        <v>4.2440000921487799</v>
      </c>
      <c r="M3602" s="2">
        <v>2</v>
      </c>
      <c r="N3602" s="2" t="s">
        <v>43076</v>
      </c>
      <c r="O3602" s="2" t="s">
        <v>43080</v>
      </c>
      <c r="P3602" s="2">
        <v>2</v>
      </c>
      <c r="Q3602" s="2">
        <v>2</v>
      </c>
      <c r="R3602" s="2">
        <v>2</v>
      </c>
      <c r="S3602" s="2" t="s">
        <v>43081</v>
      </c>
      <c r="T3602" s="2" t="s">
        <v>43082</v>
      </c>
      <c r="U3602" s="2" t="s">
        <v>43081</v>
      </c>
      <c r="V3602" s="2">
        <v>0</v>
      </c>
      <c r="W3602" s="2">
        <v>0</v>
      </c>
      <c r="X3602" s="2">
        <v>0</v>
      </c>
      <c r="Y3602" s="2" t="s">
        <v>109</v>
      </c>
      <c r="Z3602" s="2" t="s">
        <v>109</v>
      </c>
      <c r="AA3602" s="2" t="s">
        <v>109</v>
      </c>
      <c r="AB3602" s="2">
        <v>0</v>
      </c>
      <c r="AC3602" s="2">
        <v>0</v>
      </c>
      <c r="AD3602" s="2">
        <v>0</v>
      </c>
      <c r="AE3602" s="2" t="s">
        <v>109</v>
      </c>
      <c r="AF3602" s="2" t="s">
        <v>109</v>
      </c>
      <c r="AG3602" s="2" t="s">
        <v>109</v>
      </c>
      <c r="AH3602" s="2">
        <v>1</v>
      </c>
      <c r="AI3602" s="2">
        <v>1.21338903903961</v>
      </c>
      <c r="AJ3602" s="2">
        <v>1.1587769985198999</v>
      </c>
      <c r="AK3602" s="2">
        <v>0.81658238172531095</v>
      </c>
      <c r="AL3602" s="2">
        <v>0.95499259233474698</v>
      </c>
      <c r="AM3602" s="2">
        <v>0.84722739458084095</v>
      </c>
      <c r="AN3602" s="2">
        <v>0</v>
      </c>
      <c r="AO3602" s="2">
        <v>0</v>
      </c>
      <c r="AP3602" s="2">
        <v>0</v>
      </c>
      <c r="AQ3602" s="2">
        <v>0</v>
      </c>
      <c r="AR3602" s="2">
        <v>0</v>
      </c>
      <c r="AS3602" s="2">
        <v>0</v>
      </c>
      <c r="AT3602" s="2">
        <v>0</v>
      </c>
      <c r="AU3602" s="2">
        <v>0</v>
      </c>
      <c r="AV3602" s="2">
        <v>0</v>
      </c>
      <c r="AW3602" s="2">
        <v>0</v>
      </c>
      <c r="AX3602" s="2">
        <v>0</v>
      </c>
      <c r="AY3602" s="2">
        <v>0</v>
      </c>
      <c r="AZ3602" s="2" t="s">
        <v>109</v>
      </c>
      <c r="BA3602" s="2" t="s">
        <v>109</v>
      </c>
      <c r="BB3602" s="2" t="s">
        <v>109</v>
      </c>
      <c r="BC3602" s="2" t="s">
        <v>109</v>
      </c>
      <c r="BD3602" s="2" t="s">
        <v>109</v>
      </c>
      <c r="BE3602" s="2" t="s">
        <v>109</v>
      </c>
      <c r="BF3602" s="2">
        <v>0.81658238172531095</v>
      </c>
      <c r="BG3602" s="2">
        <v>0.95499259233474698</v>
      </c>
      <c r="BH3602" s="2">
        <v>0</v>
      </c>
      <c r="BI3602" s="2">
        <v>0</v>
      </c>
      <c r="BJ3602" s="2">
        <v>0</v>
      </c>
      <c r="BK3602" s="2">
        <v>0</v>
      </c>
      <c r="BL3602" s="2">
        <v>0.81699999999999995</v>
      </c>
      <c r="BM3602" s="2" t="s">
        <v>109</v>
      </c>
      <c r="BN3602" s="2" t="s">
        <v>109</v>
      </c>
      <c r="BO3602" s="2">
        <v>0.95499999999999996</v>
      </c>
      <c r="BP3602" s="2" t="s">
        <v>109</v>
      </c>
      <c r="BQ3602" s="2" t="s">
        <v>109</v>
      </c>
      <c r="BR3602" s="2">
        <v>0.84722739458084095</v>
      </c>
      <c r="BS3602" s="2">
        <v>0</v>
      </c>
      <c r="BT3602" s="2">
        <v>0</v>
      </c>
      <c r="BU3602" s="2">
        <v>1</v>
      </c>
      <c r="BV3602" s="2">
        <v>1.21338903903961</v>
      </c>
      <c r="BW3602" s="2">
        <v>1.1587769985198999</v>
      </c>
      <c r="BX3602" s="2">
        <v>0</v>
      </c>
      <c r="BY3602" s="2">
        <v>0</v>
      </c>
      <c r="BZ3602" s="2">
        <v>0</v>
      </c>
      <c r="CA3602" s="2">
        <v>0</v>
      </c>
      <c r="CB3602" s="2">
        <v>0</v>
      </c>
      <c r="CC3602" s="2">
        <v>0</v>
      </c>
      <c r="CD3602" s="2">
        <v>1</v>
      </c>
      <c r="CE3602" s="2" t="s">
        <v>109</v>
      </c>
      <c r="CF3602" s="2" t="s">
        <v>109</v>
      </c>
      <c r="CG3602" s="2">
        <v>1.2130000000000001</v>
      </c>
      <c r="CH3602" s="2" t="s">
        <v>109</v>
      </c>
      <c r="CI3602" s="2" t="s">
        <v>109</v>
      </c>
      <c r="CJ3602" s="2">
        <v>1.159</v>
      </c>
      <c r="CK3602" s="2" t="s">
        <v>109</v>
      </c>
      <c r="CL3602" s="2" t="s">
        <v>109</v>
      </c>
      <c r="CM3602" s="2">
        <v>0.84699999999999998</v>
      </c>
      <c r="CN3602" s="2" t="s">
        <v>109</v>
      </c>
      <c r="CO3602" s="2" t="s">
        <v>109</v>
      </c>
    </row>
    <row r="3603" spans="1:93" ht="15" x14ac:dyDescent="0.25">
      <c r="A3603" s="2">
        <v>3602</v>
      </c>
      <c r="B3603" s="2">
        <v>2.86</v>
      </c>
      <c r="C3603" s="2">
        <v>2</v>
      </c>
      <c r="D3603" s="2" t="s">
        <v>43083</v>
      </c>
      <c r="E3603" s="2" t="s">
        <v>43084</v>
      </c>
      <c r="F3603" s="2" t="s">
        <v>43085</v>
      </c>
      <c r="G3603" s="2" t="s">
        <v>43086</v>
      </c>
      <c r="H3603" s="2" t="s">
        <v>97</v>
      </c>
      <c r="I3603" s="2">
        <v>37.064</v>
      </c>
      <c r="J3603" s="2">
        <v>-0.34121212121212202</v>
      </c>
      <c r="K3603" s="2">
        <v>5.7</v>
      </c>
      <c r="L3603" s="2">
        <v>4.2419999837875402</v>
      </c>
      <c r="M3603" s="2">
        <v>2</v>
      </c>
      <c r="N3603" s="2" t="s">
        <v>43087</v>
      </c>
      <c r="O3603" s="2" t="s">
        <v>43088</v>
      </c>
      <c r="P3603" s="2">
        <v>2</v>
      </c>
      <c r="Q3603" s="2">
        <v>2</v>
      </c>
      <c r="R3603" s="2">
        <v>1</v>
      </c>
      <c r="S3603" s="2" t="s">
        <v>43089</v>
      </c>
      <c r="T3603" s="2" t="s">
        <v>43090</v>
      </c>
      <c r="U3603" s="2" t="s">
        <v>43091</v>
      </c>
      <c r="V3603" s="2">
        <v>0</v>
      </c>
      <c r="W3603" s="2">
        <v>0</v>
      </c>
      <c r="X3603" s="2">
        <v>0</v>
      </c>
      <c r="Y3603" s="2" t="s">
        <v>109</v>
      </c>
      <c r="Z3603" s="2" t="s">
        <v>109</v>
      </c>
      <c r="AA3603" s="2" t="s">
        <v>109</v>
      </c>
      <c r="AB3603" s="2">
        <v>0</v>
      </c>
      <c r="AC3603" s="2">
        <v>0</v>
      </c>
      <c r="AD3603" s="2">
        <v>0</v>
      </c>
      <c r="AE3603" s="2" t="s">
        <v>109</v>
      </c>
      <c r="AF3603" s="2" t="s">
        <v>109</v>
      </c>
      <c r="AG3603" s="2" t="s">
        <v>109</v>
      </c>
      <c r="AH3603" s="2">
        <v>0.92044961452484098</v>
      </c>
      <c r="AI3603" s="2">
        <v>0.99083197116851796</v>
      </c>
      <c r="AJ3603" s="2">
        <v>0.91201078891754195</v>
      </c>
      <c r="AK3603" s="2">
        <v>0.91201078891754195</v>
      </c>
      <c r="AL3603" s="2">
        <v>0.91201078891754195</v>
      </c>
      <c r="AM3603" s="2">
        <v>0.99083197116851796</v>
      </c>
      <c r="AN3603" s="2">
        <v>0</v>
      </c>
      <c r="AO3603" s="2">
        <v>0</v>
      </c>
      <c r="AP3603" s="2">
        <v>0</v>
      </c>
      <c r="AQ3603" s="2">
        <v>0</v>
      </c>
      <c r="AR3603" s="2">
        <v>0</v>
      </c>
      <c r="AS3603" s="2">
        <v>0</v>
      </c>
      <c r="AT3603" s="2">
        <v>0</v>
      </c>
      <c r="AU3603" s="2">
        <v>0</v>
      </c>
      <c r="AV3603" s="2">
        <v>0</v>
      </c>
      <c r="AW3603" s="2">
        <v>0</v>
      </c>
      <c r="AX3603" s="2">
        <v>0</v>
      </c>
      <c r="AY3603" s="2">
        <v>0</v>
      </c>
      <c r="AZ3603" s="2" t="s">
        <v>109</v>
      </c>
      <c r="BA3603" s="2" t="s">
        <v>109</v>
      </c>
      <c r="BB3603" s="2" t="s">
        <v>109</v>
      </c>
      <c r="BC3603" s="2" t="s">
        <v>109</v>
      </c>
      <c r="BD3603" s="2" t="s">
        <v>109</v>
      </c>
      <c r="BE3603" s="2" t="s">
        <v>109</v>
      </c>
      <c r="BF3603" s="2">
        <v>0.91201078891754195</v>
      </c>
      <c r="BG3603" s="2">
        <v>0.91201078891754195</v>
      </c>
      <c r="BH3603" s="2">
        <v>0</v>
      </c>
      <c r="BI3603" s="2">
        <v>0</v>
      </c>
      <c r="BJ3603" s="2">
        <v>0</v>
      </c>
      <c r="BK3603" s="2">
        <v>0</v>
      </c>
      <c r="BL3603" s="2">
        <v>0.91200000000000003</v>
      </c>
      <c r="BM3603" s="2" t="s">
        <v>109</v>
      </c>
      <c r="BN3603" s="2" t="s">
        <v>109</v>
      </c>
      <c r="BO3603" s="2">
        <v>0.91200000000000003</v>
      </c>
      <c r="BP3603" s="2" t="s">
        <v>109</v>
      </c>
      <c r="BQ3603" s="2" t="s">
        <v>109</v>
      </c>
      <c r="BR3603" s="2">
        <v>0.99083197116851796</v>
      </c>
      <c r="BS3603" s="2">
        <v>0</v>
      </c>
      <c r="BT3603" s="2">
        <v>0</v>
      </c>
      <c r="BU3603" s="2">
        <v>0.92044961452484098</v>
      </c>
      <c r="BV3603" s="2">
        <v>0.99083197116851796</v>
      </c>
      <c r="BW3603" s="2">
        <v>0.91201078891754195</v>
      </c>
      <c r="BX3603" s="2">
        <v>0</v>
      </c>
      <c r="BY3603" s="2">
        <v>0</v>
      </c>
      <c r="BZ3603" s="2">
        <v>0</v>
      </c>
      <c r="CA3603" s="2">
        <v>0</v>
      </c>
      <c r="CB3603" s="2">
        <v>0</v>
      </c>
      <c r="CC3603" s="2">
        <v>0</v>
      </c>
      <c r="CD3603" s="2">
        <v>0.92</v>
      </c>
      <c r="CE3603" s="2" t="s">
        <v>109</v>
      </c>
      <c r="CF3603" s="2" t="s">
        <v>109</v>
      </c>
      <c r="CG3603" s="2">
        <v>0.99099999999999999</v>
      </c>
      <c r="CH3603" s="2" t="s">
        <v>109</v>
      </c>
      <c r="CI3603" s="2" t="s">
        <v>109</v>
      </c>
      <c r="CJ3603" s="2">
        <v>0.91200000000000003</v>
      </c>
      <c r="CK3603" s="2" t="s">
        <v>109</v>
      </c>
      <c r="CL3603" s="2" t="s">
        <v>109</v>
      </c>
      <c r="CM3603" s="2">
        <v>0.99099999999999999</v>
      </c>
      <c r="CN3603" s="2" t="s">
        <v>109</v>
      </c>
      <c r="CO3603" s="2" t="s">
        <v>109</v>
      </c>
    </row>
    <row r="3604" spans="1:93" ht="15" x14ac:dyDescent="0.25">
      <c r="A3604" s="2">
        <v>3603</v>
      </c>
      <c r="B3604" s="2">
        <v>4.0599999999999996</v>
      </c>
      <c r="C3604" s="2">
        <v>2.04</v>
      </c>
      <c r="D3604" s="2" t="s">
        <v>43092</v>
      </c>
      <c r="E3604" s="2" t="s">
        <v>43093</v>
      </c>
      <c r="F3604" s="2" t="s">
        <v>43094</v>
      </c>
      <c r="G3604" s="2" t="s">
        <v>43095</v>
      </c>
      <c r="H3604" s="2" t="s">
        <v>97</v>
      </c>
      <c r="I3604" s="2">
        <v>37.935400000000001</v>
      </c>
      <c r="J3604" s="2">
        <v>0.50848484848484898</v>
      </c>
      <c r="K3604" s="2">
        <v>9.82</v>
      </c>
      <c r="L3604" s="2">
        <v>4.2419999837875402</v>
      </c>
      <c r="M3604" s="2">
        <v>2</v>
      </c>
      <c r="N3604" s="2" t="s">
        <v>43092</v>
      </c>
      <c r="O3604" s="2" t="s">
        <v>43096</v>
      </c>
      <c r="P3604" s="2">
        <v>2</v>
      </c>
      <c r="Q3604" s="2">
        <v>3</v>
      </c>
      <c r="R3604" s="2">
        <v>1</v>
      </c>
      <c r="S3604" s="2" t="s">
        <v>43097</v>
      </c>
      <c r="T3604" s="2" t="s">
        <v>43098</v>
      </c>
      <c r="U3604" s="2" t="s">
        <v>43099</v>
      </c>
      <c r="V3604" s="2">
        <v>2</v>
      </c>
      <c r="W3604" s="2">
        <v>3</v>
      </c>
      <c r="X3604" s="2">
        <v>1</v>
      </c>
      <c r="Y3604" s="2" t="s">
        <v>43097</v>
      </c>
      <c r="Z3604" s="2" t="s">
        <v>43100</v>
      </c>
      <c r="AA3604" s="2" t="s">
        <v>43099</v>
      </c>
      <c r="AB3604" s="2">
        <v>0</v>
      </c>
      <c r="AC3604" s="2">
        <v>0</v>
      </c>
      <c r="AD3604" s="2">
        <v>0</v>
      </c>
      <c r="AE3604" s="2" t="s">
        <v>109</v>
      </c>
      <c r="AF3604" s="2" t="s">
        <v>109</v>
      </c>
      <c r="AG3604" s="2" t="s">
        <v>109</v>
      </c>
      <c r="AH3604" s="2">
        <v>0.98174792528152499</v>
      </c>
      <c r="AI3604" s="2">
        <v>0.96382898092269897</v>
      </c>
      <c r="AJ3604" s="2">
        <v>1.02801597118378</v>
      </c>
      <c r="AK3604" s="2">
        <v>1.0092530250549301</v>
      </c>
      <c r="AL3604" s="2">
        <v>1.05681800842285</v>
      </c>
      <c r="AM3604" s="2">
        <v>0.94623708724975597</v>
      </c>
      <c r="AN3604" s="2">
        <v>1.0964779853820801</v>
      </c>
      <c r="AO3604" s="2">
        <v>0.92896640300750699</v>
      </c>
      <c r="AP3604" s="2">
        <v>1.0185910463333101</v>
      </c>
      <c r="AQ3604" s="2">
        <v>1.18032097816467</v>
      </c>
      <c r="AR3604" s="2">
        <v>1.08642601966858</v>
      </c>
      <c r="AS3604" s="2">
        <v>1.07646501064301</v>
      </c>
      <c r="AT3604" s="2">
        <v>0</v>
      </c>
      <c r="AU3604" s="2">
        <v>0</v>
      </c>
      <c r="AV3604" s="2">
        <v>0</v>
      </c>
      <c r="AW3604" s="2">
        <v>0</v>
      </c>
      <c r="AX3604" s="2">
        <v>0</v>
      </c>
      <c r="AY3604" s="2">
        <v>0</v>
      </c>
      <c r="AZ3604" s="2">
        <v>0.464668088783106</v>
      </c>
      <c r="BA3604" s="2">
        <v>0.12566469700018901</v>
      </c>
      <c r="BB3604" s="2">
        <v>0.62566629196366996</v>
      </c>
      <c r="BC3604" s="2">
        <v>0.20483239809995499</v>
      </c>
      <c r="BD3604" s="2">
        <v>0.125667885721679</v>
      </c>
      <c r="BE3604" s="2">
        <v>0.90966674454834795</v>
      </c>
      <c r="BF3604" s="2">
        <v>1.0092530250549301</v>
      </c>
      <c r="BG3604" s="2">
        <v>1.05681800842285</v>
      </c>
      <c r="BH3604" s="2">
        <v>1.18032097816467</v>
      </c>
      <c r="BI3604" s="2">
        <v>1.08642601966858</v>
      </c>
      <c r="BJ3604" s="2">
        <v>0</v>
      </c>
      <c r="BK3604" s="2">
        <v>0</v>
      </c>
      <c r="BL3604" s="2">
        <v>1.095</v>
      </c>
      <c r="BM3604" s="2">
        <v>0.11049</v>
      </c>
      <c r="BN3604" s="2" t="s">
        <v>109</v>
      </c>
      <c r="BO3604" s="2">
        <v>1.0720000000000001</v>
      </c>
      <c r="BP3604" s="2">
        <v>1.9536999999999999E-2</v>
      </c>
      <c r="BQ3604" s="2" t="s">
        <v>109</v>
      </c>
      <c r="BR3604" s="2">
        <v>0.94623708724975597</v>
      </c>
      <c r="BS3604" s="2">
        <v>1.07646501064301</v>
      </c>
      <c r="BT3604" s="2">
        <v>0</v>
      </c>
      <c r="BU3604" s="2">
        <v>0.98174792528152499</v>
      </c>
      <c r="BV3604" s="2">
        <v>0.96382898092269897</v>
      </c>
      <c r="BW3604" s="2">
        <v>1.02801597118378</v>
      </c>
      <c r="BX3604" s="2">
        <v>1.0964779853820801</v>
      </c>
      <c r="BY3604" s="2">
        <v>0.92896640300750699</v>
      </c>
      <c r="BZ3604" s="2">
        <v>1.0185910463333101</v>
      </c>
      <c r="CA3604" s="2">
        <v>0</v>
      </c>
      <c r="CB3604" s="2">
        <v>0</v>
      </c>
      <c r="CC3604" s="2">
        <v>0</v>
      </c>
      <c r="CD3604" s="2">
        <v>1.0389999999999999</v>
      </c>
      <c r="CE3604" s="2">
        <v>7.8073000000000004E-2</v>
      </c>
      <c r="CF3604" s="2" t="s">
        <v>109</v>
      </c>
      <c r="CG3604" s="2">
        <v>0.94599999999999995</v>
      </c>
      <c r="CH3604" s="2">
        <v>2.6048000000000002E-2</v>
      </c>
      <c r="CI3604" s="2" t="s">
        <v>109</v>
      </c>
      <c r="CJ3604" s="2">
        <v>1.0229999999999999</v>
      </c>
      <c r="CK3604" s="2">
        <v>6.5129999999999997E-3</v>
      </c>
      <c r="CL3604" s="2" t="s">
        <v>109</v>
      </c>
      <c r="CM3604" s="2">
        <v>1.0109999999999999</v>
      </c>
      <c r="CN3604" s="2">
        <v>9.1051999999999994E-2</v>
      </c>
      <c r="CO3604" s="2" t="s">
        <v>109</v>
      </c>
    </row>
    <row r="3605" spans="1:93" ht="15" x14ac:dyDescent="0.25">
      <c r="A3605" s="2">
        <v>3604</v>
      </c>
      <c r="B3605" s="2">
        <v>4.26</v>
      </c>
      <c r="C3605" s="2">
        <v>4.17</v>
      </c>
      <c r="D3605" s="2" t="s">
        <v>43101</v>
      </c>
      <c r="E3605" s="2" t="s">
        <v>43102</v>
      </c>
      <c r="F3605" s="2" t="s">
        <v>43103</v>
      </c>
      <c r="G3605" s="2" t="s">
        <v>43104</v>
      </c>
      <c r="H3605" s="2" t="s">
        <v>97</v>
      </c>
      <c r="I3605" s="2">
        <v>81.737200000000001</v>
      </c>
      <c r="J3605" s="2">
        <v>-0.36652542372881303</v>
      </c>
      <c r="K3605" s="2">
        <v>6.27</v>
      </c>
      <c r="L3605" s="2">
        <v>4.2369998991489402</v>
      </c>
      <c r="M3605" s="2">
        <v>2</v>
      </c>
      <c r="N3605" s="2" t="s">
        <v>43105</v>
      </c>
      <c r="O3605" s="2" t="s">
        <v>43106</v>
      </c>
      <c r="P3605" s="2">
        <v>1</v>
      </c>
      <c r="Q3605" s="2">
        <v>1</v>
      </c>
      <c r="R3605" s="2">
        <v>1</v>
      </c>
      <c r="S3605" s="2" t="s">
        <v>43107</v>
      </c>
      <c r="T3605" s="2" t="s">
        <v>43108</v>
      </c>
      <c r="U3605" s="2" t="s">
        <v>43107</v>
      </c>
      <c r="V3605" s="2">
        <v>2</v>
      </c>
      <c r="W3605" s="2">
        <v>2</v>
      </c>
      <c r="X3605" s="2">
        <v>2</v>
      </c>
      <c r="Y3605" s="2" t="s">
        <v>43109</v>
      </c>
      <c r="Z3605" s="2" t="s">
        <v>43110</v>
      </c>
      <c r="AA3605" s="2" t="s">
        <v>43109</v>
      </c>
      <c r="AB3605" s="2">
        <v>0</v>
      </c>
      <c r="AC3605" s="2">
        <v>0</v>
      </c>
      <c r="AD3605" s="2">
        <v>0</v>
      </c>
      <c r="AE3605" s="2" t="s">
        <v>109</v>
      </c>
      <c r="AF3605" s="2" t="s">
        <v>109</v>
      </c>
      <c r="AG3605" s="2" t="s">
        <v>109</v>
      </c>
      <c r="AH3605" s="2">
        <v>0.96382898092269897</v>
      </c>
      <c r="AI3605" s="2">
        <v>1.0471290349960301</v>
      </c>
      <c r="AJ3605" s="2">
        <v>0.91201078891754195</v>
      </c>
      <c r="AK3605" s="2">
        <v>0.92044961452484098</v>
      </c>
      <c r="AL3605" s="2">
        <v>0.86297851800918601</v>
      </c>
      <c r="AM3605" s="2">
        <v>1.0471290349960301</v>
      </c>
      <c r="AN3605" s="2">
        <v>1.07646501064301</v>
      </c>
      <c r="AO3605" s="2">
        <v>1.06659603118896</v>
      </c>
      <c r="AP3605" s="2">
        <v>1.02801597118378</v>
      </c>
      <c r="AQ3605" s="2">
        <v>1</v>
      </c>
      <c r="AR3605" s="2">
        <v>0.95499259233474698</v>
      </c>
      <c r="AS3605" s="2">
        <v>1.0375280380248999</v>
      </c>
      <c r="AT3605" s="2">
        <v>0</v>
      </c>
      <c r="AU3605" s="2">
        <v>0</v>
      </c>
      <c r="AV3605" s="2">
        <v>0</v>
      </c>
      <c r="AW3605" s="2">
        <v>0</v>
      </c>
      <c r="AX3605" s="2">
        <v>0</v>
      </c>
      <c r="AY3605" s="2">
        <v>0</v>
      </c>
      <c r="AZ3605" s="2">
        <v>0.5</v>
      </c>
      <c r="BA3605" s="2">
        <v>0.30717757246965399</v>
      </c>
      <c r="BB3605" s="2">
        <v>0.79516819322277599</v>
      </c>
      <c r="BC3605" s="2">
        <v>0.105133478629857</v>
      </c>
      <c r="BD3605" s="2">
        <v>0.68554503620507401</v>
      </c>
      <c r="BE3605" s="2">
        <v>7.0452780165923601E-2</v>
      </c>
      <c r="BF3605" s="2">
        <v>0.92044961452484098</v>
      </c>
      <c r="BG3605" s="2">
        <v>0.86297851800918601</v>
      </c>
      <c r="BH3605" s="2">
        <v>1</v>
      </c>
      <c r="BI3605" s="2">
        <v>0.95499259233474698</v>
      </c>
      <c r="BJ3605" s="2">
        <v>0</v>
      </c>
      <c r="BK3605" s="2">
        <v>0</v>
      </c>
      <c r="BL3605" s="2">
        <v>0.96</v>
      </c>
      <c r="BM3605" s="2">
        <v>5.8581000000000001E-2</v>
      </c>
      <c r="BN3605" s="2" t="s">
        <v>109</v>
      </c>
      <c r="BO3605" s="2">
        <v>0.90900000000000003</v>
      </c>
      <c r="BP3605" s="2">
        <v>7.1578000000000003E-2</v>
      </c>
      <c r="BQ3605" s="2" t="s">
        <v>109</v>
      </c>
      <c r="BR3605" s="2">
        <v>1.0471290349960301</v>
      </c>
      <c r="BS3605" s="2">
        <v>1.0375280380248999</v>
      </c>
      <c r="BT3605" s="2">
        <v>0</v>
      </c>
      <c r="BU3605" s="2">
        <v>0.96382898092269897</v>
      </c>
      <c r="BV3605" s="2">
        <v>1.0471290349960301</v>
      </c>
      <c r="BW3605" s="2">
        <v>0.91201078891754195</v>
      </c>
      <c r="BX3605" s="2">
        <v>1.07646501064301</v>
      </c>
      <c r="BY3605" s="2">
        <v>1.06659603118896</v>
      </c>
      <c r="BZ3605" s="2">
        <v>1.02801597118378</v>
      </c>
      <c r="CA3605" s="2">
        <v>0</v>
      </c>
      <c r="CB3605" s="2">
        <v>0</v>
      </c>
      <c r="CC3605" s="2">
        <v>0</v>
      </c>
      <c r="CD3605" s="2">
        <v>1.02</v>
      </c>
      <c r="CE3605" s="2">
        <v>7.8073000000000004E-2</v>
      </c>
      <c r="CF3605" s="2" t="s">
        <v>109</v>
      </c>
      <c r="CG3605" s="2">
        <v>1.0569999999999999</v>
      </c>
      <c r="CH3605" s="2">
        <v>1.3025E-2</v>
      </c>
      <c r="CI3605" s="2" t="s">
        <v>109</v>
      </c>
      <c r="CJ3605" s="2">
        <v>0.97</v>
      </c>
      <c r="CK3605" s="2">
        <v>8.4564E-2</v>
      </c>
      <c r="CL3605" s="2" t="s">
        <v>109</v>
      </c>
      <c r="CM3605" s="2">
        <v>1.042</v>
      </c>
      <c r="CN3605" s="2">
        <v>6.5129999999999997E-3</v>
      </c>
      <c r="CO3605" s="2" t="s">
        <v>109</v>
      </c>
    </row>
    <row r="3606" spans="1:93" ht="15" x14ac:dyDescent="0.25">
      <c r="A3606" s="2">
        <v>3605</v>
      </c>
      <c r="B3606" s="2">
        <v>5.17</v>
      </c>
      <c r="C3606" s="2">
        <v>4.29</v>
      </c>
      <c r="D3606" s="2" t="s">
        <v>43111</v>
      </c>
      <c r="E3606" s="2" t="s">
        <v>43112</v>
      </c>
      <c r="F3606" s="2" t="s">
        <v>43113</v>
      </c>
      <c r="G3606" s="2" t="s">
        <v>43114</v>
      </c>
      <c r="H3606" s="2" t="s">
        <v>97</v>
      </c>
      <c r="I3606" s="2">
        <v>98.661500000000004</v>
      </c>
      <c r="J3606" s="2">
        <v>-0.35125858123569698</v>
      </c>
      <c r="K3606" s="2">
        <v>6.08</v>
      </c>
      <c r="L3606" s="2">
        <v>4.2330000549554798</v>
      </c>
      <c r="M3606" s="2">
        <v>3</v>
      </c>
      <c r="N3606" s="2" t="s">
        <v>43115</v>
      </c>
      <c r="O3606" s="2" t="s">
        <v>43116</v>
      </c>
      <c r="P3606" s="2">
        <v>3</v>
      </c>
      <c r="Q3606" s="2">
        <v>3</v>
      </c>
      <c r="R3606" s="2">
        <v>3</v>
      </c>
      <c r="S3606" s="2" t="s">
        <v>43117</v>
      </c>
      <c r="T3606" s="2" t="s">
        <v>43118</v>
      </c>
      <c r="U3606" s="2" t="s">
        <v>43119</v>
      </c>
      <c r="V3606" s="2">
        <v>0</v>
      </c>
      <c r="W3606" s="2">
        <v>0</v>
      </c>
      <c r="X3606" s="2">
        <v>0</v>
      </c>
      <c r="Y3606" s="2" t="s">
        <v>109</v>
      </c>
      <c r="Z3606" s="2" t="s">
        <v>109</v>
      </c>
      <c r="AA3606" s="2" t="s">
        <v>109</v>
      </c>
      <c r="AB3606" s="2">
        <v>1</v>
      </c>
      <c r="AC3606" s="2">
        <v>1</v>
      </c>
      <c r="AD3606" s="2">
        <v>1</v>
      </c>
      <c r="AE3606" s="2" t="s">
        <v>43120</v>
      </c>
      <c r="AF3606" s="2" t="s">
        <v>43121</v>
      </c>
      <c r="AG3606" s="2" t="s">
        <v>43120</v>
      </c>
      <c r="AH3606" s="2">
        <v>1.0375280380248999</v>
      </c>
      <c r="AI3606" s="2">
        <v>0.99083197116851796</v>
      </c>
      <c r="AJ3606" s="2">
        <v>1.0092530250549301</v>
      </c>
      <c r="AK3606" s="2">
        <v>1.0375280380248999</v>
      </c>
      <c r="AL3606" s="2">
        <v>1</v>
      </c>
      <c r="AM3606" s="2">
        <v>1.0185910463333101</v>
      </c>
      <c r="AN3606" s="2">
        <v>0</v>
      </c>
      <c r="AO3606" s="2">
        <v>0</v>
      </c>
      <c r="AP3606" s="2">
        <v>0</v>
      </c>
      <c r="AQ3606" s="2">
        <v>0</v>
      </c>
      <c r="AR3606" s="2">
        <v>0</v>
      </c>
      <c r="AS3606" s="2">
        <v>0</v>
      </c>
      <c r="AT3606" s="2">
        <v>1</v>
      </c>
      <c r="AU3606" s="2">
        <v>1.02801597118378</v>
      </c>
      <c r="AV3606" s="2">
        <v>0.97274720668792702</v>
      </c>
      <c r="AW3606" s="2">
        <v>0.95499259233474698</v>
      </c>
      <c r="AX3606" s="2">
        <v>0.92896640300750699</v>
      </c>
      <c r="AY3606" s="2">
        <v>1.0185910463333101</v>
      </c>
      <c r="AZ3606" s="2">
        <v>0.92955040027534996</v>
      </c>
      <c r="BA3606" s="2">
        <v>0.5</v>
      </c>
      <c r="BB3606" s="2">
        <v>0.5</v>
      </c>
      <c r="BC3606" s="2">
        <v>0.70483441306563099</v>
      </c>
      <c r="BD3606" s="2">
        <v>0.70483549870099105</v>
      </c>
      <c r="BE3606" s="2" t="s">
        <v>109</v>
      </c>
      <c r="BF3606" s="2">
        <v>1.0375280380248999</v>
      </c>
      <c r="BG3606" s="2">
        <v>1</v>
      </c>
      <c r="BH3606" s="2">
        <v>0</v>
      </c>
      <c r="BI3606" s="2">
        <v>0</v>
      </c>
      <c r="BJ3606" s="2">
        <v>0.95499259233474698</v>
      </c>
      <c r="BK3606" s="2">
        <v>0.92896640300750699</v>
      </c>
      <c r="BL3606" s="2">
        <v>0.996</v>
      </c>
      <c r="BM3606" s="2">
        <v>5.858E-2</v>
      </c>
      <c r="BN3606" s="2" t="s">
        <v>109</v>
      </c>
      <c r="BO3606" s="2">
        <v>0.96399999999999997</v>
      </c>
      <c r="BP3606" s="2">
        <v>5.2077999999999999E-2</v>
      </c>
      <c r="BQ3606" s="2" t="s">
        <v>109</v>
      </c>
      <c r="BR3606" s="2">
        <v>1.0185910463333101</v>
      </c>
      <c r="BS3606" s="2">
        <v>0</v>
      </c>
      <c r="BT3606" s="2">
        <v>1.0185910463333101</v>
      </c>
      <c r="BU3606" s="2">
        <v>1.0375280380248999</v>
      </c>
      <c r="BV3606" s="2">
        <v>0.99083197116851796</v>
      </c>
      <c r="BW3606" s="2">
        <v>1.0092530250549301</v>
      </c>
      <c r="BX3606" s="2">
        <v>0</v>
      </c>
      <c r="BY3606" s="2">
        <v>0</v>
      </c>
      <c r="BZ3606" s="2">
        <v>0</v>
      </c>
      <c r="CA3606" s="2">
        <v>1</v>
      </c>
      <c r="CB3606" s="2">
        <v>1.02801597118378</v>
      </c>
      <c r="CC3606" s="2">
        <v>0.97274720668792702</v>
      </c>
      <c r="CD3606" s="2">
        <v>1.0189999999999999</v>
      </c>
      <c r="CE3606" s="2">
        <v>2.6048000000000002E-2</v>
      </c>
      <c r="CF3606" s="2" t="s">
        <v>109</v>
      </c>
      <c r="CG3606" s="2">
        <v>1.0089999999999999</v>
      </c>
      <c r="CH3606" s="2">
        <v>2.6048000000000002E-2</v>
      </c>
      <c r="CI3606" s="2" t="s">
        <v>109</v>
      </c>
      <c r="CJ3606" s="2">
        <v>0.99099999999999999</v>
      </c>
      <c r="CK3606" s="2">
        <v>2.6048000000000002E-2</v>
      </c>
      <c r="CL3606" s="2" t="s">
        <v>109</v>
      </c>
      <c r="CM3606" s="2">
        <v>1.0189999999999999</v>
      </c>
      <c r="CN3606" s="2">
        <v>9.9999999999999995E-7</v>
      </c>
      <c r="CO3606" s="2" t="s">
        <v>109</v>
      </c>
    </row>
    <row r="3607" spans="1:93" ht="15" x14ac:dyDescent="0.25">
      <c r="A3607" s="2">
        <v>3606</v>
      </c>
      <c r="B3607" s="2">
        <v>5.17</v>
      </c>
      <c r="C3607" s="2">
        <v>3.45</v>
      </c>
      <c r="D3607" s="2" t="s">
        <v>43122</v>
      </c>
      <c r="E3607" s="2" t="s">
        <v>43123</v>
      </c>
      <c r="F3607" s="2" t="s">
        <v>43124</v>
      </c>
      <c r="G3607" s="2" t="s">
        <v>43125</v>
      </c>
      <c r="H3607" s="2" t="s">
        <v>97</v>
      </c>
      <c r="I3607" s="2">
        <v>93.703699999999998</v>
      </c>
      <c r="J3607" s="2">
        <v>-0.14002418379685599</v>
      </c>
      <c r="K3607" s="2">
        <v>8</v>
      </c>
      <c r="L3607" s="2">
        <v>4.2319998145103499</v>
      </c>
      <c r="M3607" s="2">
        <v>2</v>
      </c>
      <c r="N3607" s="2" t="s">
        <v>43126</v>
      </c>
      <c r="O3607" s="2" t="s">
        <v>43127</v>
      </c>
      <c r="P3607" s="2">
        <v>1</v>
      </c>
      <c r="Q3607" s="2">
        <v>2</v>
      </c>
      <c r="R3607" s="2">
        <v>1</v>
      </c>
      <c r="S3607" s="2" t="s">
        <v>43128</v>
      </c>
      <c r="T3607" s="2" t="s">
        <v>43129</v>
      </c>
      <c r="U3607" s="2" t="s">
        <v>43128</v>
      </c>
      <c r="V3607" s="2">
        <v>1</v>
      </c>
      <c r="W3607" s="2">
        <v>1</v>
      </c>
      <c r="X3607" s="2">
        <v>1</v>
      </c>
      <c r="Y3607" s="2" t="s">
        <v>43128</v>
      </c>
      <c r="Z3607" s="2" t="s">
        <v>43130</v>
      </c>
      <c r="AA3607" s="2" t="s">
        <v>43128</v>
      </c>
      <c r="AB3607" s="2">
        <v>2</v>
      </c>
      <c r="AC3607" s="2">
        <v>2</v>
      </c>
      <c r="AD3607" s="2">
        <v>2</v>
      </c>
      <c r="AE3607" s="2" t="s">
        <v>43131</v>
      </c>
      <c r="AF3607" s="2" t="s">
        <v>43132</v>
      </c>
      <c r="AG3607" s="2" t="s">
        <v>43131</v>
      </c>
      <c r="AH3607" s="2">
        <v>1.0964779853820801</v>
      </c>
      <c r="AI3607" s="2">
        <v>1.1912419795989999</v>
      </c>
      <c r="AJ3607" s="2">
        <v>1.51356101036072</v>
      </c>
      <c r="AK3607" s="2">
        <v>0.91201078891754195</v>
      </c>
      <c r="AL3607" s="2">
        <v>1.2589249610900899</v>
      </c>
      <c r="AM3607" s="2">
        <v>0.71779429912567105</v>
      </c>
      <c r="AN3607" s="2">
        <v>1.1587769985198999</v>
      </c>
      <c r="AO3607" s="2">
        <v>1.1912419795989999</v>
      </c>
      <c r="AP3607" s="2">
        <v>1.20226395130157</v>
      </c>
      <c r="AQ3607" s="2">
        <v>0.96382898092269897</v>
      </c>
      <c r="AR3607" s="2">
        <v>0.99083197116851796</v>
      </c>
      <c r="AS3607" s="2">
        <v>0.96382898092269897</v>
      </c>
      <c r="AT3607" s="2">
        <v>1.2589249610900899</v>
      </c>
      <c r="AU3607" s="2">
        <v>1.18032097816467</v>
      </c>
      <c r="AV3607" s="2">
        <v>1.06659603118896</v>
      </c>
      <c r="AW3607" s="2">
        <v>1.0471290349960301</v>
      </c>
      <c r="AX3607" s="2">
        <v>0.89536482095718395</v>
      </c>
      <c r="AY3607" s="2">
        <v>1.1587769985198999</v>
      </c>
      <c r="AZ3607" s="2">
        <v>0.56240798411555903</v>
      </c>
      <c r="BA3607" s="2">
        <v>0.75032515329807103</v>
      </c>
      <c r="BB3607" s="2">
        <v>5.9897925725724797E-2</v>
      </c>
      <c r="BC3607" s="2">
        <v>3.1870308342609799E-4</v>
      </c>
      <c r="BD3607" s="2">
        <v>0.16425863275431801</v>
      </c>
      <c r="BE3607" s="2">
        <v>0.65007222759899297</v>
      </c>
      <c r="BF3607" s="2">
        <v>0.91201078891754195</v>
      </c>
      <c r="BG3607" s="2">
        <v>1.2589249610900899</v>
      </c>
      <c r="BH3607" s="2">
        <v>0.96382898092269897</v>
      </c>
      <c r="BI3607" s="2">
        <v>0.99083197116851796</v>
      </c>
      <c r="BJ3607" s="2">
        <v>1.0471290349960301</v>
      </c>
      <c r="BK3607" s="2">
        <v>0.89536482095718395</v>
      </c>
      <c r="BL3607" s="2">
        <v>0.97399999999999998</v>
      </c>
      <c r="BM3607" s="2">
        <v>6.9963999999999998E-2</v>
      </c>
      <c r="BN3607" s="2" t="s">
        <v>109</v>
      </c>
      <c r="BO3607" s="2">
        <v>1.048</v>
      </c>
      <c r="BP3607" s="2">
        <v>0.17979000000000001</v>
      </c>
      <c r="BQ3607" s="2" t="s">
        <v>109</v>
      </c>
      <c r="BR3607" s="2">
        <v>0.71779429912567105</v>
      </c>
      <c r="BS3607" s="2">
        <v>0.96382898092269897</v>
      </c>
      <c r="BT3607" s="2">
        <v>1.1587769985198999</v>
      </c>
      <c r="BU3607" s="2">
        <v>1.0964779853820801</v>
      </c>
      <c r="BV3607" s="2">
        <v>1.1912419795989999</v>
      </c>
      <c r="BW3607" s="2">
        <v>1.51356101036072</v>
      </c>
      <c r="BX3607" s="2">
        <v>1.1587769985198999</v>
      </c>
      <c r="BY3607" s="2">
        <v>1.1912419795989999</v>
      </c>
      <c r="BZ3607" s="2">
        <v>1.20226395130157</v>
      </c>
      <c r="CA3607" s="2">
        <v>1.2589249610900899</v>
      </c>
      <c r="CB3607" s="2">
        <v>1.18032097816467</v>
      </c>
      <c r="CC3607" s="2">
        <v>1.06659603118896</v>
      </c>
      <c r="CD3607" s="2">
        <v>1.171</v>
      </c>
      <c r="CE3607" s="2">
        <v>6.9963999999999998E-2</v>
      </c>
      <c r="CF3607" s="2" t="s">
        <v>109</v>
      </c>
      <c r="CG3607" s="2">
        <v>1.1879999999999999</v>
      </c>
      <c r="CH3607" s="2">
        <v>5.3090000000000004E-3</v>
      </c>
      <c r="CI3607" s="2" t="s">
        <v>109</v>
      </c>
      <c r="CJ3607" s="2">
        <v>1.2609999999999999</v>
      </c>
      <c r="CK3607" s="2">
        <v>0.181757</v>
      </c>
      <c r="CL3607" s="2" t="s">
        <v>109</v>
      </c>
      <c r="CM3607" s="2">
        <v>0.94699999999999995</v>
      </c>
      <c r="CN3607" s="2">
        <v>0.233401</v>
      </c>
      <c r="CO3607" s="2" t="s">
        <v>109</v>
      </c>
    </row>
    <row r="3608" spans="1:93" ht="15" x14ac:dyDescent="0.25">
      <c r="A3608" s="2">
        <v>3607</v>
      </c>
      <c r="B3608" s="2">
        <v>3.12</v>
      </c>
      <c r="C3608" s="2">
        <v>2.64</v>
      </c>
      <c r="D3608" s="2" t="s">
        <v>43133</v>
      </c>
      <c r="E3608" s="2" t="s">
        <v>43134</v>
      </c>
      <c r="F3608" s="2" t="s">
        <v>43135</v>
      </c>
      <c r="G3608" s="2" t="s">
        <v>43136</v>
      </c>
      <c r="H3608" s="2" t="s">
        <v>97</v>
      </c>
      <c r="I3608" s="2">
        <v>60.501300000000001</v>
      </c>
      <c r="J3608" s="2">
        <v>-0.72403846153846096</v>
      </c>
      <c r="K3608" s="2">
        <v>6.29</v>
      </c>
      <c r="L3608" s="2">
        <v>4.2309999465942401</v>
      </c>
      <c r="M3608" s="2">
        <v>2</v>
      </c>
      <c r="N3608" s="2" t="s">
        <v>43137</v>
      </c>
      <c r="O3608" s="2" t="s">
        <v>43138</v>
      </c>
      <c r="P3608" s="2">
        <v>2</v>
      </c>
      <c r="Q3608" s="2">
        <v>2</v>
      </c>
      <c r="R3608" s="2">
        <v>2</v>
      </c>
      <c r="S3608" s="2" t="s">
        <v>43139</v>
      </c>
      <c r="T3608" s="2" t="s">
        <v>43140</v>
      </c>
      <c r="U3608" s="2" t="s">
        <v>43139</v>
      </c>
      <c r="V3608" s="2">
        <v>1</v>
      </c>
      <c r="W3608" s="2">
        <v>2</v>
      </c>
      <c r="X3608" s="2">
        <v>1</v>
      </c>
      <c r="Y3608" s="2" t="s">
        <v>43141</v>
      </c>
      <c r="Z3608" s="2" t="s">
        <v>43142</v>
      </c>
      <c r="AA3608" s="2" t="s">
        <v>43141</v>
      </c>
      <c r="AB3608" s="2">
        <v>2</v>
      </c>
      <c r="AC3608" s="2">
        <v>2</v>
      </c>
      <c r="AD3608" s="2">
        <v>2</v>
      </c>
      <c r="AE3608" s="2" t="s">
        <v>43143</v>
      </c>
      <c r="AF3608" s="2" t="s">
        <v>43144</v>
      </c>
      <c r="AG3608" s="2" t="s">
        <v>43143</v>
      </c>
      <c r="AH3608" s="2">
        <v>1.0964779853820801</v>
      </c>
      <c r="AI3608" s="2">
        <v>0.92044961452484098</v>
      </c>
      <c r="AJ3608" s="2">
        <v>0.89536482095718395</v>
      </c>
      <c r="AK3608" s="2">
        <v>1.18032097816467</v>
      </c>
      <c r="AL3608" s="2">
        <v>0.96382898092269897</v>
      </c>
      <c r="AM3608" s="2">
        <v>1.21338903903961</v>
      </c>
      <c r="AN3608" s="2">
        <v>1.02801597118378</v>
      </c>
      <c r="AO3608" s="2">
        <v>0.99083197116851796</v>
      </c>
      <c r="AP3608" s="2">
        <v>1</v>
      </c>
      <c r="AQ3608" s="2">
        <v>1.0185910463333101</v>
      </c>
      <c r="AR3608" s="2">
        <v>0.99083197116851796</v>
      </c>
      <c r="AS3608" s="2">
        <v>1.0185910463333101</v>
      </c>
      <c r="AT3608" s="2">
        <v>1.0471290349960301</v>
      </c>
      <c r="AU3608" s="2">
        <v>0.98174792528152499</v>
      </c>
      <c r="AV3608" s="2">
        <v>0.95499259233474698</v>
      </c>
      <c r="AW3608" s="2">
        <v>1.05681800842285</v>
      </c>
      <c r="AX3608" s="2">
        <v>0.96382898092269897</v>
      </c>
      <c r="AY3608" s="2">
        <v>1.08642601966858</v>
      </c>
      <c r="AZ3608" s="2">
        <v>0.21320453787298899</v>
      </c>
      <c r="BA3608" s="2">
        <v>9.5466264620744701E-2</v>
      </c>
      <c r="BB3608" s="2">
        <v>0.102241441503184</v>
      </c>
      <c r="BC3608" s="2">
        <v>0.25291261820400202</v>
      </c>
      <c r="BD3608" s="2">
        <v>0.24500344818331801</v>
      </c>
      <c r="BE3608" s="2">
        <v>0.194443095878681</v>
      </c>
      <c r="BF3608" s="2">
        <v>1.18032097816467</v>
      </c>
      <c r="BG3608" s="2">
        <v>0.96382898092269897</v>
      </c>
      <c r="BH3608" s="2">
        <v>1.0185910463333101</v>
      </c>
      <c r="BI3608" s="2">
        <v>0.99083197116851796</v>
      </c>
      <c r="BJ3608" s="2">
        <v>1.05681800842285</v>
      </c>
      <c r="BK3608" s="2">
        <v>0.96382898092269897</v>
      </c>
      <c r="BL3608" s="2">
        <v>1.085</v>
      </c>
      <c r="BM3608" s="2">
        <v>7.7890000000000001E-2</v>
      </c>
      <c r="BN3608" s="2" t="s">
        <v>109</v>
      </c>
      <c r="BO3608" s="2">
        <v>0.97299999999999998</v>
      </c>
      <c r="BP3608" s="2">
        <v>1.6025999999999999E-2</v>
      </c>
      <c r="BQ3608" s="2" t="s">
        <v>109</v>
      </c>
      <c r="BR3608" s="2">
        <v>1.21338903903961</v>
      </c>
      <c r="BS3608" s="2">
        <v>1.0185910463333101</v>
      </c>
      <c r="BT3608" s="2">
        <v>1.08642601966858</v>
      </c>
      <c r="BU3608" s="2">
        <v>1.0964779853820801</v>
      </c>
      <c r="BV3608" s="2">
        <v>0.92044961452484098</v>
      </c>
      <c r="BW3608" s="2">
        <v>0.89536482095718395</v>
      </c>
      <c r="BX3608" s="2">
        <v>1.02801597118378</v>
      </c>
      <c r="BY3608" s="2">
        <v>0.99083197116851796</v>
      </c>
      <c r="BZ3608" s="2">
        <v>1</v>
      </c>
      <c r="CA3608" s="2">
        <v>1.0471290349960301</v>
      </c>
      <c r="CB3608" s="2">
        <v>0.98174792528152499</v>
      </c>
      <c r="CC3608" s="2">
        <v>0.95499259233474698</v>
      </c>
      <c r="CD3608" s="2">
        <v>1.0569999999999999</v>
      </c>
      <c r="CE3608" s="2">
        <v>3.3415E-2</v>
      </c>
      <c r="CF3608" s="2" t="s">
        <v>109</v>
      </c>
      <c r="CG3608" s="2">
        <v>0.96399999999999997</v>
      </c>
      <c r="CH3608" s="2">
        <v>3.9698999999999998E-2</v>
      </c>
      <c r="CI3608" s="2" t="s">
        <v>109</v>
      </c>
      <c r="CJ3608" s="2">
        <v>0.95</v>
      </c>
      <c r="CK3608" s="2">
        <v>5.5243E-2</v>
      </c>
      <c r="CL3608" s="2" t="s">
        <v>109</v>
      </c>
      <c r="CM3608" s="2">
        <v>1.1060000000000001</v>
      </c>
      <c r="CN3608" s="2">
        <v>8.9395000000000002E-2</v>
      </c>
      <c r="CO3608" s="2" t="s">
        <v>109</v>
      </c>
    </row>
    <row r="3609" spans="1:93" ht="15" x14ac:dyDescent="0.25">
      <c r="A3609" s="2">
        <v>3608</v>
      </c>
      <c r="B3609" s="2">
        <v>4.2699999999999996</v>
      </c>
      <c r="C3609" s="2">
        <v>4.0199999999999996</v>
      </c>
      <c r="D3609" s="2" t="s">
        <v>43145</v>
      </c>
      <c r="E3609" s="2" t="s">
        <v>43146</v>
      </c>
      <c r="F3609" s="2" t="s">
        <v>43147</v>
      </c>
      <c r="G3609" s="2" t="s">
        <v>43148</v>
      </c>
      <c r="H3609" s="2" t="s">
        <v>97</v>
      </c>
      <c r="I3609" s="2">
        <v>70.042500000000004</v>
      </c>
      <c r="J3609" s="2">
        <v>-1.03869918699187</v>
      </c>
      <c r="K3609" s="2">
        <v>5.61</v>
      </c>
      <c r="L3609" s="2">
        <v>4.2279999703168896</v>
      </c>
      <c r="M3609" s="2">
        <v>2</v>
      </c>
      <c r="N3609" s="2" t="s">
        <v>43149</v>
      </c>
      <c r="O3609" s="2" t="s">
        <v>43150</v>
      </c>
      <c r="P3609" s="2">
        <v>2</v>
      </c>
      <c r="Q3609" s="2">
        <v>3</v>
      </c>
      <c r="R3609" s="2">
        <v>2</v>
      </c>
      <c r="S3609" s="2" t="s">
        <v>43151</v>
      </c>
      <c r="T3609" s="2" t="s">
        <v>43152</v>
      </c>
      <c r="U3609" s="2" t="s">
        <v>43151</v>
      </c>
      <c r="V3609" s="2">
        <v>2</v>
      </c>
      <c r="W3609" s="2">
        <v>2</v>
      </c>
      <c r="X3609" s="2">
        <v>2</v>
      </c>
      <c r="Y3609" s="2" t="s">
        <v>43153</v>
      </c>
      <c r="Z3609" s="2" t="s">
        <v>43154</v>
      </c>
      <c r="AA3609" s="2" t="s">
        <v>43153</v>
      </c>
      <c r="AB3609" s="2">
        <v>0</v>
      </c>
      <c r="AC3609" s="2">
        <v>0</v>
      </c>
      <c r="AD3609" s="2">
        <v>0</v>
      </c>
      <c r="AE3609" s="2" t="s">
        <v>109</v>
      </c>
      <c r="AF3609" s="2" t="s">
        <v>109</v>
      </c>
      <c r="AG3609" s="2" t="s">
        <v>109</v>
      </c>
      <c r="AH3609" s="2">
        <v>1.0092530250549301</v>
      </c>
      <c r="AI3609" s="2">
        <v>0.83946001529693604</v>
      </c>
      <c r="AJ3609" s="2">
        <v>0.96382898092269897</v>
      </c>
      <c r="AK3609" s="2">
        <v>1.20226395130157</v>
      </c>
      <c r="AL3609" s="2">
        <v>1.14815402030945</v>
      </c>
      <c r="AM3609" s="2">
        <v>1.0375280380248999</v>
      </c>
      <c r="AN3609" s="2">
        <v>1.07646501064301</v>
      </c>
      <c r="AO3609" s="2">
        <v>0.95499259233474698</v>
      </c>
      <c r="AP3609" s="2">
        <v>1.2589249610900899</v>
      </c>
      <c r="AQ3609" s="2">
        <v>1.1168630123138401</v>
      </c>
      <c r="AR3609" s="2">
        <v>1.3061709403991699</v>
      </c>
      <c r="AS3609" s="2">
        <v>0.83946001529693604</v>
      </c>
      <c r="AT3609" s="2">
        <v>0</v>
      </c>
      <c r="AU3609" s="2">
        <v>0</v>
      </c>
      <c r="AV3609" s="2">
        <v>0</v>
      </c>
      <c r="AW3609" s="2">
        <v>0</v>
      </c>
      <c r="AX3609" s="2">
        <v>0</v>
      </c>
      <c r="AY3609" s="2">
        <v>0</v>
      </c>
      <c r="AZ3609" s="2">
        <v>0.155958183568283</v>
      </c>
      <c r="BA3609" s="2">
        <v>0.19611187710099201</v>
      </c>
      <c r="BB3609" s="2">
        <v>0.42083177969404401</v>
      </c>
      <c r="BC3609" s="2">
        <v>0.33618262694921403</v>
      </c>
      <c r="BD3609" s="2">
        <v>0.60100335075024602</v>
      </c>
      <c r="BE3609" s="2">
        <v>0.63209495713764796</v>
      </c>
      <c r="BF3609" s="2">
        <v>1.20226395130157</v>
      </c>
      <c r="BG3609" s="2">
        <v>1.14815402030945</v>
      </c>
      <c r="BH3609" s="2">
        <v>1.1168630123138401</v>
      </c>
      <c r="BI3609" s="2">
        <v>1.3061709403991699</v>
      </c>
      <c r="BJ3609" s="2">
        <v>0</v>
      </c>
      <c r="BK3609" s="2">
        <v>0</v>
      </c>
      <c r="BL3609" s="2">
        <v>1.1599999999999999</v>
      </c>
      <c r="BM3609" s="2">
        <v>5.2077999999999999E-2</v>
      </c>
      <c r="BN3609" s="2" t="s">
        <v>109</v>
      </c>
      <c r="BO3609" s="2">
        <v>1.2270000000000001</v>
      </c>
      <c r="BP3609" s="2">
        <v>9.1051999999999994E-2</v>
      </c>
      <c r="BQ3609" s="2" t="s">
        <v>109</v>
      </c>
      <c r="BR3609" s="2">
        <v>1.0375280380248999</v>
      </c>
      <c r="BS3609" s="2">
        <v>0.83946001529693604</v>
      </c>
      <c r="BT3609" s="2">
        <v>0</v>
      </c>
      <c r="BU3609" s="2">
        <v>1.0092530250549301</v>
      </c>
      <c r="BV3609" s="2">
        <v>0.83946001529693604</v>
      </c>
      <c r="BW3609" s="2">
        <v>0.96382898092269897</v>
      </c>
      <c r="BX3609" s="2">
        <v>1.07646501064301</v>
      </c>
      <c r="BY3609" s="2">
        <v>0.95499259233474698</v>
      </c>
      <c r="BZ3609" s="2">
        <v>1.2589249610900899</v>
      </c>
      <c r="CA3609" s="2">
        <v>0</v>
      </c>
      <c r="CB3609" s="2">
        <v>0</v>
      </c>
      <c r="CC3609" s="2">
        <v>0</v>
      </c>
      <c r="CD3609" s="2">
        <v>1.0429999999999999</v>
      </c>
      <c r="CE3609" s="2">
        <v>4.5573000000000002E-2</v>
      </c>
      <c r="CF3609" s="2" t="s">
        <v>109</v>
      </c>
      <c r="CG3609" s="2">
        <v>0.89700000000000002</v>
      </c>
      <c r="CH3609" s="2">
        <v>9.1051999999999994E-2</v>
      </c>
      <c r="CI3609" s="2" t="s">
        <v>109</v>
      </c>
      <c r="CJ3609" s="2">
        <v>1.111</v>
      </c>
      <c r="CK3609" s="2">
        <v>0.187752</v>
      </c>
      <c r="CL3609" s="2" t="s">
        <v>109</v>
      </c>
      <c r="CM3609" s="2">
        <v>0.93799999999999994</v>
      </c>
      <c r="CN3609" s="2">
        <v>0.14923400000000001</v>
      </c>
      <c r="CO3609" s="2" t="s">
        <v>109</v>
      </c>
    </row>
    <row r="3610" spans="1:93" ht="15" x14ac:dyDescent="0.25">
      <c r="A3610" s="2">
        <v>3609</v>
      </c>
      <c r="B3610" s="2">
        <v>2.95</v>
      </c>
      <c r="C3610" s="2">
        <v>1.88</v>
      </c>
      <c r="D3610" s="2" t="s">
        <v>43155</v>
      </c>
      <c r="E3610" s="2" t="s">
        <v>43156</v>
      </c>
      <c r="F3610" s="2" t="s">
        <v>43157</v>
      </c>
      <c r="G3610" s="2" t="s">
        <v>43158</v>
      </c>
      <c r="H3610" s="2" t="s">
        <v>97</v>
      </c>
      <c r="I3610" s="2">
        <v>59.065100000000001</v>
      </c>
      <c r="J3610" s="2">
        <v>0.18151408450704201</v>
      </c>
      <c r="K3610" s="2">
        <v>6.85</v>
      </c>
      <c r="L3610" s="2">
        <v>4.22499999403954</v>
      </c>
      <c r="M3610" s="2">
        <v>3</v>
      </c>
      <c r="N3610" s="2" t="s">
        <v>43155</v>
      </c>
      <c r="O3610" s="2" t="s">
        <v>43159</v>
      </c>
      <c r="P3610" s="2">
        <v>1</v>
      </c>
      <c r="Q3610" s="2">
        <v>1</v>
      </c>
      <c r="R3610" s="2">
        <v>1</v>
      </c>
      <c r="S3610" s="2" t="s">
        <v>43160</v>
      </c>
      <c r="T3610" s="2" t="s">
        <v>43161</v>
      </c>
      <c r="U3610" s="2" t="s">
        <v>43160</v>
      </c>
      <c r="V3610" s="2">
        <v>1</v>
      </c>
      <c r="W3610" s="2">
        <v>1</v>
      </c>
      <c r="X3610" s="2">
        <v>1</v>
      </c>
      <c r="Y3610" s="2" t="s">
        <v>43160</v>
      </c>
      <c r="Z3610" s="2" t="s">
        <v>43162</v>
      </c>
      <c r="AA3610" s="2" t="s">
        <v>43160</v>
      </c>
      <c r="AB3610" s="2">
        <v>3</v>
      </c>
      <c r="AC3610" s="2">
        <v>3</v>
      </c>
      <c r="AD3610" s="2">
        <v>2</v>
      </c>
      <c r="AE3610" s="2" t="s">
        <v>43163</v>
      </c>
      <c r="AF3610" s="2" t="s">
        <v>43164</v>
      </c>
      <c r="AG3610" s="2" t="s">
        <v>43165</v>
      </c>
      <c r="AH3610" s="2">
        <v>0.98174792528152499</v>
      </c>
      <c r="AI3610" s="2">
        <v>1.05681800842285</v>
      </c>
      <c r="AJ3610" s="2">
        <v>1.0471290349960301</v>
      </c>
      <c r="AK3610" s="2">
        <v>0.92044961452484098</v>
      </c>
      <c r="AL3610" s="2">
        <v>0.98174792528152499</v>
      </c>
      <c r="AM3610" s="2">
        <v>0.92896640300750699</v>
      </c>
      <c r="AN3610" s="2">
        <v>1.02801597118378</v>
      </c>
      <c r="AO3610" s="2">
        <v>1.0471290349960301</v>
      </c>
      <c r="AP3610" s="2">
        <v>0.91201078891754195</v>
      </c>
      <c r="AQ3610" s="2">
        <v>0.97274720668792702</v>
      </c>
      <c r="AR3610" s="2">
        <v>0.86297851800918601</v>
      </c>
      <c r="AS3610" s="2">
        <v>1.1168630123138401</v>
      </c>
      <c r="AT3610" s="2">
        <v>1.16949903964996</v>
      </c>
      <c r="AU3610" s="2">
        <v>1.0471290349960301</v>
      </c>
      <c r="AV3610" s="2">
        <v>0.95499259233474698</v>
      </c>
      <c r="AW3610" s="2">
        <v>1.10662400722504</v>
      </c>
      <c r="AX3610" s="2">
        <v>0.89536482095718395</v>
      </c>
      <c r="AY3610" s="2">
        <v>1.21338903903961</v>
      </c>
      <c r="AZ3610" s="2">
        <v>0.96025460153088005</v>
      </c>
      <c r="BA3610" s="2">
        <v>0.13827250883682901</v>
      </c>
      <c r="BB3610" s="2">
        <v>0.40199105588151202</v>
      </c>
      <c r="BC3610" s="2">
        <v>3.8834424861534799E-3</v>
      </c>
      <c r="BD3610" s="2">
        <v>0.52859858089633605</v>
      </c>
      <c r="BE3610" s="2">
        <v>0.43342563830005199</v>
      </c>
      <c r="BF3610" s="2">
        <v>0.92044961452484098</v>
      </c>
      <c r="BG3610" s="2">
        <v>0.98174792528152499</v>
      </c>
      <c r="BH3610" s="2">
        <v>0.97274720668792702</v>
      </c>
      <c r="BI3610" s="2">
        <v>0.86297851800918601</v>
      </c>
      <c r="BJ3610" s="2">
        <v>1.10662400722504</v>
      </c>
      <c r="BK3610" s="2">
        <v>0.89536482095718395</v>
      </c>
      <c r="BL3610" s="2">
        <v>1</v>
      </c>
      <c r="BM3610" s="2">
        <v>9.6026E-2</v>
      </c>
      <c r="BN3610" s="2" t="s">
        <v>109</v>
      </c>
      <c r="BO3610" s="2">
        <v>0.91300000000000003</v>
      </c>
      <c r="BP3610" s="2">
        <v>6.7220000000000002E-2</v>
      </c>
      <c r="BQ3610" s="2" t="s">
        <v>109</v>
      </c>
      <c r="BR3610" s="2">
        <v>0.92896640300750699</v>
      </c>
      <c r="BS3610" s="2">
        <v>1.1168630123138401</v>
      </c>
      <c r="BT3610" s="2">
        <v>1.21338903903961</v>
      </c>
      <c r="BU3610" s="2">
        <v>0.98174792528152499</v>
      </c>
      <c r="BV3610" s="2">
        <v>1.05681800842285</v>
      </c>
      <c r="BW3610" s="2">
        <v>1.0471290349960301</v>
      </c>
      <c r="BX3610" s="2">
        <v>1.02801597118378</v>
      </c>
      <c r="BY3610" s="2">
        <v>1.0471290349960301</v>
      </c>
      <c r="BZ3610" s="2">
        <v>0.91201078891754195</v>
      </c>
      <c r="CA3610" s="2">
        <v>1.16949903964996</v>
      </c>
      <c r="CB3610" s="2">
        <v>1.0471290349960301</v>
      </c>
      <c r="CC3610" s="2">
        <v>0.95499259233474698</v>
      </c>
      <c r="CD3610" s="2">
        <v>1.06</v>
      </c>
      <c r="CE3610" s="2">
        <v>9.2301999999999995E-2</v>
      </c>
      <c r="CF3610" s="2" t="s">
        <v>109</v>
      </c>
      <c r="CG3610" s="2">
        <v>1.05</v>
      </c>
      <c r="CH3610" s="2">
        <v>5.326E-3</v>
      </c>
      <c r="CI3610" s="2" t="s">
        <v>109</v>
      </c>
      <c r="CJ3610" s="2">
        <v>0.97099999999999997</v>
      </c>
      <c r="CK3610" s="2">
        <v>7.1067000000000005E-2</v>
      </c>
      <c r="CL3610" s="2" t="s">
        <v>109</v>
      </c>
      <c r="CM3610" s="2">
        <v>1.0860000000000001</v>
      </c>
      <c r="CN3610" s="2">
        <v>0.133133</v>
      </c>
      <c r="CO3610" s="2" t="s">
        <v>109</v>
      </c>
    </row>
    <row r="3611" spans="1:93" ht="15" x14ac:dyDescent="0.25">
      <c r="A3611" s="2">
        <v>3610</v>
      </c>
      <c r="B3611" s="2">
        <v>2.15</v>
      </c>
      <c r="C3611" s="2">
        <v>2</v>
      </c>
      <c r="D3611" s="2" t="s">
        <v>43166</v>
      </c>
      <c r="E3611" s="2" t="s">
        <v>43167</v>
      </c>
      <c r="F3611" s="2" t="s">
        <v>43168</v>
      </c>
      <c r="G3611" s="2" t="s">
        <v>43169</v>
      </c>
      <c r="H3611" s="2" t="s">
        <v>97</v>
      </c>
      <c r="I3611" s="2">
        <v>29.095400000000001</v>
      </c>
      <c r="J3611" s="2">
        <v>-0.29195402298850598</v>
      </c>
      <c r="K3611" s="2">
        <v>10.57</v>
      </c>
      <c r="L3611" s="2">
        <v>4.2149998247623399</v>
      </c>
      <c r="M3611" s="2">
        <v>1</v>
      </c>
      <c r="N3611" s="2" t="s">
        <v>43170</v>
      </c>
      <c r="O3611" s="2" t="s">
        <v>43171</v>
      </c>
      <c r="P3611" s="2">
        <v>1</v>
      </c>
      <c r="Q3611" s="2">
        <v>1</v>
      </c>
      <c r="R3611" s="2">
        <v>1</v>
      </c>
      <c r="S3611" s="2" t="s">
        <v>43172</v>
      </c>
      <c r="T3611" s="2" t="s">
        <v>43173</v>
      </c>
      <c r="U3611" s="2" t="s">
        <v>43172</v>
      </c>
      <c r="V3611" s="2">
        <v>0</v>
      </c>
      <c r="W3611" s="2">
        <v>0</v>
      </c>
      <c r="X3611" s="2">
        <v>0</v>
      </c>
      <c r="Y3611" s="2" t="s">
        <v>109</v>
      </c>
      <c r="Z3611" s="2" t="s">
        <v>109</v>
      </c>
      <c r="AA3611" s="2" t="s">
        <v>109</v>
      </c>
      <c r="AB3611" s="2">
        <v>0</v>
      </c>
      <c r="AC3611" s="2">
        <v>0</v>
      </c>
      <c r="AD3611" s="2">
        <v>0</v>
      </c>
      <c r="AE3611" s="2" t="s">
        <v>109</v>
      </c>
      <c r="AF3611" s="2" t="s">
        <v>109</v>
      </c>
      <c r="AG3611" s="2" t="s">
        <v>109</v>
      </c>
      <c r="AH3611" s="2">
        <v>1.57036304473877</v>
      </c>
      <c r="AI3611" s="2">
        <v>1.57036304473877</v>
      </c>
      <c r="AJ3611" s="2">
        <v>1.47231197357178</v>
      </c>
      <c r="AK3611" s="2">
        <v>0.99083197116851796</v>
      </c>
      <c r="AL3611" s="2">
        <v>0.93756198883056596</v>
      </c>
      <c r="AM3611" s="2">
        <v>1.05681800842285</v>
      </c>
      <c r="AN3611" s="2">
        <v>0</v>
      </c>
      <c r="AO3611" s="2">
        <v>0</v>
      </c>
      <c r="AP3611" s="2">
        <v>0</v>
      </c>
      <c r="AQ3611" s="2">
        <v>0</v>
      </c>
      <c r="AR3611" s="2">
        <v>0</v>
      </c>
      <c r="AS3611" s="2">
        <v>0</v>
      </c>
      <c r="AT3611" s="2">
        <v>0</v>
      </c>
      <c r="AU3611" s="2">
        <v>0</v>
      </c>
      <c r="AV3611" s="2">
        <v>0</v>
      </c>
      <c r="AW3611" s="2">
        <v>0</v>
      </c>
      <c r="AX3611" s="2">
        <v>0</v>
      </c>
      <c r="AY3611" s="2">
        <v>0</v>
      </c>
      <c r="AZ3611" s="2" t="s">
        <v>109</v>
      </c>
      <c r="BA3611" s="2" t="s">
        <v>109</v>
      </c>
      <c r="BB3611" s="2" t="s">
        <v>109</v>
      </c>
      <c r="BC3611" s="2" t="s">
        <v>109</v>
      </c>
      <c r="BD3611" s="2" t="s">
        <v>109</v>
      </c>
      <c r="BE3611" s="2" t="s">
        <v>109</v>
      </c>
      <c r="BF3611" s="2">
        <v>0.99083197116851796</v>
      </c>
      <c r="BG3611" s="2">
        <v>0.93756198883056596</v>
      </c>
      <c r="BH3611" s="2">
        <v>0</v>
      </c>
      <c r="BI3611" s="2">
        <v>0</v>
      </c>
      <c r="BJ3611" s="2">
        <v>0</v>
      </c>
      <c r="BK3611" s="2">
        <v>0</v>
      </c>
      <c r="BL3611" s="2">
        <v>0.99099999999999999</v>
      </c>
      <c r="BM3611" s="2" t="s">
        <v>109</v>
      </c>
      <c r="BN3611" s="2" t="s">
        <v>109</v>
      </c>
      <c r="BO3611" s="2">
        <v>0.93799999999999994</v>
      </c>
      <c r="BP3611" s="2" t="s">
        <v>109</v>
      </c>
      <c r="BQ3611" s="2" t="s">
        <v>109</v>
      </c>
      <c r="BR3611" s="2">
        <v>1.05681800842285</v>
      </c>
      <c r="BS3611" s="2">
        <v>0</v>
      </c>
      <c r="BT3611" s="2">
        <v>0</v>
      </c>
      <c r="BU3611" s="2">
        <v>1.57036304473877</v>
      </c>
      <c r="BV3611" s="2">
        <v>1.57036304473877</v>
      </c>
      <c r="BW3611" s="2">
        <v>1.47231197357178</v>
      </c>
      <c r="BX3611" s="2">
        <v>0</v>
      </c>
      <c r="BY3611" s="2">
        <v>0</v>
      </c>
      <c r="BZ3611" s="2">
        <v>0</v>
      </c>
      <c r="CA3611" s="2">
        <v>0</v>
      </c>
      <c r="CB3611" s="2">
        <v>0</v>
      </c>
      <c r="CC3611" s="2">
        <v>0</v>
      </c>
      <c r="CD3611" s="2">
        <v>1.57</v>
      </c>
      <c r="CE3611" s="2" t="s">
        <v>109</v>
      </c>
      <c r="CF3611" s="2" t="s">
        <v>109</v>
      </c>
      <c r="CG3611" s="2">
        <v>1.57</v>
      </c>
      <c r="CH3611" s="2" t="s">
        <v>109</v>
      </c>
      <c r="CI3611" s="2" t="s">
        <v>109</v>
      </c>
      <c r="CJ3611" s="2">
        <v>1.472</v>
      </c>
      <c r="CK3611" s="2" t="s">
        <v>109</v>
      </c>
      <c r="CL3611" s="2" t="s">
        <v>109</v>
      </c>
      <c r="CM3611" s="2">
        <v>1.0569999999999999</v>
      </c>
      <c r="CN3611" s="2" t="s">
        <v>109</v>
      </c>
      <c r="CO3611" s="2" t="s">
        <v>109</v>
      </c>
    </row>
    <row r="3612" spans="1:93" ht="15" x14ac:dyDescent="0.25">
      <c r="A3612" s="2">
        <v>3611</v>
      </c>
      <c r="B3612" s="2">
        <v>2.6</v>
      </c>
      <c r="C3612" s="2">
        <v>2.0099999999999998</v>
      </c>
      <c r="D3612" s="2" t="s">
        <v>43174</v>
      </c>
      <c r="E3612" s="2" t="s">
        <v>43175</v>
      </c>
      <c r="F3612" s="2" t="s">
        <v>43176</v>
      </c>
      <c r="G3612" s="2" t="s">
        <v>43177</v>
      </c>
      <c r="H3612" s="2" t="s">
        <v>97</v>
      </c>
      <c r="I3612" s="2">
        <v>58.457900000000002</v>
      </c>
      <c r="J3612" s="2">
        <v>-0.41302681992337098</v>
      </c>
      <c r="K3612" s="2">
        <v>6.5</v>
      </c>
      <c r="L3612" s="2">
        <v>4.2149998247623399</v>
      </c>
      <c r="M3612" s="2">
        <v>1</v>
      </c>
      <c r="N3612" s="2" t="s">
        <v>43178</v>
      </c>
      <c r="O3612" s="2" t="s">
        <v>43179</v>
      </c>
      <c r="P3612" s="2">
        <v>1</v>
      </c>
      <c r="Q3612" s="2">
        <v>1</v>
      </c>
      <c r="R3612" s="2">
        <v>1</v>
      </c>
      <c r="S3612" s="2" t="s">
        <v>43180</v>
      </c>
      <c r="T3612" s="2" t="s">
        <v>43181</v>
      </c>
      <c r="U3612" s="2" t="s">
        <v>43180</v>
      </c>
      <c r="V3612" s="2">
        <v>0</v>
      </c>
      <c r="W3612" s="2">
        <v>0</v>
      </c>
      <c r="X3612" s="2">
        <v>0</v>
      </c>
      <c r="Y3612" s="2" t="s">
        <v>109</v>
      </c>
      <c r="Z3612" s="2" t="s">
        <v>109</v>
      </c>
      <c r="AA3612" s="2" t="s">
        <v>109</v>
      </c>
      <c r="AB3612" s="2">
        <v>0</v>
      </c>
      <c r="AC3612" s="2">
        <v>0</v>
      </c>
      <c r="AD3612" s="2">
        <v>0</v>
      </c>
      <c r="AE3612" s="2" t="s">
        <v>109</v>
      </c>
      <c r="AF3612" s="2" t="s">
        <v>109</v>
      </c>
      <c r="AG3612" s="2" t="s">
        <v>109</v>
      </c>
      <c r="AH3612" s="2">
        <v>1.14815402030945</v>
      </c>
      <c r="AI3612" s="2">
        <v>1.02801597118378</v>
      </c>
      <c r="AJ3612" s="2">
        <v>0.95499259233474698</v>
      </c>
      <c r="AK3612" s="2">
        <v>1.10662400722504</v>
      </c>
      <c r="AL3612" s="2">
        <v>0.92044961452484098</v>
      </c>
      <c r="AM3612" s="2">
        <v>1.1912419795989999</v>
      </c>
      <c r="AN3612" s="2">
        <v>0</v>
      </c>
      <c r="AO3612" s="2">
        <v>0</v>
      </c>
      <c r="AP3612" s="2">
        <v>0</v>
      </c>
      <c r="AQ3612" s="2">
        <v>0</v>
      </c>
      <c r="AR3612" s="2">
        <v>0</v>
      </c>
      <c r="AS3612" s="2">
        <v>0</v>
      </c>
      <c r="AT3612" s="2">
        <v>0</v>
      </c>
      <c r="AU3612" s="2">
        <v>0</v>
      </c>
      <c r="AV3612" s="2">
        <v>0</v>
      </c>
      <c r="AW3612" s="2">
        <v>0</v>
      </c>
      <c r="AX3612" s="2">
        <v>0</v>
      </c>
      <c r="AY3612" s="2">
        <v>0</v>
      </c>
      <c r="AZ3612" s="2" t="s">
        <v>109</v>
      </c>
      <c r="BA3612" s="2" t="s">
        <v>109</v>
      </c>
      <c r="BB3612" s="2" t="s">
        <v>109</v>
      </c>
      <c r="BC3612" s="2" t="s">
        <v>109</v>
      </c>
      <c r="BD3612" s="2" t="s">
        <v>109</v>
      </c>
      <c r="BE3612" s="2" t="s">
        <v>109</v>
      </c>
      <c r="BF3612" s="2">
        <v>1.10662400722504</v>
      </c>
      <c r="BG3612" s="2">
        <v>0.92044961452484098</v>
      </c>
      <c r="BH3612" s="2">
        <v>0</v>
      </c>
      <c r="BI3612" s="2">
        <v>0</v>
      </c>
      <c r="BJ3612" s="2">
        <v>0</v>
      </c>
      <c r="BK3612" s="2">
        <v>0</v>
      </c>
      <c r="BL3612" s="2">
        <v>1.107</v>
      </c>
      <c r="BM3612" s="2" t="s">
        <v>109</v>
      </c>
      <c r="BN3612" s="2" t="s">
        <v>109</v>
      </c>
      <c r="BO3612" s="2">
        <v>0.92</v>
      </c>
      <c r="BP3612" s="2" t="s">
        <v>109</v>
      </c>
      <c r="BQ3612" s="2" t="s">
        <v>109</v>
      </c>
      <c r="BR3612" s="2">
        <v>1.1912419795989999</v>
      </c>
      <c r="BS3612" s="2">
        <v>0</v>
      </c>
      <c r="BT3612" s="2">
        <v>0</v>
      </c>
      <c r="BU3612" s="2">
        <v>1.14815402030945</v>
      </c>
      <c r="BV3612" s="2">
        <v>1.02801597118378</v>
      </c>
      <c r="BW3612" s="2">
        <v>0.95499259233474698</v>
      </c>
      <c r="BX3612" s="2">
        <v>0</v>
      </c>
      <c r="BY3612" s="2">
        <v>0</v>
      </c>
      <c r="BZ3612" s="2">
        <v>0</v>
      </c>
      <c r="CA3612" s="2">
        <v>0</v>
      </c>
      <c r="CB3612" s="2">
        <v>0</v>
      </c>
      <c r="CC3612" s="2">
        <v>0</v>
      </c>
      <c r="CD3612" s="2">
        <v>1.1479999999999999</v>
      </c>
      <c r="CE3612" s="2" t="s">
        <v>109</v>
      </c>
      <c r="CF3612" s="2" t="s">
        <v>109</v>
      </c>
      <c r="CG3612" s="2">
        <v>1.028</v>
      </c>
      <c r="CH3612" s="2" t="s">
        <v>109</v>
      </c>
      <c r="CI3612" s="2" t="s">
        <v>109</v>
      </c>
      <c r="CJ3612" s="2">
        <v>0.95499999999999996</v>
      </c>
      <c r="CK3612" s="2" t="s">
        <v>109</v>
      </c>
      <c r="CL3612" s="2" t="s">
        <v>109</v>
      </c>
      <c r="CM3612" s="2">
        <v>1.1910000000000001</v>
      </c>
      <c r="CN3612" s="2" t="s">
        <v>109</v>
      </c>
      <c r="CO3612" s="2" t="s">
        <v>109</v>
      </c>
    </row>
    <row r="3613" spans="1:93" ht="15" x14ac:dyDescent="0.25">
      <c r="A3613" s="2">
        <v>3612</v>
      </c>
      <c r="B3613" s="2">
        <v>5.54</v>
      </c>
      <c r="C3613" s="2">
        <v>4.6500000000000004</v>
      </c>
      <c r="D3613" s="2" t="s">
        <v>43182</v>
      </c>
      <c r="E3613" s="2" t="s">
        <v>43183</v>
      </c>
      <c r="F3613" s="2" t="s">
        <v>43184</v>
      </c>
      <c r="G3613" s="2" t="s">
        <v>43185</v>
      </c>
      <c r="H3613" s="2" t="s">
        <v>97</v>
      </c>
      <c r="I3613" s="2">
        <v>92.718599999999995</v>
      </c>
      <c r="J3613" s="2">
        <v>-0.32888086642599201</v>
      </c>
      <c r="K3613" s="2">
        <v>7.01</v>
      </c>
      <c r="L3613" s="2">
        <v>4.2119998484849903</v>
      </c>
      <c r="M3613" s="2">
        <v>3</v>
      </c>
      <c r="N3613" s="2" t="s">
        <v>43186</v>
      </c>
      <c r="O3613" s="2" t="s">
        <v>43187</v>
      </c>
      <c r="P3613" s="2">
        <v>3</v>
      </c>
      <c r="Q3613" s="2">
        <v>3</v>
      </c>
      <c r="R3613" s="2">
        <v>3</v>
      </c>
      <c r="S3613" s="2" t="s">
        <v>43188</v>
      </c>
      <c r="T3613" s="2" t="s">
        <v>43189</v>
      </c>
      <c r="U3613" s="2" t="s">
        <v>43188</v>
      </c>
      <c r="V3613" s="2">
        <v>2</v>
      </c>
      <c r="W3613" s="2">
        <v>3</v>
      </c>
      <c r="X3613" s="2">
        <v>2</v>
      </c>
      <c r="Y3613" s="2" t="s">
        <v>43190</v>
      </c>
      <c r="Z3613" s="2" t="s">
        <v>43191</v>
      </c>
      <c r="AA3613" s="2" t="s">
        <v>43190</v>
      </c>
      <c r="AB3613" s="2">
        <v>0</v>
      </c>
      <c r="AC3613" s="2">
        <v>0</v>
      </c>
      <c r="AD3613" s="2">
        <v>0</v>
      </c>
      <c r="AE3613" s="2" t="s">
        <v>109</v>
      </c>
      <c r="AF3613" s="2" t="s">
        <v>109</v>
      </c>
      <c r="AG3613" s="2" t="s">
        <v>109</v>
      </c>
      <c r="AH3613" s="2">
        <v>1.0185910463333101</v>
      </c>
      <c r="AI3613" s="2">
        <v>1.0092530250549301</v>
      </c>
      <c r="AJ3613" s="2">
        <v>1.0375280380248999</v>
      </c>
      <c r="AK3613" s="2">
        <v>1</v>
      </c>
      <c r="AL3613" s="2">
        <v>1.0185910463333101</v>
      </c>
      <c r="AM3613" s="2">
        <v>0.97274720668792702</v>
      </c>
      <c r="AN3613" s="2">
        <v>0.96382898092269897</v>
      </c>
      <c r="AO3613" s="2">
        <v>0.87902247905731201</v>
      </c>
      <c r="AP3613" s="2">
        <v>0.93756198883056596</v>
      </c>
      <c r="AQ3613" s="2">
        <v>1.08642601966858</v>
      </c>
      <c r="AR3613" s="2">
        <v>1.05681800842285</v>
      </c>
      <c r="AS3613" s="2">
        <v>1.0185910463333101</v>
      </c>
      <c r="AT3613" s="2">
        <v>0</v>
      </c>
      <c r="AU3613" s="2">
        <v>0</v>
      </c>
      <c r="AV3613" s="2">
        <v>0</v>
      </c>
      <c r="AW3613" s="2">
        <v>0</v>
      </c>
      <c r="AX3613" s="2">
        <v>0</v>
      </c>
      <c r="AY3613" s="2">
        <v>0</v>
      </c>
      <c r="AZ3613" s="2">
        <v>0.5</v>
      </c>
      <c r="BA3613" s="2">
        <v>0.29517234608616</v>
      </c>
      <c r="BB3613" s="2">
        <v>0.79516229132430505</v>
      </c>
      <c r="BC3613" s="2">
        <v>0.54539640333677397</v>
      </c>
      <c r="BD3613" s="2">
        <v>0.83049588851438405</v>
      </c>
      <c r="BE3613" s="2">
        <v>0.87432854554695205</v>
      </c>
      <c r="BF3613" s="2">
        <v>1</v>
      </c>
      <c r="BG3613" s="2">
        <v>1.0185910463333101</v>
      </c>
      <c r="BH3613" s="2">
        <v>1.08642601966858</v>
      </c>
      <c r="BI3613" s="2">
        <v>1.05681800842285</v>
      </c>
      <c r="BJ3613" s="2">
        <v>0</v>
      </c>
      <c r="BK3613" s="2">
        <v>0</v>
      </c>
      <c r="BL3613" s="2">
        <v>1.0429999999999999</v>
      </c>
      <c r="BM3613" s="2">
        <v>5.8581000000000001E-2</v>
      </c>
      <c r="BN3613" s="2" t="s">
        <v>109</v>
      </c>
      <c r="BO3613" s="2">
        <v>1.038</v>
      </c>
      <c r="BP3613" s="2">
        <v>2.6048999999999999E-2</v>
      </c>
      <c r="BQ3613" s="2" t="s">
        <v>109</v>
      </c>
      <c r="BR3613" s="2">
        <v>0.97274720668792702</v>
      </c>
      <c r="BS3613" s="2">
        <v>1.0185910463333101</v>
      </c>
      <c r="BT3613" s="2">
        <v>0</v>
      </c>
      <c r="BU3613" s="2">
        <v>1.0185910463333101</v>
      </c>
      <c r="BV3613" s="2">
        <v>1.0092530250549301</v>
      </c>
      <c r="BW3613" s="2">
        <v>1.0375280380248999</v>
      </c>
      <c r="BX3613" s="2">
        <v>0.96382898092269897</v>
      </c>
      <c r="BY3613" s="2">
        <v>0.87902247905731201</v>
      </c>
      <c r="BZ3613" s="2">
        <v>0.93756198883056596</v>
      </c>
      <c r="CA3613" s="2">
        <v>0</v>
      </c>
      <c r="CB3613" s="2">
        <v>0</v>
      </c>
      <c r="CC3613" s="2">
        <v>0</v>
      </c>
      <c r="CD3613" s="2">
        <v>0.99099999999999999</v>
      </c>
      <c r="CE3613" s="2">
        <v>3.9065999999999997E-2</v>
      </c>
      <c r="CF3613" s="2" t="s">
        <v>109</v>
      </c>
      <c r="CG3613" s="2">
        <v>0.94399999999999995</v>
      </c>
      <c r="CH3613" s="2">
        <v>9.7534999999999997E-2</v>
      </c>
      <c r="CI3613" s="2" t="s">
        <v>109</v>
      </c>
      <c r="CJ3613" s="2">
        <v>0.98799999999999999</v>
      </c>
      <c r="CK3613" s="2">
        <v>7.1578000000000003E-2</v>
      </c>
      <c r="CL3613" s="2" t="s">
        <v>109</v>
      </c>
      <c r="CM3613" s="2">
        <v>0.996</v>
      </c>
      <c r="CN3613" s="2">
        <v>3.2557000000000003E-2</v>
      </c>
      <c r="CO3613" s="2" t="s">
        <v>109</v>
      </c>
    </row>
    <row r="3614" spans="1:93" ht="15" x14ac:dyDescent="0.25">
      <c r="A3614" s="2">
        <v>3613</v>
      </c>
      <c r="B3614" s="2">
        <v>17.75</v>
      </c>
      <c r="C3614" s="2">
        <v>13.35</v>
      </c>
      <c r="D3614" s="2" t="s">
        <v>43192</v>
      </c>
      <c r="E3614" s="2" t="s">
        <v>43193</v>
      </c>
      <c r="F3614" s="2" t="s">
        <v>43194</v>
      </c>
      <c r="G3614" s="2" t="s">
        <v>43195</v>
      </c>
      <c r="H3614" s="2" t="s">
        <v>97</v>
      </c>
      <c r="I3614" s="2">
        <v>266.80529999999999</v>
      </c>
      <c r="J3614" s="2">
        <v>-0.15865263157894599</v>
      </c>
      <c r="K3614" s="2">
        <v>6.65</v>
      </c>
      <c r="L3614" s="2">
        <v>4.2109999805688902</v>
      </c>
      <c r="M3614" s="2">
        <v>8</v>
      </c>
      <c r="N3614" s="2" t="s">
        <v>43196</v>
      </c>
      <c r="O3614" s="2" t="s">
        <v>43197</v>
      </c>
      <c r="P3614" s="2">
        <v>6</v>
      </c>
      <c r="Q3614" s="2">
        <v>8</v>
      </c>
      <c r="R3614" s="2">
        <v>6</v>
      </c>
      <c r="S3614" s="2" t="s">
        <v>43198</v>
      </c>
      <c r="T3614" s="2" t="s">
        <v>43199</v>
      </c>
      <c r="U3614" s="2" t="s">
        <v>43200</v>
      </c>
      <c r="V3614" s="2">
        <v>8</v>
      </c>
      <c r="W3614" s="2">
        <v>10</v>
      </c>
      <c r="X3614" s="2">
        <v>8</v>
      </c>
      <c r="Y3614" s="2" t="s">
        <v>43201</v>
      </c>
      <c r="Z3614" s="2" t="s">
        <v>43202</v>
      </c>
      <c r="AA3614" s="2" t="s">
        <v>43203</v>
      </c>
      <c r="AB3614" s="2">
        <v>5</v>
      </c>
      <c r="AC3614" s="2">
        <v>9</v>
      </c>
      <c r="AD3614" s="2">
        <v>3</v>
      </c>
      <c r="AE3614" s="2" t="s">
        <v>43204</v>
      </c>
      <c r="AF3614" s="2" t="s">
        <v>43205</v>
      </c>
      <c r="AG3614" s="2" t="s">
        <v>43206</v>
      </c>
      <c r="AH3614" s="2">
        <v>1.07646501064301</v>
      </c>
      <c r="AI3614" s="2">
        <v>1.05681800842285</v>
      </c>
      <c r="AJ3614" s="2">
        <v>1.10662400722504</v>
      </c>
      <c r="AK3614" s="2">
        <v>1.0185910463333101</v>
      </c>
      <c r="AL3614" s="2">
        <v>1.0471290349960301</v>
      </c>
      <c r="AM3614" s="2">
        <v>0.96382898092269897</v>
      </c>
      <c r="AN3614" s="2">
        <v>1.0092530250549301</v>
      </c>
      <c r="AO3614" s="2">
        <v>1.0375280380248999</v>
      </c>
      <c r="AP3614" s="2">
        <v>1.05681800842285</v>
      </c>
      <c r="AQ3614" s="2">
        <v>0.95499259233474698</v>
      </c>
      <c r="AR3614" s="2">
        <v>1.0092530250549301</v>
      </c>
      <c r="AS3614" s="2">
        <v>0.93756198883056596</v>
      </c>
      <c r="AT3614" s="2">
        <v>1.0375280380248999</v>
      </c>
      <c r="AU3614" s="2">
        <v>1.0092530250549301</v>
      </c>
      <c r="AV3614" s="2">
        <v>1</v>
      </c>
      <c r="AW3614" s="2">
        <v>1.0185910463333101</v>
      </c>
      <c r="AX3614" s="2">
        <v>0.98174792528152499</v>
      </c>
      <c r="AY3614" s="2">
        <v>1.02801597118378</v>
      </c>
      <c r="AZ3614" s="2">
        <v>0.89948851427725895</v>
      </c>
      <c r="BA3614" s="2">
        <v>0.57836010072027799</v>
      </c>
      <c r="BB3614" s="2">
        <v>0.166049341068088</v>
      </c>
      <c r="BC3614" s="2">
        <v>0.12764384618858299</v>
      </c>
      <c r="BD3614" s="2">
        <v>0.21668071309847201</v>
      </c>
      <c r="BE3614" s="2">
        <v>0.46307186926549898</v>
      </c>
      <c r="BF3614" s="2">
        <v>1.0185910463333101</v>
      </c>
      <c r="BG3614" s="2">
        <v>1.0471290349960301</v>
      </c>
      <c r="BH3614" s="2">
        <v>0.95499259233474698</v>
      </c>
      <c r="BI3614" s="2">
        <v>1.0092530250549301</v>
      </c>
      <c r="BJ3614" s="2">
        <v>1.0185910463333101</v>
      </c>
      <c r="BK3614" s="2">
        <v>0.98174792528152499</v>
      </c>
      <c r="BL3614" s="2">
        <v>0.997</v>
      </c>
      <c r="BM3614" s="2">
        <v>3.6815000000000001E-2</v>
      </c>
      <c r="BN3614" s="2" t="s">
        <v>109</v>
      </c>
      <c r="BO3614" s="2">
        <v>1.0129999999999999</v>
      </c>
      <c r="BP3614" s="2">
        <v>3.2414999999999999E-2</v>
      </c>
      <c r="BQ3614" s="2" t="s">
        <v>109</v>
      </c>
      <c r="BR3614" s="2">
        <v>0.96382898092269897</v>
      </c>
      <c r="BS3614" s="2">
        <v>0.93756198883056596</v>
      </c>
      <c r="BT3614" s="2">
        <v>1.02801597118378</v>
      </c>
      <c r="BU3614" s="2">
        <v>1.07646501064301</v>
      </c>
      <c r="BV3614" s="2">
        <v>1.05681800842285</v>
      </c>
      <c r="BW3614" s="2">
        <v>1.10662400722504</v>
      </c>
      <c r="BX3614" s="2">
        <v>1.0092530250549301</v>
      </c>
      <c r="BY3614" s="2">
        <v>1.0375280380248999</v>
      </c>
      <c r="BZ3614" s="2">
        <v>1.05681800842285</v>
      </c>
      <c r="CA3614" s="2">
        <v>1.0375280380248999</v>
      </c>
      <c r="CB3614" s="2">
        <v>1.0092530250549301</v>
      </c>
      <c r="CC3614" s="2">
        <v>1</v>
      </c>
      <c r="CD3614" s="2">
        <v>1.0409999999999999</v>
      </c>
      <c r="CE3614" s="2">
        <v>3.2414999999999999E-2</v>
      </c>
      <c r="CF3614" s="2" t="s">
        <v>109</v>
      </c>
      <c r="CG3614" s="2">
        <v>1.0349999999999999</v>
      </c>
      <c r="CH3614" s="2">
        <v>2.3125E-2</v>
      </c>
      <c r="CI3614" s="2" t="s">
        <v>109</v>
      </c>
      <c r="CJ3614" s="2">
        <v>1.054</v>
      </c>
      <c r="CK3614" s="2">
        <v>5.0594E-2</v>
      </c>
      <c r="CL3614" s="2" t="s">
        <v>109</v>
      </c>
      <c r="CM3614" s="2">
        <v>0.97599999999999998</v>
      </c>
      <c r="CN3614" s="2">
        <v>4.7654000000000002E-2</v>
      </c>
      <c r="CO3614" s="2" t="s">
        <v>109</v>
      </c>
    </row>
    <row r="3615" spans="1:93" ht="15" x14ac:dyDescent="0.25">
      <c r="A3615" s="2">
        <v>3614</v>
      </c>
      <c r="B3615" s="2">
        <v>2.59</v>
      </c>
      <c r="C3615" s="2">
        <v>2.31</v>
      </c>
      <c r="D3615" s="2" t="s">
        <v>43207</v>
      </c>
      <c r="E3615" s="2" t="s">
        <v>43208</v>
      </c>
      <c r="F3615" s="2" t="s">
        <v>43209</v>
      </c>
      <c r="G3615" s="2" t="s">
        <v>43210</v>
      </c>
      <c r="H3615" s="2" t="s">
        <v>97</v>
      </c>
      <c r="I3615" s="2">
        <v>31.8719</v>
      </c>
      <c r="J3615" s="2">
        <v>-6.3508771929824598E-2</v>
      </c>
      <c r="K3615" s="2">
        <v>9.34</v>
      </c>
      <c r="L3615" s="2">
        <v>4.2109999805688902</v>
      </c>
      <c r="M3615" s="2">
        <v>1</v>
      </c>
      <c r="N3615" s="2" t="s">
        <v>43211</v>
      </c>
      <c r="O3615" s="2" t="s">
        <v>43212</v>
      </c>
      <c r="P3615" s="2">
        <v>1</v>
      </c>
      <c r="Q3615" s="2">
        <v>1</v>
      </c>
      <c r="R3615" s="2">
        <v>1</v>
      </c>
      <c r="S3615" s="2" t="s">
        <v>43213</v>
      </c>
      <c r="T3615" s="2" t="s">
        <v>43214</v>
      </c>
      <c r="U3615" s="2" t="s">
        <v>43213</v>
      </c>
      <c r="V3615" s="2">
        <v>0</v>
      </c>
      <c r="W3615" s="2">
        <v>0</v>
      </c>
      <c r="X3615" s="2">
        <v>0</v>
      </c>
      <c r="Y3615" s="2" t="s">
        <v>109</v>
      </c>
      <c r="Z3615" s="2" t="s">
        <v>109</v>
      </c>
      <c r="AA3615" s="2" t="s">
        <v>109</v>
      </c>
      <c r="AB3615" s="2">
        <v>0</v>
      </c>
      <c r="AC3615" s="2">
        <v>0</v>
      </c>
      <c r="AD3615" s="2">
        <v>0</v>
      </c>
      <c r="AE3615" s="2" t="s">
        <v>109</v>
      </c>
      <c r="AF3615" s="2" t="s">
        <v>109</v>
      </c>
      <c r="AG3615" s="2" t="s">
        <v>109</v>
      </c>
      <c r="AH3615" s="2">
        <v>1.0185910463333101</v>
      </c>
      <c r="AI3615" s="2">
        <v>0.96382898092269897</v>
      </c>
      <c r="AJ3615" s="2">
        <v>1.0375280380248999</v>
      </c>
      <c r="AK3615" s="2">
        <v>1.05681800842285</v>
      </c>
      <c r="AL3615" s="2">
        <v>1.07646501064301</v>
      </c>
      <c r="AM3615" s="2">
        <v>0.97274720668792702</v>
      </c>
      <c r="AN3615" s="2">
        <v>0</v>
      </c>
      <c r="AO3615" s="2">
        <v>0</v>
      </c>
      <c r="AP3615" s="2">
        <v>0</v>
      </c>
      <c r="AQ3615" s="2">
        <v>0</v>
      </c>
      <c r="AR3615" s="2">
        <v>0</v>
      </c>
      <c r="AS3615" s="2">
        <v>0</v>
      </c>
      <c r="AT3615" s="2">
        <v>0</v>
      </c>
      <c r="AU3615" s="2">
        <v>0</v>
      </c>
      <c r="AV3615" s="2">
        <v>0</v>
      </c>
      <c r="AW3615" s="2">
        <v>0</v>
      </c>
      <c r="AX3615" s="2">
        <v>0</v>
      </c>
      <c r="AY3615" s="2">
        <v>0</v>
      </c>
      <c r="AZ3615" s="2" t="s">
        <v>109</v>
      </c>
      <c r="BA3615" s="2" t="s">
        <v>109</v>
      </c>
      <c r="BB3615" s="2" t="s">
        <v>109</v>
      </c>
      <c r="BC3615" s="2" t="s">
        <v>109</v>
      </c>
      <c r="BD3615" s="2" t="s">
        <v>109</v>
      </c>
      <c r="BE3615" s="2" t="s">
        <v>109</v>
      </c>
      <c r="BF3615" s="2">
        <v>1.05681800842285</v>
      </c>
      <c r="BG3615" s="2">
        <v>1.07646501064301</v>
      </c>
      <c r="BH3615" s="2">
        <v>0</v>
      </c>
      <c r="BI3615" s="2">
        <v>0</v>
      </c>
      <c r="BJ3615" s="2">
        <v>0</v>
      </c>
      <c r="BK3615" s="2">
        <v>0</v>
      </c>
      <c r="BL3615" s="2">
        <v>1.0569999999999999</v>
      </c>
      <c r="BM3615" s="2" t="s">
        <v>109</v>
      </c>
      <c r="BN3615" s="2" t="s">
        <v>109</v>
      </c>
      <c r="BO3615" s="2">
        <v>1.0760000000000001</v>
      </c>
      <c r="BP3615" s="2" t="s">
        <v>109</v>
      </c>
      <c r="BQ3615" s="2" t="s">
        <v>109</v>
      </c>
      <c r="BR3615" s="2">
        <v>0.97274720668792702</v>
      </c>
      <c r="BS3615" s="2">
        <v>0</v>
      </c>
      <c r="BT3615" s="2">
        <v>0</v>
      </c>
      <c r="BU3615" s="2">
        <v>1.0185910463333101</v>
      </c>
      <c r="BV3615" s="2">
        <v>0.96382898092269897</v>
      </c>
      <c r="BW3615" s="2">
        <v>1.0375280380248999</v>
      </c>
      <c r="BX3615" s="2">
        <v>0</v>
      </c>
      <c r="BY3615" s="2">
        <v>0</v>
      </c>
      <c r="BZ3615" s="2">
        <v>0</v>
      </c>
      <c r="CA3615" s="2">
        <v>0</v>
      </c>
      <c r="CB3615" s="2">
        <v>0</v>
      </c>
      <c r="CC3615" s="2">
        <v>0</v>
      </c>
      <c r="CD3615" s="2">
        <v>1.0189999999999999</v>
      </c>
      <c r="CE3615" s="2" t="s">
        <v>109</v>
      </c>
      <c r="CF3615" s="2" t="s">
        <v>109</v>
      </c>
      <c r="CG3615" s="2">
        <v>0.96399999999999997</v>
      </c>
      <c r="CH3615" s="2" t="s">
        <v>109</v>
      </c>
      <c r="CI3615" s="2" t="s">
        <v>109</v>
      </c>
      <c r="CJ3615" s="2">
        <v>1.038</v>
      </c>
      <c r="CK3615" s="2" t="s">
        <v>109</v>
      </c>
      <c r="CL3615" s="2" t="s">
        <v>109</v>
      </c>
      <c r="CM3615" s="2">
        <v>0.97299999999999998</v>
      </c>
      <c r="CN3615" s="2" t="s">
        <v>109</v>
      </c>
      <c r="CO3615" s="2" t="s">
        <v>109</v>
      </c>
    </row>
    <row r="3616" spans="1:93" ht="15" x14ac:dyDescent="0.25">
      <c r="A3616" s="2">
        <v>3615</v>
      </c>
      <c r="B3616" s="2">
        <v>4.29</v>
      </c>
      <c r="C3616" s="2">
        <v>1.92</v>
      </c>
      <c r="D3616" s="2" t="s">
        <v>43215</v>
      </c>
      <c r="E3616" s="2" t="s">
        <v>43216</v>
      </c>
      <c r="F3616" s="2" t="s">
        <v>43217</v>
      </c>
      <c r="G3616" s="2" t="s">
        <v>43218</v>
      </c>
      <c r="H3616" s="2" t="s">
        <v>97</v>
      </c>
      <c r="I3616" s="2">
        <v>56.700600000000001</v>
      </c>
      <c r="J3616" s="2">
        <v>-0.12925430210325101</v>
      </c>
      <c r="K3616" s="2">
        <v>9.1999999999999993</v>
      </c>
      <c r="L3616" s="2">
        <v>4.2070001363754299</v>
      </c>
      <c r="M3616" s="2">
        <v>2</v>
      </c>
      <c r="N3616" s="2" t="s">
        <v>43219</v>
      </c>
      <c r="O3616" s="2" t="s">
        <v>43220</v>
      </c>
      <c r="P3616" s="2">
        <v>0</v>
      </c>
      <c r="Q3616" s="2">
        <v>0</v>
      </c>
      <c r="R3616" s="2">
        <v>0</v>
      </c>
      <c r="S3616" s="2" t="s">
        <v>109</v>
      </c>
      <c r="T3616" s="2" t="s">
        <v>109</v>
      </c>
      <c r="U3616" s="2" t="s">
        <v>109</v>
      </c>
      <c r="V3616" s="2">
        <v>2</v>
      </c>
      <c r="W3616" s="2">
        <v>2</v>
      </c>
      <c r="X3616" s="2">
        <v>1</v>
      </c>
      <c r="Y3616" s="2" t="s">
        <v>43221</v>
      </c>
      <c r="Z3616" s="2" t="s">
        <v>43222</v>
      </c>
      <c r="AA3616" s="2" t="s">
        <v>43223</v>
      </c>
      <c r="AB3616" s="2">
        <v>0</v>
      </c>
      <c r="AC3616" s="2">
        <v>0</v>
      </c>
      <c r="AD3616" s="2">
        <v>0</v>
      </c>
      <c r="AE3616" s="2" t="s">
        <v>109</v>
      </c>
      <c r="AF3616" s="2" t="s">
        <v>109</v>
      </c>
      <c r="AG3616" s="2" t="s">
        <v>109</v>
      </c>
      <c r="AH3616" s="2">
        <v>0</v>
      </c>
      <c r="AI3616" s="2">
        <v>0</v>
      </c>
      <c r="AJ3616" s="2">
        <v>0</v>
      </c>
      <c r="AK3616" s="2">
        <v>0</v>
      </c>
      <c r="AL3616" s="2">
        <v>0</v>
      </c>
      <c r="AM3616" s="2">
        <v>0</v>
      </c>
      <c r="AN3616" s="2">
        <v>0.97274720668792702</v>
      </c>
      <c r="AO3616" s="2">
        <v>0.794328212738037</v>
      </c>
      <c r="AP3616" s="2">
        <v>0.98174792528152499</v>
      </c>
      <c r="AQ3616" s="2">
        <v>1.21338903903961</v>
      </c>
      <c r="AR3616" s="2">
        <v>1.21338903903961</v>
      </c>
      <c r="AS3616" s="2">
        <v>0.99083197116851796</v>
      </c>
      <c r="AT3616" s="2">
        <v>0</v>
      </c>
      <c r="AU3616" s="2">
        <v>0</v>
      </c>
      <c r="AV3616" s="2">
        <v>0</v>
      </c>
      <c r="AW3616" s="2">
        <v>0</v>
      </c>
      <c r="AX3616" s="2">
        <v>0</v>
      </c>
      <c r="AY3616" s="2">
        <v>0</v>
      </c>
      <c r="AZ3616" s="2" t="s">
        <v>109</v>
      </c>
      <c r="BA3616" s="2" t="s">
        <v>109</v>
      </c>
      <c r="BB3616" s="2" t="s">
        <v>109</v>
      </c>
      <c r="BC3616" s="2" t="s">
        <v>109</v>
      </c>
      <c r="BD3616" s="2" t="s">
        <v>109</v>
      </c>
      <c r="BE3616" s="2" t="s">
        <v>109</v>
      </c>
      <c r="BF3616" s="2">
        <v>0</v>
      </c>
      <c r="BG3616" s="2">
        <v>0</v>
      </c>
      <c r="BH3616" s="2">
        <v>1.21338903903961</v>
      </c>
      <c r="BI3616" s="2">
        <v>1.21338903903961</v>
      </c>
      <c r="BJ3616" s="2">
        <v>0</v>
      </c>
      <c r="BK3616" s="2">
        <v>0</v>
      </c>
      <c r="BL3616" s="2">
        <v>1.2130000000000001</v>
      </c>
      <c r="BM3616" s="2" t="s">
        <v>109</v>
      </c>
      <c r="BN3616" s="2" t="s">
        <v>109</v>
      </c>
      <c r="BO3616" s="2">
        <v>1.2130000000000001</v>
      </c>
      <c r="BP3616" s="2" t="s">
        <v>109</v>
      </c>
      <c r="BQ3616" s="2" t="s">
        <v>109</v>
      </c>
      <c r="BR3616" s="2">
        <v>0</v>
      </c>
      <c r="BS3616" s="2">
        <v>0.99083197116851796</v>
      </c>
      <c r="BT3616" s="2">
        <v>0</v>
      </c>
      <c r="BU3616" s="2">
        <v>0</v>
      </c>
      <c r="BV3616" s="2">
        <v>0</v>
      </c>
      <c r="BW3616" s="2">
        <v>0</v>
      </c>
      <c r="BX3616" s="2">
        <v>0.97274720668792702</v>
      </c>
      <c r="BY3616" s="2">
        <v>0.794328212738037</v>
      </c>
      <c r="BZ3616" s="2">
        <v>0.98174792528152499</v>
      </c>
      <c r="CA3616" s="2">
        <v>0</v>
      </c>
      <c r="CB3616" s="2">
        <v>0</v>
      </c>
      <c r="CC3616" s="2">
        <v>0</v>
      </c>
      <c r="CD3616" s="2">
        <v>0.97299999999999998</v>
      </c>
      <c r="CE3616" s="2" t="s">
        <v>109</v>
      </c>
      <c r="CF3616" s="2" t="s">
        <v>109</v>
      </c>
      <c r="CG3616" s="2">
        <v>0.79400000000000004</v>
      </c>
      <c r="CH3616" s="2" t="s">
        <v>109</v>
      </c>
      <c r="CI3616" s="2" t="s">
        <v>109</v>
      </c>
      <c r="CJ3616" s="2">
        <v>0.98199999999999998</v>
      </c>
      <c r="CK3616" s="2" t="s">
        <v>109</v>
      </c>
      <c r="CL3616" s="2" t="s">
        <v>109</v>
      </c>
      <c r="CM3616" s="2">
        <v>0.99099999999999999</v>
      </c>
      <c r="CN3616" s="2" t="s">
        <v>109</v>
      </c>
      <c r="CO3616" s="2" t="s">
        <v>109</v>
      </c>
    </row>
    <row r="3617" spans="1:93" ht="15" x14ac:dyDescent="0.25">
      <c r="A3617" s="2">
        <v>3616</v>
      </c>
      <c r="B3617" s="2">
        <v>4.6900000000000004</v>
      </c>
      <c r="C3617" s="2">
        <v>4.0599999999999996</v>
      </c>
      <c r="D3617" s="2" t="s">
        <v>43224</v>
      </c>
      <c r="E3617" s="2" t="s">
        <v>43225</v>
      </c>
      <c r="F3617" s="2" t="s">
        <v>43226</v>
      </c>
      <c r="G3617" s="2" t="s">
        <v>43227</v>
      </c>
      <c r="H3617" s="2" t="s">
        <v>97</v>
      </c>
      <c r="I3617" s="2">
        <v>62.0017</v>
      </c>
      <c r="J3617" s="2">
        <v>-0.45729927007299198</v>
      </c>
      <c r="K3617" s="2">
        <v>5.56</v>
      </c>
      <c r="L3617" s="2">
        <v>4.1969999670982396</v>
      </c>
      <c r="M3617" s="2">
        <v>2</v>
      </c>
      <c r="N3617" s="2" t="s">
        <v>43228</v>
      </c>
      <c r="O3617" s="2" t="s">
        <v>43229</v>
      </c>
      <c r="P3617" s="2">
        <v>2</v>
      </c>
      <c r="Q3617" s="2">
        <v>3</v>
      </c>
      <c r="R3617" s="2">
        <v>2</v>
      </c>
      <c r="S3617" s="2" t="s">
        <v>43230</v>
      </c>
      <c r="T3617" s="2" t="s">
        <v>43231</v>
      </c>
      <c r="U3617" s="2" t="s">
        <v>43230</v>
      </c>
      <c r="V3617" s="2">
        <v>2</v>
      </c>
      <c r="W3617" s="2">
        <v>3</v>
      </c>
      <c r="X3617" s="2">
        <v>2</v>
      </c>
      <c r="Y3617" s="2" t="s">
        <v>43232</v>
      </c>
      <c r="Z3617" s="2" t="s">
        <v>43233</v>
      </c>
      <c r="AA3617" s="2" t="s">
        <v>43232</v>
      </c>
      <c r="AB3617" s="2">
        <v>2</v>
      </c>
      <c r="AC3617" s="2">
        <v>4</v>
      </c>
      <c r="AD3617" s="2">
        <v>1</v>
      </c>
      <c r="AE3617" s="2" t="s">
        <v>43234</v>
      </c>
      <c r="AF3617" s="2" t="s">
        <v>43235</v>
      </c>
      <c r="AG3617" s="2" t="s">
        <v>43236</v>
      </c>
      <c r="AH3617" s="2">
        <v>1.02801597118378</v>
      </c>
      <c r="AI3617" s="2">
        <v>1.05681800842285</v>
      </c>
      <c r="AJ3617" s="2">
        <v>1</v>
      </c>
      <c r="AK3617" s="2">
        <v>0.96382898092269897</v>
      </c>
      <c r="AL3617" s="2">
        <v>0.93756198883056596</v>
      </c>
      <c r="AM3617" s="2">
        <v>1.0185910463333101</v>
      </c>
      <c r="AN3617" s="2">
        <v>1.0471290349960301</v>
      </c>
      <c r="AO3617" s="2">
        <v>1.02801597118378</v>
      </c>
      <c r="AP3617" s="2">
        <v>0.98174792528152499</v>
      </c>
      <c r="AQ3617" s="2">
        <v>1.0185910463333101</v>
      </c>
      <c r="AR3617" s="2">
        <v>0.95499259233474698</v>
      </c>
      <c r="AS3617" s="2">
        <v>1.05681800842285</v>
      </c>
      <c r="AT3617" s="2">
        <v>1.05681800842285</v>
      </c>
      <c r="AU3617" s="2">
        <v>1.2473829984664899</v>
      </c>
      <c r="AV3617" s="2">
        <v>1.18032097816467</v>
      </c>
      <c r="AW3617" s="2">
        <v>0.83946001529693604</v>
      </c>
      <c r="AX3617" s="2">
        <v>0.93756198883056596</v>
      </c>
      <c r="AY3617" s="2">
        <v>0.88715600967407204</v>
      </c>
      <c r="AZ3617" s="2">
        <v>0.37884913114072999</v>
      </c>
      <c r="BA3617" s="2">
        <v>1.08995342826555E-2</v>
      </c>
      <c r="BB3617" s="2">
        <v>3.3909877877649298E-2</v>
      </c>
      <c r="BC3617" s="2">
        <v>0.235446725141775</v>
      </c>
      <c r="BD3617" s="2">
        <v>0.48993857570152999</v>
      </c>
      <c r="BE3617" s="2">
        <v>0.80032004402340495</v>
      </c>
      <c r="BF3617" s="2">
        <v>0.96382898092269897</v>
      </c>
      <c r="BG3617" s="2">
        <v>0.93756198883056596</v>
      </c>
      <c r="BH3617" s="2">
        <v>1.0185910463333101</v>
      </c>
      <c r="BI3617" s="2">
        <v>0.95499259233474698</v>
      </c>
      <c r="BJ3617" s="2">
        <v>0.83946001529693604</v>
      </c>
      <c r="BK3617" s="2">
        <v>0.93756198883056596</v>
      </c>
      <c r="BL3617" s="2">
        <v>0.94099999999999995</v>
      </c>
      <c r="BM3617" s="2">
        <v>9.7586000000000006E-2</v>
      </c>
      <c r="BN3617" s="2" t="s">
        <v>109</v>
      </c>
      <c r="BO3617" s="2">
        <v>0.94299999999999995</v>
      </c>
      <c r="BP3617" s="2">
        <v>1.0668E-2</v>
      </c>
      <c r="BQ3617" s="2" t="s">
        <v>109</v>
      </c>
      <c r="BR3617" s="2">
        <v>1.0185910463333101</v>
      </c>
      <c r="BS3617" s="2">
        <v>1.05681800842285</v>
      </c>
      <c r="BT3617" s="2">
        <v>0.88715600967407204</v>
      </c>
      <c r="BU3617" s="2">
        <v>1.02801597118378</v>
      </c>
      <c r="BV3617" s="2">
        <v>1.05681800842285</v>
      </c>
      <c r="BW3617" s="2">
        <v>1</v>
      </c>
      <c r="BX3617" s="2">
        <v>1.0471290349960301</v>
      </c>
      <c r="BY3617" s="2">
        <v>1.02801597118378</v>
      </c>
      <c r="BZ3617" s="2">
        <v>0.98174792528152499</v>
      </c>
      <c r="CA3617" s="2">
        <v>1.05681800842285</v>
      </c>
      <c r="CB3617" s="2">
        <v>1.2473829984664899</v>
      </c>
      <c r="CC3617" s="2">
        <v>1.18032097816467</v>
      </c>
      <c r="CD3617" s="2">
        <v>1.044</v>
      </c>
      <c r="CE3617" s="2">
        <v>1.4038E-2</v>
      </c>
      <c r="CF3617" s="2" t="s">
        <v>109</v>
      </c>
      <c r="CG3617" s="2">
        <v>1.111</v>
      </c>
      <c r="CH3617" s="2">
        <v>0.107325</v>
      </c>
      <c r="CI3617" s="2" t="s">
        <v>109</v>
      </c>
      <c r="CJ3617" s="2">
        <v>1.054</v>
      </c>
      <c r="CK3617" s="2">
        <v>0.104132</v>
      </c>
      <c r="CL3617" s="2" t="s">
        <v>109</v>
      </c>
      <c r="CM3617" s="2">
        <v>0.98799999999999999</v>
      </c>
      <c r="CN3617" s="2">
        <v>9.0120000000000006E-2</v>
      </c>
      <c r="CO3617" s="2" t="s">
        <v>109</v>
      </c>
    </row>
    <row r="3618" spans="1:93" ht="15" x14ac:dyDescent="0.25">
      <c r="A3618" s="2">
        <v>3617</v>
      </c>
      <c r="B3618" s="2">
        <v>5.74</v>
      </c>
      <c r="C3618" s="2">
        <v>4.74</v>
      </c>
      <c r="D3618" s="2" t="s">
        <v>43237</v>
      </c>
      <c r="E3618" s="2" t="s">
        <v>43238</v>
      </c>
      <c r="F3618" s="2" t="s">
        <v>43239</v>
      </c>
      <c r="G3618" s="2" t="s">
        <v>43240</v>
      </c>
      <c r="H3618" s="2" t="s">
        <v>97</v>
      </c>
      <c r="I3618" s="2">
        <v>106.59829999999999</v>
      </c>
      <c r="J3618" s="2">
        <v>-0.23763440860215099</v>
      </c>
      <c r="K3618" s="2">
        <v>5.82</v>
      </c>
      <c r="L3618" s="2">
        <v>4.1939999908208803</v>
      </c>
      <c r="M3618" s="2">
        <v>3</v>
      </c>
      <c r="N3618" s="2" t="s">
        <v>43241</v>
      </c>
      <c r="O3618" s="2" t="s">
        <v>43242</v>
      </c>
      <c r="P3618" s="2">
        <v>3</v>
      </c>
      <c r="Q3618" s="2">
        <v>3</v>
      </c>
      <c r="R3618" s="2">
        <v>3</v>
      </c>
      <c r="S3618" s="2" t="s">
        <v>43243</v>
      </c>
      <c r="T3618" s="2" t="s">
        <v>43244</v>
      </c>
      <c r="U3618" s="2" t="s">
        <v>43243</v>
      </c>
      <c r="V3618" s="2">
        <v>2</v>
      </c>
      <c r="W3618" s="2">
        <v>2</v>
      </c>
      <c r="X3618" s="2">
        <v>2</v>
      </c>
      <c r="Y3618" s="2" t="s">
        <v>43245</v>
      </c>
      <c r="Z3618" s="2" t="s">
        <v>43246</v>
      </c>
      <c r="AA3618" s="2" t="s">
        <v>43245</v>
      </c>
      <c r="AB3618" s="2">
        <v>2</v>
      </c>
      <c r="AC3618" s="2">
        <v>2</v>
      </c>
      <c r="AD3618" s="2">
        <v>2</v>
      </c>
      <c r="AE3618" s="2" t="s">
        <v>43247</v>
      </c>
      <c r="AF3618" s="2" t="s">
        <v>43248</v>
      </c>
      <c r="AG3618" s="2" t="s">
        <v>43247</v>
      </c>
      <c r="AH3618" s="2">
        <v>1.0375280380248999</v>
      </c>
      <c r="AI3618" s="2">
        <v>1.3677289485931401</v>
      </c>
      <c r="AJ3618" s="2">
        <v>1.28233098983765</v>
      </c>
      <c r="AK3618" s="2">
        <v>0.75857758522033703</v>
      </c>
      <c r="AL3618" s="2">
        <v>0.92896640300750699</v>
      </c>
      <c r="AM3618" s="2">
        <v>0.80167812108993497</v>
      </c>
      <c r="AN3618" s="2">
        <v>1.07646501064301</v>
      </c>
      <c r="AO3618" s="2">
        <v>1.20226395130157</v>
      </c>
      <c r="AP3618" s="2">
        <v>1.14815402030945</v>
      </c>
      <c r="AQ3618" s="2">
        <v>0.88715600967407204</v>
      </c>
      <c r="AR3618" s="2">
        <v>0.94623708724975597</v>
      </c>
      <c r="AS3618" s="2">
        <v>0.92896640300750699</v>
      </c>
      <c r="AT3618" s="2">
        <v>1.12719798088074</v>
      </c>
      <c r="AU3618" s="2">
        <v>1.22461605072021</v>
      </c>
      <c r="AV3618" s="2">
        <v>1.1168630123138401</v>
      </c>
      <c r="AW3618" s="2">
        <v>0.91201078891754195</v>
      </c>
      <c r="AX3618" s="2">
        <v>0.90364938974380504</v>
      </c>
      <c r="AY3618" s="2">
        <v>1</v>
      </c>
      <c r="AZ3618" s="2">
        <v>0.105030945637133</v>
      </c>
      <c r="BA3618" s="2">
        <v>2.9080449915802699E-2</v>
      </c>
      <c r="BB3618" s="2">
        <v>8.5299410819417998E-2</v>
      </c>
      <c r="BC3618" s="2">
        <v>2.8511219995440699E-2</v>
      </c>
      <c r="BD3618" s="2">
        <v>5.9125115769931E-2</v>
      </c>
      <c r="BE3618" s="2">
        <v>0.26970324696071002</v>
      </c>
      <c r="BF3618" s="2">
        <v>0.75857758522033703</v>
      </c>
      <c r="BG3618" s="2">
        <v>0.92896640300750699</v>
      </c>
      <c r="BH3618" s="2">
        <v>0.88715600967407204</v>
      </c>
      <c r="BI3618" s="2">
        <v>0.94623708724975597</v>
      </c>
      <c r="BJ3618" s="2">
        <v>0.91201078891754195</v>
      </c>
      <c r="BK3618" s="2">
        <v>0.90364938974380504</v>
      </c>
      <c r="BL3618" s="2">
        <v>0.85299999999999998</v>
      </c>
      <c r="BM3618" s="2">
        <v>9.6591999999999997E-2</v>
      </c>
      <c r="BN3618" s="2" t="s">
        <v>109</v>
      </c>
      <c r="BO3618" s="2">
        <v>0.92600000000000005</v>
      </c>
      <c r="BP3618" s="2">
        <v>2.3125E-2</v>
      </c>
      <c r="BQ3618" s="2" t="s">
        <v>109</v>
      </c>
      <c r="BR3618" s="2">
        <v>0.80167812108993497</v>
      </c>
      <c r="BS3618" s="2">
        <v>0.92896640300750699</v>
      </c>
      <c r="BT3618" s="2">
        <v>1</v>
      </c>
      <c r="BU3618" s="2">
        <v>1.0375280380248999</v>
      </c>
      <c r="BV3618" s="2">
        <v>1.3677289485931401</v>
      </c>
      <c r="BW3618" s="2">
        <v>1.28233098983765</v>
      </c>
      <c r="BX3618" s="2">
        <v>1.07646501064301</v>
      </c>
      <c r="BY3618" s="2">
        <v>1.20226395130157</v>
      </c>
      <c r="BZ3618" s="2">
        <v>1.14815402030945</v>
      </c>
      <c r="CA3618" s="2">
        <v>1.12719798088074</v>
      </c>
      <c r="CB3618" s="2">
        <v>1.22461605072021</v>
      </c>
      <c r="CC3618" s="2">
        <v>1.1168630123138401</v>
      </c>
      <c r="CD3618" s="2">
        <v>1.08</v>
      </c>
      <c r="CE3618" s="2">
        <v>4.1618000000000002E-2</v>
      </c>
      <c r="CF3618" s="2" t="s">
        <v>109</v>
      </c>
      <c r="CG3618" s="2">
        <v>1.2649999999999999</v>
      </c>
      <c r="CH3618" s="2">
        <v>7.0976999999999998E-2</v>
      </c>
      <c r="CI3618" s="2" t="s">
        <v>111</v>
      </c>
      <c r="CJ3618" s="2">
        <v>1.1819999999999999</v>
      </c>
      <c r="CK3618" s="2">
        <v>7.4340000000000003E-2</v>
      </c>
      <c r="CL3618" s="2" t="s">
        <v>109</v>
      </c>
      <c r="CM3618" s="2">
        <v>0.91</v>
      </c>
      <c r="CN3618" s="2">
        <v>0.11039400000000001</v>
      </c>
      <c r="CO3618" s="2" t="s">
        <v>109</v>
      </c>
    </row>
    <row r="3619" spans="1:93" ht="15" x14ac:dyDescent="0.25">
      <c r="A3619" s="2">
        <v>3618</v>
      </c>
      <c r="B3619" s="2">
        <v>5.35</v>
      </c>
      <c r="C3619" s="2">
        <v>3.7</v>
      </c>
      <c r="D3619" s="2" t="s">
        <v>43249</v>
      </c>
      <c r="E3619" s="2" t="s">
        <v>43250</v>
      </c>
      <c r="F3619" s="2" t="s">
        <v>43251</v>
      </c>
      <c r="G3619" s="2" t="s">
        <v>43252</v>
      </c>
      <c r="H3619" s="2" t="s">
        <v>97</v>
      </c>
      <c r="I3619" s="2">
        <v>118.06740000000001</v>
      </c>
      <c r="J3619" s="2">
        <v>-0.26090828138913602</v>
      </c>
      <c r="K3619" s="2">
        <v>4.3099999999999996</v>
      </c>
      <c r="L3619" s="2">
        <v>4.1850000619888297</v>
      </c>
      <c r="M3619" s="2">
        <v>2</v>
      </c>
      <c r="N3619" s="2" t="s">
        <v>43253</v>
      </c>
      <c r="O3619" s="2" t="s">
        <v>43254</v>
      </c>
      <c r="P3619" s="2">
        <v>2</v>
      </c>
      <c r="Q3619" s="2">
        <v>2</v>
      </c>
      <c r="R3619" s="2">
        <v>2</v>
      </c>
      <c r="S3619" s="2" t="s">
        <v>43255</v>
      </c>
      <c r="T3619" s="2" t="s">
        <v>43256</v>
      </c>
      <c r="U3619" s="2" t="s">
        <v>43255</v>
      </c>
      <c r="V3619" s="2">
        <v>0</v>
      </c>
      <c r="W3619" s="2">
        <v>0</v>
      </c>
      <c r="X3619" s="2">
        <v>0</v>
      </c>
      <c r="Y3619" s="2" t="s">
        <v>109</v>
      </c>
      <c r="Z3619" s="2" t="s">
        <v>109</v>
      </c>
      <c r="AA3619" s="2" t="s">
        <v>109</v>
      </c>
      <c r="AB3619" s="2">
        <v>0</v>
      </c>
      <c r="AC3619" s="2">
        <v>0</v>
      </c>
      <c r="AD3619" s="2">
        <v>0</v>
      </c>
      <c r="AE3619" s="2" t="s">
        <v>109</v>
      </c>
      <c r="AF3619" s="2" t="s">
        <v>109</v>
      </c>
      <c r="AG3619" s="2" t="s">
        <v>109</v>
      </c>
      <c r="AH3619" s="2">
        <v>1.0185910463333101</v>
      </c>
      <c r="AI3619" s="2">
        <v>0.751622915267944</v>
      </c>
      <c r="AJ3619" s="2">
        <v>0.94623708724975597</v>
      </c>
      <c r="AK3619" s="2">
        <v>1.3427649736404399</v>
      </c>
      <c r="AL3619" s="2">
        <v>1.2473829984664899</v>
      </c>
      <c r="AM3619" s="2">
        <v>1.06659603118896</v>
      </c>
      <c r="AN3619" s="2">
        <v>0</v>
      </c>
      <c r="AO3619" s="2">
        <v>0</v>
      </c>
      <c r="AP3619" s="2">
        <v>0</v>
      </c>
      <c r="AQ3619" s="2">
        <v>0</v>
      </c>
      <c r="AR3619" s="2">
        <v>0</v>
      </c>
      <c r="AS3619" s="2">
        <v>0</v>
      </c>
      <c r="AT3619" s="2">
        <v>0</v>
      </c>
      <c r="AU3619" s="2">
        <v>0</v>
      </c>
      <c r="AV3619" s="2">
        <v>0</v>
      </c>
      <c r="AW3619" s="2">
        <v>0</v>
      </c>
      <c r="AX3619" s="2">
        <v>0</v>
      </c>
      <c r="AY3619" s="2">
        <v>0</v>
      </c>
      <c r="AZ3619" s="2" t="s">
        <v>109</v>
      </c>
      <c r="BA3619" s="2" t="s">
        <v>109</v>
      </c>
      <c r="BB3619" s="2" t="s">
        <v>109</v>
      </c>
      <c r="BC3619" s="2" t="s">
        <v>109</v>
      </c>
      <c r="BD3619" s="2" t="s">
        <v>109</v>
      </c>
      <c r="BE3619" s="2" t="s">
        <v>109</v>
      </c>
      <c r="BF3619" s="2">
        <v>1.3427649736404399</v>
      </c>
      <c r="BG3619" s="2">
        <v>1.2473829984664899</v>
      </c>
      <c r="BH3619" s="2">
        <v>0</v>
      </c>
      <c r="BI3619" s="2">
        <v>0</v>
      </c>
      <c r="BJ3619" s="2">
        <v>0</v>
      </c>
      <c r="BK3619" s="2">
        <v>0</v>
      </c>
      <c r="BL3619" s="2">
        <v>1.343</v>
      </c>
      <c r="BM3619" s="2" t="s">
        <v>109</v>
      </c>
      <c r="BN3619" s="2" t="s">
        <v>109</v>
      </c>
      <c r="BO3619" s="2">
        <v>1.2470000000000001</v>
      </c>
      <c r="BP3619" s="2" t="s">
        <v>109</v>
      </c>
      <c r="BQ3619" s="2" t="s">
        <v>109</v>
      </c>
      <c r="BR3619" s="2">
        <v>1.06659603118896</v>
      </c>
      <c r="BS3619" s="2">
        <v>0</v>
      </c>
      <c r="BT3619" s="2">
        <v>0</v>
      </c>
      <c r="BU3619" s="2">
        <v>1.0185910463333101</v>
      </c>
      <c r="BV3619" s="2">
        <v>0.751622915267944</v>
      </c>
      <c r="BW3619" s="2">
        <v>0.94623708724975597</v>
      </c>
      <c r="BX3619" s="2">
        <v>0</v>
      </c>
      <c r="BY3619" s="2">
        <v>0</v>
      </c>
      <c r="BZ3619" s="2">
        <v>0</v>
      </c>
      <c r="CA3619" s="2">
        <v>0</v>
      </c>
      <c r="CB3619" s="2">
        <v>0</v>
      </c>
      <c r="CC3619" s="2">
        <v>0</v>
      </c>
      <c r="CD3619" s="2">
        <v>1.0189999999999999</v>
      </c>
      <c r="CE3619" s="2" t="s">
        <v>109</v>
      </c>
      <c r="CF3619" s="2" t="s">
        <v>109</v>
      </c>
      <c r="CG3619" s="2">
        <v>0.752</v>
      </c>
      <c r="CH3619" s="2" t="s">
        <v>109</v>
      </c>
      <c r="CI3619" s="2" t="s">
        <v>109</v>
      </c>
      <c r="CJ3619" s="2">
        <v>0.94599999999999995</v>
      </c>
      <c r="CK3619" s="2" t="s">
        <v>109</v>
      </c>
      <c r="CL3619" s="2" t="s">
        <v>109</v>
      </c>
      <c r="CM3619" s="2">
        <v>1.0669999999999999</v>
      </c>
      <c r="CN3619" s="2" t="s">
        <v>109</v>
      </c>
      <c r="CO3619" s="2" t="s">
        <v>109</v>
      </c>
    </row>
    <row r="3620" spans="1:93" ht="15" x14ac:dyDescent="0.25">
      <c r="A3620" s="2">
        <v>3619</v>
      </c>
      <c r="B3620" s="2">
        <v>3.46</v>
      </c>
      <c r="C3620" s="2">
        <v>3.23</v>
      </c>
      <c r="D3620" s="2" t="s">
        <v>43257</v>
      </c>
      <c r="E3620" s="2" t="s">
        <v>43258</v>
      </c>
      <c r="F3620" s="2" t="s">
        <v>43259</v>
      </c>
      <c r="G3620" s="2" t="s">
        <v>43260</v>
      </c>
      <c r="H3620" s="2" t="s">
        <v>97</v>
      </c>
      <c r="I3620" s="2">
        <v>51.012599999999999</v>
      </c>
      <c r="J3620" s="2">
        <v>-0.18325991189427299</v>
      </c>
      <c r="K3620" s="2">
        <v>5.36</v>
      </c>
      <c r="L3620" s="2">
        <v>4.1850000619888297</v>
      </c>
      <c r="M3620" s="2">
        <v>2</v>
      </c>
      <c r="N3620" s="2" t="s">
        <v>43261</v>
      </c>
      <c r="O3620" s="2" t="s">
        <v>43262</v>
      </c>
      <c r="P3620" s="2">
        <v>1</v>
      </c>
      <c r="Q3620" s="2">
        <v>2</v>
      </c>
      <c r="R3620" s="2">
        <v>1</v>
      </c>
      <c r="S3620" s="2" t="s">
        <v>43263</v>
      </c>
      <c r="T3620" s="2" t="s">
        <v>43264</v>
      </c>
      <c r="U3620" s="2" t="s">
        <v>43263</v>
      </c>
      <c r="V3620" s="2">
        <v>0</v>
      </c>
      <c r="W3620" s="2">
        <v>0</v>
      </c>
      <c r="X3620" s="2">
        <v>0</v>
      </c>
      <c r="Y3620" s="2" t="s">
        <v>109</v>
      </c>
      <c r="Z3620" s="2" t="s">
        <v>109</v>
      </c>
      <c r="AA3620" s="2" t="s">
        <v>109</v>
      </c>
      <c r="AB3620" s="2">
        <v>2</v>
      </c>
      <c r="AC3620" s="2">
        <v>3</v>
      </c>
      <c r="AD3620" s="2">
        <v>2</v>
      </c>
      <c r="AE3620" s="2" t="s">
        <v>43265</v>
      </c>
      <c r="AF3620" s="2" t="s">
        <v>43266</v>
      </c>
      <c r="AG3620" s="2" t="s">
        <v>43265</v>
      </c>
      <c r="AH3620" s="2">
        <v>2.2284350395202601</v>
      </c>
      <c r="AI3620" s="2">
        <v>5.4450259208679199</v>
      </c>
      <c r="AJ3620" s="2">
        <v>1.4859360456466699</v>
      </c>
      <c r="AK3620" s="2">
        <v>0.34994518756866499</v>
      </c>
      <c r="AL3620" s="2">
        <v>0.222843497991562</v>
      </c>
      <c r="AM3620" s="2">
        <v>1.5417000055313099</v>
      </c>
      <c r="AN3620" s="2">
        <v>0</v>
      </c>
      <c r="AO3620" s="2">
        <v>0</v>
      </c>
      <c r="AP3620" s="2">
        <v>0</v>
      </c>
      <c r="AQ3620" s="2">
        <v>0</v>
      </c>
      <c r="AR3620" s="2">
        <v>0</v>
      </c>
      <c r="AS3620" s="2">
        <v>0</v>
      </c>
      <c r="AT3620" s="2">
        <v>1.20226395130157</v>
      </c>
      <c r="AU3620" s="2">
        <v>1.21338903903961</v>
      </c>
      <c r="AV3620" s="2">
        <v>0.98174792528152499</v>
      </c>
      <c r="AW3620" s="2">
        <v>0.98174792528152499</v>
      </c>
      <c r="AX3620" s="2">
        <v>0.809095919132233</v>
      </c>
      <c r="AY3620" s="2">
        <v>1.21338903903961</v>
      </c>
      <c r="AZ3620" s="2">
        <v>0.48883236614352599</v>
      </c>
      <c r="BA3620" s="2">
        <v>0.410759391440215</v>
      </c>
      <c r="BB3620" s="2">
        <v>0.35615018908214102</v>
      </c>
      <c r="BC3620" s="2">
        <v>0.427655277165361</v>
      </c>
      <c r="BD3620" s="2">
        <v>0.52958890613051002</v>
      </c>
      <c r="BE3620" s="2">
        <v>0.232494114351329</v>
      </c>
      <c r="BF3620" s="2">
        <v>0.34994518756866499</v>
      </c>
      <c r="BG3620" s="2">
        <v>0.222843497991562</v>
      </c>
      <c r="BH3620" s="2">
        <v>0</v>
      </c>
      <c r="BI3620" s="2">
        <v>0</v>
      </c>
      <c r="BJ3620" s="2">
        <v>0.98174792528152499</v>
      </c>
      <c r="BK3620" s="2">
        <v>0.809095919132233</v>
      </c>
      <c r="BL3620" s="2">
        <v>0.66600000000000004</v>
      </c>
      <c r="BM3620" s="2">
        <v>0.67095300000000002</v>
      </c>
      <c r="BN3620" s="2" t="s">
        <v>109</v>
      </c>
      <c r="BO3620" s="2">
        <v>0.51600000000000001</v>
      </c>
      <c r="BP3620" s="2">
        <v>0.80342499999999994</v>
      </c>
      <c r="BQ3620" s="2" t="s">
        <v>109</v>
      </c>
      <c r="BR3620" s="2">
        <v>1.5417000055313099</v>
      </c>
      <c r="BS3620" s="2">
        <v>0</v>
      </c>
      <c r="BT3620" s="2">
        <v>1.21338903903961</v>
      </c>
      <c r="BU3620" s="2">
        <v>2.2284350395202601</v>
      </c>
      <c r="BV3620" s="2">
        <v>5.4450259208679199</v>
      </c>
      <c r="BW3620" s="2">
        <v>1.4859360456466699</v>
      </c>
      <c r="BX3620" s="2">
        <v>0</v>
      </c>
      <c r="BY3620" s="2">
        <v>0</v>
      </c>
      <c r="BZ3620" s="2">
        <v>0</v>
      </c>
      <c r="CA3620" s="2">
        <v>1.20226395130157</v>
      </c>
      <c r="CB3620" s="2">
        <v>1.21338903903961</v>
      </c>
      <c r="CC3620" s="2">
        <v>0.98174792528152499</v>
      </c>
      <c r="CD3620" s="2">
        <v>1.7150000000000001</v>
      </c>
      <c r="CE3620" s="2">
        <v>0.42301100000000003</v>
      </c>
      <c r="CF3620" s="2" t="s">
        <v>109</v>
      </c>
      <c r="CG3620" s="2">
        <v>3.3290000000000002</v>
      </c>
      <c r="CH3620" s="2">
        <v>0.89877799999999997</v>
      </c>
      <c r="CI3620" s="2" t="s">
        <v>109</v>
      </c>
      <c r="CJ3620" s="2">
        <v>1.234</v>
      </c>
      <c r="CK3620" s="2">
        <v>0.28894700000000001</v>
      </c>
      <c r="CL3620" s="2" t="s">
        <v>109</v>
      </c>
      <c r="CM3620" s="2">
        <v>1.3779999999999999</v>
      </c>
      <c r="CN3620" s="2">
        <v>0.16852600000000001</v>
      </c>
      <c r="CO3620" s="2" t="s">
        <v>109</v>
      </c>
    </row>
    <row r="3621" spans="1:93" ht="15" x14ac:dyDescent="0.25">
      <c r="A3621" s="2">
        <v>3620</v>
      </c>
      <c r="B3621" s="2">
        <v>3.76</v>
      </c>
      <c r="C3621" s="2">
        <v>3.56</v>
      </c>
      <c r="D3621" s="2" t="s">
        <v>43267</v>
      </c>
      <c r="E3621" s="2" t="s">
        <v>43268</v>
      </c>
      <c r="F3621" s="2" t="s">
        <v>43269</v>
      </c>
      <c r="G3621" s="2" t="s">
        <v>28890</v>
      </c>
      <c r="H3621" s="2" t="s">
        <v>97</v>
      </c>
      <c r="I3621" s="2">
        <v>54.495100000000001</v>
      </c>
      <c r="J3621" s="2">
        <v>-0.67470119521912197</v>
      </c>
      <c r="K3621" s="2">
        <v>4.75</v>
      </c>
      <c r="L3621" s="2">
        <v>4.1829999536275899</v>
      </c>
      <c r="M3621" s="2">
        <v>2</v>
      </c>
      <c r="N3621" s="2" t="s">
        <v>43267</v>
      </c>
      <c r="O3621" s="2" t="s">
        <v>43270</v>
      </c>
      <c r="P3621" s="2">
        <v>2</v>
      </c>
      <c r="Q3621" s="2">
        <v>2</v>
      </c>
      <c r="R3621" s="2">
        <v>1</v>
      </c>
      <c r="S3621" s="2" t="s">
        <v>43271</v>
      </c>
      <c r="T3621" s="2" t="s">
        <v>43272</v>
      </c>
      <c r="U3621" s="2" t="s">
        <v>43273</v>
      </c>
      <c r="V3621" s="2">
        <v>0</v>
      </c>
      <c r="W3621" s="2">
        <v>0</v>
      </c>
      <c r="X3621" s="2">
        <v>0</v>
      </c>
      <c r="Y3621" s="2" t="s">
        <v>109</v>
      </c>
      <c r="Z3621" s="2" t="s">
        <v>109</v>
      </c>
      <c r="AA3621" s="2" t="s">
        <v>109</v>
      </c>
      <c r="AB3621" s="2">
        <v>2</v>
      </c>
      <c r="AC3621" s="2">
        <v>4</v>
      </c>
      <c r="AD3621" s="2">
        <v>2</v>
      </c>
      <c r="AE3621" s="2" t="s">
        <v>43274</v>
      </c>
      <c r="AF3621" s="2" t="s">
        <v>43275</v>
      </c>
      <c r="AG3621" s="2" t="s">
        <v>43274</v>
      </c>
      <c r="AH3621" s="2">
        <v>1.07646501064301</v>
      </c>
      <c r="AI3621" s="2">
        <v>0.88715600967407204</v>
      </c>
      <c r="AJ3621" s="2">
        <v>1.0092530250549301</v>
      </c>
      <c r="AK3621" s="2">
        <v>1.20226395130157</v>
      </c>
      <c r="AL3621" s="2">
        <v>1.12719798088074</v>
      </c>
      <c r="AM3621" s="2">
        <v>1.05681800842285</v>
      </c>
      <c r="AN3621" s="2">
        <v>0</v>
      </c>
      <c r="AO3621" s="2">
        <v>0</v>
      </c>
      <c r="AP3621" s="2">
        <v>0</v>
      </c>
      <c r="AQ3621" s="2">
        <v>0</v>
      </c>
      <c r="AR3621" s="2">
        <v>0</v>
      </c>
      <c r="AS3621" s="2">
        <v>0</v>
      </c>
      <c r="AT3621" s="2">
        <v>1.12719798088074</v>
      </c>
      <c r="AU3621" s="2">
        <v>1.0471290349960301</v>
      </c>
      <c r="AV3621" s="2">
        <v>1.08642601966858</v>
      </c>
      <c r="AW3621" s="2">
        <v>1.06659603118896</v>
      </c>
      <c r="AX3621" s="2">
        <v>1.02801597118378</v>
      </c>
      <c r="AY3621" s="2">
        <v>1.02801597118378</v>
      </c>
      <c r="AZ3621" s="2">
        <v>0.28566597983506098</v>
      </c>
      <c r="BA3621" s="2">
        <v>0.35561751670881298</v>
      </c>
      <c r="BB3621" s="2">
        <v>0.14880736252725699</v>
      </c>
      <c r="BC3621" s="2">
        <v>0.73375227165731904</v>
      </c>
      <c r="BD3621" s="2">
        <v>0.42955268766251198</v>
      </c>
      <c r="BE3621" s="2">
        <v>0.20483787235501399</v>
      </c>
      <c r="BF3621" s="2">
        <v>1.20226395130157</v>
      </c>
      <c r="BG3621" s="2">
        <v>1.12719798088074</v>
      </c>
      <c r="BH3621" s="2">
        <v>0</v>
      </c>
      <c r="BI3621" s="2">
        <v>0</v>
      </c>
      <c r="BJ3621" s="2">
        <v>1.06659603118896</v>
      </c>
      <c r="BK3621" s="2">
        <v>1.02801597118378</v>
      </c>
      <c r="BL3621" s="2">
        <v>1.1339999999999999</v>
      </c>
      <c r="BM3621" s="2">
        <v>8.4564E-2</v>
      </c>
      <c r="BN3621" s="2" t="s">
        <v>109</v>
      </c>
      <c r="BO3621" s="2">
        <v>1.0780000000000001</v>
      </c>
      <c r="BP3621" s="2">
        <v>6.5081E-2</v>
      </c>
      <c r="BQ3621" s="2" t="s">
        <v>109</v>
      </c>
      <c r="BR3621" s="2">
        <v>1.05681800842285</v>
      </c>
      <c r="BS3621" s="2">
        <v>0</v>
      </c>
      <c r="BT3621" s="2">
        <v>1.02801597118378</v>
      </c>
      <c r="BU3621" s="2">
        <v>1.07646501064301</v>
      </c>
      <c r="BV3621" s="2">
        <v>0.88715600967407204</v>
      </c>
      <c r="BW3621" s="2">
        <v>1.0092530250549301</v>
      </c>
      <c r="BX3621" s="2">
        <v>0</v>
      </c>
      <c r="BY3621" s="2">
        <v>0</v>
      </c>
      <c r="BZ3621" s="2">
        <v>0</v>
      </c>
      <c r="CA3621" s="2">
        <v>1.12719798088074</v>
      </c>
      <c r="CB3621" s="2">
        <v>1.0471290349960301</v>
      </c>
      <c r="CC3621" s="2">
        <v>1.08642601966858</v>
      </c>
      <c r="CD3621" s="2">
        <v>1.1020000000000001</v>
      </c>
      <c r="CE3621" s="2">
        <v>3.2557999999999997E-2</v>
      </c>
      <c r="CF3621" s="2" t="s">
        <v>109</v>
      </c>
      <c r="CG3621" s="2">
        <v>0.96699999999999997</v>
      </c>
      <c r="CH3621" s="2">
        <v>0.116961</v>
      </c>
      <c r="CI3621" s="2" t="s">
        <v>109</v>
      </c>
      <c r="CJ3621" s="2">
        <v>1.048</v>
      </c>
      <c r="CK3621" s="2">
        <v>5.2077999999999999E-2</v>
      </c>
      <c r="CL3621" s="2" t="s">
        <v>109</v>
      </c>
      <c r="CM3621" s="2">
        <v>1.042</v>
      </c>
      <c r="CN3621" s="2">
        <v>1.9536999999999999E-2</v>
      </c>
      <c r="CO3621" s="2" t="s">
        <v>109</v>
      </c>
    </row>
    <row r="3622" spans="1:93" ht="15" x14ac:dyDescent="0.25">
      <c r="A3622" s="2">
        <v>3621</v>
      </c>
      <c r="B3622" s="2">
        <v>5.85</v>
      </c>
      <c r="C3622" s="2">
        <v>4.8899999999999997</v>
      </c>
      <c r="D3622" s="2" t="s">
        <v>43276</v>
      </c>
      <c r="E3622" s="2" t="s">
        <v>43277</v>
      </c>
      <c r="F3622" s="2" t="s">
        <v>43278</v>
      </c>
      <c r="G3622" s="2" t="s">
        <v>43279</v>
      </c>
      <c r="H3622" s="2" t="s">
        <v>97</v>
      </c>
      <c r="I3622" s="2">
        <v>73.278300000000002</v>
      </c>
      <c r="J3622" s="2">
        <v>-3.04953560371517E-2</v>
      </c>
      <c r="K3622" s="2">
        <v>6.79</v>
      </c>
      <c r="L3622" s="2">
        <v>4.1799999773502403</v>
      </c>
      <c r="M3622" s="2">
        <v>3</v>
      </c>
      <c r="N3622" s="2" t="s">
        <v>43280</v>
      </c>
      <c r="O3622" s="2" t="s">
        <v>43281</v>
      </c>
      <c r="P3622" s="2">
        <v>3</v>
      </c>
      <c r="Q3622" s="2">
        <v>3</v>
      </c>
      <c r="R3622" s="2">
        <v>3</v>
      </c>
      <c r="S3622" s="2" t="s">
        <v>43282</v>
      </c>
      <c r="T3622" s="2" t="s">
        <v>43283</v>
      </c>
      <c r="U3622" s="2" t="s">
        <v>43282</v>
      </c>
      <c r="V3622" s="2">
        <v>3</v>
      </c>
      <c r="W3622" s="2">
        <v>3</v>
      </c>
      <c r="X3622" s="2">
        <v>2</v>
      </c>
      <c r="Y3622" s="2" t="s">
        <v>43284</v>
      </c>
      <c r="Z3622" s="2" t="s">
        <v>43285</v>
      </c>
      <c r="AA3622" s="2" t="s">
        <v>43286</v>
      </c>
      <c r="AB3622" s="2">
        <v>0</v>
      </c>
      <c r="AC3622" s="2">
        <v>0</v>
      </c>
      <c r="AD3622" s="2">
        <v>0</v>
      </c>
      <c r="AE3622" s="2" t="s">
        <v>109</v>
      </c>
      <c r="AF3622" s="2" t="s">
        <v>109</v>
      </c>
      <c r="AG3622" s="2" t="s">
        <v>109</v>
      </c>
      <c r="AH3622" s="2">
        <v>1.0185910463333101</v>
      </c>
      <c r="AI3622" s="2">
        <v>1.0471290349960301</v>
      </c>
      <c r="AJ3622" s="2">
        <v>1</v>
      </c>
      <c r="AK3622" s="2">
        <v>0.97274720668792702</v>
      </c>
      <c r="AL3622" s="2">
        <v>0.95499259233474698</v>
      </c>
      <c r="AM3622" s="2">
        <v>1.0092530250549301</v>
      </c>
      <c r="AN3622" s="2">
        <v>1.0471290349960301</v>
      </c>
      <c r="AO3622" s="2">
        <v>1.22461605072021</v>
      </c>
      <c r="AP3622" s="2">
        <v>1.1168630123138401</v>
      </c>
      <c r="AQ3622" s="2">
        <v>0.84722739458084095</v>
      </c>
      <c r="AR3622" s="2">
        <v>0.90364938974380504</v>
      </c>
      <c r="AS3622" s="2">
        <v>0.92896640300750699</v>
      </c>
      <c r="AT3622" s="2">
        <v>0</v>
      </c>
      <c r="AU3622" s="2">
        <v>0</v>
      </c>
      <c r="AV3622" s="2">
        <v>0</v>
      </c>
      <c r="AW3622" s="2">
        <v>0</v>
      </c>
      <c r="AX3622" s="2">
        <v>0</v>
      </c>
      <c r="AY3622" s="2">
        <v>0</v>
      </c>
      <c r="AZ3622" s="2">
        <v>0.39486303531648298</v>
      </c>
      <c r="BA3622" s="2">
        <v>0.228400756850106</v>
      </c>
      <c r="BB3622" s="2">
        <v>0.257768331575498</v>
      </c>
      <c r="BC3622" s="2">
        <v>0.35772890541430702</v>
      </c>
      <c r="BD3622" s="2">
        <v>0.5</v>
      </c>
      <c r="BE3622" s="2">
        <v>0.57916803835790098</v>
      </c>
      <c r="BF3622" s="2">
        <v>0.97274720668792702</v>
      </c>
      <c r="BG3622" s="2">
        <v>0.95499259233474698</v>
      </c>
      <c r="BH3622" s="2">
        <v>0.84722739458084095</v>
      </c>
      <c r="BI3622" s="2">
        <v>0.90364938974380504</v>
      </c>
      <c r="BJ3622" s="2">
        <v>0</v>
      </c>
      <c r="BK3622" s="2">
        <v>0</v>
      </c>
      <c r="BL3622" s="2">
        <v>0.91</v>
      </c>
      <c r="BM3622" s="2">
        <v>9.7534999999999997E-2</v>
      </c>
      <c r="BN3622" s="2" t="s">
        <v>109</v>
      </c>
      <c r="BO3622" s="2">
        <v>0.92900000000000005</v>
      </c>
      <c r="BP3622" s="2">
        <v>3.9065999999999997E-2</v>
      </c>
      <c r="BQ3622" s="2" t="s">
        <v>109</v>
      </c>
      <c r="BR3622" s="2">
        <v>1.0092530250549301</v>
      </c>
      <c r="BS3622" s="2">
        <v>0.92896640300750699</v>
      </c>
      <c r="BT3622" s="2">
        <v>0</v>
      </c>
      <c r="BU3622" s="2">
        <v>1.0185910463333101</v>
      </c>
      <c r="BV3622" s="2">
        <v>1.0471290349960301</v>
      </c>
      <c r="BW3622" s="2">
        <v>1</v>
      </c>
      <c r="BX3622" s="2">
        <v>1.0471290349960301</v>
      </c>
      <c r="BY3622" s="2">
        <v>1.22461605072021</v>
      </c>
      <c r="BZ3622" s="2">
        <v>1.1168630123138401</v>
      </c>
      <c r="CA3622" s="2">
        <v>0</v>
      </c>
      <c r="CB3622" s="2">
        <v>0</v>
      </c>
      <c r="CC3622" s="2">
        <v>0</v>
      </c>
      <c r="CD3622" s="2">
        <v>1.0329999999999999</v>
      </c>
      <c r="CE3622" s="2">
        <v>1.9536999999999999E-2</v>
      </c>
      <c r="CF3622" s="2" t="s">
        <v>109</v>
      </c>
      <c r="CG3622" s="2">
        <v>1.1359999999999999</v>
      </c>
      <c r="CH3622" s="2">
        <v>0.11049</v>
      </c>
      <c r="CI3622" s="2" t="s">
        <v>109</v>
      </c>
      <c r="CJ3622" s="2">
        <v>1.0580000000000001</v>
      </c>
      <c r="CK3622" s="2">
        <v>7.8073000000000004E-2</v>
      </c>
      <c r="CL3622" s="2" t="s">
        <v>109</v>
      </c>
      <c r="CM3622" s="2">
        <v>0.96899999999999997</v>
      </c>
      <c r="CN3622" s="2">
        <v>5.8581000000000001E-2</v>
      </c>
      <c r="CO3622" s="2" t="s">
        <v>109</v>
      </c>
    </row>
    <row r="3623" spans="1:93" ht="15" x14ac:dyDescent="0.25">
      <c r="A3623" s="2">
        <v>3622</v>
      </c>
      <c r="B3623" s="2">
        <v>3.89</v>
      </c>
      <c r="C3623" s="2">
        <v>3.23</v>
      </c>
      <c r="D3623" s="2" t="s">
        <v>43287</v>
      </c>
      <c r="E3623" s="2" t="s">
        <v>43288</v>
      </c>
      <c r="F3623" s="2" t="s">
        <v>43289</v>
      </c>
      <c r="G3623" s="2" t="s">
        <v>43290</v>
      </c>
      <c r="H3623" s="2" t="s">
        <v>97</v>
      </c>
      <c r="I3623" s="2">
        <v>81.3035</v>
      </c>
      <c r="J3623" s="2">
        <v>-0.70835579514824698</v>
      </c>
      <c r="K3623" s="2">
        <v>5.31</v>
      </c>
      <c r="L3623" s="2">
        <v>4.1779998689889899</v>
      </c>
      <c r="M3623" s="2">
        <v>2</v>
      </c>
      <c r="N3623" s="2" t="s">
        <v>43291</v>
      </c>
      <c r="O3623" s="2" t="s">
        <v>43292</v>
      </c>
      <c r="P3623" s="2">
        <v>2</v>
      </c>
      <c r="Q3623" s="2">
        <v>2</v>
      </c>
      <c r="R3623" s="2">
        <v>2</v>
      </c>
      <c r="S3623" s="2" t="s">
        <v>43293</v>
      </c>
      <c r="T3623" s="2" t="s">
        <v>43294</v>
      </c>
      <c r="U3623" s="2" t="s">
        <v>43293</v>
      </c>
      <c r="V3623" s="2">
        <v>2</v>
      </c>
      <c r="W3623" s="2">
        <v>2</v>
      </c>
      <c r="X3623" s="2">
        <v>2</v>
      </c>
      <c r="Y3623" s="2" t="s">
        <v>43295</v>
      </c>
      <c r="Z3623" s="2" t="s">
        <v>43296</v>
      </c>
      <c r="AA3623" s="2" t="s">
        <v>43295</v>
      </c>
      <c r="AB3623" s="2">
        <v>0</v>
      </c>
      <c r="AC3623" s="2">
        <v>0</v>
      </c>
      <c r="AD3623" s="2">
        <v>0</v>
      </c>
      <c r="AE3623" s="2" t="s">
        <v>109</v>
      </c>
      <c r="AF3623" s="2" t="s">
        <v>109</v>
      </c>
      <c r="AG3623" s="2" t="s">
        <v>109</v>
      </c>
      <c r="AH3623" s="2">
        <v>1</v>
      </c>
      <c r="AI3623" s="2">
        <v>0.99083197116851796</v>
      </c>
      <c r="AJ3623" s="2">
        <v>0.90364938974380504</v>
      </c>
      <c r="AK3623" s="2">
        <v>1</v>
      </c>
      <c r="AL3623" s="2">
        <v>0.90364938974380504</v>
      </c>
      <c r="AM3623" s="2">
        <v>1.10662400722504</v>
      </c>
      <c r="AN3623" s="2">
        <v>0.95499259233474698</v>
      </c>
      <c r="AO3623" s="2">
        <v>1.0092530250549301</v>
      </c>
      <c r="AP3623" s="2">
        <v>0.87096357345581099</v>
      </c>
      <c r="AQ3623" s="2">
        <v>0.93756198883056596</v>
      </c>
      <c r="AR3623" s="2">
        <v>0.85506671667098999</v>
      </c>
      <c r="AS3623" s="2">
        <v>1.08642601966858</v>
      </c>
      <c r="AT3623" s="2">
        <v>0</v>
      </c>
      <c r="AU3623" s="2">
        <v>0</v>
      </c>
      <c r="AV3623" s="2">
        <v>0</v>
      </c>
      <c r="AW3623" s="2">
        <v>0</v>
      </c>
      <c r="AX3623" s="2">
        <v>0</v>
      </c>
      <c r="AY3623" s="2">
        <v>0</v>
      </c>
      <c r="AZ3623" s="2">
        <v>0.5</v>
      </c>
      <c r="BA3623" s="2">
        <v>0.134385915192271</v>
      </c>
      <c r="BB3623" s="2">
        <v>0.5</v>
      </c>
      <c r="BC3623" s="2">
        <v>0.99999432447969305</v>
      </c>
      <c r="BD3623" s="2">
        <v>9.7179343849732605E-2</v>
      </c>
      <c r="BE3623" s="2">
        <v>6.3450283998864807E-2</v>
      </c>
      <c r="BF3623" s="2">
        <v>1</v>
      </c>
      <c r="BG3623" s="2">
        <v>0.90364938974380504</v>
      </c>
      <c r="BH3623" s="2">
        <v>0.93756198883056596</v>
      </c>
      <c r="BI3623" s="2">
        <v>0.85506671667098999</v>
      </c>
      <c r="BJ3623" s="2">
        <v>0</v>
      </c>
      <c r="BK3623" s="2">
        <v>0</v>
      </c>
      <c r="BL3623" s="2">
        <v>0.96899999999999997</v>
      </c>
      <c r="BM3623" s="2">
        <v>4.5573000000000002E-2</v>
      </c>
      <c r="BN3623" s="2" t="s">
        <v>109</v>
      </c>
      <c r="BO3623" s="2">
        <v>0.879</v>
      </c>
      <c r="BP3623" s="2">
        <v>3.9065999999999997E-2</v>
      </c>
      <c r="BQ3623" s="2" t="s">
        <v>109</v>
      </c>
      <c r="BR3623" s="2">
        <v>1.10662400722504</v>
      </c>
      <c r="BS3623" s="2">
        <v>1.08642601966858</v>
      </c>
      <c r="BT3623" s="2">
        <v>0</v>
      </c>
      <c r="BU3623" s="2">
        <v>1</v>
      </c>
      <c r="BV3623" s="2">
        <v>0.99083197116851796</v>
      </c>
      <c r="BW3623" s="2">
        <v>0.90364938974380504</v>
      </c>
      <c r="BX3623" s="2">
        <v>0.95499259233474698</v>
      </c>
      <c r="BY3623" s="2">
        <v>1.0092530250549301</v>
      </c>
      <c r="BZ3623" s="2">
        <v>0.87096357345581099</v>
      </c>
      <c r="CA3623" s="2">
        <v>0</v>
      </c>
      <c r="CB3623" s="2">
        <v>0</v>
      </c>
      <c r="CC3623" s="2">
        <v>0</v>
      </c>
      <c r="CD3623" s="2">
        <v>0.97699999999999998</v>
      </c>
      <c r="CE3623" s="2">
        <v>3.2557999999999997E-2</v>
      </c>
      <c r="CF3623" s="2" t="s">
        <v>109</v>
      </c>
      <c r="CG3623" s="2">
        <v>1</v>
      </c>
      <c r="CH3623" s="2">
        <v>1.3025E-2</v>
      </c>
      <c r="CI3623" s="2" t="s">
        <v>109</v>
      </c>
      <c r="CJ3623" s="2">
        <v>0.88700000000000001</v>
      </c>
      <c r="CK3623" s="2">
        <v>2.6048000000000002E-2</v>
      </c>
      <c r="CL3623" s="2" t="s">
        <v>109</v>
      </c>
      <c r="CM3623" s="2">
        <v>1.097</v>
      </c>
      <c r="CN3623" s="2">
        <v>1.3025E-2</v>
      </c>
      <c r="CO3623" s="2" t="s">
        <v>109</v>
      </c>
    </row>
    <row r="3624" spans="1:93" ht="15" x14ac:dyDescent="0.25">
      <c r="A3624" s="2">
        <v>3623</v>
      </c>
      <c r="B3624" s="2">
        <v>4.1900000000000004</v>
      </c>
      <c r="C3624" s="2">
        <v>4.13</v>
      </c>
      <c r="D3624" s="2" t="s">
        <v>43297</v>
      </c>
      <c r="E3624" s="2" t="s">
        <v>43298</v>
      </c>
      <c r="F3624" s="2" t="s">
        <v>43299</v>
      </c>
      <c r="G3624" s="2" t="s">
        <v>43300</v>
      </c>
      <c r="H3624" s="2" t="s">
        <v>97</v>
      </c>
      <c r="I3624" s="2">
        <v>80.773899999999998</v>
      </c>
      <c r="J3624" s="2">
        <v>-0.31357526881720499</v>
      </c>
      <c r="K3624" s="2">
        <v>8.01</v>
      </c>
      <c r="L3624" s="2">
        <v>4.1669998317956898</v>
      </c>
      <c r="M3624" s="2">
        <v>2</v>
      </c>
      <c r="N3624" s="2" t="s">
        <v>43301</v>
      </c>
      <c r="O3624" s="2" t="s">
        <v>43302</v>
      </c>
      <c r="P3624" s="2">
        <v>1</v>
      </c>
      <c r="Q3624" s="2">
        <v>1</v>
      </c>
      <c r="R3624" s="2">
        <v>1</v>
      </c>
      <c r="S3624" s="2" t="s">
        <v>43303</v>
      </c>
      <c r="T3624" s="2" t="s">
        <v>43304</v>
      </c>
      <c r="U3624" s="2" t="s">
        <v>43303</v>
      </c>
      <c r="V3624" s="2">
        <v>2</v>
      </c>
      <c r="W3624" s="2">
        <v>2</v>
      </c>
      <c r="X3624" s="2">
        <v>2</v>
      </c>
      <c r="Y3624" s="2" t="s">
        <v>43305</v>
      </c>
      <c r="Z3624" s="2" t="s">
        <v>43306</v>
      </c>
      <c r="AA3624" s="2" t="s">
        <v>43305</v>
      </c>
      <c r="AB3624" s="2">
        <v>1</v>
      </c>
      <c r="AC3624" s="2">
        <v>1</v>
      </c>
      <c r="AD3624" s="2">
        <v>1</v>
      </c>
      <c r="AE3624" s="2" t="s">
        <v>43307</v>
      </c>
      <c r="AF3624" s="2" t="s">
        <v>43308</v>
      </c>
      <c r="AG3624" s="2" t="s">
        <v>43307</v>
      </c>
      <c r="AH3624" s="2">
        <v>1.0092530250549301</v>
      </c>
      <c r="AI3624" s="2">
        <v>0.794328212738037</v>
      </c>
      <c r="AJ3624" s="2">
        <v>0.71121352910995495</v>
      </c>
      <c r="AK3624" s="2">
        <v>1.2589249610900899</v>
      </c>
      <c r="AL3624" s="2">
        <v>0.88715600967407204</v>
      </c>
      <c r="AM3624" s="2">
        <v>1.4060480594635001</v>
      </c>
      <c r="AN3624" s="2">
        <v>0.97274720668792702</v>
      </c>
      <c r="AO3624" s="2">
        <v>0.96382898092269897</v>
      </c>
      <c r="AP3624" s="2">
        <v>0.96382898092269897</v>
      </c>
      <c r="AQ3624" s="2">
        <v>1</v>
      </c>
      <c r="AR3624" s="2">
        <v>0.99083197116851796</v>
      </c>
      <c r="AS3624" s="2">
        <v>0.99083197116851796</v>
      </c>
      <c r="AT3624" s="2">
        <v>1.02801597118378</v>
      </c>
      <c r="AU3624" s="2">
        <v>1.0185910463333101</v>
      </c>
      <c r="AV3624" s="2">
        <v>1.20226395130157</v>
      </c>
      <c r="AW3624" s="2">
        <v>1.0092530250549301</v>
      </c>
      <c r="AX3624" s="2">
        <v>1.18032097816467</v>
      </c>
      <c r="AY3624" s="2">
        <v>0.84722739458084095</v>
      </c>
      <c r="AZ3624" s="2">
        <v>0.40003513474531999</v>
      </c>
      <c r="BA3624" s="2">
        <v>0.89609436707850398</v>
      </c>
      <c r="BB3624" s="2">
        <v>0.86754903221021595</v>
      </c>
      <c r="BC3624" s="2">
        <v>0.38620410924079601</v>
      </c>
      <c r="BD3624" s="2">
        <v>0.71302719718278595</v>
      </c>
      <c r="BE3624" s="2">
        <v>0.747503258328723</v>
      </c>
      <c r="BF3624" s="2">
        <v>1.2589249610900899</v>
      </c>
      <c r="BG3624" s="2">
        <v>0.88715600967407204</v>
      </c>
      <c r="BH3624" s="2">
        <v>1</v>
      </c>
      <c r="BI3624" s="2">
        <v>0.99083197116851796</v>
      </c>
      <c r="BJ3624" s="2">
        <v>1.0092530250549301</v>
      </c>
      <c r="BK3624" s="2">
        <v>1.18032097816467</v>
      </c>
      <c r="BL3624" s="2">
        <v>1.089</v>
      </c>
      <c r="BM3624" s="2">
        <v>0.13483899999999999</v>
      </c>
      <c r="BN3624" s="2" t="s">
        <v>109</v>
      </c>
      <c r="BO3624" s="2">
        <v>1.0189999999999999</v>
      </c>
      <c r="BP3624" s="2">
        <v>0.14582600000000001</v>
      </c>
      <c r="BQ3624" s="2" t="s">
        <v>109</v>
      </c>
      <c r="BR3624" s="2">
        <v>1.4060480594635001</v>
      </c>
      <c r="BS3624" s="2">
        <v>0.99083197116851796</v>
      </c>
      <c r="BT3624" s="2">
        <v>0.84722739458084095</v>
      </c>
      <c r="BU3624" s="2">
        <v>1.0092530250549301</v>
      </c>
      <c r="BV3624" s="2">
        <v>0.794328212738037</v>
      </c>
      <c r="BW3624" s="2">
        <v>0.71121352910995495</v>
      </c>
      <c r="BX3624" s="2">
        <v>0.97274720668792702</v>
      </c>
      <c r="BY3624" s="2">
        <v>0.96382898092269897</v>
      </c>
      <c r="BZ3624" s="2">
        <v>0.96382898092269897</v>
      </c>
      <c r="CA3624" s="2">
        <v>1.02801597118378</v>
      </c>
      <c r="CB3624" s="2">
        <v>1.0185910463333101</v>
      </c>
      <c r="CC3624" s="2">
        <v>1.20226395130157</v>
      </c>
      <c r="CD3624" s="2">
        <v>1.0029999999999999</v>
      </c>
      <c r="CE3624" s="2">
        <v>2.8011000000000001E-2</v>
      </c>
      <c r="CF3624" s="2" t="s">
        <v>109</v>
      </c>
      <c r="CG3624" s="2">
        <v>0.92600000000000005</v>
      </c>
      <c r="CH3624" s="2">
        <v>0.12632199999999999</v>
      </c>
      <c r="CI3624" s="2" t="s">
        <v>109</v>
      </c>
      <c r="CJ3624" s="2">
        <v>0.95899999999999996</v>
      </c>
      <c r="CK3624" s="2">
        <v>0.25602999999999998</v>
      </c>
      <c r="CL3624" s="2" t="s">
        <v>109</v>
      </c>
      <c r="CM3624" s="2">
        <v>1.081</v>
      </c>
      <c r="CN3624" s="2">
        <v>0.26836599999999999</v>
      </c>
      <c r="CO3624" s="2" t="s">
        <v>109</v>
      </c>
    </row>
    <row r="3625" spans="1:93" ht="15" x14ac:dyDescent="0.25">
      <c r="A3625" s="2">
        <v>3624</v>
      </c>
      <c r="B3625" s="2">
        <v>6.17</v>
      </c>
      <c r="C3625" s="2">
        <v>4.74</v>
      </c>
      <c r="D3625" s="2" t="s">
        <v>43309</v>
      </c>
      <c r="E3625" s="2" t="s">
        <v>43310</v>
      </c>
      <c r="F3625" s="2" t="s">
        <v>43311</v>
      </c>
      <c r="G3625" s="2" t="s">
        <v>43312</v>
      </c>
      <c r="H3625" s="2" t="s">
        <v>97</v>
      </c>
      <c r="I3625" s="2">
        <v>118.41070000000001</v>
      </c>
      <c r="J3625" s="2">
        <v>-0.114947965941344</v>
      </c>
      <c r="K3625" s="2">
        <v>5.88</v>
      </c>
      <c r="L3625" s="2">
        <v>4.1629999876022303</v>
      </c>
      <c r="M3625" s="2">
        <v>3</v>
      </c>
      <c r="N3625" s="2" t="s">
        <v>43309</v>
      </c>
      <c r="O3625" s="2" t="s">
        <v>43313</v>
      </c>
      <c r="P3625" s="2">
        <v>3</v>
      </c>
      <c r="Q3625" s="2">
        <v>3</v>
      </c>
      <c r="R3625" s="2">
        <v>3</v>
      </c>
      <c r="S3625" s="2" t="s">
        <v>43314</v>
      </c>
      <c r="T3625" s="2" t="s">
        <v>43315</v>
      </c>
      <c r="U3625" s="2" t="s">
        <v>43314</v>
      </c>
      <c r="V3625" s="2">
        <v>1</v>
      </c>
      <c r="W3625" s="2">
        <v>1</v>
      </c>
      <c r="X3625" s="2">
        <v>1</v>
      </c>
      <c r="Y3625" s="2" t="s">
        <v>43316</v>
      </c>
      <c r="Z3625" s="2" t="s">
        <v>43317</v>
      </c>
      <c r="AA3625" s="2" t="s">
        <v>43316</v>
      </c>
      <c r="AB3625" s="2">
        <v>0</v>
      </c>
      <c r="AC3625" s="2">
        <v>0</v>
      </c>
      <c r="AD3625" s="2">
        <v>0</v>
      </c>
      <c r="AE3625" s="2" t="s">
        <v>109</v>
      </c>
      <c r="AF3625" s="2" t="s">
        <v>109</v>
      </c>
      <c r="AG3625" s="2" t="s">
        <v>109</v>
      </c>
      <c r="AH3625" s="2">
        <v>1.06659603118896</v>
      </c>
      <c r="AI3625" s="2">
        <v>1.21338903903961</v>
      </c>
      <c r="AJ3625" s="2">
        <v>1.14815402030945</v>
      </c>
      <c r="AK3625" s="2">
        <v>0.87096357345581099</v>
      </c>
      <c r="AL3625" s="2">
        <v>0.92896640300750699</v>
      </c>
      <c r="AM3625" s="2">
        <v>0.92896640300750699</v>
      </c>
      <c r="AN3625" s="2">
        <v>1.1587769985198999</v>
      </c>
      <c r="AO3625" s="2">
        <v>1.18032097816467</v>
      </c>
      <c r="AP3625" s="2">
        <v>1.2359470129013099</v>
      </c>
      <c r="AQ3625" s="2">
        <v>0.97274720668792702</v>
      </c>
      <c r="AR3625" s="2">
        <v>1.0375280380248999</v>
      </c>
      <c r="AS3625" s="2">
        <v>0.92896640300750699</v>
      </c>
      <c r="AT3625" s="2">
        <v>0</v>
      </c>
      <c r="AU3625" s="2">
        <v>0</v>
      </c>
      <c r="AV3625" s="2">
        <v>0</v>
      </c>
      <c r="AW3625" s="2">
        <v>0</v>
      </c>
      <c r="AX3625" s="2">
        <v>0</v>
      </c>
      <c r="AY3625" s="2">
        <v>0</v>
      </c>
      <c r="AZ3625" s="2">
        <v>0.37433402257104198</v>
      </c>
      <c r="BA3625" s="2">
        <v>0.79516477880938596</v>
      </c>
      <c r="BB3625" s="2">
        <v>0.23745117504823299</v>
      </c>
      <c r="BC3625" s="2">
        <v>4.8874206095344E-2</v>
      </c>
      <c r="BD3625" s="2">
        <v>0.13209500019068901</v>
      </c>
      <c r="BE3625" s="2" t="s">
        <v>109</v>
      </c>
      <c r="BF3625" s="2">
        <v>0.87096357345581099</v>
      </c>
      <c r="BG3625" s="2">
        <v>0.92896640300750699</v>
      </c>
      <c r="BH3625" s="2">
        <v>0.97274720668792702</v>
      </c>
      <c r="BI3625" s="2">
        <v>1.0375280380248999</v>
      </c>
      <c r="BJ3625" s="2">
        <v>0</v>
      </c>
      <c r="BK3625" s="2">
        <v>0</v>
      </c>
      <c r="BL3625" s="2">
        <v>0.92200000000000004</v>
      </c>
      <c r="BM3625" s="2">
        <v>7.8073000000000004E-2</v>
      </c>
      <c r="BN3625" s="2" t="s">
        <v>109</v>
      </c>
      <c r="BO3625" s="2">
        <v>0.98299999999999998</v>
      </c>
      <c r="BP3625" s="2">
        <v>7.8073000000000004E-2</v>
      </c>
      <c r="BQ3625" s="2" t="s">
        <v>109</v>
      </c>
      <c r="BR3625" s="2">
        <v>0.92896640300750699</v>
      </c>
      <c r="BS3625" s="2">
        <v>0.92896640300750699</v>
      </c>
      <c r="BT3625" s="2">
        <v>0</v>
      </c>
      <c r="BU3625" s="2">
        <v>1.06659603118896</v>
      </c>
      <c r="BV3625" s="2">
        <v>1.21338903903961</v>
      </c>
      <c r="BW3625" s="2">
        <v>1.14815402030945</v>
      </c>
      <c r="BX3625" s="2">
        <v>1.1587769985198999</v>
      </c>
      <c r="BY3625" s="2">
        <v>1.18032097816467</v>
      </c>
      <c r="BZ3625" s="2">
        <v>1.2359470129013099</v>
      </c>
      <c r="CA3625" s="2">
        <v>0</v>
      </c>
      <c r="CB3625" s="2">
        <v>0</v>
      </c>
      <c r="CC3625" s="2">
        <v>0</v>
      </c>
      <c r="CD3625" s="2">
        <v>1.113</v>
      </c>
      <c r="CE3625" s="2">
        <v>5.858E-2</v>
      </c>
      <c r="CF3625" s="2" t="s">
        <v>109</v>
      </c>
      <c r="CG3625" s="2">
        <v>1.1970000000000001</v>
      </c>
      <c r="CH3625" s="2">
        <v>1.9536999999999999E-2</v>
      </c>
      <c r="CI3625" s="2" t="s">
        <v>109</v>
      </c>
      <c r="CJ3625" s="2">
        <v>1.1919999999999999</v>
      </c>
      <c r="CK3625" s="2">
        <v>5.2077999999999999E-2</v>
      </c>
      <c r="CL3625" s="2" t="s">
        <v>109</v>
      </c>
      <c r="CM3625" s="2">
        <v>0.92900000000000005</v>
      </c>
      <c r="CN3625" s="2">
        <v>9.9999999999999995E-7</v>
      </c>
      <c r="CO3625" s="2" t="s">
        <v>109</v>
      </c>
    </row>
    <row r="3626" spans="1:93" ht="15" x14ac:dyDescent="0.25">
      <c r="A3626" s="2">
        <v>3625</v>
      </c>
      <c r="B3626" s="2">
        <v>10.61</v>
      </c>
      <c r="C3626" s="2">
        <v>9.5399999999999991</v>
      </c>
      <c r="D3626" s="2" t="s">
        <v>43318</v>
      </c>
      <c r="E3626" s="2" t="s">
        <v>43319</v>
      </c>
      <c r="F3626" s="2" t="s">
        <v>43320</v>
      </c>
      <c r="G3626" s="2" t="s">
        <v>43321</v>
      </c>
      <c r="H3626" s="2" t="s">
        <v>97</v>
      </c>
      <c r="I3626" s="2">
        <v>141.48419999999999</v>
      </c>
      <c r="J3626" s="2">
        <v>-0.84291433146517403</v>
      </c>
      <c r="K3626" s="2">
        <v>7.58</v>
      </c>
      <c r="L3626" s="2">
        <v>4.1629999876022303</v>
      </c>
      <c r="M3626" s="2">
        <v>5</v>
      </c>
      <c r="N3626" s="2" t="s">
        <v>43322</v>
      </c>
      <c r="O3626" s="2" t="s">
        <v>43323</v>
      </c>
      <c r="P3626" s="2">
        <v>3</v>
      </c>
      <c r="Q3626" s="2">
        <v>3</v>
      </c>
      <c r="R3626" s="2">
        <v>3</v>
      </c>
      <c r="S3626" s="2" t="s">
        <v>43324</v>
      </c>
      <c r="T3626" s="2" t="s">
        <v>43325</v>
      </c>
      <c r="U3626" s="2" t="s">
        <v>43326</v>
      </c>
      <c r="V3626" s="2">
        <v>4</v>
      </c>
      <c r="W3626" s="2">
        <v>4</v>
      </c>
      <c r="X3626" s="2">
        <v>4</v>
      </c>
      <c r="Y3626" s="2" t="s">
        <v>43327</v>
      </c>
      <c r="Z3626" s="2" t="s">
        <v>43328</v>
      </c>
      <c r="AA3626" s="2" t="s">
        <v>43327</v>
      </c>
      <c r="AB3626" s="2">
        <v>5</v>
      </c>
      <c r="AC3626" s="2">
        <v>6</v>
      </c>
      <c r="AD3626" s="2">
        <v>5</v>
      </c>
      <c r="AE3626" s="2" t="s">
        <v>43329</v>
      </c>
      <c r="AF3626" s="2" t="s">
        <v>43330</v>
      </c>
      <c r="AG3626" s="2" t="s">
        <v>43329</v>
      </c>
      <c r="AH3626" s="2">
        <v>1.0092530250549301</v>
      </c>
      <c r="AI3626" s="2">
        <v>1.0092530250549301</v>
      </c>
      <c r="AJ3626" s="2">
        <v>1.0092530250549301</v>
      </c>
      <c r="AK3626" s="2">
        <v>0.99083197116851796</v>
      </c>
      <c r="AL3626" s="2">
        <v>1</v>
      </c>
      <c r="AM3626" s="2">
        <v>0.98174792528152499</v>
      </c>
      <c r="AN3626" s="2">
        <v>1.0471290349960301</v>
      </c>
      <c r="AO3626" s="2">
        <v>0.95499259233474698</v>
      </c>
      <c r="AP3626" s="2">
        <v>1.0092530250549301</v>
      </c>
      <c r="AQ3626" s="2">
        <v>1.08642601966858</v>
      </c>
      <c r="AR3626" s="2">
        <v>1.0471290349960301</v>
      </c>
      <c r="AS3626" s="2">
        <v>1.02801597118378</v>
      </c>
      <c r="AT3626" s="2">
        <v>1.0375280380248999</v>
      </c>
      <c r="AU3626" s="2">
        <v>0.98174792528152499</v>
      </c>
      <c r="AV3626" s="2">
        <v>1.0375280380248999</v>
      </c>
      <c r="AW3626" s="2">
        <v>1.0471290349960301</v>
      </c>
      <c r="AX3626" s="2">
        <v>1.0471290349960301</v>
      </c>
      <c r="AY3626" s="2">
        <v>0.99083197116851796</v>
      </c>
      <c r="AZ3626" s="2">
        <v>0.27440967624141299</v>
      </c>
      <c r="BA3626" s="2">
        <v>0.18350341907227399</v>
      </c>
      <c r="BB3626" s="2">
        <v>0.109129203330727</v>
      </c>
      <c r="BC3626" s="2">
        <v>0.367546235069099</v>
      </c>
      <c r="BD3626" s="2">
        <v>0.18349891296469301</v>
      </c>
      <c r="BE3626" s="2">
        <v>0.99999481344990904</v>
      </c>
      <c r="BF3626" s="2">
        <v>0.99083197116851796</v>
      </c>
      <c r="BG3626" s="2">
        <v>1</v>
      </c>
      <c r="BH3626" s="2">
        <v>1.08642601966858</v>
      </c>
      <c r="BI3626" s="2">
        <v>1.0471290349960301</v>
      </c>
      <c r="BJ3626" s="2">
        <v>1.0471290349960301</v>
      </c>
      <c r="BK3626" s="2">
        <v>1.0471290349960301</v>
      </c>
      <c r="BL3626" s="2">
        <v>1.0409999999999999</v>
      </c>
      <c r="BM3626" s="2">
        <v>4.6136000000000003E-2</v>
      </c>
      <c r="BN3626" s="2" t="s">
        <v>109</v>
      </c>
      <c r="BO3626" s="2">
        <v>1.0309999999999999</v>
      </c>
      <c r="BP3626" s="2">
        <v>2.6381000000000002E-2</v>
      </c>
      <c r="BQ3626" s="2" t="s">
        <v>109</v>
      </c>
      <c r="BR3626" s="2">
        <v>0.98174792528152499</v>
      </c>
      <c r="BS3626" s="2">
        <v>1.02801597118378</v>
      </c>
      <c r="BT3626" s="2">
        <v>0.99083197116851796</v>
      </c>
      <c r="BU3626" s="2">
        <v>1.0092530250549301</v>
      </c>
      <c r="BV3626" s="2">
        <v>1.0092530250549301</v>
      </c>
      <c r="BW3626" s="2">
        <v>1.0092530250549301</v>
      </c>
      <c r="BX3626" s="2">
        <v>1.0471290349960301</v>
      </c>
      <c r="BY3626" s="2">
        <v>0.95499259233474698</v>
      </c>
      <c r="BZ3626" s="2">
        <v>1.0092530250549301</v>
      </c>
      <c r="CA3626" s="2">
        <v>1.0375280380248999</v>
      </c>
      <c r="CB3626" s="2">
        <v>0.98174792528152499</v>
      </c>
      <c r="CC3626" s="2">
        <v>1.0375280380248999</v>
      </c>
      <c r="CD3626" s="2">
        <v>1.0309999999999999</v>
      </c>
      <c r="CE3626" s="2">
        <v>1.9092999999999999E-2</v>
      </c>
      <c r="CF3626" s="2" t="s">
        <v>109</v>
      </c>
      <c r="CG3626" s="2">
        <v>0.98199999999999998</v>
      </c>
      <c r="CH3626" s="2">
        <v>2.7628E-2</v>
      </c>
      <c r="CI3626" s="2" t="s">
        <v>109</v>
      </c>
      <c r="CJ3626" s="2">
        <v>1.0189999999999999</v>
      </c>
      <c r="CK3626" s="2">
        <v>1.6025000000000001E-2</v>
      </c>
      <c r="CL3626" s="2" t="s">
        <v>109</v>
      </c>
      <c r="CM3626" s="2">
        <v>1</v>
      </c>
      <c r="CN3626" s="2">
        <v>2.4510000000000001E-2</v>
      </c>
      <c r="CO3626" s="2" t="s">
        <v>109</v>
      </c>
    </row>
    <row r="3627" spans="1:93" ht="15" x14ac:dyDescent="0.25">
      <c r="A3627" s="2">
        <v>3626</v>
      </c>
      <c r="B3627" s="2">
        <v>6.51</v>
      </c>
      <c r="C3627" s="2">
        <v>6.85</v>
      </c>
      <c r="D3627" s="2" t="s">
        <v>43331</v>
      </c>
      <c r="E3627" s="2" t="s">
        <v>43332</v>
      </c>
      <c r="F3627" s="2" t="s">
        <v>43333</v>
      </c>
      <c r="G3627" s="2" t="s">
        <v>43334</v>
      </c>
      <c r="H3627" s="2" t="s">
        <v>97</v>
      </c>
      <c r="I3627" s="2">
        <v>108.014</v>
      </c>
      <c r="J3627" s="2">
        <v>-0.74901144640998996</v>
      </c>
      <c r="K3627" s="2">
        <v>6.71</v>
      </c>
      <c r="L3627" s="2">
        <v>4.1620001196861303</v>
      </c>
      <c r="M3627" s="2">
        <v>3</v>
      </c>
      <c r="N3627" s="2" t="s">
        <v>43335</v>
      </c>
      <c r="O3627" s="2" t="s">
        <v>43336</v>
      </c>
      <c r="P3627" s="2">
        <v>3</v>
      </c>
      <c r="Q3627" s="2">
        <v>3</v>
      </c>
      <c r="R3627" s="2">
        <v>3</v>
      </c>
      <c r="S3627" s="2" t="s">
        <v>43337</v>
      </c>
      <c r="T3627" s="2" t="s">
        <v>43338</v>
      </c>
      <c r="U3627" s="2" t="s">
        <v>43337</v>
      </c>
      <c r="V3627" s="2">
        <v>3</v>
      </c>
      <c r="W3627" s="2">
        <v>4</v>
      </c>
      <c r="X3627" s="2">
        <v>3</v>
      </c>
      <c r="Y3627" s="2" t="s">
        <v>43339</v>
      </c>
      <c r="Z3627" s="2" t="s">
        <v>43340</v>
      </c>
      <c r="AA3627" s="2" t="s">
        <v>43339</v>
      </c>
      <c r="AB3627" s="2">
        <v>2</v>
      </c>
      <c r="AC3627" s="2">
        <v>3</v>
      </c>
      <c r="AD3627" s="2">
        <v>2</v>
      </c>
      <c r="AE3627" s="2" t="s">
        <v>43341</v>
      </c>
      <c r="AF3627" s="2" t="s">
        <v>43342</v>
      </c>
      <c r="AG3627" s="2" t="s">
        <v>43341</v>
      </c>
      <c r="AH3627" s="2">
        <v>0.97274720668792702</v>
      </c>
      <c r="AI3627" s="2">
        <v>0.96382898092269897</v>
      </c>
      <c r="AJ3627" s="2">
        <v>0.98174792528152499</v>
      </c>
      <c r="AK3627" s="2">
        <v>1</v>
      </c>
      <c r="AL3627" s="2">
        <v>1.0092530250549301</v>
      </c>
      <c r="AM3627" s="2">
        <v>0.98174792528152499</v>
      </c>
      <c r="AN3627" s="2">
        <v>1.0185910463333101</v>
      </c>
      <c r="AO3627" s="2">
        <v>0.94623708724975597</v>
      </c>
      <c r="AP3627" s="2">
        <v>1.0185910463333101</v>
      </c>
      <c r="AQ3627" s="2">
        <v>1.05681800842285</v>
      </c>
      <c r="AR3627" s="2">
        <v>1.06659603118896</v>
      </c>
      <c r="AS3627" s="2">
        <v>0.99083197116851796</v>
      </c>
      <c r="AT3627" s="2">
        <v>1</v>
      </c>
      <c r="AU3627" s="2">
        <v>0.99083197116851796</v>
      </c>
      <c r="AV3627" s="2">
        <v>0.91201078891754195</v>
      </c>
      <c r="AW3627" s="2">
        <v>1</v>
      </c>
      <c r="AX3627" s="2">
        <v>0.91201078891754195</v>
      </c>
      <c r="AY3627" s="2">
        <v>1.08642601966858</v>
      </c>
      <c r="AZ3627" s="2">
        <v>0.42264973081037399</v>
      </c>
      <c r="BA3627" s="2">
        <v>0.90571909231577596</v>
      </c>
      <c r="BB3627" s="2">
        <v>0.83986488127645098</v>
      </c>
      <c r="BC3627" s="2">
        <v>0.127643537305838</v>
      </c>
      <c r="BD3627" s="2">
        <v>0.444441932601365</v>
      </c>
      <c r="BE3627" s="2">
        <v>0.62645534670821101</v>
      </c>
      <c r="BF3627" s="2">
        <v>1</v>
      </c>
      <c r="BG3627" s="2">
        <v>1.0092530250549301</v>
      </c>
      <c r="BH3627" s="2">
        <v>1.05681800842285</v>
      </c>
      <c r="BI3627" s="2">
        <v>1.06659603118896</v>
      </c>
      <c r="BJ3627" s="2">
        <v>1</v>
      </c>
      <c r="BK3627" s="2">
        <v>0.91201078891754195</v>
      </c>
      <c r="BL3627" s="2">
        <v>1.0189999999999999</v>
      </c>
      <c r="BM3627" s="2">
        <v>3.2194E-2</v>
      </c>
      <c r="BN3627" s="2" t="s">
        <v>109</v>
      </c>
      <c r="BO3627" s="2">
        <v>0.996</v>
      </c>
      <c r="BP3627" s="2">
        <v>7.8464000000000006E-2</v>
      </c>
      <c r="BQ3627" s="2" t="s">
        <v>109</v>
      </c>
      <c r="BR3627" s="2">
        <v>0.98174792528152499</v>
      </c>
      <c r="BS3627" s="2">
        <v>0.99083197116851796</v>
      </c>
      <c r="BT3627" s="2">
        <v>1.08642601966858</v>
      </c>
      <c r="BU3627" s="2">
        <v>0.97274720668792702</v>
      </c>
      <c r="BV3627" s="2">
        <v>0.96382898092269897</v>
      </c>
      <c r="BW3627" s="2">
        <v>0.98174792528152499</v>
      </c>
      <c r="BX3627" s="2">
        <v>1.0185910463333101</v>
      </c>
      <c r="BY3627" s="2">
        <v>0.94623708724975597</v>
      </c>
      <c r="BZ3627" s="2">
        <v>1.0185910463333101</v>
      </c>
      <c r="CA3627" s="2">
        <v>1</v>
      </c>
      <c r="CB3627" s="2">
        <v>0.99083197116851796</v>
      </c>
      <c r="CC3627" s="2">
        <v>0.91201078891754195</v>
      </c>
      <c r="CD3627" s="2">
        <v>0.997</v>
      </c>
      <c r="CE3627" s="2">
        <v>2.3125E-2</v>
      </c>
      <c r="CF3627" s="2" t="s">
        <v>109</v>
      </c>
      <c r="CG3627" s="2">
        <v>0.96699999999999997</v>
      </c>
      <c r="CH3627" s="2">
        <v>2.3230000000000001E-2</v>
      </c>
      <c r="CI3627" s="2" t="s">
        <v>109</v>
      </c>
      <c r="CJ3627" s="2">
        <v>0.97099999999999997</v>
      </c>
      <c r="CK3627" s="2">
        <v>5.5759000000000003E-2</v>
      </c>
      <c r="CL3627" s="2" t="s">
        <v>109</v>
      </c>
      <c r="CM3627" s="2">
        <v>1.02</v>
      </c>
      <c r="CN3627" s="2">
        <v>5.6873E-2</v>
      </c>
      <c r="CO3627" s="2" t="s">
        <v>109</v>
      </c>
    </row>
    <row r="3628" spans="1:93" ht="15" x14ac:dyDescent="0.25">
      <c r="A3628" s="2">
        <v>3627</v>
      </c>
      <c r="B3628" s="2">
        <v>6.07</v>
      </c>
      <c r="C3628" s="2">
        <v>4.6500000000000004</v>
      </c>
      <c r="D3628" s="2" t="s">
        <v>43343</v>
      </c>
      <c r="E3628" s="2" t="s">
        <v>43344</v>
      </c>
      <c r="F3628" s="2" t="s">
        <v>43345</v>
      </c>
      <c r="G3628" s="2" t="s">
        <v>43346</v>
      </c>
      <c r="H3628" s="2" t="s">
        <v>97</v>
      </c>
      <c r="I3628" s="2">
        <v>101.9755</v>
      </c>
      <c r="J3628" s="2">
        <v>-0.365279299014237</v>
      </c>
      <c r="K3628" s="2">
        <v>6.34</v>
      </c>
      <c r="L3628" s="2">
        <v>4.1620001196861303</v>
      </c>
      <c r="M3628" s="2">
        <v>4</v>
      </c>
      <c r="N3628" s="2" t="s">
        <v>43343</v>
      </c>
      <c r="O3628" s="2" t="s">
        <v>43347</v>
      </c>
      <c r="P3628" s="2">
        <v>4</v>
      </c>
      <c r="Q3628" s="2">
        <v>5</v>
      </c>
      <c r="R3628" s="2">
        <v>3</v>
      </c>
      <c r="S3628" s="2" t="s">
        <v>43348</v>
      </c>
      <c r="T3628" s="2" t="s">
        <v>43349</v>
      </c>
      <c r="U3628" s="2" t="s">
        <v>43350</v>
      </c>
      <c r="V3628" s="2">
        <v>3</v>
      </c>
      <c r="W3628" s="2">
        <v>3</v>
      </c>
      <c r="X3628" s="2">
        <v>2</v>
      </c>
      <c r="Y3628" s="2" t="s">
        <v>43351</v>
      </c>
      <c r="Z3628" s="2" t="s">
        <v>43352</v>
      </c>
      <c r="AA3628" s="2" t="s">
        <v>43353</v>
      </c>
      <c r="AB3628" s="2">
        <v>2</v>
      </c>
      <c r="AC3628" s="2">
        <v>2</v>
      </c>
      <c r="AD3628" s="2">
        <v>2</v>
      </c>
      <c r="AE3628" s="2" t="s">
        <v>43354</v>
      </c>
      <c r="AF3628" s="2" t="s">
        <v>43355</v>
      </c>
      <c r="AG3628" s="2" t="s">
        <v>43354</v>
      </c>
      <c r="AH3628" s="2">
        <v>1.0185910463333101</v>
      </c>
      <c r="AI3628" s="2">
        <v>1.02801597118378</v>
      </c>
      <c r="AJ3628" s="2">
        <v>1.0185910463333101</v>
      </c>
      <c r="AK3628" s="2">
        <v>0.98174792528152499</v>
      </c>
      <c r="AL3628" s="2">
        <v>0.98174792528152499</v>
      </c>
      <c r="AM3628" s="2">
        <v>0.99083197116851796</v>
      </c>
      <c r="AN3628" s="2">
        <v>0.99083197116851796</v>
      </c>
      <c r="AO3628" s="2">
        <v>0.98174792528152499</v>
      </c>
      <c r="AP3628" s="2">
        <v>1.0092530250549301</v>
      </c>
      <c r="AQ3628" s="2">
        <v>1</v>
      </c>
      <c r="AR3628" s="2">
        <v>1.0092530250549301</v>
      </c>
      <c r="AS3628" s="2">
        <v>0.97274720668792702</v>
      </c>
      <c r="AT3628" s="2">
        <v>1.1168630123138401</v>
      </c>
      <c r="AU3628" s="2">
        <v>0.97274720668792702</v>
      </c>
      <c r="AV3628" s="2">
        <v>0.96382898092269897</v>
      </c>
      <c r="AW3628" s="2">
        <v>1.1376270055770901</v>
      </c>
      <c r="AX3628" s="2">
        <v>0.98174792528152499</v>
      </c>
      <c r="AY3628" s="2">
        <v>1.14815402030945</v>
      </c>
      <c r="AZ3628" s="2">
        <v>0.51010231584821197</v>
      </c>
      <c r="BA3628" s="2">
        <v>0.422653315552317</v>
      </c>
      <c r="BB3628" s="2">
        <v>0.38512232248336897</v>
      </c>
      <c r="BC3628" s="2">
        <v>0.75381124017144296</v>
      </c>
      <c r="BD3628" s="2">
        <v>0.87400829894795096</v>
      </c>
      <c r="BE3628" s="2">
        <v>0.58571557788991002</v>
      </c>
      <c r="BF3628" s="2">
        <v>0.98174792528152499</v>
      </c>
      <c r="BG3628" s="2">
        <v>0.98174792528152499</v>
      </c>
      <c r="BH3628" s="2">
        <v>1</v>
      </c>
      <c r="BI3628" s="2">
        <v>1.0092530250549301</v>
      </c>
      <c r="BJ3628" s="2">
        <v>1.1376270055770901</v>
      </c>
      <c r="BK3628" s="2">
        <v>0.98174792528152499</v>
      </c>
      <c r="BL3628" s="2">
        <v>1.04</v>
      </c>
      <c r="BM3628" s="2">
        <v>8.1957000000000002E-2</v>
      </c>
      <c r="BN3628" s="2" t="s">
        <v>109</v>
      </c>
      <c r="BO3628" s="2">
        <v>0.99099999999999999</v>
      </c>
      <c r="BP3628" s="2">
        <v>1.6025999999999999E-2</v>
      </c>
      <c r="BQ3628" s="2" t="s">
        <v>109</v>
      </c>
      <c r="BR3628" s="2">
        <v>0.99083197116851796</v>
      </c>
      <c r="BS3628" s="2">
        <v>0.97274720668792702</v>
      </c>
      <c r="BT3628" s="2">
        <v>1.14815402030945</v>
      </c>
      <c r="BU3628" s="2">
        <v>1.0185910463333101</v>
      </c>
      <c r="BV3628" s="2">
        <v>1.02801597118378</v>
      </c>
      <c r="BW3628" s="2">
        <v>1.0185910463333101</v>
      </c>
      <c r="BX3628" s="2">
        <v>0.99083197116851796</v>
      </c>
      <c r="BY3628" s="2">
        <v>0.98174792528152499</v>
      </c>
      <c r="BZ3628" s="2">
        <v>1.0092530250549301</v>
      </c>
      <c r="CA3628" s="2">
        <v>1.1168630123138401</v>
      </c>
      <c r="CB3628" s="2">
        <v>0.97274720668792702</v>
      </c>
      <c r="CC3628" s="2">
        <v>0.96382898092269897</v>
      </c>
      <c r="CD3628" s="2">
        <v>1.042</v>
      </c>
      <c r="CE3628" s="2">
        <v>6.3546000000000005E-2</v>
      </c>
      <c r="CF3628" s="2" t="s">
        <v>109</v>
      </c>
      <c r="CG3628" s="2">
        <v>0.99399999999999999</v>
      </c>
      <c r="CH3628" s="2">
        <v>2.9829000000000001E-2</v>
      </c>
      <c r="CI3628" s="2" t="s">
        <v>109</v>
      </c>
      <c r="CJ3628" s="2">
        <v>0.997</v>
      </c>
      <c r="CK3628" s="2">
        <v>2.9377E-2</v>
      </c>
      <c r="CL3628" s="2" t="s">
        <v>109</v>
      </c>
      <c r="CM3628" s="2">
        <v>1.0369999999999999</v>
      </c>
      <c r="CN3628" s="2">
        <v>9.3010999999999996E-2</v>
      </c>
      <c r="CO3628" s="2" t="s">
        <v>109</v>
      </c>
    </row>
    <row r="3629" spans="1:93" ht="15" x14ac:dyDescent="0.25">
      <c r="A3629" s="2">
        <v>3628</v>
      </c>
      <c r="B3629" s="2">
        <v>3.3</v>
      </c>
      <c r="C3629" s="2">
        <v>3.17</v>
      </c>
      <c r="D3629" s="2" t="s">
        <v>43356</v>
      </c>
      <c r="E3629" s="2" t="s">
        <v>43357</v>
      </c>
      <c r="F3629" s="2" t="s">
        <v>43358</v>
      </c>
      <c r="G3629" s="2" t="s">
        <v>43359</v>
      </c>
      <c r="H3629" s="2" t="s">
        <v>97</v>
      </c>
      <c r="I3629" s="2">
        <v>62.488500000000002</v>
      </c>
      <c r="J3629" s="2">
        <v>-0.12513562386980101</v>
      </c>
      <c r="K3629" s="2">
        <v>9.08</v>
      </c>
      <c r="L3629" s="2">
        <v>4.1590001434087798</v>
      </c>
      <c r="M3629" s="2">
        <v>2</v>
      </c>
      <c r="N3629" s="2" t="s">
        <v>43360</v>
      </c>
      <c r="O3629" s="2" t="s">
        <v>43361</v>
      </c>
      <c r="P3629" s="2">
        <v>1</v>
      </c>
      <c r="Q3629" s="2">
        <v>1</v>
      </c>
      <c r="R3629" s="2">
        <v>1</v>
      </c>
      <c r="S3629" s="2" t="s">
        <v>43362</v>
      </c>
      <c r="T3629" s="2" t="s">
        <v>43363</v>
      </c>
      <c r="U3629" s="2" t="s">
        <v>43362</v>
      </c>
      <c r="V3629" s="2">
        <v>1</v>
      </c>
      <c r="W3629" s="2">
        <v>1</v>
      </c>
      <c r="X3629" s="2">
        <v>1</v>
      </c>
      <c r="Y3629" s="2" t="s">
        <v>43364</v>
      </c>
      <c r="Z3629" s="2" t="s">
        <v>43365</v>
      </c>
      <c r="AA3629" s="2" t="s">
        <v>43364</v>
      </c>
      <c r="AB3629" s="2">
        <v>2</v>
      </c>
      <c r="AC3629" s="2">
        <v>3</v>
      </c>
      <c r="AD3629" s="2">
        <v>2</v>
      </c>
      <c r="AE3629" s="2" t="s">
        <v>43366</v>
      </c>
      <c r="AF3629" s="2" t="s">
        <v>43367</v>
      </c>
      <c r="AG3629" s="2" t="s">
        <v>43366</v>
      </c>
      <c r="AH3629" s="2">
        <v>0.80167812108993497</v>
      </c>
      <c r="AI3629" s="2">
        <v>0.74473202228546098</v>
      </c>
      <c r="AJ3629" s="2">
        <v>0.80167812108993497</v>
      </c>
      <c r="AK3629" s="2">
        <v>1.05681800842285</v>
      </c>
      <c r="AL3629" s="2">
        <v>1.06659603118896</v>
      </c>
      <c r="AM3629" s="2">
        <v>0.99083197116851796</v>
      </c>
      <c r="AN3629" s="2">
        <v>1.1587769985198999</v>
      </c>
      <c r="AO3629" s="2">
        <v>1.3061709403991699</v>
      </c>
      <c r="AP3629" s="2">
        <v>1.08642601966858</v>
      </c>
      <c r="AQ3629" s="2">
        <v>0.88715600967407204</v>
      </c>
      <c r="AR3629" s="2">
        <v>0.82413810491561901</v>
      </c>
      <c r="AS3629" s="2">
        <v>1.05681800842285</v>
      </c>
      <c r="AT3629" s="2">
        <v>1.0471290349960301</v>
      </c>
      <c r="AU3629" s="2">
        <v>1.0471290349960301</v>
      </c>
      <c r="AV3629" s="2">
        <v>1.02801597118378</v>
      </c>
      <c r="AW3629" s="2">
        <v>0.99083197116851796</v>
      </c>
      <c r="AX3629" s="2">
        <v>0.97274720668792702</v>
      </c>
      <c r="AY3629" s="2">
        <v>1.0092530250549301</v>
      </c>
      <c r="AZ3629" s="2">
        <v>0.678195454651489</v>
      </c>
      <c r="BA3629" s="2">
        <v>0.56062194237875596</v>
      </c>
      <c r="BB3629" s="2">
        <v>0.94083472796484702</v>
      </c>
      <c r="BC3629" s="2">
        <v>0.97343854449522604</v>
      </c>
      <c r="BD3629" s="2">
        <v>0.73153789195714702</v>
      </c>
      <c r="BE3629" s="2">
        <v>0.438046768814214</v>
      </c>
      <c r="BF3629" s="2">
        <v>1.05681800842285</v>
      </c>
      <c r="BG3629" s="2">
        <v>1.06659603118896</v>
      </c>
      <c r="BH3629" s="2">
        <v>0.88715600967407204</v>
      </c>
      <c r="BI3629" s="2">
        <v>0.82413810491561901</v>
      </c>
      <c r="BJ3629" s="2">
        <v>0.99083197116851796</v>
      </c>
      <c r="BK3629" s="2">
        <v>0.97274720668792702</v>
      </c>
      <c r="BL3629" s="2">
        <v>0.97799999999999998</v>
      </c>
      <c r="BM3629" s="2">
        <v>8.7426000000000004E-2</v>
      </c>
      <c r="BN3629" s="2" t="s">
        <v>109</v>
      </c>
      <c r="BO3629" s="2">
        <v>0.95399999999999996</v>
      </c>
      <c r="BP3629" s="2">
        <v>0.128084</v>
      </c>
      <c r="BQ3629" s="2" t="s">
        <v>109</v>
      </c>
      <c r="BR3629" s="2">
        <v>0.99083197116851796</v>
      </c>
      <c r="BS3629" s="2">
        <v>1.05681800842285</v>
      </c>
      <c r="BT3629" s="2">
        <v>1.0092530250549301</v>
      </c>
      <c r="BU3629" s="2">
        <v>0.80167812108993497</v>
      </c>
      <c r="BV3629" s="2">
        <v>0.74473202228546098</v>
      </c>
      <c r="BW3629" s="2">
        <v>0.80167812108993497</v>
      </c>
      <c r="BX3629" s="2">
        <v>1.1587769985198999</v>
      </c>
      <c r="BY3629" s="2">
        <v>1.3061709403991699</v>
      </c>
      <c r="BZ3629" s="2">
        <v>1.08642601966858</v>
      </c>
      <c r="CA3629" s="2">
        <v>1.0471290349960301</v>
      </c>
      <c r="CB3629" s="2">
        <v>1.0471290349960301</v>
      </c>
      <c r="CC3629" s="2">
        <v>1.02801597118378</v>
      </c>
      <c r="CD3629" s="2">
        <v>1.0029999999999999</v>
      </c>
      <c r="CE3629" s="2">
        <v>0.18221899999999999</v>
      </c>
      <c r="CF3629" s="2" t="s">
        <v>109</v>
      </c>
      <c r="CG3629" s="2">
        <v>1.0329999999999999</v>
      </c>
      <c r="CH3629" s="2">
        <v>0.27210600000000001</v>
      </c>
      <c r="CI3629" s="2" t="s">
        <v>109</v>
      </c>
      <c r="CJ3629" s="2">
        <v>0.97199999999999998</v>
      </c>
      <c r="CK3629" s="2">
        <v>0.154727</v>
      </c>
      <c r="CL3629" s="2" t="s">
        <v>109</v>
      </c>
      <c r="CM3629" s="2">
        <v>1.0189999999999999</v>
      </c>
      <c r="CN3629" s="2">
        <v>3.3415E-2</v>
      </c>
      <c r="CO3629" s="2" t="s">
        <v>109</v>
      </c>
    </row>
    <row r="3630" spans="1:93" ht="15" x14ac:dyDescent="0.25">
      <c r="A3630" s="2">
        <v>3629</v>
      </c>
      <c r="B3630" s="2">
        <v>4.47</v>
      </c>
      <c r="C3630" s="2">
        <v>1.72</v>
      </c>
      <c r="D3630" s="2" t="s">
        <v>43368</v>
      </c>
      <c r="E3630" s="2" t="s">
        <v>43369</v>
      </c>
      <c r="F3630" s="2" t="s">
        <v>43370</v>
      </c>
      <c r="G3630" s="2" t="s">
        <v>43371</v>
      </c>
      <c r="H3630" s="2" t="s">
        <v>97</v>
      </c>
      <c r="I3630" s="2">
        <v>54.536900000000003</v>
      </c>
      <c r="J3630" s="2">
        <v>-0.30769230769230799</v>
      </c>
      <c r="K3630" s="2">
        <v>7.2</v>
      </c>
      <c r="L3630" s="2">
        <v>4.1579999029636401</v>
      </c>
      <c r="M3630" s="2">
        <v>2</v>
      </c>
      <c r="N3630" s="2" t="s">
        <v>43372</v>
      </c>
      <c r="O3630" s="2" t="s">
        <v>43373</v>
      </c>
      <c r="P3630" s="2">
        <v>2</v>
      </c>
      <c r="Q3630" s="2">
        <v>3</v>
      </c>
      <c r="R3630" s="2">
        <v>2</v>
      </c>
      <c r="S3630" s="2" t="s">
        <v>43374</v>
      </c>
      <c r="T3630" s="2" t="s">
        <v>43375</v>
      </c>
      <c r="U3630" s="2" t="s">
        <v>43374</v>
      </c>
      <c r="V3630" s="2">
        <v>0</v>
      </c>
      <c r="W3630" s="2">
        <v>0</v>
      </c>
      <c r="X3630" s="2">
        <v>0</v>
      </c>
      <c r="Y3630" s="2" t="s">
        <v>109</v>
      </c>
      <c r="Z3630" s="2" t="s">
        <v>109</v>
      </c>
      <c r="AA3630" s="2" t="s">
        <v>109</v>
      </c>
      <c r="AB3630" s="2">
        <v>0</v>
      </c>
      <c r="AC3630" s="2">
        <v>0</v>
      </c>
      <c r="AD3630" s="2">
        <v>0</v>
      </c>
      <c r="AE3630" s="2" t="s">
        <v>109</v>
      </c>
      <c r="AF3630" s="2" t="s">
        <v>109</v>
      </c>
      <c r="AG3630" s="2" t="s">
        <v>109</v>
      </c>
      <c r="AH3630" s="2">
        <v>0.87902247905731201</v>
      </c>
      <c r="AI3630" s="2">
        <v>1.1168630123138401</v>
      </c>
      <c r="AJ3630" s="2">
        <v>1.14815402030945</v>
      </c>
      <c r="AK3630" s="2">
        <v>0.77983009815216098</v>
      </c>
      <c r="AL3630" s="2">
        <v>1.0185910463333101</v>
      </c>
      <c r="AM3630" s="2">
        <v>0.75857758522033703</v>
      </c>
      <c r="AN3630" s="2">
        <v>0</v>
      </c>
      <c r="AO3630" s="2">
        <v>0</v>
      </c>
      <c r="AP3630" s="2">
        <v>0</v>
      </c>
      <c r="AQ3630" s="2">
        <v>0</v>
      </c>
      <c r="AR3630" s="2">
        <v>0</v>
      </c>
      <c r="AS3630" s="2">
        <v>0</v>
      </c>
      <c r="AT3630" s="2">
        <v>0</v>
      </c>
      <c r="AU3630" s="2">
        <v>0</v>
      </c>
      <c r="AV3630" s="2">
        <v>0</v>
      </c>
      <c r="AW3630" s="2">
        <v>0</v>
      </c>
      <c r="AX3630" s="2">
        <v>0</v>
      </c>
      <c r="AY3630" s="2">
        <v>0</v>
      </c>
      <c r="AZ3630" s="2" t="s">
        <v>109</v>
      </c>
      <c r="BA3630" s="2" t="s">
        <v>109</v>
      </c>
      <c r="BB3630" s="2" t="s">
        <v>109</v>
      </c>
      <c r="BC3630" s="2" t="s">
        <v>109</v>
      </c>
      <c r="BD3630" s="2" t="s">
        <v>109</v>
      </c>
      <c r="BE3630" s="2" t="s">
        <v>109</v>
      </c>
      <c r="BF3630" s="2">
        <v>0.77983009815216098</v>
      </c>
      <c r="BG3630" s="2">
        <v>1.0185910463333101</v>
      </c>
      <c r="BH3630" s="2">
        <v>0</v>
      </c>
      <c r="BI3630" s="2">
        <v>0</v>
      </c>
      <c r="BJ3630" s="2">
        <v>0</v>
      </c>
      <c r="BK3630" s="2">
        <v>0</v>
      </c>
      <c r="BL3630" s="2">
        <v>0.78</v>
      </c>
      <c r="BM3630" s="2" t="s">
        <v>109</v>
      </c>
      <c r="BN3630" s="2" t="s">
        <v>109</v>
      </c>
      <c r="BO3630" s="2">
        <v>1.0189999999999999</v>
      </c>
      <c r="BP3630" s="2" t="s">
        <v>109</v>
      </c>
      <c r="BQ3630" s="2" t="s">
        <v>109</v>
      </c>
      <c r="BR3630" s="2">
        <v>0.75857758522033703</v>
      </c>
      <c r="BS3630" s="2">
        <v>0</v>
      </c>
      <c r="BT3630" s="2">
        <v>0</v>
      </c>
      <c r="BU3630" s="2">
        <v>0.87902247905731201</v>
      </c>
      <c r="BV3630" s="2">
        <v>1.1168630123138401</v>
      </c>
      <c r="BW3630" s="2">
        <v>1.14815402030945</v>
      </c>
      <c r="BX3630" s="2">
        <v>0</v>
      </c>
      <c r="BY3630" s="2">
        <v>0</v>
      </c>
      <c r="BZ3630" s="2">
        <v>0</v>
      </c>
      <c r="CA3630" s="2">
        <v>0</v>
      </c>
      <c r="CB3630" s="2">
        <v>0</v>
      </c>
      <c r="CC3630" s="2">
        <v>0</v>
      </c>
      <c r="CD3630" s="2">
        <v>0.879</v>
      </c>
      <c r="CE3630" s="2" t="s">
        <v>109</v>
      </c>
      <c r="CF3630" s="2" t="s">
        <v>109</v>
      </c>
      <c r="CG3630" s="2">
        <v>1.117</v>
      </c>
      <c r="CH3630" s="2" t="s">
        <v>109</v>
      </c>
      <c r="CI3630" s="2" t="s">
        <v>109</v>
      </c>
      <c r="CJ3630" s="2">
        <v>1.1479999999999999</v>
      </c>
      <c r="CK3630" s="2" t="s">
        <v>109</v>
      </c>
      <c r="CL3630" s="2" t="s">
        <v>109</v>
      </c>
      <c r="CM3630" s="2">
        <v>0.75900000000000001</v>
      </c>
      <c r="CN3630" s="2" t="s">
        <v>109</v>
      </c>
      <c r="CO3630" s="2" t="s">
        <v>109</v>
      </c>
    </row>
    <row r="3631" spans="1:93" ht="15" x14ac:dyDescent="0.25">
      <c r="A3631" s="2">
        <v>3630</v>
      </c>
      <c r="B3631" s="2">
        <v>11.95</v>
      </c>
      <c r="C3631" s="2">
        <v>9.91</v>
      </c>
      <c r="D3631" s="2" t="s">
        <v>43376</v>
      </c>
      <c r="E3631" s="2" t="s">
        <v>43377</v>
      </c>
      <c r="F3631" s="2" t="s">
        <v>43378</v>
      </c>
      <c r="G3631" s="2" t="s">
        <v>43379</v>
      </c>
      <c r="H3631" s="2" t="s">
        <v>97</v>
      </c>
      <c r="I3631" s="2">
        <v>145.65809999999999</v>
      </c>
      <c r="J3631" s="2">
        <v>-0.25035913806863402</v>
      </c>
      <c r="K3631" s="2">
        <v>6.64</v>
      </c>
      <c r="L3631" s="2">
        <v>4.1499998420476896</v>
      </c>
      <c r="M3631" s="2">
        <v>6</v>
      </c>
      <c r="N3631" s="2" t="s">
        <v>43376</v>
      </c>
      <c r="O3631" s="2" t="s">
        <v>43380</v>
      </c>
      <c r="P3631" s="2">
        <v>0</v>
      </c>
      <c r="Q3631" s="2">
        <v>0</v>
      </c>
      <c r="R3631" s="2">
        <v>0</v>
      </c>
      <c r="S3631" s="2" t="s">
        <v>109</v>
      </c>
      <c r="T3631" s="2" t="s">
        <v>109</v>
      </c>
      <c r="U3631" s="2" t="s">
        <v>109</v>
      </c>
      <c r="V3631" s="2">
        <v>0</v>
      </c>
      <c r="W3631" s="2">
        <v>0</v>
      </c>
      <c r="X3631" s="2">
        <v>0</v>
      </c>
      <c r="Y3631" s="2" t="s">
        <v>109</v>
      </c>
      <c r="Z3631" s="2" t="s">
        <v>109</v>
      </c>
      <c r="AA3631" s="2" t="s">
        <v>109</v>
      </c>
      <c r="AB3631" s="2">
        <v>6</v>
      </c>
      <c r="AC3631" s="2">
        <v>7</v>
      </c>
      <c r="AD3631" s="2">
        <v>5</v>
      </c>
      <c r="AE3631" s="2" t="s">
        <v>43381</v>
      </c>
      <c r="AF3631" s="2" t="s">
        <v>43382</v>
      </c>
      <c r="AG3631" s="2" t="s">
        <v>43383</v>
      </c>
      <c r="AH3631" s="2">
        <v>0</v>
      </c>
      <c r="AI3631" s="2">
        <v>0</v>
      </c>
      <c r="AJ3631" s="2">
        <v>0</v>
      </c>
      <c r="AK3631" s="2">
        <v>0</v>
      </c>
      <c r="AL3631" s="2">
        <v>0</v>
      </c>
      <c r="AM3631" s="2">
        <v>0</v>
      </c>
      <c r="AN3631" s="2">
        <v>0</v>
      </c>
      <c r="AO3631" s="2">
        <v>0</v>
      </c>
      <c r="AP3631" s="2">
        <v>0</v>
      </c>
      <c r="AQ3631" s="2">
        <v>0</v>
      </c>
      <c r="AR3631" s="2">
        <v>0</v>
      </c>
      <c r="AS3631" s="2">
        <v>0</v>
      </c>
      <c r="AT3631" s="2">
        <v>0.92896640300750699</v>
      </c>
      <c r="AU3631" s="2">
        <v>0.98174792528152499</v>
      </c>
      <c r="AV3631" s="2">
        <v>1.0185910463333101</v>
      </c>
      <c r="AW3631" s="2">
        <v>0.93756198883056596</v>
      </c>
      <c r="AX3631" s="2">
        <v>1.02801597118378</v>
      </c>
      <c r="AY3631" s="2">
        <v>0.90364938974380504</v>
      </c>
      <c r="AZ3631" s="2" t="s">
        <v>109</v>
      </c>
      <c r="BA3631" s="2" t="s">
        <v>109</v>
      </c>
      <c r="BB3631" s="2" t="s">
        <v>109</v>
      </c>
      <c r="BC3631" s="2" t="s">
        <v>109</v>
      </c>
      <c r="BD3631" s="2" t="s">
        <v>109</v>
      </c>
      <c r="BE3631" s="2" t="s">
        <v>109</v>
      </c>
      <c r="BF3631" s="2">
        <v>0</v>
      </c>
      <c r="BG3631" s="2">
        <v>0</v>
      </c>
      <c r="BH3631" s="2">
        <v>0</v>
      </c>
      <c r="BI3631" s="2">
        <v>0</v>
      </c>
      <c r="BJ3631" s="2">
        <v>0.93756198883056596</v>
      </c>
      <c r="BK3631" s="2">
        <v>1.02801597118378</v>
      </c>
      <c r="BL3631" s="2">
        <v>0.93799999999999994</v>
      </c>
      <c r="BM3631" s="2" t="s">
        <v>109</v>
      </c>
      <c r="BN3631" s="2" t="s">
        <v>109</v>
      </c>
      <c r="BO3631" s="2">
        <v>1.028</v>
      </c>
      <c r="BP3631" s="2" t="s">
        <v>109</v>
      </c>
      <c r="BQ3631" s="2" t="s">
        <v>109</v>
      </c>
      <c r="BR3631" s="2">
        <v>0</v>
      </c>
      <c r="BS3631" s="2">
        <v>0</v>
      </c>
      <c r="BT3631" s="2">
        <v>0.90364938974380504</v>
      </c>
      <c r="BU3631" s="2">
        <v>0</v>
      </c>
      <c r="BV3631" s="2">
        <v>0</v>
      </c>
      <c r="BW3631" s="2">
        <v>0</v>
      </c>
      <c r="BX3631" s="2">
        <v>0</v>
      </c>
      <c r="BY3631" s="2">
        <v>0</v>
      </c>
      <c r="BZ3631" s="2">
        <v>0</v>
      </c>
      <c r="CA3631" s="2">
        <v>0.92896640300750699</v>
      </c>
      <c r="CB3631" s="2">
        <v>0.98174792528152499</v>
      </c>
      <c r="CC3631" s="2">
        <v>1.0185910463333101</v>
      </c>
      <c r="CD3631" s="2">
        <v>0.92900000000000005</v>
      </c>
      <c r="CE3631" s="2" t="s">
        <v>109</v>
      </c>
      <c r="CF3631" s="2" t="s">
        <v>109</v>
      </c>
      <c r="CG3631" s="2">
        <v>0.98199999999999998</v>
      </c>
      <c r="CH3631" s="2" t="s">
        <v>109</v>
      </c>
      <c r="CI3631" s="2" t="s">
        <v>109</v>
      </c>
      <c r="CJ3631" s="2">
        <v>1.0189999999999999</v>
      </c>
      <c r="CK3631" s="2" t="s">
        <v>109</v>
      </c>
      <c r="CL3631" s="2" t="s">
        <v>109</v>
      </c>
      <c r="CM3631" s="2">
        <v>0.90400000000000003</v>
      </c>
      <c r="CN3631" s="2" t="s">
        <v>109</v>
      </c>
      <c r="CO3631" s="2" t="s">
        <v>109</v>
      </c>
    </row>
    <row r="3632" spans="1:93" ht="15" x14ac:dyDescent="0.25">
      <c r="A3632" s="2">
        <v>3631</v>
      </c>
      <c r="B3632" s="2">
        <v>5.75</v>
      </c>
      <c r="C3632" s="2">
        <v>5.43</v>
      </c>
      <c r="D3632" s="2" t="s">
        <v>43384</v>
      </c>
      <c r="E3632" s="2" t="s">
        <v>43385</v>
      </c>
      <c r="F3632" s="2" t="s">
        <v>43386</v>
      </c>
      <c r="G3632" s="2" t="s">
        <v>43387</v>
      </c>
      <c r="H3632" s="2" t="s">
        <v>97</v>
      </c>
      <c r="I3632" s="2">
        <v>88.216700000000003</v>
      </c>
      <c r="J3632" s="2">
        <v>-0.24844559585492201</v>
      </c>
      <c r="K3632" s="2">
        <v>8.65</v>
      </c>
      <c r="L3632" s="2">
        <v>4.1450001299381301</v>
      </c>
      <c r="M3632" s="2">
        <v>3</v>
      </c>
      <c r="N3632" s="2" t="s">
        <v>43388</v>
      </c>
      <c r="O3632" s="2" t="s">
        <v>43389</v>
      </c>
      <c r="P3632" s="2">
        <v>3</v>
      </c>
      <c r="Q3632" s="2">
        <v>3</v>
      </c>
      <c r="R3632" s="2">
        <v>3</v>
      </c>
      <c r="S3632" s="2" t="s">
        <v>43390</v>
      </c>
      <c r="T3632" s="2" t="s">
        <v>43391</v>
      </c>
      <c r="U3632" s="2" t="s">
        <v>43390</v>
      </c>
      <c r="V3632" s="2">
        <v>2</v>
      </c>
      <c r="W3632" s="2">
        <v>7</v>
      </c>
      <c r="X3632" s="2">
        <v>2</v>
      </c>
      <c r="Y3632" s="2" t="s">
        <v>43392</v>
      </c>
      <c r="Z3632" s="2" t="s">
        <v>43393</v>
      </c>
      <c r="AA3632" s="2" t="s">
        <v>43392</v>
      </c>
      <c r="AB3632" s="2">
        <v>3</v>
      </c>
      <c r="AC3632" s="2">
        <v>4</v>
      </c>
      <c r="AD3632" s="2">
        <v>3</v>
      </c>
      <c r="AE3632" s="2" t="s">
        <v>43394</v>
      </c>
      <c r="AF3632" s="2" t="s">
        <v>43395</v>
      </c>
      <c r="AG3632" s="2" t="s">
        <v>43394</v>
      </c>
      <c r="AH3632" s="2">
        <v>0.92044961452484098</v>
      </c>
      <c r="AI3632" s="2">
        <v>0.88715600967407204</v>
      </c>
      <c r="AJ3632" s="2">
        <v>0.95499259233474698</v>
      </c>
      <c r="AK3632" s="2">
        <v>1.0375280380248999</v>
      </c>
      <c r="AL3632" s="2">
        <v>1.07646501064301</v>
      </c>
      <c r="AM3632" s="2">
        <v>0.95499259233474698</v>
      </c>
      <c r="AN3632" s="2">
        <v>0.85506671667098999</v>
      </c>
      <c r="AO3632" s="2">
        <v>0.87096357345581099</v>
      </c>
      <c r="AP3632" s="2">
        <v>0.92044961452484098</v>
      </c>
      <c r="AQ3632" s="2">
        <v>0.97274720668792702</v>
      </c>
      <c r="AR3632" s="2">
        <v>1.0471290349960301</v>
      </c>
      <c r="AS3632" s="2">
        <v>0.91201078891754195</v>
      </c>
      <c r="AT3632" s="2">
        <v>0.95499259233474698</v>
      </c>
      <c r="AU3632" s="2">
        <v>0.99083197116851796</v>
      </c>
      <c r="AV3632" s="2">
        <v>1</v>
      </c>
      <c r="AW3632" s="2">
        <v>0.95499259233474698</v>
      </c>
      <c r="AX3632" s="2">
        <v>1.0092530250549301</v>
      </c>
      <c r="AY3632" s="2">
        <v>0.94623708724975597</v>
      </c>
      <c r="AZ3632" s="2">
        <v>0.67339702346769903</v>
      </c>
      <c r="BA3632" s="2">
        <v>0.14798537703609199</v>
      </c>
      <c r="BB3632" s="2">
        <v>9.9461065692733802E-2</v>
      </c>
      <c r="BC3632" s="2">
        <v>0.15756038719589099</v>
      </c>
      <c r="BD3632" s="2">
        <v>0.21491894455947</v>
      </c>
      <c r="BE3632" s="2">
        <v>4.4466924486622102E-2</v>
      </c>
      <c r="BF3632" s="2">
        <v>1.0375280380248999</v>
      </c>
      <c r="BG3632" s="2">
        <v>1.07646501064301</v>
      </c>
      <c r="BH3632" s="2">
        <v>0.97274720668792702</v>
      </c>
      <c r="BI3632" s="2">
        <v>1.0471290349960301</v>
      </c>
      <c r="BJ3632" s="2">
        <v>0.95499259233474698</v>
      </c>
      <c r="BK3632" s="2">
        <v>1.0092530250549301</v>
      </c>
      <c r="BL3632" s="2">
        <v>0.98799999999999999</v>
      </c>
      <c r="BM3632" s="2">
        <v>4.3951999999999998E-2</v>
      </c>
      <c r="BN3632" s="2" t="s">
        <v>109</v>
      </c>
      <c r="BO3632" s="2">
        <v>1.044</v>
      </c>
      <c r="BP3632" s="2">
        <v>3.2266999999999997E-2</v>
      </c>
      <c r="BQ3632" s="2" t="s">
        <v>109</v>
      </c>
      <c r="BR3632" s="2">
        <v>0.95499259233474698</v>
      </c>
      <c r="BS3632" s="2">
        <v>0.91201078891754195</v>
      </c>
      <c r="BT3632" s="2">
        <v>0.94623708724975597</v>
      </c>
      <c r="BU3632" s="2">
        <v>0.92044961452484098</v>
      </c>
      <c r="BV3632" s="2">
        <v>0.88715600967407204</v>
      </c>
      <c r="BW3632" s="2">
        <v>0.95499259233474698</v>
      </c>
      <c r="BX3632" s="2">
        <v>0.85506671667098999</v>
      </c>
      <c r="BY3632" s="2">
        <v>0.87096357345581099</v>
      </c>
      <c r="BZ3632" s="2">
        <v>0.92044961452484098</v>
      </c>
      <c r="CA3632" s="2">
        <v>0.95499259233474698</v>
      </c>
      <c r="CB3632" s="2">
        <v>0.99083197116851796</v>
      </c>
      <c r="CC3632" s="2">
        <v>1</v>
      </c>
      <c r="CD3632" s="2">
        <v>0.91</v>
      </c>
      <c r="CE3632" s="2">
        <v>5.5759000000000003E-2</v>
      </c>
      <c r="CF3632" s="2" t="s">
        <v>109</v>
      </c>
      <c r="CG3632" s="2">
        <v>0.91600000000000004</v>
      </c>
      <c r="CH3632" s="2">
        <v>7.0976999999999998E-2</v>
      </c>
      <c r="CI3632" s="2" t="s">
        <v>109</v>
      </c>
      <c r="CJ3632" s="2">
        <v>0.95799999999999996</v>
      </c>
      <c r="CK3632" s="2">
        <v>4.1618000000000002E-2</v>
      </c>
      <c r="CL3632" s="2" t="s">
        <v>109</v>
      </c>
      <c r="CM3632" s="2">
        <v>0.93799999999999994</v>
      </c>
      <c r="CN3632" s="2">
        <v>2.4222E-2</v>
      </c>
      <c r="CO3632" s="2" t="s">
        <v>109</v>
      </c>
    </row>
    <row r="3633" spans="1:93" ht="15" x14ac:dyDescent="0.25">
      <c r="A3633" s="2">
        <v>3632</v>
      </c>
      <c r="B3633" s="2">
        <v>3.71</v>
      </c>
      <c r="C3633" s="2">
        <v>2.84</v>
      </c>
      <c r="D3633" s="2" t="s">
        <v>43396</v>
      </c>
      <c r="E3633" s="2" t="s">
        <v>43397</v>
      </c>
      <c r="F3633" s="2" t="s">
        <v>43398</v>
      </c>
      <c r="G3633" s="2" t="s">
        <v>43399</v>
      </c>
      <c r="H3633" s="2" t="s">
        <v>97</v>
      </c>
      <c r="I3633" s="2">
        <v>87.693100000000001</v>
      </c>
      <c r="J3633" s="2">
        <v>-0.475156838143035</v>
      </c>
      <c r="K3633" s="2">
        <v>4.68</v>
      </c>
      <c r="L3633" s="2">
        <v>4.1409999132156399</v>
      </c>
      <c r="M3633" s="2">
        <v>2</v>
      </c>
      <c r="N3633" s="2" t="s">
        <v>43400</v>
      </c>
      <c r="O3633" s="2" t="s">
        <v>43401</v>
      </c>
      <c r="P3633" s="2">
        <v>2</v>
      </c>
      <c r="Q3633" s="2">
        <v>2</v>
      </c>
      <c r="R3633" s="2">
        <v>2</v>
      </c>
      <c r="S3633" s="2" t="s">
        <v>43402</v>
      </c>
      <c r="T3633" s="2" t="s">
        <v>43403</v>
      </c>
      <c r="U3633" s="2" t="s">
        <v>43402</v>
      </c>
      <c r="V3633" s="2">
        <v>1</v>
      </c>
      <c r="W3633" s="2">
        <v>1</v>
      </c>
      <c r="X3633" s="2">
        <v>1</v>
      </c>
      <c r="Y3633" s="2" t="s">
        <v>43404</v>
      </c>
      <c r="Z3633" s="2" t="s">
        <v>43405</v>
      </c>
      <c r="AA3633" s="2" t="s">
        <v>43404</v>
      </c>
      <c r="AB3633" s="2">
        <v>0</v>
      </c>
      <c r="AC3633" s="2">
        <v>0</v>
      </c>
      <c r="AD3633" s="2">
        <v>0</v>
      </c>
      <c r="AE3633" s="2" t="s">
        <v>109</v>
      </c>
      <c r="AF3633" s="2" t="s">
        <v>109</v>
      </c>
      <c r="AG3633" s="2" t="s">
        <v>109</v>
      </c>
      <c r="AH3633" s="2">
        <v>1.2473829984664899</v>
      </c>
      <c r="AI3633" s="2">
        <v>1.12719798088074</v>
      </c>
      <c r="AJ3633" s="2">
        <v>1.08642601966858</v>
      </c>
      <c r="AK3633" s="2">
        <v>1.0964779853820801</v>
      </c>
      <c r="AL3633" s="2">
        <v>0.95499259233474698</v>
      </c>
      <c r="AM3633" s="2">
        <v>1.1376270055770901</v>
      </c>
      <c r="AN3633" s="2">
        <v>0.93756198883056596</v>
      </c>
      <c r="AO3633" s="2">
        <v>0.87096357345581099</v>
      </c>
      <c r="AP3633" s="2">
        <v>0.93756198883056596</v>
      </c>
      <c r="AQ3633" s="2">
        <v>1.06659603118896</v>
      </c>
      <c r="AR3633" s="2">
        <v>1.06659603118896</v>
      </c>
      <c r="AS3633" s="2">
        <v>0.99083197116851796</v>
      </c>
      <c r="AT3633" s="2">
        <v>0</v>
      </c>
      <c r="AU3633" s="2">
        <v>0</v>
      </c>
      <c r="AV3633" s="2">
        <v>0</v>
      </c>
      <c r="AW3633" s="2">
        <v>0</v>
      </c>
      <c r="AX3633" s="2">
        <v>0</v>
      </c>
      <c r="AY3633" s="2">
        <v>0</v>
      </c>
      <c r="AZ3633" s="2">
        <v>0.111199543011197</v>
      </c>
      <c r="BA3633" s="2">
        <v>0.89486343761512799</v>
      </c>
      <c r="BB3633" s="2">
        <v>0.68066931253025298</v>
      </c>
      <c r="BC3633" s="2">
        <v>0.954605439732233</v>
      </c>
      <c r="BD3633" s="2">
        <v>0.92083188725540799</v>
      </c>
      <c r="BE3633" s="2">
        <v>0.54539569816927602</v>
      </c>
      <c r="BF3633" s="2">
        <v>1.0964779853820801</v>
      </c>
      <c r="BG3633" s="2">
        <v>0.95499259233474698</v>
      </c>
      <c r="BH3633" s="2">
        <v>1.06659603118896</v>
      </c>
      <c r="BI3633" s="2">
        <v>1.06659603118896</v>
      </c>
      <c r="BJ3633" s="2">
        <v>0</v>
      </c>
      <c r="BK3633" s="2">
        <v>0</v>
      </c>
      <c r="BL3633" s="2">
        <v>1.0820000000000001</v>
      </c>
      <c r="BM3633" s="2">
        <v>1.9536999999999999E-2</v>
      </c>
      <c r="BN3633" s="2" t="s">
        <v>109</v>
      </c>
      <c r="BO3633" s="2">
        <v>1.0109999999999999</v>
      </c>
      <c r="BP3633" s="2">
        <v>7.8073000000000004E-2</v>
      </c>
      <c r="BQ3633" s="2" t="s">
        <v>109</v>
      </c>
      <c r="BR3633" s="2">
        <v>1.1376270055770901</v>
      </c>
      <c r="BS3633" s="2">
        <v>0.99083197116851796</v>
      </c>
      <c r="BT3633" s="2">
        <v>0</v>
      </c>
      <c r="BU3633" s="2">
        <v>1.2473829984664899</v>
      </c>
      <c r="BV3633" s="2">
        <v>1.12719798088074</v>
      </c>
      <c r="BW3633" s="2">
        <v>1.08642601966858</v>
      </c>
      <c r="BX3633" s="2">
        <v>0.93756198883056596</v>
      </c>
      <c r="BY3633" s="2">
        <v>0.87096357345581099</v>
      </c>
      <c r="BZ3633" s="2">
        <v>0.93756198883056596</v>
      </c>
      <c r="CA3633" s="2">
        <v>0</v>
      </c>
      <c r="CB3633" s="2">
        <v>0</v>
      </c>
      <c r="CC3633" s="2">
        <v>0</v>
      </c>
      <c r="CD3633" s="2">
        <v>1.0920000000000001</v>
      </c>
      <c r="CE3633" s="2">
        <v>0.20053299999999999</v>
      </c>
      <c r="CF3633" s="2" t="s">
        <v>109</v>
      </c>
      <c r="CG3633" s="2">
        <v>0.999</v>
      </c>
      <c r="CH3633" s="2">
        <v>0.18135200000000001</v>
      </c>
      <c r="CI3633" s="2" t="s">
        <v>109</v>
      </c>
      <c r="CJ3633" s="2">
        <v>1.012</v>
      </c>
      <c r="CK3633" s="2">
        <v>0.104016</v>
      </c>
      <c r="CL3633" s="2" t="s">
        <v>109</v>
      </c>
      <c r="CM3633" s="2">
        <v>1.0640000000000001</v>
      </c>
      <c r="CN3633" s="2">
        <v>9.7534999999999997E-2</v>
      </c>
      <c r="CO3633" s="2" t="s">
        <v>109</v>
      </c>
    </row>
    <row r="3634" spans="1:93" ht="15" x14ac:dyDescent="0.25">
      <c r="A3634" s="2">
        <v>3633</v>
      </c>
      <c r="B3634" s="2">
        <v>2.09</v>
      </c>
      <c r="C3634" s="2">
        <v>2.0099999999999998</v>
      </c>
      <c r="D3634" s="2" t="s">
        <v>43406</v>
      </c>
      <c r="E3634" s="2" t="s">
        <v>43407</v>
      </c>
      <c r="F3634" s="2" t="s">
        <v>43408</v>
      </c>
      <c r="G3634" s="2" t="s">
        <v>43409</v>
      </c>
      <c r="H3634" s="2" t="s">
        <v>97</v>
      </c>
      <c r="I3634" s="2">
        <v>31.715900000000001</v>
      </c>
      <c r="J3634" s="2">
        <v>-5.24137931034485E-2</v>
      </c>
      <c r="K3634" s="2">
        <v>5.82</v>
      </c>
      <c r="L3634" s="2">
        <v>4.1379999369382903</v>
      </c>
      <c r="M3634" s="2">
        <v>1</v>
      </c>
      <c r="N3634" s="2" t="s">
        <v>43410</v>
      </c>
      <c r="O3634" s="2" t="s">
        <v>43411</v>
      </c>
      <c r="P3634" s="2">
        <v>1</v>
      </c>
      <c r="Q3634" s="2">
        <v>2</v>
      </c>
      <c r="R3634" s="2">
        <v>1</v>
      </c>
      <c r="S3634" s="2" t="s">
        <v>43412</v>
      </c>
      <c r="T3634" s="2" t="s">
        <v>43413</v>
      </c>
      <c r="U3634" s="2" t="s">
        <v>43412</v>
      </c>
      <c r="V3634" s="2">
        <v>0</v>
      </c>
      <c r="W3634" s="2">
        <v>0</v>
      </c>
      <c r="X3634" s="2">
        <v>0</v>
      </c>
      <c r="Y3634" s="2" t="s">
        <v>109</v>
      </c>
      <c r="Z3634" s="2" t="s">
        <v>109</v>
      </c>
      <c r="AA3634" s="2" t="s">
        <v>109</v>
      </c>
      <c r="AB3634" s="2">
        <v>1</v>
      </c>
      <c r="AC3634" s="2">
        <v>1</v>
      </c>
      <c r="AD3634" s="2">
        <v>1</v>
      </c>
      <c r="AE3634" s="2" t="s">
        <v>43412</v>
      </c>
      <c r="AF3634" s="2" t="s">
        <v>43414</v>
      </c>
      <c r="AG3634" s="2" t="s">
        <v>43412</v>
      </c>
      <c r="AH3634" s="2">
        <v>0.95499259233474698</v>
      </c>
      <c r="AI3634" s="2">
        <v>0.89536482095718395</v>
      </c>
      <c r="AJ3634" s="2">
        <v>0.85506671667098999</v>
      </c>
      <c r="AK3634" s="2">
        <v>1.05681800842285</v>
      </c>
      <c r="AL3634" s="2">
        <v>0.94623708724975597</v>
      </c>
      <c r="AM3634" s="2">
        <v>1.10662400722504</v>
      </c>
      <c r="AN3634" s="2">
        <v>0</v>
      </c>
      <c r="AO3634" s="2">
        <v>0</v>
      </c>
      <c r="AP3634" s="2">
        <v>0</v>
      </c>
      <c r="AQ3634" s="2">
        <v>0</v>
      </c>
      <c r="AR3634" s="2">
        <v>0</v>
      </c>
      <c r="AS3634" s="2">
        <v>0</v>
      </c>
      <c r="AT3634" s="2">
        <v>0.97274720668792702</v>
      </c>
      <c r="AU3634" s="2">
        <v>0.95499259233474698</v>
      </c>
      <c r="AV3634" s="2">
        <v>0.83176368474960305</v>
      </c>
      <c r="AW3634" s="2">
        <v>1.0092530250549301</v>
      </c>
      <c r="AX3634" s="2">
        <v>0.87096357345581099</v>
      </c>
      <c r="AY3634" s="2">
        <v>1.14815402030945</v>
      </c>
      <c r="AZ3634" s="2">
        <v>0.39486242554412398</v>
      </c>
      <c r="BA3634" s="2">
        <v>0.25776183577287798</v>
      </c>
      <c r="BB3634" s="2">
        <v>0.15595804186437601</v>
      </c>
      <c r="BC3634" s="2">
        <v>0.248668073141078</v>
      </c>
      <c r="BD3634" s="2">
        <v>5.1505335128733003E-2</v>
      </c>
      <c r="BE3634" s="2">
        <v>9.7179739471688106E-2</v>
      </c>
      <c r="BF3634" s="2">
        <v>1.05681800842285</v>
      </c>
      <c r="BG3634" s="2">
        <v>0.94623708724975597</v>
      </c>
      <c r="BH3634" s="2">
        <v>0</v>
      </c>
      <c r="BI3634" s="2">
        <v>0</v>
      </c>
      <c r="BJ3634" s="2">
        <v>1.0092530250549301</v>
      </c>
      <c r="BK3634" s="2">
        <v>0.87096357345581099</v>
      </c>
      <c r="BL3634" s="2">
        <v>1.0329999999999999</v>
      </c>
      <c r="BM3634" s="2">
        <v>3.2557999999999997E-2</v>
      </c>
      <c r="BN3634" s="2" t="s">
        <v>109</v>
      </c>
      <c r="BO3634" s="2">
        <v>0.90900000000000003</v>
      </c>
      <c r="BP3634" s="2">
        <v>5.8581000000000001E-2</v>
      </c>
      <c r="BQ3634" s="2" t="s">
        <v>109</v>
      </c>
      <c r="BR3634" s="2">
        <v>1.10662400722504</v>
      </c>
      <c r="BS3634" s="2">
        <v>0</v>
      </c>
      <c r="BT3634" s="2">
        <v>1.14815402030945</v>
      </c>
      <c r="BU3634" s="2">
        <v>0.95499259233474698</v>
      </c>
      <c r="BV3634" s="2">
        <v>0.89536482095718395</v>
      </c>
      <c r="BW3634" s="2">
        <v>0.85506671667098999</v>
      </c>
      <c r="BX3634" s="2">
        <v>0</v>
      </c>
      <c r="BY3634" s="2">
        <v>0</v>
      </c>
      <c r="BZ3634" s="2">
        <v>0</v>
      </c>
      <c r="CA3634" s="2">
        <v>0.97274720668792702</v>
      </c>
      <c r="CB3634" s="2">
        <v>0.95499259233474698</v>
      </c>
      <c r="CC3634" s="2">
        <v>0.83176368474960305</v>
      </c>
      <c r="CD3634" s="2">
        <v>0.96399999999999997</v>
      </c>
      <c r="CE3634" s="2">
        <v>1.3025E-2</v>
      </c>
      <c r="CF3634" s="2" t="s">
        <v>109</v>
      </c>
      <c r="CG3634" s="2">
        <v>0.92500000000000004</v>
      </c>
      <c r="CH3634" s="2">
        <v>4.5573000000000002E-2</v>
      </c>
      <c r="CI3634" s="2" t="s">
        <v>109</v>
      </c>
      <c r="CJ3634" s="2">
        <v>0.84299999999999997</v>
      </c>
      <c r="CK3634" s="2">
        <v>1.9536999999999999E-2</v>
      </c>
      <c r="CL3634" s="2" t="s">
        <v>109</v>
      </c>
      <c r="CM3634" s="2">
        <v>1.127</v>
      </c>
      <c r="CN3634" s="2">
        <v>2.6048000000000002E-2</v>
      </c>
      <c r="CO3634" s="2" t="s">
        <v>109</v>
      </c>
    </row>
    <row r="3635" spans="1:93" ht="15" x14ac:dyDescent="0.25">
      <c r="A3635" s="2">
        <v>3634</v>
      </c>
      <c r="B3635" s="2">
        <v>3.43</v>
      </c>
      <c r="C3635" s="2">
        <v>2.76</v>
      </c>
      <c r="D3635" s="2" t="s">
        <v>43415</v>
      </c>
      <c r="E3635" s="2" t="s">
        <v>43416</v>
      </c>
      <c r="F3635" s="2" t="s">
        <v>43417</v>
      </c>
      <c r="G3635" s="2" t="s">
        <v>43418</v>
      </c>
      <c r="H3635" s="2" t="s">
        <v>97</v>
      </c>
      <c r="I3635" s="2">
        <v>110.4027</v>
      </c>
      <c r="J3635" s="2">
        <v>-0.62657480314960701</v>
      </c>
      <c r="K3635" s="2">
        <v>4.8099999999999996</v>
      </c>
      <c r="L3635" s="2">
        <v>4.1340000927448299</v>
      </c>
      <c r="M3635" s="2">
        <v>3</v>
      </c>
      <c r="N3635" s="2" t="s">
        <v>43415</v>
      </c>
      <c r="O3635" s="2" t="s">
        <v>43419</v>
      </c>
      <c r="P3635" s="2">
        <v>3</v>
      </c>
      <c r="Q3635" s="2">
        <v>3</v>
      </c>
      <c r="R3635" s="2">
        <v>2</v>
      </c>
      <c r="S3635" s="2" t="s">
        <v>43420</v>
      </c>
      <c r="T3635" s="2" t="s">
        <v>43421</v>
      </c>
      <c r="U3635" s="2" t="s">
        <v>43422</v>
      </c>
      <c r="V3635" s="2">
        <v>0</v>
      </c>
      <c r="W3635" s="2">
        <v>0</v>
      </c>
      <c r="X3635" s="2">
        <v>0</v>
      </c>
      <c r="Y3635" s="2" t="s">
        <v>109</v>
      </c>
      <c r="Z3635" s="2" t="s">
        <v>109</v>
      </c>
      <c r="AA3635" s="2" t="s">
        <v>109</v>
      </c>
      <c r="AB3635" s="2">
        <v>0</v>
      </c>
      <c r="AC3635" s="2">
        <v>0</v>
      </c>
      <c r="AD3635" s="2">
        <v>0</v>
      </c>
      <c r="AE3635" s="2" t="s">
        <v>109</v>
      </c>
      <c r="AF3635" s="2" t="s">
        <v>109</v>
      </c>
      <c r="AG3635" s="2" t="s">
        <v>109</v>
      </c>
      <c r="AH3635" s="2">
        <v>1.10662400722504</v>
      </c>
      <c r="AI3635" s="2">
        <v>1.0185910463333101</v>
      </c>
      <c r="AJ3635" s="2">
        <v>0.91201078891754195</v>
      </c>
      <c r="AK3635" s="2">
        <v>1.07646501064301</v>
      </c>
      <c r="AL3635" s="2">
        <v>0.88715600967407204</v>
      </c>
      <c r="AM3635" s="2">
        <v>1.20226395130157</v>
      </c>
      <c r="AN3635" s="2">
        <v>0</v>
      </c>
      <c r="AO3635" s="2">
        <v>0</v>
      </c>
      <c r="AP3635" s="2">
        <v>0</v>
      </c>
      <c r="AQ3635" s="2">
        <v>0</v>
      </c>
      <c r="AR3635" s="2">
        <v>0</v>
      </c>
      <c r="AS3635" s="2">
        <v>0</v>
      </c>
      <c r="AT3635" s="2">
        <v>0</v>
      </c>
      <c r="AU3635" s="2">
        <v>0</v>
      </c>
      <c r="AV3635" s="2">
        <v>0</v>
      </c>
      <c r="AW3635" s="2">
        <v>0</v>
      </c>
      <c r="AX3635" s="2">
        <v>0</v>
      </c>
      <c r="AY3635" s="2">
        <v>0</v>
      </c>
      <c r="AZ3635" s="2" t="s">
        <v>109</v>
      </c>
      <c r="BA3635" s="2" t="s">
        <v>109</v>
      </c>
      <c r="BB3635" s="2" t="s">
        <v>109</v>
      </c>
      <c r="BC3635" s="2" t="s">
        <v>109</v>
      </c>
      <c r="BD3635" s="2" t="s">
        <v>109</v>
      </c>
      <c r="BE3635" s="2" t="s">
        <v>109</v>
      </c>
      <c r="BF3635" s="2">
        <v>1.07646501064301</v>
      </c>
      <c r="BG3635" s="2">
        <v>0.88715600967407204</v>
      </c>
      <c r="BH3635" s="2">
        <v>0</v>
      </c>
      <c r="BI3635" s="2">
        <v>0</v>
      </c>
      <c r="BJ3635" s="2">
        <v>0</v>
      </c>
      <c r="BK3635" s="2">
        <v>0</v>
      </c>
      <c r="BL3635" s="2">
        <v>1.0760000000000001</v>
      </c>
      <c r="BM3635" s="2" t="s">
        <v>109</v>
      </c>
      <c r="BN3635" s="2" t="s">
        <v>109</v>
      </c>
      <c r="BO3635" s="2">
        <v>0.88700000000000001</v>
      </c>
      <c r="BP3635" s="2" t="s">
        <v>109</v>
      </c>
      <c r="BQ3635" s="2" t="s">
        <v>109</v>
      </c>
      <c r="BR3635" s="2">
        <v>1.20226395130157</v>
      </c>
      <c r="BS3635" s="2">
        <v>0</v>
      </c>
      <c r="BT3635" s="2">
        <v>0</v>
      </c>
      <c r="BU3635" s="2">
        <v>1.10662400722504</v>
      </c>
      <c r="BV3635" s="2">
        <v>1.0185910463333101</v>
      </c>
      <c r="BW3635" s="2">
        <v>0.91201078891754195</v>
      </c>
      <c r="BX3635" s="2">
        <v>0</v>
      </c>
      <c r="BY3635" s="2">
        <v>0</v>
      </c>
      <c r="BZ3635" s="2">
        <v>0</v>
      </c>
      <c r="CA3635" s="2">
        <v>0</v>
      </c>
      <c r="CB3635" s="2">
        <v>0</v>
      </c>
      <c r="CC3635" s="2">
        <v>0</v>
      </c>
      <c r="CD3635" s="2">
        <v>1.107</v>
      </c>
      <c r="CE3635" s="2" t="s">
        <v>109</v>
      </c>
      <c r="CF3635" s="2" t="s">
        <v>109</v>
      </c>
      <c r="CG3635" s="2">
        <v>1.0189999999999999</v>
      </c>
      <c r="CH3635" s="2" t="s">
        <v>109</v>
      </c>
      <c r="CI3635" s="2" t="s">
        <v>109</v>
      </c>
      <c r="CJ3635" s="2">
        <v>0.91200000000000003</v>
      </c>
      <c r="CK3635" s="2" t="s">
        <v>109</v>
      </c>
      <c r="CL3635" s="2" t="s">
        <v>109</v>
      </c>
      <c r="CM3635" s="2">
        <v>1.202</v>
      </c>
      <c r="CN3635" s="2" t="s">
        <v>109</v>
      </c>
      <c r="CO3635" s="2" t="s">
        <v>109</v>
      </c>
    </row>
    <row r="3636" spans="1:93" ht="15" x14ac:dyDescent="0.25">
      <c r="A3636" s="2">
        <v>3635</v>
      </c>
      <c r="B3636" s="2">
        <v>5.37</v>
      </c>
      <c r="C3636" s="2">
        <v>4.22</v>
      </c>
      <c r="D3636" s="2" t="s">
        <v>43423</v>
      </c>
      <c r="E3636" s="2" t="s">
        <v>43424</v>
      </c>
      <c r="F3636" s="2" t="s">
        <v>43425</v>
      </c>
      <c r="G3636" s="2" t="s">
        <v>43426</v>
      </c>
      <c r="H3636" s="2" t="s">
        <v>97</v>
      </c>
      <c r="I3636" s="2">
        <v>93.274900000000002</v>
      </c>
      <c r="J3636" s="2">
        <v>-7.1324422843256699E-2</v>
      </c>
      <c r="K3636" s="2">
        <v>8.3800000000000008</v>
      </c>
      <c r="L3636" s="2">
        <v>4.1310001164674803</v>
      </c>
      <c r="M3636" s="2">
        <v>2</v>
      </c>
      <c r="N3636" s="2" t="s">
        <v>43427</v>
      </c>
      <c r="O3636" s="2" t="s">
        <v>43428</v>
      </c>
      <c r="P3636" s="2">
        <v>2</v>
      </c>
      <c r="Q3636" s="2">
        <v>2</v>
      </c>
      <c r="R3636" s="2">
        <v>2</v>
      </c>
      <c r="S3636" s="2" t="s">
        <v>43429</v>
      </c>
      <c r="T3636" s="2" t="s">
        <v>43430</v>
      </c>
      <c r="U3636" s="2" t="s">
        <v>43429</v>
      </c>
      <c r="V3636" s="2">
        <v>1</v>
      </c>
      <c r="W3636" s="2">
        <v>1</v>
      </c>
      <c r="X3636" s="2">
        <v>1</v>
      </c>
      <c r="Y3636" s="2" t="s">
        <v>43431</v>
      </c>
      <c r="Z3636" s="2" t="s">
        <v>43432</v>
      </c>
      <c r="AA3636" s="2" t="s">
        <v>43431</v>
      </c>
      <c r="AB3636" s="2">
        <v>0</v>
      </c>
      <c r="AC3636" s="2">
        <v>0</v>
      </c>
      <c r="AD3636" s="2">
        <v>0</v>
      </c>
      <c r="AE3636" s="2" t="s">
        <v>109</v>
      </c>
      <c r="AF3636" s="2" t="s">
        <v>109</v>
      </c>
      <c r="AG3636" s="2" t="s">
        <v>109</v>
      </c>
      <c r="AH3636" s="2">
        <v>0.83176368474960305</v>
      </c>
      <c r="AI3636" s="2">
        <v>0.97274720668792702</v>
      </c>
      <c r="AJ3636" s="2">
        <v>0.94623708724975597</v>
      </c>
      <c r="AK3636" s="2">
        <v>0.84722739458084095</v>
      </c>
      <c r="AL3636" s="2">
        <v>0.96382898092269897</v>
      </c>
      <c r="AM3636" s="2">
        <v>0.87096357345581099</v>
      </c>
      <c r="AN3636" s="2">
        <v>1.06659603118896</v>
      </c>
      <c r="AO3636" s="2">
        <v>1.1376270055770901</v>
      </c>
      <c r="AP3636" s="2">
        <v>1.2473829984664899</v>
      </c>
      <c r="AQ3636" s="2">
        <v>0.92896640300750699</v>
      </c>
      <c r="AR3636" s="2">
        <v>1.0964779853820801</v>
      </c>
      <c r="AS3636" s="2">
        <v>0.83946001529693604</v>
      </c>
      <c r="AT3636" s="2">
        <v>0</v>
      </c>
      <c r="AU3636" s="2">
        <v>0</v>
      </c>
      <c r="AV3636" s="2">
        <v>0</v>
      </c>
      <c r="AW3636" s="2">
        <v>0</v>
      </c>
      <c r="AX3636" s="2">
        <v>0</v>
      </c>
      <c r="AY3636" s="2">
        <v>0</v>
      </c>
      <c r="AZ3636" s="2">
        <v>0.233750211421246</v>
      </c>
      <c r="BA3636" s="2">
        <v>0.74223860531141495</v>
      </c>
      <c r="BB3636" s="2">
        <v>0.71433347509066603</v>
      </c>
      <c r="BC3636" s="2">
        <v>0.63438652185146105</v>
      </c>
      <c r="BD3636" s="2">
        <v>0.65595875326705</v>
      </c>
      <c r="BE3636" s="2">
        <v>7.4553639198269905E-2</v>
      </c>
      <c r="BF3636" s="2">
        <v>0.84722739458084095</v>
      </c>
      <c r="BG3636" s="2">
        <v>0.96382898092269897</v>
      </c>
      <c r="BH3636" s="2">
        <v>0.92896640300750699</v>
      </c>
      <c r="BI3636" s="2">
        <v>1.0964779853820801</v>
      </c>
      <c r="BJ3636" s="2">
        <v>0</v>
      </c>
      <c r="BK3636" s="2">
        <v>0</v>
      </c>
      <c r="BL3636" s="2">
        <v>0.88800000000000001</v>
      </c>
      <c r="BM3636" s="2">
        <v>6.5081E-2</v>
      </c>
      <c r="BN3636" s="2" t="s">
        <v>109</v>
      </c>
      <c r="BO3636" s="2">
        <v>1.03</v>
      </c>
      <c r="BP3636" s="2">
        <v>9.1051999999999994E-2</v>
      </c>
      <c r="BQ3636" s="2" t="s">
        <v>109</v>
      </c>
      <c r="BR3636" s="2">
        <v>0.87096357345581099</v>
      </c>
      <c r="BS3636" s="2">
        <v>0.83946001529693604</v>
      </c>
      <c r="BT3636" s="2">
        <v>0</v>
      </c>
      <c r="BU3636" s="2">
        <v>0.83176368474960305</v>
      </c>
      <c r="BV3636" s="2">
        <v>0.97274720668792702</v>
      </c>
      <c r="BW3636" s="2">
        <v>0.94623708724975597</v>
      </c>
      <c r="BX3636" s="2">
        <v>1.06659603118896</v>
      </c>
      <c r="BY3636" s="2">
        <v>1.1376270055770901</v>
      </c>
      <c r="BZ3636" s="2">
        <v>1.2473829984664899</v>
      </c>
      <c r="CA3636" s="2">
        <v>0</v>
      </c>
      <c r="CB3636" s="2">
        <v>0</v>
      </c>
      <c r="CC3636" s="2">
        <v>0</v>
      </c>
      <c r="CD3636" s="2">
        <v>0.94899999999999995</v>
      </c>
      <c r="CE3636" s="2">
        <v>0.17494199999999999</v>
      </c>
      <c r="CF3636" s="2" t="s">
        <v>109</v>
      </c>
      <c r="CG3636" s="2">
        <v>1.0549999999999999</v>
      </c>
      <c r="CH3636" s="2">
        <v>0.11049</v>
      </c>
      <c r="CI3636" s="2" t="s">
        <v>109</v>
      </c>
      <c r="CJ3636" s="2">
        <v>1.097</v>
      </c>
      <c r="CK3636" s="2">
        <v>0.19414699999999999</v>
      </c>
      <c r="CL3636" s="2" t="s">
        <v>109</v>
      </c>
      <c r="CM3636" s="2">
        <v>0.85499999999999998</v>
      </c>
      <c r="CN3636" s="2">
        <v>2.6048000000000002E-2</v>
      </c>
      <c r="CO3636" s="2" t="s">
        <v>109</v>
      </c>
    </row>
    <row r="3637" spans="1:93" ht="15" x14ac:dyDescent="0.25">
      <c r="A3637" s="2">
        <v>3636</v>
      </c>
      <c r="B3637" s="2">
        <v>3.64</v>
      </c>
      <c r="C3637" s="2">
        <v>2.12</v>
      </c>
      <c r="D3637" s="2" t="s">
        <v>43433</v>
      </c>
      <c r="E3637" s="2" t="s">
        <v>43434</v>
      </c>
      <c r="F3637" s="2" t="s">
        <v>43435</v>
      </c>
      <c r="G3637" s="2" t="s">
        <v>43436</v>
      </c>
      <c r="H3637" s="2" t="s">
        <v>97</v>
      </c>
      <c r="I3637" s="2">
        <v>62.585700000000003</v>
      </c>
      <c r="J3637" s="2">
        <v>-0.34219030520646299</v>
      </c>
      <c r="K3637" s="2">
        <v>5.96</v>
      </c>
      <c r="L3637" s="2">
        <v>4.1290000081062299</v>
      </c>
      <c r="M3637" s="2">
        <v>2</v>
      </c>
      <c r="N3637" s="2" t="s">
        <v>43433</v>
      </c>
      <c r="O3637" s="2" t="s">
        <v>43437</v>
      </c>
      <c r="P3637" s="2">
        <v>0</v>
      </c>
      <c r="Q3637" s="2">
        <v>0</v>
      </c>
      <c r="R3637" s="2">
        <v>0</v>
      </c>
      <c r="S3637" s="2" t="s">
        <v>109</v>
      </c>
      <c r="T3637" s="2" t="s">
        <v>109</v>
      </c>
      <c r="U3637" s="2" t="s">
        <v>109</v>
      </c>
      <c r="V3637" s="2">
        <v>2</v>
      </c>
      <c r="W3637" s="2">
        <v>2</v>
      </c>
      <c r="X3637" s="2">
        <v>2</v>
      </c>
      <c r="Y3637" s="2" t="s">
        <v>43438</v>
      </c>
      <c r="Z3637" s="2" t="s">
        <v>43439</v>
      </c>
      <c r="AA3637" s="2" t="s">
        <v>43438</v>
      </c>
      <c r="AB3637" s="2">
        <v>2</v>
      </c>
      <c r="AC3637" s="2">
        <v>3</v>
      </c>
      <c r="AD3637" s="2">
        <v>1</v>
      </c>
      <c r="AE3637" s="2" t="s">
        <v>43440</v>
      </c>
      <c r="AF3637" s="2" t="s">
        <v>43441</v>
      </c>
      <c r="AG3637" s="2" t="s">
        <v>43442</v>
      </c>
      <c r="AH3637" s="2">
        <v>0</v>
      </c>
      <c r="AI3637" s="2">
        <v>0</v>
      </c>
      <c r="AJ3637" s="2">
        <v>0</v>
      </c>
      <c r="AK3637" s="2">
        <v>0</v>
      </c>
      <c r="AL3637" s="2">
        <v>0</v>
      </c>
      <c r="AM3637" s="2">
        <v>0</v>
      </c>
      <c r="AN3637" s="2">
        <v>0.88715600967407204</v>
      </c>
      <c r="AO3637" s="2">
        <v>1.22461605072021</v>
      </c>
      <c r="AP3637" s="2">
        <v>1.06659603118896</v>
      </c>
      <c r="AQ3637" s="2">
        <v>0.71121352910995495</v>
      </c>
      <c r="AR3637" s="2">
        <v>0.86297851800918601</v>
      </c>
      <c r="AS3637" s="2">
        <v>0.81658238172531095</v>
      </c>
      <c r="AT3637" s="2">
        <v>0.98174792528152499</v>
      </c>
      <c r="AU3637" s="2">
        <v>1.2473829984664899</v>
      </c>
      <c r="AV3637" s="2">
        <v>1.0964779853820801</v>
      </c>
      <c r="AW3637" s="2">
        <v>0.77983009815216098</v>
      </c>
      <c r="AX3637" s="2">
        <v>0.87096357345581099</v>
      </c>
      <c r="AY3637" s="2">
        <v>0.88715600967407204</v>
      </c>
      <c r="AZ3637" s="2">
        <v>9.86739518914245E-2</v>
      </c>
      <c r="BA3637" s="2">
        <v>2.0529033725033299E-2</v>
      </c>
      <c r="BB3637" s="2">
        <v>0.402820327587746</v>
      </c>
      <c r="BC3637" s="2">
        <v>2.7661295788896499E-2</v>
      </c>
      <c r="BD3637" s="2">
        <v>0.111199543011197</v>
      </c>
      <c r="BE3637" s="2">
        <v>0.16023078885359299</v>
      </c>
      <c r="BF3637" s="2">
        <v>0</v>
      </c>
      <c r="BG3637" s="2">
        <v>0</v>
      </c>
      <c r="BH3637" s="2">
        <v>0.71121352910995495</v>
      </c>
      <c r="BI3637" s="2">
        <v>0.86297851800918601</v>
      </c>
      <c r="BJ3637" s="2">
        <v>0.77983009815216098</v>
      </c>
      <c r="BK3637" s="2">
        <v>0.87096357345581099</v>
      </c>
      <c r="BL3637" s="2">
        <v>0.746</v>
      </c>
      <c r="BM3637" s="2">
        <v>6.5081E-2</v>
      </c>
      <c r="BN3637" s="2" t="s">
        <v>109</v>
      </c>
      <c r="BO3637" s="2">
        <v>0.86699999999999999</v>
      </c>
      <c r="BP3637" s="2">
        <v>6.5129999999999997E-3</v>
      </c>
      <c r="BQ3637" s="2" t="s">
        <v>109</v>
      </c>
      <c r="BR3637" s="2">
        <v>0</v>
      </c>
      <c r="BS3637" s="2">
        <v>0.81658238172531095</v>
      </c>
      <c r="BT3637" s="2">
        <v>0.88715600967407204</v>
      </c>
      <c r="BU3637" s="2">
        <v>0</v>
      </c>
      <c r="BV3637" s="2">
        <v>0</v>
      </c>
      <c r="BW3637" s="2">
        <v>0</v>
      </c>
      <c r="BX3637" s="2">
        <v>0.88715600967407204</v>
      </c>
      <c r="BY3637" s="2">
        <v>1.22461605072021</v>
      </c>
      <c r="BZ3637" s="2">
        <v>1.06659603118896</v>
      </c>
      <c r="CA3637" s="2">
        <v>0.98174792528152499</v>
      </c>
      <c r="CB3637" s="2">
        <v>1.2473829984664899</v>
      </c>
      <c r="CC3637" s="2">
        <v>1.0964779853820801</v>
      </c>
      <c r="CD3637" s="2">
        <v>0.93400000000000005</v>
      </c>
      <c r="CE3637" s="2">
        <v>7.1578000000000003E-2</v>
      </c>
      <c r="CF3637" s="2" t="s">
        <v>109</v>
      </c>
      <c r="CG3637" s="2">
        <v>1.236</v>
      </c>
      <c r="CH3637" s="2">
        <v>1.3025E-2</v>
      </c>
      <c r="CI3637" s="2" t="s">
        <v>111</v>
      </c>
      <c r="CJ3637" s="2">
        <v>1.0820000000000001</v>
      </c>
      <c r="CK3637" s="2">
        <v>1.9536999999999999E-2</v>
      </c>
      <c r="CL3637" s="2" t="s">
        <v>109</v>
      </c>
      <c r="CM3637" s="2">
        <v>0.85199999999999998</v>
      </c>
      <c r="CN3637" s="2">
        <v>5.8581000000000001E-2</v>
      </c>
      <c r="CO3637" s="2" t="s">
        <v>109</v>
      </c>
    </row>
    <row r="3638" spans="1:93" ht="15" x14ac:dyDescent="0.25">
      <c r="A3638" s="2">
        <v>3637</v>
      </c>
      <c r="B3638" s="2">
        <v>2.09</v>
      </c>
      <c r="C3638" s="2">
        <v>2.0099999999999998</v>
      </c>
      <c r="D3638" s="2" t="s">
        <v>43443</v>
      </c>
      <c r="E3638" s="2" t="s">
        <v>43444</v>
      </c>
      <c r="F3638" s="2" t="s">
        <v>43445</v>
      </c>
      <c r="G3638" s="2" t="s">
        <v>43446</v>
      </c>
      <c r="H3638" s="2" t="s">
        <v>97</v>
      </c>
      <c r="I3638" s="2">
        <v>37.063499999999998</v>
      </c>
      <c r="J3638" s="2">
        <v>-1.0107936507936499</v>
      </c>
      <c r="K3638" s="2">
        <v>4.49</v>
      </c>
      <c r="L3638" s="2">
        <v>4.1269998997449902</v>
      </c>
      <c r="M3638" s="2">
        <v>1</v>
      </c>
      <c r="N3638" s="2" t="s">
        <v>43447</v>
      </c>
      <c r="O3638" s="2" t="s">
        <v>43448</v>
      </c>
      <c r="P3638" s="2">
        <v>3</v>
      </c>
      <c r="Q3638" s="2">
        <v>5</v>
      </c>
      <c r="R3638" s="2">
        <v>3</v>
      </c>
      <c r="S3638" s="2" t="s">
        <v>43449</v>
      </c>
      <c r="T3638" s="2" t="s">
        <v>43450</v>
      </c>
      <c r="U3638" s="2" t="s">
        <v>43449</v>
      </c>
      <c r="V3638" s="2">
        <v>1</v>
      </c>
      <c r="W3638" s="2">
        <v>2</v>
      </c>
      <c r="X3638" s="2">
        <v>1</v>
      </c>
      <c r="Y3638" s="2" t="s">
        <v>43451</v>
      </c>
      <c r="Z3638" s="2" t="s">
        <v>43452</v>
      </c>
      <c r="AA3638" s="2" t="s">
        <v>43451</v>
      </c>
      <c r="AB3638" s="2">
        <v>1</v>
      </c>
      <c r="AC3638" s="2">
        <v>3</v>
      </c>
      <c r="AD3638" s="2">
        <v>1</v>
      </c>
      <c r="AE3638" s="2" t="s">
        <v>43451</v>
      </c>
      <c r="AF3638" s="2" t="s">
        <v>43453</v>
      </c>
      <c r="AG3638" s="2" t="s">
        <v>43451</v>
      </c>
      <c r="AH3638" s="2">
        <v>1.0185910463333101</v>
      </c>
      <c r="AI3638" s="2">
        <v>0.96382898092269897</v>
      </c>
      <c r="AJ3638" s="2">
        <v>0.93756198883056596</v>
      </c>
      <c r="AK3638" s="2">
        <v>1.0471290349960301</v>
      </c>
      <c r="AL3638" s="2">
        <v>0.96382898092269897</v>
      </c>
      <c r="AM3638" s="2">
        <v>1.07646501064301</v>
      </c>
      <c r="AN3638" s="2">
        <v>0.83946001529693604</v>
      </c>
      <c r="AO3638" s="2">
        <v>0.92896640300750699</v>
      </c>
      <c r="AP3638" s="2">
        <v>1</v>
      </c>
      <c r="AQ3638" s="2">
        <v>0.89536482095718395</v>
      </c>
      <c r="AR3638" s="2">
        <v>1.07646501064301</v>
      </c>
      <c r="AS3638" s="2">
        <v>0.83176368474960305</v>
      </c>
      <c r="AT3638" s="2">
        <v>0.86297851800918601</v>
      </c>
      <c r="AU3638" s="2">
        <v>0.83946001529693604</v>
      </c>
      <c r="AV3638" s="2">
        <v>0.93756198883056596</v>
      </c>
      <c r="AW3638" s="2">
        <v>1.0185910463333101</v>
      </c>
      <c r="AX3638" s="2">
        <v>1.10662400722504</v>
      </c>
      <c r="AY3638" s="2">
        <v>0.91201078891754195</v>
      </c>
      <c r="AZ3638" s="2">
        <v>0.78052539722859504</v>
      </c>
      <c r="BA3638" s="2">
        <v>0.38915320881141202</v>
      </c>
      <c r="BB3638" s="2">
        <v>0.23544620104848701</v>
      </c>
      <c r="BC3638" s="2">
        <v>0.147720924612913</v>
      </c>
      <c r="BD3638" s="2">
        <v>0.18350341907227399</v>
      </c>
      <c r="BE3638" s="2">
        <v>0.465160895510146</v>
      </c>
      <c r="BF3638" s="2">
        <v>1.0471290349960301</v>
      </c>
      <c r="BG3638" s="2">
        <v>0.96382898092269897</v>
      </c>
      <c r="BH3638" s="2">
        <v>0.89536482095718395</v>
      </c>
      <c r="BI3638" s="2">
        <v>1.07646501064301</v>
      </c>
      <c r="BJ3638" s="2">
        <v>1.0185910463333101</v>
      </c>
      <c r="BK3638" s="2">
        <v>1.10662400722504</v>
      </c>
      <c r="BL3638" s="2">
        <v>0.98699999999999999</v>
      </c>
      <c r="BM3638" s="2">
        <v>8.1714999999999996E-2</v>
      </c>
      <c r="BN3638" s="2" t="s">
        <v>109</v>
      </c>
      <c r="BO3638" s="2">
        <v>1.0489999999999999</v>
      </c>
      <c r="BP3638" s="2">
        <v>7.1748999999999993E-2</v>
      </c>
      <c r="BQ3638" s="2" t="s">
        <v>109</v>
      </c>
      <c r="BR3638" s="2">
        <v>1.07646501064301</v>
      </c>
      <c r="BS3638" s="2">
        <v>0.83176368474960305</v>
      </c>
      <c r="BT3638" s="2">
        <v>0.91201078891754195</v>
      </c>
      <c r="BU3638" s="2">
        <v>1.0185910463333101</v>
      </c>
      <c r="BV3638" s="2">
        <v>0.96382898092269897</v>
      </c>
      <c r="BW3638" s="2">
        <v>0.93756198883056596</v>
      </c>
      <c r="BX3638" s="2">
        <v>0.83946001529693604</v>
      </c>
      <c r="BY3638" s="2">
        <v>0.92896640300750699</v>
      </c>
      <c r="BZ3638" s="2">
        <v>1</v>
      </c>
      <c r="CA3638" s="2">
        <v>0.86297851800918601</v>
      </c>
      <c r="CB3638" s="2">
        <v>0.83946001529693604</v>
      </c>
      <c r="CC3638" s="2">
        <v>0.93756198883056596</v>
      </c>
      <c r="CD3638" s="2">
        <v>0.90700000000000003</v>
      </c>
      <c r="CE3638" s="2">
        <v>0.107325</v>
      </c>
      <c r="CF3638" s="2" t="s">
        <v>109</v>
      </c>
      <c r="CG3638" s="2">
        <v>0.91100000000000003</v>
      </c>
      <c r="CH3638" s="2">
        <v>7.0441000000000004E-2</v>
      </c>
      <c r="CI3638" s="2" t="s">
        <v>109</v>
      </c>
      <c r="CJ3638" s="2">
        <v>0.95799999999999996</v>
      </c>
      <c r="CK3638" s="2">
        <v>3.7614000000000002E-2</v>
      </c>
      <c r="CL3638" s="2" t="s">
        <v>109</v>
      </c>
      <c r="CM3638" s="2">
        <v>0.94</v>
      </c>
      <c r="CN3638" s="2">
        <v>0.13269300000000001</v>
      </c>
      <c r="CO3638" s="2" t="s">
        <v>109</v>
      </c>
    </row>
    <row r="3639" spans="1:93" ht="15" x14ac:dyDescent="0.25">
      <c r="A3639" s="2">
        <v>3638</v>
      </c>
      <c r="B3639" s="2">
        <v>3.28</v>
      </c>
      <c r="C3639" s="2">
        <v>3.22</v>
      </c>
      <c r="D3639" s="2" t="s">
        <v>43454</v>
      </c>
      <c r="E3639" s="2" t="s">
        <v>43455</v>
      </c>
      <c r="F3639" s="2" t="s">
        <v>43456</v>
      </c>
      <c r="G3639" s="2" t="s">
        <v>43457</v>
      </c>
      <c r="H3639" s="2" t="s">
        <v>97</v>
      </c>
      <c r="I3639" s="2">
        <v>45.7241</v>
      </c>
      <c r="J3639" s="2">
        <v>-1.01941747572815E-2</v>
      </c>
      <c r="K3639" s="2">
        <v>6.82</v>
      </c>
      <c r="L3639" s="2">
        <v>4.1260000318288803</v>
      </c>
      <c r="M3639" s="2">
        <v>2</v>
      </c>
      <c r="N3639" s="2" t="s">
        <v>43458</v>
      </c>
      <c r="O3639" s="2" t="s">
        <v>43459</v>
      </c>
      <c r="P3639" s="2">
        <v>0</v>
      </c>
      <c r="Q3639" s="2">
        <v>0</v>
      </c>
      <c r="R3639" s="2">
        <v>0</v>
      </c>
      <c r="S3639" s="2" t="s">
        <v>109</v>
      </c>
      <c r="T3639" s="2" t="s">
        <v>109</v>
      </c>
      <c r="U3639" s="2" t="s">
        <v>109</v>
      </c>
      <c r="V3639" s="2">
        <v>0</v>
      </c>
      <c r="W3639" s="2">
        <v>0</v>
      </c>
      <c r="X3639" s="2">
        <v>0</v>
      </c>
      <c r="Y3639" s="2" t="s">
        <v>109</v>
      </c>
      <c r="Z3639" s="2" t="s">
        <v>109</v>
      </c>
      <c r="AA3639" s="2" t="s">
        <v>109</v>
      </c>
      <c r="AB3639" s="2">
        <v>2</v>
      </c>
      <c r="AC3639" s="2">
        <v>2</v>
      </c>
      <c r="AD3639" s="2">
        <v>2</v>
      </c>
      <c r="AE3639" s="2" t="s">
        <v>43460</v>
      </c>
      <c r="AF3639" s="2" t="s">
        <v>43461</v>
      </c>
      <c r="AG3639" s="2" t="s">
        <v>43460</v>
      </c>
      <c r="AH3639" s="2">
        <v>0</v>
      </c>
      <c r="AI3639" s="2">
        <v>0</v>
      </c>
      <c r="AJ3639" s="2">
        <v>0</v>
      </c>
      <c r="AK3639" s="2">
        <v>0</v>
      </c>
      <c r="AL3639" s="2">
        <v>0</v>
      </c>
      <c r="AM3639" s="2">
        <v>0</v>
      </c>
      <c r="AN3639" s="2">
        <v>0</v>
      </c>
      <c r="AO3639" s="2">
        <v>0</v>
      </c>
      <c r="AP3639" s="2">
        <v>0</v>
      </c>
      <c r="AQ3639" s="2">
        <v>0</v>
      </c>
      <c r="AR3639" s="2">
        <v>0</v>
      </c>
      <c r="AS3639" s="2">
        <v>0</v>
      </c>
      <c r="AT3639" s="2">
        <v>1.06659603118896</v>
      </c>
      <c r="AU3639" s="2">
        <v>1.14815402030945</v>
      </c>
      <c r="AV3639" s="2">
        <v>1.02801597118378</v>
      </c>
      <c r="AW3639" s="2">
        <v>0.92044961452484098</v>
      </c>
      <c r="AX3639" s="2">
        <v>0.88715600967407204</v>
      </c>
      <c r="AY3639" s="2">
        <v>1.02801597118378</v>
      </c>
      <c r="AZ3639" s="2" t="s">
        <v>109</v>
      </c>
      <c r="BA3639" s="2" t="s">
        <v>109</v>
      </c>
      <c r="BB3639" s="2" t="s">
        <v>109</v>
      </c>
      <c r="BC3639" s="2" t="s">
        <v>109</v>
      </c>
      <c r="BD3639" s="2" t="s">
        <v>109</v>
      </c>
      <c r="BE3639" s="2" t="s">
        <v>109</v>
      </c>
      <c r="BF3639" s="2">
        <v>0</v>
      </c>
      <c r="BG3639" s="2">
        <v>0</v>
      </c>
      <c r="BH3639" s="2">
        <v>0</v>
      </c>
      <c r="BI3639" s="2">
        <v>0</v>
      </c>
      <c r="BJ3639" s="2">
        <v>0.92044961452484098</v>
      </c>
      <c r="BK3639" s="2">
        <v>0.88715600967407204</v>
      </c>
      <c r="BL3639" s="2">
        <v>0.92</v>
      </c>
      <c r="BM3639" s="2" t="s">
        <v>109</v>
      </c>
      <c r="BN3639" s="2" t="s">
        <v>109</v>
      </c>
      <c r="BO3639" s="2">
        <v>0.88700000000000001</v>
      </c>
      <c r="BP3639" s="2" t="s">
        <v>109</v>
      </c>
      <c r="BQ3639" s="2" t="s">
        <v>109</v>
      </c>
      <c r="BR3639" s="2">
        <v>0</v>
      </c>
      <c r="BS3639" s="2">
        <v>0</v>
      </c>
      <c r="BT3639" s="2">
        <v>1.02801597118378</v>
      </c>
      <c r="BU3639" s="2">
        <v>0</v>
      </c>
      <c r="BV3639" s="2">
        <v>0</v>
      </c>
      <c r="BW3639" s="2">
        <v>0</v>
      </c>
      <c r="BX3639" s="2">
        <v>0</v>
      </c>
      <c r="BY3639" s="2">
        <v>0</v>
      </c>
      <c r="BZ3639" s="2">
        <v>0</v>
      </c>
      <c r="CA3639" s="2">
        <v>1.06659603118896</v>
      </c>
      <c r="CB3639" s="2">
        <v>1.14815402030945</v>
      </c>
      <c r="CC3639" s="2">
        <v>1.02801597118378</v>
      </c>
      <c r="CD3639" s="2">
        <v>1.0669999999999999</v>
      </c>
      <c r="CE3639" s="2" t="s">
        <v>109</v>
      </c>
      <c r="CF3639" s="2" t="s">
        <v>109</v>
      </c>
      <c r="CG3639" s="2">
        <v>1.1479999999999999</v>
      </c>
      <c r="CH3639" s="2" t="s">
        <v>109</v>
      </c>
      <c r="CI3639" s="2" t="s">
        <v>109</v>
      </c>
      <c r="CJ3639" s="2">
        <v>1.028</v>
      </c>
      <c r="CK3639" s="2" t="s">
        <v>109</v>
      </c>
      <c r="CL3639" s="2" t="s">
        <v>109</v>
      </c>
      <c r="CM3639" s="2">
        <v>1.028</v>
      </c>
      <c r="CN3639" s="2" t="s">
        <v>109</v>
      </c>
      <c r="CO3639" s="2" t="s">
        <v>109</v>
      </c>
    </row>
    <row r="3640" spans="1:93" ht="15" x14ac:dyDescent="0.25">
      <c r="A3640" s="2">
        <v>3639</v>
      </c>
      <c r="B3640" s="2">
        <v>12.39</v>
      </c>
      <c r="C3640" s="2">
        <v>8.4499999999999993</v>
      </c>
      <c r="D3640" s="2" t="s">
        <v>43462</v>
      </c>
      <c r="E3640" s="2" t="s">
        <v>43463</v>
      </c>
      <c r="F3640" s="2" t="s">
        <v>43464</v>
      </c>
      <c r="G3640" s="2" t="s">
        <v>43465</v>
      </c>
      <c r="H3640" s="2" t="s">
        <v>97</v>
      </c>
      <c r="I3640" s="2">
        <v>141.77789999999999</v>
      </c>
      <c r="J3640" s="2">
        <v>-0.32771179730799599</v>
      </c>
      <c r="K3640" s="2">
        <v>5.17</v>
      </c>
      <c r="L3640" s="2">
        <v>4.1170001029968297</v>
      </c>
      <c r="M3640" s="2">
        <v>5</v>
      </c>
      <c r="N3640" s="2" t="s">
        <v>43462</v>
      </c>
      <c r="O3640" s="2" t="s">
        <v>43466</v>
      </c>
      <c r="P3640" s="2">
        <v>5</v>
      </c>
      <c r="Q3640" s="2">
        <v>6</v>
      </c>
      <c r="R3640" s="2">
        <v>5</v>
      </c>
      <c r="S3640" s="2" t="s">
        <v>43467</v>
      </c>
      <c r="T3640" s="2" t="s">
        <v>43468</v>
      </c>
      <c r="U3640" s="2" t="s">
        <v>43469</v>
      </c>
      <c r="V3640" s="2">
        <v>0</v>
      </c>
      <c r="W3640" s="2">
        <v>0</v>
      </c>
      <c r="X3640" s="2">
        <v>0</v>
      </c>
      <c r="Y3640" s="2" t="s">
        <v>109</v>
      </c>
      <c r="Z3640" s="2" t="s">
        <v>109</v>
      </c>
      <c r="AA3640" s="2" t="s">
        <v>109</v>
      </c>
      <c r="AB3640" s="2">
        <v>0</v>
      </c>
      <c r="AC3640" s="2">
        <v>0</v>
      </c>
      <c r="AD3640" s="2">
        <v>0</v>
      </c>
      <c r="AE3640" s="2" t="s">
        <v>109</v>
      </c>
      <c r="AF3640" s="2" t="s">
        <v>109</v>
      </c>
      <c r="AG3640" s="2" t="s">
        <v>109</v>
      </c>
      <c r="AH3640" s="2">
        <v>1.0092530250549301</v>
      </c>
      <c r="AI3640" s="2">
        <v>1</v>
      </c>
      <c r="AJ3640" s="2">
        <v>0.98174792528152499</v>
      </c>
      <c r="AK3640" s="2">
        <v>1</v>
      </c>
      <c r="AL3640" s="2">
        <v>0.97274720668792702</v>
      </c>
      <c r="AM3640" s="2">
        <v>1.0185910463333101</v>
      </c>
      <c r="AN3640" s="2">
        <v>0</v>
      </c>
      <c r="AO3640" s="2">
        <v>0</v>
      </c>
      <c r="AP3640" s="2">
        <v>0</v>
      </c>
      <c r="AQ3640" s="2">
        <v>0</v>
      </c>
      <c r="AR3640" s="2">
        <v>0</v>
      </c>
      <c r="AS3640" s="2">
        <v>0</v>
      </c>
      <c r="AT3640" s="2">
        <v>0</v>
      </c>
      <c r="AU3640" s="2">
        <v>0</v>
      </c>
      <c r="AV3640" s="2">
        <v>0</v>
      </c>
      <c r="AW3640" s="2">
        <v>0</v>
      </c>
      <c r="AX3640" s="2">
        <v>0</v>
      </c>
      <c r="AY3640" s="2">
        <v>0</v>
      </c>
      <c r="AZ3640" s="2" t="s">
        <v>109</v>
      </c>
      <c r="BA3640" s="2" t="s">
        <v>109</v>
      </c>
      <c r="BB3640" s="2" t="s">
        <v>109</v>
      </c>
      <c r="BC3640" s="2" t="s">
        <v>109</v>
      </c>
      <c r="BD3640" s="2" t="s">
        <v>109</v>
      </c>
      <c r="BE3640" s="2" t="s">
        <v>109</v>
      </c>
      <c r="BF3640" s="2">
        <v>1</v>
      </c>
      <c r="BG3640" s="2">
        <v>0.97274720668792702</v>
      </c>
      <c r="BH3640" s="2">
        <v>0</v>
      </c>
      <c r="BI3640" s="2">
        <v>0</v>
      </c>
      <c r="BJ3640" s="2">
        <v>0</v>
      </c>
      <c r="BK3640" s="2">
        <v>0</v>
      </c>
      <c r="BL3640" s="2">
        <v>1</v>
      </c>
      <c r="BM3640" s="2" t="s">
        <v>109</v>
      </c>
      <c r="BN3640" s="2" t="s">
        <v>109</v>
      </c>
      <c r="BO3640" s="2">
        <v>0.97299999999999998</v>
      </c>
      <c r="BP3640" s="2" t="s">
        <v>109</v>
      </c>
      <c r="BQ3640" s="2" t="s">
        <v>109</v>
      </c>
      <c r="BR3640" s="2">
        <v>1.0185910463333101</v>
      </c>
      <c r="BS3640" s="2">
        <v>0</v>
      </c>
      <c r="BT3640" s="2">
        <v>0</v>
      </c>
      <c r="BU3640" s="2">
        <v>1.0092530250549301</v>
      </c>
      <c r="BV3640" s="2">
        <v>1</v>
      </c>
      <c r="BW3640" s="2">
        <v>0.98174792528152499</v>
      </c>
      <c r="BX3640" s="2">
        <v>0</v>
      </c>
      <c r="BY3640" s="2">
        <v>0</v>
      </c>
      <c r="BZ3640" s="2">
        <v>0</v>
      </c>
      <c r="CA3640" s="2">
        <v>0</v>
      </c>
      <c r="CB3640" s="2">
        <v>0</v>
      </c>
      <c r="CC3640" s="2">
        <v>0</v>
      </c>
      <c r="CD3640" s="2">
        <v>1.0089999999999999</v>
      </c>
      <c r="CE3640" s="2" t="s">
        <v>109</v>
      </c>
      <c r="CF3640" s="2" t="s">
        <v>109</v>
      </c>
      <c r="CG3640" s="2">
        <v>1</v>
      </c>
      <c r="CH3640" s="2" t="s">
        <v>109</v>
      </c>
      <c r="CI3640" s="2" t="s">
        <v>109</v>
      </c>
      <c r="CJ3640" s="2">
        <v>0.98199999999999998</v>
      </c>
      <c r="CK3640" s="2" t="s">
        <v>109</v>
      </c>
      <c r="CL3640" s="2" t="s">
        <v>109</v>
      </c>
      <c r="CM3640" s="2">
        <v>1.0189999999999999</v>
      </c>
      <c r="CN3640" s="2" t="s">
        <v>109</v>
      </c>
      <c r="CO3640" s="2" t="s">
        <v>109</v>
      </c>
    </row>
    <row r="3641" spans="1:93" ht="15" x14ac:dyDescent="0.25">
      <c r="A3641" s="2">
        <v>3640</v>
      </c>
      <c r="B3641" s="2">
        <v>2.38</v>
      </c>
      <c r="C3641" s="2">
        <v>2.09</v>
      </c>
      <c r="D3641" s="2" t="s">
        <v>43470</v>
      </c>
      <c r="E3641" s="2" t="s">
        <v>43471</v>
      </c>
      <c r="F3641" s="2" t="s">
        <v>43472</v>
      </c>
      <c r="G3641" s="2" t="s">
        <v>43473</v>
      </c>
      <c r="H3641" s="2" t="s">
        <v>97</v>
      </c>
      <c r="I3641" s="2">
        <v>57.9709</v>
      </c>
      <c r="J3641" s="2">
        <v>-0.20971962616822501</v>
      </c>
      <c r="K3641" s="2">
        <v>6.07</v>
      </c>
      <c r="L3641" s="2">
        <v>4.1120000183582297</v>
      </c>
      <c r="M3641" s="2">
        <v>1</v>
      </c>
      <c r="N3641" s="2" t="s">
        <v>43474</v>
      </c>
      <c r="O3641" s="2" t="s">
        <v>43475</v>
      </c>
      <c r="P3641" s="2">
        <v>0</v>
      </c>
      <c r="Q3641" s="2">
        <v>0</v>
      </c>
      <c r="R3641" s="2">
        <v>0</v>
      </c>
      <c r="S3641" s="2" t="s">
        <v>109</v>
      </c>
      <c r="T3641" s="2" t="s">
        <v>109</v>
      </c>
      <c r="U3641" s="2" t="s">
        <v>109</v>
      </c>
      <c r="V3641" s="2">
        <v>1</v>
      </c>
      <c r="W3641" s="2">
        <v>1</v>
      </c>
      <c r="X3641" s="2">
        <v>1</v>
      </c>
      <c r="Y3641" s="2" t="s">
        <v>43476</v>
      </c>
      <c r="Z3641" s="2" t="s">
        <v>43477</v>
      </c>
      <c r="AA3641" s="2" t="s">
        <v>43476</v>
      </c>
      <c r="AB3641" s="2">
        <v>0</v>
      </c>
      <c r="AC3641" s="2">
        <v>0</v>
      </c>
      <c r="AD3641" s="2">
        <v>0</v>
      </c>
      <c r="AE3641" s="2" t="s">
        <v>109</v>
      </c>
      <c r="AF3641" s="2" t="s">
        <v>109</v>
      </c>
      <c r="AG3641" s="2" t="s">
        <v>109</v>
      </c>
      <c r="AH3641" s="2">
        <v>0</v>
      </c>
      <c r="AI3641" s="2">
        <v>0</v>
      </c>
      <c r="AJ3641" s="2">
        <v>0</v>
      </c>
      <c r="AK3641" s="2">
        <v>0</v>
      </c>
      <c r="AL3641" s="2">
        <v>0</v>
      </c>
      <c r="AM3641" s="2">
        <v>0</v>
      </c>
      <c r="AN3641" s="2">
        <v>0.97274720668792702</v>
      </c>
      <c r="AO3641" s="2">
        <v>0.91201078891754195</v>
      </c>
      <c r="AP3641" s="2">
        <v>1</v>
      </c>
      <c r="AQ3641" s="2">
        <v>1.0471290349960301</v>
      </c>
      <c r="AR3641" s="2">
        <v>1.08642601966858</v>
      </c>
      <c r="AS3641" s="2">
        <v>0.96382898092269897</v>
      </c>
      <c r="AT3641" s="2">
        <v>0</v>
      </c>
      <c r="AU3641" s="2">
        <v>0</v>
      </c>
      <c r="AV3641" s="2">
        <v>0</v>
      </c>
      <c r="AW3641" s="2">
        <v>0</v>
      </c>
      <c r="AX3641" s="2">
        <v>0</v>
      </c>
      <c r="AY3641" s="2">
        <v>0</v>
      </c>
      <c r="AZ3641" s="2" t="s">
        <v>109</v>
      </c>
      <c r="BA3641" s="2" t="s">
        <v>109</v>
      </c>
      <c r="BB3641" s="2" t="s">
        <v>109</v>
      </c>
      <c r="BC3641" s="2" t="s">
        <v>109</v>
      </c>
      <c r="BD3641" s="2" t="s">
        <v>109</v>
      </c>
      <c r="BE3641" s="2" t="s">
        <v>109</v>
      </c>
      <c r="BF3641" s="2">
        <v>0</v>
      </c>
      <c r="BG3641" s="2">
        <v>0</v>
      </c>
      <c r="BH3641" s="2">
        <v>1.0471290349960301</v>
      </c>
      <c r="BI3641" s="2">
        <v>1.08642601966858</v>
      </c>
      <c r="BJ3641" s="2">
        <v>0</v>
      </c>
      <c r="BK3641" s="2">
        <v>0</v>
      </c>
      <c r="BL3641" s="2">
        <v>1.0469999999999999</v>
      </c>
      <c r="BM3641" s="2" t="s">
        <v>109</v>
      </c>
      <c r="BN3641" s="2" t="s">
        <v>109</v>
      </c>
      <c r="BO3641" s="2">
        <v>1.0860000000000001</v>
      </c>
      <c r="BP3641" s="2" t="s">
        <v>109</v>
      </c>
      <c r="BQ3641" s="2" t="s">
        <v>109</v>
      </c>
      <c r="BR3641" s="2">
        <v>0</v>
      </c>
      <c r="BS3641" s="2">
        <v>0.96382898092269897</v>
      </c>
      <c r="BT3641" s="2">
        <v>0</v>
      </c>
      <c r="BU3641" s="2">
        <v>0</v>
      </c>
      <c r="BV3641" s="2">
        <v>0</v>
      </c>
      <c r="BW3641" s="2">
        <v>0</v>
      </c>
      <c r="BX3641" s="2">
        <v>0.97274720668792702</v>
      </c>
      <c r="BY3641" s="2">
        <v>0.91201078891754195</v>
      </c>
      <c r="BZ3641" s="2">
        <v>1</v>
      </c>
      <c r="CA3641" s="2">
        <v>0</v>
      </c>
      <c r="CB3641" s="2">
        <v>0</v>
      </c>
      <c r="CC3641" s="2">
        <v>0</v>
      </c>
      <c r="CD3641" s="2">
        <v>0.97299999999999998</v>
      </c>
      <c r="CE3641" s="2" t="s">
        <v>109</v>
      </c>
      <c r="CF3641" s="2" t="s">
        <v>109</v>
      </c>
      <c r="CG3641" s="2">
        <v>0.91200000000000003</v>
      </c>
      <c r="CH3641" s="2" t="s">
        <v>109</v>
      </c>
      <c r="CI3641" s="2" t="s">
        <v>109</v>
      </c>
      <c r="CJ3641" s="2">
        <v>1</v>
      </c>
      <c r="CK3641" s="2" t="s">
        <v>109</v>
      </c>
      <c r="CL3641" s="2" t="s">
        <v>109</v>
      </c>
      <c r="CM3641" s="2">
        <v>0.96399999999999997</v>
      </c>
      <c r="CN3641" s="2" t="s">
        <v>109</v>
      </c>
      <c r="CO3641" s="2" t="s">
        <v>109</v>
      </c>
    </row>
    <row r="3642" spans="1:93" ht="15" x14ac:dyDescent="0.25">
      <c r="A3642" s="2">
        <v>3641</v>
      </c>
      <c r="B3642" s="2">
        <v>14.88</v>
      </c>
      <c r="C3642" s="2">
        <v>11.89</v>
      </c>
      <c r="D3642" s="2" t="s">
        <v>43478</v>
      </c>
      <c r="E3642" s="2" t="s">
        <v>43479</v>
      </c>
      <c r="F3642" s="2" t="s">
        <v>43480</v>
      </c>
      <c r="G3642" s="2" t="s">
        <v>43481</v>
      </c>
      <c r="H3642" s="2" t="s">
        <v>97</v>
      </c>
      <c r="I3642" s="2">
        <v>191.9691</v>
      </c>
      <c r="J3642" s="2">
        <v>8.0575117370892096E-2</v>
      </c>
      <c r="K3642" s="2">
        <v>6.73</v>
      </c>
      <c r="L3642" s="2">
        <v>4.1080001741647703</v>
      </c>
      <c r="M3642" s="2">
        <v>6</v>
      </c>
      <c r="N3642" s="2" t="s">
        <v>43482</v>
      </c>
      <c r="O3642" s="2" t="s">
        <v>43483</v>
      </c>
      <c r="P3642" s="2">
        <v>3</v>
      </c>
      <c r="Q3642" s="2">
        <v>4</v>
      </c>
      <c r="R3642" s="2">
        <v>3</v>
      </c>
      <c r="S3642" s="2" t="s">
        <v>43484</v>
      </c>
      <c r="T3642" s="2" t="s">
        <v>43485</v>
      </c>
      <c r="U3642" s="2" t="s">
        <v>43484</v>
      </c>
      <c r="V3642" s="2">
        <v>6</v>
      </c>
      <c r="W3642" s="2">
        <v>7</v>
      </c>
      <c r="X3642" s="2">
        <v>6</v>
      </c>
      <c r="Y3642" s="2" t="s">
        <v>43486</v>
      </c>
      <c r="Z3642" s="2" t="s">
        <v>43487</v>
      </c>
      <c r="AA3642" s="2" t="s">
        <v>43486</v>
      </c>
      <c r="AB3642" s="2">
        <v>0</v>
      </c>
      <c r="AC3642" s="2">
        <v>0</v>
      </c>
      <c r="AD3642" s="2">
        <v>0</v>
      </c>
      <c r="AE3642" s="2" t="s">
        <v>109</v>
      </c>
      <c r="AF3642" s="2" t="s">
        <v>109</v>
      </c>
      <c r="AG3642" s="2" t="s">
        <v>109</v>
      </c>
      <c r="AH3642" s="2">
        <v>0.98174792528152499</v>
      </c>
      <c r="AI3642" s="2">
        <v>1.0471290349960301</v>
      </c>
      <c r="AJ3642" s="2">
        <v>1.0092530250549301</v>
      </c>
      <c r="AK3642" s="2">
        <v>0.92044961452484098</v>
      </c>
      <c r="AL3642" s="2">
        <v>0.95499259233474698</v>
      </c>
      <c r="AM3642" s="2">
        <v>0.96382898092269897</v>
      </c>
      <c r="AN3642" s="2">
        <v>1.0375280380248999</v>
      </c>
      <c r="AO3642" s="2">
        <v>1.06659603118896</v>
      </c>
      <c r="AP3642" s="2">
        <v>1.0185910463333101</v>
      </c>
      <c r="AQ3642" s="2">
        <v>0.96382898092269897</v>
      </c>
      <c r="AR3642" s="2">
        <v>0.94623708724975597</v>
      </c>
      <c r="AS3642" s="2">
        <v>1.0092530250549301</v>
      </c>
      <c r="AT3642" s="2">
        <v>0</v>
      </c>
      <c r="AU3642" s="2">
        <v>0</v>
      </c>
      <c r="AV3642" s="2">
        <v>0</v>
      </c>
      <c r="AW3642" s="2">
        <v>0</v>
      </c>
      <c r="AX3642" s="2">
        <v>0</v>
      </c>
      <c r="AY3642" s="2">
        <v>0</v>
      </c>
      <c r="AZ3642" s="2">
        <v>0.23374970592620101</v>
      </c>
      <c r="BA3642" s="2">
        <v>5.7716365466255602E-2</v>
      </c>
      <c r="BB3642" s="2">
        <v>0.79517000195509002</v>
      </c>
      <c r="BC3642" s="2">
        <v>0.105133478629857</v>
      </c>
      <c r="BD3642" s="2">
        <v>0.204824319617741</v>
      </c>
      <c r="BE3642" s="2">
        <v>0.65596032017429795</v>
      </c>
      <c r="BF3642" s="2">
        <v>0.92044961452484098</v>
      </c>
      <c r="BG3642" s="2">
        <v>0.95499259233474698</v>
      </c>
      <c r="BH3642" s="2">
        <v>0.96382898092269897</v>
      </c>
      <c r="BI3642" s="2">
        <v>0.94623708724975597</v>
      </c>
      <c r="BJ3642" s="2">
        <v>0</v>
      </c>
      <c r="BK3642" s="2">
        <v>0</v>
      </c>
      <c r="BL3642" s="2">
        <v>0.94199999999999995</v>
      </c>
      <c r="BM3642" s="2">
        <v>3.2557999999999997E-2</v>
      </c>
      <c r="BN3642" s="2" t="s">
        <v>109</v>
      </c>
      <c r="BO3642" s="2">
        <v>0.95099999999999996</v>
      </c>
      <c r="BP3642" s="2">
        <v>6.5129999999999997E-3</v>
      </c>
      <c r="BQ3642" s="2" t="s">
        <v>109</v>
      </c>
      <c r="BR3642" s="2">
        <v>0.96382898092269897</v>
      </c>
      <c r="BS3642" s="2">
        <v>1.0092530250549301</v>
      </c>
      <c r="BT3642" s="2">
        <v>0</v>
      </c>
      <c r="BU3642" s="2">
        <v>0.98174792528152499</v>
      </c>
      <c r="BV3642" s="2">
        <v>1.0471290349960301</v>
      </c>
      <c r="BW3642" s="2">
        <v>1.0092530250549301</v>
      </c>
      <c r="BX3642" s="2">
        <v>1.0375280380248999</v>
      </c>
      <c r="BY3642" s="2">
        <v>1.06659603118896</v>
      </c>
      <c r="BZ3642" s="2">
        <v>1.0185910463333101</v>
      </c>
      <c r="CA3642" s="2">
        <v>0</v>
      </c>
      <c r="CB3642" s="2">
        <v>0</v>
      </c>
      <c r="CC3642" s="2">
        <v>0</v>
      </c>
      <c r="CD3642" s="2">
        <v>1.01</v>
      </c>
      <c r="CE3642" s="2">
        <v>3.9065999999999997E-2</v>
      </c>
      <c r="CF3642" s="2" t="s">
        <v>109</v>
      </c>
      <c r="CG3642" s="2">
        <v>1.0569999999999999</v>
      </c>
      <c r="CH3642" s="2">
        <v>1.3025E-2</v>
      </c>
      <c r="CI3642" s="2" t="s">
        <v>109</v>
      </c>
      <c r="CJ3642" s="2">
        <v>1.014</v>
      </c>
      <c r="CK3642" s="2">
        <v>6.5120000000000004E-3</v>
      </c>
      <c r="CL3642" s="2" t="s">
        <v>109</v>
      </c>
      <c r="CM3642" s="2">
        <v>0.98699999999999999</v>
      </c>
      <c r="CN3642" s="2">
        <v>3.2557999999999997E-2</v>
      </c>
      <c r="CO3642" s="2" t="s">
        <v>109</v>
      </c>
    </row>
    <row r="3643" spans="1:93" ht="15" x14ac:dyDescent="0.25">
      <c r="A3643" s="2">
        <v>3642</v>
      </c>
      <c r="B3643" s="2">
        <v>8.06</v>
      </c>
      <c r="C3643" s="2">
        <v>6.1</v>
      </c>
      <c r="D3643" s="2" t="s">
        <v>43488</v>
      </c>
      <c r="E3643" s="2" t="s">
        <v>43489</v>
      </c>
      <c r="F3643" s="2" t="s">
        <v>43490</v>
      </c>
      <c r="G3643" s="2" t="s">
        <v>43491</v>
      </c>
      <c r="H3643" s="2" t="s">
        <v>97</v>
      </c>
      <c r="I3643" s="2">
        <v>106.71639999999999</v>
      </c>
      <c r="J3643" s="2">
        <v>-0.401511879049675</v>
      </c>
      <c r="K3643" s="2">
        <v>5.26</v>
      </c>
      <c r="L3643" s="2">
        <v>4.1039999574422801</v>
      </c>
      <c r="M3643" s="2">
        <v>3</v>
      </c>
      <c r="N3643" s="2" t="s">
        <v>43492</v>
      </c>
      <c r="O3643" s="2" t="s">
        <v>43493</v>
      </c>
      <c r="P3643" s="2">
        <v>3</v>
      </c>
      <c r="Q3643" s="2">
        <v>4</v>
      </c>
      <c r="R3643" s="2">
        <v>3</v>
      </c>
      <c r="S3643" s="2" t="s">
        <v>43494</v>
      </c>
      <c r="T3643" s="2" t="s">
        <v>43495</v>
      </c>
      <c r="U3643" s="2" t="s">
        <v>43494</v>
      </c>
      <c r="V3643" s="2">
        <v>2</v>
      </c>
      <c r="W3643" s="2">
        <v>2</v>
      </c>
      <c r="X3643" s="2">
        <v>2</v>
      </c>
      <c r="Y3643" s="2" t="s">
        <v>43496</v>
      </c>
      <c r="Z3643" s="2" t="s">
        <v>43497</v>
      </c>
      <c r="AA3643" s="2" t="s">
        <v>43496</v>
      </c>
      <c r="AB3643" s="2">
        <v>1</v>
      </c>
      <c r="AC3643" s="2">
        <v>1</v>
      </c>
      <c r="AD3643" s="2">
        <v>1</v>
      </c>
      <c r="AE3643" s="2" t="s">
        <v>43498</v>
      </c>
      <c r="AF3643" s="2" t="s">
        <v>43499</v>
      </c>
      <c r="AG3643" s="2" t="s">
        <v>43498</v>
      </c>
      <c r="AH3643" s="2">
        <v>1.08642601966858</v>
      </c>
      <c r="AI3643" s="2">
        <v>1.0092530250549301</v>
      </c>
      <c r="AJ3643" s="2">
        <v>1.05681800842285</v>
      </c>
      <c r="AK3643" s="2">
        <v>1.06659603118896</v>
      </c>
      <c r="AL3643" s="2">
        <v>1.0375280380248999</v>
      </c>
      <c r="AM3643" s="2">
        <v>1.0185910463333101</v>
      </c>
      <c r="AN3643" s="2">
        <v>0.98174792528152499</v>
      </c>
      <c r="AO3643" s="2">
        <v>0.83176368474960305</v>
      </c>
      <c r="AP3643" s="2">
        <v>0.92896640300750699</v>
      </c>
      <c r="AQ3643" s="2">
        <v>1.16949903964996</v>
      </c>
      <c r="AR3643" s="2">
        <v>1.10662400722504</v>
      </c>
      <c r="AS3643" s="2">
        <v>1.0471290349960301</v>
      </c>
      <c r="AT3643" s="2">
        <v>1.0471290349960301</v>
      </c>
      <c r="AU3643" s="2">
        <v>1.0185910463333101</v>
      </c>
      <c r="AV3643" s="2">
        <v>0.93756198883056596</v>
      </c>
      <c r="AW3643" s="2">
        <v>1.02801597118378</v>
      </c>
      <c r="AX3643" s="2">
        <v>0.91201078891754195</v>
      </c>
      <c r="AY3643" s="2">
        <v>1.10662400722504</v>
      </c>
      <c r="AZ3643" s="2">
        <v>0.16316839146662901</v>
      </c>
      <c r="BA3643" s="2">
        <v>0.81248634928221997</v>
      </c>
      <c r="BB3643" s="2">
        <v>0.339420569516861</v>
      </c>
      <c r="BC3643" s="2">
        <v>0.51229024835881498</v>
      </c>
      <c r="BD3643" s="2">
        <v>0.57431790122521398</v>
      </c>
      <c r="BE3643" s="2">
        <v>0.151472545925883</v>
      </c>
      <c r="BF3643" s="2">
        <v>1.06659603118896</v>
      </c>
      <c r="BG3643" s="2">
        <v>1.0375280380248999</v>
      </c>
      <c r="BH3643" s="2">
        <v>1.16949903964996</v>
      </c>
      <c r="BI3643" s="2">
        <v>1.10662400722504</v>
      </c>
      <c r="BJ3643" s="2">
        <v>1.02801597118378</v>
      </c>
      <c r="BK3643" s="2">
        <v>0.91201078891754195</v>
      </c>
      <c r="BL3643" s="2">
        <v>1.0880000000000001</v>
      </c>
      <c r="BM3643" s="2">
        <v>6.7220000000000002E-2</v>
      </c>
      <c r="BN3643" s="2" t="s">
        <v>109</v>
      </c>
      <c r="BO3643" s="2">
        <v>1.0189999999999999</v>
      </c>
      <c r="BP3643" s="2">
        <v>9.6847000000000003E-2</v>
      </c>
      <c r="BQ3643" s="2" t="s">
        <v>109</v>
      </c>
      <c r="BR3643" s="2">
        <v>1.0185910463333101</v>
      </c>
      <c r="BS3643" s="2">
        <v>1.0471290349960301</v>
      </c>
      <c r="BT3643" s="2">
        <v>1.10662400722504</v>
      </c>
      <c r="BU3643" s="2">
        <v>1.08642601966858</v>
      </c>
      <c r="BV3643" s="2">
        <v>1.0092530250549301</v>
      </c>
      <c r="BW3643" s="2">
        <v>1.05681800842285</v>
      </c>
      <c r="BX3643" s="2">
        <v>0.98174792528152499</v>
      </c>
      <c r="BY3643" s="2">
        <v>0.83176368474960305</v>
      </c>
      <c r="BZ3643" s="2">
        <v>0.92896640300750699</v>
      </c>
      <c r="CA3643" s="2">
        <v>1.0471290349960301</v>
      </c>
      <c r="CB3643" s="2">
        <v>1.0185910463333101</v>
      </c>
      <c r="CC3643" s="2">
        <v>0.93756198883056596</v>
      </c>
      <c r="CD3643" s="2">
        <v>1.038</v>
      </c>
      <c r="CE3643" s="2">
        <v>5.0921000000000001E-2</v>
      </c>
      <c r="CF3643" s="2" t="s">
        <v>109</v>
      </c>
      <c r="CG3643" s="2">
        <v>0.95299999999999996</v>
      </c>
      <c r="CH3643" s="2">
        <v>0.110441</v>
      </c>
      <c r="CI3643" s="2" t="s">
        <v>109</v>
      </c>
      <c r="CJ3643" s="2">
        <v>0.97399999999999998</v>
      </c>
      <c r="CK3643" s="2">
        <v>7.3336999999999999E-2</v>
      </c>
      <c r="CL3643" s="2" t="s">
        <v>109</v>
      </c>
      <c r="CM3643" s="2">
        <v>1.0569999999999999</v>
      </c>
      <c r="CN3643" s="2">
        <v>4.2473999999999998E-2</v>
      </c>
      <c r="CO3643" s="2" t="s">
        <v>109</v>
      </c>
    </row>
    <row r="3644" spans="1:93" ht="15" x14ac:dyDescent="0.25">
      <c r="A3644" s="2">
        <v>3643</v>
      </c>
      <c r="B3644" s="2">
        <v>2</v>
      </c>
      <c r="C3644" s="2">
        <v>2</v>
      </c>
      <c r="D3644" s="2" t="s">
        <v>43500</v>
      </c>
      <c r="E3644" s="2" t="s">
        <v>43501</v>
      </c>
      <c r="F3644" s="2" t="s">
        <v>43502</v>
      </c>
      <c r="G3644" s="2" t="s">
        <v>43503</v>
      </c>
      <c r="H3644" s="2" t="s">
        <v>97</v>
      </c>
      <c r="I3644" s="2">
        <v>21.636299999999999</v>
      </c>
      <c r="J3644" s="2">
        <v>-5.8461538461538502E-2</v>
      </c>
      <c r="K3644" s="2">
        <v>5.81</v>
      </c>
      <c r="L3644" s="2">
        <v>4.10300008952618</v>
      </c>
      <c r="M3644" s="2">
        <v>1</v>
      </c>
      <c r="N3644" s="2" t="s">
        <v>43504</v>
      </c>
      <c r="O3644" s="2" t="s">
        <v>43505</v>
      </c>
      <c r="P3644" s="2">
        <v>1</v>
      </c>
      <c r="Q3644" s="2">
        <v>2</v>
      </c>
      <c r="R3644" s="2">
        <v>1</v>
      </c>
      <c r="S3644" s="2" t="s">
        <v>43506</v>
      </c>
      <c r="T3644" s="2" t="s">
        <v>43507</v>
      </c>
      <c r="U3644" s="2" t="s">
        <v>43506</v>
      </c>
      <c r="V3644" s="2">
        <v>1</v>
      </c>
      <c r="W3644" s="2">
        <v>1</v>
      </c>
      <c r="X3644" s="2">
        <v>1</v>
      </c>
      <c r="Y3644" s="2" t="s">
        <v>43506</v>
      </c>
      <c r="Z3644" s="2" t="s">
        <v>43508</v>
      </c>
      <c r="AA3644" s="2" t="s">
        <v>43506</v>
      </c>
      <c r="AB3644" s="2">
        <v>0</v>
      </c>
      <c r="AC3644" s="2">
        <v>0</v>
      </c>
      <c r="AD3644" s="2">
        <v>0</v>
      </c>
      <c r="AE3644" s="2" t="s">
        <v>109</v>
      </c>
      <c r="AF3644" s="2" t="s">
        <v>109</v>
      </c>
      <c r="AG3644" s="2" t="s">
        <v>109</v>
      </c>
      <c r="AH3644" s="2">
        <v>1.1376270055770901</v>
      </c>
      <c r="AI3644" s="2">
        <v>1.06659603118896</v>
      </c>
      <c r="AJ3644" s="2">
        <v>0.96382898092269897</v>
      </c>
      <c r="AK3644" s="2">
        <v>1.05681800842285</v>
      </c>
      <c r="AL3644" s="2">
        <v>0.89536482095718395</v>
      </c>
      <c r="AM3644" s="2">
        <v>1.16949903964996</v>
      </c>
      <c r="AN3644" s="2">
        <v>1.0471290349960301</v>
      </c>
      <c r="AO3644" s="2">
        <v>1.10662400722504</v>
      </c>
      <c r="AP3644" s="2">
        <v>1</v>
      </c>
      <c r="AQ3644" s="2">
        <v>0.93756198883056596</v>
      </c>
      <c r="AR3644" s="2">
        <v>0.89536482095718395</v>
      </c>
      <c r="AS3644" s="2">
        <v>1.0375280380248999</v>
      </c>
      <c r="AT3644" s="2">
        <v>0</v>
      </c>
      <c r="AU3644" s="2">
        <v>0</v>
      </c>
      <c r="AV3644" s="2">
        <v>0</v>
      </c>
      <c r="AW3644" s="2">
        <v>0</v>
      </c>
      <c r="AX3644" s="2">
        <v>0</v>
      </c>
      <c r="AY3644" s="2">
        <v>0</v>
      </c>
      <c r="AZ3644" s="2">
        <v>0.95112809072447002</v>
      </c>
      <c r="BA3644" s="2" t="s">
        <v>109</v>
      </c>
      <c r="BB3644" s="2">
        <v>0.28162175570097803</v>
      </c>
      <c r="BC3644" s="2">
        <v>0.139209926277789</v>
      </c>
      <c r="BD3644" s="2">
        <v>0.5</v>
      </c>
      <c r="BE3644" s="2">
        <v>0.352884242543341</v>
      </c>
      <c r="BF3644" s="2">
        <v>1.05681800842285</v>
      </c>
      <c r="BG3644" s="2">
        <v>0.89536482095718395</v>
      </c>
      <c r="BH3644" s="2">
        <v>0.93756198883056596</v>
      </c>
      <c r="BI3644" s="2">
        <v>0.89536482095718395</v>
      </c>
      <c r="BJ3644" s="2">
        <v>0</v>
      </c>
      <c r="BK3644" s="2">
        <v>0</v>
      </c>
      <c r="BL3644" s="2">
        <v>0.997</v>
      </c>
      <c r="BM3644" s="2">
        <v>8.4564E-2</v>
      </c>
      <c r="BN3644" s="2" t="s">
        <v>109</v>
      </c>
      <c r="BO3644" s="2">
        <v>0.89500000000000002</v>
      </c>
      <c r="BP3644" s="2">
        <v>0</v>
      </c>
      <c r="BQ3644" s="2" t="s">
        <v>109</v>
      </c>
      <c r="BR3644" s="2">
        <v>1.16949903964996</v>
      </c>
      <c r="BS3644" s="2">
        <v>1.0375280380248999</v>
      </c>
      <c r="BT3644" s="2">
        <v>0</v>
      </c>
      <c r="BU3644" s="2">
        <v>1.1376270055770901</v>
      </c>
      <c r="BV3644" s="2">
        <v>1.06659603118896</v>
      </c>
      <c r="BW3644" s="2">
        <v>0.96382898092269897</v>
      </c>
      <c r="BX3644" s="2">
        <v>1.0471290349960301</v>
      </c>
      <c r="BY3644" s="2">
        <v>1.10662400722504</v>
      </c>
      <c r="BZ3644" s="2">
        <v>1</v>
      </c>
      <c r="CA3644" s="2">
        <v>0</v>
      </c>
      <c r="CB3644" s="2">
        <v>0</v>
      </c>
      <c r="CC3644" s="2">
        <v>0</v>
      </c>
      <c r="CD3644" s="2">
        <v>1.0920000000000001</v>
      </c>
      <c r="CE3644" s="2">
        <v>5.858E-2</v>
      </c>
      <c r="CF3644" s="2" t="s">
        <v>109</v>
      </c>
      <c r="CG3644" s="2">
        <v>1.087</v>
      </c>
      <c r="CH3644" s="2">
        <v>2.6048000000000002E-2</v>
      </c>
      <c r="CI3644" s="2" t="s">
        <v>109</v>
      </c>
      <c r="CJ3644" s="2">
        <v>0.98199999999999998</v>
      </c>
      <c r="CK3644" s="2">
        <v>2.6048000000000002E-2</v>
      </c>
      <c r="CL3644" s="2" t="s">
        <v>109</v>
      </c>
      <c r="CM3644" s="2">
        <v>1.1040000000000001</v>
      </c>
      <c r="CN3644" s="2">
        <v>8.4564E-2</v>
      </c>
      <c r="CO3644" s="2" t="s">
        <v>109</v>
      </c>
    </row>
    <row r="3645" spans="1:93" ht="15" x14ac:dyDescent="0.25">
      <c r="A3645" s="2">
        <v>3644</v>
      </c>
      <c r="B3645" s="2">
        <v>5.26</v>
      </c>
      <c r="C3645" s="2">
        <v>3.65</v>
      </c>
      <c r="D3645" s="2" t="s">
        <v>43509</v>
      </c>
      <c r="E3645" s="2" t="s">
        <v>43510</v>
      </c>
      <c r="F3645" s="2" t="s">
        <v>43511</v>
      </c>
      <c r="G3645" s="2" t="s">
        <v>43512</v>
      </c>
      <c r="H3645" s="2" t="s">
        <v>97</v>
      </c>
      <c r="I3645" s="2">
        <v>77.454300000000003</v>
      </c>
      <c r="J3645" s="2">
        <v>-0.807174231332355</v>
      </c>
      <c r="K3645" s="2">
        <v>9.5</v>
      </c>
      <c r="L3645" s="2">
        <v>4.1000001132488304</v>
      </c>
      <c r="M3645" s="2">
        <v>2</v>
      </c>
      <c r="N3645" s="2" t="s">
        <v>43513</v>
      </c>
      <c r="O3645" s="2" t="s">
        <v>43514</v>
      </c>
      <c r="P3645" s="2">
        <v>2</v>
      </c>
      <c r="Q3645" s="2">
        <v>2</v>
      </c>
      <c r="R3645" s="2">
        <v>2</v>
      </c>
      <c r="S3645" s="2" t="s">
        <v>43515</v>
      </c>
      <c r="T3645" s="2" t="s">
        <v>43516</v>
      </c>
      <c r="U3645" s="2" t="s">
        <v>43515</v>
      </c>
      <c r="V3645" s="2">
        <v>0</v>
      </c>
      <c r="W3645" s="2">
        <v>0</v>
      </c>
      <c r="X3645" s="2">
        <v>0</v>
      </c>
      <c r="Y3645" s="2" t="s">
        <v>109</v>
      </c>
      <c r="Z3645" s="2" t="s">
        <v>109</v>
      </c>
      <c r="AA3645" s="2" t="s">
        <v>109</v>
      </c>
      <c r="AB3645" s="2">
        <v>0</v>
      </c>
      <c r="AC3645" s="2">
        <v>0</v>
      </c>
      <c r="AD3645" s="2">
        <v>0</v>
      </c>
      <c r="AE3645" s="2" t="s">
        <v>109</v>
      </c>
      <c r="AF3645" s="2" t="s">
        <v>109</v>
      </c>
      <c r="AG3645" s="2" t="s">
        <v>109</v>
      </c>
      <c r="AH3645" s="2">
        <v>0.87902247905731201</v>
      </c>
      <c r="AI3645" s="2">
        <v>0.83946001529693604</v>
      </c>
      <c r="AJ3645" s="2">
        <v>0.84722739458084095</v>
      </c>
      <c r="AK3645" s="2">
        <v>1.0375280380248999</v>
      </c>
      <c r="AL3645" s="2">
        <v>1</v>
      </c>
      <c r="AM3645" s="2">
        <v>1.02801597118378</v>
      </c>
      <c r="AN3645" s="2">
        <v>0</v>
      </c>
      <c r="AO3645" s="2">
        <v>0</v>
      </c>
      <c r="AP3645" s="2">
        <v>0</v>
      </c>
      <c r="AQ3645" s="2">
        <v>0</v>
      </c>
      <c r="AR3645" s="2">
        <v>0</v>
      </c>
      <c r="AS3645" s="2">
        <v>0</v>
      </c>
      <c r="AT3645" s="2">
        <v>0</v>
      </c>
      <c r="AU3645" s="2">
        <v>0</v>
      </c>
      <c r="AV3645" s="2">
        <v>0</v>
      </c>
      <c r="AW3645" s="2">
        <v>0</v>
      </c>
      <c r="AX3645" s="2">
        <v>0</v>
      </c>
      <c r="AY3645" s="2">
        <v>0</v>
      </c>
      <c r="AZ3645" s="2" t="s">
        <v>109</v>
      </c>
      <c r="BA3645" s="2" t="s">
        <v>109</v>
      </c>
      <c r="BB3645" s="2" t="s">
        <v>109</v>
      </c>
      <c r="BC3645" s="2" t="s">
        <v>109</v>
      </c>
      <c r="BD3645" s="2" t="s">
        <v>109</v>
      </c>
      <c r="BE3645" s="2" t="s">
        <v>109</v>
      </c>
      <c r="BF3645" s="2">
        <v>1.0375280380248999</v>
      </c>
      <c r="BG3645" s="2">
        <v>1</v>
      </c>
      <c r="BH3645" s="2">
        <v>0</v>
      </c>
      <c r="BI3645" s="2">
        <v>0</v>
      </c>
      <c r="BJ3645" s="2">
        <v>0</v>
      </c>
      <c r="BK3645" s="2">
        <v>0</v>
      </c>
      <c r="BL3645" s="2">
        <v>1.038</v>
      </c>
      <c r="BM3645" s="2" t="s">
        <v>109</v>
      </c>
      <c r="BN3645" s="2" t="s">
        <v>109</v>
      </c>
      <c r="BO3645" s="2">
        <v>1</v>
      </c>
      <c r="BP3645" s="2" t="s">
        <v>109</v>
      </c>
      <c r="BQ3645" s="2" t="s">
        <v>109</v>
      </c>
      <c r="BR3645" s="2">
        <v>1.02801597118378</v>
      </c>
      <c r="BS3645" s="2">
        <v>0</v>
      </c>
      <c r="BT3645" s="2">
        <v>0</v>
      </c>
      <c r="BU3645" s="2">
        <v>0.87902247905731201</v>
      </c>
      <c r="BV3645" s="2">
        <v>0.83946001529693604</v>
      </c>
      <c r="BW3645" s="2">
        <v>0.84722739458084095</v>
      </c>
      <c r="BX3645" s="2">
        <v>0</v>
      </c>
      <c r="BY3645" s="2">
        <v>0</v>
      </c>
      <c r="BZ3645" s="2">
        <v>0</v>
      </c>
      <c r="CA3645" s="2">
        <v>0</v>
      </c>
      <c r="CB3645" s="2">
        <v>0</v>
      </c>
      <c r="CC3645" s="2">
        <v>0</v>
      </c>
      <c r="CD3645" s="2">
        <v>0.879</v>
      </c>
      <c r="CE3645" s="2" t="s">
        <v>109</v>
      </c>
      <c r="CF3645" s="2" t="s">
        <v>109</v>
      </c>
      <c r="CG3645" s="2">
        <v>0.83899999999999997</v>
      </c>
      <c r="CH3645" s="2" t="s">
        <v>109</v>
      </c>
      <c r="CI3645" s="2" t="s">
        <v>109</v>
      </c>
      <c r="CJ3645" s="2">
        <v>0.84699999999999998</v>
      </c>
      <c r="CK3645" s="2" t="s">
        <v>109</v>
      </c>
      <c r="CL3645" s="2" t="s">
        <v>109</v>
      </c>
      <c r="CM3645" s="2">
        <v>1.028</v>
      </c>
      <c r="CN3645" s="2" t="s">
        <v>109</v>
      </c>
      <c r="CO3645" s="2" t="s">
        <v>109</v>
      </c>
    </row>
    <row r="3646" spans="1:93" ht="15" x14ac:dyDescent="0.25">
      <c r="A3646" s="2">
        <v>3645</v>
      </c>
      <c r="B3646" s="2">
        <v>2.1</v>
      </c>
      <c r="C3646" s="2">
        <v>2.02</v>
      </c>
      <c r="D3646" s="2" t="s">
        <v>43517</v>
      </c>
      <c r="E3646" s="2" t="s">
        <v>43518</v>
      </c>
      <c r="F3646" s="2" t="s">
        <v>43519</v>
      </c>
      <c r="G3646" s="2" t="s">
        <v>43520</v>
      </c>
      <c r="H3646" s="2" t="s">
        <v>97</v>
      </c>
      <c r="I3646" s="2">
        <v>52.382899999999999</v>
      </c>
      <c r="J3646" s="2">
        <v>-0.610245901639344</v>
      </c>
      <c r="K3646" s="2">
        <v>4.96</v>
      </c>
      <c r="L3646" s="2">
        <v>4.09800000488758</v>
      </c>
      <c r="M3646" s="2">
        <v>2</v>
      </c>
      <c r="N3646" s="2" t="s">
        <v>43521</v>
      </c>
      <c r="O3646" s="2" t="s">
        <v>43522</v>
      </c>
      <c r="P3646" s="2">
        <v>0</v>
      </c>
      <c r="Q3646" s="2">
        <v>0</v>
      </c>
      <c r="R3646" s="2">
        <v>0</v>
      </c>
      <c r="S3646" s="2" t="s">
        <v>109</v>
      </c>
      <c r="T3646" s="2" t="s">
        <v>109</v>
      </c>
      <c r="U3646" s="2" t="s">
        <v>109</v>
      </c>
      <c r="V3646" s="2">
        <v>2</v>
      </c>
      <c r="W3646" s="2">
        <v>2</v>
      </c>
      <c r="X3646" s="2">
        <v>2</v>
      </c>
      <c r="Y3646" s="2" t="s">
        <v>43523</v>
      </c>
      <c r="Z3646" s="2" t="s">
        <v>43524</v>
      </c>
      <c r="AA3646" s="2" t="s">
        <v>43523</v>
      </c>
      <c r="AB3646" s="2">
        <v>0</v>
      </c>
      <c r="AC3646" s="2">
        <v>0</v>
      </c>
      <c r="AD3646" s="2">
        <v>0</v>
      </c>
      <c r="AE3646" s="2" t="s">
        <v>109</v>
      </c>
      <c r="AF3646" s="2" t="s">
        <v>109</v>
      </c>
      <c r="AG3646" s="2" t="s">
        <v>109</v>
      </c>
      <c r="AH3646" s="2">
        <v>0</v>
      </c>
      <c r="AI3646" s="2">
        <v>0</v>
      </c>
      <c r="AJ3646" s="2">
        <v>0</v>
      </c>
      <c r="AK3646" s="2">
        <v>0</v>
      </c>
      <c r="AL3646" s="2">
        <v>0</v>
      </c>
      <c r="AM3646" s="2">
        <v>0</v>
      </c>
      <c r="AN3646" s="2">
        <v>1</v>
      </c>
      <c r="AO3646" s="2">
        <v>1</v>
      </c>
      <c r="AP3646" s="2">
        <v>1.0375280380248999</v>
      </c>
      <c r="AQ3646" s="2">
        <v>0.99083197116851796</v>
      </c>
      <c r="AR3646" s="2">
        <v>1.02801597118378</v>
      </c>
      <c r="AS3646" s="2">
        <v>0.94623708724975597</v>
      </c>
      <c r="AT3646" s="2">
        <v>0</v>
      </c>
      <c r="AU3646" s="2">
        <v>0</v>
      </c>
      <c r="AV3646" s="2">
        <v>0</v>
      </c>
      <c r="AW3646" s="2">
        <v>0</v>
      </c>
      <c r="AX3646" s="2">
        <v>0</v>
      </c>
      <c r="AY3646" s="2">
        <v>0</v>
      </c>
      <c r="AZ3646" s="2" t="s">
        <v>109</v>
      </c>
      <c r="BA3646" s="2" t="s">
        <v>109</v>
      </c>
      <c r="BB3646" s="2" t="s">
        <v>109</v>
      </c>
      <c r="BC3646" s="2" t="s">
        <v>109</v>
      </c>
      <c r="BD3646" s="2" t="s">
        <v>109</v>
      </c>
      <c r="BE3646" s="2" t="s">
        <v>109</v>
      </c>
      <c r="BF3646" s="2">
        <v>0</v>
      </c>
      <c r="BG3646" s="2">
        <v>0</v>
      </c>
      <c r="BH3646" s="2">
        <v>0.99083197116851796</v>
      </c>
      <c r="BI3646" s="2">
        <v>1.02801597118378</v>
      </c>
      <c r="BJ3646" s="2">
        <v>0</v>
      </c>
      <c r="BK3646" s="2">
        <v>0</v>
      </c>
      <c r="BL3646" s="2">
        <v>0.99099999999999999</v>
      </c>
      <c r="BM3646" s="2" t="s">
        <v>109</v>
      </c>
      <c r="BN3646" s="2" t="s">
        <v>109</v>
      </c>
      <c r="BO3646" s="2">
        <v>1.028</v>
      </c>
      <c r="BP3646" s="2" t="s">
        <v>109</v>
      </c>
      <c r="BQ3646" s="2" t="s">
        <v>109</v>
      </c>
      <c r="BR3646" s="2">
        <v>0</v>
      </c>
      <c r="BS3646" s="2">
        <v>0.94623708724975597</v>
      </c>
      <c r="BT3646" s="2">
        <v>0</v>
      </c>
      <c r="BU3646" s="2">
        <v>0</v>
      </c>
      <c r="BV3646" s="2">
        <v>0</v>
      </c>
      <c r="BW3646" s="2">
        <v>0</v>
      </c>
      <c r="BX3646" s="2">
        <v>1</v>
      </c>
      <c r="BY3646" s="2">
        <v>1</v>
      </c>
      <c r="BZ3646" s="2">
        <v>1.0375280380248999</v>
      </c>
      <c r="CA3646" s="2">
        <v>0</v>
      </c>
      <c r="CB3646" s="2">
        <v>0</v>
      </c>
      <c r="CC3646" s="2">
        <v>0</v>
      </c>
      <c r="CD3646" s="2">
        <v>1</v>
      </c>
      <c r="CE3646" s="2" t="s">
        <v>109</v>
      </c>
      <c r="CF3646" s="2" t="s">
        <v>109</v>
      </c>
      <c r="CG3646" s="2">
        <v>1</v>
      </c>
      <c r="CH3646" s="2" t="s">
        <v>109</v>
      </c>
      <c r="CI3646" s="2" t="s">
        <v>109</v>
      </c>
      <c r="CJ3646" s="2">
        <v>1.038</v>
      </c>
      <c r="CK3646" s="2" t="s">
        <v>109</v>
      </c>
      <c r="CL3646" s="2" t="s">
        <v>109</v>
      </c>
      <c r="CM3646" s="2">
        <v>0.94599999999999995</v>
      </c>
      <c r="CN3646" s="2" t="s">
        <v>109</v>
      </c>
      <c r="CO3646" s="2" t="s">
        <v>109</v>
      </c>
    </row>
    <row r="3647" spans="1:93" ht="15" x14ac:dyDescent="0.25">
      <c r="A3647" s="2">
        <v>3646</v>
      </c>
      <c r="B3647" s="2">
        <v>9.7799999999999994</v>
      </c>
      <c r="C3647" s="2">
        <v>7.4</v>
      </c>
      <c r="D3647" s="2" t="s">
        <v>43525</v>
      </c>
      <c r="E3647" s="2" t="s">
        <v>43526</v>
      </c>
      <c r="F3647" s="2" t="s">
        <v>43527</v>
      </c>
      <c r="G3647" s="2" t="s">
        <v>43528</v>
      </c>
      <c r="H3647" s="2" t="s">
        <v>97</v>
      </c>
      <c r="I3647" s="2">
        <v>178.30279999999999</v>
      </c>
      <c r="J3647" s="2">
        <v>-0.457107386716328</v>
      </c>
      <c r="K3647" s="2">
        <v>5.99</v>
      </c>
      <c r="L3647" s="2">
        <v>4.0970001369714701</v>
      </c>
      <c r="M3647" s="2">
        <v>4</v>
      </c>
      <c r="N3647" s="2" t="s">
        <v>43529</v>
      </c>
      <c r="O3647" s="2" t="s">
        <v>43530</v>
      </c>
      <c r="P3647" s="2">
        <v>4</v>
      </c>
      <c r="Q3647" s="2">
        <v>4</v>
      </c>
      <c r="R3647" s="2">
        <v>4</v>
      </c>
      <c r="S3647" s="2" t="s">
        <v>43531</v>
      </c>
      <c r="T3647" s="2" t="s">
        <v>43532</v>
      </c>
      <c r="U3647" s="2" t="s">
        <v>43531</v>
      </c>
      <c r="V3647" s="2">
        <v>1</v>
      </c>
      <c r="W3647" s="2">
        <v>1</v>
      </c>
      <c r="X3647" s="2">
        <v>1</v>
      </c>
      <c r="Y3647" s="2" t="s">
        <v>43533</v>
      </c>
      <c r="Z3647" s="2" t="s">
        <v>43534</v>
      </c>
      <c r="AA3647" s="2" t="s">
        <v>43533</v>
      </c>
      <c r="AB3647" s="2">
        <v>2</v>
      </c>
      <c r="AC3647" s="2">
        <v>2</v>
      </c>
      <c r="AD3647" s="2">
        <v>1</v>
      </c>
      <c r="AE3647" s="2" t="s">
        <v>43535</v>
      </c>
      <c r="AF3647" s="2" t="s">
        <v>43536</v>
      </c>
      <c r="AG3647" s="2" t="s">
        <v>43533</v>
      </c>
      <c r="AH3647" s="2">
        <v>0.98174792528152499</v>
      </c>
      <c r="AI3647" s="2">
        <v>1.0471290349960301</v>
      </c>
      <c r="AJ3647" s="2">
        <v>0.94623708724975597</v>
      </c>
      <c r="AK3647" s="2">
        <v>0.93756198883056596</v>
      </c>
      <c r="AL3647" s="2">
        <v>0.89536482095718395</v>
      </c>
      <c r="AM3647" s="2">
        <v>1.0375280380248999</v>
      </c>
      <c r="AN3647" s="2">
        <v>0.98174792528152499</v>
      </c>
      <c r="AO3647" s="2">
        <v>1.20226395130157</v>
      </c>
      <c r="AP3647" s="2">
        <v>1.1168630123138401</v>
      </c>
      <c r="AQ3647" s="2">
        <v>0.809095919132233</v>
      </c>
      <c r="AR3647" s="2">
        <v>0.92044961452484098</v>
      </c>
      <c r="AS3647" s="2">
        <v>0.87096357345581099</v>
      </c>
      <c r="AT3647" s="2">
        <v>1.07646501064301</v>
      </c>
      <c r="AU3647" s="2">
        <v>1.4321880340576201</v>
      </c>
      <c r="AV3647" s="2">
        <v>1.3803839683532699</v>
      </c>
      <c r="AW3647" s="2">
        <v>0.74473202228546098</v>
      </c>
      <c r="AX3647" s="2">
        <v>0.95499259233474698</v>
      </c>
      <c r="AY3647" s="2">
        <v>0.77268058061599698</v>
      </c>
      <c r="AZ3647" s="2">
        <v>0.10566582496845001</v>
      </c>
      <c r="BA3647" s="2">
        <v>5.0614197184908498E-2</v>
      </c>
      <c r="BB3647" s="2">
        <v>0.72783554356108005</v>
      </c>
      <c r="BC3647" s="2">
        <v>0.162377964357654</v>
      </c>
      <c r="BD3647" s="2">
        <v>0.368483344424756</v>
      </c>
      <c r="BE3647" s="2">
        <v>0.29669684832750098</v>
      </c>
      <c r="BF3647" s="2">
        <v>0.93756198883056596</v>
      </c>
      <c r="BG3647" s="2">
        <v>0.89536482095718395</v>
      </c>
      <c r="BH3647" s="2">
        <v>0.809095919132233</v>
      </c>
      <c r="BI3647" s="2">
        <v>0.92044961452484098</v>
      </c>
      <c r="BJ3647" s="2">
        <v>0.74473202228546098</v>
      </c>
      <c r="BK3647" s="2">
        <v>0.95499259233474698</v>
      </c>
      <c r="BL3647" s="2">
        <v>0.83</v>
      </c>
      <c r="BM3647" s="2">
        <v>0.118217</v>
      </c>
      <c r="BN3647" s="2" t="s">
        <v>109</v>
      </c>
      <c r="BO3647" s="2">
        <v>0.92400000000000004</v>
      </c>
      <c r="BP3647" s="2">
        <v>3.2414999999999999E-2</v>
      </c>
      <c r="BQ3647" s="2" t="s">
        <v>109</v>
      </c>
      <c r="BR3647" s="2">
        <v>1.0375280380248999</v>
      </c>
      <c r="BS3647" s="2">
        <v>0.87096357345581099</v>
      </c>
      <c r="BT3647" s="2">
        <v>0.77268058061599698</v>
      </c>
      <c r="BU3647" s="2">
        <v>0.98174792528152499</v>
      </c>
      <c r="BV3647" s="2">
        <v>1.0471290349960301</v>
      </c>
      <c r="BW3647" s="2">
        <v>0.94623708724975597</v>
      </c>
      <c r="BX3647" s="2">
        <v>0.98174792528152499</v>
      </c>
      <c r="BY3647" s="2">
        <v>1.20226395130157</v>
      </c>
      <c r="BZ3647" s="2">
        <v>1.1168630123138401</v>
      </c>
      <c r="CA3647" s="2">
        <v>1.07646501064301</v>
      </c>
      <c r="CB3647" s="2">
        <v>1.4321880340576201</v>
      </c>
      <c r="CC3647" s="2">
        <v>1.3803839683532699</v>
      </c>
      <c r="CD3647" s="2">
        <v>1.0129999999999999</v>
      </c>
      <c r="CE3647" s="2">
        <v>5.3966E-2</v>
      </c>
      <c r="CF3647" s="2" t="s">
        <v>109</v>
      </c>
      <c r="CG3647" s="2">
        <v>1.2270000000000001</v>
      </c>
      <c r="CH3647" s="2">
        <v>0.15787000000000001</v>
      </c>
      <c r="CI3647" s="2" t="s">
        <v>109</v>
      </c>
      <c r="CJ3647" s="2">
        <v>1.1479999999999999</v>
      </c>
      <c r="CK3647" s="2">
        <v>0.190554</v>
      </c>
      <c r="CL3647" s="2" t="s">
        <v>109</v>
      </c>
      <c r="CM3647" s="2">
        <v>0.89400000000000002</v>
      </c>
      <c r="CN3647" s="2">
        <v>0.14980299999999999</v>
      </c>
      <c r="CO3647" s="2" t="s">
        <v>109</v>
      </c>
    </row>
    <row r="3648" spans="1:93" ht="15" x14ac:dyDescent="0.25">
      <c r="A3648" s="2">
        <v>3647</v>
      </c>
      <c r="B3648" s="2">
        <v>3.02</v>
      </c>
      <c r="C3648" s="2">
        <v>2.08</v>
      </c>
      <c r="D3648" s="2" t="s">
        <v>43537</v>
      </c>
      <c r="E3648" s="2" t="s">
        <v>43538</v>
      </c>
      <c r="F3648" s="2" t="s">
        <v>43539</v>
      </c>
      <c r="G3648" s="2" t="s">
        <v>43540</v>
      </c>
      <c r="H3648" s="2" t="s">
        <v>97</v>
      </c>
      <c r="I3648" s="2">
        <v>53.5167</v>
      </c>
      <c r="J3648" s="2">
        <v>-0.47096774193548302</v>
      </c>
      <c r="K3648" s="2">
        <v>5.96</v>
      </c>
      <c r="L3648" s="2">
        <v>4.0860000997781798</v>
      </c>
      <c r="M3648" s="2">
        <v>2</v>
      </c>
      <c r="N3648" s="2" t="s">
        <v>43541</v>
      </c>
      <c r="O3648" s="2" t="s">
        <v>43542</v>
      </c>
      <c r="P3648" s="2">
        <v>2</v>
      </c>
      <c r="Q3648" s="2">
        <v>2</v>
      </c>
      <c r="R3648" s="2">
        <v>2</v>
      </c>
      <c r="S3648" s="2" t="s">
        <v>43543</v>
      </c>
      <c r="T3648" s="2" t="s">
        <v>43544</v>
      </c>
      <c r="U3648" s="2" t="s">
        <v>43543</v>
      </c>
      <c r="V3648" s="2">
        <v>1</v>
      </c>
      <c r="W3648" s="2">
        <v>1</v>
      </c>
      <c r="X3648" s="2">
        <v>1</v>
      </c>
      <c r="Y3648" s="2" t="s">
        <v>43545</v>
      </c>
      <c r="Z3648" s="2" t="s">
        <v>43546</v>
      </c>
      <c r="AA3648" s="2" t="s">
        <v>43545</v>
      </c>
      <c r="AB3648" s="2">
        <v>0</v>
      </c>
      <c r="AC3648" s="2">
        <v>0</v>
      </c>
      <c r="AD3648" s="2">
        <v>0</v>
      </c>
      <c r="AE3648" s="2" t="s">
        <v>109</v>
      </c>
      <c r="AF3648" s="2" t="s">
        <v>109</v>
      </c>
      <c r="AG3648" s="2" t="s">
        <v>109</v>
      </c>
      <c r="AH3648" s="2">
        <v>1.0185910463333101</v>
      </c>
      <c r="AI3648" s="2">
        <v>1.16949903964996</v>
      </c>
      <c r="AJ3648" s="2">
        <v>1.0375280380248999</v>
      </c>
      <c r="AK3648" s="2">
        <v>0.86297851800918601</v>
      </c>
      <c r="AL3648" s="2">
        <v>0.87902247905731201</v>
      </c>
      <c r="AM3648" s="2">
        <v>0.97274720668792702</v>
      </c>
      <c r="AN3648" s="2">
        <v>1.0185910463333101</v>
      </c>
      <c r="AO3648" s="2">
        <v>1.0092530250549301</v>
      </c>
      <c r="AP3648" s="2">
        <v>0.89536482095718395</v>
      </c>
      <c r="AQ3648" s="2">
        <v>0.99083197116851796</v>
      </c>
      <c r="AR3648" s="2">
        <v>0.87902247905731201</v>
      </c>
      <c r="AS3648" s="2">
        <v>1.12719798088074</v>
      </c>
      <c r="AT3648" s="2">
        <v>0</v>
      </c>
      <c r="AU3648" s="2">
        <v>0</v>
      </c>
      <c r="AV3648" s="2">
        <v>0</v>
      </c>
      <c r="AW3648" s="2">
        <v>0</v>
      </c>
      <c r="AX3648" s="2">
        <v>0</v>
      </c>
      <c r="AY3648" s="2">
        <v>0</v>
      </c>
      <c r="AZ3648" s="2">
        <v>0.460263074778963</v>
      </c>
      <c r="BA3648" s="2" t="s">
        <v>109</v>
      </c>
      <c r="BB3648" s="2" t="s">
        <v>109</v>
      </c>
      <c r="BC3648" s="2">
        <v>0.46259425194786402</v>
      </c>
      <c r="BD3648" s="2">
        <v>0.70483098398713095</v>
      </c>
      <c r="BE3648" s="2">
        <v>0.644384177430259</v>
      </c>
      <c r="BF3648" s="2">
        <v>0.86297851800918601</v>
      </c>
      <c r="BG3648" s="2">
        <v>0.87902247905731201</v>
      </c>
      <c r="BH3648" s="2">
        <v>0.99083197116851796</v>
      </c>
      <c r="BI3648" s="2">
        <v>0.87902247905731201</v>
      </c>
      <c r="BJ3648" s="2">
        <v>0</v>
      </c>
      <c r="BK3648" s="2">
        <v>0</v>
      </c>
      <c r="BL3648" s="2">
        <v>0.92700000000000005</v>
      </c>
      <c r="BM3648" s="2">
        <v>9.7534999999999997E-2</v>
      </c>
      <c r="BN3648" s="2" t="s">
        <v>109</v>
      </c>
      <c r="BO3648" s="2">
        <v>0.879</v>
      </c>
      <c r="BP3648" s="2">
        <v>9.9999999999999995E-7</v>
      </c>
      <c r="BQ3648" s="2" t="s">
        <v>109</v>
      </c>
      <c r="BR3648" s="2">
        <v>0.97274720668792702</v>
      </c>
      <c r="BS3648" s="2">
        <v>1.12719798088074</v>
      </c>
      <c r="BT3648" s="2">
        <v>0</v>
      </c>
      <c r="BU3648" s="2">
        <v>1.0185910463333101</v>
      </c>
      <c r="BV3648" s="2">
        <v>1.16949903964996</v>
      </c>
      <c r="BW3648" s="2">
        <v>1.0375280380248999</v>
      </c>
      <c r="BX3648" s="2">
        <v>1.0185910463333101</v>
      </c>
      <c r="BY3648" s="2">
        <v>1.0092530250549301</v>
      </c>
      <c r="BZ3648" s="2">
        <v>0.89536482095718395</v>
      </c>
      <c r="CA3648" s="2">
        <v>0</v>
      </c>
      <c r="CB3648" s="2">
        <v>0</v>
      </c>
      <c r="CC3648" s="2">
        <v>0</v>
      </c>
      <c r="CD3648" s="2">
        <v>1.0189999999999999</v>
      </c>
      <c r="CE3648" s="2">
        <v>9.9999999999999995E-7</v>
      </c>
      <c r="CF3648" s="2" t="s">
        <v>109</v>
      </c>
      <c r="CG3648" s="2">
        <v>1.089</v>
      </c>
      <c r="CH3648" s="2">
        <v>0.104014</v>
      </c>
      <c r="CI3648" s="2" t="s">
        <v>109</v>
      </c>
      <c r="CJ3648" s="2">
        <v>0.96599999999999997</v>
      </c>
      <c r="CK3648" s="2">
        <v>0.104015</v>
      </c>
      <c r="CL3648" s="2" t="s">
        <v>109</v>
      </c>
      <c r="CM3648" s="2">
        <v>1.05</v>
      </c>
      <c r="CN3648" s="2">
        <v>0.104016</v>
      </c>
      <c r="CO3648" s="2" t="s">
        <v>109</v>
      </c>
    </row>
    <row r="3649" spans="1:93" ht="15" x14ac:dyDescent="0.25">
      <c r="A3649" s="2">
        <v>3648</v>
      </c>
      <c r="B3649" s="2">
        <v>4</v>
      </c>
      <c r="C3649" s="2">
        <v>3.21</v>
      </c>
      <c r="D3649" s="2" t="s">
        <v>43547</v>
      </c>
      <c r="E3649" s="2" t="s">
        <v>43548</v>
      </c>
      <c r="F3649" s="2" t="s">
        <v>43549</v>
      </c>
      <c r="G3649" s="2" t="s">
        <v>43550</v>
      </c>
      <c r="H3649" s="2" t="s">
        <v>97</v>
      </c>
      <c r="I3649" s="2">
        <v>103.1746</v>
      </c>
      <c r="J3649" s="2">
        <v>-0.372737306843267</v>
      </c>
      <c r="K3649" s="2">
        <v>6.13</v>
      </c>
      <c r="L3649" s="2">
        <v>4.0839999914169303</v>
      </c>
      <c r="M3649" s="2">
        <v>2</v>
      </c>
      <c r="N3649" s="2" t="s">
        <v>43551</v>
      </c>
      <c r="O3649" s="2" t="s">
        <v>43552</v>
      </c>
      <c r="P3649" s="2">
        <v>0</v>
      </c>
      <c r="Q3649" s="2">
        <v>0</v>
      </c>
      <c r="R3649" s="2">
        <v>0</v>
      </c>
      <c r="S3649" s="2" t="s">
        <v>109</v>
      </c>
      <c r="T3649" s="2" t="s">
        <v>109</v>
      </c>
      <c r="U3649" s="2" t="s">
        <v>109</v>
      </c>
      <c r="V3649" s="2">
        <v>0</v>
      </c>
      <c r="W3649" s="2">
        <v>0</v>
      </c>
      <c r="X3649" s="2">
        <v>0</v>
      </c>
      <c r="Y3649" s="2" t="s">
        <v>109</v>
      </c>
      <c r="Z3649" s="2" t="s">
        <v>109</v>
      </c>
      <c r="AA3649" s="2" t="s">
        <v>109</v>
      </c>
      <c r="AB3649" s="2">
        <v>2</v>
      </c>
      <c r="AC3649" s="2">
        <v>2</v>
      </c>
      <c r="AD3649" s="2">
        <v>2</v>
      </c>
      <c r="AE3649" s="2" t="s">
        <v>43553</v>
      </c>
      <c r="AF3649" s="2" t="s">
        <v>43554</v>
      </c>
      <c r="AG3649" s="2" t="s">
        <v>43553</v>
      </c>
      <c r="AH3649" s="2">
        <v>0</v>
      </c>
      <c r="AI3649" s="2">
        <v>0</v>
      </c>
      <c r="AJ3649" s="2">
        <v>0</v>
      </c>
      <c r="AK3649" s="2">
        <v>0</v>
      </c>
      <c r="AL3649" s="2">
        <v>0</v>
      </c>
      <c r="AM3649" s="2">
        <v>0</v>
      </c>
      <c r="AN3649" s="2">
        <v>0</v>
      </c>
      <c r="AO3649" s="2">
        <v>0</v>
      </c>
      <c r="AP3649" s="2">
        <v>0</v>
      </c>
      <c r="AQ3649" s="2">
        <v>0</v>
      </c>
      <c r="AR3649" s="2">
        <v>0</v>
      </c>
      <c r="AS3649" s="2">
        <v>0</v>
      </c>
      <c r="AT3649" s="2">
        <v>0.93756198883056596</v>
      </c>
      <c r="AU3649" s="2">
        <v>1.10662400722504</v>
      </c>
      <c r="AV3649" s="2">
        <v>1.05681800842285</v>
      </c>
      <c r="AW3649" s="2">
        <v>0.83946001529693604</v>
      </c>
      <c r="AX3649" s="2">
        <v>0.94623708724975597</v>
      </c>
      <c r="AY3649" s="2">
        <v>0.87902247905731201</v>
      </c>
      <c r="AZ3649" s="2" t="s">
        <v>109</v>
      </c>
      <c r="BA3649" s="2" t="s">
        <v>109</v>
      </c>
      <c r="BB3649" s="2" t="s">
        <v>109</v>
      </c>
      <c r="BC3649" s="2" t="s">
        <v>109</v>
      </c>
      <c r="BD3649" s="2" t="s">
        <v>109</v>
      </c>
      <c r="BE3649" s="2" t="s">
        <v>109</v>
      </c>
      <c r="BF3649" s="2">
        <v>0</v>
      </c>
      <c r="BG3649" s="2">
        <v>0</v>
      </c>
      <c r="BH3649" s="2">
        <v>0</v>
      </c>
      <c r="BI3649" s="2">
        <v>0</v>
      </c>
      <c r="BJ3649" s="2">
        <v>0.83946001529693604</v>
      </c>
      <c r="BK3649" s="2">
        <v>0.94623708724975597</v>
      </c>
      <c r="BL3649" s="2">
        <v>0.83899999999999997</v>
      </c>
      <c r="BM3649" s="2" t="s">
        <v>109</v>
      </c>
      <c r="BN3649" s="2" t="s">
        <v>109</v>
      </c>
      <c r="BO3649" s="2">
        <v>0.94599999999999995</v>
      </c>
      <c r="BP3649" s="2" t="s">
        <v>109</v>
      </c>
      <c r="BQ3649" s="2" t="s">
        <v>109</v>
      </c>
      <c r="BR3649" s="2">
        <v>0</v>
      </c>
      <c r="BS3649" s="2">
        <v>0</v>
      </c>
      <c r="BT3649" s="2">
        <v>0.87902247905731201</v>
      </c>
      <c r="BU3649" s="2">
        <v>0</v>
      </c>
      <c r="BV3649" s="2">
        <v>0</v>
      </c>
      <c r="BW3649" s="2">
        <v>0</v>
      </c>
      <c r="BX3649" s="2">
        <v>0</v>
      </c>
      <c r="BY3649" s="2">
        <v>0</v>
      </c>
      <c r="BZ3649" s="2">
        <v>0</v>
      </c>
      <c r="CA3649" s="2">
        <v>0.93756198883056596</v>
      </c>
      <c r="CB3649" s="2">
        <v>1.10662400722504</v>
      </c>
      <c r="CC3649" s="2">
        <v>1.05681800842285</v>
      </c>
      <c r="CD3649" s="2">
        <v>0.93799999999999994</v>
      </c>
      <c r="CE3649" s="2" t="s">
        <v>109</v>
      </c>
      <c r="CF3649" s="2" t="s">
        <v>109</v>
      </c>
      <c r="CG3649" s="2">
        <v>1.107</v>
      </c>
      <c r="CH3649" s="2" t="s">
        <v>109</v>
      </c>
      <c r="CI3649" s="2" t="s">
        <v>109</v>
      </c>
      <c r="CJ3649" s="2">
        <v>1.0569999999999999</v>
      </c>
      <c r="CK3649" s="2" t="s">
        <v>109</v>
      </c>
      <c r="CL3649" s="2" t="s">
        <v>109</v>
      </c>
      <c r="CM3649" s="2">
        <v>0.879</v>
      </c>
      <c r="CN3649" s="2" t="s">
        <v>109</v>
      </c>
      <c r="CO3649" s="2" t="s">
        <v>109</v>
      </c>
    </row>
    <row r="3650" spans="1:93" ht="15" x14ac:dyDescent="0.25">
      <c r="A3650" s="2">
        <v>3649</v>
      </c>
      <c r="B3650" s="2">
        <v>8.41</v>
      </c>
      <c r="C3650" s="2">
        <v>7.16</v>
      </c>
      <c r="D3650" s="2" t="s">
        <v>43555</v>
      </c>
      <c r="E3650" s="2" t="s">
        <v>43556</v>
      </c>
      <c r="F3650" s="2" t="s">
        <v>43557</v>
      </c>
      <c r="G3650" s="2" t="s">
        <v>43558</v>
      </c>
      <c r="H3650" s="2" t="s">
        <v>97</v>
      </c>
      <c r="I3650" s="2">
        <v>102.10469999999999</v>
      </c>
      <c r="J3650" s="2">
        <v>-0.45871964679911598</v>
      </c>
      <c r="K3650" s="2">
        <v>6.69</v>
      </c>
      <c r="L3650" s="2">
        <v>4.0839999914169303</v>
      </c>
      <c r="M3650" s="2">
        <v>4</v>
      </c>
      <c r="N3650" s="2" t="s">
        <v>43559</v>
      </c>
      <c r="O3650" s="2" t="s">
        <v>43560</v>
      </c>
      <c r="P3650" s="2">
        <v>4</v>
      </c>
      <c r="Q3650" s="2">
        <v>5</v>
      </c>
      <c r="R3650" s="2">
        <v>3</v>
      </c>
      <c r="S3650" s="2" t="s">
        <v>43561</v>
      </c>
      <c r="T3650" s="2" t="s">
        <v>43562</v>
      </c>
      <c r="U3650" s="2" t="s">
        <v>43563</v>
      </c>
      <c r="V3650" s="2">
        <v>2</v>
      </c>
      <c r="W3650" s="2">
        <v>3</v>
      </c>
      <c r="X3650" s="2">
        <v>2</v>
      </c>
      <c r="Y3650" s="2" t="s">
        <v>43564</v>
      </c>
      <c r="Z3650" s="2" t="s">
        <v>43565</v>
      </c>
      <c r="AA3650" s="2" t="s">
        <v>43566</v>
      </c>
      <c r="AB3650" s="2">
        <v>4</v>
      </c>
      <c r="AC3650" s="2">
        <v>6</v>
      </c>
      <c r="AD3650" s="2">
        <v>4</v>
      </c>
      <c r="AE3650" s="2" t="s">
        <v>43567</v>
      </c>
      <c r="AF3650" s="2" t="s">
        <v>43568</v>
      </c>
      <c r="AG3650" s="2" t="s">
        <v>43569</v>
      </c>
      <c r="AH3650" s="2">
        <v>0.97274720668792702</v>
      </c>
      <c r="AI3650" s="2">
        <v>0.93756198883056596</v>
      </c>
      <c r="AJ3650" s="2">
        <v>1</v>
      </c>
      <c r="AK3650" s="2">
        <v>1.02801597118378</v>
      </c>
      <c r="AL3650" s="2">
        <v>1.05681800842285</v>
      </c>
      <c r="AM3650" s="2">
        <v>0.96382898092269897</v>
      </c>
      <c r="AN3650" s="2">
        <v>0.99083197116851796</v>
      </c>
      <c r="AO3650" s="2">
        <v>0.91201078891754195</v>
      </c>
      <c r="AP3650" s="2">
        <v>0.97274720668792702</v>
      </c>
      <c r="AQ3650" s="2">
        <v>1.07646501064301</v>
      </c>
      <c r="AR3650" s="2">
        <v>1.05681800842285</v>
      </c>
      <c r="AS3650" s="2">
        <v>1</v>
      </c>
      <c r="AT3650" s="2">
        <v>1.0092530250549301</v>
      </c>
      <c r="AU3650" s="2">
        <v>0.92896640300750699</v>
      </c>
      <c r="AV3650" s="2">
        <v>0.98174792528152499</v>
      </c>
      <c r="AW3650" s="2">
        <v>1.07646501064301</v>
      </c>
      <c r="AX3650" s="2">
        <v>1.0471290349960301</v>
      </c>
      <c r="AY3650" s="2">
        <v>1.0185910463333101</v>
      </c>
      <c r="AZ3650" s="2">
        <v>6.2799888486094094E-2</v>
      </c>
      <c r="BA3650" s="2">
        <v>3.44229479866646E-3</v>
      </c>
      <c r="BB3650" s="2">
        <v>0.47777064873172898</v>
      </c>
      <c r="BC3650" s="2">
        <v>1.1015315891192701E-2</v>
      </c>
      <c r="BD3650" s="2">
        <v>0.19935920547231301</v>
      </c>
      <c r="BE3650" s="2">
        <v>0.74179509475821104</v>
      </c>
      <c r="BF3650" s="2">
        <v>1.02801597118378</v>
      </c>
      <c r="BG3650" s="2">
        <v>1.05681800842285</v>
      </c>
      <c r="BH3650" s="2">
        <v>1.07646501064301</v>
      </c>
      <c r="BI3650" s="2">
        <v>1.05681800842285</v>
      </c>
      <c r="BJ3650" s="2">
        <v>1.07646501064301</v>
      </c>
      <c r="BK3650" s="2">
        <v>1.0471290349960301</v>
      </c>
      <c r="BL3650" s="2">
        <v>1.06</v>
      </c>
      <c r="BM3650" s="2">
        <v>2.6381000000000002E-2</v>
      </c>
      <c r="BN3650" s="2" t="s">
        <v>109</v>
      </c>
      <c r="BO3650" s="2">
        <v>1.054</v>
      </c>
      <c r="BP3650" s="2">
        <v>5.3090000000000004E-3</v>
      </c>
      <c r="BQ3650" s="2" t="s">
        <v>109</v>
      </c>
      <c r="BR3650" s="2">
        <v>0.96382898092269897</v>
      </c>
      <c r="BS3650" s="2">
        <v>1</v>
      </c>
      <c r="BT3650" s="2">
        <v>1.0185910463333101</v>
      </c>
      <c r="BU3650" s="2">
        <v>0.97274720668792702</v>
      </c>
      <c r="BV3650" s="2">
        <v>0.93756198883056596</v>
      </c>
      <c r="BW3650" s="2">
        <v>1</v>
      </c>
      <c r="BX3650" s="2">
        <v>0.99083197116851796</v>
      </c>
      <c r="BY3650" s="2">
        <v>0.91201078891754195</v>
      </c>
      <c r="BZ3650" s="2">
        <v>0.97274720668792702</v>
      </c>
      <c r="CA3650" s="2">
        <v>1.0092530250549301</v>
      </c>
      <c r="CB3650" s="2">
        <v>0.92896640300750699</v>
      </c>
      <c r="CC3650" s="2">
        <v>0.98174792528152499</v>
      </c>
      <c r="CD3650" s="2">
        <v>0.99099999999999999</v>
      </c>
      <c r="CE3650" s="2">
        <v>1.8419999999999999E-2</v>
      </c>
      <c r="CF3650" s="2" t="s">
        <v>109</v>
      </c>
      <c r="CG3650" s="2">
        <v>0.92600000000000005</v>
      </c>
      <c r="CH3650" s="2">
        <v>1.4038E-2</v>
      </c>
      <c r="CI3650" s="2" t="s">
        <v>109</v>
      </c>
      <c r="CJ3650" s="2">
        <v>0.98499999999999999</v>
      </c>
      <c r="CK3650" s="2">
        <v>1.41E-2</v>
      </c>
      <c r="CL3650" s="2" t="s">
        <v>109</v>
      </c>
      <c r="CM3650" s="2">
        <v>0.99399999999999999</v>
      </c>
      <c r="CN3650" s="2">
        <v>2.8011999999999999E-2</v>
      </c>
      <c r="CO3650" s="2" t="s">
        <v>109</v>
      </c>
    </row>
    <row r="3651" spans="1:93" ht="15" x14ac:dyDescent="0.25">
      <c r="A3651" s="2">
        <v>3650</v>
      </c>
      <c r="B3651" s="2">
        <v>2.2999999999999998</v>
      </c>
      <c r="C3651" s="2">
        <v>2.06</v>
      </c>
      <c r="D3651" s="2" t="s">
        <v>43570</v>
      </c>
      <c r="E3651" s="2" t="s">
        <v>43571</v>
      </c>
      <c r="F3651" s="2" t="s">
        <v>43572</v>
      </c>
      <c r="G3651" s="2" t="s">
        <v>43573</v>
      </c>
      <c r="H3651" s="2" t="s">
        <v>97</v>
      </c>
      <c r="I3651" s="2">
        <v>32.313800000000001</v>
      </c>
      <c r="J3651" s="2">
        <v>-0.32891156462585103</v>
      </c>
      <c r="K3651" s="2">
        <v>8.35</v>
      </c>
      <c r="L3651" s="2">
        <v>4.0819998830556896</v>
      </c>
      <c r="M3651" s="2">
        <v>1</v>
      </c>
      <c r="N3651" s="2" t="s">
        <v>43570</v>
      </c>
      <c r="O3651" s="2" t="s">
        <v>43574</v>
      </c>
      <c r="P3651" s="2">
        <v>1</v>
      </c>
      <c r="Q3651" s="2">
        <v>1</v>
      </c>
      <c r="R3651" s="2">
        <v>1</v>
      </c>
      <c r="S3651" s="2" t="s">
        <v>43575</v>
      </c>
      <c r="T3651" s="2" t="s">
        <v>43576</v>
      </c>
      <c r="U3651" s="2" t="s">
        <v>43575</v>
      </c>
      <c r="V3651" s="2">
        <v>2</v>
      </c>
      <c r="W3651" s="2">
        <v>2</v>
      </c>
      <c r="X3651" s="2">
        <v>2</v>
      </c>
      <c r="Y3651" s="2" t="s">
        <v>43577</v>
      </c>
      <c r="Z3651" s="2" t="s">
        <v>43578</v>
      </c>
      <c r="AA3651" s="2" t="s">
        <v>43577</v>
      </c>
      <c r="AB3651" s="2">
        <v>1</v>
      </c>
      <c r="AC3651" s="2">
        <v>1</v>
      </c>
      <c r="AD3651" s="2">
        <v>1</v>
      </c>
      <c r="AE3651" s="2" t="s">
        <v>43579</v>
      </c>
      <c r="AF3651" s="2" t="s">
        <v>43580</v>
      </c>
      <c r="AG3651" s="2" t="s">
        <v>43579</v>
      </c>
      <c r="AH3651" s="2">
        <v>0.86297851800918601</v>
      </c>
      <c r="AI3651" s="2">
        <v>0.81658238172531095</v>
      </c>
      <c r="AJ3651" s="2">
        <v>0.88715600967407204</v>
      </c>
      <c r="AK3651" s="2">
        <v>1.0471290349960301</v>
      </c>
      <c r="AL3651" s="2">
        <v>1.07646501064301</v>
      </c>
      <c r="AM3651" s="2">
        <v>0.96382898092269897</v>
      </c>
      <c r="AN3651" s="2">
        <v>0.96382898092269897</v>
      </c>
      <c r="AO3651" s="2">
        <v>1.0092530250549301</v>
      </c>
      <c r="AP3651" s="2">
        <v>0.98174792528152499</v>
      </c>
      <c r="AQ3651" s="2">
        <v>0.94623708724975597</v>
      </c>
      <c r="AR3651" s="2">
        <v>0.96382898092269897</v>
      </c>
      <c r="AS3651" s="2">
        <v>0.97274720668792702</v>
      </c>
      <c r="AT3651" s="2">
        <v>1.0092530250549301</v>
      </c>
      <c r="AU3651" s="2">
        <v>1.2473829984664899</v>
      </c>
      <c r="AV3651" s="2">
        <v>1.07646501064301</v>
      </c>
      <c r="AW3651" s="2">
        <v>0.80167812108993497</v>
      </c>
      <c r="AX3651" s="2">
        <v>0.85506671667098999</v>
      </c>
      <c r="AY3651" s="2">
        <v>0.92896640300750699</v>
      </c>
      <c r="AZ3651" s="2">
        <v>0.428114979688621</v>
      </c>
      <c r="BA3651" s="2">
        <v>0.60927558446376096</v>
      </c>
      <c r="BB3651" s="2">
        <v>0.33608672243202298</v>
      </c>
      <c r="BC3651" s="2">
        <v>0.94682601023991098</v>
      </c>
      <c r="BD3651" s="2">
        <v>0.73747846463339894</v>
      </c>
      <c r="BE3651" s="2">
        <v>8.2014713896372396E-2</v>
      </c>
      <c r="BF3651" s="2">
        <v>1.0471290349960301</v>
      </c>
      <c r="BG3651" s="2">
        <v>1.07646501064301</v>
      </c>
      <c r="BH3651" s="2">
        <v>0.94623708724975597</v>
      </c>
      <c r="BI3651" s="2">
        <v>0.96382898092269897</v>
      </c>
      <c r="BJ3651" s="2">
        <v>0.80167812108993497</v>
      </c>
      <c r="BK3651" s="2">
        <v>0.85506671667098999</v>
      </c>
      <c r="BL3651" s="2">
        <v>0.93200000000000005</v>
      </c>
      <c r="BM3651" s="2">
        <v>0.13241800000000001</v>
      </c>
      <c r="BN3651" s="2" t="s">
        <v>109</v>
      </c>
      <c r="BO3651" s="2">
        <v>0.96499999999999997</v>
      </c>
      <c r="BP3651" s="2">
        <v>0.114706</v>
      </c>
      <c r="BQ3651" s="2" t="s">
        <v>109</v>
      </c>
      <c r="BR3651" s="2">
        <v>0.96382898092269897</v>
      </c>
      <c r="BS3651" s="2">
        <v>0.97274720668792702</v>
      </c>
      <c r="BT3651" s="2">
        <v>0.92896640300750699</v>
      </c>
      <c r="BU3651" s="2">
        <v>0.86297851800918601</v>
      </c>
      <c r="BV3651" s="2">
        <v>0.81658238172531095</v>
      </c>
      <c r="BW3651" s="2">
        <v>0.88715600967407204</v>
      </c>
      <c r="BX3651" s="2">
        <v>0.96382898092269897</v>
      </c>
      <c r="BY3651" s="2">
        <v>1.0092530250549301</v>
      </c>
      <c r="BZ3651" s="2">
        <v>0.98174792528152499</v>
      </c>
      <c r="CA3651" s="2">
        <v>1.0092530250549301</v>
      </c>
      <c r="CB3651" s="2">
        <v>1.2473829984664899</v>
      </c>
      <c r="CC3651" s="2">
        <v>1.07646501064301</v>
      </c>
      <c r="CD3651" s="2">
        <v>0.94499999999999995</v>
      </c>
      <c r="CE3651" s="2">
        <v>7.9195000000000002E-2</v>
      </c>
      <c r="CF3651" s="2" t="s">
        <v>109</v>
      </c>
      <c r="CG3651" s="2">
        <v>1.024</v>
      </c>
      <c r="CH3651" s="2">
        <v>0.21065800000000001</v>
      </c>
      <c r="CI3651" s="2" t="s">
        <v>109</v>
      </c>
      <c r="CJ3651" s="2">
        <v>0.98199999999999998</v>
      </c>
      <c r="CK3651" s="2">
        <v>9.6409999999999996E-2</v>
      </c>
      <c r="CL3651" s="2" t="s">
        <v>109</v>
      </c>
      <c r="CM3651" s="2">
        <v>0.95499999999999996</v>
      </c>
      <c r="CN3651" s="2">
        <v>2.4222E-2</v>
      </c>
      <c r="CO3651" s="2" t="s">
        <v>109</v>
      </c>
    </row>
    <row r="3652" spans="1:93" ht="15" x14ac:dyDescent="0.25">
      <c r="A3652" s="2">
        <v>3651</v>
      </c>
      <c r="B3652" s="2">
        <v>1.75</v>
      </c>
      <c r="C3652" s="2">
        <v>1.64</v>
      </c>
      <c r="D3652" s="2" t="s">
        <v>43581</v>
      </c>
      <c r="E3652" s="2" t="s">
        <v>43582</v>
      </c>
      <c r="F3652" s="2" t="s">
        <v>43583</v>
      </c>
      <c r="G3652" s="2" t="s">
        <v>43584</v>
      </c>
      <c r="H3652" s="2" t="s">
        <v>97</v>
      </c>
      <c r="I3652" s="2">
        <v>26.315899999999999</v>
      </c>
      <c r="J3652" s="2">
        <v>8.1632653061221704E-3</v>
      </c>
      <c r="K3652" s="2">
        <v>4.91</v>
      </c>
      <c r="L3652" s="2">
        <v>4.0819998830556896</v>
      </c>
      <c r="M3652" s="2">
        <v>1</v>
      </c>
      <c r="N3652" s="2" t="s">
        <v>43585</v>
      </c>
      <c r="O3652" s="2" t="s">
        <v>43586</v>
      </c>
      <c r="P3652" s="2">
        <v>1</v>
      </c>
      <c r="Q3652" s="2">
        <v>1</v>
      </c>
      <c r="R3652" s="2">
        <v>1</v>
      </c>
      <c r="S3652" s="2" t="s">
        <v>43587</v>
      </c>
      <c r="T3652" s="2" t="s">
        <v>43588</v>
      </c>
      <c r="U3652" s="2" t="s">
        <v>43587</v>
      </c>
      <c r="V3652" s="2">
        <v>0</v>
      </c>
      <c r="W3652" s="2">
        <v>0</v>
      </c>
      <c r="X3652" s="2">
        <v>0</v>
      </c>
      <c r="Y3652" s="2" t="s">
        <v>109</v>
      </c>
      <c r="Z3652" s="2" t="s">
        <v>109</v>
      </c>
      <c r="AA3652" s="2" t="s">
        <v>109</v>
      </c>
      <c r="AB3652" s="2">
        <v>0</v>
      </c>
      <c r="AC3652" s="2">
        <v>0</v>
      </c>
      <c r="AD3652" s="2">
        <v>0</v>
      </c>
      <c r="AE3652" s="2" t="s">
        <v>109</v>
      </c>
      <c r="AF3652" s="2" t="s">
        <v>109</v>
      </c>
      <c r="AG3652" s="2" t="s">
        <v>109</v>
      </c>
      <c r="AH3652" s="2">
        <v>1.3551889657974201</v>
      </c>
      <c r="AI3652" s="2">
        <v>1.2473829984664899</v>
      </c>
      <c r="AJ3652" s="2">
        <v>1.14815402030945</v>
      </c>
      <c r="AK3652" s="2">
        <v>1.07646501064301</v>
      </c>
      <c r="AL3652" s="2">
        <v>0.92044961452484098</v>
      </c>
      <c r="AM3652" s="2">
        <v>1.16949903964996</v>
      </c>
      <c r="AN3652" s="2">
        <v>0</v>
      </c>
      <c r="AO3652" s="2">
        <v>0</v>
      </c>
      <c r="AP3652" s="2">
        <v>0</v>
      </c>
      <c r="AQ3652" s="2">
        <v>0</v>
      </c>
      <c r="AR3652" s="2">
        <v>0</v>
      </c>
      <c r="AS3652" s="2">
        <v>0</v>
      </c>
      <c r="AT3652" s="2">
        <v>0</v>
      </c>
      <c r="AU3652" s="2">
        <v>0</v>
      </c>
      <c r="AV3652" s="2">
        <v>0</v>
      </c>
      <c r="AW3652" s="2">
        <v>0</v>
      </c>
      <c r="AX3652" s="2">
        <v>0</v>
      </c>
      <c r="AY3652" s="2">
        <v>0</v>
      </c>
      <c r="AZ3652" s="2" t="s">
        <v>109</v>
      </c>
      <c r="BA3652" s="2" t="s">
        <v>109</v>
      </c>
      <c r="BB3652" s="2" t="s">
        <v>109</v>
      </c>
      <c r="BC3652" s="2" t="s">
        <v>109</v>
      </c>
      <c r="BD3652" s="2" t="s">
        <v>109</v>
      </c>
      <c r="BE3652" s="2" t="s">
        <v>109</v>
      </c>
      <c r="BF3652" s="2">
        <v>1.07646501064301</v>
      </c>
      <c r="BG3652" s="2">
        <v>0.92044961452484098</v>
      </c>
      <c r="BH3652" s="2">
        <v>0</v>
      </c>
      <c r="BI3652" s="2">
        <v>0</v>
      </c>
      <c r="BJ3652" s="2">
        <v>0</v>
      </c>
      <c r="BK3652" s="2">
        <v>0</v>
      </c>
      <c r="BL3652" s="2">
        <v>1.0760000000000001</v>
      </c>
      <c r="BM3652" s="2" t="s">
        <v>109</v>
      </c>
      <c r="BN3652" s="2" t="s">
        <v>109</v>
      </c>
      <c r="BO3652" s="2">
        <v>0.92</v>
      </c>
      <c r="BP3652" s="2" t="s">
        <v>109</v>
      </c>
      <c r="BQ3652" s="2" t="s">
        <v>109</v>
      </c>
      <c r="BR3652" s="2">
        <v>1.16949903964996</v>
      </c>
      <c r="BS3652" s="2">
        <v>0</v>
      </c>
      <c r="BT3652" s="2">
        <v>0</v>
      </c>
      <c r="BU3652" s="2">
        <v>1.3551889657974201</v>
      </c>
      <c r="BV3652" s="2">
        <v>1.2473829984664899</v>
      </c>
      <c r="BW3652" s="2">
        <v>1.14815402030945</v>
      </c>
      <c r="BX3652" s="2">
        <v>0</v>
      </c>
      <c r="BY3652" s="2">
        <v>0</v>
      </c>
      <c r="BZ3652" s="2">
        <v>0</v>
      </c>
      <c r="CA3652" s="2">
        <v>0</v>
      </c>
      <c r="CB3652" s="2">
        <v>0</v>
      </c>
      <c r="CC3652" s="2">
        <v>0</v>
      </c>
      <c r="CD3652" s="2">
        <v>1.355</v>
      </c>
      <c r="CE3652" s="2" t="s">
        <v>109</v>
      </c>
      <c r="CF3652" s="2" t="s">
        <v>109</v>
      </c>
      <c r="CG3652" s="2">
        <v>1.2470000000000001</v>
      </c>
      <c r="CH3652" s="2" t="s">
        <v>109</v>
      </c>
      <c r="CI3652" s="2" t="s">
        <v>109</v>
      </c>
      <c r="CJ3652" s="2">
        <v>1.1479999999999999</v>
      </c>
      <c r="CK3652" s="2" t="s">
        <v>109</v>
      </c>
      <c r="CL3652" s="2" t="s">
        <v>109</v>
      </c>
      <c r="CM3652" s="2">
        <v>1.169</v>
      </c>
      <c r="CN3652" s="2" t="s">
        <v>109</v>
      </c>
      <c r="CO3652" s="2" t="s">
        <v>109</v>
      </c>
    </row>
    <row r="3653" spans="1:93" ht="15" x14ac:dyDescent="0.25">
      <c r="A3653" s="2">
        <v>3652</v>
      </c>
      <c r="B3653" s="2">
        <v>3.62</v>
      </c>
      <c r="C3653" s="2">
        <v>3.41</v>
      </c>
      <c r="D3653" s="2" t="s">
        <v>43589</v>
      </c>
      <c r="E3653" s="2" t="s">
        <v>43590</v>
      </c>
      <c r="F3653" s="2" t="s">
        <v>43591</v>
      </c>
      <c r="G3653" s="2" t="s">
        <v>43592</v>
      </c>
      <c r="H3653" s="2" t="s">
        <v>97</v>
      </c>
      <c r="I3653" s="2">
        <v>88.733400000000003</v>
      </c>
      <c r="J3653" s="2">
        <v>-0.46872682323856601</v>
      </c>
      <c r="K3653" s="2">
        <v>6.45</v>
      </c>
      <c r="L3653" s="2">
        <v>4.07899990677834</v>
      </c>
      <c r="M3653" s="2">
        <v>2</v>
      </c>
      <c r="N3653" s="2" t="s">
        <v>43593</v>
      </c>
      <c r="O3653" s="2" t="s">
        <v>43594</v>
      </c>
      <c r="P3653" s="2">
        <v>0</v>
      </c>
      <c r="Q3653" s="2">
        <v>0</v>
      </c>
      <c r="R3653" s="2">
        <v>0</v>
      </c>
      <c r="S3653" s="2" t="s">
        <v>109</v>
      </c>
      <c r="T3653" s="2" t="s">
        <v>109</v>
      </c>
      <c r="U3653" s="2" t="s">
        <v>109</v>
      </c>
      <c r="V3653" s="2">
        <v>2</v>
      </c>
      <c r="W3653" s="2">
        <v>2</v>
      </c>
      <c r="X3653" s="2">
        <v>2</v>
      </c>
      <c r="Y3653" s="2" t="s">
        <v>43595</v>
      </c>
      <c r="Z3653" s="2" t="s">
        <v>43596</v>
      </c>
      <c r="AA3653" s="2" t="s">
        <v>43595</v>
      </c>
      <c r="AB3653" s="2">
        <v>0</v>
      </c>
      <c r="AC3653" s="2">
        <v>0</v>
      </c>
      <c r="AD3653" s="2">
        <v>0</v>
      </c>
      <c r="AE3653" s="2" t="s">
        <v>109</v>
      </c>
      <c r="AF3653" s="2" t="s">
        <v>109</v>
      </c>
      <c r="AG3653" s="2" t="s">
        <v>109</v>
      </c>
      <c r="AH3653" s="2">
        <v>0</v>
      </c>
      <c r="AI3653" s="2">
        <v>0</v>
      </c>
      <c r="AJ3653" s="2">
        <v>0</v>
      </c>
      <c r="AK3653" s="2">
        <v>0</v>
      </c>
      <c r="AL3653" s="2">
        <v>0</v>
      </c>
      <c r="AM3653" s="2">
        <v>0</v>
      </c>
      <c r="AN3653" s="2">
        <v>0.99083197116851796</v>
      </c>
      <c r="AO3653" s="2">
        <v>1.1376270055770901</v>
      </c>
      <c r="AP3653" s="2">
        <v>1.1168630123138401</v>
      </c>
      <c r="AQ3653" s="2">
        <v>0.87096357345581099</v>
      </c>
      <c r="AR3653" s="2">
        <v>0.97274720668792702</v>
      </c>
      <c r="AS3653" s="2">
        <v>0.88715600967407204</v>
      </c>
      <c r="AT3653" s="2">
        <v>0</v>
      </c>
      <c r="AU3653" s="2">
        <v>0</v>
      </c>
      <c r="AV3653" s="2">
        <v>0</v>
      </c>
      <c r="AW3653" s="2">
        <v>0</v>
      </c>
      <c r="AX3653" s="2">
        <v>0</v>
      </c>
      <c r="AY3653" s="2">
        <v>0</v>
      </c>
      <c r="AZ3653" s="2" t="s">
        <v>109</v>
      </c>
      <c r="BA3653" s="2" t="s">
        <v>109</v>
      </c>
      <c r="BB3653" s="2" t="s">
        <v>109</v>
      </c>
      <c r="BC3653" s="2" t="s">
        <v>109</v>
      </c>
      <c r="BD3653" s="2" t="s">
        <v>109</v>
      </c>
      <c r="BE3653" s="2" t="s">
        <v>109</v>
      </c>
      <c r="BF3653" s="2">
        <v>0</v>
      </c>
      <c r="BG3653" s="2">
        <v>0</v>
      </c>
      <c r="BH3653" s="2">
        <v>0.87096357345581099</v>
      </c>
      <c r="BI3653" s="2">
        <v>0.97274720668792702</v>
      </c>
      <c r="BJ3653" s="2">
        <v>0</v>
      </c>
      <c r="BK3653" s="2">
        <v>0</v>
      </c>
      <c r="BL3653" s="2">
        <v>0.871</v>
      </c>
      <c r="BM3653" s="2" t="s">
        <v>109</v>
      </c>
      <c r="BN3653" s="2" t="s">
        <v>109</v>
      </c>
      <c r="BO3653" s="2">
        <v>0.97299999999999998</v>
      </c>
      <c r="BP3653" s="2" t="s">
        <v>109</v>
      </c>
      <c r="BQ3653" s="2" t="s">
        <v>109</v>
      </c>
      <c r="BR3653" s="2">
        <v>0</v>
      </c>
      <c r="BS3653" s="2">
        <v>0.88715600967407204</v>
      </c>
      <c r="BT3653" s="2">
        <v>0</v>
      </c>
      <c r="BU3653" s="2">
        <v>0</v>
      </c>
      <c r="BV3653" s="2">
        <v>0</v>
      </c>
      <c r="BW3653" s="2">
        <v>0</v>
      </c>
      <c r="BX3653" s="2">
        <v>0.99083197116851796</v>
      </c>
      <c r="BY3653" s="2">
        <v>1.1376270055770901</v>
      </c>
      <c r="BZ3653" s="2">
        <v>1.1168630123138401</v>
      </c>
      <c r="CA3653" s="2">
        <v>0</v>
      </c>
      <c r="CB3653" s="2">
        <v>0</v>
      </c>
      <c r="CC3653" s="2">
        <v>0</v>
      </c>
      <c r="CD3653" s="2">
        <v>0.99099999999999999</v>
      </c>
      <c r="CE3653" s="2" t="s">
        <v>109</v>
      </c>
      <c r="CF3653" s="2" t="s">
        <v>109</v>
      </c>
      <c r="CG3653" s="2">
        <v>1.1379999999999999</v>
      </c>
      <c r="CH3653" s="2" t="s">
        <v>109</v>
      </c>
      <c r="CI3653" s="2" t="s">
        <v>109</v>
      </c>
      <c r="CJ3653" s="2">
        <v>1.117</v>
      </c>
      <c r="CK3653" s="2" t="s">
        <v>109</v>
      </c>
      <c r="CL3653" s="2" t="s">
        <v>109</v>
      </c>
      <c r="CM3653" s="2">
        <v>0.88700000000000001</v>
      </c>
      <c r="CN3653" s="2" t="s">
        <v>109</v>
      </c>
      <c r="CO3653" s="2" t="s">
        <v>109</v>
      </c>
    </row>
    <row r="3654" spans="1:93" ht="15" x14ac:dyDescent="0.25">
      <c r="A3654" s="2">
        <v>3653</v>
      </c>
      <c r="B3654" s="2">
        <v>4.51</v>
      </c>
      <c r="C3654" s="2">
        <v>4.01</v>
      </c>
      <c r="D3654" s="2" t="s">
        <v>43597</v>
      </c>
      <c r="E3654" s="2" t="s">
        <v>43598</v>
      </c>
      <c r="F3654" s="2" t="s">
        <v>43599</v>
      </c>
      <c r="G3654" s="2" t="s">
        <v>43600</v>
      </c>
      <c r="H3654" s="2" t="s">
        <v>97</v>
      </c>
      <c r="I3654" s="2">
        <v>65.798400000000001</v>
      </c>
      <c r="J3654" s="2">
        <v>-0.137691001697793</v>
      </c>
      <c r="K3654" s="2">
        <v>7.53</v>
      </c>
      <c r="L3654" s="2">
        <v>4.0750000625848797</v>
      </c>
      <c r="M3654" s="2">
        <v>2</v>
      </c>
      <c r="N3654" s="2" t="s">
        <v>43597</v>
      </c>
      <c r="O3654" s="2" t="s">
        <v>43601</v>
      </c>
      <c r="P3654" s="2">
        <v>2</v>
      </c>
      <c r="Q3654" s="2">
        <v>2</v>
      </c>
      <c r="R3654" s="2">
        <v>2</v>
      </c>
      <c r="S3654" s="2" t="s">
        <v>43602</v>
      </c>
      <c r="T3654" s="2" t="s">
        <v>43603</v>
      </c>
      <c r="U3654" s="2" t="s">
        <v>43602</v>
      </c>
      <c r="V3654" s="2">
        <v>0</v>
      </c>
      <c r="W3654" s="2">
        <v>0</v>
      </c>
      <c r="X3654" s="2">
        <v>0</v>
      </c>
      <c r="Y3654" s="2" t="s">
        <v>109</v>
      </c>
      <c r="Z3654" s="2" t="s">
        <v>109</v>
      </c>
      <c r="AA3654" s="2" t="s">
        <v>109</v>
      </c>
      <c r="AB3654" s="2">
        <v>0</v>
      </c>
      <c r="AC3654" s="2">
        <v>0</v>
      </c>
      <c r="AD3654" s="2">
        <v>0</v>
      </c>
      <c r="AE3654" s="2" t="s">
        <v>109</v>
      </c>
      <c r="AF3654" s="2" t="s">
        <v>109</v>
      </c>
      <c r="AG3654" s="2" t="s">
        <v>109</v>
      </c>
      <c r="AH3654" s="2">
        <v>1.0471290349960301</v>
      </c>
      <c r="AI3654" s="2">
        <v>1.0471290349960301</v>
      </c>
      <c r="AJ3654" s="2">
        <v>0.98174792528152499</v>
      </c>
      <c r="AK3654" s="2">
        <v>0.99083197116851796</v>
      </c>
      <c r="AL3654" s="2">
        <v>0.92044961452484098</v>
      </c>
      <c r="AM3654" s="2">
        <v>1.06659603118896</v>
      </c>
      <c r="AN3654" s="2">
        <v>0</v>
      </c>
      <c r="AO3654" s="2">
        <v>0</v>
      </c>
      <c r="AP3654" s="2">
        <v>0</v>
      </c>
      <c r="AQ3654" s="2">
        <v>0</v>
      </c>
      <c r="AR3654" s="2">
        <v>0</v>
      </c>
      <c r="AS3654" s="2">
        <v>0</v>
      </c>
      <c r="AT3654" s="2">
        <v>0</v>
      </c>
      <c r="AU3654" s="2">
        <v>0</v>
      </c>
      <c r="AV3654" s="2">
        <v>0</v>
      </c>
      <c r="AW3654" s="2">
        <v>0</v>
      </c>
      <c r="AX3654" s="2">
        <v>0</v>
      </c>
      <c r="AY3654" s="2">
        <v>0</v>
      </c>
      <c r="AZ3654" s="2" t="s">
        <v>109</v>
      </c>
      <c r="BA3654" s="2" t="s">
        <v>109</v>
      </c>
      <c r="BB3654" s="2" t="s">
        <v>109</v>
      </c>
      <c r="BC3654" s="2" t="s">
        <v>109</v>
      </c>
      <c r="BD3654" s="2" t="s">
        <v>109</v>
      </c>
      <c r="BE3654" s="2" t="s">
        <v>109</v>
      </c>
      <c r="BF3654" s="2">
        <v>0.99083197116851796</v>
      </c>
      <c r="BG3654" s="2">
        <v>0.92044961452484098</v>
      </c>
      <c r="BH3654" s="2">
        <v>0</v>
      </c>
      <c r="BI3654" s="2">
        <v>0</v>
      </c>
      <c r="BJ3654" s="2">
        <v>0</v>
      </c>
      <c r="BK3654" s="2">
        <v>0</v>
      </c>
      <c r="BL3654" s="2">
        <v>0.99099999999999999</v>
      </c>
      <c r="BM3654" s="2" t="s">
        <v>109</v>
      </c>
      <c r="BN3654" s="2" t="s">
        <v>109</v>
      </c>
      <c r="BO3654" s="2">
        <v>0.92</v>
      </c>
      <c r="BP3654" s="2" t="s">
        <v>109</v>
      </c>
      <c r="BQ3654" s="2" t="s">
        <v>109</v>
      </c>
      <c r="BR3654" s="2">
        <v>1.06659603118896</v>
      </c>
      <c r="BS3654" s="2">
        <v>0</v>
      </c>
      <c r="BT3654" s="2">
        <v>0</v>
      </c>
      <c r="BU3654" s="2">
        <v>1.0471290349960301</v>
      </c>
      <c r="BV3654" s="2">
        <v>1.0471290349960301</v>
      </c>
      <c r="BW3654" s="2">
        <v>0.98174792528152499</v>
      </c>
      <c r="BX3654" s="2">
        <v>0</v>
      </c>
      <c r="BY3654" s="2">
        <v>0</v>
      </c>
      <c r="BZ3654" s="2">
        <v>0</v>
      </c>
      <c r="CA3654" s="2">
        <v>0</v>
      </c>
      <c r="CB3654" s="2">
        <v>0</v>
      </c>
      <c r="CC3654" s="2">
        <v>0</v>
      </c>
      <c r="CD3654" s="2">
        <v>1.0469999999999999</v>
      </c>
      <c r="CE3654" s="2" t="s">
        <v>109</v>
      </c>
      <c r="CF3654" s="2" t="s">
        <v>109</v>
      </c>
      <c r="CG3654" s="2">
        <v>1.0469999999999999</v>
      </c>
      <c r="CH3654" s="2" t="s">
        <v>109</v>
      </c>
      <c r="CI3654" s="2" t="s">
        <v>109</v>
      </c>
      <c r="CJ3654" s="2">
        <v>0.98199999999999998</v>
      </c>
      <c r="CK3654" s="2" t="s">
        <v>109</v>
      </c>
      <c r="CL3654" s="2" t="s">
        <v>109</v>
      </c>
      <c r="CM3654" s="2">
        <v>1.0669999999999999</v>
      </c>
      <c r="CN3654" s="2" t="s">
        <v>109</v>
      </c>
      <c r="CO3654" s="2" t="s">
        <v>109</v>
      </c>
    </row>
    <row r="3655" spans="1:93" ht="15" x14ac:dyDescent="0.25">
      <c r="A3655" s="2">
        <v>3654</v>
      </c>
      <c r="B3655" s="2">
        <v>3.15</v>
      </c>
      <c r="C3655" s="2">
        <v>2.91</v>
      </c>
      <c r="D3655" s="2" t="s">
        <v>43604</v>
      </c>
      <c r="E3655" s="2" t="s">
        <v>43605</v>
      </c>
      <c r="F3655" s="2" t="s">
        <v>43606</v>
      </c>
      <c r="G3655" s="2" t="s">
        <v>43607</v>
      </c>
      <c r="H3655" s="2" t="s">
        <v>97</v>
      </c>
      <c r="I3655" s="2">
        <v>59.710299999999997</v>
      </c>
      <c r="J3655" s="2">
        <v>-0.66370370370370202</v>
      </c>
      <c r="K3655" s="2">
        <v>7.23</v>
      </c>
      <c r="L3655" s="2">
        <v>4.07399982213974</v>
      </c>
      <c r="M3655" s="2">
        <v>2</v>
      </c>
      <c r="N3655" s="2" t="s">
        <v>43608</v>
      </c>
      <c r="O3655" s="2" t="s">
        <v>43609</v>
      </c>
      <c r="P3655" s="2">
        <v>0</v>
      </c>
      <c r="Q3655" s="2">
        <v>0</v>
      </c>
      <c r="R3655" s="2">
        <v>0</v>
      </c>
      <c r="S3655" s="2" t="s">
        <v>109</v>
      </c>
      <c r="T3655" s="2" t="s">
        <v>109</v>
      </c>
      <c r="U3655" s="2" t="s">
        <v>109</v>
      </c>
      <c r="V3655" s="2">
        <v>2</v>
      </c>
      <c r="W3655" s="2">
        <v>2</v>
      </c>
      <c r="X3655" s="2">
        <v>2</v>
      </c>
      <c r="Y3655" s="2" t="s">
        <v>43610</v>
      </c>
      <c r="Z3655" s="2" t="s">
        <v>43611</v>
      </c>
      <c r="AA3655" s="2" t="s">
        <v>43610</v>
      </c>
      <c r="AB3655" s="2">
        <v>0</v>
      </c>
      <c r="AC3655" s="2">
        <v>0</v>
      </c>
      <c r="AD3655" s="2">
        <v>0</v>
      </c>
      <c r="AE3655" s="2" t="s">
        <v>109</v>
      </c>
      <c r="AF3655" s="2" t="s">
        <v>109</v>
      </c>
      <c r="AG3655" s="2" t="s">
        <v>109</v>
      </c>
      <c r="AH3655" s="2">
        <v>0</v>
      </c>
      <c r="AI3655" s="2">
        <v>0</v>
      </c>
      <c r="AJ3655" s="2">
        <v>0</v>
      </c>
      <c r="AK3655" s="2">
        <v>0</v>
      </c>
      <c r="AL3655" s="2">
        <v>0</v>
      </c>
      <c r="AM3655" s="2">
        <v>0</v>
      </c>
      <c r="AN3655" s="2">
        <v>0.83946001529693604</v>
      </c>
      <c r="AO3655" s="2">
        <v>0.73113912343978904</v>
      </c>
      <c r="AP3655" s="2">
        <v>0.98174792528152499</v>
      </c>
      <c r="AQ3655" s="2">
        <v>1.1376270055770901</v>
      </c>
      <c r="AR3655" s="2">
        <v>1.3304539918899501</v>
      </c>
      <c r="AS3655" s="2">
        <v>0.84722739458084095</v>
      </c>
      <c r="AT3655" s="2">
        <v>0</v>
      </c>
      <c r="AU3655" s="2">
        <v>0</v>
      </c>
      <c r="AV3655" s="2">
        <v>0</v>
      </c>
      <c r="AW3655" s="2">
        <v>0</v>
      </c>
      <c r="AX3655" s="2">
        <v>0</v>
      </c>
      <c r="AY3655" s="2">
        <v>0</v>
      </c>
      <c r="AZ3655" s="2" t="s">
        <v>109</v>
      </c>
      <c r="BA3655" s="2" t="s">
        <v>109</v>
      </c>
      <c r="BB3655" s="2" t="s">
        <v>109</v>
      </c>
      <c r="BC3655" s="2" t="s">
        <v>109</v>
      </c>
      <c r="BD3655" s="2" t="s">
        <v>109</v>
      </c>
      <c r="BE3655" s="2" t="s">
        <v>109</v>
      </c>
      <c r="BF3655" s="2">
        <v>0</v>
      </c>
      <c r="BG3655" s="2">
        <v>0</v>
      </c>
      <c r="BH3655" s="2">
        <v>1.1376270055770901</v>
      </c>
      <c r="BI3655" s="2">
        <v>1.3304539918899501</v>
      </c>
      <c r="BJ3655" s="2">
        <v>0</v>
      </c>
      <c r="BK3655" s="2">
        <v>0</v>
      </c>
      <c r="BL3655" s="2">
        <v>1.1379999999999999</v>
      </c>
      <c r="BM3655" s="2" t="s">
        <v>109</v>
      </c>
      <c r="BN3655" s="2" t="s">
        <v>109</v>
      </c>
      <c r="BO3655" s="2">
        <v>1.33</v>
      </c>
      <c r="BP3655" s="2" t="s">
        <v>109</v>
      </c>
      <c r="BQ3655" s="2" t="s">
        <v>109</v>
      </c>
      <c r="BR3655" s="2">
        <v>0</v>
      </c>
      <c r="BS3655" s="2">
        <v>0.84722739458084095</v>
      </c>
      <c r="BT3655" s="2">
        <v>0</v>
      </c>
      <c r="BU3655" s="2">
        <v>0</v>
      </c>
      <c r="BV3655" s="2">
        <v>0</v>
      </c>
      <c r="BW3655" s="2">
        <v>0</v>
      </c>
      <c r="BX3655" s="2">
        <v>0.83946001529693604</v>
      </c>
      <c r="BY3655" s="2">
        <v>0.73113912343978904</v>
      </c>
      <c r="BZ3655" s="2">
        <v>0.98174792528152499</v>
      </c>
      <c r="CA3655" s="2">
        <v>0</v>
      </c>
      <c r="CB3655" s="2">
        <v>0</v>
      </c>
      <c r="CC3655" s="2">
        <v>0</v>
      </c>
      <c r="CD3655" s="2">
        <v>0.83899999999999997</v>
      </c>
      <c r="CE3655" s="2" t="s">
        <v>109</v>
      </c>
      <c r="CF3655" s="2" t="s">
        <v>109</v>
      </c>
      <c r="CG3655" s="2">
        <v>0.73099999999999998</v>
      </c>
      <c r="CH3655" s="2" t="s">
        <v>109</v>
      </c>
      <c r="CI3655" s="2" t="s">
        <v>109</v>
      </c>
      <c r="CJ3655" s="2">
        <v>0.98199999999999998</v>
      </c>
      <c r="CK3655" s="2" t="s">
        <v>109</v>
      </c>
      <c r="CL3655" s="2" t="s">
        <v>109</v>
      </c>
      <c r="CM3655" s="2">
        <v>0.84699999999999998</v>
      </c>
      <c r="CN3655" s="2" t="s">
        <v>109</v>
      </c>
      <c r="CO3655" s="2" t="s">
        <v>109</v>
      </c>
    </row>
    <row r="3656" spans="1:93" ht="15" x14ac:dyDescent="0.25">
      <c r="A3656" s="2">
        <v>3655</v>
      </c>
      <c r="B3656" s="2">
        <v>2.12</v>
      </c>
      <c r="C3656" s="2">
        <v>2.0099999999999998</v>
      </c>
      <c r="D3656" s="2" t="s">
        <v>43612</v>
      </c>
      <c r="E3656" s="2" t="s">
        <v>43613</v>
      </c>
      <c r="F3656" s="2" t="s">
        <v>43614</v>
      </c>
      <c r="G3656" s="2" t="s">
        <v>43615</v>
      </c>
      <c r="H3656" s="2" t="s">
        <v>97</v>
      </c>
      <c r="I3656" s="2">
        <v>38.076000000000001</v>
      </c>
      <c r="J3656" s="2">
        <v>-0.21511627906976799</v>
      </c>
      <c r="K3656" s="2">
        <v>9.6300000000000008</v>
      </c>
      <c r="L3656" s="2">
        <v>4.0699999779462797</v>
      </c>
      <c r="M3656" s="2">
        <v>1</v>
      </c>
      <c r="N3656" s="2" t="s">
        <v>43616</v>
      </c>
      <c r="O3656" s="2" t="s">
        <v>43617</v>
      </c>
      <c r="P3656" s="2">
        <v>0</v>
      </c>
      <c r="Q3656" s="2">
        <v>0</v>
      </c>
      <c r="R3656" s="2">
        <v>0</v>
      </c>
      <c r="S3656" s="2" t="s">
        <v>109</v>
      </c>
      <c r="T3656" s="2" t="s">
        <v>109</v>
      </c>
      <c r="U3656" s="2" t="s">
        <v>109</v>
      </c>
      <c r="V3656" s="2">
        <v>1</v>
      </c>
      <c r="W3656" s="2">
        <v>1</v>
      </c>
      <c r="X3656" s="2">
        <v>1</v>
      </c>
      <c r="Y3656" s="2" t="s">
        <v>43618</v>
      </c>
      <c r="Z3656" s="2" t="s">
        <v>43619</v>
      </c>
      <c r="AA3656" s="2" t="s">
        <v>43618</v>
      </c>
      <c r="AB3656" s="2">
        <v>1</v>
      </c>
      <c r="AC3656" s="2">
        <v>2</v>
      </c>
      <c r="AD3656" s="2">
        <v>1</v>
      </c>
      <c r="AE3656" s="2" t="s">
        <v>43618</v>
      </c>
      <c r="AF3656" s="2" t="s">
        <v>43620</v>
      </c>
      <c r="AG3656" s="2" t="s">
        <v>43618</v>
      </c>
      <c r="AH3656" s="2">
        <v>0</v>
      </c>
      <c r="AI3656" s="2">
        <v>0</v>
      </c>
      <c r="AJ3656" s="2">
        <v>0</v>
      </c>
      <c r="AK3656" s="2">
        <v>0</v>
      </c>
      <c r="AL3656" s="2">
        <v>0</v>
      </c>
      <c r="AM3656" s="2">
        <v>0</v>
      </c>
      <c r="AN3656" s="2">
        <v>1</v>
      </c>
      <c r="AO3656" s="2">
        <v>1.0375280380248999</v>
      </c>
      <c r="AP3656" s="2">
        <v>1.0964779853820801</v>
      </c>
      <c r="AQ3656" s="2">
        <v>0.95499259233474698</v>
      </c>
      <c r="AR3656" s="2">
        <v>1.0375280380248999</v>
      </c>
      <c r="AS3656" s="2">
        <v>0.91201078891754195</v>
      </c>
      <c r="AT3656" s="2">
        <v>0.98174792528152499</v>
      </c>
      <c r="AU3656" s="2">
        <v>0.99083197116851796</v>
      </c>
      <c r="AV3656" s="2">
        <v>1.0092530250549301</v>
      </c>
      <c r="AW3656" s="2">
        <v>0.98174792528152499</v>
      </c>
      <c r="AX3656" s="2">
        <v>1.0092530250549301</v>
      </c>
      <c r="AY3656" s="2">
        <v>0.96382898092269897</v>
      </c>
      <c r="AZ3656" s="2">
        <v>0.25776186998107797</v>
      </c>
      <c r="BA3656" s="2">
        <v>0.344038019151782</v>
      </c>
      <c r="BB3656" s="2">
        <v>0.5</v>
      </c>
      <c r="BC3656" s="2">
        <v>0.65595930997761598</v>
      </c>
      <c r="BD3656" s="2">
        <v>0.43654789120381099</v>
      </c>
      <c r="BE3656" s="2">
        <v>0.25776198464433198</v>
      </c>
      <c r="BF3656" s="2">
        <v>0</v>
      </c>
      <c r="BG3656" s="2">
        <v>0</v>
      </c>
      <c r="BH3656" s="2">
        <v>0.95499259233474698</v>
      </c>
      <c r="BI3656" s="2">
        <v>1.0375280380248999</v>
      </c>
      <c r="BJ3656" s="2">
        <v>0.98174792528152499</v>
      </c>
      <c r="BK3656" s="2">
        <v>1.0092530250549301</v>
      </c>
      <c r="BL3656" s="2">
        <v>0.96799999999999997</v>
      </c>
      <c r="BM3656" s="2">
        <v>1.9536999999999999E-2</v>
      </c>
      <c r="BN3656" s="2" t="s">
        <v>109</v>
      </c>
      <c r="BO3656" s="2">
        <v>1.0229999999999999</v>
      </c>
      <c r="BP3656" s="2">
        <v>1.9536000000000001E-2</v>
      </c>
      <c r="BQ3656" s="2" t="s">
        <v>109</v>
      </c>
      <c r="BR3656" s="2">
        <v>0</v>
      </c>
      <c r="BS3656" s="2">
        <v>0.91201078891754195</v>
      </c>
      <c r="BT3656" s="2">
        <v>0.96382898092269897</v>
      </c>
      <c r="BU3656" s="2">
        <v>0</v>
      </c>
      <c r="BV3656" s="2">
        <v>0</v>
      </c>
      <c r="BW3656" s="2">
        <v>0</v>
      </c>
      <c r="BX3656" s="2">
        <v>1</v>
      </c>
      <c r="BY3656" s="2">
        <v>1.0375280380248999</v>
      </c>
      <c r="BZ3656" s="2">
        <v>1.0964779853820801</v>
      </c>
      <c r="CA3656" s="2">
        <v>0.98174792528152499</v>
      </c>
      <c r="CB3656" s="2">
        <v>0.99083197116851796</v>
      </c>
      <c r="CC3656" s="2">
        <v>1.0092530250549301</v>
      </c>
      <c r="CD3656" s="2">
        <v>0.99099999999999999</v>
      </c>
      <c r="CE3656" s="2">
        <v>1.3025E-2</v>
      </c>
      <c r="CF3656" s="2" t="s">
        <v>109</v>
      </c>
      <c r="CG3656" s="2">
        <v>1.014</v>
      </c>
      <c r="CH3656" s="2">
        <v>3.2557000000000003E-2</v>
      </c>
      <c r="CI3656" s="2" t="s">
        <v>109</v>
      </c>
      <c r="CJ3656" s="2">
        <v>1.0529999999999999</v>
      </c>
      <c r="CK3656" s="2">
        <v>5.858E-2</v>
      </c>
      <c r="CL3656" s="2" t="s">
        <v>109</v>
      </c>
      <c r="CM3656" s="2">
        <v>0.93799999999999994</v>
      </c>
      <c r="CN3656" s="2">
        <v>3.9065999999999997E-2</v>
      </c>
      <c r="CO3656" s="2" t="s">
        <v>109</v>
      </c>
    </row>
    <row r="3657" spans="1:93" ht="15" x14ac:dyDescent="0.25">
      <c r="A3657" s="2">
        <v>3656</v>
      </c>
      <c r="B3657" s="2">
        <v>3.71</v>
      </c>
      <c r="C3657" s="2">
        <v>3.66</v>
      </c>
      <c r="D3657" s="2" t="s">
        <v>43621</v>
      </c>
      <c r="E3657" s="2" t="s">
        <v>43622</v>
      </c>
      <c r="F3657" s="2" t="s">
        <v>43623</v>
      </c>
      <c r="G3657" s="2" t="s">
        <v>43624</v>
      </c>
      <c r="H3657" s="2" t="s">
        <v>97</v>
      </c>
      <c r="I3657" s="2">
        <v>59.2667</v>
      </c>
      <c r="J3657" s="2">
        <v>-0.45512572533849099</v>
      </c>
      <c r="K3657" s="2">
        <v>7.25</v>
      </c>
      <c r="L3657" s="2">
        <v>4.06199991703033</v>
      </c>
      <c r="M3657" s="2">
        <v>2</v>
      </c>
      <c r="N3657" s="2" t="s">
        <v>43621</v>
      </c>
      <c r="O3657" s="2" t="s">
        <v>43625</v>
      </c>
      <c r="P3657" s="2">
        <v>2</v>
      </c>
      <c r="Q3657" s="2">
        <v>4</v>
      </c>
      <c r="R3657" s="2">
        <v>2</v>
      </c>
      <c r="S3657" s="2" t="s">
        <v>43626</v>
      </c>
      <c r="T3657" s="2" t="s">
        <v>43627</v>
      </c>
      <c r="U3657" s="2" t="s">
        <v>43626</v>
      </c>
      <c r="V3657" s="2">
        <v>2</v>
      </c>
      <c r="W3657" s="2">
        <v>2</v>
      </c>
      <c r="X3657" s="2">
        <v>2</v>
      </c>
      <c r="Y3657" s="2" t="s">
        <v>43626</v>
      </c>
      <c r="Z3657" s="2" t="s">
        <v>43628</v>
      </c>
      <c r="AA3657" s="2" t="s">
        <v>43626</v>
      </c>
      <c r="AB3657" s="2">
        <v>1</v>
      </c>
      <c r="AC3657" s="2">
        <v>2</v>
      </c>
      <c r="AD3657" s="2">
        <v>1</v>
      </c>
      <c r="AE3657" s="2" t="s">
        <v>43629</v>
      </c>
      <c r="AF3657" s="2" t="s">
        <v>43630</v>
      </c>
      <c r="AG3657" s="2" t="s">
        <v>43629</v>
      </c>
      <c r="AH3657" s="2">
        <v>0.89536482095718395</v>
      </c>
      <c r="AI3657" s="2">
        <v>0.98174792528152499</v>
      </c>
      <c r="AJ3657" s="2">
        <v>1.0092530250549301</v>
      </c>
      <c r="AK3657" s="2">
        <v>0.91201078891754195</v>
      </c>
      <c r="AL3657" s="2">
        <v>1.0185910463333101</v>
      </c>
      <c r="AM3657" s="2">
        <v>0.88715600967407204</v>
      </c>
      <c r="AN3657" s="2">
        <v>0.89536482095718395</v>
      </c>
      <c r="AO3657" s="2">
        <v>1.0185910463333101</v>
      </c>
      <c r="AP3657" s="2">
        <v>0.96382898092269897</v>
      </c>
      <c r="AQ3657" s="2">
        <v>0.87096357345581099</v>
      </c>
      <c r="AR3657" s="2">
        <v>0.93756198883056596</v>
      </c>
      <c r="AS3657" s="2">
        <v>0.92044961452484098</v>
      </c>
      <c r="AT3657" s="2">
        <v>0</v>
      </c>
      <c r="AU3657" s="2">
        <v>0</v>
      </c>
      <c r="AV3657" s="2">
        <v>0</v>
      </c>
      <c r="AW3657" s="2">
        <v>0</v>
      </c>
      <c r="AX3657" s="2">
        <v>0</v>
      </c>
      <c r="AY3657" s="2">
        <v>0</v>
      </c>
      <c r="AZ3657" s="2">
        <v>0.12566578023903599</v>
      </c>
      <c r="BA3657" s="2">
        <v>0.67716795256583595</v>
      </c>
      <c r="BB3657" s="2" t="s">
        <v>109</v>
      </c>
      <c r="BC3657" s="2">
        <v>0.99999389055880705</v>
      </c>
      <c r="BD3657" s="2">
        <v>0.65596032017429795</v>
      </c>
      <c r="BE3657" s="2">
        <v>0.11449846774601199</v>
      </c>
      <c r="BF3657" s="2">
        <v>0.91201078891754195</v>
      </c>
      <c r="BG3657" s="2">
        <v>1.0185910463333101</v>
      </c>
      <c r="BH3657" s="2">
        <v>0.87096357345581099</v>
      </c>
      <c r="BI3657" s="2">
        <v>0.93756198883056596</v>
      </c>
      <c r="BJ3657" s="2">
        <v>0</v>
      </c>
      <c r="BK3657" s="2">
        <v>0</v>
      </c>
      <c r="BL3657" s="2">
        <v>0.89100000000000001</v>
      </c>
      <c r="BM3657" s="2">
        <v>3.2557999999999997E-2</v>
      </c>
      <c r="BN3657" s="2" t="s">
        <v>109</v>
      </c>
      <c r="BO3657" s="2">
        <v>0.97799999999999998</v>
      </c>
      <c r="BP3657" s="2">
        <v>5.858E-2</v>
      </c>
      <c r="BQ3657" s="2" t="s">
        <v>109</v>
      </c>
      <c r="BR3657" s="2">
        <v>0.88715600967407204</v>
      </c>
      <c r="BS3657" s="2">
        <v>0.92044961452484098</v>
      </c>
      <c r="BT3657" s="2">
        <v>0</v>
      </c>
      <c r="BU3657" s="2">
        <v>0.89536482095718395</v>
      </c>
      <c r="BV3657" s="2">
        <v>0.98174792528152499</v>
      </c>
      <c r="BW3657" s="2">
        <v>1.0092530250549301</v>
      </c>
      <c r="BX3657" s="2">
        <v>0.89536482095718395</v>
      </c>
      <c r="BY3657" s="2">
        <v>1.0185910463333101</v>
      </c>
      <c r="BZ3657" s="2">
        <v>0.96382898092269897</v>
      </c>
      <c r="CA3657" s="2">
        <v>0</v>
      </c>
      <c r="CB3657" s="2">
        <v>0</v>
      </c>
      <c r="CC3657" s="2">
        <v>0</v>
      </c>
      <c r="CD3657" s="2">
        <v>0.89500000000000002</v>
      </c>
      <c r="CE3657" s="2">
        <v>0</v>
      </c>
      <c r="CF3657" s="2" t="s">
        <v>109</v>
      </c>
      <c r="CG3657" s="2">
        <v>1</v>
      </c>
      <c r="CH3657" s="2">
        <v>2.6048000000000002E-2</v>
      </c>
      <c r="CI3657" s="2" t="s">
        <v>109</v>
      </c>
      <c r="CJ3657" s="2">
        <v>0.98699999999999999</v>
      </c>
      <c r="CK3657" s="2">
        <v>3.2557999999999997E-2</v>
      </c>
      <c r="CL3657" s="2" t="s">
        <v>109</v>
      </c>
      <c r="CM3657" s="2">
        <v>0.90400000000000003</v>
      </c>
      <c r="CN3657" s="2">
        <v>2.6048000000000002E-2</v>
      </c>
      <c r="CO3657" s="2" t="s">
        <v>109</v>
      </c>
    </row>
    <row r="3658" spans="1:93" ht="15" x14ac:dyDescent="0.25">
      <c r="A3658" s="2">
        <v>3657</v>
      </c>
      <c r="B3658" s="2">
        <v>2.36</v>
      </c>
      <c r="C3658" s="2">
        <v>2.11</v>
      </c>
      <c r="D3658" s="2" t="s">
        <v>43631</v>
      </c>
      <c r="E3658" s="2" t="s">
        <v>43632</v>
      </c>
      <c r="F3658" s="2" t="s">
        <v>43633</v>
      </c>
      <c r="G3658" s="2" t="s">
        <v>43634</v>
      </c>
      <c r="H3658" s="2" t="s">
        <v>97</v>
      </c>
      <c r="I3658" s="2">
        <v>33.658700000000003</v>
      </c>
      <c r="J3658" s="2">
        <v>0.1640625</v>
      </c>
      <c r="K3658" s="2">
        <v>7.67</v>
      </c>
      <c r="L3658" s="2">
        <v>4.06199991703033</v>
      </c>
      <c r="M3658" s="2">
        <v>1</v>
      </c>
      <c r="N3658" s="2" t="s">
        <v>43635</v>
      </c>
      <c r="O3658" s="2" t="s">
        <v>43636</v>
      </c>
      <c r="P3658" s="2">
        <v>1</v>
      </c>
      <c r="Q3658" s="2">
        <v>1</v>
      </c>
      <c r="R3658" s="2">
        <v>1</v>
      </c>
      <c r="S3658" s="2" t="s">
        <v>43637</v>
      </c>
      <c r="T3658" s="2" t="s">
        <v>43638</v>
      </c>
      <c r="U3658" s="2" t="s">
        <v>43637</v>
      </c>
      <c r="V3658" s="2">
        <v>0</v>
      </c>
      <c r="W3658" s="2">
        <v>0</v>
      </c>
      <c r="X3658" s="2">
        <v>0</v>
      </c>
      <c r="Y3658" s="2" t="s">
        <v>109</v>
      </c>
      <c r="Z3658" s="2" t="s">
        <v>109</v>
      </c>
      <c r="AA3658" s="2" t="s">
        <v>109</v>
      </c>
      <c r="AB3658" s="2">
        <v>0</v>
      </c>
      <c r="AC3658" s="2">
        <v>0</v>
      </c>
      <c r="AD3658" s="2">
        <v>0</v>
      </c>
      <c r="AE3658" s="2" t="s">
        <v>109</v>
      </c>
      <c r="AF3658" s="2" t="s">
        <v>109</v>
      </c>
      <c r="AG3658" s="2" t="s">
        <v>109</v>
      </c>
      <c r="AH3658" s="2">
        <v>0.84722739458084095</v>
      </c>
      <c r="AI3658" s="2">
        <v>0.92044961452484098</v>
      </c>
      <c r="AJ3658" s="2">
        <v>0.794328212738037</v>
      </c>
      <c r="AK3658" s="2">
        <v>0.91201078891754195</v>
      </c>
      <c r="AL3658" s="2">
        <v>0.85506671667098999</v>
      </c>
      <c r="AM3658" s="2">
        <v>1.05681800842285</v>
      </c>
      <c r="AN3658" s="2">
        <v>0</v>
      </c>
      <c r="AO3658" s="2">
        <v>0</v>
      </c>
      <c r="AP3658" s="2">
        <v>0</v>
      </c>
      <c r="AQ3658" s="2">
        <v>0</v>
      </c>
      <c r="AR3658" s="2">
        <v>0</v>
      </c>
      <c r="AS3658" s="2">
        <v>0</v>
      </c>
      <c r="AT3658" s="2">
        <v>0</v>
      </c>
      <c r="AU3658" s="2">
        <v>0</v>
      </c>
      <c r="AV3658" s="2">
        <v>0</v>
      </c>
      <c r="AW3658" s="2">
        <v>0</v>
      </c>
      <c r="AX3658" s="2">
        <v>0</v>
      </c>
      <c r="AY3658" s="2">
        <v>0</v>
      </c>
      <c r="AZ3658" s="2" t="s">
        <v>109</v>
      </c>
      <c r="BA3658" s="2" t="s">
        <v>109</v>
      </c>
      <c r="BB3658" s="2" t="s">
        <v>109</v>
      </c>
      <c r="BC3658" s="2" t="s">
        <v>109</v>
      </c>
      <c r="BD3658" s="2" t="s">
        <v>109</v>
      </c>
      <c r="BE3658" s="2" t="s">
        <v>109</v>
      </c>
      <c r="BF3658" s="2">
        <v>0.91201078891754195</v>
      </c>
      <c r="BG3658" s="2">
        <v>0.85506671667098999</v>
      </c>
      <c r="BH3658" s="2">
        <v>0</v>
      </c>
      <c r="BI3658" s="2">
        <v>0</v>
      </c>
      <c r="BJ3658" s="2">
        <v>0</v>
      </c>
      <c r="BK3658" s="2">
        <v>0</v>
      </c>
      <c r="BL3658" s="2">
        <v>0.91200000000000003</v>
      </c>
      <c r="BM3658" s="2" t="s">
        <v>109</v>
      </c>
      <c r="BN3658" s="2" t="s">
        <v>109</v>
      </c>
      <c r="BO3658" s="2">
        <v>0.85499999999999998</v>
      </c>
      <c r="BP3658" s="2" t="s">
        <v>109</v>
      </c>
      <c r="BQ3658" s="2" t="s">
        <v>109</v>
      </c>
      <c r="BR3658" s="2">
        <v>1.05681800842285</v>
      </c>
      <c r="BS3658" s="2">
        <v>0</v>
      </c>
      <c r="BT3658" s="2">
        <v>0</v>
      </c>
      <c r="BU3658" s="2">
        <v>0.84722739458084095</v>
      </c>
      <c r="BV3658" s="2">
        <v>0.92044961452484098</v>
      </c>
      <c r="BW3658" s="2">
        <v>0.794328212738037</v>
      </c>
      <c r="BX3658" s="2">
        <v>0</v>
      </c>
      <c r="BY3658" s="2">
        <v>0</v>
      </c>
      <c r="BZ3658" s="2">
        <v>0</v>
      </c>
      <c r="CA3658" s="2">
        <v>0</v>
      </c>
      <c r="CB3658" s="2">
        <v>0</v>
      </c>
      <c r="CC3658" s="2">
        <v>0</v>
      </c>
      <c r="CD3658" s="2">
        <v>0.84699999999999998</v>
      </c>
      <c r="CE3658" s="2" t="s">
        <v>109</v>
      </c>
      <c r="CF3658" s="2" t="s">
        <v>109</v>
      </c>
      <c r="CG3658" s="2">
        <v>0.92</v>
      </c>
      <c r="CH3658" s="2" t="s">
        <v>109</v>
      </c>
      <c r="CI3658" s="2" t="s">
        <v>109</v>
      </c>
      <c r="CJ3658" s="2">
        <v>0.79400000000000004</v>
      </c>
      <c r="CK3658" s="2" t="s">
        <v>109</v>
      </c>
      <c r="CL3658" s="2" t="s">
        <v>109</v>
      </c>
      <c r="CM3658" s="2">
        <v>1.0569999999999999</v>
      </c>
      <c r="CN3658" s="2" t="s">
        <v>109</v>
      </c>
      <c r="CO3658" s="2" t="s">
        <v>109</v>
      </c>
    </row>
    <row r="3659" spans="1:93" ht="15" x14ac:dyDescent="0.25">
      <c r="A3659" s="2">
        <v>3658</v>
      </c>
      <c r="B3659" s="2">
        <v>5.41</v>
      </c>
      <c r="C3659" s="2">
        <v>4.63</v>
      </c>
      <c r="D3659" s="2" t="s">
        <v>43639</v>
      </c>
      <c r="E3659" s="2" t="s">
        <v>43640</v>
      </c>
      <c r="F3659" s="2" t="s">
        <v>43641</v>
      </c>
      <c r="G3659" s="2" t="s">
        <v>43642</v>
      </c>
      <c r="H3659" s="2" t="s">
        <v>97</v>
      </c>
      <c r="I3659" s="2">
        <v>94.927199999999999</v>
      </c>
      <c r="J3659" s="2">
        <v>-0.22312276519666299</v>
      </c>
      <c r="K3659" s="2">
        <v>6.56</v>
      </c>
      <c r="L3659" s="2">
        <v>4.0520001202821696</v>
      </c>
      <c r="M3659" s="2">
        <v>2</v>
      </c>
      <c r="N3659" s="2" t="s">
        <v>43643</v>
      </c>
      <c r="O3659" s="2" t="s">
        <v>43644</v>
      </c>
      <c r="P3659" s="2">
        <v>1</v>
      </c>
      <c r="Q3659" s="2">
        <v>1</v>
      </c>
      <c r="R3659" s="2">
        <v>1</v>
      </c>
      <c r="S3659" s="2" t="s">
        <v>43645</v>
      </c>
      <c r="T3659" s="2" t="s">
        <v>43646</v>
      </c>
      <c r="U3659" s="2" t="s">
        <v>43645</v>
      </c>
      <c r="V3659" s="2">
        <v>2</v>
      </c>
      <c r="W3659" s="2">
        <v>2</v>
      </c>
      <c r="X3659" s="2">
        <v>2</v>
      </c>
      <c r="Y3659" s="2" t="s">
        <v>43647</v>
      </c>
      <c r="Z3659" s="2" t="s">
        <v>43648</v>
      </c>
      <c r="AA3659" s="2" t="s">
        <v>43647</v>
      </c>
      <c r="AB3659" s="2">
        <v>2</v>
      </c>
      <c r="AC3659" s="2">
        <v>3</v>
      </c>
      <c r="AD3659" s="2">
        <v>2</v>
      </c>
      <c r="AE3659" s="2" t="s">
        <v>43649</v>
      </c>
      <c r="AF3659" s="2" t="s">
        <v>43650</v>
      </c>
      <c r="AG3659" s="2" t="s">
        <v>43649</v>
      </c>
      <c r="AH3659" s="2">
        <v>0.89536482095718395</v>
      </c>
      <c r="AI3659" s="2">
        <v>1.16949903964996</v>
      </c>
      <c r="AJ3659" s="2">
        <v>0.91201078891754195</v>
      </c>
      <c r="AK3659" s="2">
        <v>0.75857758522033703</v>
      </c>
      <c r="AL3659" s="2">
        <v>0.77268058061599698</v>
      </c>
      <c r="AM3659" s="2">
        <v>0.97274720668792702</v>
      </c>
      <c r="AN3659" s="2">
        <v>0.91201078891754195</v>
      </c>
      <c r="AO3659" s="2">
        <v>1.0185910463333101</v>
      </c>
      <c r="AP3659" s="2">
        <v>0.97274720668792702</v>
      </c>
      <c r="AQ3659" s="2">
        <v>0.88715600967407204</v>
      </c>
      <c r="AR3659" s="2">
        <v>0.94623708724975597</v>
      </c>
      <c r="AS3659" s="2">
        <v>0.92896640300750699</v>
      </c>
      <c r="AT3659" s="2">
        <v>0.93756198883056596</v>
      </c>
      <c r="AU3659" s="2">
        <v>0.95499259233474698</v>
      </c>
      <c r="AV3659" s="2">
        <v>1.0092530250549301</v>
      </c>
      <c r="AW3659" s="2">
        <v>0.97274720668792702</v>
      </c>
      <c r="AX3659" s="2">
        <v>1.0375280380248999</v>
      </c>
      <c r="AY3659" s="2">
        <v>0.92896640300750699</v>
      </c>
      <c r="AZ3659" s="2">
        <v>0.19111302058085899</v>
      </c>
      <c r="BA3659" s="2">
        <v>0.40095666618902698</v>
      </c>
      <c r="BB3659" s="2">
        <v>2.1854210511632801E-2</v>
      </c>
      <c r="BC3659" s="2">
        <v>0.54673457702998696</v>
      </c>
      <c r="BD3659" s="2">
        <v>0.339422613149784</v>
      </c>
      <c r="BE3659" s="2">
        <v>6.2799039606479701E-2</v>
      </c>
      <c r="BF3659" s="2">
        <v>0.75857758522033703</v>
      </c>
      <c r="BG3659" s="2">
        <v>0.77268058061599698</v>
      </c>
      <c r="BH3659" s="2">
        <v>0.88715600967407204</v>
      </c>
      <c r="BI3659" s="2">
        <v>0.94623708724975597</v>
      </c>
      <c r="BJ3659" s="2">
        <v>0.97274720668792702</v>
      </c>
      <c r="BK3659" s="2">
        <v>1.0375280380248999</v>
      </c>
      <c r="BL3659" s="2">
        <v>0.873</v>
      </c>
      <c r="BM3659" s="2">
        <v>0.12350800000000001</v>
      </c>
      <c r="BN3659" s="2" t="s">
        <v>109</v>
      </c>
      <c r="BO3659" s="2">
        <v>0.91900000000000004</v>
      </c>
      <c r="BP3659" s="2">
        <v>0.146424</v>
      </c>
      <c r="BQ3659" s="2" t="s">
        <v>109</v>
      </c>
      <c r="BR3659" s="2">
        <v>0.97274720668792702</v>
      </c>
      <c r="BS3659" s="2">
        <v>0.92896640300750699</v>
      </c>
      <c r="BT3659" s="2">
        <v>0.92896640300750699</v>
      </c>
      <c r="BU3659" s="2">
        <v>0.89536482095718395</v>
      </c>
      <c r="BV3659" s="2">
        <v>1.16949903964996</v>
      </c>
      <c r="BW3659" s="2">
        <v>0.91201078891754195</v>
      </c>
      <c r="BX3659" s="2">
        <v>0.91201078891754195</v>
      </c>
      <c r="BY3659" s="2">
        <v>1.0185910463333101</v>
      </c>
      <c r="BZ3659" s="2">
        <v>0.97274720668792702</v>
      </c>
      <c r="CA3659" s="2">
        <v>0.93756198883056596</v>
      </c>
      <c r="CB3659" s="2">
        <v>0.95499259233474698</v>
      </c>
      <c r="CC3659" s="2">
        <v>1.0092530250549301</v>
      </c>
      <c r="CD3659" s="2">
        <v>0.91500000000000004</v>
      </c>
      <c r="CE3659" s="2">
        <v>2.3230000000000001E-2</v>
      </c>
      <c r="CF3659" s="2" t="s">
        <v>109</v>
      </c>
      <c r="CG3659" s="2">
        <v>1.048</v>
      </c>
      <c r="CH3659" s="2">
        <v>0.10516</v>
      </c>
      <c r="CI3659" s="2" t="s">
        <v>109</v>
      </c>
      <c r="CJ3659" s="2">
        <v>0.96499999999999997</v>
      </c>
      <c r="CK3659" s="2">
        <v>5.0921000000000001E-2</v>
      </c>
      <c r="CL3659" s="2" t="s">
        <v>109</v>
      </c>
      <c r="CM3659" s="2">
        <v>0.94399999999999995</v>
      </c>
      <c r="CN3659" s="2">
        <v>2.6789E-2</v>
      </c>
      <c r="CO3659" s="2" t="s">
        <v>109</v>
      </c>
    </row>
    <row r="3660" spans="1:93" ht="15" x14ac:dyDescent="0.25">
      <c r="A3660" s="2">
        <v>3659</v>
      </c>
      <c r="B3660" s="2">
        <v>2.04</v>
      </c>
      <c r="C3660" s="2">
        <v>2.0099999999999998</v>
      </c>
      <c r="D3660" s="2" t="s">
        <v>43651</v>
      </c>
      <c r="E3660" s="2" t="s">
        <v>43652</v>
      </c>
      <c r="F3660" s="2" t="s">
        <v>43653</v>
      </c>
      <c r="G3660" s="2" t="s">
        <v>43654</v>
      </c>
      <c r="H3660" s="2" t="s">
        <v>97</v>
      </c>
      <c r="I3660" s="2">
        <v>26.808900000000001</v>
      </c>
      <c r="J3660" s="2">
        <v>-0.38178137651821897</v>
      </c>
      <c r="K3660" s="2">
        <v>5.3</v>
      </c>
      <c r="L3660" s="2">
        <v>4.04900014400482</v>
      </c>
      <c r="M3660" s="2">
        <v>1</v>
      </c>
      <c r="N3660" s="2" t="s">
        <v>43655</v>
      </c>
      <c r="O3660" s="2" t="s">
        <v>43656</v>
      </c>
      <c r="P3660" s="2">
        <v>0</v>
      </c>
      <c r="Q3660" s="2">
        <v>0</v>
      </c>
      <c r="R3660" s="2">
        <v>0</v>
      </c>
      <c r="S3660" s="2" t="s">
        <v>109</v>
      </c>
      <c r="T3660" s="2" t="s">
        <v>109</v>
      </c>
      <c r="U3660" s="2" t="s">
        <v>109</v>
      </c>
      <c r="V3660" s="2">
        <v>1</v>
      </c>
      <c r="W3660" s="2">
        <v>1</v>
      </c>
      <c r="X3660" s="2">
        <v>1</v>
      </c>
      <c r="Y3660" s="2" t="s">
        <v>43657</v>
      </c>
      <c r="Z3660" s="2" t="s">
        <v>43658</v>
      </c>
      <c r="AA3660" s="2" t="s">
        <v>43657</v>
      </c>
      <c r="AB3660" s="2">
        <v>0</v>
      </c>
      <c r="AC3660" s="2">
        <v>0</v>
      </c>
      <c r="AD3660" s="2">
        <v>0</v>
      </c>
      <c r="AE3660" s="2" t="s">
        <v>109</v>
      </c>
      <c r="AF3660" s="2" t="s">
        <v>109</v>
      </c>
      <c r="AG3660" s="2" t="s">
        <v>109</v>
      </c>
      <c r="AH3660" s="2">
        <v>0</v>
      </c>
      <c r="AI3660" s="2">
        <v>0</v>
      </c>
      <c r="AJ3660" s="2">
        <v>0</v>
      </c>
      <c r="AK3660" s="2">
        <v>0</v>
      </c>
      <c r="AL3660" s="2">
        <v>0</v>
      </c>
      <c r="AM3660" s="2">
        <v>0</v>
      </c>
      <c r="AN3660" s="2">
        <v>1.14815402030945</v>
      </c>
      <c r="AO3660" s="2">
        <v>1.3061709403991699</v>
      </c>
      <c r="AP3660" s="2">
        <v>1.22461605072021</v>
      </c>
      <c r="AQ3660" s="2">
        <v>0.87096357345581099</v>
      </c>
      <c r="AR3660" s="2">
        <v>0.92896640300750699</v>
      </c>
      <c r="AS3660" s="2">
        <v>0.92896640300750699</v>
      </c>
      <c r="AT3660" s="2">
        <v>0</v>
      </c>
      <c r="AU3660" s="2">
        <v>0</v>
      </c>
      <c r="AV3660" s="2">
        <v>0</v>
      </c>
      <c r="AW3660" s="2">
        <v>0</v>
      </c>
      <c r="AX3660" s="2">
        <v>0</v>
      </c>
      <c r="AY3660" s="2">
        <v>0</v>
      </c>
      <c r="AZ3660" s="2" t="s">
        <v>109</v>
      </c>
      <c r="BA3660" s="2" t="s">
        <v>109</v>
      </c>
      <c r="BB3660" s="2" t="s">
        <v>109</v>
      </c>
      <c r="BC3660" s="2" t="s">
        <v>109</v>
      </c>
      <c r="BD3660" s="2" t="s">
        <v>109</v>
      </c>
      <c r="BE3660" s="2" t="s">
        <v>109</v>
      </c>
      <c r="BF3660" s="2">
        <v>0</v>
      </c>
      <c r="BG3660" s="2">
        <v>0</v>
      </c>
      <c r="BH3660" s="2">
        <v>0.87096357345581099</v>
      </c>
      <c r="BI3660" s="2">
        <v>0.92896640300750699</v>
      </c>
      <c r="BJ3660" s="2">
        <v>0</v>
      </c>
      <c r="BK3660" s="2">
        <v>0</v>
      </c>
      <c r="BL3660" s="2">
        <v>0.871</v>
      </c>
      <c r="BM3660" s="2" t="s">
        <v>109</v>
      </c>
      <c r="BN3660" s="2" t="s">
        <v>109</v>
      </c>
      <c r="BO3660" s="2">
        <v>0.92900000000000005</v>
      </c>
      <c r="BP3660" s="2" t="s">
        <v>109</v>
      </c>
      <c r="BQ3660" s="2" t="s">
        <v>109</v>
      </c>
      <c r="BR3660" s="2">
        <v>0</v>
      </c>
      <c r="BS3660" s="2">
        <v>0.92896640300750699</v>
      </c>
      <c r="BT3660" s="2">
        <v>0</v>
      </c>
      <c r="BU3660" s="2">
        <v>0</v>
      </c>
      <c r="BV3660" s="2">
        <v>0</v>
      </c>
      <c r="BW3660" s="2">
        <v>0</v>
      </c>
      <c r="BX3660" s="2">
        <v>1.14815402030945</v>
      </c>
      <c r="BY3660" s="2">
        <v>1.3061709403991699</v>
      </c>
      <c r="BZ3660" s="2">
        <v>1.22461605072021</v>
      </c>
      <c r="CA3660" s="2">
        <v>0</v>
      </c>
      <c r="CB3660" s="2">
        <v>0</v>
      </c>
      <c r="CC3660" s="2">
        <v>0</v>
      </c>
      <c r="CD3660" s="2">
        <v>1.1479999999999999</v>
      </c>
      <c r="CE3660" s="2" t="s">
        <v>109</v>
      </c>
      <c r="CF3660" s="2" t="s">
        <v>109</v>
      </c>
      <c r="CG3660" s="2">
        <v>1.306</v>
      </c>
      <c r="CH3660" s="2" t="s">
        <v>109</v>
      </c>
      <c r="CI3660" s="2" t="s">
        <v>109</v>
      </c>
      <c r="CJ3660" s="2">
        <v>1.2250000000000001</v>
      </c>
      <c r="CK3660" s="2" t="s">
        <v>109</v>
      </c>
      <c r="CL3660" s="2" t="s">
        <v>109</v>
      </c>
      <c r="CM3660" s="2">
        <v>0.92900000000000005</v>
      </c>
      <c r="CN3660" s="2" t="s">
        <v>109</v>
      </c>
      <c r="CO3660" s="2" t="s">
        <v>109</v>
      </c>
    </row>
    <row r="3661" spans="1:93" ht="15" x14ac:dyDescent="0.25">
      <c r="A3661" s="2">
        <v>3660</v>
      </c>
      <c r="B3661" s="2">
        <v>2.31</v>
      </c>
      <c r="C3661" s="2">
        <v>2.0699999999999998</v>
      </c>
      <c r="D3661" s="2" t="s">
        <v>43659</v>
      </c>
      <c r="E3661" s="2" t="s">
        <v>43660</v>
      </c>
      <c r="F3661" s="2" t="s">
        <v>43661</v>
      </c>
      <c r="G3661" s="2" t="s">
        <v>43662</v>
      </c>
      <c r="H3661" s="2" t="s">
        <v>97</v>
      </c>
      <c r="I3661" s="2">
        <v>46.132100000000001</v>
      </c>
      <c r="J3661" s="2">
        <v>-0.45904761904761898</v>
      </c>
      <c r="K3661" s="2">
        <v>10.06</v>
      </c>
      <c r="L3661" s="2">
        <v>4.0479999035596803</v>
      </c>
      <c r="M3661" s="2">
        <v>1</v>
      </c>
      <c r="N3661" s="2" t="s">
        <v>43663</v>
      </c>
      <c r="O3661" s="2" t="s">
        <v>43664</v>
      </c>
      <c r="P3661" s="2">
        <v>1</v>
      </c>
      <c r="Q3661" s="2">
        <v>1</v>
      </c>
      <c r="R3661" s="2">
        <v>1</v>
      </c>
      <c r="S3661" s="2" t="s">
        <v>43665</v>
      </c>
      <c r="T3661" s="2" t="s">
        <v>43666</v>
      </c>
      <c r="U3661" s="2" t="s">
        <v>43665</v>
      </c>
      <c r="V3661" s="2">
        <v>1</v>
      </c>
      <c r="W3661" s="2">
        <v>1</v>
      </c>
      <c r="X3661" s="2">
        <v>1</v>
      </c>
      <c r="Y3661" s="2" t="s">
        <v>43667</v>
      </c>
      <c r="Z3661" s="2" t="s">
        <v>43668</v>
      </c>
      <c r="AA3661" s="2" t="s">
        <v>43667</v>
      </c>
      <c r="AB3661" s="2">
        <v>0</v>
      </c>
      <c r="AC3661" s="2">
        <v>0</v>
      </c>
      <c r="AD3661" s="2">
        <v>0</v>
      </c>
      <c r="AE3661" s="2" t="s">
        <v>109</v>
      </c>
      <c r="AF3661" s="2" t="s">
        <v>109</v>
      </c>
      <c r="AG3661" s="2" t="s">
        <v>109</v>
      </c>
      <c r="AH3661" s="2">
        <v>0.97274720668792702</v>
      </c>
      <c r="AI3661" s="2">
        <v>0.96382898092269897</v>
      </c>
      <c r="AJ3661" s="2">
        <v>1.10662400722504</v>
      </c>
      <c r="AK3661" s="2">
        <v>0.99083197116851796</v>
      </c>
      <c r="AL3661" s="2">
        <v>1.1376270055770901</v>
      </c>
      <c r="AM3661" s="2">
        <v>0.86297851800918601</v>
      </c>
      <c r="AN3661" s="2">
        <v>0.96382898092269897</v>
      </c>
      <c r="AO3661" s="2">
        <v>0.85506671667098999</v>
      </c>
      <c r="AP3661" s="2">
        <v>0.97274720668792702</v>
      </c>
      <c r="AQ3661" s="2">
        <v>1.1168630123138401</v>
      </c>
      <c r="AR3661" s="2">
        <v>1.12719798088074</v>
      </c>
      <c r="AS3661" s="2">
        <v>0.98174792528152499</v>
      </c>
      <c r="AT3661" s="2">
        <v>0</v>
      </c>
      <c r="AU3661" s="2">
        <v>0</v>
      </c>
      <c r="AV3661" s="2">
        <v>0</v>
      </c>
      <c r="AW3661" s="2">
        <v>0</v>
      </c>
      <c r="AX3661" s="2">
        <v>0</v>
      </c>
      <c r="AY3661" s="2">
        <v>0</v>
      </c>
      <c r="AZ3661" s="2">
        <v>0.55292930092353398</v>
      </c>
      <c r="BA3661" s="2">
        <v>2.3565897179259901E-2</v>
      </c>
      <c r="BB3661" s="2">
        <v>9.0334643789225205E-2</v>
      </c>
      <c r="BC3661" s="2">
        <v>0.35288293735485199</v>
      </c>
      <c r="BD3661" s="2">
        <v>0.669501099883689</v>
      </c>
      <c r="BE3661" s="2">
        <v>0.42083309315898199</v>
      </c>
      <c r="BF3661" s="2">
        <v>0.99083197116851796</v>
      </c>
      <c r="BG3661" s="2">
        <v>1.1376270055770901</v>
      </c>
      <c r="BH3661" s="2">
        <v>1.1168630123138401</v>
      </c>
      <c r="BI3661" s="2">
        <v>1.12719798088074</v>
      </c>
      <c r="BJ3661" s="2">
        <v>0</v>
      </c>
      <c r="BK3661" s="2">
        <v>0</v>
      </c>
      <c r="BL3661" s="2">
        <v>1.054</v>
      </c>
      <c r="BM3661" s="2">
        <v>8.4564E-2</v>
      </c>
      <c r="BN3661" s="2" t="s">
        <v>109</v>
      </c>
      <c r="BO3661" s="2">
        <v>1.1319999999999999</v>
      </c>
      <c r="BP3661" s="2">
        <v>6.5120000000000004E-3</v>
      </c>
      <c r="BQ3661" s="2" t="s">
        <v>109</v>
      </c>
      <c r="BR3661" s="2">
        <v>0.86297851800918601</v>
      </c>
      <c r="BS3661" s="2">
        <v>0.98174792528152499</v>
      </c>
      <c r="BT3661" s="2">
        <v>0</v>
      </c>
      <c r="BU3661" s="2">
        <v>0.97274720668792702</v>
      </c>
      <c r="BV3661" s="2">
        <v>0.96382898092269897</v>
      </c>
      <c r="BW3661" s="2">
        <v>1.10662400722504</v>
      </c>
      <c r="BX3661" s="2">
        <v>0.96382898092269897</v>
      </c>
      <c r="BY3661" s="2">
        <v>0.85506671667098999</v>
      </c>
      <c r="BZ3661" s="2">
        <v>0.97274720668792702</v>
      </c>
      <c r="CA3661" s="2">
        <v>0</v>
      </c>
      <c r="CB3661" s="2">
        <v>0</v>
      </c>
      <c r="CC3661" s="2">
        <v>0</v>
      </c>
      <c r="CD3661" s="2">
        <v>0.96799999999999997</v>
      </c>
      <c r="CE3661" s="2">
        <v>6.5129999999999997E-3</v>
      </c>
      <c r="CF3661" s="2" t="s">
        <v>109</v>
      </c>
      <c r="CG3661" s="2">
        <v>0.90900000000000003</v>
      </c>
      <c r="CH3661" s="2">
        <v>8.4564E-2</v>
      </c>
      <c r="CI3661" s="2" t="s">
        <v>109</v>
      </c>
      <c r="CJ3661" s="2">
        <v>1.04</v>
      </c>
      <c r="CK3661" s="2">
        <v>9.1051000000000007E-2</v>
      </c>
      <c r="CL3661" s="2" t="s">
        <v>109</v>
      </c>
      <c r="CM3661" s="2">
        <v>0.92200000000000004</v>
      </c>
      <c r="CN3661" s="2">
        <v>9.1051999999999994E-2</v>
      </c>
      <c r="CO3661" s="2" t="s">
        <v>109</v>
      </c>
    </row>
    <row r="3662" spans="1:93" ht="15" x14ac:dyDescent="0.25">
      <c r="A3662" s="2">
        <v>3661</v>
      </c>
      <c r="B3662" s="2">
        <v>8.5</v>
      </c>
      <c r="C3662" s="2">
        <v>6.51</v>
      </c>
      <c r="D3662" s="2" t="s">
        <v>43669</v>
      </c>
      <c r="E3662" s="2" t="s">
        <v>43670</v>
      </c>
      <c r="F3662" s="2" t="s">
        <v>43671</v>
      </c>
      <c r="G3662" s="2" t="s">
        <v>43672</v>
      </c>
      <c r="H3662" s="2" t="s">
        <v>97</v>
      </c>
      <c r="I3662" s="2">
        <v>105.6177</v>
      </c>
      <c r="J3662" s="2">
        <v>-0.19030883919062799</v>
      </c>
      <c r="K3662" s="2">
        <v>5.2</v>
      </c>
      <c r="L3662" s="2">
        <v>4.0470000356435802</v>
      </c>
      <c r="M3662" s="2">
        <v>4</v>
      </c>
      <c r="N3662" s="2" t="s">
        <v>43673</v>
      </c>
      <c r="O3662" s="2" t="s">
        <v>43674</v>
      </c>
      <c r="P3662" s="2">
        <v>4</v>
      </c>
      <c r="Q3662" s="2">
        <v>4</v>
      </c>
      <c r="R3662" s="2">
        <v>4</v>
      </c>
      <c r="S3662" s="2" t="s">
        <v>43675</v>
      </c>
      <c r="T3662" s="2" t="s">
        <v>43676</v>
      </c>
      <c r="U3662" s="2" t="s">
        <v>43675</v>
      </c>
      <c r="V3662" s="2">
        <v>2</v>
      </c>
      <c r="W3662" s="2">
        <v>2</v>
      </c>
      <c r="X3662" s="2">
        <v>2</v>
      </c>
      <c r="Y3662" s="2" t="s">
        <v>43677</v>
      </c>
      <c r="Z3662" s="2" t="s">
        <v>43678</v>
      </c>
      <c r="AA3662" s="2" t="s">
        <v>43677</v>
      </c>
      <c r="AB3662" s="2">
        <v>2</v>
      </c>
      <c r="AC3662" s="2">
        <v>2</v>
      </c>
      <c r="AD3662" s="2">
        <v>2</v>
      </c>
      <c r="AE3662" s="2" t="s">
        <v>43679</v>
      </c>
      <c r="AF3662" s="2" t="s">
        <v>43680</v>
      </c>
      <c r="AG3662" s="2" t="s">
        <v>43679</v>
      </c>
      <c r="AH3662" s="2">
        <v>1.06659603118896</v>
      </c>
      <c r="AI3662" s="2">
        <v>1.07646501064301</v>
      </c>
      <c r="AJ3662" s="2">
        <v>1.02801597118378</v>
      </c>
      <c r="AK3662" s="2">
        <v>0.98174792528152499</v>
      </c>
      <c r="AL3662" s="2">
        <v>0.94623708724975597</v>
      </c>
      <c r="AM3662" s="2">
        <v>1.02801597118378</v>
      </c>
      <c r="AN3662" s="2">
        <v>1.05681800842285</v>
      </c>
      <c r="AO3662" s="2">
        <v>1.10662400722504</v>
      </c>
      <c r="AP3662" s="2">
        <v>0.94623708724975597</v>
      </c>
      <c r="AQ3662" s="2">
        <v>0.94623708724975597</v>
      </c>
      <c r="AR3662" s="2">
        <v>0.85506671667098999</v>
      </c>
      <c r="AS3662" s="2">
        <v>1.10662400722504</v>
      </c>
      <c r="AT3662" s="2">
        <v>1.0964779853820801</v>
      </c>
      <c r="AU3662" s="2">
        <v>1.0185910463333101</v>
      </c>
      <c r="AV3662" s="2">
        <v>1.0375280380248999</v>
      </c>
      <c r="AW3662" s="2">
        <v>1.06659603118896</v>
      </c>
      <c r="AX3662" s="2">
        <v>1.0092530250549301</v>
      </c>
      <c r="AY3662" s="2">
        <v>1.0471290349960301</v>
      </c>
      <c r="AZ3662" s="2">
        <v>0.93879978608924597</v>
      </c>
      <c r="BA3662" s="2">
        <v>0.29651791892377</v>
      </c>
      <c r="BB3662" s="2">
        <v>2.3703653972881201E-2</v>
      </c>
      <c r="BC3662" s="2">
        <v>0.118084386024346</v>
      </c>
      <c r="BD3662" s="2">
        <v>0.92608372125777505</v>
      </c>
      <c r="BE3662" s="2">
        <v>0.118896558010349</v>
      </c>
      <c r="BF3662" s="2">
        <v>0.98174792528152499</v>
      </c>
      <c r="BG3662" s="2">
        <v>0.94623708724975597</v>
      </c>
      <c r="BH3662" s="2">
        <v>0.94623708724975597</v>
      </c>
      <c r="BI3662" s="2">
        <v>0.85506671667098999</v>
      </c>
      <c r="BJ3662" s="2">
        <v>1.06659603118896</v>
      </c>
      <c r="BK3662" s="2">
        <v>1.0092530250549301</v>
      </c>
      <c r="BL3662" s="2">
        <v>0.998</v>
      </c>
      <c r="BM3662" s="2">
        <v>6.1954000000000002E-2</v>
      </c>
      <c r="BN3662" s="2" t="s">
        <v>109</v>
      </c>
      <c r="BO3662" s="2">
        <v>0.93700000000000006</v>
      </c>
      <c r="BP3662" s="2">
        <v>8.2746E-2</v>
      </c>
      <c r="BQ3662" s="2" t="s">
        <v>109</v>
      </c>
      <c r="BR3662" s="2">
        <v>1.02801597118378</v>
      </c>
      <c r="BS3662" s="2">
        <v>1.10662400722504</v>
      </c>
      <c r="BT3662" s="2">
        <v>1.0471290349960301</v>
      </c>
      <c r="BU3662" s="2">
        <v>1.06659603118896</v>
      </c>
      <c r="BV3662" s="2">
        <v>1.07646501064301</v>
      </c>
      <c r="BW3662" s="2">
        <v>1.02801597118378</v>
      </c>
      <c r="BX3662" s="2">
        <v>1.05681800842285</v>
      </c>
      <c r="BY3662" s="2">
        <v>1.10662400722504</v>
      </c>
      <c r="BZ3662" s="2">
        <v>0.94623708724975597</v>
      </c>
      <c r="CA3662" s="2">
        <v>1.0964779853820801</v>
      </c>
      <c r="CB3662" s="2">
        <v>1.0185910463333101</v>
      </c>
      <c r="CC3662" s="2">
        <v>1.0375280380248999</v>
      </c>
      <c r="CD3662" s="2">
        <v>1.073</v>
      </c>
      <c r="CE3662" s="2">
        <v>1.9251000000000001E-2</v>
      </c>
      <c r="CF3662" s="2" t="s">
        <v>109</v>
      </c>
      <c r="CG3662" s="2">
        <v>1.0669999999999999</v>
      </c>
      <c r="CH3662" s="2">
        <v>4.1918999999999998E-2</v>
      </c>
      <c r="CI3662" s="2" t="s">
        <v>109</v>
      </c>
      <c r="CJ3662" s="2">
        <v>1.004</v>
      </c>
      <c r="CK3662" s="2">
        <v>4.999E-2</v>
      </c>
      <c r="CL3662" s="2" t="s">
        <v>109</v>
      </c>
      <c r="CM3662" s="2">
        <v>1.0609999999999999</v>
      </c>
      <c r="CN3662" s="2">
        <v>3.8654000000000001E-2</v>
      </c>
      <c r="CO3662" s="2" t="s">
        <v>109</v>
      </c>
    </row>
    <row r="3663" spans="1:93" ht="15" x14ac:dyDescent="0.25">
      <c r="A3663" s="2">
        <v>3662</v>
      </c>
      <c r="B3663" s="2">
        <v>2.17</v>
      </c>
      <c r="C3663" s="2">
        <v>2.0299999999999998</v>
      </c>
      <c r="D3663" s="2" t="s">
        <v>43681</v>
      </c>
      <c r="E3663" s="2" t="s">
        <v>43682</v>
      </c>
      <c r="F3663" s="2" t="s">
        <v>43683</v>
      </c>
      <c r="G3663" s="2" t="s">
        <v>109</v>
      </c>
      <c r="H3663" s="2" t="s">
        <v>97</v>
      </c>
      <c r="I3663" s="2">
        <v>46.540799999999997</v>
      </c>
      <c r="J3663" s="2">
        <v>-0.232304038004751</v>
      </c>
      <c r="K3663" s="2">
        <v>6.36</v>
      </c>
      <c r="L3663" s="2">
        <v>4.0380001068115199</v>
      </c>
      <c r="M3663" s="2">
        <v>1</v>
      </c>
      <c r="N3663" s="2" t="s">
        <v>43684</v>
      </c>
      <c r="O3663" s="2" t="s">
        <v>43685</v>
      </c>
      <c r="P3663" s="2">
        <v>0</v>
      </c>
      <c r="Q3663" s="2">
        <v>0</v>
      </c>
      <c r="R3663" s="2">
        <v>0</v>
      </c>
      <c r="S3663" s="2" t="s">
        <v>109</v>
      </c>
      <c r="T3663" s="2" t="s">
        <v>109</v>
      </c>
      <c r="U3663" s="2" t="s">
        <v>109</v>
      </c>
      <c r="V3663" s="2">
        <v>1</v>
      </c>
      <c r="W3663" s="2">
        <v>1</v>
      </c>
      <c r="X3663" s="2">
        <v>1</v>
      </c>
      <c r="Y3663" s="2" t="s">
        <v>43686</v>
      </c>
      <c r="Z3663" s="2" t="s">
        <v>43687</v>
      </c>
      <c r="AA3663" s="2" t="s">
        <v>43686</v>
      </c>
      <c r="AB3663" s="2">
        <v>0</v>
      </c>
      <c r="AC3663" s="2">
        <v>0</v>
      </c>
      <c r="AD3663" s="2">
        <v>0</v>
      </c>
      <c r="AE3663" s="2" t="s">
        <v>109</v>
      </c>
      <c r="AF3663" s="2" t="s">
        <v>109</v>
      </c>
      <c r="AG3663" s="2" t="s">
        <v>109</v>
      </c>
      <c r="AH3663" s="2">
        <v>0</v>
      </c>
      <c r="AI3663" s="2">
        <v>0</v>
      </c>
      <c r="AJ3663" s="2">
        <v>0</v>
      </c>
      <c r="AK3663" s="2">
        <v>0</v>
      </c>
      <c r="AL3663" s="2">
        <v>0</v>
      </c>
      <c r="AM3663" s="2">
        <v>0</v>
      </c>
      <c r="AN3663" s="2">
        <v>1.08642601966858</v>
      </c>
      <c r="AO3663" s="2">
        <v>1.0092530250549301</v>
      </c>
      <c r="AP3663" s="2">
        <v>0.92044961452484098</v>
      </c>
      <c r="AQ3663" s="2">
        <v>1.06659603118896</v>
      </c>
      <c r="AR3663" s="2">
        <v>0.90364938974380504</v>
      </c>
      <c r="AS3663" s="2">
        <v>1.16949903964996</v>
      </c>
      <c r="AT3663" s="2">
        <v>0</v>
      </c>
      <c r="AU3663" s="2">
        <v>0</v>
      </c>
      <c r="AV3663" s="2">
        <v>0</v>
      </c>
      <c r="AW3663" s="2">
        <v>0</v>
      </c>
      <c r="AX3663" s="2">
        <v>0</v>
      </c>
      <c r="AY3663" s="2">
        <v>0</v>
      </c>
      <c r="AZ3663" s="2" t="s">
        <v>109</v>
      </c>
      <c r="BA3663" s="2" t="s">
        <v>109</v>
      </c>
      <c r="BB3663" s="2" t="s">
        <v>109</v>
      </c>
      <c r="BC3663" s="2" t="s">
        <v>109</v>
      </c>
      <c r="BD3663" s="2" t="s">
        <v>109</v>
      </c>
      <c r="BE3663" s="2" t="s">
        <v>109</v>
      </c>
      <c r="BF3663" s="2">
        <v>0</v>
      </c>
      <c r="BG3663" s="2">
        <v>0</v>
      </c>
      <c r="BH3663" s="2">
        <v>1.06659603118896</v>
      </c>
      <c r="BI3663" s="2">
        <v>0.90364938974380504</v>
      </c>
      <c r="BJ3663" s="2">
        <v>0</v>
      </c>
      <c r="BK3663" s="2">
        <v>0</v>
      </c>
      <c r="BL3663" s="2">
        <v>1.0669999999999999</v>
      </c>
      <c r="BM3663" s="2" t="s">
        <v>109</v>
      </c>
      <c r="BN3663" s="2" t="s">
        <v>109</v>
      </c>
      <c r="BO3663" s="2">
        <v>0.90400000000000003</v>
      </c>
      <c r="BP3663" s="2" t="s">
        <v>109</v>
      </c>
      <c r="BQ3663" s="2" t="s">
        <v>109</v>
      </c>
      <c r="BR3663" s="2">
        <v>0</v>
      </c>
      <c r="BS3663" s="2">
        <v>1.16949903964996</v>
      </c>
      <c r="BT3663" s="2">
        <v>0</v>
      </c>
      <c r="BU3663" s="2">
        <v>0</v>
      </c>
      <c r="BV3663" s="2">
        <v>0</v>
      </c>
      <c r="BW3663" s="2">
        <v>0</v>
      </c>
      <c r="BX3663" s="2">
        <v>1.08642601966858</v>
      </c>
      <c r="BY3663" s="2">
        <v>1.0092530250549301</v>
      </c>
      <c r="BZ3663" s="2">
        <v>0.92044961452484098</v>
      </c>
      <c r="CA3663" s="2">
        <v>0</v>
      </c>
      <c r="CB3663" s="2">
        <v>0</v>
      </c>
      <c r="CC3663" s="2">
        <v>0</v>
      </c>
      <c r="CD3663" s="2">
        <v>1.0860000000000001</v>
      </c>
      <c r="CE3663" s="2" t="s">
        <v>109</v>
      </c>
      <c r="CF3663" s="2" t="s">
        <v>109</v>
      </c>
      <c r="CG3663" s="2">
        <v>1.0089999999999999</v>
      </c>
      <c r="CH3663" s="2" t="s">
        <v>109</v>
      </c>
      <c r="CI3663" s="2" t="s">
        <v>109</v>
      </c>
      <c r="CJ3663" s="2">
        <v>0.92</v>
      </c>
      <c r="CK3663" s="2" t="s">
        <v>109</v>
      </c>
      <c r="CL3663" s="2" t="s">
        <v>109</v>
      </c>
      <c r="CM3663" s="2">
        <v>1.169</v>
      </c>
      <c r="CN3663" s="2" t="s">
        <v>109</v>
      </c>
      <c r="CO3663" s="2" t="s">
        <v>109</v>
      </c>
    </row>
    <row r="3664" spans="1:93" ht="15" x14ac:dyDescent="0.25">
      <c r="A3664" s="2">
        <v>3663</v>
      </c>
      <c r="B3664" s="2">
        <v>1.49</v>
      </c>
      <c r="C3664" s="2">
        <v>1.43</v>
      </c>
      <c r="D3664" s="2" t="s">
        <v>43688</v>
      </c>
      <c r="E3664" s="2" t="s">
        <v>43689</v>
      </c>
      <c r="F3664" s="2" t="s">
        <v>43690</v>
      </c>
      <c r="G3664" s="2" t="s">
        <v>109</v>
      </c>
      <c r="H3664" s="2" t="s">
        <v>97</v>
      </c>
      <c r="I3664" s="2">
        <v>35.316000000000003</v>
      </c>
      <c r="J3664" s="2">
        <v>-0.75590062111801204</v>
      </c>
      <c r="K3664" s="2">
        <v>5.15</v>
      </c>
      <c r="L3664" s="2">
        <v>4.03699986636639</v>
      </c>
      <c r="M3664" s="2">
        <v>2</v>
      </c>
      <c r="N3664" s="2" t="s">
        <v>43688</v>
      </c>
      <c r="O3664" s="2" t="s">
        <v>43691</v>
      </c>
      <c r="P3664" s="2">
        <v>0</v>
      </c>
      <c r="Q3664" s="2">
        <v>0</v>
      </c>
      <c r="R3664" s="2">
        <v>0</v>
      </c>
      <c r="S3664" s="2" t="s">
        <v>109</v>
      </c>
      <c r="T3664" s="2" t="s">
        <v>109</v>
      </c>
      <c r="U3664" s="2" t="s">
        <v>109</v>
      </c>
      <c r="V3664" s="2">
        <v>2</v>
      </c>
      <c r="W3664" s="2">
        <v>2</v>
      </c>
      <c r="X3664" s="2">
        <v>1</v>
      </c>
      <c r="Y3664" s="2" t="s">
        <v>43692</v>
      </c>
      <c r="Z3664" s="2" t="s">
        <v>43693</v>
      </c>
      <c r="AA3664" s="2" t="s">
        <v>43694</v>
      </c>
      <c r="AB3664" s="2">
        <v>0</v>
      </c>
      <c r="AC3664" s="2">
        <v>0</v>
      </c>
      <c r="AD3664" s="2">
        <v>0</v>
      </c>
      <c r="AE3664" s="2" t="s">
        <v>109</v>
      </c>
      <c r="AF3664" s="2" t="s">
        <v>109</v>
      </c>
      <c r="AG3664" s="2" t="s">
        <v>109</v>
      </c>
      <c r="AH3664" s="2">
        <v>0</v>
      </c>
      <c r="AI3664" s="2">
        <v>0</v>
      </c>
      <c r="AJ3664" s="2">
        <v>0</v>
      </c>
      <c r="AK3664" s="2">
        <v>0</v>
      </c>
      <c r="AL3664" s="2">
        <v>0</v>
      </c>
      <c r="AM3664" s="2">
        <v>0</v>
      </c>
      <c r="AN3664" s="2">
        <v>0.82413810491561901</v>
      </c>
      <c r="AO3664" s="2">
        <v>0.72443598508834794</v>
      </c>
      <c r="AP3664" s="2">
        <v>0.91201078891754195</v>
      </c>
      <c r="AQ3664" s="2">
        <v>1.1376270055770901</v>
      </c>
      <c r="AR3664" s="2">
        <v>1.2473829984664899</v>
      </c>
      <c r="AS3664" s="2">
        <v>0.89536482095718395</v>
      </c>
      <c r="AT3664" s="2">
        <v>0</v>
      </c>
      <c r="AU3664" s="2">
        <v>0</v>
      </c>
      <c r="AV3664" s="2">
        <v>0</v>
      </c>
      <c r="AW3664" s="2">
        <v>0</v>
      </c>
      <c r="AX3664" s="2">
        <v>0</v>
      </c>
      <c r="AY3664" s="2">
        <v>0</v>
      </c>
      <c r="AZ3664" s="2" t="s">
        <v>109</v>
      </c>
      <c r="BA3664" s="2" t="s">
        <v>109</v>
      </c>
      <c r="BB3664" s="2" t="s">
        <v>109</v>
      </c>
      <c r="BC3664" s="2" t="s">
        <v>109</v>
      </c>
      <c r="BD3664" s="2" t="s">
        <v>109</v>
      </c>
      <c r="BE3664" s="2" t="s">
        <v>109</v>
      </c>
      <c r="BF3664" s="2">
        <v>0</v>
      </c>
      <c r="BG3664" s="2">
        <v>0</v>
      </c>
      <c r="BH3664" s="2">
        <v>1.1376270055770901</v>
      </c>
      <c r="BI3664" s="2">
        <v>1.2473829984664899</v>
      </c>
      <c r="BJ3664" s="2">
        <v>0</v>
      </c>
      <c r="BK3664" s="2">
        <v>0</v>
      </c>
      <c r="BL3664" s="2">
        <v>1.1379999999999999</v>
      </c>
      <c r="BM3664" s="2" t="s">
        <v>109</v>
      </c>
      <c r="BN3664" s="2" t="s">
        <v>109</v>
      </c>
      <c r="BO3664" s="2">
        <v>1.2470000000000001</v>
      </c>
      <c r="BP3664" s="2" t="s">
        <v>109</v>
      </c>
      <c r="BQ3664" s="2" t="s">
        <v>109</v>
      </c>
      <c r="BR3664" s="2">
        <v>0</v>
      </c>
      <c r="BS3664" s="2">
        <v>0.89536482095718395</v>
      </c>
      <c r="BT3664" s="2">
        <v>0</v>
      </c>
      <c r="BU3664" s="2">
        <v>0</v>
      </c>
      <c r="BV3664" s="2">
        <v>0</v>
      </c>
      <c r="BW3664" s="2">
        <v>0</v>
      </c>
      <c r="BX3664" s="2">
        <v>0.82413810491561901</v>
      </c>
      <c r="BY3664" s="2">
        <v>0.72443598508834794</v>
      </c>
      <c r="BZ3664" s="2">
        <v>0.91201078891754195</v>
      </c>
      <c r="CA3664" s="2">
        <v>0</v>
      </c>
      <c r="CB3664" s="2">
        <v>0</v>
      </c>
      <c r="CC3664" s="2">
        <v>0</v>
      </c>
      <c r="CD3664" s="2">
        <v>0.82399999999999995</v>
      </c>
      <c r="CE3664" s="2" t="s">
        <v>109</v>
      </c>
      <c r="CF3664" s="2" t="s">
        <v>109</v>
      </c>
      <c r="CG3664" s="2">
        <v>0.72399999999999998</v>
      </c>
      <c r="CH3664" s="2" t="s">
        <v>109</v>
      </c>
      <c r="CI3664" s="2" t="s">
        <v>109</v>
      </c>
      <c r="CJ3664" s="2">
        <v>0.91200000000000003</v>
      </c>
      <c r="CK3664" s="2" t="s">
        <v>109</v>
      </c>
      <c r="CL3664" s="2" t="s">
        <v>109</v>
      </c>
      <c r="CM3664" s="2">
        <v>0.89500000000000002</v>
      </c>
      <c r="CN3664" s="2" t="s">
        <v>109</v>
      </c>
      <c r="CO3664" s="2" t="s">
        <v>109</v>
      </c>
    </row>
    <row r="3665" spans="1:93" ht="15" x14ac:dyDescent="0.25">
      <c r="A3665" s="2">
        <v>3664</v>
      </c>
      <c r="B3665" s="2">
        <v>3.28</v>
      </c>
      <c r="C3665" s="2">
        <v>2.81</v>
      </c>
      <c r="D3665" s="2" t="s">
        <v>43695</v>
      </c>
      <c r="E3665" s="2" t="s">
        <v>43696</v>
      </c>
      <c r="F3665" s="2" t="s">
        <v>43697</v>
      </c>
      <c r="G3665" s="2" t="s">
        <v>43698</v>
      </c>
      <c r="H3665" s="2" t="s">
        <v>97</v>
      </c>
      <c r="I3665" s="2">
        <v>36.141300000000001</v>
      </c>
      <c r="J3665" s="2">
        <v>0.13354037267080801</v>
      </c>
      <c r="K3665" s="2">
        <v>9.06</v>
      </c>
      <c r="L3665" s="2">
        <v>4.03699986636639</v>
      </c>
      <c r="M3665" s="2">
        <v>1</v>
      </c>
      <c r="N3665" s="2" t="s">
        <v>43699</v>
      </c>
      <c r="O3665" s="2" t="s">
        <v>43700</v>
      </c>
      <c r="P3665" s="2">
        <v>0</v>
      </c>
      <c r="Q3665" s="2">
        <v>0</v>
      </c>
      <c r="R3665" s="2">
        <v>0</v>
      </c>
      <c r="S3665" s="2" t="s">
        <v>109</v>
      </c>
      <c r="T3665" s="2" t="s">
        <v>109</v>
      </c>
      <c r="U3665" s="2" t="s">
        <v>109</v>
      </c>
      <c r="V3665" s="2">
        <v>1</v>
      </c>
      <c r="W3665" s="2">
        <v>1</v>
      </c>
      <c r="X3665" s="2">
        <v>1</v>
      </c>
      <c r="Y3665" s="2" t="s">
        <v>43701</v>
      </c>
      <c r="Z3665" s="2" t="s">
        <v>43702</v>
      </c>
      <c r="AA3665" s="2" t="s">
        <v>43701</v>
      </c>
      <c r="AB3665" s="2">
        <v>1</v>
      </c>
      <c r="AC3665" s="2">
        <v>3</v>
      </c>
      <c r="AD3665" s="2">
        <v>1</v>
      </c>
      <c r="AE3665" s="2" t="s">
        <v>43703</v>
      </c>
      <c r="AF3665" s="2" t="s">
        <v>43704</v>
      </c>
      <c r="AG3665" s="2" t="s">
        <v>43703</v>
      </c>
      <c r="AH3665" s="2">
        <v>0</v>
      </c>
      <c r="AI3665" s="2">
        <v>0</v>
      </c>
      <c r="AJ3665" s="2">
        <v>0</v>
      </c>
      <c r="AK3665" s="2">
        <v>0</v>
      </c>
      <c r="AL3665" s="2">
        <v>0</v>
      </c>
      <c r="AM3665" s="2">
        <v>0</v>
      </c>
      <c r="AN3665" s="2">
        <v>1.0092530250549301</v>
      </c>
      <c r="AO3665" s="2">
        <v>0.99083197116851796</v>
      </c>
      <c r="AP3665" s="2">
        <v>0.95499259233474698</v>
      </c>
      <c r="AQ3665" s="2">
        <v>1.0092530250549301</v>
      </c>
      <c r="AR3665" s="2">
        <v>0.95499259233474698</v>
      </c>
      <c r="AS3665" s="2">
        <v>1.0471290349960301</v>
      </c>
      <c r="AT3665" s="2">
        <v>0.95499259233474698</v>
      </c>
      <c r="AU3665" s="2">
        <v>0.98174792528152499</v>
      </c>
      <c r="AV3665" s="2">
        <v>0.99083197116851796</v>
      </c>
      <c r="AW3665" s="2">
        <v>0.95499259233474698</v>
      </c>
      <c r="AX3665" s="2">
        <v>0.99083197116851796</v>
      </c>
      <c r="AY3665" s="2">
        <v>0.95499259233474698</v>
      </c>
      <c r="AZ3665" s="2">
        <v>0.62566776435986504</v>
      </c>
      <c r="BA3665" s="2">
        <v>0.37433441854501198</v>
      </c>
      <c r="BB3665" s="2">
        <v>0.62566776435986504</v>
      </c>
      <c r="BC3665" s="2">
        <v>0.20483374766982099</v>
      </c>
      <c r="BD3665" s="2">
        <v>0.37433441854501198</v>
      </c>
      <c r="BE3665" s="2">
        <v>0.99999674003705996</v>
      </c>
      <c r="BF3665" s="2">
        <v>0</v>
      </c>
      <c r="BG3665" s="2">
        <v>0</v>
      </c>
      <c r="BH3665" s="2">
        <v>1.0092530250549301</v>
      </c>
      <c r="BI3665" s="2">
        <v>0.95499259233474698</v>
      </c>
      <c r="BJ3665" s="2">
        <v>0.95499259233474698</v>
      </c>
      <c r="BK3665" s="2">
        <v>0.99083197116851796</v>
      </c>
      <c r="BL3665" s="2">
        <v>0.98199999999999998</v>
      </c>
      <c r="BM3665" s="2">
        <v>3.9065999999999997E-2</v>
      </c>
      <c r="BN3665" s="2" t="s">
        <v>109</v>
      </c>
      <c r="BO3665" s="2">
        <v>0.97299999999999998</v>
      </c>
      <c r="BP3665" s="2">
        <v>2.6048000000000002E-2</v>
      </c>
      <c r="BQ3665" s="2" t="s">
        <v>109</v>
      </c>
      <c r="BR3665" s="2">
        <v>0</v>
      </c>
      <c r="BS3665" s="2">
        <v>1.0471290349960301</v>
      </c>
      <c r="BT3665" s="2">
        <v>0.95499259233474698</v>
      </c>
      <c r="BU3665" s="2">
        <v>0</v>
      </c>
      <c r="BV3665" s="2">
        <v>0</v>
      </c>
      <c r="BW3665" s="2">
        <v>0</v>
      </c>
      <c r="BX3665" s="2">
        <v>1.0092530250549301</v>
      </c>
      <c r="BY3665" s="2">
        <v>0.99083197116851796</v>
      </c>
      <c r="BZ3665" s="2">
        <v>0.95499259233474698</v>
      </c>
      <c r="CA3665" s="2">
        <v>0.95499259233474698</v>
      </c>
      <c r="CB3665" s="2">
        <v>0.98174792528152499</v>
      </c>
      <c r="CC3665" s="2">
        <v>0.99083197116851796</v>
      </c>
      <c r="CD3665" s="2">
        <v>0.98199999999999998</v>
      </c>
      <c r="CE3665" s="2">
        <v>3.9065999999999997E-2</v>
      </c>
      <c r="CF3665" s="2" t="s">
        <v>109</v>
      </c>
      <c r="CG3665" s="2">
        <v>0.98599999999999999</v>
      </c>
      <c r="CH3665" s="2">
        <v>6.5129999999999997E-3</v>
      </c>
      <c r="CI3665" s="2" t="s">
        <v>109</v>
      </c>
      <c r="CJ3665" s="2">
        <v>0.97299999999999998</v>
      </c>
      <c r="CK3665" s="2">
        <v>2.6048000000000002E-2</v>
      </c>
      <c r="CL3665" s="2" t="s">
        <v>109</v>
      </c>
      <c r="CM3665" s="2">
        <v>1.0009999999999999</v>
      </c>
      <c r="CN3665" s="2">
        <v>6.5081E-2</v>
      </c>
      <c r="CO3665" s="2" t="s">
        <v>109</v>
      </c>
    </row>
    <row r="3666" spans="1:93" ht="15" x14ac:dyDescent="0.25">
      <c r="A3666" s="2">
        <v>3665</v>
      </c>
      <c r="B3666" s="2">
        <v>3.68</v>
      </c>
      <c r="C3666" s="2">
        <v>2</v>
      </c>
      <c r="D3666" s="2" t="s">
        <v>43705</v>
      </c>
      <c r="E3666" s="2" t="s">
        <v>43706</v>
      </c>
      <c r="F3666" s="2" t="s">
        <v>43707</v>
      </c>
      <c r="G3666" s="2" t="s">
        <v>43708</v>
      </c>
      <c r="H3666" s="2" t="s">
        <v>97</v>
      </c>
      <c r="I3666" s="2">
        <v>55.045400000000001</v>
      </c>
      <c r="J3666" s="2">
        <v>-0.43810483870967798</v>
      </c>
      <c r="K3666" s="2">
        <v>6.79</v>
      </c>
      <c r="L3666" s="2">
        <v>4.0320001542568198</v>
      </c>
      <c r="M3666" s="2">
        <v>2</v>
      </c>
      <c r="N3666" s="2" t="s">
        <v>43709</v>
      </c>
      <c r="O3666" s="2" t="s">
        <v>43710</v>
      </c>
      <c r="P3666" s="2">
        <v>2</v>
      </c>
      <c r="Q3666" s="2">
        <v>2</v>
      </c>
      <c r="R3666" s="2">
        <v>1</v>
      </c>
      <c r="S3666" s="2" t="s">
        <v>43711</v>
      </c>
      <c r="T3666" s="2" t="s">
        <v>43712</v>
      </c>
      <c r="U3666" s="2" t="s">
        <v>43713</v>
      </c>
      <c r="V3666" s="2">
        <v>1</v>
      </c>
      <c r="W3666" s="2">
        <v>1</v>
      </c>
      <c r="X3666" s="2">
        <v>1</v>
      </c>
      <c r="Y3666" s="2" t="s">
        <v>43714</v>
      </c>
      <c r="Z3666" s="2" t="s">
        <v>43715</v>
      </c>
      <c r="AA3666" s="2" t="s">
        <v>43714</v>
      </c>
      <c r="AB3666" s="2">
        <v>0</v>
      </c>
      <c r="AC3666" s="2">
        <v>0</v>
      </c>
      <c r="AD3666" s="2">
        <v>0</v>
      </c>
      <c r="AE3666" s="2" t="s">
        <v>109</v>
      </c>
      <c r="AF3666" s="2" t="s">
        <v>109</v>
      </c>
      <c r="AG3666" s="2" t="s">
        <v>109</v>
      </c>
      <c r="AH3666" s="2">
        <v>0.93756198883056596</v>
      </c>
      <c r="AI3666" s="2">
        <v>0.84722739458084095</v>
      </c>
      <c r="AJ3666" s="2">
        <v>0.81658238172531095</v>
      </c>
      <c r="AK3666" s="2">
        <v>1.08642601966858</v>
      </c>
      <c r="AL3666" s="2">
        <v>0.95499259233474698</v>
      </c>
      <c r="AM3666" s="2">
        <v>1.12719798088074</v>
      </c>
      <c r="AN3666" s="2">
        <v>1.1912419795989999</v>
      </c>
      <c r="AO3666" s="2">
        <v>1.14815402030945</v>
      </c>
      <c r="AP3666" s="2">
        <v>1.1376270055770901</v>
      </c>
      <c r="AQ3666" s="2">
        <v>1.02801597118378</v>
      </c>
      <c r="AR3666" s="2">
        <v>0.99083197116851796</v>
      </c>
      <c r="AS3666" s="2">
        <v>1.02801597118378</v>
      </c>
      <c r="AT3666" s="2">
        <v>0</v>
      </c>
      <c r="AU3666" s="2">
        <v>0</v>
      </c>
      <c r="AV3666" s="2">
        <v>0</v>
      </c>
      <c r="AW3666" s="2">
        <v>0</v>
      </c>
      <c r="AX3666" s="2">
        <v>0</v>
      </c>
      <c r="AY3666" s="2">
        <v>0</v>
      </c>
      <c r="AZ3666" s="2">
        <v>0.295170273451549</v>
      </c>
      <c r="BA3666" s="2">
        <v>0.37433441854501198</v>
      </c>
      <c r="BB3666" s="2">
        <v>0.72472075033039596</v>
      </c>
      <c r="BC3666" s="2">
        <v>0.942284866825287</v>
      </c>
      <c r="BD3666" s="2">
        <v>0.86079049263814</v>
      </c>
      <c r="BE3666" s="2">
        <v>0.35561751670881298</v>
      </c>
      <c r="BF3666" s="2">
        <v>1.08642601966858</v>
      </c>
      <c r="BG3666" s="2">
        <v>0.95499259233474698</v>
      </c>
      <c r="BH3666" s="2">
        <v>1.02801597118378</v>
      </c>
      <c r="BI3666" s="2">
        <v>0.99083197116851796</v>
      </c>
      <c r="BJ3666" s="2">
        <v>0</v>
      </c>
      <c r="BK3666" s="2">
        <v>0</v>
      </c>
      <c r="BL3666" s="2">
        <v>1.0569999999999999</v>
      </c>
      <c r="BM3666" s="2">
        <v>3.9066999999999998E-2</v>
      </c>
      <c r="BN3666" s="2" t="s">
        <v>109</v>
      </c>
      <c r="BO3666" s="2">
        <v>0.97299999999999998</v>
      </c>
      <c r="BP3666" s="2">
        <v>2.6048000000000002E-2</v>
      </c>
      <c r="BQ3666" s="2" t="s">
        <v>109</v>
      </c>
      <c r="BR3666" s="2">
        <v>1.12719798088074</v>
      </c>
      <c r="BS3666" s="2">
        <v>1.02801597118378</v>
      </c>
      <c r="BT3666" s="2">
        <v>0</v>
      </c>
      <c r="BU3666" s="2">
        <v>0.93756198883056596</v>
      </c>
      <c r="BV3666" s="2">
        <v>0.84722739458084095</v>
      </c>
      <c r="BW3666" s="2">
        <v>0.81658238172531095</v>
      </c>
      <c r="BX3666" s="2">
        <v>1.1912419795989999</v>
      </c>
      <c r="BY3666" s="2">
        <v>1.14815402030945</v>
      </c>
      <c r="BZ3666" s="2">
        <v>1.1376270055770901</v>
      </c>
      <c r="CA3666" s="2">
        <v>0</v>
      </c>
      <c r="CB3666" s="2">
        <v>0</v>
      </c>
      <c r="CC3666" s="2">
        <v>0</v>
      </c>
      <c r="CD3666" s="2">
        <v>1.0640000000000001</v>
      </c>
      <c r="CE3666" s="2">
        <v>0.16852600000000001</v>
      </c>
      <c r="CF3666" s="2" t="s">
        <v>109</v>
      </c>
      <c r="CG3666" s="2">
        <v>0.998</v>
      </c>
      <c r="CH3666" s="2">
        <v>0.21328</v>
      </c>
      <c r="CI3666" s="2" t="s">
        <v>109</v>
      </c>
      <c r="CJ3666" s="2">
        <v>0.97699999999999998</v>
      </c>
      <c r="CK3666" s="2">
        <v>0.23233200000000001</v>
      </c>
      <c r="CL3666" s="2" t="s">
        <v>109</v>
      </c>
      <c r="CM3666" s="2">
        <v>1.0780000000000001</v>
      </c>
      <c r="CN3666" s="2">
        <v>6.5081E-2</v>
      </c>
      <c r="CO3666" s="2" t="s">
        <v>109</v>
      </c>
    </row>
    <row r="3667" spans="1:93" ht="15" x14ac:dyDescent="0.25">
      <c r="A3667" s="2">
        <v>3666</v>
      </c>
      <c r="B3667" s="2">
        <v>5.95</v>
      </c>
      <c r="C3667" s="2">
        <v>5.35</v>
      </c>
      <c r="D3667" s="2" t="s">
        <v>43716</v>
      </c>
      <c r="E3667" s="2" t="s">
        <v>43717</v>
      </c>
      <c r="F3667" s="2" t="s">
        <v>43718</v>
      </c>
      <c r="G3667" s="2" t="s">
        <v>43719</v>
      </c>
      <c r="H3667" s="2" t="s">
        <v>97</v>
      </c>
      <c r="I3667" s="2">
        <v>128.09219999999999</v>
      </c>
      <c r="J3667" s="2">
        <v>-1.34538943598926</v>
      </c>
      <c r="K3667" s="2">
        <v>5.78</v>
      </c>
      <c r="L3667" s="2">
        <v>4.0290001779794702</v>
      </c>
      <c r="M3667" s="2">
        <v>3</v>
      </c>
      <c r="N3667" s="2" t="s">
        <v>43720</v>
      </c>
      <c r="O3667" s="2" t="s">
        <v>43721</v>
      </c>
      <c r="P3667" s="2">
        <v>3</v>
      </c>
      <c r="Q3667" s="2">
        <v>3</v>
      </c>
      <c r="R3667" s="2">
        <v>3</v>
      </c>
      <c r="S3667" s="2" t="s">
        <v>43722</v>
      </c>
      <c r="T3667" s="2" t="s">
        <v>43723</v>
      </c>
      <c r="U3667" s="2" t="s">
        <v>43722</v>
      </c>
      <c r="V3667" s="2">
        <v>0</v>
      </c>
      <c r="W3667" s="2">
        <v>0</v>
      </c>
      <c r="X3667" s="2">
        <v>0</v>
      </c>
      <c r="Y3667" s="2" t="s">
        <v>109</v>
      </c>
      <c r="Z3667" s="2" t="s">
        <v>109</v>
      </c>
      <c r="AA3667" s="2" t="s">
        <v>109</v>
      </c>
      <c r="AB3667" s="2">
        <v>0</v>
      </c>
      <c r="AC3667" s="2">
        <v>0</v>
      </c>
      <c r="AD3667" s="2">
        <v>0</v>
      </c>
      <c r="AE3667" s="2" t="s">
        <v>109</v>
      </c>
      <c r="AF3667" s="2" t="s">
        <v>109</v>
      </c>
      <c r="AG3667" s="2" t="s">
        <v>109</v>
      </c>
      <c r="AH3667" s="2">
        <v>1.05681800842285</v>
      </c>
      <c r="AI3667" s="2">
        <v>0.90364938974380504</v>
      </c>
      <c r="AJ3667" s="2">
        <v>0.93756198883056596</v>
      </c>
      <c r="AK3667" s="2">
        <v>1.1587769985198999</v>
      </c>
      <c r="AL3667" s="2">
        <v>1.0375280380248999</v>
      </c>
      <c r="AM3667" s="2">
        <v>1.10662400722504</v>
      </c>
      <c r="AN3667" s="2">
        <v>0</v>
      </c>
      <c r="AO3667" s="2">
        <v>0</v>
      </c>
      <c r="AP3667" s="2">
        <v>0</v>
      </c>
      <c r="AQ3667" s="2">
        <v>0</v>
      </c>
      <c r="AR3667" s="2">
        <v>0</v>
      </c>
      <c r="AS3667" s="2">
        <v>0</v>
      </c>
      <c r="AT3667" s="2">
        <v>0</v>
      </c>
      <c r="AU3667" s="2">
        <v>0</v>
      </c>
      <c r="AV3667" s="2">
        <v>0</v>
      </c>
      <c r="AW3667" s="2">
        <v>0</v>
      </c>
      <c r="AX3667" s="2">
        <v>0</v>
      </c>
      <c r="AY3667" s="2">
        <v>0</v>
      </c>
      <c r="AZ3667" s="2" t="s">
        <v>109</v>
      </c>
      <c r="BA3667" s="2" t="s">
        <v>109</v>
      </c>
      <c r="BB3667" s="2" t="s">
        <v>109</v>
      </c>
      <c r="BC3667" s="2" t="s">
        <v>109</v>
      </c>
      <c r="BD3667" s="2" t="s">
        <v>109</v>
      </c>
      <c r="BE3667" s="2" t="s">
        <v>109</v>
      </c>
      <c r="BF3667" s="2">
        <v>1.1587769985198999</v>
      </c>
      <c r="BG3667" s="2">
        <v>1.0375280380248999</v>
      </c>
      <c r="BH3667" s="2">
        <v>0</v>
      </c>
      <c r="BI3667" s="2">
        <v>0</v>
      </c>
      <c r="BJ3667" s="2">
        <v>0</v>
      </c>
      <c r="BK3667" s="2">
        <v>0</v>
      </c>
      <c r="BL3667" s="2">
        <v>1.159</v>
      </c>
      <c r="BM3667" s="2" t="s">
        <v>109</v>
      </c>
      <c r="BN3667" s="2" t="s">
        <v>109</v>
      </c>
      <c r="BO3667" s="2">
        <v>1.038</v>
      </c>
      <c r="BP3667" s="2" t="s">
        <v>109</v>
      </c>
      <c r="BQ3667" s="2" t="s">
        <v>109</v>
      </c>
      <c r="BR3667" s="2">
        <v>1.10662400722504</v>
      </c>
      <c r="BS3667" s="2">
        <v>0</v>
      </c>
      <c r="BT3667" s="2">
        <v>0</v>
      </c>
      <c r="BU3667" s="2">
        <v>1.05681800842285</v>
      </c>
      <c r="BV3667" s="2">
        <v>0.90364938974380504</v>
      </c>
      <c r="BW3667" s="2">
        <v>0.93756198883056596</v>
      </c>
      <c r="BX3667" s="2">
        <v>0</v>
      </c>
      <c r="BY3667" s="2">
        <v>0</v>
      </c>
      <c r="BZ3667" s="2">
        <v>0</v>
      </c>
      <c r="CA3667" s="2">
        <v>0</v>
      </c>
      <c r="CB3667" s="2">
        <v>0</v>
      </c>
      <c r="CC3667" s="2">
        <v>0</v>
      </c>
      <c r="CD3667" s="2">
        <v>1.0569999999999999</v>
      </c>
      <c r="CE3667" s="2" t="s">
        <v>109</v>
      </c>
      <c r="CF3667" s="2" t="s">
        <v>109</v>
      </c>
      <c r="CG3667" s="2">
        <v>0.90400000000000003</v>
      </c>
      <c r="CH3667" s="2" t="s">
        <v>109</v>
      </c>
      <c r="CI3667" s="2" t="s">
        <v>109</v>
      </c>
      <c r="CJ3667" s="2">
        <v>0.93799999999999994</v>
      </c>
      <c r="CK3667" s="2" t="s">
        <v>109</v>
      </c>
      <c r="CL3667" s="2" t="s">
        <v>109</v>
      </c>
      <c r="CM3667" s="2">
        <v>1.107</v>
      </c>
      <c r="CN3667" s="2" t="s">
        <v>109</v>
      </c>
      <c r="CO3667" s="2" t="s">
        <v>109</v>
      </c>
    </row>
    <row r="3668" spans="1:93" ht="15" x14ac:dyDescent="0.25">
      <c r="A3668" s="2">
        <v>3667</v>
      </c>
      <c r="B3668" s="2">
        <v>5.96</v>
      </c>
      <c r="C3668" s="2">
        <v>5.92</v>
      </c>
      <c r="D3668" s="2" t="s">
        <v>43724</v>
      </c>
      <c r="E3668" s="2" t="s">
        <v>43725</v>
      </c>
      <c r="F3668" s="2" t="s">
        <v>43726</v>
      </c>
      <c r="G3668" s="2" t="s">
        <v>43727</v>
      </c>
      <c r="H3668" s="2" t="s">
        <v>97</v>
      </c>
      <c r="I3668" s="2">
        <v>86.721599999999995</v>
      </c>
      <c r="J3668" s="2">
        <v>-0.55987012987012896</v>
      </c>
      <c r="K3668" s="2">
        <v>4.71</v>
      </c>
      <c r="L3668" s="2">
        <v>4.0259998291730899</v>
      </c>
      <c r="M3668" s="2">
        <v>3</v>
      </c>
      <c r="N3668" s="2" t="s">
        <v>43728</v>
      </c>
      <c r="O3668" s="2" t="s">
        <v>43729</v>
      </c>
      <c r="P3668" s="2">
        <v>0</v>
      </c>
      <c r="Q3668" s="2">
        <v>0</v>
      </c>
      <c r="R3668" s="2">
        <v>0</v>
      </c>
      <c r="S3668" s="2" t="s">
        <v>109</v>
      </c>
      <c r="T3668" s="2" t="s">
        <v>109</v>
      </c>
      <c r="U3668" s="2" t="s">
        <v>109</v>
      </c>
      <c r="V3668" s="2">
        <v>3</v>
      </c>
      <c r="W3668" s="2">
        <v>4</v>
      </c>
      <c r="X3668" s="2">
        <v>3</v>
      </c>
      <c r="Y3668" s="2" t="s">
        <v>43730</v>
      </c>
      <c r="Z3668" s="2" t="s">
        <v>43731</v>
      </c>
      <c r="AA3668" s="2" t="s">
        <v>43730</v>
      </c>
      <c r="AB3668" s="2">
        <v>1</v>
      </c>
      <c r="AC3668" s="2">
        <v>1</v>
      </c>
      <c r="AD3668" s="2">
        <v>1</v>
      </c>
      <c r="AE3668" s="2" t="s">
        <v>43732</v>
      </c>
      <c r="AF3668" s="2" t="s">
        <v>43733</v>
      </c>
      <c r="AG3668" s="2" t="s">
        <v>43732</v>
      </c>
      <c r="AH3668" s="2">
        <v>0</v>
      </c>
      <c r="AI3668" s="2">
        <v>0</v>
      </c>
      <c r="AJ3668" s="2">
        <v>0</v>
      </c>
      <c r="AK3668" s="2">
        <v>0</v>
      </c>
      <c r="AL3668" s="2">
        <v>0</v>
      </c>
      <c r="AM3668" s="2">
        <v>0</v>
      </c>
      <c r="AN3668" s="2">
        <v>0.94623708724975597</v>
      </c>
      <c r="AO3668" s="2">
        <v>1.06659603118896</v>
      </c>
      <c r="AP3668" s="2">
        <v>1.06659603118896</v>
      </c>
      <c r="AQ3668" s="2">
        <v>0.88715600967407204</v>
      </c>
      <c r="AR3668" s="2">
        <v>0.99083197116851796</v>
      </c>
      <c r="AS3668" s="2">
        <v>0.88715600967407204</v>
      </c>
      <c r="AT3668" s="2">
        <v>0.93756198883056596</v>
      </c>
      <c r="AU3668" s="2">
        <v>1.02801597118378</v>
      </c>
      <c r="AV3668" s="2">
        <v>0.99083197116851796</v>
      </c>
      <c r="AW3668" s="2">
        <v>0.90364938974380504</v>
      </c>
      <c r="AX3668" s="2">
        <v>0.95499259233474698</v>
      </c>
      <c r="AY3668" s="2">
        <v>0.93756198883056596</v>
      </c>
      <c r="AZ3668" s="2">
        <v>5.2929071154702599E-2</v>
      </c>
      <c r="BA3668" s="2">
        <v>0.37433441854501198</v>
      </c>
      <c r="BB3668" s="2">
        <v>4.8874152255391101E-2</v>
      </c>
      <c r="BC3668" s="2">
        <v>0.242240234429068</v>
      </c>
      <c r="BD3668" s="2">
        <v>0.59033433068469598</v>
      </c>
      <c r="BE3668" s="2">
        <v>0.18554708451621801</v>
      </c>
      <c r="BF3668" s="2">
        <v>0</v>
      </c>
      <c r="BG3668" s="2">
        <v>0</v>
      </c>
      <c r="BH3668" s="2">
        <v>0.88715600967407204</v>
      </c>
      <c r="BI3668" s="2">
        <v>0.99083197116851796</v>
      </c>
      <c r="BJ3668" s="2">
        <v>0.90364938974380504</v>
      </c>
      <c r="BK3668" s="2">
        <v>0.95499259233474698</v>
      </c>
      <c r="BL3668" s="2">
        <v>0.89500000000000002</v>
      </c>
      <c r="BM3668" s="2">
        <v>1.3025E-2</v>
      </c>
      <c r="BN3668" s="2" t="s">
        <v>109</v>
      </c>
      <c r="BO3668" s="2">
        <v>0.97299999999999998</v>
      </c>
      <c r="BP3668" s="2">
        <v>2.6048000000000002E-2</v>
      </c>
      <c r="BQ3668" s="2" t="s">
        <v>109</v>
      </c>
      <c r="BR3668" s="2">
        <v>0</v>
      </c>
      <c r="BS3668" s="2">
        <v>0.88715600967407204</v>
      </c>
      <c r="BT3668" s="2">
        <v>0.93756198883056596</v>
      </c>
      <c r="BU3668" s="2">
        <v>0</v>
      </c>
      <c r="BV3668" s="2">
        <v>0</v>
      </c>
      <c r="BW3668" s="2">
        <v>0</v>
      </c>
      <c r="BX3668" s="2">
        <v>0.94623708724975597</v>
      </c>
      <c r="BY3668" s="2">
        <v>1.06659603118896</v>
      </c>
      <c r="BZ3668" s="2">
        <v>1.06659603118896</v>
      </c>
      <c r="CA3668" s="2">
        <v>0.93756198883056596</v>
      </c>
      <c r="CB3668" s="2">
        <v>1.02801597118378</v>
      </c>
      <c r="CC3668" s="2">
        <v>0.99083197116851796</v>
      </c>
      <c r="CD3668" s="2">
        <v>0.94199999999999995</v>
      </c>
      <c r="CE3668" s="2">
        <v>6.5129999999999997E-3</v>
      </c>
      <c r="CF3668" s="2" t="s">
        <v>109</v>
      </c>
      <c r="CG3668" s="2">
        <v>1.0469999999999999</v>
      </c>
      <c r="CH3668" s="2">
        <v>2.6048000000000002E-2</v>
      </c>
      <c r="CI3668" s="2" t="s">
        <v>109</v>
      </c>
      <c r="CJ3668" s="2">
        <v>1.0289999999999999</v>
      </c>
      <c r="CK3668" s="2">
        <v>5.2077999999999999E-2</v>
      </c>
      <c r="CL3668" s="2" t="s">
        <v>109</v>
      </c>
      <c r="CM3668" s="2">
        <v>0.91200000000000003</v>
      </c>
      <c r="CN3668" s="2">
        <v>3.9065999999999997E-2</v>
      </c>
      <c r="CO3668" s="2" t="s">
        <v>109</v>
      </c>
    </row>
    <row r="3669" spans="1:93" ht="15" x14ac:dyDescent="0.25">
      <c r="A3669" s="2">
        <v>3668</v>
      </c>
      <c r="B3669" s="2">
        <v>2</v>
      </c>
      <c r="C3669" s="2">
        <v>2</v>
      </c>
      <c r="D3669" s="2" t="s">
        <v>43734</v>
      </c>
      <c r="E3669" s="2" t="s">
        <v>43735</v>
      </c>
      <c r="F3669" s="2" t="s">
        <v>43736</v>
      </c>
      <c r="G3669" s="2" t="s">
        <v>43737</v>
      </c>
      <c r="H3669" s="2" t="s">
        <v>97</v>
      </c>
      <c r="I3669" s="2">
        <v>36.313099999999999</v>
      </c>
      <c r="J3669" s="2">
        <v>-0.13962848297213601</v>
      </c>
      <c r="K3669" s="2">
        <v>4.8</v>
      </c>
      <c r="L3669" s="2">
        <v>4.02499996125698</v>
      </c>
      <c r="M3669" s="2">
        <v>1</v>
      </c>
      <c r="N3669" s="2" t="s">
        <v>43738</v>
      </c>
      <c r="O3669" s="2" t="s">
        <v>43739</v>
      </c>
      <c r="P3669" s="2">
        <v>0</v>
      </c>
      <c r="Q3669" s="2">
        <v>0</v>
      </c>
      <c r="R3669" s="2">
        <v>0</v>
      </c>
      <c r="S3669" s="2" t="s">
        <v>109</v>
      </c>
      <c r="T3669" s="2" t="s">
        <v>109</v>
      </c>
      <c r="U3669" s="2" t="s">
        <v>109</v>
      </c>
      <c r="V3669" s="2">
        <v>1</v>
      </c>
      <c r="W3669" s="2">
        <v>1</v>
      </c>
      <c r="X3669" s="2">
        <v>1</v>
      </c>
      <c r="Y3669" s="2" t="s">
        <v>43740</v>
      </c>
      <c r="Z3669" s="2" t="s">
        <v>43741</v>
      </c>
      <c r="AA3669" s="2" t="s">
        <v>43740</v>
      </c>
      <c r="AB3669" s="2">
        <v>0</v>
      </c>
      <c r="AC3669" s="2">
        <v>0</v>
      </c>
      <c r="AD3669" s="2">
        <v>0</v>
      </c>
      <c r="AE3669" s="2" t="s">
        <v>109</v>
      </c>
      <c r="AF3669" s="2" t="s">
        <v>109</v>
      </c>
      <c r="AG3669" s="2" t="s">
        <v>109</v>
      </c>
      <c r="AH3669" s="2">
        <v>0</v>
      </c>
      <c r="AI3669" s="2">
        <v>0</v>
      </c>
      <c r="AJ3669" s="2">
        <v>0</v>
      </c>
      <c r="AK3669" s="2">
        <v>0</v>
      </c>
      <c r="AL3669" s="2">
        <v>0</v>
      </c>
      <c r="AM3669" s="2">
        <v>0</v>
      </c>
      <c r="AN3669" s="2">
        <v>1.1168630123138401</v>
      </c>
      <c r="AO3669" s="2">
        <v>1</v>
      </c>
      <c r="AP3669" s="2">
        <v>0.94623708724975597</v>
      </c>
      <c r="AQ3669" s="2">
        <v>1.10662400722504</v>
      </c>
      <c r="AR3669" s="2">
        <v>0.93756198883056596</v>
      </c>
      <c r="AS3669" s="2">
        <v>1.16949903964996</v>
      </c>
      <c r="AT3669" s="2">
        <v>0</v>
      </c>
      <c r="AU3669" s="2">
        <v>0</v>
      </c>
      <c r="AV3669" s="2">
        <v>0</v>
      </c>
      <c r="AW3669" s="2">
        <v>0</v>
      </c>
      <c r="AX3669" s="2">
        <v>0</v>
      </c>
      <c r="AY3669" s="2">
        <v>0</v>
      </c>
      <c r="AZ3669" s="2" t="s">
        <v>109</v>
      </c>
      <c r="BA3669" s="2" t="s">
        <v>109</v>
      </c>
      <c r="BB3669" s="2" t="s">
        <v>109</v>
      </c>
      <c r="BC3669" s="2" t="s">
        <v>109</v>
      </c>
      <c r="BD3669" s="2" t="s">
        <v>109</v>
      </c>
      <c r="BE3669" s="2" t="s">
        <v>109</v>
      </c>
      <c r="BF3669" s="2">
        <v>0</v>
      </c>
      <c r="BG3669" s="2">
        <v>0</v>
      </c>
      <c r="BH3669" s="2">
        <v>1.10662400722504</v>
      </c>
      <c r="BI3669" s="2">
        <v>0.93756198883056596</v>
      </c>
      <c r="BJ3669" s="2">
        <v>0</v>
      </c>
      <c r="BK3669" s="2">
        <v>0</v>
      </c>
      <c r="BL3669" s="2">
        <v>1.107</v>
      </c>
      <c r="BM3669" s="2" t="s">
        <v>109</v>
      </c>
      <c r="BN3669" s="2" t="s">
        <v>109</v>
      </c>
      <c r="BO3669" s="2">
        <v>0.93799999999999994</v>
      </c>
      <c r="BP3669" s="2" t="s">
        <v>109</v>
      </c>
      <c r="BQ3669" s="2" t="s">
        <v>109</v>
      </c>
      <c r="BR3669" s="2">
        <v>0</v>
      </c>
      <c r="BS3669" s="2">
        <v>1.16949903964996</v>
      </c>
      <c r="BT3669" s="2">
        <v>0</v>
      </c>
      <c r="BU3669" s="2">
        <v>0</v>
      </c>
      <c r="BV3669" s="2">
        <v>0</v>
      </c>
      <c r="BW3669" s="2">
        <v>0</v>
      </c>
      <c r="BX3669" s="2">
        <v>1.1168630123138401</v>
      </c>
      <c r="BY3669" s="2">
        <v>1</v>
      </c>
      <c r="BZ3669" s="2">
        <v>0.94623708724975597</v>
      </c>
      <c r="CA3669" s="2">
        <v>0</v>
      </c>
      <c r="CB3669" s="2">
        <v>0</v>
      </c>
      <c r="CC3669" s="2">
        <v>0</v>
      </c>
      <c r="CD3669" s="2">
        <v>1.117</v>
      </c>
      <c r="CE3669" s="2" t="s">
        <v>109</v>
      </c>
      <c r="CF3669" s="2" t="s">
        <v>109</v>
      </c>
      <c r="CG3669" s="2">
        <v>1</v>
      </c>
      <c r="CH3669" s="2" t="s">
        <v>109</v>
      </c>
      <c r="CI3669" s="2" t="s">
        <v>109</v>
      </c>
      <c r="CJ3669" s="2">
        <v>0.94599999999999995</v>
      </c>
      <c r="CK3669" s="2" t="s">
        <v>109</v>
      </c>
      <c r="CL3669" s="2" t="s">
        <v>109</v>
      </c>
      <c r="CM3669" s="2">
        <v>1.169</v>
      </c>
      <c r="CN3669" s="2" t="s">
        <v>109</v>
      </c>
      <c r="CO3669" s="2" t="s">
        <v>109</v>
      </c>
    </row>
    <row r="3670" spans="1:93" ht="15" x14ac:dyDescent="0.25">
      <c r="A3670" s="2">
        <v>3669</v>
      </c>
      <c r="B3670" s="2">
        <v>7.22</v>
      </c>
      <c r="C3670" s="2">
        <v>4.3600000000000003</v>
      </c>
      <c r="D3670" s="2" t="s">
        <v>43742</v>
      </c>
      <c r="E3670" s="2" t="s">
        <v>43743</v>
      </c>
      <c r="F3670" s="2" t="s">
        <v>43744</v>
      </c>
      <c r="G3670" s="2" t="s">
        <v>43745</v>
      </c>
      <c r="H3670" s="2" t="s">
        <v>97</v>
      </c>
      <c r="I3670" s="2">
        <v>88.045000000000002</v>
      </c>
      <c r="J3670" s="2">
        <v>-0.46842767295597298</v>
      </c>
      <c r="K3670" s="2">
        <v>9.43</v>
      </c>
      <c r="L3670" s="2">
        <v>4.02499996125698</v>
      </c>
      <c r="M3670" s="2">
        <v>4</v>
      </c>
      <c r="N3670" s="2" t="s">
        <v>43746</v>
      </c>
      <c r="O3670" s="2" t="s">
        <v>43747</v>
      </c>
      <c r="P3670" s="2">
        <v>1</v>
      </c>
      <c r="Q3670" s="2">
        <v>1</v>
      </c>
      <c r="R3670" s="2">
        <v>1</v>
      </c>
      <c r="S3670" s="2" t="s">
        <v>43748</v>
      </c>
      <c r="T3670" s="2" t="s">
        <v>43749</v>
      </c>
      <c r="U3670" s="2" t="s">
        <v>43748</v>
      </c>
      <c r="V3670" s="2">
        <v>4</v>
      </c>
      <c r="W3670" s="2">
        <v>4</v>
      </c>
      <c r="X3670" s="2">
        <v>3</v>
      </c>
      <c r="Y3670" s="2" t="s">
        <v>43750</v>
      </c>
      <c r="Z3670" s="2" t="s">
        <v>43751</v>
      </c>
      <c r="AA3670" s="2" t="s">
        <v>43752</v>
      </c>
      <c r="AB3670" s="2">
        <v>0</v>
      </c>
      <c r="AC3670" s="2">
        <v>0</v>
      </c>
      <c r="AD3670" s="2">
        <v>0</v>
      </c>
      <c r="AE3670" s="2" t="s">
        <v>109</v>
      </c>
      <c r="AF3670" s="2" t="s">
        <v>109</v>
      </c>
      <c r="AG3670" s="2" t="s">
        <v>109</v>
      </c>
      <c r="AH3670" s="2">
        <v>1</v>
      </c>
      <c r="AI3670" s="2">
        <v>1.10662400722504</v>
      </c>
      <c r="AJ3670" s="2">
        <v>1</v>
      </c>
      <c r="AK3670" s="2">
        <v>0.89536482095718395</v>
      </c>
      <c r="AL3670" s="2">
        <v>0.89536482095718395</v>
      </c>
      <c r="AM3670" s="2">
        <v>0.99083197116851796</v>
      </c>
      <c r="AN3670" s="2">
        <v>0.96382898092269897</v>
      </c>
      <c r="AO3670" s="2">
        <v>1.0375280380248999</v>
      </c>
      <c r="AP3670" s="2">
        <v>0.83176368474960305</v>
      </c>
      <c r="AQ3670" s="2">
        <v>0.91201078891754195</v>
      </c>
      <c r="AR3670" s="2">
        <v>0.794328212738037</v>
      </c>
      <c r="AS3670" s="2">
        <v>1.14815402030945</v>
      </c>
      <c r="AT3670" s="2">
        <v>0</v>
      </c>
      <c r="AU3670" s="2">
        <v>0</v>
      </c>
      <c r="AV3670" s="2">
        <v>0</v>
      </c>
      <c r="AW3670" s="2">
        <v>0</v>
      </c>
      <c r="AX3670" s="2">
        <v>0</v>
      </c>
      <c r="AY3670" s="2">
        <v>0</v>
      </c>
      <c r="AZ3670" s="2">
        <v>5.7715513452203202E-2</v>
      </c>
      <c r="BA3670" s="2">
        <v>0.21510010419528</v>
      </c>
      <c r="BB3670" s="2">
        <v>0.5</v>
      </c>
      <c r="BC3670" s="2">
        <v>0.27796791104995999</v>
      </c>
      <c r="BD3670" s="2">
        <v>0.5</v>
      </c>
      <c r="BE3670" s="2">
        <v>0.54237838137768002</v>
      </c>
      <c r="BF3670" s="2">
        <v>0.89536482095718395</v>
      </c>
      <c r="BG3670" s="2">
        <v>0.89536482095718395</v>
      </c>
      <c r="BH3670" s="2">
        <v>0.91201078891754195</v>
      </c>
      <c r="BI3670" s="2">
        <v>0.794328212738037</v>
      </c>
      <c r="BJ3670" s="2">
        <v>0</v>
      </c>
      <c r="BK3670" s="2">
        <v>0</v>
      </c>
      <c r="BL3670" s="2">
        <v>0.90400000000000003</v>
      </c>
      <c r="BM3670" s="2">
        <v>1.3025E-2</v>
      </c>
      <c r="BN3670" s="2" t="s">
        <v>109</v>
      </c>
      <c r="BO3670" s="2">
        <v>0.84499999999999997</v>
      </c>
      <c r="BP3670" s="2">
        <v>8.4564E-2</v>
      </c>
      <c r="BQ3670" s="2" t="s">
        <v>109</v>
      </c>
      <c r="BR3670" s="2">
        <v>0.99083197116851796</v>
      </c>
      <c r="BS3670" s="2">
        <v>1.14815402030945</v>
      </c>
      <c r="BT3670" s="2">
        <v>0</v>
      </c>
      <c r="BU3670" s="2">
        <v>1</v>
      </c>
      <c r="BV3670" s="2">
        <v>1.10662400722504</v>
      </c>
      <c r="BW3670" s="2">
        <v>1</v>
      </c>
      <c r="BX3670" s="2">
        <v>0.96382898092269897</v>
      </c>
      <c r="BY3670" s="2">
        <v>1.0375280380248999</v>
      </c>
      <c r="BZ3670" s="2">
        <v>0.83176368474960305</v>
      </c>
      <c r="CA3670" s="2">
        <v>0</v>
      </c>
      <c r="CB3670" s="2">
        <v>0</v>
      </c>
      <c r="CC3670" s="2">
        <v>0</v>
      </c>
      <c r="CD3670" s="2">
        <v>0.98199999999999998</v>
      </c>
      <c r="CE3670" s="2">
        <v>2.6048000000000002E-2</v>
      </c>
      <c r="CF3670" s="2" t="s">
        <v>109</v>
      </c>
      <c r="CG3670" s="2">
        <v>1.0720000000000001</v>
      </c>
      <c r="CH3670" s="2">
        <v>4.5573000000000002E-2</v>
      </c>
      <c r="CI3670" s="2" t="s">
        <v>109</v>
      </c>
      <c r="CJ3670" s="2">
        <v>0.91600000000000004</v>
      </c>
      <c r="CK3670" s="2">
        <v>0.129887</v>
      </c>
      <c r="CL3670" s="2" t="s">
        <v>109</v>
      </c>
      <c r="CM3670" s="2">
        <v>1.069</v>
      </c>
      <c r="CN3670" s="2">
        <v>0.104015</v>
      </c>
      <c r="CO3670" s="2" t="s">
        <v>109</v>
      </c>
    </row>
    <row r="3671" spans="1:93" ht="15" x14ac:dyDescent="0.25">
      <c r="A3671" s="2">
        <v>3670</v>
      </c>
      <c r="B3671" s="2">
        <v>5.09</v>
      </c>
      <c r="C3671" s="2">
        <v>4</v>
      </c>
      <c r="D3671" s="2" t="s">
        <v>43753</v>
      </c>
      <c r="E3671" s="2" t="s">
        <v>43754</v>
      </c>
      <c r="F3671" s="2" t="s">
        <v>43755</v>
      </c>
      <c r="G3671" s="2" t="s">
        <v>43756</v>
      </c>
      <c r="H3671" s="2" t="s">
        <v>97</v>
      </c>
      <c r="I3671" s="2">
        <v>76.349800000000002</v>
      </c>
      <c r="J3671" s="2">
        <v>-0.38763040238449997</v>
      </c>
      <c r="K3671" s="2">
        <v>5.74</v>
      </c>
      <c r="L3671" s="2">
        <v>4.0240000933408702</v>
      </c>
      <c r="M3671" s="2">
        <v>2</v>
      </c>
      <c r="N3671" s="2" t="s">
        <v>43757</v>
      </c>
      <c r="O3671" s="2" t="s">
        <v>43758</v>
      </c>
      <c r="P3671" s="2">
        <v>2</v>
      </c>
      <c r="Q3671" s="2">
        <v>2</v>
      </c>
      <c r="R3671" s="2">
        <v>2</v>
      </c>
      <c r="S3671" s="2" t="s">
        <v>43759</v>
      </c>
      <c r="T3671" s="2" t="s">
        <v>43760</v>
      </c>
      <c r="U3671" s="2" t="s">
        <v>43759</v>
      </c>
      <c r="V3671" s="2">
        <v>0</v>
      </c>
      <c r="W3671" s="2">
        <v>0</v>
      </c>
      <c r="X3671" s="2">
        <v>0</v>
      </c>
      <c r="Y3671" s="2" t="s">
        <v>109</v>
      </c>
      <c r="Z3671" s="2" t="s">
        <v>109</v>
      </c>
      <c r="AA3671" s="2" t="s">
        <v>109</v>
      </c>
      <c r="AB3671" s="2">
        <v>0</v>
      </c>
      <c r="AC3671" s="2">
        <v>0</v>
      </c>
      <c r="AD3671" s="2">
        <v>0</v>
      </c>
      <c r="AE3671" s="2" t="s">
        <v>109</v>
      </c>
      <c r="AF3671" s="2" t="s">
        <v>109</v>
      </c>
      <c r="AG3671" s="2" t="s">
        <v>109</v>
      </c>
      <c r="AH3671" s="2">
        <v>1.0964779853820801</v>
      </c>
      <c r="AI3671" s="2">
        <v>1.06659603118896</v>
      </c>
      <c r="AJ3671" s="2">
        <v>0.92044961452484098</v>
      </c>
      <c r="AK3671" s="2">
        <v>1.0185910463333101</v>
      </c>
      <c r="AL3671" s="2">
        <v>0.85506671667098999</v>
      </c>
      <c r="AM3671" s="2">
        <v>1.18032097816467</v>
      </c>
      <c r="AN3671" s="2">
        <v>0</v>
      </c>
      <c r="AO3671" s="2">
        <v>0</v>
      </c>
      <c r="AP3671" s="2">
        <v>0</v>
      </c>
      <c r="AQ3671" s="2">
        <v>0</v>
      </c>
      <c r="AR3671" s="2">
        <v>0</v>
      </c>
      <c r="AS3671" s="2">
        <v>0</v>
      </c>
      <c r="AT3671" s="2">
        <v>0</v>
      </c>
      <c r="AU3671" s="2">
        <v>0</v>
      </c>
      <c r="AV3671" s="2">
        <v>0</v>
      </c>
      <c r="AW3671" s="2">
        <v>0</v>
      </c>
      <c r="AX3671" s="2">
        <v>0</v>
      </c>
      <c r="AY3671" s="2">
        <v>0</v>
      </c>
      <c r="AZ3671" s="2" t="s">
        <v>109</v>
      </c>
      <c r="BA3671" s="2" t="s">
        <v>109</v>
      </c>
      <c r="BB3671" s="2" t="s">
        <v>109</v>
      </c>
      <c r="BC3671" s="2" t="s">
        <v>109</v>
      </c>
      <c r="BD3671" s="2" t="s">
        <v>109</v>
      </c>
      <c r="BE3671" s="2" t="s">
        <v>109</v>
      </c>
      <c r="BF3671" s="2">
        <v>1.0185910463333101</v>
      </c>
      <c r="BG3671" s="2">
        <v>0.85506671667098999</v>
      </c>
      <c r="BH3671" s="2">
        <v>0</v>
      </c>
      <c r="BI3671" s="2">
        <v>0</v>
      </c>
      <c r="BJ3671" s="2">
        <v>0</v>
      </c>
      <c r="BK3671" s="2">
        <v>0</v>
      </c>
      <c r="BL3671" s="2">
        <v>1.0189999999999999</v>
      </c>
      <c r="BM3671" s="2" t="s">
        <v>109</v>
      </c>
      <c r="BN3671" s="2" t="s">
        <v>109</v>
      </c>
      <c r="BO3671" s="2">
        <v>0.85499999999999998</v>
      </c>
      <c r="BP3671" s="2" t="s">
        <v>109</v>
      </c>
      <c r="BQ3671" s="2" t="s">
        <v>109</v>
      </c>
      <c r="BR3671" s="2">
        <v>1.18032097816467</v>
      </c>
      <c r="BS3671" s="2">
        <v>0</v>
      </c>
      <c r="BT3671" s="2">
        <v>0</v>
      </c>
      <c r="BU3671" s="2">
        <v>1.0964779853820801</v>
      </c>
      <c r="BV3671" s="2">
        <v>1.06659603118896</v>
      </c>
      <c r="BW3671" s="2">
        <v>0.92044961452484098</v>
      </c>
      <c r="BX3671" s="2">
        <v>0</v>
      </c>
      <c r="BY3671" s="2">
        <v>0</v>
      </c>
      <c r="BZ3671" s="2">
        <v>0</v>
      </c>
      <c r="CA3671" s="2">
        <v>0</v>
      </c>
      <c r="CB3671" s="2">
        <v>0</v>
      </c>
      <c r="CC3671" s="2">
        <v>0</v>
      </c>
      <c r="CD3671" s="2">
        <v>1.0960000000000001</v>
      </c>
      <c r="CE3671" s="2" t="s">
        <v>109</v>
      </c>
      <c r="CF3671" s="2" t="s">
        <v>109</v>
      </c>
      <c r="CG3671" s="2">
        <v>1.0669999999999999</v>
      </c>
      <c r="CH3671" s="2" t="s">
        <v>109</v>
      </c>
      <c r="CI3671" s="2" t="s">
        <v>109</v>
      </c>
      <c r="CJ3671" s="2">
        <v>0.92</v>
      </c>
      <c r="CK3671" s="2" t="s">
        <v>109</v>
      </c>
      <c r="CL3671" s="2" t="s">
        <v>109</v>
      </c>
      <c r="CM3671" s="2">
        <v>1.18</v>
      </c>
      <c r="CN3671" s="2" t="s">
        <v>109</v>
      </c>
      <c r="CO3671" s="2" t="s">
        <v>109</v>
      </c>
    </row>
    <row r="3672" spans="1:93" ht="15" x14ac:dyDescent="0.25">
      <c r="A3672" s="2">
        <v>3671</v>
      </c>
      <c r="B3672" s="2">
        <v>2.74</v>
      </c>
      <c r="C3672" s="2">
        <v>2.54</v>
      </c>
      <c r="D3672" s="2" t="s">
        <v>43761</v>
      </c>
      <c r="E3672" s="2" t="s">
        <v>43762</v>
      </c>
      <c r="F3672" s="2" t="s">
        <v>43763</v>
      </c>
      <c r="G3672" s="2" t="s">
        <v>43764</v>
      </c>
      <c r="H3672" s="2" t="s">
        <v>97</v>
      </c>
      <c r="I3672" s="2">
        <v>39.109699999999997</v>
      </c>
      <c r="J3672" s="2">
        <v>-0.53362068965517295</v>
      </c>
      <c r="K3672" s="2">
        <v>9.58</v>
      </c>
      <c r="L3672" s="2">
        <v>4.0229998528957402</v>
      </c>
      <c r="M3672" s="2">
        <v>2</v>
      </c>
      <c r="N3672" s="2" t="s">
        <v>43765</v>
      </c>
      <c r="O3672" s="2" t="s">
        <v>43766</v>
      </c>
      <c r="P3672" s="2">
        <v>2</v>
      </c>
      <c r="Q3672" s="2">
        <v>3</v>
      </c>
      <c r="R3672" s="2">
        <v>2</v>
      </c>
      <c r="S3672" s="2" t="s">
        <v>43767</v>
      </c>
      <c r="T3672" s="2" t="s">
        <v>43768</v>
      </c>
      <c r="U3672" s="2" t="s">
        <v>43767</v>
      </c>
      <c r="V3672" s="2">
        <v>2</v>
      </c>
      <c r="W3672" s="2">
        <v>3</v>
      </c>
      <c r="X3672" s="2">
        <v>2</v>
      </c>
      <c r="Y3672" s="2" t="s">
        <v>43767</v>
      </c>
      <c r="Z3672" s="2" t="s">
        <v>43769</v>
      </c>
      <c r="AA3672" s="2" t="s">
        <v>43767</v>
      </c>
      <c r="AB3672" s="2">
        <v>0</v>
      </c>
      <c r="AC3672" s="2">
        <v>0</v>
      </c>
      <c r="AD3672" s="2">
        <v>0</v>
      </c>
      <c r="AE3672" s="2" t="s">
        <v>109</v>
      </c>
      <c r="AF3672" s="2" t="s">
        <v>109</v>
      </c>
      <c r="AG3672" s="2" t="s">
        <v>109</v>
      </c>
      <c r="AH3672" s="2">
        <v>0.93756198883056596</v>
      </c>
      <c r="AI3672" s="2">
        <v>1.3304539918899501</v>
      </c>
      <c r="AJ3672" s="2">
        <v>1.2359470129013099</v>
      </c>
      <c r="AK3672" s="2">
        <v>0.69823241233825695</v>
      </c>
      <c r="AL3672" s="2">
        <v>0.92896640300750699</v>
      </c>
      <c r="AM3672" s="2">
        <v>0.751622915267944</v>
      </c>
      <c r="AN3672" s="2">
        <v>0.96382898092269897</v>
      </c>
      <c r="AO3672" s="2">
        <v>1.20226395130157</v>
      </c>
      <c r="AP3672" s="2">
        <v>1.41905701160431</v>
      </c>
      <c r="AQ3672" s="2">
        <v>0.794328212738037</v>
      </c>
      <c r="AR3672" s="2">
        <v>1.1587769985198999</v>
      </c>
      <c r="AS3672" s="2">
        <v>0.67920362949371305</v>
      </c>
      <c r="AT3672" s="2">
        <v>0</v>
      </c>
      <c r="AU3672" s="2">
        <v>0</v>
      </c>
      <c r="AV3672" s="2">
        <v>0</v>
      </c>
      <c r="AW3672" s="2">
        <v>0</v>
      </c>
      <c r="AX3672" s="2">
        <v>0</v>
      </c>
      <c r="AY3672" s="2">
        <v>0</v>
      </c>
      <c r="AZ3672" s="2">
        <v>0.13710092546342001</v>
      </c>
      <c r="BA3672" s="2">
        <v>0.79516770824697802</v>
      </c>
      <c r="BB3672" s="2">
        <v>0.169501071233814</v>
      </c>
      <c r="BC3672" s="2">
        <v>0.135238732152348</v>
      </c>
      <c r="BD3672" s="2">
        <v>0.15350044490933501</v>
      </c>
      <c r="BE3672" s="2">
        <v>9.5212721288843699E-2</v>
      </c>
      <c r="BF3672" s="2">
        <v>0.69823241233825695</v>
      </c>
      <c r="BG3672" s="2">
        <v>0.92896640300750699</v>
      </c>
      <c r="BH3672" s="2">
        <v>0.794328212738037</v>
      </c>
      <c r="BI3672" s="2">
        <v>1.1587769985198999</v>
      </c>
      <c r="BJ3672" s="2">
        <v>0</v>
      </c>
      <c r="BK3672" s="2">
        <v>0</v>
      </c>
      <c r="BL3672" s="2">
        <v>0.746</v>
      </c>
      <c r="BM3672" s="2">
        <v>9.1051999999999994E-2</v>
      </c>
      <c r="BN3672" s="2" t="s">
        <v>109</v>
      </c>
      <c r="BO3672" s="2">
        <v>1.044</v>
      </c>
      <c r="BP3672" s="2">
        <v>0.155671</v>
      </c>
      <c r="BQ3672" s="2" t="s">
        <v>109</v>
      </c>
      <c r="BR3672" s="2">
        <v>0.751622915267944</v>
      </c>
      <c r="BS3672" s="2">
        <v>0.67920362949371305</v>
      </c>
      <c r="BT3672" s="2">
        <v>0</v>
      </c>
      <c r="BU3672" s="2">
        <v>0.93756198883056596</v>
      </c>
      <c r="BV3672" s="2">
        <v>1.3304539918899501</v>
      </c>
      <c r="BW3672" s="2">
        <v>1.2359470129013099</v>
      </c>
      <c r="BX3672" s="2">
        <v>0.96382898092269897</v>
      </c>
      <c r="BY3672" s="2">
        <v>1.20226395130157</v>
      </c>
      <c r="BZ3672" s="2">
        <v>1.41905701160431</v>
      </c>
      <c r="CA3672" s="2">
        <v>0</v>
      </c>
      <c r="CB3672" s="2">
        <v>0</v>
      </c>
      <c r="CC3672" s="2">
        <v>0</v>
      </c>
      <c r="CD3672" s="2">
        <v>0.95099999999999996</v>
      </c>
      <c r="CE3672" s="2">
        <v>1.9536999999999999E-2</v>
      </c>
      <c r="CF3672" s="2" t="s">
        <v>109</v>
      </c>
      <c r="CG3672" s="2">
        <v>1.266</v>
      </c>
      <c r="CH3672" s="2">
        <v>7.1578000000000003E-2</v>
      </c>
      <c r="CI3672" s="2" t="s">
        <v>109</v>
      </c>
      <c r="CJ3672" s="2">
        <v>1.3280000000000001</v>
      </c>
      <c r="CK3672" s="2">
        <v>9.7534999999999997E-2</v>
      </c>
      <c r="CL3672" s="2" t="s">
        <v>109</v>
      </c>
      <c r="CM3672" s="2">
        <v>0.71499999999999997</v>
      </c>
      <c r="CN3672" s="2">
        <v>7.1578000000000003E-2</v>
      </c>
      <c r="CO3672" s="2" t="s">
        <v>109</v>
      </c>
    </row>
    <row r="3673" spans="1:93" ht="15" x14ac:dyDescent="0.25">
      <c r="A3673" s="2">
        <v>3672</v>
      </c>
      <c r="B3673" s="2">
        <v>2.12</v>
      </c>
      <c r="C3673" s="2">
        <v>2</v>
      </c>
      <c r="D3673" s="2" t="s">
        <v>43770</v>
      </c>
      <c r="E3673" s="2" t="s">
        <v>43771</v>
      </c>
      <c r="F3673" s="2" t="s">
        <v>43772</v>
      </c>
      <c r="G3673" s="2" t="s">
        <v>43773</v>
      </c>
      <c r="H3673" s="2" t="s">
        <v>97</v>
      </c>
      <c r="I3673" s="2">
        <v>50.192900000000002</v>
      </c>
      <c r="J3673" s="2">
        <v>-0.388169642857143</v>
      </c>
      <c r="K3673" s="2">
        <v>4.55</v>
      </c>
      <c r="L3673" s="2">
        <v>4.0180001407861701</v>
      </c>
      <c r="M3673" s="2">
        <v>2</v>
      </c>
      <c r="N3673" s="2" t="s">
        <v>43774</v>
      </c>
      <c r="O3673" s="2" t="s">
        <v>43775</v>
      </c>
      <c r="P3673" s="2">
        <v>1</v>
      </c>
      <c r="Q3673" s="2">
        <v>1</v>
      </c>
      <c r="R3673" s="2">
        <v>1</v>
      </c>
      <c r="S3673" s="2" t="s">
        <v>43776</v>
      </c>
      <c r="T3673" s="2" t="s">
        <v>43777</v>
      </c>
      <c r="U3673" s="2" t="s">
        <v>43776</v>
      </c>
      <c r="V3673" s="2">
        <v>2</v>
      </c>
      <c r="W3673" s="2">
        <v>3</v>
      </c>
      <c r="X3673" s="2">
        <v>2</v>
      </c>
      <c r="Y3673" s="2" t="s">
        <v>43778</v>
      </c>
      <c r="Z3673" s="2" t="s">
        <v>43779</v>
      </c>
      <c r="AA3673" s="2" t="s">
        <v>43780</v>
      </c>
      <c r="AB3673" s="2">
        <v>0</v>
      </c>
      <c r="AC3673" s="2">
        <v>0</v>
      </c>
      <c r="AD3673" s="2">
        <v>0</v>
      </c>
      <c r="AE3673" s="2" t="s">
        <v>109</v>
      </c>
      <c r="AF3673" s="2" t="s">
        <v>109</v>
      </c>
      <c r="AG3673" s="2" t="s">
        <v>109</v>
      </c>
      <c r="AH3673" s="2">
        <v>1.0375280380248999</v>
      </c>
      <c r="AI3673" s="2">
        <v>1.16949903964996</v>
      </c>
      <c r="AJ3673" s="2">
        <v>1.0375280380248999</v>
      </c>
      <c r="AK3673" s="2">
        <v>0.87902247905731201</v>
      </c>
      <c r="AL3673" s="2">
        <v>0.87902247905731201</v>
      </c>
      <c r="AM3673" s="2">
        <v>0.99083197116851796</v>
      </c>
      <c r="AN3673" s="2">
        <v>1.1168630123138401</v>
      </c>
      <c r="AO3673" s="2">
        <v>1.4996850490570099</v>
      </c>
      <c r="AP3673" s="2">
        <v>1.1376270055770901</v>
      </c>
      <c r="AQ3673" s="2">
        <v>0.73790431022643999</v>
      </c>
      <c r="AR3673" s="2">
        <v>0.751622915267944</v>
      </c>
      <c r="AS3673" s="2">
        <v>0.97274720668792702</v>
      </c>
      <c r="AT3673" s="2">
        <v>0</v>
      </c>
      <c r="AU3673" s="2">
        <v>0</v>
      </c>
      <c r="AV3673" s="2">
        <v>0</v>
      </c>
      <c r="AW3673" s="2">
        <v>0</v>
      </c>
      <c r="AX3673" s="2">
        <v>0</v>
      </c>
      <c r="AY3673" s="2">
        <v>0</v>
      </c>
      <c r="AZ3673" s="2">
        <v>0.24456965528906199</v>
      </c>
      <c r="BA3673" s="2">
        <v>0.229949349371873</v>
      </c>
      <c r="BB3673" s="2">
        <v>0.29516875863534597</v>
      </c>
      <c r="BC3673" s="2">
        <v>0.26528138424828002</v>
      </c>
      <c r="BD3673" s="2">
        <v>0.32283027524418301</v>
      </c>
      <c r="BE3673" s="2">
        <v>0.29516790662590398</v>
      </c>
      <c r="BF3673" s="2">
        <v>0.87902247905731201</v>
      </c>
      <c r="BG3673" s="2">
        <v>0.87902247905731201</v>
      </c>
      <c r="BH3673" s="2">
        <v>0.73790431022643999</v>
      </c>
      <c r="BI3673" s="2">
        <v>0.751622915267944</v>
      </c>
      <c r="BJ3673" s="2">
        <v>0</v>
      </c>
      <c r="BK3673" s="2">
        <v>0</v>
      </c>
      <c r="BL3673" s="2">
        <v>0.80800000000000005</v>
      </c>
      <c r="BM3673" s="2">
        <v>0.12342599999999999</v>
      </c>
      <c r="BN3673" s="2" t="s">
        <v>109</v>
      </c>
      <c r="BO3673" s="2">
        <v>0.81499999999999995</v>
      </c>
      <c r="BP3673" s="2">
        <v>0.11049</v>
      </c>
      <c r="BQ3673" s="2" t="s">
        <v>109</v>
      </c>
      <c r="BR3673" s="2">
        <v>0.99083197116851796</v>
      </c>
      <c r="BS3673" s="2">
        <v>0.97274720668792702</v>
      </c>
      <c r="BT3673" s="2">
        <v>0</v>
      </c>
      <c r="BU3673" s="2">
        <v>1.0375280380248999</v>
      </c>
      <c r="BV3673" s="2">
        <v>1.16949903964996</v>
      </c>
      <c r="BW3673" s="2">
        <v>1.0375280380248999</v>
      </c>
      <c r="BX3673" s="2">
        <v>1.1168630123138401</v>
      </c>
      <c r="BY3673" s="2">
        <v>1.4996850490570099</v>
      </c>
      <c r="BZ3673" s="2">
        <v>1.1376270055770901</v>
      </c>
      <c r="CA3673" s="2">
        <v>0</v>
      </c>
      <c r="CB3673" s="2">
        <v>0</v>
      </c>
      <c r="CC3673" s="2">
        <v>0</v>
      </c>
      <c r="CD3673" s="2">
        <v>1.077</v>
      </c>
      <c r="CE3673" s="2">
        <v>5.2077999999999999E-2</v>
      </c>
      <c r="CF3673" s="2" t="s">
        <v>109</v>
      </c>
      <c r="CG3673" s="2">
        <v>1.335</v>
      </c>
      <c r="CH3673" s="2">
        <v>0.17494299999999999</v>
      </c>
      <c r="CI3673" s="2" t="s">
        <v>109</v>
      </c>
      <c r="CJ3673" s="2">
        <v>1.0880000000000001</v>
      </c>
      <c r="CK3673" s="2">
        <v>6.5081E-2</v>
      </c>
      <c r="CL3673" s="2" t="s">
        <v>109</v>
      </c>
      <c r="CM3673" s="2">
        <v>0.98199999999999998</v>
      </c>
      <c r="CN3673" s="2">
        <v>1.3025E-2</v>
      </c>
      <c r="CO3673" s="2" t="s">
        <v>109</v>
      </c>
    </row>
    <row r="3674" spans="1:93" ht="15" x14ac:dyDescent="0.25">
      <c r="A3674" s="2">
        <v>3673</v>
      </c>
      <c r="B3674" s="2">
        <v>5.17</v>
      </c>
      <c r="C3674" s="2">
        <v>4.84</v>
      </c>
      <c r="D3674" s="2" t="s">
        <v>43781</v>
      </c>
      <c r="E3674" s="2" t="s">
        <v>43782</v>
      </c>
      <c r="F3674" s="2" t="s">
        <v>43783</v>
      </c>
      <c r="G3674" s="2" t="s">
        <v>43784</v>
      </c>
      <c r="H3674" s="2" t="s">
        <v>97</v>
      </c>
      <c r="I3674" s="2">
        <v>57.106299999999997</v>
      </c>
      <c r="J3674" s="2">
        <v>0.50325047801147305</v>
      </c>
      <c r="K3674" s="2">
        <v>6.27</v>
      </c>
      <c r="L3674" s="2">
        <v>4.0150001645088196</v>
      </c>
      <c r="M3674" s="2">
        <v>2</v>
      </c>
      <c r="N3674" s="2" t="s">
        <v>43785</v>
      </c>
      <c r="O3674" s="2" t="s">
        <v>43786</v>
      </c>
      <c r="P3674" s="2">
        <v>2</v>
      </c>
      <c r="Q3674" s="2">
        <v>2</v>
      </c>
      <c r="R3674" s="2">
        <v>2</v>
      </c>
      <c r="S3674" s="2" t="s">
        <v>43787</v>
      </c>
      <c r="T3674" s="2" t="s">
        <v>43788</v>
      </c>
      <c r="U3674" s="2" t="s">
        <v>43787</v>
      </c>
      <c r="V3674" s="2">
        <v>2</v>
      </c>
      <c r="W3674" s="2">
        <v>2</v>
      </c>
      <c r="X3674" s="2">
        <v>2</v>
      </c>
      <c r="Y3674" s="2" t="s">
        <v>43789</v>
      </c>
      <c r="Z3674" s="2" t="s">
        <v>43790</v>
      </c>
      <c r="AA3674" s="2" t="s">
        <v>43789</v>
      </c>
      <c r="AB3674" s="2">
        <v>1</v>
      </c>
      <c r="AC3674" s="2">
        <v>1</v>
      </c>
      <c r="AD3674" s="2">
        <v>1</v>
      </c>
      <c r="AE3674" s="2" t="s">
        <v>43791</v>
      </c>
      <c r="AF3674" s="2" t="s">
        <v>43792</v>
      </c>
      <c r="AG3674" s="2" t="s">
        <v>43791</v>
      </c>
      <c r="AH3674" s="2">
        <v>0.94623708724975597</v>
      </c>
      <c r="AI3674" s="2">
        <v>0.92896640300750699</v>
      </c>
      <c r="AJ3674" s="2">
        <v>0.87902247905731201</v>
      </c>
      <c r="AK3674" s="2">
        <v>1.0092530250549301</v>
      </c>
      <c r="AL3674" s="2">
        <v>0.93756198883056596</v>
      </c>
      <c r="AM3674" s="2">
        <v>1.06659603118896</v>
      </c>
      <c r="AN3674" s="2">
        <v>0.98174792528152499</v>
      </c>
      <c r="AO3674" s="2">
        <v>0.94623708724975597</v>
      </c>
      <c r="AP3674" s="2">
        <v>0.98174792528152499</v>
      </c>
      <c r="AQ3674" s="2">
        <v>1.02801597118378</v>
      </c>
      <c r="AR3674" s="2">
        <v>1.02801597118378</v>
      </c>
      <c r="AS3674" s="2">
        <v>0.99083197116851796</v>
      </c>
      <c r="AT3674" s="2">
        <v>0.87902247905731201</v>
      </c>
      <c r="AU3674" s="2">
        <v>0.73113912343978904</v>
      </c>
      <c r="AV3674" s="2">
        <v>0.82413810491561901</v>
      </c>
      <c r="AW3674" s="2">
        <v>1.1912419795989999</v>
      </c>
      <c r="AX3674" s="2">
        <v>1.12719798088074</v>
      </c>
      <c r="AY3674" s="2">
        <v>1.0471290349960301</v>
      </c>
      <c r="AZ3674" s="2">
        <v>0.31058616161038899</v>
      </c>
      <c r="BA3674" s="2">
        <v>0.65511958053933494</v>
      </c>
      <c r="BB3674" s="2">
        <v>0.173189221866591</v>
      </c>
      <c r="BC3674" s="2">
        <v>0.21803763079851601</v>
      </c>
      <c r="BD3674" s="2">
        <v>0.15625325677339999</v>
      </c>
      <c r="BE3674" s="2">
        <v>0.26666553268517201</v>
      </c>
      <c r="BF3674" s="2">
        <v>1.0092530250549301</v>
      </c>
      <c r="BG3674" s="2">
        <v>0.93756198883056596</v>
      </c>
      <c r="BH3674" s="2">
        <v>1.02801597118378</v>
      </c>
      <c r="BI3674" s="2">
        <v>1.02801597118378</v>
      </c>
      <c r="BJ3674" s="2">
        <v>1.1912419795989999</v>
      </c>
      <c r="BK3674" s="2">
        <v>1.12719798088074</v>
      </c>
      <c r="BL3674" s="2">
        <v>1.0760000000000001</v>
      </c>
      <c r="BM3674" s="2">
        <v>9.3010999999999996E-2</v>
      </c>
      <c r="BN3674" s="2" t="s">
        <v>109</v>
      </c>
      <c r="BO3674" s="2">
        <v>1.0309999999999999</v>
      </c>
      <c r="BP3674" s="2">
        <v>9.2006000000000004E-2</v>
      </c>
      <c r="BQ3674" s="2" t="s">
        <v>109</v>
      </c>
      <c r="BR3674" s="2">
        <v>1.06659603118896</v>
      </c>
      <c r="BS3674" s="2">
        <v>0.99083197116851796</v>
      </c>
      <c r="BT3674" s="2">
        <v>1.0471290349960301</v>
      </c>
      <c r="BU3674" s="2">
        <v>0.94623708724975597</v>
      </c>
      <c r="BV3674" s="2">
        <v>0.92896640300750699</v>
      </c>
      <c r="BW3674" s="2">
        <v>0.87902247905731201</v>
      </c>
      <c r="BX3674" s="2">
        <v>0.98174792528152499</v>
      </c>
      <c r="BY3674" s="2">
        <v>0.94623708724975597</v>
      </c>
      <c r="BZ3674" s="2">
        <v>0.98174792528152499</v>
      </c>
      <c r="CA3674" s="2">
        <v>0.87902247905731201</v>
      </c>
      <c r="CB3674" s="2">
        <v>0.73113912343978904</v>
      </c>
      <c r="CC3674" s="2">
        <v>0.82413810491561901</v>
      </c>
      <c r="CD3674" s="2">
        <v>0.93600000000000005</v>
      </c>
      <c r="CE3674" s="2">
        <v>5.5759000000000003E-2</v>
      </c>
      <c r="CF3674" s="2" t="s">
        <v>109</v>
      </c>
      <c r="CG3674" s="2">
        <v>0.86899999999999999</v>
      </c>
      <c r="CH3674" s="2">
        <v>0.13756499999999999</v>
      </c>
      <c r="CI3674" s="2" t="s">
        <v>109</v>
      </c>
      <c r="CJ3674" s="2">
        <v>0.89500000000000002</v>
      </c>
      <c r="CK3674" s="2">
        <v>8.9395000000000002E-2</v>
      </c>
      <c r="CL3674" s="2" t="s">
        <v>109</v>
      </c>
      <c r="CM3674" s="2">
        <v>1.0349999999999999</v>
      </c>
      <c r="CN3674" s="2">
        <v>3.8020999999999999E-2</v>
      </c>
      <c r="CO3674" s="2" t="s">
        <v>109</v>
      </c>
    </row>
    <row r="3675" spans="1:93" ht="15" x14ac:dyDescent="0.25">
      <c r="A3675" s="2">
        <v>3674</v>
      </c>
      <c r="B3675" s="2">
        <v>4.84</v>
      </c>
      <c r="C3675" s="2">
        <v>2.5299999999999998</v>
      </c>
      <c r="D3675" s="2" t="s">
        <v>43793</v>
      </c>
      <c r="E3675" s="2" t="s">
        <v>43794</v>
      </c>
      <c r="F3675" s="2" t="s">
        <v>43795</v>
      </c>
      <c r="G3675" s="2" t="s">
        <v>43796</v>
      </c>
      <c r="H3675" s="2" t="s">
        <v>97</v>
      </c>
      <c r="I3675" s="2">
        <v>103.0014</v>
      </c>
      <c r="J3675" s="2">
        <v>-0.54696312364425004</v>
      </c>
      <c r="K3675" s="2">
        <v>5.15</v>
      </c>
      <c r="L3675" s="2">
        <v>4.0130000561475798</v>
      </c>
      <c r="M3675" s="2">
        <v>3</v>
      </c>
      <c r="N3675" s="2" t="s">
        <v>43793</v>
      </c>
      <c r="O3675" s="2" t="s">
        <v>43797</v>
      </c>
      <c r="P3675" s="2">
        <v>3</v>
      </c>
      <c r="Q3675" s="2">
        <v>3</v>
      </c>
      <c r="R3675" s="2">
        <v>2</v>
      </c>
      <c r="S3675" s="2" t="s">
        <v>43798</v>
      </c>
      <c r="T3675" s="2" t="s">
        <v>43799</v>
      </c>
      <c r="U3675" s="2" t="s">
        <v>43800</v>
      </c>
      <c r="V3675" s="2">
        <v>1</v>
      </c>
      <c r="W3675" s="2">
        <v>1</v>
      </c>
      <c r="X3675" s="2">
        <v>1</v>
      </c>
      <c r="Y3675" s="2" t="s">
        <v>43801</v>
      </c>
      <c r="Z3675" s="2" t="s">
        <v>43802</v>
      </c>
      <c r="AA3675" s="2" t="s">
        <v>43801</v>
      </c>
      <c r="AB3675" s="2">
        <v>3</v>
      </c>
      <c r="AC3675" s="2">
        <v>3</v>
      </c>
      <c r="AD3675" s="2">
        <v>2</v>
      </c>
      <c r="AE3675" s="2" t="s">
        <v>43803</v>
      </c>
      <c r="AF3675" s="2" t="s">
        <v>43804</v>
      </c>
      <c r="AG3675" s="2" t="s">
        <v>43805</v>
      </c>
      <c r="AH3675" s="2">
        <v>1.0964779853820801</v>
      </c>
      <c r="AI3675" s="2">
        <v>0.99083197116851796</v>
      </c>
      <c r="AJ3675" s="2">
        <v>0.98174792528152499</v>
      </c>
      <c r="AK3675" s="2">
        <v>1.0964779853820801</v>
      </c>
      <c r="AL3675" s="2">
        <v>0.98174792528152499</v>
      </c>
      <c r="AM3675" s="2">
        <v>1.10662400722504</v>
      </c>
      <c r="AN3675" s="2">
        <v>0.97274720668792702</v>
      </c>
      <c r="AO3675" s="2">
        <v>1.08642601966858</v>
      </c>
      <c r="AP3675" s="2">
        <v>1.05681800842285</v>
      </c>
      <c r="AQ3675" s="2">
        <v>0.88715600967407204</v>
      </c>
      <c r="AR3675" s="2">
        <v>0.96382898092269897</v>
      </c>
      <c r="AS3675" s="2">
        <v>0.90364938974380504</v>
      </c>
      <c r="AT3675" s="2">
        <v>1.21338903903961</v>
      </c>
      <c r="AU3675" s="2">
        <v>1.3427649736404399</v>
      </c>
      <c r="AV3675" s="2">
        <v>1.07646501064301</v>
      </c>
      <c r="AW3675" s="2">
        <v>0.90364938974380504</v>
      </c>
      <c r="AX3675" s="2">
        <v>0.794328212738037</v>
      </c>
      <c r="AY3675" s="2">
        <v>1.1168630123138401</v>
      </c>
      <c r="AZ3675" s="2">
        <v>0.59070524549223602</v>
      </c>
      <c r="BA3675" s="2">
        <v>0.29527240101157598</v>
      </c>
      <c r="BB3675" s="2">
        <v>0.31068798556169702</v>
      </c>
      <c r="BC3675" s="2">
        <v>0.30558015904015301</v>
      </c>
      <c r="BD3675" s="2">
        <v>0.32063311197429201</v>
      </c>
      <c r="BE3675" s="2">
        <v>0.64736413645124702</v>
      </c>
      <c r="BF3675" s="2">
        <v>1.0964779853820801</v>
      </c>
      <c r="BG3675" s="2">
        <v>0.98174792528152499</v>
      </c>
      <c r="BH3675" s="2">
        <v>0.88715600967407204</v>
      </c>
      <c r="BI3675" s="2">
        <v>0.96382898092269897</v>
      </c>
      <c r="BJ3675" s="2">
        <v>0.90364938974380504</v>
      </c>
      <c r="BK3675" s="2">
        <v>0.794328212738037</v>
      </c>
      <c r="BL3675" s="2">
        <v>0.96199999999999997</v>
      </c>
      <c r="BM3675" s="2">
        <v>0.12092700000000001</v>
      </c>
      <c r="BN3675" s="2" t="s">
        <v>109</v>
      </c>
      <c r="BO3675" s="2">
        <v>0.91300000000000003</v>
      </c>
      <c r="BP3675" s="2">
        <v>0.11324099999999999</v>
      </c>
      <c r="BQ3675" s="2" t="s">
        <v>109</v>
      </c>
      <c r="BR3675" s="2">
        <v>1.10662400722504</v>
      </c>
      <c r="BS3675" s="2">
        <v>0.90364938974380504</v>
      </c>
      <c r="BT3675" s="2">
        <v>1.1168630123138401</v>
      </c>
      <c r="BU3675" s="2">
        <v>1.0964779853820801</v>
      </c>
      <c r="BV3675" s="2">
        <v>0.99083197116851796</v>
      </c>
      <c r="BW3675" s="2">
        <v>0.98174792528152499</v>
      </c>
      <c r="BX3675" s="2">
        <v>0.97274720668792702</v>
      </c>
      <c r="BY3675" s="2">
        <v>1.08642601966858</v>
      </c>
      <c r="BZ3675" s="2">
        <v>1.05681800842285</v>
      </c>
      <c r="CA3675" s="2">
        <v>1.21338903903961</v>
      </c>
      <c r="CB3675" s="2">
        <v>1.3427649736404399</v>
      </c>
      <c r="CC3675" s="2">
        <v>1.07646501064301</v>
      </c>
      <c r="CD3675" s="2">
        <v>1.0940000000000001</v>
      </c>
      <c r="CE3675" s="2">
        <v>0.10997700000000001</v>
      </c>
      <c r="CF3675" s="2" t="s">
        <v>109</v>
      </c>
      <c r="CG3675" s="2">
        <v>1.1399999999999999</v>
      </c>
      <c r="CH3675" s="2">
        <v>0.159632</v>
      </c>
      <c r="CI3675" s="2" t="s">
        <v>109</v>
      </c>
      <c r="CJ3675" s="2">
        <v>1.038</v>
      </c>
      <c r="CK3675" s="2">
        <v>4.8141999999999997E-2</v>
      </c>
      <c r="CL3675" s="2" t="s">
        <v>109</v>
      </c>
      <c r="CM3675" s="2">
        <v>1.042</v>
      </c>
      <c r="CN3675" s="2">
        <v>0.11536299999999999</v>
      </c>
      <c r="CO3675" s="2" t="s">
        <v>109</v>
      </c>
    </row>
    <row r="3676" spans="1:93" ht="15" x14ac:dyDescent="0.25">
      <c r="A3676" s="2">
        <v>3675</v>
      </c>
      <c r="B3676" s="2">
        <v>7.24</v>
      </c>
      <c r="C3676" s="2">
        <v>6.11</v>
      </c>
      <c r="D3676" s="2" t="s">
        <v>43806</v>
      </c>
      <c r="E3676" s="2" t="s">
        <v>43807</v>
      </c>
      <c r="F3676" s="2" t="s">
        <v>43808</v>
      </c>
      <c r="G3676" s="2" t="s">
        <v>43809</v>
      </c>
      <c r="H3676" s="2" t="s">
        <v>97</v>
      </c>
      <c r="I3676" s="2">
        <v>100.1473</v>
      </c>
      <c r="J3676" s="2">
        <v>0.17895322939866401</v>
      </c>
      <c r="K3676" s="2">
        <v>7.14</v>
      </c>
      <c r="L3676" s="2">
        <v>4.0089998394250896</v>
      </c>
      <c r="M3676" s="2">
        <v>3</v>
      </c>
      <c r="N3676" s="2" t="s">
        <v>43806</v>
      </c>
      <c r="O3676" s="2" t="s">
        <v>43810</v>
      </c>
      <c r="P3676" s="2">
        <v>2</v>
      </c>
      <c r="Q3676" s="2">
        <v>3</v>
      </c>
      <c r="R3676" s="2">
        <v>2</v>
      </c>
      <c r="S3676" s="2" t="s">
        <v>43811</v>
      </c>
      <c r="T3676" s="2" t="s">
        <v>43812</v>
      </c>
      <c r="U3676" s="2" t="s">
        <v>43811</v>
      </c>
      <c r="V3676" s="2">
        <v>1</v>
      </c>
      <c r="W3676" s="2">
        <v>1</v>
      </c>
      <c r="X3676" s="2">
        <v>1</v>
      </c>
      <c r="Y3676" s="2" t="s">
        <v>43813</v>
      </c>
      <c r="Z3676" s="2" t="s">
        <v>43814</v>
      </c>
      <c r="AA3676" s="2" t="s">
        <v>43813</v>
      </c>
      <c r="AB3676" s="2">
        <v>3</v>
      </c>
      <c r="AC3676" s="2">
        <v>5</v>
      </c>
      <c r="AD3676" s="2">
        <v>3</v>
      </c>
      <c r="AE3676" s="2" t="s">
        <v>43815</v>
      </c>
      <c r="AF3676" s="2" t="s">
        <v>43816</v>
      </c>
      <c r="AG3676" s="2" t="s">
        <v>43815</v>
      </c>
      <c r="AH3676" s="2">
        <v>0.97274720668792702</v>
      </c>
      <c r="AI3676" s="2">
        <v>1.0185910463333101</v>
      </c>
      <c r="AJ3676" s="2">
        <v>0.99083197116851796</v>
      </c>
      <c r="AK3676" s="2">
        <v>0.94623708724975597</v>
      </c>
      <c r="AL3676" s="2">
        <v>0.97274720668792702</v>
      </c>
      <c r="AM3676" s="2">
        <v>0.97274720668792702</v>
      </c>
      <c r="AN3676" s="2">
        <v>0.83946001529693604</v>
      </c>
      <c r="AO3676" s="2">
        <v>0.87096357345581099</v>
      </c>
      <c r="AP3676" s="2">
        <v>0.93756198883056596</v>
      </c>
      <c r="AQ3676" s="2">
        <v>0.95499259233474698</v>
      </c>
      <c r="AR3676" s="2">
        <v>1.06659603118896</v>
      </c>
      <c r="AS3676" s="2">
        <v>0.88715600967407204</v>
      </c>
      <c r="AT3676" s="2">
        <v>0.95499259233474698</v>
      </c>
      <c r="AU3676" s="2">
        <v>0.94623708724975597</v>
      </c>
      <c r="AV3676" s="2">
        <v>0.96382898092269897</v>
      </c>
      <c r="AW3676" s="2">
        <v>1.0092530250549301</v>
      </c>
      <c r="AX3676" s="2">
        <v>1.0092530250549301</v>
      </c>
      <c r="AY3676" s="2">
        <v>0.98174792528152499</v>
      </c>
      <c r="AZ3676" s="2">
        <v>0.266765688043958</v>
      </c>
      <c r="BA3676" s="2">
        <v>0.62417641751139796</v>
      </c>
      <c r="BB3676" s="2">
        <v>0.21565953078250499</v>
      </c>
      <c r="BC3676" s="2">
        <v>0.32613779952165101</v>
      </c>
      <c r="BD3676" s="2">
        <v>0.147197249377362</v>
      </c>
      <c r="BE3676" s="2">
        <v>0.22967099226014201</v>
      </c>
      <c r="BF3676" s="2">
        <v>0.94623708724975597</v>
      </c>
      <c r="BG3676" s="2">
        <v>0.97274720668792702</v>
      </c>
      <c r="BH3676" s="2">
        <v>0.95499259233474698</v>
      </c>
      <c r="BI3676" s="2">
        <v>1.06659603118896</v>
      </c>
      <c r="BJ3676" s="2">
        <v>1.0092530250549301</v>
      </c>
      <c r="BK3676" s="2">
        <v>1.0092530250549301</v>
      </c>
      <c r="BL3676" s="2">
        <v>0.97</v>
      </c>
      <c r="BM3676" s="2">
        <v>3.5187000000000003E-2</v>
      </c>
      <c r="BN3676" s="2" t="s">
        <v>109</v>
      </c>
      <c r="BO3676" s="2">
        <v>1.016</v>
      </c>
      <c r="BP3676" s="2">
        <v>4.6553999999999998E-2</v>
      </c>
      <c r="BQ3676" s="2" t="s">
        <v>109</v>
      </c>
      <c r="BR3676" s="2">
        <v>0.97274720668792702</v>
      </c>
      <c r="BS3676" s="2">
        <v>0.88715600967407204</v>
      </c>
      <c r="BT3676" s="2">
        <v>0.98174792528152499</v>
      </c>
      <c r="BU3676" s="2">
        <v>0.97274720668792702</v>
      </c>
      <c r="BV3676" s="2">
        <v>1.0185910463333101</v>
      </c>
      <c r="BW3676" s="2">
        <v>0.99083197116851796</v>
      </c>
      <c r="BX3676" s="2">
        <v>0.83946001529693604</v>
      </c>
      <c r="BY3676" s="2">
        <v>0.87096357345581099</v>
      </c>
      <c r="BZ3676" s="2">
        <v>0.93756198883056596</v>
      </c>
      <c r="CA3676" s="2">
        <v>0.95499259233474698</v>
      </c>
      <c r="CB3676" s="2">
        <v>0.94623708724975597</v>
      </c>
      <c r="CC3676" s="2">
        <v>0.96382898092269897</v>
      </c>
      <c r="CD3676" s="2">
        <v>0.92200000000000004</v>
      </c>
      <c r="CE3676" s="2">
        <v>7.8463000000000005E-2</v>
      </c>
      <c r="CF3676" s="2" t="s">
        <v>109</v>
      </c>
      <c r="CG3676" s="2">
        <v>0.94499999999999995</v>
      </c>
      <c r="CH3676" s="2">
        <v>7.8092999999999996E-2</v>
      </c>
      <c r="CI3676" s="2" t="s">
        <v>109</v>
      </c>
      <c r="CJ3676" s="2">
        <v>0.96399999999999997</v>
      </c>
      <c r="CK3676" s="2">
        <v>2.7628E-2</v>
      </c>
      <c r="CL3676" s="2" t="s">
        <v>109</v>
      </c>
      <c r="CM3676" s="2">
        <v>0.94699999999999995</v>
      </c>
      <c r="CN3676" s="2">
        <v>5.5118E-2</v>
      </c>
      <c r="CO3676" s="2" t="s">
        <v>109</v>
      </c>
    </row>
    <row r="3677" spans="1:93" ht="15" x14ac:dyDescent="0.25">
      <c r="A3677" s="2">
        <v>3676</v>
      </c>
      <c r="B3677" s="2">
        <v>4.33</v>
      </c>
      <c r="C3677" s="2">
        <v>3.42</v>
      </c>
      <c r="D3677" s="2" t="s">
        <v>43817</v>
      </c>
      <c r="E3677" s="2" t="s">
        <v>43818</v>
      </c>
      <c r="F3677" s="2" t="s">
        <v>43819</v>
      </c>
      <c r="G3677" s="2" t="s">
        <v>43820</v>
      </c>
      <c r="H3677" s="2" t="s">
        <v>97</v>
      </c>
      <c r="I3677" s="2">
        <v>61.991500000000002</v>
      </c>
      <c r="J3677" s="2">
        <v>-0.59544626593806904</v>
      </c>
      <c r="K3677" s="2">
        <v>6</v>
      </c>
      <c r="L3677" s="2">
        <v>4.00700010359287</v>
      </c>
      <c r="M3677" s="2">
        <v>2</v>
      </c>
      <c r="N3677" s="2" t="s">
        <v>43821</v>
      </c>
      <c r="O3677" s="2" t="s">
        <v>43822</v>
      </c>
      <c r="P3677" s="2">
        <v>2</v>
      </c>
      <c r="Q3677" s="2">
        <v>2</v>
      </c>
      <c r="R3677" s="2">
        <v>2</v>
      </c>
      <c r="S3677" s="2" t="s">
        <v>43823</v>
      </c>
      <c r="T3677" s="2" t="s">
        <v>43824</v>
      </c>
      <c r="U3677" s="2" t="s">
        <v>43823</v>
      </c>
      <c r="V3677" s="2">
        <v>1</v>
      </c>
      <c r="W3677" s="2">
        <v>1</v>
      </c>
      <c r="X3677" s="2">
        <v>1</v>
      </c>
      <c r="Y3677" s="2" t="s">
        <v>43825</v>
      </c>
      <c r="Z3677" s="2" t="s">
        <v>43826</v>
      </c>
      <c r="AA3677" s="2" t="s">
        <v>43825</v>
      </c>
      <c r="AB3677" s="2">
        <v>1</v>
      </c>
      <c r="AC3677" s="2">
        <v>1</v>
      </c>
      <c r="AD3677" s="2">
        <v>1</v>
      </c>
      <c r="AE3677" s="2" t="s">
        <v>43827</v>
      </c>
      <c r="AF3677" s="2" t="s">
        <v>43828</v>
      </c>
      <c r="AG3677" s="2" t="s">
        <v>43827</v>
      </c>
      <c r="AH3677" s="2">
        <v>0.99083197116851796</v>
      </c>
      <c r="AI3677" s="2">
        <v>1</v>
      </c>
      <c r="AJ3677" s="2">
        <v>0.95499259233474698</v>
      </c>
      <c r="AK3677" s="2">
        <v>0.98174792528152499</v>
      </c>
      <c r="AL3677" s="2">
        <v>0.94623708724975597</v>
      </c>
      <c r="AM3677" s="2">
        <v>1.02801597118378</v>
      </c>
      <c r="AN3677" s="2">
        <v>0.80167812108993497</v>
      </c>
      <c r="AO3677" s="2">
        <v>0.92896640300750699</v>
      </c>
      <c r="AP3677" s="2">
        <v>0.87096357345581099</v>
      </c>
      <c r="AQ3677" s="2">
        <v>0.85506671667098999</v>
      </c>
      <c r="AR3677" s="2">
        <v>0.92896640300750699</v>
      </c>
      <c r="AS3677" s="2">
        <v>0.92044961452484098</v>
      </c>
      <c r="AT3677" s="2">
        <v>0.99083197116851796</v>
      </c>
      <c r="AU3677" s="2">
        <v>0.99083197116851796</v>
      </c>
      <c r="AV3677" s="2">
        <v>0.97274720668792702</v>
      </c>
      <c r="AW3677" s="2">
        <v>0.99083197116851796</v>
      </c>
      <c r="AX3677" s="2">
        <v>0.97274720668792702</v>
      </c>
      <c r="AY3677" s="2">
        <v>1.0092530250549301</v>
      </c>
      <c r="AZ3677" s="2">
        <v>0.326565001051903</v>
      </c>
      <c r="BA3677" s="2">
        <v>5.9897739555729398E-2</v>
      </c>
      <c r="BB3677" s="2">
        <v>0.37562037877550702</v>
      </c>
      <c r="BC3677" s="2">
        <v>0.35549677637631</v>
      </c>
      <c r="BD3677" s="2">
        <v>0.17487958478634899</v>
      </c>
      <c r="BE3677" s="2">
        <v>0.69738490828651101</v>
      </c>
      <c r="BF3677" s="2">
        <v>0.98174792528152499</v>
      </c>
      <c r="BG3677" s="2">
        <v>0.94623708724975597</v>
      </c>
      <c r="BH3677" s="2">
        <v>0.85506671667098999</v>
      </c>
      <c r="BI3677" s="2">
        <v>0.92896640300750699</v>
      </c>
      <c r="BJ3677" s="2">
        <v>0.99083197116851796</v>
      </c>
      <c r="BK3677" s="2">
        <v>0.97274720668792702</v>
      </c>
      <c r="BL3677" s="2">
        <v>0.94299999999999995</v>
      </c>
      <c r="BM3677" s="2">
        <v>8.0523999999999998E-2</v>
      </c>
      <c r="BN3677" s="2" t="s">
        <v>109</v>
      </c>
      <c r="BO3677" s="2">
        <v>0.94899999999999995</v>
      </c>
      <c r="BP3677" s="2">
        <v>2.3230000000000001E-2</v>
      </c>
      <c r="BQ3677" s="2" t="s">
        <v>109</v>
      </c>
      <c r="BR3677" s="2">
        <v>1.02801597118378</v>
      </c>
      <c r="BS3677" s="2">
        <v>0.92044961452484098</v>
      </c>
      <c r="BT3677" s="2">
        <v>1.0092530250549301</v>
      </c>
      <c r="BU3677" s="2">
        <v>0.99083197116851796</v>
      </c>
      <c r="BV3677" s="2">
        <v>1</v>
      </c>
      <c r="BW3677" s="2">
        <v>0.95499259233474698</v>
      </c>
      <c r="BX3677" s="2">
        <v>0.80167812108993497</v>
      </c>
      <c r="BY3677" s="2">
        <v>0.92896640300750699</v>
      </c>
      <c r="BZ3677" s="2">
        <v>0.87096357345581099</v>
      </c>
      <c r="CA3677" s="2">
        <v>0.99083197116851796</v>
      </c>
      <c r="CB3677" s="2">
        <v>0.99083197116851796</v>
      </c>
      <c r="CC3677" s="2">
        <v>0.97274720668792702</v>
      </c>
      <c r="CD3677" s="2">
        <v>0.92800000000000005</v>
      </c>
      <c r="CE3677" s="2">
        <v>0.11770899999999999</v>
      </c>
      <c r="CF3677" s="2" t="s">
        <v>109</v>
      </c>
      <c r="CG3677" s="2">
        <v>0.97299999999999998</v>
      </c>
      <c r="CH3677" s="2">
        <v>3.9698999999999998E-2</v>
      </c>
      <c r="CI3677" s="2" t="s">
        <v>109</v>
      </c>
      <c r="CJ3677" s="2">
        <v>0.93300000000000005</v>
      </c>
      <c r="CK3677" s="2">
        <v>5.8279999999999998E-2</v>
      </c>
      <c r="CL3677" s="2" t="s">
        <v>109</v>
      </c>
      <c r="CM3677" s="2">
        <v>0.98599999999999999</v>
      </c>
      <c r="CN3677" s="2">
        <v>5.8279999999999998E-2</v>
      </c>
      <c r="CO3677" s="2" t="s">
        <v>109</v>
      </c>
    </row>
    <row r="3678" spans="1:93" ht="15" x14ac:dyDescent="0.25">
      <c r="A3678" s="2">
        <v>3677</v>
      </c>
      <c r="B3678" s="2">
        <v>3.92</v>
      </c>
      <c r="C3678" s="2">
        <v>2.08</v>
      </c>
      <c r="D3678" s="2" t="s">
        <v>43829</v>
      </c>
      <c r="E3678" s="2" t="s">
        <v>43830</v>
      </c>
      <c r="F3678" s="2" t="s">
        <v>43831</v>
      </c>
      <c r="G3678" s="2" t="s">
        <v>43832</v>
      </c>
      <c r="H3678" s="2" t="s">
        <v>97</v>
      </c>
      <c r="I3678" s="2">
        <v>97.462299999999999</v>
      </c>
      <c r="J3678" s="2">
        <v>-0.32294117647058801</v>
      </c>
      <c r="K3678" s="2">
        <v>6.63</v>
      </c>
      <c r="L3678" s="2">
        <v>3.9999999105930302</v>
      </c>
      <c r="M3678" s="2">
        <v>4</v>
      </c>
      <c r="N3678" s="2" t="s">
        <v>43833</v>
      </c>
      <c r="O3678" s="2" t="s">
        <v>43834</v>
      </c>
      <c r="P3678" s="2">
        <v>3</v>
      </c>
      <c r="Q3678" s="2">
        <v>4</v>
      </c>
      <c r="R3678" s="2">
        <v>3</v>
      </c>
      <c r="S3678" s="2" t="s">
        <v>43835</v>
      </c>
      <c r="T3678" s="2" t="s">
        <v>43836</v>
      </c>
      <c r="U3678" s="2" t="s">
        <v>43835</v>
      </c>
      <c r="V3678" s="2">
        <v>4</v>
      </c>
      <c r="W3678" s="2">
        <v>5</v>
      </c>
      <c r="X3678" s="2">
        <v>3</v>
      </c>
      <c r="Y3678" s="2" t="s">
        <v>43837</v>
      </c>
      <c r="Z3678" s="2" t="s">
        <v>43838</v>
      </c>
      <c r="AA3678" s="2" t="s">
        <v>43839</v>
      </c>
      <c r="AB3678" s="2">
        <v>2</v>
      </c>
      <c r="AC3678" s="2">
        <v>2</v>
      </c>
      <c r="AD3678" s="2">
        <v>2</v>
      </c>
      <c r="AE3678" s="2" t="s">
        <v>43840</v>
      </c>
      <c r="AF3678" s="2" t="s">
        <v>43841</v>
      </c>
      <c r="AG3678" s="2" t="s">
        <v>43840</v>
      </c>
      <c r="AH3678" s="2">
        <v>0.96382898092269897</v>
      </c>
      <c r="AI3678" s="2">
        <v>1.0471290349960301</v>
      </c>
      <c r="AJ3678" s="2">
        <v>1.2589249610900899</v>
      </c>
      <c r="AK3678" s="2">
        <v>0.91201078891754195</v>
      </c>
      <c r="AL3678" s="2">
        <v>1.1912419795989999</v>
      </c>
      <c r="AM3678" s="2">
        <v>0.75857758522033703</v>
      </c>
      <c r="AN3678" s="2">
        <v>0.75857758522033703</v>
      </c>
      <c r="AO3678" s="2">
        <v>1.0375280380248999</v>
      </c>
      <c r="AP3678" s="2">
        <v>1.2473829984664899</v>
      </c>
      <c r="AQ3678" s="2">
        <v>0.72443598508834794</v>
      </c>
      <c r="AR3678" s="2">
        <v>1.1912419795989999</v>
      </c>
      <c r="AS3678" s="2">
        <v>0.60255962610244795</v>
      </c>
      <c r="AT3678" s="2">
        <v>1.1376270055770901</v>
      </c>
      <c r="AU3678" s="2">
        <v>1.3931570053100599</v>
      </c>
      <c r="AV3678" s="2">
        <v>1.2589249610900899</v>
      </c>
      <c r="AW3678" s="2">
        <v>0.809095919132233</v>
      </c>
      <c r="AX3678" s="2">
        <v>0.89536482095718395</v>
      </c>
      <c r="AY3678" s="2">
        <v>0.89536482095718395</v>
      </c>
      <c r="AZ3678" s="2">
        <v>8.8212888767725803E-2</v>
      </c>
      <c r="BA3678" s="2">
        <v>0.489901683653227</v>
      </c>
      <c r="BB3678" s="2">
        <v>0.65372767412826205</v>
      </c>
      <c r="BC3678" s="2">
        <v>0.28946377277353202</v>
      </c>
      <c r="BD3678" s="2">
        <v>1.8256784407314999E-4</v>
      </c>
      <c r="BE3678" s="2">
        <v>0.12205512357383699</v>
      </c>
      <c r="BF3678" s="2">
        <v>0.91201078891754195</v>
      </c>
      <c r="BG3678" s="2">
        <v>1.1912419795989999</v>
      </c>
      <c r="BH3678" s="2">
        <v>0.72443598508834794</v>
      </c>
      <c r="BI3678" s="2">
        <v>1.1912419795989999</v>
      </c>
      <c r="BJ3678" s="2">
        <v>0.809095919132233</v>
      </c>
      <c r="BK3678" s="2">
        <v>0.89536482095718395</v>
      </c>
      <c r="BL3678" s="2">
        <v>0.81499999999999995</v>
      </c>
      <c r="BM3678" s="2">
        <v>0.115232</v>
      </c>
      <c r="BN3678" s="2" t="s">
        <v>109</v>
      </c>
      <c r="BO3678" s="2">
        <v>1.093</v>
      </c>
      <c r="BP3678" s="2">
        <v>0.15634400000000001</v>
      </c>
      <c r="BQ3678" s="2" t="s">
        <v>109</v>
      </c>
      <c r="BR3678" s="2">
        <v>0.75857758522033703</v>
      </c>
      <c r="BS3678" s="2">
        <v>0.60255962610244795</v>
      </c>
      <c r="BT3678" s="2">
        <v>0.89536482095718395</v>
      </c>
      <c r="BU3678" s="2">
        <v>0.96382898092269897</v>
      </c>
      <c r="BV3678" s="2">
        <v>1.0471290349960301</v>
      </c>
      <c r="BW3678" s="2">
        <v>1.2589249610900899</v>
      </c>
      <c r="BX3678" s="2">
        <v>0.75857758522033703</v>
      </c>
      <c r="BY3678" s="2">
        <v>1.0375280380248999</v>
      </c>
      <c r="BZ3678" s="2">
        <v>1.2473829984664899</v>
      </c>
      <c r="CA3678" s="2">
        <v>1.1376270055770901</v>
      </c>
      <c r="CB3678" s="2">
        <v>1.3931570053100599</v>
      </c>
      <c r="CC3678" s="2">
        <v>1.2589249610900899</v>
      </c>
      <c r="CD3678" s="2">
        <v>0.95299999999999996</v>
      </c>
      <c r="CE3678" s="2">
        <v>0.19902800000000001</v>
      </c>
      <c r="CF3678" s="2" t="s">
        <v>109</v>
      </c>
      <c r="CG3678" s="2">
        <v>1.159</v>
      </c>
      <c r="CH3678" s="2">
        <v>0.17477200000000001</v>
      </c>
      <c r="CI3678" s="2" t="s">
        <v>109</v>
      </c>
      <c r="CJ3678" s="2">
        <v>1.2549999999999999</v>
      </c>
      <c r="CK3678" s="2">
        <v>5.3090000000000004E-3</v>
      </c>
      <c r="CL3678" s="2" t="s">
        <v>111</v>
      </c>
      <c r="CM3678" s="2">
        <v>0.752</v>
      </c>
      <c r="CN3678" s="2">
        <v>0.19478100000000001</v>
      </c>
      <c r="CO3678" s="2" t="s">
        <v>109</v>
      </c>
    </row>
    <row r="3679" spans="1:93" ht="15" x14ac:dyDescent="0.25">
      <c r="A3679" s="2">
        <v>3678</v>
      </c>
      <c r="B3679" s="2">
        <v>4.1399999999999997</v>
      </c>
      <c r="C3679" s="2">
        <v>3.75</v>
      </c>
      <c r="D3679" s="2" t="s">
        <v>43842</v>
      </c>
      <c r="E3679" s="2" t="s">
        <v>43843</v>
      </c>
      <c r="F3679" s="2" t="s">
        <v>43844</v>
      </c>
      <c r="G3679" s="2" t="s">
        <v>43845</v>
      </c>
      <c r="H3679" s="2" t="s">
        <v>97</v>
      </c>
      <c r="I3679" s="2">
        <v>59.152200000000001</v>
      </c>
      <c r="J3679" s="2">
        <v>-0.96642468239564405</v>
      </c>
      <c r="K3679" s="2">
        <v>6.66</v>
      </c>
      <c r="L3679" s="2">
        <v>3.9930000901222198</v>
      </c>
      <c r="M3679" s="2">
        <v>2</v>
      </c>
      <c r="N3679" s="2" t="s">
        <v>43846</v>
      </c>
      <c r="O3679" s="2" t="s">
        <v>43847</v>
      </c>
      <c r="P3679" s="2">
        <v>2</v>
      </c>
      <c r="Q3679" s="2">
        <v>2</v>
      </c>
      <c r="R3679" s="2">
        <v>2</v>
      </c>
      <c r="S3679" s="2" t="s">
        <v>43848</v>
      </c>
      <c r="T3679" s="2" t="s">
        <v>43849</v>
      </c>
      <c r="U3679" s="2" t="s">
        <v>43848</v>
      </c>
      <c r="V3679" s="2">
        <v>1</v>
      </c>
      <c r="W3679" s="2">
        <v>1</v>
      </c>
      <c r="X3679" s="2">
        <v>1</v>
      </c>
      <c r="Y3679" s="2" t="s">
        <v>43850</v>
      </c>
      <c r="Z3679" s="2" t="s">
        <v>43851</v>
      </c>
      <c r="AA3679" s="2" t="s">
        <v>43850</v>
      </c>
      <c r="AB3679" s="2">
        <v>0</v>
      </c>
      <c r="AC3679" s="2">
        <v>0</v>
      </c>
      <c r="AD3679" s="2">
        <v>0</v>
      </c>
      <c r="AE3679" s="2" t="s">
        <v>109</v>
      </c>
      <c r="AF3679" s="2" t="s">
        <v>109</v>
      </c>
      <c r="AG3679" s="2" t="s">
        <v>109</v>
      </c>
      <c r="AH3679" s="2">
        <v>1.06659603118896</v>
      </c>
      <c r="AI3679" s="2">
        <v>0.98174792528152499</v>
      </c>
      <c r="AJ3679" s="2">
        <v>1.1168630123138401</v>
      </c>
      <c r="AK3679" s="2">
        <v>1.06659603118896</v>
      </c>
      <c r="AL3679" s="2">
        <v>1.12719798088074</v>
      </c>
      <c r="AM3679" s="2">
        <v>0.93756198883056596</v>
      </c>
      <c r="AN3679" s="2">
        <v>1.02801597118378</v>
      </c>
      <c r="AO3679" s="2">
        <v>0.86297851800918601</v>
      </c>
      <c r="AP3679" s="2">
        <v>1</v>
      </c>
      <c r="AQ3679" s="2">
        <v>1.1912419795989999</v>
      </c>
      <c r="AR3679" s="2">
        <v>1.14815402030945</v>
      </c>
      <c r="AS3679" s="2">
        <v>1.02801597118378</v>
      </c>
      <c r="AT3679" s="2">
        <v>0</v>
      </c>
      <c r="AU3679" s="2">
        <v>0</v>
      </c>
      <c r="AV3679" s="2">
        <v>0</v>
      </c>
      <c r="AW3679" s="2">
        <v>0</v>
      </c>
      <c r="AX3679" s="2">
        <v>0</v>
      </c>
      <c r="AY3679" s="2">
        <v>0</v>
      </c>
      <c r="AZ3679" s="2">
        <v>0.27527958189705798</v>
      </c>
      <c r="BA3679" s="2">
        <v>4.5395309234732298E-2</v>
      </c>
      <c r="BB3679" s="2">
        <v>0.242240234429068</v>
      </c>
      <c r="BC3679" s="2">
        <v>0.42083309315898199</v>
      </c>
      <c r="BD3679" s="2">
        <v>0.5</v>
      </c>
      <c r="BE3679" s="2">
        <v>0.75775939475715504</v>
      </c>
      <c r="BF3679" s="2">
        <v>1.06659603118896</v>
      </c>
      <c r="BG3679" s="2">
        <v>1.12719798088074</v>
      </c>
      <c r="BH3679" s="2">
        <v>1.1912419795989999</v>
      </c>
      <c r="BI3679" s="2">
        <v>1.14815402030945</v>
      </c>
      <c r="BJ3679" s="2">
        <v>0</v>
      </c>
      <c r="BK3679" s="2">
        <v>0</v>
      </c>
      <c r="BL3679" s="2">
        <v>1.129</v>
      </c>
      <c r="BM3679" s="2">
        <v>7.8073000000000004E-2</v>
      </c>
      <c r="BN3679" s="2" t="s">
        <v>109</v>
      </c>
      <c r="BO3679" s="2">
        <v>1.1379999999999999</v>
      </c>
      <c r="BP3679" s="2">
        <v>1.3025E-2</v>
      </c>
      <c r="BQ3679" s="2" t="s">
        <v>109</v>
      </c>
      <c r="BR3679" s="2">
        <v>0.93756198883056596</v>
      </c>
      <c r="BS3679" s="2">
        <v>1.02801597118378</v>
      </c>
      <c r="BT3679" s="2">
        <v>0</v>
      </c>
      <c r="BU3679" s="2">
        <v>1.06659603118896</v>
      </c>
      <c r="BV3679" s="2">
        <v>0.98174792528152499</v>
      </c>
      <c r="BW3679" s="2">
        <v>1.1168630123138401</v>
      </c>
      <c r="BX3679" s="2">
        <v>1.02801597118378</v>
      </c>
      <c r="BY3679" s="2">
        <v>0.86297851800918601</v>
      </c>
      <c r="BZ3679" s="2">
        <v>1</v>
      </c>
      <c r="CA3679" s="2">
        <v>0</v>
      </c>
      <c r="CB3679" s="2">
        <v>0</v>
      </c>
      <c r="CC3679" s="2">
        <v>0</v>
      </c>
      <c r="CD3679" s="2">
        <v>1.0469999999999999</v>
      </c>
      <c r="CE3679" s="2">
        <v>2.6048000000000002E-2</v>
      </c>
      <c r="CF3679" s="2" t="s">
        <v>109</v>
      </c>
      <c r="CG3679" s="2">
        <v>0.92200000000000004</v>
      </c>
      <c r="CH3679" s="2">
        <v>9.1051999999999994E-2</v>
      </c>
      <c r="CI3679" s="2" t="s">
        <v>109</v>
      </c>
      <c r="CJ3679" s="2">
        <v>1.0580000000000001</v>
      </c>
      <c r="CK3679" s="2">
        <v>7.8073000000000004E-2</v>
      </c>
      <c r="CL3679" s="2" t="s">
        <v>109</v>
      </c>
      <c r="CM3679" s="2">
        <v>0.98299999999999998</v>
      </c>
      <c r="CN3679" s="2">
        <v>6.5081E-2</v>
      </c>
      <c r="CO3679" s="2" t="s">
        <v>109</v>
      </c>
    </row>
    <row r="3680" spans="1:93" ht="15" x14ac:dyDescent="0.25">
      <c r="A3680" s="2">
        <v>3679</v>
      </c>
      <c r="B3680" s="2">
        <v>4.1399999999999997</v>
      </c>
      <c r="C3680" s="2">
        <v>3.07</v>
      </c>
      <c r="D3680" s="2" t="s">
        <v>43852</v>
      </c>
      <c r="E3680" s="2" t="s">
        <v>43853</v>
      </c>
      <c r="F3680" s="2" t="s">
        <v>43854</v>
      </c>
      <c r="G3680" s="2" t="s">
        <v>43855</v>
      </c>
      <c r="H3680" s="2" t="s">
        <v>97</v>
      </c>
      <c r="I3680" s="2">
        <v>124.62909999999999</v>
      </c>
      <c r="J3680" s="2">
        <v>-0.35086128739800398</v>
      </c>
      <c r="K3680" s="2">
        <v>5.15</v>
      </c>
      <c r="L3680" s="2">
        <v>3.9889998733997301</v>
      </c>
      <c r="M3680" s="2">
        <v>3</v>
      </c>
      <c r="N3680" s="2" t="s">
        <v>43852</v>
      </c>
      <c r="O3680" s="2" t="s">
        <v>43856</v>
      </c>
      <c r="P3680" s="2">
        <v>3</v>
      </c>
      <c r="Q3680" s="2">
        <v>3</v>
      </c>
      <c r="R3680" s="2">
        <v>3</v>
      </c>
      <c r="S3680" s="2" t="s">
        <v>43857</v>
      </c>
      <c r="T3680" s="2" t="s">
        <v>43858</v>
      </c>
      <c r="U3680" s="2" t="s">
        <v>43857</v>
      </c>
      <c r="V3680" s="2">
        <v>0</v>
      </c>
      <c r="W3680" s="2">
        <v>0</v>
      </c>
      <c r="X3680" s="2">
        <v>0</v>
      </c>
      <c r="Y3680" s="2" t="s">
        <v>109</v>
      </c>
      <c r="Z3680" s="2" t="s">
        <v>109</v>
      </c>
      <c r="AA3680" s="2" t="s">
        <v>109</v>
      </c>
      <c r="AB3680" s="2">
        <v>0</v>
      </c>
      <c r="AC3680" s="2">
        <v>0</v>
      </c>
      <c r="AD3680" s="2">
        <v>0</v>
      </c>
      <c r="AE3680" s="2" t="s">
        <v>109</v>
      </c>
      <c r="AF3680" s="2" t="s">
        <v>109</v>
      </c>
      <c r="AG3680" s="2" t="s">
        <v>109</v>
      </c>
      <c r="AH3680" s="2">
        <v>1.06659603118896</v>
      </c>
      <c r="AI3680" s="2">
        <v>1.0185910463333101</v>
      </c>
      <c r="AJ3680" s="2">
        <v>0.94623708724975597</v>
      </c>
      <c r="AK3680" s="2">
        <v>1.0375280380248999</v>
      </c>
      <c r="AL3680" s="2">
        <v>0.92044961452484098</v>
      </c>
      <c r="AM3680" s="2">
        <v>1.1168630123138401</v>
      </c>
      <c r="AN3680" s="2">
        <v>0</v>
      </c>
      <c r="AO3680" s="2">
        <v>0</v>
      </c>
      <c r="AP3680" s="2">
        <v>0</v>
      </c>
      <c r="AQ3680" s="2">
        <v>0</v>
      </c>
      <c r="AR3680" s="2">
        <v>0</v>
      </c>
      <c r="AS3680" s="2">
        <v>0</v>
      </c>
      <c r="AT3680" s="2">
        <v>0</v>
      </c>
      <c r="AU3680" s="2">
        <v>0</v>
      </c>
      <c r="AV3680" s="2">
        <v>0</v>
      </c>
      <c r="AW3680" s="2">
        <v>0</v>
      </c>
      <c r="AX3680" s="2">
        <v>0</v>
      </c>
      <c r="AY3680" s="2">
        <v>0</v>
      </c>
      <c r="AZ3680" s="2" t="s">
        <v>109</v>
      </c>
      <c r="BA3680" s="2" t="s">
        <v>109</v>
      </c>
      <c r="BB3680" s="2" t="s">
        <v>109</v>
      </c>
      <c r="BC3680" s="2" t="s">
        <v>109</v>
      </c>
      <c r="BD3680" s="2" t="s">
        <v>109</v>
      </c>
      <c r="BE3680" s="2" t="s">
        <v>109</v>
      </c>
      <c r="BF3680" s="2">
        <v>1.0375280380248999</v>
      </c>
      <c r="BG3680" s="2">
        <v>0.92044961452484098</v>
      </c>
      <c r="BH3680" s="2">
        <v>0</v>
      </c>
      <c r="BI3680" s="2">
        <v>0</v>
      </c>
      <c r="BJ3680" s="2">
        <v>0</v>
      </c>
      <c r="BK3680" s="2">
        <v>0</v>
      </c>
      <c r="BL3680" s="2">
        <v>1.038</v>
      </c>
      <c r="BM3680" s="2" t="s">
        <v>109</v>
      </c>
      <c r="BN3680" s="2" t="s">
        <v>109</v>
      </c>
      <c r="BO3680" s="2">
        <v>0.92</v>
      </c>
      <c r="BP3680" s="2" t="s">
        <v>109</v>
      </c>
      <c r="BQ3680" s="2" t="s">
        <v>109</v>
      </c>
      <c r="BR3680" s="2">
        <v>1.1168630123138401</v>
      </c>
      <c r="BS3680" s="2">
        <v>0</v>
      </c>
      <c r="BT3680" s="2">
        <v>0</v>
      </c>
      <c r="BU3680" s="2">
        <v>1.06659603118896</v>
      </c>
      <c r="BV3680" s="2">
        <v>1.0185910463333101</v>
      </c>
      <c r="BW3680" s="2">
        <v>0.94623708724975597</v>
      </c>
      <c r="BX3680" s="2">
        <v>0</v>
      </c>
      <c r="BY3680" s="2">
        <v>0</v>
      </c>
      <c r="BZ3680" s="2">
        <v>0</v>
      </c>
      <c r="CA3680" s="2">
        <v>0</v>
      </c>
      <c r="CB3680" s="2">
        <v>0</v>
      </c>
      <c r="CC3680" s="2">
        <v>0</v>
      </c>
      <c r="CD3680" s="2">
        <v>1.0669999999999999</v>
      </c>
      <c r="CE3680" s="2" t="s">
        <v>109</v>
      </c>
      <c r="CF3680" s="2" t="s">
        <v>109</v>
      </c>
      <c r="CG3680" s="2">
        <v>1.0189999999999999</v>
      </c>
      <c r="CH3680" s="2" t="s">
        <v>109</v>
      </c>
      <c r="CI3680" s="2" t="s">
        <v>109</v>
      </c>
      <c r="CJ3680" s="2">
        <v>0.94599999999999995</v>
      </c>
      <c r="CK3680" s="2" t="s">
        <v>109</v>
      </c>
      <c r="CL3680" s="2" t="s">
        <v>109</v>
      </c>
      <c r="CM3680" s="2">
        <v>1.117</v>
      </c>
      <c r="CN3680" s="2" t="s">
        <v>109</v>
      </c>
      <c r="CO3680" s="2" t="s">
        <v>109</v>
      </c>
    </row>
    <row r="3681" spans="1:93" ht="15" x14ac:dyDescent="0.25">
      <c r="A3681" s="2">
        <v>3680</v>
      </c>
      <c r="B3681" s="2">
        <v>10.94</v>
      </c>
      <c r="C3681" s="2">
        <v>7.96</v>
      </c>
      <c r="D3681" s="2" t="s">
        <v>43859</v>
      </c>
      <c r="E3681" s="2" t="s">
        <v>43860</v>
      </c>
      <c r="F3681" s="2" t="s">
        <v>43861</v>
      </c>
      <c r="G3681" s="2" t="s">
        <v>43862</v>
      </c>
      <c r="H3681" s="2" t="s">
        <v>97</v>
      </c>
      <c r="I3681" s="2">
        <v>155.98009999999999</v>
      </c>
      <c r="J3681" s="2">
        <v>-0.66206405693950199</v>
      </c>
      <c r="K3681" s="2">
        <v>6.14</v>
      </c>
      <c r="L3681" s="2">
        <v>3.98599989712238</v>
      </c>
      <c r="M3681" s="2">
        <v>5</v>
      </c>
      <c r="N3681" s="2" t="s">
        <v>43863</v>
      </c>
      <c r="O3681" s="2" t="s">
        <v>43864</v>
      </c>
      <c r="P3681" s="2">
        <v>3</v>
      </c>
      <c r="Q3681" s="2">
        <v>3</v>
      </c>
      <c r="R3681" s="2">
        <v>3</v>
      </c>
      <c r="S3681" s="2" t="s">
        <v>43865</v>
      </c>
      <c r="T3681" s="2" t="s">
        <v>43866</v>
      </c>
      <c r="U3681" s="2" t="s">
        <v>43865</v>
      </c>
      <c r="V3681" s="2">
        <v>5</v>
      </c>
      <c r="W3681" s="2">
        <v>5</v>
      </c>
      <c r="X3681" s="2">
        <v>4</v>
      </c>
      <c r="Y3681" s="2" t="s">
        <v>43867</v>
      </c>
      <c r="Z3681" s="2" t="s">
        <v>43868</v>
      </c>
      <c r="AA3681" s="2" t="s">
        <v>43869</v>
      </c>
      <c r="AB3681" s="2">
        <v>4</v>
      </c>
      <c r="AC3681" s="2">
        <v>4</v>
      </c>
      <c r="AD3681" s="2">
        <v>3</v>
      </c>
      <c r="AE3681" s="2" t="s">
        <v>43870</v>
      </c>
      <c r="AF3681" s="2" t="s">
        <v>43871</v>
      </c>
      <c r="AG3681" s="2" t="s">
        <v>43872</v>
      </c>
      <c r="AH3681" s="2">
        <v>1</v>
      </c>
      <c r="AI3681" s="2">
        <v>1.02801597118378</v>
      </c>
      <c r="AJ3681" s="2">
        <v>0.98174792528152499</v>
      </c>
      <c r="AK3681" s="2">
        <v>0.96382898092269897</v>
      </c>
      <c r="AL3681" s="2">
        <v>0.94623708724975597</v>
      </c>
      <c r="AM3681" s="2">
        <v>1.0092530250549301</v>
      </c>
      <c r="AN3681" s="2">
        <v>0.94623708724975597</v>
      </c>
      <c r="AO3681" s="2">
        <v>1.1168630123138401</v>
      </c>
      <c r="AP3681" s="2">
        <v>1.0092530250549301</v>
      </c>
      <c r="AQ3681" s="2">
        <v>0.83946001529693604</v>
      </c>
      <c r="AR3681" s="2">
        <v>0.89536482095718395</v>
      </c>
      <c r="AS3681" s="2">
        <v>0.92896640300750699</v>
      </c>
      <c r="AT3681" s="2">
        <v>0.99083197116851796</v>
      </c>
      <c r="AU3681" s="2">
        <v>0.96382898092269897</v>
      </c>
      <c r="AV3681" s="2">
        <v>0.92044961452484098</v>
      </c>
      <c r="AW3681" s="2">
        <v>1.0185910463333101</v>
      </c>
      <c r="AX3681" s="2">
        <v>0.95499259233474698</v>
      </c>
      <c r="AY3681" s="2">
        <v>1.06659603118896</v>
      </c>
      <c r="AZ3681" s="2">
        <v>0.37884913114072999</v>
      </c>
      <c r="BA3681" s="2">
        <v>7.2550292467640901E-2</v>
      </c>
      <c r="BB3681" s="2">
        <v>0.33558973363605998</v>
      </c>
      <c r="BC3681" s="2">
        <v>0.51147457505308602</v>
      </c>
      <c r="BD3681" s="2">
        <v>0.37742812434193701</v>
      </c>
      <c r="BE3681" s="2">
        <v>0.99999958460857896</v>
      </c>
      <c r="BF3681" s="2">
        <v>0.96382898092269897</v>
      </c>
      <c r="BG3681" s="2">
        <v>0.94623708724975597</v>
      </c>
      <c r="BH3681" s="2">
        <v>0.83946001529693604</v>
      </c>
      <c r="BI3681" s="2">
        <v>0.89536482095718395</v>
      </c>
      <c r="BJ3681" s="2">
        <v>1.0185910463333101</v>
      </c>
      <c r="BK3681" s="2">
        <v>0.95499259233474698</v>
      </c>
      <c r="BL3681" s="2">
        <v>0.94099999999999995</v>
      </c>
      <c r="BM3681" s="2">
        <v>9.7586000000000006E-2</v>
      </c>
      <c r="BN3681" s="2" t="s">
        <v>109</v>
      </c>
      <c r="BO3681" s="2">
        <v>0.93200000000000005</v>
      </c>
      <c r="BP3681" s="2">
        <v>3.4539E-2</v>
      </c>
      <c r="BQ3681" s="2" t="s">
        <v>109</v>
      </c>
      <c r="BR3681" s="2">
        <v>1.0092530250549301</v>
      </c>
      <c r="BS3681" s="2">
        <v>0.92896640300750699</v>
      </c>
      <c r="BT3681" s="2">
        <v>1.06659603118896</v>
      </c>
      <c r="BU3681" s="2">
        <v>1</v>
      </c>
      <c r="BV3681" s="2">
        <v>1.02801597118378</v>
      </c>
      <c r="BW3681" s="2">
        <v>0.98174792528152499</v>
      </c>
      <c r="BX3681" s="2">
        <v>0.94623708724975597</v>
      </c>
      <c r="BY3681" s="2">
        <v>1.1168630123138401</v>
      </c>
      <c r="BZ3681" s="2">
        <v>1.0092530250549301</v>
      </c>
      <c r="CA3681" s="2">
        <v>0.99083197116851796</v>
      </c>
      <c r="CB3681" s="2">
        <v>0.96382898092269897</v>
      </c>
      <c r="CC3681" s="2">
        <v>0.92044961452484098</v>
      </c>
      <c r="CD3681" s="2">
        <v>0.97899999999999998</v>
      </c>
      <c r="CE3681" s="2">
        <v>2.9377E-2</v>
      </c>
      <c r="CF3681" s="2" t="s">
        <v>109</v>
      </c>
      <c r="CG3681" s="2">
        <v>1.036</v>
      </c>
      <c r="CH3681" s="2">
        <v>7.4160000000000004E-2</v>
      </c>
      <c r="CI3681" s="2" t="s">
        <v>109</v>
      </c>
      <c r="CJ3681" s="2">
        <v>0.97</v>
      </c>
      <c r="CK3681" s="2">
        <v>4.6843000000000003E-2</v>
      </c>
      <c r="CL3681" s="2" t="s">
        <v>109</v>
      </c>
      <c r="CM3681" s="2">
        <v>1.002</v>
      </c>
      <c r="CN3681" s="2">
        <v>6.9022E-2</v>
      </c>
      <c r="CO3681" s="2" t="s">
        <v>109</v>
      </c>
    </row>
    <row r="3682" spans="1:93" ht="15" x14ac:dyDescent="0.25">
      <c r="A3682" s="2">
        <v>3681</v>
      </c>
      <c r="B3682" s="2">
        <v>1.95</v>
      </c>
      <c r="C3682" s="2">
        <v>1.85</v>
      </c>
      <c r="D3682" s="2" t="s">
        <v>43873</v>
      </c>
      <c r="E3682" s="2" t="s">
        <v>43874</v>
      </c>
      <c r="F3682" s="2" t="s">
        <v>43875</v>
      </c>
      <c r="G3682" s="2" t="s">
        <v>43876</v>
      </c>
      <c r="H3682" s="2" t="s">
        <v>97</v>
      </c>
      <c r="I3682" s="2">
        <v>28.302600000000002</v>
      </c>
      <c r="J3682" s="2">
        <v>-0.50278884462151396</v>
      </c>
      <c r="K3682" s="2">
        <v>5.5</v>
      </c>
      <c r="L3682" s="2">
        <v>3.9840001612901701</v>
      </c>
      <c r="M3682" s="2">
        <v>1</v>
      </c>
      <c r="N3682" s="2" t="s">
        <v>43873</v>
      </c>
      <c r="O3682" s="2" t="s">
        <v>43877</v>
      </c>
      <c r="P3682" s="2">
        <v>1</v>
      </c>
      <c r="Q3682" s="2">
        <v>1</v>
      </c>
      <c r="R3682" s="2">
        <v>1</v>
      </c>
      <c r="S3682" s="2" t="s">
        <v>43878</v>
      </c>
      <c r="T3682" s="2" t="s">
        <v>43879</v>
      </c>
      <c r="U3682" s="2" t="s">
        <v>43878</v>
      </c>
      <c r="V3682" s="2">
        <v>0</v>
      </c>
      <c r="W3682" s="2">
        <v>0</v>
      </c>
      <c r="X3682" s="2">
        <v>0</v>
      </c>
      <c r="Y3682" s="2" t="s">
        <v>109</v>
      </c>
      <c r="Z3682" s="2" t="s">
        <v>109</v>
      </c>
      <c r="AA3682" s="2" t="s">
        <v>109</v>
      </c>
      <c r="AB3682" s="2">
        <v>0</v>
      </c>
      <c r="AC3682" s="2">
        <v>0</v>
      </c>
      <c r="AD3682" s="2">
        <v>0</v>
      </c>
      <c r="AE3682" s="2" t="s">
        <v>109</v>
      </c>
      <c r="AF3682" s="2" t="s">
        <v>109</v>
      </c>
      <c r="AG3682" s="2" t="s">
        <v>109</v>
      </c>
      <c r="AH3682" s="2">
        <v>1.12719798088074</v>
      </c>
      <c r="AI3682" s="2">
        <v>0.98174792528152499</v>
      </c>
      <c r="AJ3682" s="2">
        <v>0.91201078891754195</v>
      </c>
      <c r="AK3682" s="2">
        <v>1.12719798088074</v>
      </c>
      <c r="AL3682" s="2">
        <v>0.92044961452484098</v>
      </c>
      <c r="AM3682" s="2">
        <v>1.22461605072021</v>
      </c>
      <c r="AN3682" s="2">
        <v>0</v>
      </c>
      <c r="AO3682" s="2">
        <v>0</v>
      </c>
      <c r="AP3682" s="2">
        <v>0</v>
      </c>
      <c r="AQ3682" s="2">
        <v>0</v>
      </c>
      <c r="AR3682" s="2">
        <v>0</v>
      </c>
      <c r="AS3682" s="2">
        <v>0</v>
      </c>
      <c r="AT3682" s="2">
        <v>0</v>
      </c>
      <c r="AU3682" s="2">
        <v>0</v>
      </c>
      <c r="AV3682" s="2">
        <v>0</v>
      </c>
      <c r="AW3682" s="2">
        <v>0</v>
      </c>
      <c r="AX3682" s="2">
        <v>0</v>
      </c>
      <c r="AY3682" s="2">
        <v>0</v>
      </c>
      <c r="AZ3682" s="2" t="s">
        <v>109</v>
      </c>
      <c r="BA3682" s="2" t="s">
        <v>109</v>
      </c>
      <c r="BB3682" s="2" t="s">
        <v>109</v>
      </c>
      <c r="BC3682" s="2" t="s">
        <v>109</v>
      </c>
      <c r="BD3682" s="2" t="s">
        <v>109</v>
      </c>
      <c r="BE3682" s="2" t="s">
        <v>109</v>
      </c>
      <c r="BF3682" s="2">
        <v>1.12719798088074</v>
      </c>
      <c r="BG3682" s="2">
        <v>0.92044961452484098</v>
      </c>
      <c r="BH3682" s="2">
        <v>0</v>
      </c>
      <c r="BI3682" s="2">
        <v>0</v>
      </c>
      <c r="BJ3682" s="2">
        <v>0</v>
      </c>
      <c r="BK3682" s="2">
        <v>0</v>
      </c>
      <c r="BL3682" s="2">
        <v>1.127</v>
      </c>
      <c r="BM3682" s="2" t="s">
        <v>109</v>
      </c>
      <c r="BN3682" s="2" t="s">
        <v>109</v>
      </c>
      <c r="BO3682" s="2">
        <v>0.92</v>
      </c>
      <c r="BP3682" s="2" t="s">
        <v>109</v>
      </c>
      <c r="BQ3682" s="2" t="s">
        <v>109</v>
      </c>
      <c r="BR3682" s="2">
        <v>1.22461605072021</v>
      </c>
      <c r="BS3682" s="2">
        <v>0</v>
      </c>
      <c r="BT3682" s="2">
        <v>0</v>
      </c>
      <c r="BU3682" s="2">
        <v>1.12719798088074</v>
      </c>
      <c r="BV3682" s="2">
        <v>0.98174792528152499</v>
      </c>
      <c r="BW3682" s="2">
        <v>0.91201078891754195</v>
      </c>
      <c r="BX3682" s="2">
        <v>0</v>
      </c>
      <c r="BY3682" s="2">
        <v>0</v>
      </c>
      <c r="BZ3682" s="2">
        <v>0</v>
      </c>
      <c r="CA3682" s="2">
        <v>0</v>
      </c>
      <c r="CB3682" s="2">
        <v>0</v>
      </c>
      <c r="CC3682" s="2">
        <v>0</v>
      </c>
      <c r="CD3682" s="2">
        <v>1.127</v>
      </c>
      <c r="CE3682" s="2" t="s">
        <v>109</v>
      </c>
      <c r="CF3682" s="2" t="s">
        <v>109</v>
      </c>
      <c r="CG3682" s="2">
        <v>0.98199999999999998</v>
      </c>
      <c r="CH3682" s="2" t="s">
        <v>109</v>
      </c>
      <c r="CI3682" s="2" t="s">
        <v>109</v>
      </c>
      <c r="CJ3682" s="2">
        <v>0.91200000000000003</v>
      </c>
      <c r="CK3682" s="2" t="s">
        <v>109</v>
      </c>
      <c r="CL3682" s="2" t="s">
        <v>109</v>
      </c>
      <c r="CM3682" s="2">
        <v>1.2250000000000001</v>
      </c>
      <c r="CN3682" s="2" t="s">
        <v>109</v>
      </c>
      <c r="CO3682" s="2" t="s">
        <v>109</v>
      </c>
    </row>
    <row r="3683" spans="1:93" ht="15" x14ac:dyDescent="0.25">
      <c r="A3683" s="2">
        <v>3682</v>
      </c>
      <c r="B3683" s="2">
        <v>3.02</v>
      </c>
      <c r="C3683" s="2">
        <v>2.67</v>
      </c>
      <c r="D3683" s="2" t="s">
        <v>43880</v>
      </c>
      <c r="E3683" s="2" t="s">
        <v>43881</v>
      </c>
      <c r="F3683" s="2" t="s">
        <v>43882</v>
      </c>
      <c r="G3683" s="2" t="s">
        <v>43883</v>
      </c>
      <c r="H3683" s="2" t="s">
        <v>97</v>
      </c>
      <c r="I3683" s="2">
        <v>70.02</v>
      </c>
      <c r="J3683" s="2">
        <v>0.16722817764165401</v>
      </c>
      <c r="K3683" s="2">
        <v>5.8</v>
      </c>
      <c r="L3683" s="2">
        <v>3.9820000529289201</v>
      </c>
      <c r="M3683" s="2">
        <v>2</v>
      </c>
      <c r="N3683" s="2" t="s">
        <v>43884</v>
      </c>
      <c r="O3683" s="2" t="s">
        <v>43885</v>
      </c>
      <c r="P3683" s="2">
        <v>0</v>
      </c>
      <c r="Q3683" s="2">
        <v>0</v>
      </c>
      <c r="R3683" s="2">
        <v>0</v>
      </c>
      <c r="S3683" s="2" t="s">
        <v>109</v>
      </c>
      <c r="T3683" s="2" t="s">
        <v>109</v>
      </c>
      <c r="U3683" s="2" t="s">
        <v>109</v>
      </c>
      <c r="V3683" s="2">
        <v>2</v>
      </c>
      <c r="W3683" s="2">
        <v>2</v>
      </c>
      <c r="X3683" s="2">
        <v>2</v>
      </c>
      <c r="Y3683" s="2" t="s">
        <v>43886</v>
      </c>
      <c r="Z3683" s="2" t="s">
        <v>43887</v>
      </c>
      <c r="AA3683" s="2" t="s">
        <v>43886</v>
      </c>
      <c r="AB3683" s="2">
        <v>2</v>
      </c>
      <c r="AC3683" s="2">
        <v>2</v>
      </c>
      <c r="AD3683" s="2">
        <v>2</v>
      </c>
      <c r="AE3683" s="2" t="s">
        <v>43888</v>
      </c>
      <c r="AF3683" s="2" t="s">
        <v>43889</v>
      </c>
      <c r="AG3683" s="2" t="s">
        <v>43888</v>
      </c>
      <c r="AH3683" s="2">
        <v>0</v>
      </c>
      <c r="AI3683" s="2">
        <v>0</v>
      </c>
      <c r="AJ3683" s="2">
        <v>0</v>
      </c>
      <c r="AK3683" s="2">
        <v>0</v>
      </c>
      <c r="AL3683" s="2">
        <v>0</v>
      </c>
      <c r="AM3683" s="2">
        <v>0</v>
      </c>
      <c r="AN3683" s="2">
        <v>1.02801597118378</v>
      </c>
      <c r="AO3683" s="2">
        <v>0.97274720668792702</v>
      </c>
      <c r="AP3683" s="2">
        <v>0.95499259233474698</v>
      </c>
      <c r="AQ3683" s="2">
        <v>1.0375280380248999</v>
      </c>
      <c r="AR3683" s="2">
        <v>0.96382898092269897</v>
      </c>
      <c r="AS3683" s="2">
        <v>1.06659603118896</v>
      </c>
      <c r="AT3683" s="2">
        <v>0.96382898092269897</v>
      </c>
      <c r="AU3683" s="2">
        <v>0.99083197116851796</v>
      </c>
      <c r="AV3683" s="2">
        <v>0.82413810491561901</v>
      </c>
      <c r="AW3683" s="2">
        <v>0.97274720668792702</v>
      </c>
      <c r="AX3683" s="2">
        <v>0.82413810491561901</v>
      </c>
      <c r="AY3683" s="2">
        <v>1.16949903964996</v>
      </c>
      <c r="AZ3683" s="2">
        <v>0.90966874393262698</v>
      </c>
      <c r="BA3683" s="2">
        <v>0.38017433483299801</v>
      </c>
      <c r="BB3683" s="2">
        <v>0.90966164471881406</v>
      </c>
      <c r="BC3683" s="2">
        <v>0.29516790662590398</v>
      </c>
      <c r="BD3683" s="2">
        <v>0.351194499081112</v>
      </c>
      <c r="BE3683" s="2">
        <v>0.25133169615454098</v>
      </c>
      <c r="BF3683" s="2">
        <v>0</v>
      </c>
      <c r="BG3683" s="2">
        <v>0</v>
      </c>
      <c r="BH3683" s="2">
        <v>1.0375280380248999</v>
      </c>
      <c r="BI3683" s="2">
        <v>0.96382898092269897</v>
      </c>
      <c r="BJ3683" s="2">
        <v>0.97274720668792702</v>
      </c>
      <c r="BK3683" s="2">
        <v>0.82413810491561901</v>
      </c>
      <c r="BL3683" s="2">
        <v>1.0049999999999999</v>
      </c>
      <c r="BM3683" s="2">
        <v>4.5573000000000002E-2</v>
      </c>
      <c r="BN3683" s="2" t="s">
        <v>109</v>
      </c>
      <c r="BO3683" s="2">
        <v>0.89400000000000002</v>
      </c>
      <c r="BP3683" s="2">
        <v>0.11049</v>
      </c>
      <c r="BQ3683" s="2" t="s">
        <v>109</v>
      </c>
      <c r="BR3683" s="2">
        <v>0</v>
      </c>
      <c r="BS3683" s="2">
        <v>1.06659603118896</v>
      </c>
      <c r="BT3683" s="2">
        <v>1.16949903964996</v>
      </c>
      <c r="BU3683" s="2">
        <v>0</v>
      </c>
      <c r="BV3683" s="2">
        <v>0</v>
      </c>
      <c r="BW3683" s="2">
        <v>0</v>
      </c>
      <c r="BX3683" s="2">
        <v>1.02801597118378</v>
      </c>
      <c r="BY3683" s="2">
        <v>0.97274720668792702</v>
      </c>
      <c r="BZ3683" s="2">
        <v>0.95499259233474698</v>
      </c>
      <c r="CA3683" s="2">
        <v>0.96382898092269897</v>
      </c>
      <c r="CB3683" s="2">
        <v>0.99083197116851796</v>
      </c>
      <c r="CC3683" s="2">
        <v>0.82413810491561901</v>
      </c>
      <c r="CD3683" s="2">
        <v>0.996</v>
      </c>
      <c r="CE3683" s="2">
        <v>4.5573000000000002E-2</v>
      </c>
      <c r="CF3683" s="2" t="s">
        <v>109</v>
      </c>
      <c r="CG3683" s="2">
        <v>0.98199999999999998</v>
      </c>
      <c r="CH3683" s="2">
        <v>1.3025E-2</v>
      </c>
      <c r="CI3683" s="2" t="s">
        <v>109</v>
      </c>
      <c r="CJ3683" s="2">
        <v>0.89</v>
      </c>
      <c r="CK3683" s="2">
        <v>0.104015</v>
      </c>
      <c r="CL3683" s="2" t="s">
        <v>109</v>
      </c>
      <c r="CM3683" s="2">
        <v>1.1180000000000001</v>
      </c>
      <c r="CN3683" s="2">
        <v>6.5081E-2</v>
      </c>
      <c r="CO3683" s="2" t="s">
        <v>109</v>
      </c>
    </row>
    <row r="3684" spans="1:93" ht="15" x14ac:dyDescent="0.25">
      <c r="A3684" s="2">
        <v>3683</v>
      </c>
      <c r="B3684" s="2">
        <v>2.09</v>
      </c>
      <c r="C3684" s="2">
        <v>2.02</v>
      </c>
      <c r="D3684" s="2" t="s">
        <v>43890</v>
      </c>
      <c r="E3684" s="2" t="s">
        <v>43891</v>
      </c>
      <c r="F3684" s="2" t="s">
        <v>43892</v>
      </c>
      <c r="G3684" s="2" t="s">
        <v>43893</v>
      </c>
      <c r="H3684" s="2" t="s">
        <v>97</v>
      </c>
      <c r="I3684" s="2">
        <v>44.202599999999997</v>
      </c>
      <c r="J3684" s="2">
        <v>3.8557213930348298E-2</v>
      </c>
      <c r="K3684" s="2">
        <v>7.56</v>
      </c>
      <c r="L3684" s="2">
        <v>3.9799999445676799</v>
      </c>
      <c r="M3684" s="2">
        <v>1</v>
      </c>
      <c r="N3684" s="2" t="s">
        <v>43894</v>
      </c>
      <c r="O3684" s="2" t="s">
        <v>43895</v>
      </c>
      <c r="P3684" s="2">
        <v>0</v>
      </c>
      <c r="Q3684" s="2">
        <v>0</v>
      </c>
      <c r="R3684" s="2">
        <v>0</v>
      </c>
      <c r="S3684" s="2" t="s">
        <v>109</v>
      </c>
      <c r="T3684" s="2" t="s">
        <v>109</v>
      </c>
      <c r="U3684" s="2" t="s">
        <v>109</v>
      </c>
      <c r="V3684" s="2">
        <v>1</v>
      </c>
      <c r="W3684" s="2">
        <v>1</v>
      </c>
      <c r="X3684" s="2">
        <v>1</v>
      </c>
      <c r="Y3684" s="2" t="s">
        <v>43896</v>
      </c>
      <c r="Z3684" s="2" t="s">
        <v>43897</v>
      </c>
      <c r="AA3684" s="2" t="s">
        <v>43896</v>
      </c>
      <c r="AB3684" s="2">
        <v>1</v>
      </c>
      <c r="AC3684" s="2">
        <v>1</v>
      </c>
      <c r="AD3684" s="2">
        <v>1</v>
      </c>
      <c r="AE3684" s="2" t="s">
        <v>43898</v>
      </c>
      <c r="AF3684" s="2" t="s">
        <v>43899</v>
      </c>
      <c r="AG3684" s="2" t="s">
        <v>43898</v>
      </c>
      <c r="AH3684" s="2">
        <v>0</v>
      </c>
      <c r="AI3684" s="2">
        <v>0</v>
      </c>
      <c r="AJ3684" s="2">
        <v>0</v>
      </c>
      <c r="AK3684" s="2">
        <v>0</v>
      </c>
      <c r="AL3684" s="2">
        <v>0</v>
      </c>
      <c r="AM3684" s="2">
        <v>0</v>
      </c>
      <c r="AN3684" s="2">
        <v>0</v>
      </c>
      <c r="AO3684" s="2">
        <v>0</v>
      </c>
      <c r="AP3684" s="2">
        <v>0</v>
      </c>
      <c r="AQ3684" s="2">
        <v>0</v>
      </c>
      <c r="AR3684" s="2">
        <v>0</v>
      </c>
      <c r="AS3684" s="2">
        <v>0</v>
      </c>
      <c r="AT3684" s="2">
        <v>1.0185910463333101</v>
      </c>
      <c r="AU3684" s="2">
        <v>0.89536482095718395</v>
      </c>
      <c r="AV3684" s="2">
        <v>1.0092530250549301</v>
      </c>
      <c r="AW3684" s="2">
        <v>1.1168630123138401</v>
      </c>
      <c r="AX3684" s="2">
        <v>1.10662400722504</v>
      </c>
      <c r="AY3684" s="2">
        <v>1</v>
      </c>
      <c r="AZ3684" s="2" t="s">
        <v>109</v>
      </c>
      <c r="BA3684" s="2" t="s">
        <v>109</v>
      </c>
      <c r="BB3684" s="2" t="s">
        <v>109</v>
      </c>
      <c r="BC3684" s="2" t="s">
        <v>109</v>
      </c>
      <c r="BD3684" s="2" t="s">
        <v>109</v>
      </c>
      <c r="BE3684" s="2" t="s">
        <v>109</v>
      </c>
      <c r="BF3684" s="2">
        <v>0</v>
      </c>
      <c r="BG3684" s="2">
        <v>0</v>
      </c>
      <c r="BH3684" s="2">
        <v>0</v>
      </c>
      <c r="BI3684" s="2">
        <v>0</v>
      </c>
      <c r="BJ3684" s="2">
        <v>1.1168630123138401</v>
      </c>
      <c r="BK3684" s="2">
        <v>1.10662400722504</v>
      </c>
      <c r="BL3684" s="2">
        <v>1.117</v>
      </c>
      <c r="BM3684" s="2" t="s">
        <v>109</v>
      </c>
      <c r="BN3684" s="2" t="s">
        <v>109</v>
      </c>
      <c r="BO3684" s="2">
        <v>1.107</v>
      </c>
      <c r="BP3684" s="2" t="s">
        <v>109</v>
      </c>
      <c r="BQ3684" s="2" t="s">
        <v>109</v>
      </c>
      <c r="BR3684" s="2">
        <v>0</v>
      </c>
      <c r="BS3684" s="2">
        <v>0</v>
      </c>
      <c r="BT3684" s="2">
        <v>1</v>
      </c>
      <c r="BU3684" s="2">
        <v>0</v>
      </c>
      <c r="BV3684" s="2">
        <v>0</v>
      </c>
      <c r="BW3684" s="2">
        <v>0</v>
      </c>
      <c r="BX3684" s="2">
        <v>0</v>
      </c>
      <c r="BY3684" s="2">
        <v>0</v>
      </c>
      <c r="BZ3684" s="2">
        <v>0</v>
      </c>
      <c r="CA3684" s="2">
        <v>1.0185910463333101</v>
      </c>
      <c r="CB3684" s="2">
        <v>0.89536482095718395</v>
      </c>
      <c r="CC3684" s="2">
        <v>1.0092530250549301</v>
      </c>
      <c r="CD3684" s="2">
        <v>1.0189999999999999</v>
      </c>
      <c r="CE3684" s="2" t="s">
        <v>109</v>
      </c>
      <c r="CF3684" s="2" t="s">
        <v>109</v>
      </c>
      <c r="CG3684" s="2">
        <v>0.89500000000000002</v>
      </c>
      <c r="CH3684" s="2" t="s">
        <v>109</v>
      </c>
      <c r="CI3684" s="2" t="s">
        <v>109</v>
      </c>
      <c r="CJ3684" s="2">
        <v>1.0089999999999999</v>
      </c>
      <c r="CK3684" s="2" t="s">
        <v>109</v>
      </c>
      <c r="CL3684" s="2" t="s">
        <v>109</v>
      </c>
      <c r="CM3684" s="2">
        <v>1</v>
      </c>
      <c r="CN3684" s="2" t="s">
        <v>109</v>
      </c>
      <c r="CO3684" s="2" t="s">
        <v>109</v>
      </c>
    </row>
    <row r="3685" spans="1:93" ht="15" x14ac:dyDescent="0.25">
      <c r="A3685" s="2">
        <v>3684</v>
      </c>
      <c r="B3685" s="2">
        <v>10.57</v>
      </c>
      <c r="C3685" s="2">
        <v>9.26</v>
      </c>
      <c r="D3685" s="2" t="s">
        <v>43900</v>
      </c>
      <c r="E3685" s="2" t="s">
        <v>43901</v>
      </c>
      <c r="F3685" s="2" t="s">
        <v>43902</v>
      </c>
      <c r="G3685" s="2" t="s">
        <v>43903</v>
      </c>
      <c r="H3685" s="2" t="s">
        <v>97</v>
      </c>
      <c r="I3685" s="2">
        <v>188.90639999999999</v>
      </c>
      <c r="J3685" s="2">
        <v>-0.68408679927667504</v>
      </c>
      <c r="K3685" s="2">
        <v>8.3000000000000007</v>
      </c>
      <c r="L3685" s="2">
        <v>3.9779998362064402</v>
      </c>
      <c r="M3685" s="2">
        <v>5</v>
      </c>
      <c r="N3685" s="2" t="s">
        <v>43904</v>
      </c>
      <c r="O3685" s="2" t="s">
        <v>43905</v>
      </c>
      <c r="P3685" s="2">
        <v>3</v>
      </c>
      <c r="Q3685" s="2">
        <v>3</v>
      </c>
      <c r="R3685" s="2">
        <v>3</v>
      </c>
      <c r="S3685" s="2" t="s">
        <v>43906</v>
      </c>
      <c r="T3685" s="2" t="s">
        <v>43907</v>
      </c>
      <c r="U3685" s="2" t="s">
        <v>43906</v>
      </c>
      <c r="V3685" s="2">
        <v>5</v>
      </c>
      <c r="W3685" s="2">
        <v>6</v>
      </c>
      <c r="X3685" s="2">
        <v>5</v>
      </c>
      <c r="Y3685" s="2" t="s">
        <v>43908</v>
      </c>
      <c r="Z3685" s="2" t="s">
        <v>43909</v>
      </c>
      <c r="AA3685" s="2" t="s">
        <v>43908</v>
      </c>
      <c r="AB3685" s="2">
        <v>4</v>
      </c>
      <c r="AC3685" s="2">
        <v>7</v>
      </c>
      <c r="AD3685" s="2">
        <v>3</v>
      </c>
      <c r="AE3685" s="2" t="s">
        <v>43910</v>
      </c>
      <c r="AF3685" s="2" t="s">
        <v>43911</v>
      </c>
      <c r="AG3685" s="2" t="s">
        <v>43912</v>
      </c>
      <c r="AH3685" s="2">
        <v>1.0092530250549301</v>
      </c>
      <c r="AI3685" s="2">
        <v>0.92896640300750699</v>
      </c>
      <c r="AJ3685" s="2">
        <v>1.0185910463333101</v>
      </c>
      <c r="AK3685" s="2">
        <v>1.07646501064301</v>
      </c>
      <c r="AL3685" s="2">
        <v>1.08642601966858</v>
      </c>
      <c r="AM3685" s="2">
        <v>0.98174792528152499</v>
      </c>
      <c r="AN3685" s="2">
        <v>0.92044961452484098</v>
      </c>
      <c r="AO3685" s="2">
        <v>0.93756198883056596</v>
      </c>
      <c r="AP3685" s="2">
        <v>0.92896640300750699</v>
      </c>
      <c r="AQ3685" s="2">
        <v>0.97274720668792702</v>
      </c>
      <c r="AR3685" s="2">
        <v>0.98174792528152499</v>
      </c>
      <c r="AS3685" s="2">
        <v>0.98174792528152499</v>
      </c>
      <c r="AT3685" s="2">
        <v>0.92044961452484098</v>
      </c>
      <c r="AU3685" s="2">
        <v>0.88715600967407204</v>
      </c>
      <c r="AV3685" s="2">
        <v>0.90364938974380504</v>
      </c>
      <c r="AW3685" s="2">
        <v>1.02801597118378</v>
      </c>
      <c r="AX3685" s="2">
        <v>1.0092530250549301</v>
      </c>
      <c r="AY3685" s="2">
        <v>1.0092530250549301</v>
      </c>
      <c r="AZ3685" s="2">
        <v>0.48994063049548298</v>
      </c>
      <c r="BA3685" s="2">
        <v>0.50194065440487801</v>
      </c>
      <c r="BB3685" s="2">
        <v>0.23123420082010401</v>
      </c>
      <c r="BC3685" s="2">
        <v>3.73401644907684E-2</v>
      </c>
      <c r="BD3685" s="2">
        <v>0.28606531951684999</v>
      </c>
      <c r="BE3685" s="2">
        <v>0.422653315552317</v>
      </c>
      <c r="BF3685" s="2">
        <v>1.07646501064301</v>
      </c>
      <c r="BG3685" s="2">
        <v>1.08642601966858</v>
      </c>
      <c r="BH3685" s="2">
        <v>0.97274720668792702</v>
      </c>
      <c r="BI3685" s="2">
        <v>0.98174792528152499</v>
      </c>
      <c r="BJ3685" s="2">
        <v>1.02801597118378</v>
      </c>
      <c r="BK3685" s="2">
        <v>1.0092530250549301</v>
      </c>
      <c r="BL3685" s="2">
        <v>1.026</v>
      </c>
      <c r="BM3685" s="2">
        <v>5.0594E-2</v>
      </c>
      <c r="BN3685" s="2" t="s">
        <v>109</v>
      </c>
      <c r="BO3685" s="2">
        <v>1.026</v>
      </c>
      <c r="BP3685" s="2">
        <v>5.2901999999999998E-2</v>
      </c>
      <c r="BQ3685" s="2" t="s">
        <v>109</v>
      </c>
      <c r="BR3685" s="2">
        <v>0.98174792528152499</v>
      </c>
      <c r="BS3685" s="2">
        <v>0.98174792528152499</v>
      </c>
      <c r="BT3685" s="2">
        <v>1.0092530250549301</v>
      </c>
      <c r="BU3685" s="2">
        <v>1.0092530250549301</v>
      </c>
      <c r="BV3685" s="2">
        <v>0.92896640300750699</v>
      </c>
      <c r="BW3685" s="2">
        <v>1.0185910463333101</v>
      </c>
      <c r="BX3685" s="2">
        <v>0.92044961452484098</v>
      </c>
      <c r="BY3685" s="2">
        <v>0.93756198883056596</v>
      </c>
      <c r="BZ3685" s="2">
        <v>0.92896640300750699</v>
      </c>
      <c r="CA3685" s="2">
        <v>0.92044961452484098</v>
      </c>
      <c r="CB3685" s="2">
        <v>0.88715600967407204</v>
      </c>
      <c r="CC3685" s="2">
        <v>0.90364938974380504</v>
      </c>
      <c r="CD3685" s="2">
        <v>0.95</v>
      </c>
      <c r="CE3685" s="2">
        <v>5.3966E-2</v>
      </c>
      <c r="CF3685" s="2" t="s">
        <v>109</v>
      </c>
      <c r="CG3685" s="2">
        <v>0.91800000000000004</v>
      </c>
      <c r="CH3685" s="2">
        <v>2.9377E-2</v>
      </c>
      <c r="CI3685" s="2" t="s">
        <v>109</v>
      </c>
      <c r="CJ3685" s="2">
        <v>0.95</v>
      </c>
      <c r="CK3685" s="2">
        <v>6.3546000000000005E-2</v>
      </c>
      <c r="CL3685" s="2" t="s">
        <v>109</v>
      </c>
      <c r="CM3685" s="2">
        <v>0.99099999999999999</v>
      </c>
      <c r="CN3685" s="2">
        <v>1.6025999999999999E-2</v>
      </c>
      <c r="CO3685" s="2" t="s">
        <v>109</v>
      </c>
    </row>
    <row r="3686" spans="1:93" ht="15" x14ac:dyDescent="0.25">
      <c r="A3686" s="2">
        <v>3685</v>
      </c>
      <c r="B3686" s="2">
        <v>13.42</v>
      </c>
      <c r="C3686" s="2">
        <v>11.58</v>
      </c>
      <c r="D3686" s="2" t="s">
        <v>43913</v>
      </c>
      <c r="E3686" s="2" t="s">
        <v>43914</v>
      </c>
      <c r="F3686" s="2" t="s">
        <v>43915</v>
      </c>
      <c r="G3686" s="2" t="s">
        <v>43916</v>
      </c>
      <c r="H3686" s="2" t="s">
        <v>97</v>
      </c>
      <c r="I3686" s="2">
        <v>204.09899999999999</v>
      </c>
      <c r="J3686" s="2">
        <v>7.0095440084835606E-2</v>
      </c>
      <c r="K3686" s="2">
        <v>6.18</v>
      </c>
      <c r="L3686" s="2">
        <v>3.9769999682903299</v>
      </c>
      <c r="M3686" s="2">
        <v>5</v>
      </c>
      <c r="N3686" s="2" t="s">
        <v>43917</v>
      </c>
      <c r="O3686" s="2" t="s">
        <v>43918</v>
      </c>
      <c r="P3686" s="2">
        <v>5</v>
      </c>
      <c r="Q3686" s="2">
        <v>6</v>
      </c>
      <c r="R3686" s="2">
        <v>5</v>
      </c>
      <c r="S3686" s="2" t="s">
        <v>43919</v>
      </c>
      <c r="T3686" s="2" t="s">
        <v>43920</v>
      </c>
      <c r="U3686" s="2" t="s">
        <v>43921</v>
      </c>
      <c r="V3686" s="2">
        <v>4</v>
      </c>
      <c r="W3686" s="2">
        <v>4</v>
      </c>
      <c r="X3686" s="2">
        <v>4</v>
      </c>
      <c r="Y3686" s="2" t="s">
        <v>43922</v>
      </c>
      <c r="Z3686" s="2" t="s">
        <v>43923</v>
      </c>
      <c r="AA3686" s="2" t="s">
        <v>43922</v>
      </c>
      <c r="AB3686" s="2">
        <v>3</v>
      </c>
      <c r="AC3686" s="2">
        <v>5</v>
      </c>
      <c r="AD3686" s="2">
        <v>3</v>
      </c>
      <c r="AE3686" s="2" t="s">
        <v>43924</v>
      </c>
      <c r="AF3686" s="2" t="s">
        <v>43925</v>
      </c>
      <c r="AG3686" s="2" t="s">
        <v>43926</v>
      </c>
      <c r="AH3686" s="2">
        <v>0.97274720668792702</v>
      </c>
      <c r="AI3686" s="2">
        <v>1.02801597118378</v>
      </c>
      <c r="AJ3686" s="2">
        <v>1.02801597118378</v>
      </c>
      <c r="AK3686" s="2">
        <v>0.93756198883056596</v>
      </c>
      <c r="AL3686" s="2">
        <v>0.98174792528152499</v>
      </c>
      <c r="AM3686" s="2">
        <v>0.93756198883056596</v>
      </c>
      <c r="AN3686" s="2">
        <v>0.94623708724975597</v>
      </c>
      <c r="AO3686" s="2">
        <v>0.94623708724975597</v>
      </c>
      <c r="AP3686" s="2">
        <v>0.92044961452484098</v>
      </c>
      <c r="AQ3686" s="2">
        <v>0.99083197116851796</v>
      </c>
      <c r="AR3686" s="2">
        <v>0.96382898092269897</v>
      </c>
      <c r="AS3686" s="2">
        <v>1.0185910463333101</v>
      </c>
      <c r="AT3686" s="2">
        <v>0.98174792528152499</v>
      </c>
      <c r="AU3686" s="2">
        <v>1</v>
      </c>
      <c r="AV3686" s="2">
        <v>0.98174792528152499</v>
      </c>
      <c r="AW3686" s="2">
        <v>0.97274720668792702</v>
      </c>
      <c r="AX3686" s="2">
        <v>0.97274720668792702</v>
      </c>
      <c r="AY3686" s="2">
        <v>0.98174792528152499</v>
      </c>
      <c r="AZ3686" s="2">
        <v>0.17318953013942301</v>
      </c>
      <c r="BA3686" s="2">
        <v>3.5098749248050003E-2</v>
      </c>
      <c r="BB3686" s="2">
        <v>9.2735394097554102E-2</v>
      </c>
      <c r="BC3686" s="2">
        <v>0.74179710485499295</v>
      </c>
      <c r="BD3686" s="2">
        <v>0.52360432481463803</v>
      </c>
      <c r="BE3686" s="2">
        <v>0.46469301569445098</v>
      </c>
      <c r="BF3686" s="2">
        <v>0.93756198883056596</v>
      </c>
      <c r="BG3686" s="2">
        <v>0.98174792528152499</v>
      </c>
      <c r="BH3686" s="2">
        <v>0.99083197116851796</v>
      </c>
      <c r="BI3686" s="2">
        <v>0.96382898092269897</v>
      </c>
      <c r="BJ3686" s="2">
        <v>0.97274720668792702</v>
      </c>
      <c r="BK3686" s="2">
        <v>0.97274720668792702</v>
      </c>
      <c r="BL3686" s="2">
        <v>0.96699999999999997</v>
      </c>
      <c r="BM3686" s="2">
        <v>2.8011999999999999E-2</v>
      </c>
      <c r="BN3686" s="2" t="s">
        <v>109</v>
      </c>
      <c r="BO3686" s="2">
        <v>0.97299999999999998</v>
      </c>
      <c r="BP3686" s="2">
        <v>9.2099999999999994E-3</v>
      </c>
      <c r="BQ3686" s="2" t="s">
        <v>109</v>
      </c>
      <c r="BR3686" s="2">
        <v>0.93756198883056596</v>
      </c>
      <c r="BS3686" s="2">
        <v>1.0185910463333101</v>
      </c>
      <c r="BT3686" s="2">
        <v>0.98174792528152499</v>
      </c>
      <c r="BU3686" s="2">
        <v>0.97274720668792702</v>
      </c>
      <c r="BV3686" s="2">
        <v>1.02801597118378</v>
      </c>
      <c r="BW3686" s="2">
        <v>1.02801597118378</v>
      </c>
      <c r="BX3686" s="2">
        <v>0.94623708724975597</v>
      </c>
      <c r="BY3686" s="2">
        <v>0.94623708724975597</v>
      </c>
      <c r="BZ3686" s="2">
        <v>0.92044961452484098</v>
      </c>
      <c r="CA3686" s="2">
        <v>0.98174792528152499</v>
      </c>
      <c r="CB3686" s="2">
        <v>1</v>
      </c>
      <c r="CC3686" s="2">
        <v>0.98174792528152499</v>
      </c>
      <c r="CD3686" s="2">
        <v>0.96699999999999997</v>
      </c>
      <c r="CE3686" s="2">
        <v>1.9092999999999999E-2</v>
      </c>
      <c r="CF3686" s="2" t="s">
        <v>109</v>
      </c>
      <c r="CG3686" s="2">
        <v>0.99099999999999999</v>
      </c>
      <c r="CH3686" s="2">
        <v>4.1918999999999998E-2</v>
      </c>
      <c r="CI3686" s="2" t="s">
        <v>109</v>
      </c>
      <c r="CJ3686" s="2">
        <v>0.97699999999999998</v>
      </c>
      <c r="CK3686" s="2">
        <v>5.5243E-2</v>
      </c>
      <c r="CL3686" s="2" t="s">
        <v>109</v>
      </c>
      <c r="CM3686" s="2">
        <v>0.97899999999999998</v>
      </c>
      <c r="CN3686" s="2">
        <v>4.1426999999999999E-2</v>
      </c>
      <c r="CO3686" s="2" t="s">
        <v>109</v>
      </c>
    </row>
    <row r="3687" spans="1:93" ht="15" x14ac:dyDescent="0.25">
      <c r="A3687" s="2">
        <v>3686</v>
      </c>
      <c r="B3687" s="2">
        <v>2.21</v>
      </c>
      <c r="C3687" s="2">
        <v>2</v>
      </c>
      <c r="D3687" s="2" t="s">
        <v>43927</v>
      </c>
      <c r="E3687" s="2" t="s">
        <v>43928</v>
      </c>
      <c r="F3687" s="2" t="s">
        <v>43929</v>
      </c>
      <c r="G3687" s="2" t="s">
        <v>43930</v>
      </c>
      <c r="H3687" s="2" t="s">
        <v>97</v>
      </c>
      <c r="I3687" s="2">
        <v>34.366</v>
      </c>
      <c r="J3687" s="2">
        <v>-8.8741721854304595E-2</v>
      </c>
      <c r="K3687" s="2">
        <v>5.92</v>
      </c>
      <c r="L3687" s="2">
        <v>3.9739999920129798</v>
      </c>
      <c r="M3687" s="2">
        <v>1</v>
      </c>
      <c r="N3687" s="2" t="s">
        <v>43931</v>
      </c>
      <c r="O3687" s="2" t="s">
        <v>43932</v>
      </c>
      <c r="P3687" s="2">
        <v>1</v>
      </c>
      <c r="Q3687" s="2">
        <v>1</v>
      </c>
      <c r="R3687" s="2">
        <v>1</v>
      </c>
      <c r="S3687" s="2" t="s">
        <v>43933</v>
      </c>
      <c r="T3687" s="2" t="s">
        <v>43934</v>
      </c>
      <c r="U3687" s="2" t="s">
        <v>43933</v>
      </c>
      <c r="V3687" s="2">
        <v>0</v>
      </c>
      <c r="W3687" s="2">
        <v>0</v>
      </c>
      <c r="X3687" s="2">
        <v>0</v>
      </c>
      <c r="Y3687" s="2" t="s">
        <v>109</v>
      </c>
      <c r="Z3687" s="2" t="s">
        <v>109</v>
      </c>
      <c r="AA3687" s="2" t="s">
        <v>109</v>
      </c>
      <c r="AB3687" s="2">
        <v>0</v>
      </c>
      <c r="AC3687" s="2">
        <v>0</v>
      </c>
      <c r="AD3687" s="2">
        <v>0</v>
      </c>
      <c r="AE3687" s="2" t="s">
        <v>109</v>
      </c>
      <c r="AF3687" s="2" t="s">
        <v>109</v>
      </c>
      <c r="AG3687" s="2" t="s">
        <v>109</v>
      </c>
      <c r="AH3687" s="2">
        <v>0.81658238172531095</v>
      </c>
      <c r="AI3687" s="2">
        <v>1.0471290349960301</v>
      </c>
      <c r="AJ3687" s="2">
        <v>1.12719798088074</v>
      </c>
      <c r="AK3687" s="2">
        <v>0.76559662818908703</v>
      </c>
      <c r="AL3687" s="2">
        <v>1.06659603118896</v>
      </c>
      <c r="AM3687" s="2">
        <v>0.71779429912567105</v>
      </c>
      <c r="AN3687" s="2">
        <v>0</v>
      </c>
      <c r="AO3687" s="2">
        <v>0</v>
      </c>
      <c r="AP3687" s="2">
        <v>0</v>
      </c>
      <c r="AQ3687" s="2">
        <v>0</v>
      </c>
      <c r="AR3687" s="2">
        <v>0</v>
      </c>
      <c r="AS3687" s="2">
        <v>0</v>
      </c>
      <c r="AT3687" s="2">
        <v>0</v>
      </c>
      <c r="AU3687" s="2">
        <v>0</v>
      </c>
      <c r="AV3687" s="2">
        <v>0</v>
      </c>
      <c r="AW3687" s="2">
        <v>0</v>
      </c>
      <c r="AX3687" s="2">
        <v>0</v>
      </c>
      <c r="AY3687" s="2">
        <v>0</v>
      </c>
      <c r="AZ3687" s="2" t="s">
        <v>109</v>
      </c>
      <c r="BA3687" s="2" t="s">
        <v>109</v>
      </c>
      <c r="BB3687" s="2" t="s">
        <v>109</v>
      </c>
      <c r="BC3687" s="2" t="s">
        <v>109</v>
      </c>
      <c r="BD3687" s="2" t="s">
        <v>109</v>
      </c>
      <c r="BE3687" s="2" t="s">
        <v>109</v>
      </c>
      <c r="BF3687" s="2">
        <v>0.76559662818908703</v>
      </c>
      <c r="BG3687" s="2">
        <v>1.06659603118896</v>
      </c>
      <c r="BH3687" s="2">
        <v>0</v>
      </c>
      <c r="BI3687" s="2">
        <v>0</v>
      </c>
      <c r="BJ3687" s="2">
        <v>0</v>
      </c>
      <c r="BK3687" s="2">
        <v>0</v>
      </c>
      <c r="BL3687" s="2">
        <v>0.76600000000000001</v>
      </c>
      <c r="BM3687" s="2" t="s">
        <v>109</v>
      </c>
      <c r="BN3687" s="2" t="s">
        <v>109</v>
      </c>
      <c r="BO3687" s="2">
        <v>1.0669999999999999</v>
      </c>
      <c r="BP3687" s="2" t="s">
        <v>109</v>
      </c>
      <c r="BQ3687" s="2" t="s">
        <v>109</v>
      </c>
      <c r="BR3687" s="2">
        <v>0.71779429912567105</v>
      </c>
      <c r="BS3687" s="2">
        <v>0</v>
      </c>
      <c r="BT3687" s="2">
        <v>0</v>
      </c>
      <c r="BU3687" s="2">
        <v>0.81658238172531095</v>
      </c>
      <c r="BV3687" s="2">
        <v>1.0471290349960301</v>
      </c>
      <c r="BW3687" s="2">
        <v>1.12719798088074</v>
      </c>
      <c r="BX3687" s="2">
        <v>0</v>
      </c>
      <c r="BY3687" s="2">
        <v>0</v>
      </c>
      <c r="BZ3687" s="2">
        <v>0</v>
      </c>
      <c r="CA3687" s="2">
        <v>0</v>
      </c>
      <c r="CB3687" s="2">
        <v>0</v>
      </c>
      <c r="CC3687" s="2">
        <v>0</v>
      </c>
      <c r="CD3687" s="2">
        <v>0.81699999999999995</v>
      </c>
      <c r="CE3687" s="2" t="s">
        <v>109</v>
      </c>
      <c r="CF3687" s="2" t="s">
        <v>109</v>
      </c>
      <c r="CG3687" s="2">
        <v>1.0469999999999999</v>
      </c>
      <c r="CH3687" s="2" t="s">
        <v>109</v>
      </c>
      <c r="CI3687" s="2" t="s">
        <v>109</v>
      </c>
      <c r="CJ3687" s="2">
        <v>1.127</v>
      </c>
      <c r="CK3687" s="2" t="s">
        <v>109</v>
      </c>
      <c r="CL3687" s="2" t="s">
        <v>109</v>
      </c>
      <c r="CM3687" s="2">
        <v>0.71799999999999997</v>
      </c>
      <c r="CN3687" s="2" t="s">
        <v>109</v>
      </c>
      <c r="CO3687" s="2" t="s">
        <v>109</v>
      </c>
    </row>
    <row r="3688" spans="1:93" ht="15" x14ac:dyDescent="0.25">
      <c r="A3688" s="2">
        <v>3687</v>
      </c>
      <c r="B3688" s="2">
        <v>4.03</v>
      </c>
      <c r="C3688" s="2">
        <v>3.21</v>
      </c>
      <c r="D3688" s="2" t="s">
        <v>43935</v>
      </c>
      <c r="E3688" s="2" t="s">
        <v>43936</v>
      </c>
      <c r="F3688" s="2" t="s">
        <v>43937</v>
      </c>
      <c r="G3688" s="2" t="s">
        <v>43938</v>
      </c>
      <c r="H3688" s="2" t="s">
        <v>97</v>
      </c>
      <c r="I3688" s="2">
        <v>55.5839</v>
      </c>
      <c r="J3688" s="2">
        <v>-0.16626984126984201</v>
      </c>
      <c r="K3688" s="2">
        <v>5.87</v>
      </c>
      <c r="L3688" s="2">
        <v>3.96800003945827</v>
      </c>
      <c r="M3688" s="2">
        <v>2</v>
      </c>
      <c r="N3688" s="2" t="s">
        <v>43939</v>
      </c>
      <c r="O3688" s="2" t="s">
        <v>43940</v>
      </c>
      <c r="P3688" s="2">
        <v>2</v>
      </c>
      <c r="Q3688" s="2">
        <v>2</v>
      </c>
      <c r="R3688" s="2">
        <v>2</v>
      </c>
      <c r="S3688" s="2" t="s">
        <v>43941</v>
      </c>
      <c r="T3688" s="2" t="s">
        <v>43942</v>
      </c>
      <c r="U3688" s="2" t="s">
        <v>43943</v>
      </c>
      <c r="V3688" s="2">
        <v>0</v>
      </c>
      <c r="W3688" s="2">
        <v>0</v>
      </c>
      <c r="X3688" s="2">
        <v>0</v>
      </c>
      <c r="Y3688" s="2" t="s">
        <v>109</v>
      </c>
      <c r="Z3688" s="2" t="s">
        <v>109</v>
      </c>
      <c r="AA3688" s="2" t="s">
        <v>109</v>
      </c>
      <c r="AB3688" s="2">
        <v>1</v>
      </c>
      <c r="AC3688" s="2">
        <v>2</v>
      </c>
      <c r="AD3688" s="2">
        <v>1</v>
      </c>
      <c r="AE3688" s="2" t="s">
        <v>43944</v>
      </c>
      <c r="AF3688" s="2" t="s">
        <v>43945</v>
      </c>
      <c r="AG3688" s="2" t="s">
        <v>43944</v>
      </c>
      <c r="AH3688" s="2">
        <v>1.1587769985198999</v>
      </c>
      <c r="AI3688" s="2">
        <v>1.12719798088074</v>
      </c>
      <c r="AJ3688" s="2">
        <v>0.96382898092269897</v>
      </c>
      <c r="AK3688" s="2">
        <v>1.0185910463333101</v>
      </c>
      <c r="AL3688" s="2">
        <v>0.84722739458084095</v>
      </c>
      <c r="AM3688" s="2">
        <v>1.1912419795989999</v>
      </c>
      <c r="AN3688" s="2">
        <v>0</v>
      </c>
      <c r="AO3688" s="2">
        <v>0</v>
      </c>
      <c r="AP3688" s="2">
        <v>0</v>
      </c>
      <c r="AQ3688" s="2">
        <v>0</v>
      </c>
      <c r="AR3688" s="2">
        <v>0</v>
      </c>
      <c r="AS3688" s="2">
        <v>0</v>
      </c>
      <c r="AT3688" s="2">
        <v>1</v>
      </c>
      <c r="AU3688" s="2">
        <v>1.1168630123138401</v>
      </c>
      <c r="AV3688" s="2">
        <v>0.95499259233474698</v>
      </c>
      <c r="AW3688" s="2">
        <v>0.88715600967407204</v>
      </c>
      <c r="AX3688" s="2">
        <v>0.83946001529693604</v>
      </c>
      <c r="AY3688" s="2">
        <v>1.0375280380248999</v>
      </c>
      <c r="AZ3688" s="2">
        <v>0.59717783606355701</v>
      </c>
      <c r="BA3688" s="2">
        <v>1.72016456844464E-2</v>
      </c>
      <c r="BB3688" s="2">
        <v>0.5</v>
      </c>
      <c r="BC3688" s="2">
        <v>2.5453061490961298E-2</v>
      </c>
      <c r="BD3688" s="2">
        <v>7.0446156925858497E-2</v>
      </c>
      <c r="BE3688" s="2">
        <v>0.367905050501454</v>
      </c>
      <c r="BF3688" s="2">
        <v>1.0185910463333101</v>
      </c>
      <c r="BG3688" s="2">
        <v>0.84722739458084095</v>
      </c>
      <c r="BH3688" s="2">
        <v>0</v>
      </c>
      <c r="BI3688" s="2">
        <v>0</v>
      </c>
      <c r="BJ3688" s="2">
        <v>0.88715600967407204</v>
      </c>
      <c r="BK3688" s="2">
        <v>0.83946001529693604</v>
      </c>
      <c r="BL3688" s="2">
        <v>0.95299999999999996</v>
      </c>
      <c r="BM3688" s="2">
        <v>9.7534999999999997E-2</v>
      </c>
      <c r="BN3688" s="2" t="s">
        <v>109</v>
      </c>
      <c r="BO3688" s="2">
        <v>0.84299999999999997</v>
      </c>
      <c r="BP3688" s="2">
        <v>6.5129999999999997E-3</v>
      </c>
      <c r="BQ3688" s="2" t="s">
        <v>109</v>
      </c>
      <c r="BR3688" s="2">
        <v>1.1912419795989999</v>
      </c>
      <c r="BS3688" s="2">
        <v>0</v>
      </c>
      <c r="BT3688" s="2">
        <v>1.0375280380248999</v>
      </c>
      <c r="BU3688" s="2">
        <v>1.1587769985198999</v>
      </c>
      <c r="BV3688" s="2">
        <v>1.12719798088074</v>
      </c>
      <c r="BW3688" s="2">
        <v>0.96382898092269897</v>
      </c>
      <c r="BX3688" s="2">
        <v>0</v>
      </c>
      <c r="BY3688" s="2">
        <v>0</v>
      </c>
      <c r="BZ3688" s="2">
        <v>0</v>
      </c>
      <c r="CA3688" s="2">
        <v>1</v>
      </c>
      <c r="CB3688" s="2">
        <v>1.1168630123138401</v>
      </c>
      <c r="CC3688" s="2">
        <v>0.95499259233474698</v>
      </c>
      <c r="CD3688" s="2">
        <v>1.079</v>
      </c>
      <c r="CE3688" s="2">
        <v>0.104015</v>
      </c>
      <c r="CF3688" s="2" t="s">
        <v>109</v>
      </c>
      <c r="CG3688" s="2">
        <v>1.1220000000000001</v>
      </c>
      <c r="CH3688" s="2">
        <v>6.5129999999999997E-3</v>
      </c>
      <c r="CI3688" s="2" t="s">
        <v>109</v>
      </c>
      <c r="CJ3688" s="2">
        <v>0.95899999999999996</v>
      </c>
      <c r="CK3688" s="2">
        <v>6.5129999999999997E-3</v>
      </c>
      <c r="CL3688" s="2" t="s">
        <v>109</v>
      </c>
      <c r="CM3688" s="2">
        <v>1.1140000000000001</v>
      </c>
      <c r="CN3688" s="2">
        <v>9.7534999999999997E-2</v>
      </c>
      <c r="CO3688" s="2" t="s">
        <v>109</v>
      </c>
    </row>
    <row r="3689" spans="1:93" ht="15" x14ac:dyDescent="0.25">
      <c r="A3689" s="2">
        <v>3688</v>
      </c>
      <c r="B3689" s="2">
        <v>4.5199999999999996</v>
      </c>
      <c r="C3689" s="2">
        <v>4.09</v>
      </c>
      <c r="D3689" s="2" t="s">
        <v>43946</v>
      </c>
      <c r="E3689" s="2" t="s">
        <v>43947</v>
      </c>
      <c r="F3689" s="2" t="s">
        <v>43948</v>
      </c>
      <c r="G3689" s="2" t="s">
        <v>43949</v>
      </c>
      <c r="H3689" s="2" t="s">
        <v>97</v>
      </c>
      <c r="I3689" s="2">
        <v>82.038799999999995</v>
      </c>
      <c r="J3689" s="2">
        <v>-0.28823529411764698</v>
      </c>
      <c r="K3689" s="2">
        <v>5.84</v>
      </c>
      <c r="L3689" s="2">
        <v>3.9670001715421699</v>
      </c>
      <c r="M3689" s="2">
        <v>2</v>
      </c>
      <c r="N3689" s="2" t="s">
        <v>43950</v>
      </c>
      <c r="O3689" s="2" t="s">
        <v>43951</v>
      </c>
      <c r="P3689" s="2">
        <v>3</v>
      </c>
      <c r="Q3689" s="2">
        <v>3</v>
      </c>
      <c r="R3689" s="2">
        <v>2</v>
      </c>
      <c r="S3689" s="2" t="s">
        <v>43952</v>
      </c>
      <c r="T3689" s="2" t="s">
        <v>43953</v>
      </c>
      <c r="U3689" s="2" t="s">
        <v>43954</v>
      </c>
      <c r="V3689" s="2">
        <v>2</v>
      </c>
      <c r="W3689" s="2">
        <v>2</v>
      </c>
      <c r="X3689" s="2">
        <v>2</v>
      </c>
      <c r="Y3689" s="2" t="s">
        <v>43955</v>
      </c>
      <c r="Z3689" s="2" t="s">
        <v>43956</v>
      </c>
      <c r="AA3689" s="2" t="s">
        <v>43955</v>
      </c>
      <c r="AB3689" s="2">
        <v>1</v>
      </c>
      <c r="AC3689" s="2">
        <v>2</v>
      </c>
      <c r="AD3689" s="2">
        <v>1</v>
      </c>
      <c r="AE3689" s="2" t="s">
        <v>43957</v>
      </c>
      <c r="AF3689" s="2" t="s">
        <v>43958</v>
      </c>
      <c r="AG3689" s="2" t="s">
        <v>43957</v>
      </c>
      <c r="AH3689" s="2">
        <v>1.0471290349960301</v>
      </c>
      <c r="AI3689" s="2">
        <v>1.0185910463333101</v>
      </c>
      <c r="AJ3689" s="2">
        <v>1.0964779853820801</v>
      </c>
      <c r="AK3689" s="2">
        <v>1.0185910463333101</v>
      </c>
      <c r="AL3689" s="2">
        <v>1.07646501064301</v>
      </c>
      <c r="AM3689" s="2">
        <v>0.94623708724975597</v>
      </c>
      <c r="AN3689" s="2">
        <v>1.06659603118896</v>
      </c>
      <c r="AO3689" s="2">
        <v>1.0471290349960301</v>
      </c>
      <c r="AP3689" s="2">
        <v>1.0471290349960301</v>
      </c>
      <c r="AQ3689" s="2">
        <v>1.0092530250549301</v>
      </c>
      <c r="AR3689" s="2">
        <v>0.99083197116851796</v>
      </c>
      <c r="AS3689" s="2">
        <v>1.0092530250549301</v>
      </c>
      <c r="AT3689" s="2">
        <v>1.02801597118378</v>
      </c>
      <c r="AU3689" s="2">
        <v>1.06659603118896</v>
      </c>
      <c r="AV3689" s="2">
        <v>1.05681800842285</v>
      </c>
      <c r="AW3689" s="2">
        <v>0.95499259233474698</v>
      </c>
      <c r="AX3689" s="2">
        <v>0.98174792528152499</v>
      </c>
      <c r="AY3689" s="2">
        <v>0.96382898092269897</v>
      </c>
      <c r="AZ3689" s="2">
        <v>0.78917886937089099</v>
      </c>
      <c r="BA3689" s="2">
        <v>0.65247651613586399</v>
      </c>
      <c r="BB3689" s="2">
        <v>4.9414163719603797E-2</v>
      </c>
      <c r="BC3689" s="2">
        <v>8.4792403596084698E-2</v>
      </c>
      <c r="BD3689" s="2">
        <v>4.4465318705861401E-2</v>
      </c>
      <c r="BE3689" s="2">
        <v>0.28625485025596697</v>
      </c>
      <c r="BF3689" s="2">
        <v>1.0185910463333101</v>
      </c>
      <c r="BG3689" s="2">
        <v>1.07646501064301</v>
      </c>
      <c r="BH3689" s="2">
        <v>1.0092530250549301</v>
      </c>
      <c r="BI3689" s="2">
        <v>0.99083197116851796</v>
      </c>
      <c r="BJ3689" s="2">
        <v>0.95499259233474698</v>
      </c>
      <c r="BK3689" s="2">
        <v>0.98174792528152499</v>
      </c>
      <c r="BL3689" s="2">
        <v>0.99399999999999999</v>
      </c>
      <c r="BM3689" s="2">
        <v>3.4539E-2</v>
      </c>
      <c r="BN3689" s="2" t="s">
        <v>109</v>
      </c>
      <c r="BO3689" s="2">
        <v>1.016</v>
      </c>
      <c r="BP3689" s="2">
        <v>5.142E-2</v>
      </c>
      <c r="BQ3689" s="2" t="s">
        <v>109</v>
      </c>
      <c r="BR3689" s="2">
        <v>0.94623708724975597</v>
      </c>
      <c r="BS3689" s="2">
        <v>1.0092530250549301</v>
      </c>
      <c r="BT3689" s="2">
        <v>0.96382898092269897</v>
      </c>
      <c r="BU3689" s="2">
        <v>1.0471290349960301</v>
      </c>
      <c r="BV3689" s="2">
        <v>1.0185910463333101</v>
      </c>
      <c r="BW3689" s="2">
        <v>1.0964779853820801</v>
      </c>
      <c r="BX3689" s="2">
        <v>1.06659603118896</v>
      </c>
      <c r="BY3689" s="2">
        <v>1.0471290349960301</v>
      </c>
      <c r="BZ3689" s="2">
        <v>1.0471290349960301</v>
      </c>
      <c r="CA3689" s="2">
        <v>1.02801597118378</v>
      </c>
      <c r="CB3689" s="2">
        <v>1.06659603118896</v>
      </c>
      <c r="CC3689" s="2">
        <v>1.05681800842285</v>
      </c>
      <c r="CD3689" s="2">
        <v>1.0469999999999999</v>
      </c>
      <c r="CE3689" s="2">
        <v>1.8419999999999999E-2</v>
      </c>
      <c r="CF3689" s="2" t="s">
        <v>109</v>
      </c>
      <c r="CG3689" s="2">
        <v>1.044</v>
      </c>
      <c r="CH3689" s="2">
        <v>2.3125E-2</v>
      </c>
      <c r="CI3689" s="2" t="s">
        <v>109</v>
      </c>
      <c r="CJ3689" s="2">
        <v>1.0669999999999999</v>
      </c>
      <c r="CK3689" s="2">
        <v>2.4510000000000001E-2</v>
      </c>
      <c r="CL3689" s="2" t="s">
        <v>109</v>
      </c>
      <c r="CM3689" s="2">
        <v>0.97299999999999998</v>
      </c>
      <c r="CN3689" s="2">
        <v>3.3415E-2</v>
      </c>
      <c r="CO3689" s="2" t="s">
        <v>109</v>
      </c>
    </row>
    <row r="3690" spans="1:93" ht="15" x14ac:dyDescent="0.25">
      <c r="A3690" s="2">
        <v>3689</v>
      </c>
      <c r="B3690" s="2">
        <v>4.96</v>
      </c>
      <c r="C3690" s="2">
        <v>3.43</v>
      </c>
      <c r="D3690" s="2" t="s">
        <v>43959</v>
      </c>
      <c r="E3690" s="2" t="s">
        <v>43960</v>
      </c>
      <c r="F3690" s="2" t="s">
        <v>43961</v>
      </c>
      <c r="G3690" s="2" t="s">
        <v>43962</v>
      </c>
      <c r="H3690" s="2" t="s">
        <v>97</v>
      </c>
      <c r="I3690" s="2">
        <v>39.9298</v>
      </c>
      <c r="J3690" s="2">
        <v>-0.33626062322946199</v>
      </c>
      <c r="K3690" s="2">
        <v>9.61</v>
      </c>
      <c r="L3690" s="2">
        <v>3.9659999310970302</v>
      </c>
      <c r="M3690" s="2">
        <v>2</v>
      </c>
      <c r="N3690" s="2" t="s">
        <v>43963</v>
      </c>
      <c r="O3690" s="2" t="s">
        <v>43964</v>
      </c>
      <c r="P3690" s="2">
        <v>2</v>
      </c>
      <c r="Q3690" s="2">
        <v>2</v>
      </c>
      <c r="R3690" s="2">
        <v>2</v>
      </c>
      <c r="S3690" s="2" t="s">
        <v>43965</v>
      </c>
      <c r="T3690" s="2" t="s">
        <v>43966</v>
      </c>
      <c r="U3690" s="2" t="s">
        <v>43965</v>
      </c>
      <c r="V3690" s="2">
        <v>0</v>
      </c>
      <c r="W3690" s="2">
        <v>0</v>
      </c>
      <c r="X3690" s="2">
        <v>0</v>
      </c>
      <c r="Y3690" s="2" t="s">
        <v>109</v>
      </c>
      <c r="Z3690" s="2" t="s">
        <v>109</v>
      </c>
      <c r="AA3690" s="2" t="s">
        <v>109</v>
      </c>
      <c r="AB3690" s="2">
        <v>1</v>
      </c>
      <c r="AC3690" s="2">
        <v>1</v>
      </c>
      <c r="AD3690" s="2">
        <v>1</v>
      </c>
      <c r="AE3690" s="2" t="s">
        <v>43967</v>
      </c>
      <c r="AF3690" s="2" t="s">
        <v>43968</v>
      </c>
      <c r="AG3690" s="2" t="s">
        <v>43967</v>
      </c>
      <c r="AH3690" s="2">
        <v>1.08642601966858</v>
      </c>
      <c r="AI3690" s="2">
        <v>1.0471290349960301</v>
      </c>
      <c r="AJ3690" s="2">
        <v>0.99083197116851796</v>
      </c>
      <c r="AK3690" s="2">
        <v>1.02801597118378</v>
      </c>
      <c r="AL3690" s="2">
        <v>0.92896640300750699</v>
      </c>
      <c r="AM3690" s="2">
        <v>1.08642601966858</v>
      </c>
      <c r="AN3690" s="2">
        <v>0</v>
      </c>
      <c r="AO3690" s="2">
        <v>0</v>
      </c>
      <c r="AP3690" s="2">
        <v>0</v>
      </c>
      <c r="AQ3690" s="2">
        <v>0</v>
      </c>
      <c r="AR3690" s="2">
        <v>0</v>
      </c>
      <c r="AS3690" s="2">
        <v>0</v>
      </c>
      <c r="AT3690" s="2">
        <v>1.2473829984664899</v>
      </c>
      <c r="AU3690" s="2">
        <v>1.1168630123138401</v>
      </c>
      <c r="AV3690" s="2">
        <v>1.10662400722504</v>
      </c>
      <c r="AW3690" s="2">
        <v>1.10662400722504</v>
      </c>
      <c r="AX3690" s="2">
        <v>0.98174792528152499</v>
      </c>
      <c r="AY3690" s="2">
        <v>1.1168630123138401</v>
      </c>
      <c r="AZ3690" s="2">
        <v>0.33050086291564701</v>
      </c>
      <c r="BA3690" s="2">
        <v>0.34404155680597698</v>
      </c>
      <c r="BB3690" s="2">
        <v>0.27159818559482202</v>
      </c>
      <c r="BC3690" s="2">
        <v>0.248665453772145</v>
      </c>
      <c r="BD3690" s="2">
        <v>0.55771559718779395</v>
      </c>
      <c r="BE3690" s="2">
        <v>9.03325438401857E-2</v>
      </c>
      <c r="BF3690" s="2">
        <v>1.02801597118378</v>
      </c>
      <c r="BG3690" s="2">
        <v>0.92896640300750699</v>
      </c>
      <c r="BH3690" s="2">
        <v>0</v>
      </c>
      <c r="BI3690" s="2">
        <v>0</v>
      </c>
      <c r="BJ3690" s="2">
        <v>1.10662400722504</v>
      </c>
      <c r="BK3690" s="2">
        <v>0.98174792528152499</v>
      </c>
      <c r="BL3690" s="2">
        <v>1.0669999999999999</v>
      </c>
      <c r="BM3690" s="2">
        <v>5.2077999999999999E-2</v>
      </c>
      <c r="BN3690" s="2" t="s">
        <v>109</v>
      </c>
      <c r="BO3690" s="2">
        <v>0.95499999999999996</v>
      </c>
      <c r="BP3690" s="2">
        <v>3.9065999999999997E-2</v>
      </c>
      <c r="BQ3690" s="2" t="s">
        <v>109</v>
      </c>
      <c r="BR3690" s="2">
        <v>1.08642601966858</v>
      </c>
      <c r="BS3690" s="2">
        <v>0</v>
      </c>
      <c r="BT3690" s="2">
        <v>1.1168630123138401</v>
      </c>
      <c r="BU3690" s="2">
        <v>1.08642601966858</v>
      </c>
      <c r="BV3690" s="2">
        <v>1.0471290349960301</v>
      </c>
      <c r="BW3690" s="2">
        <v>0.99083197116851796</v>
      </c>
      <c r="BX3690" s="2">
        <v>0</v>
      </c>
      <c r="BY3690" s="2">
        <v>0</v>
      </c>
      <c r="BZ3690" s="2">
        <v>0</v>
      </c>
      <c r="CA3690" s="2">
        <v>1.2473829984664899</v>
      </c>
      <c r="CB3690" s="2">
        <v>1.1168630123138401</v>
      </c>
      <c r="CC3690" s="2">
        <v>1.10662400722504</v>
      </c>
      <c r="CD3690" s="2">
        <v>1.167</v>
      </c>
      <c r="CE3690" s="2">
        <v>9.7534999999999997E-2</v>
      </c>
      <c r="CF3690" s="2" t="s">
        <v>109</v>
      </c>
      <c r="CG3690" s="2">
        <v>1.0820000000000001</v>
      </c>
      <c r="CH3690" s="2">
        <v>4.5572000000000001E-2</v>
      </c>
      <c r="CI3690" s="2" t="s">
        <v>109</v>
      </c>
      <c r="CJ3690" s="2">
        <v>1.0489999999999999</v>
      </c>
      <c r="CK3690" s="2">
        <v>7.8073000000000004E-2</v>
      </c>
      <c r="CL3690" s="2" t="s">
        <v>109</v>
      </c>
      <c r="CM3690" s="2">
        <v>1.1020000000000001</v>
      </c>
      <c r="CN3690" s="2">
        <v>1.9536999999999999E-2</v>
      </c>
      <c r="CO3690" s="2" t="s">
        <v>109</v>
      </c>
    </row>
    <row r="3691" spans="1:93" ht="15" x14ac:dyDescent="0.25">
      <c r="A3691" s="2">
        <v>3690</v>
      </c>
      <c r="B3691" s="2">
        <v>4.29</v>
      </c>
      <c r="C3691" s="2">
        <v>1.77</v>
      </c>
      <c r="D3691" s="2" t="s">
        <v>43969</v>
      </c>
      <c r="E3691" s="2" t="s">
        <v>43970</v>
      </c>
      <c r="F3691" s="2" t="s">
        <v>43971</v>
      </c>
      <c r="G3691" s="2" t="s">
        <v>43972</v>
      </c>
      <c r="H3691" s="2" t="s">
        <v>97</v>
      </c>
      <c r="I3691" s="2">
        <v>60.855600000000003</v>
      </c>
      <c r="J3691" s="2">
        <v>-3.1132075471698099E-2</v>
      </c>
      <c r="K3691" s="2">
        <v>7.94</v>
      </c>
      <c r="L3691" s="2">
        <v>3.9620000869035699</v>
      </c>
      <c r="M3691" s="2">
        <v>4</v>
      </c>
      <c r="N3691" s="2" t="s">
        <v>43973</v>
      </c>
      <c r="O3691" s="2" t="s">
        <v>43974</v>
      </c>
      <c r="P3691" s="2">
        <v>4</v>
      </c>
      <c r="Q3691" s="2">
        <v>7</v>
      </c>
      <c r="R3691" s="2">
        <v>1</v>
      </c>
      <c r="S3691" s="2" t="s">
        <v>43975</v>
      </c>
      <c r="T3691" s="2" t="s">
        <v>43976</v>
      </c>
      <c r="U3691" s="2" t="s">
        <v>43977</v>
      </c>
      <c r="V3691" s="2">
        <v>0</v>
      </c>
      <c r="W3691" s="2">
        <v>0</v>
      </c>
      <c r="X3691" s="2">
        <v>0</v>
      </c>
      <c r="Y3691" s="2" t="s">
        <v>109</v>
      </c>
      <c r="Z3691" s="2" t="s">
        <v>109</v>
      </c>
      <c r="AA3691" s="2" t="s">
        <v>109</v>
      </c>
      <c r="AB3691" s="2">
        <v>4</v>
      </c>
      <c r="AC3691" s="2">
        <v>7</v>
      </c>
      <c r="AD3691" s="2">
        <v>1</v>
      </c>
      <c r="AE3691" s="2" t="s">
        <v>43978</v>
      </c>
      <c r="AF3691" s="2" t="s">
        <v>43979</v>
      </c>
      <c r="AG3691" s="2" t="s">
        <v>43977</v>
      </c>
      <c r="AH3691" s="2">
        <v>0.91201078891754195</v>
      </c>
      <c r="AI3691" s="2">
        <v>0.86297851800918601</v>
      </c>
      <c r="AJ3691" s="2">
        <v>1.08642601966858</v>
      </c>
      <c r="AK3691" s="2">
        <v>1.0471290349960301</v>
      </c>
      <c r="AL3691" s="2">
        <v>1.2473829984664899</v>
      </c>
      <c r="AM3691" s="2">
        <v>0.83176368474960305</v>
      </c>
      <c r="AN3691" s="2">
        <v>0</v>
      </c>
      <c r="AO3691" s="2">
        <v>0</v>
      </c>
      <c r="AP3691" s="2">
        <v>0</v>
      </c>
      <c r="AQ3691" s="2">
        <v>0</v>
      </c>
      <c r="AR3691" s="2">
        <v>0</v>
      </c>
      <c r="AS3691" s="2">
        <v>0</v>
      </c>
      <c r="AT3691" s="2">
        <v>4.0550850331783302E-2</v>
      </c>
      <c r="AU3691" s="2">
        <v>9.7274720668792697E-2</v>
      </c>
      <c r="AV3691" s="2">
        <v>1.4859360456466699</v>
      </c>
      <c r="AW3691" s="2">
        <v>0.383707314729691</v>
      </c>
      <c r="AX3691" s="2">
        <v>10.864259719848601</v>
      </c>
      <c r="AY3691" s="2">
        <v>3.6643758416175801E-2</v>
      </c>
      <c r="AZ3691" s="2">
        <v>0.53058348521963805</v>
      </c>
      <c r="BA3691" s="2">
        <v>0.44117630607780101</v>
      </c>
      <c r="BB3691" s="2">
        <v>0.48171135061445203</v>
      </c>
      <c r="BC3691" s="2">
        <v>0.459792996695292</v>
      </c>
      <c r="BD3691" s="2">
        <v>0.368649655650715</v>
      </c>
      <c r="BE3691" s="2">
        <v>0.46457032054065101</v>
      </c>
      <c r="BF3691" s="2">
        <v>1.0471290349960301</v>
      </c>
      <c r="BG3691" s="2">
        <v>1.2473829984664899</v>
      </c>
      <c r="BH3691" s="2">
        <v>0</v>
      </c>
      <c r="BI3691" s="2">
        <v>0</v>
      </c>
      <c r="BJ3691" s="2">
        <v>0.383707314729691</v>
      </c>
      <c r="BK3691" s="2">
        <v>10.864259719848601</v>
      </c>
      <c r="BL3691" s="2">
        <v>0.71499999999999997</v>
      </c>
      <c r="BM3691" s="2">
        <v>0.65571500000000005</v>
      </c>
      <c r="BN3691" s="2" t="s">
        <v>109</v>
      </c>
      <c r="BO3691" s="2">
        <v>6.056</v>
      </c>
      <c r="BP3691" s="2">
        <v>1.122913</v>
      </c>
      <c r="BQ3691" s="2" t="s">
        <v>109</v>
      </c>
      <c r="BR3691" s="2">
        <v>0.83176368474960305</v>
      </c>
      <c r="BS3691" s="2">
        <v>0</v>
      </c>
      <c r="BT3691" s="2">
        <v>3.6643758416175801E-2</v>
      </c>
      <c r="BU3691" s="2">
        <v>0.91201078891754195</v>
      </c>
      <c r="BV3691" s="2">
        <v>0.86297851800918601</v>
      </c>
      <c r="BW3691" s="2">
        <v>1.08642601966858</v>
      </c>
      <c r="BX3691" s="2">
        <v>0</v>
      </c>
      <c r="BY3691" s="2">
        <v>0</v>
      </c>
      <c r="BZ3691" s="2">
        <v>0</v>
      </c>
      <c r="CA3691" s="2">
        <v>4.0550850331783302E-2</v>
      </c>
      <c r="CB3691" s="2">
        <v>9.7274720668792697E-2</v>
      </c>
      <c r="CC3691" s="2">
        <v>1.4859360456466699</v>
      </c>
      <c r="CD3691" s="2">
        <v>0.47599999999999998</v>
      </c>
      <c r="CE3691" s="2">
        <v>1.293806</v>
      </c>
      <c r="CF3691" s="2" t="s">
        <v>109</v>
      </c>
      <c r="CG3691" s="2">
        <v>0.48</v>
      </c>
      <c r="CH3691" s="2">
        <v>1.1276900000000001</v>
      </c>
      <c r="CI3691" s="2" t="s">
        <v>109</v>
      </c>
      <c r="CJ3691" s="2">
        <v>1.286</v>
      </c>
      <c r="CK3691" s="2">
        <v>0.21964</v>
      </c>
      <c r="CL3691" s="2" t="s">
        <v>109</v>
      </c>
      <c r="CM3691" s="2">
        <v>0.434</v>
      </c>
      <c r="CN3691" s="2">
        <v>1.2948630000000001</v>
      </c>
      <c r="CO3691" s="2" t="s">
        <v>109</v>
      </c>
    </row>
    <row r="3692" spans="1:93" ht="15" x14ac:dyDescent="0.25">
      <c r="A3692" s="2">
        <v>3691</v>
      </c>
      <c r="B3692" s="2">
        <v>5.0999999999999996</v>
      </c>
      <c r="C3692" s="2">
        <v>2.0099999999999998</v>
      </c>
      <c r="D3692" s="2" t="s">
        <v>43980</v>
      </c>
      <c r="E3692" s="2" t="s">
        <v>43981</v>
      </c>
      <c r="F3692" s="2" t="s">
        <v>43982</v>
      </c>
      <c r="G3692" s="2" t="s">
        <v>43983</v>
      </c>
      <c r="H3692" s="2" t="s">
        <v>97</v>
      </c>
      <c r="I3692" s="2">
        <v>70.092600000000004</v>
      </c>
      <c r="J3692" s="2">
        <v>-0.64372937293729204</v>
      </c>
      <c r="K3692" s="2">
        <v>5.61</v>
      </c>
      <c r="L3692" s="2">
        <v>3.9599999785423301</v>
      </c>
      <c r="M3692" s="2">
        <v>3</v>
      </c>
      <c r="N3692" s="2" t="s">
        <v>43984</v>
      </c>
      <c r="O3692" s="2" t="s">
        <v>43985</v>
      </c>
      <c r="P3692" s="2">
        <v>2</v>
      </c>
      <c r="Q3692" s="2">
        <v>2</v>
      </c>
      <c r="R3692" s="2">
        <v>1</v>
      </c>
      <c r="S3692" s="2" t="s">
        <v>43986</v>
      </c>
      <c r="T3692" s="2" t="s">
        <v>43987</v>
      </c>
      <c r="U3692" s="2" t="s">
        <v>43988</v>
      </c>
      <c r="V3692" s="2">
        <v>2</v>
      </c>
      <c r="W3692" s="2">
        <v>2</v>
      </c>
      <c r="X3692" s="2">
        <v>1</v>
      </c>
      <c r="Y3692" s="2" t="s">
        <v>43986</v>
      </c>
      <c r="Z3692" s="2" t="s">
        <v>43989</v>
      </c>
      <c r="AA3692" s="2" t="s">
        <v>43988</v>
      </c>
      <c r="AB3692" s="2">
        <v>2</v>
      </c>
      <c r="AC3692" s="2">
        <v>2</v>
      </c>
      <c r="AD3692" s="2">
        <v>1</v>
      </c>
      <c r="AE3692" s="2" t="s">
        <v>43990</v>
      </c>
      <c r="AF3692" s="2" t="s">
        <v>43991</v>
      </c>
      <c r="AG3692" s="2" t="s">
        <v>43992</v>
      </c>
      <c r="AH3692" s="2">
        <v>1.10662400722504</v>
      </c>
      <c r="AI3692" s="2">
        <v>1.0964779853820801</v>
      </c>
      <c r="AJ3692" s="2">
        <v>0.97274720668792702</v>
      </c>
      <c r="AK3692" s="2">
        <v>1</v>
      </c>
      <c r="AL3692" s="2">
        <v>0.87902247905731201</v>
      </c>
      <c r="AM3692" s="2">
        <v>1.12719798088074</v>
      </c>
      <c r="AN3692" s="2">
        <v>1.0471290349960301</v>
      </c>
      <c r="AO3692" s="2">
        <v>1.06659603118896</v>
      </c>
      <c r="AP3692" s="2">
        <v>1.0185910463333101</v>
      </c>
      <c r="AQ3692" s="2">
        <v>0.97274720668792702</v>
      </c>
      <c r="AR3692" s="2">
        <v>0.94623708724975597</v>
      </c>
      <c r="AS3692" s="2">
        <v>1.0185910463333101</v>
      </c>
      <c r="AT3692" s="2">
        <v>1.21338903903961</v>
      </c>
      <c r="AU3692" s="2">
        <v>1.2705739736557</v>
      </c>
      <c r="AV3692" s="2">
        <v>1.1168630123138401</v>
      </c>
      <c r="AW3692" s="2">
        <v>0.94623708724975597</v>
      </c>
      <c r="AX3692" s="2">
        <v>0.87096357345581099</v>
      </c>
      <c r="AY3692" s="2">
        <v>1.07646501064301</v>
      </c>
      <c r="AZ3692" s="2">
        <v>0.225403411479318</v>
      </c>
      <c r="BA3692" s="2">
        <v>5.4744166963082798E-2</v>
      </c>
      <c r="BB3692" s="2">
        <v>0.118296699154446</v>
      </c>
      <c r="BC3692" s="2">
        <v>0.13566771649451301</v>
      </c>
      <c r="BD3692" s="2">
        <v>0.49314847215283902</v>
      </c>
      <c r="BE3692" s="2">
        <v>0.137434377742047</v>
      </c>
      <c r="BF3692" s="2">
        <v>1</v>
      </c>
      <c r="BG3692" s="2">
        <v>0.87902247905731201</v>
      </c>
      <c r="BH3692" s="2">
        <v>0.97274720668792702</v>
      </c>
      <c r="BI3692" s="2">
        <v>0.94623708724975597</v>
      </c>
      <c r="BJ3692" s="2">
        <v>0.94623708724975597</v>
      </c>
      <c r="BK3692" s="2">
        <v>0.87096357345581099</v>
      </c>
      <c r="BL3692" s="2">
        <v>0.97299999999999998</v>
      </c>
      <c r="BM3692" s="2">
        <v>2.7628E-2</v>
      </c>
      <c r="BN3692" s="2" t="s">
        <v>109</v>
      </c>
      <c r="BO3692" s="2">
        <v>0.89900000000000002</v>
      </c>
      <c r="BP3692" s="2">
        <v>4.5985999999999999E-2</v>
      </c>
      <c r="BQ3692" s="2" t="s">
        <v>109</v>
      </c>
      <c r="BR3692" s="2">
        <v>1.12719798088074</v>
      </c>
      <c r="BS3692" s="2">
        <v>1.0185910463333101</v>
      </c>
      <c r="BT3692" s="2">
        <v>1.07646501064301</v>
      </c>
      <c r="BU3692" s="2">
        <v>1.10662400722504</v>
      </c>
      <c r="BV3692" s="2">
        <v>1.0964779853820801</v>
      </c>
      <c r="BW3692" s="2">
        <v>0.97274720668792702</v>
      </c>
      <c r="BX3692" s="2">
        <v>1.0471290349960301</v>
      </c>
      <c r="BY3692" s="2">
        <v>1.06659603118896</v>
      </c>
      <c r="BZ3692" s="2">
        <v>1.0185910463333101</v>
      </c>
      <c r="CA3692" s="2">
        <v>1.21338903903961</v>
      </c>
      <c r="CB3692" s="2">
        <v>1.2705739736557</v>
      </c>
      <c r="CC3692" s="2">
        <v>1.1168630123138401</v>
      </c>
      <c r="CD3692" s="2">
        <v>1.1220000000000001</v>
      </c>
      <c r="CE3692" s="2">
        <v>7.5056999999999999E-2</v>
      </c>
      <c r="CF3692" s="2" t="s">
        <v>109</v>
      </c>
      <c r="CG3692" s="2">
        <v>1.145</v>
      </c>
      <c r="CH3692" s="2">
        <v>9.6245999999999998E-2</v>
      </c>
      <c r="CI3692" s="2" t="s">
        <v>109</v>
      </c>
      <c r="CJ3692" s="2">
        <v>1.036</v>
      </c>
      <c r="CK3692" s="2">
        <v>7.1067000000000005E-2</v>
      </c>
      <c r="CL3692" s="2" t="s">
        <v>109</v>
      </c>
      <c r="CM3692" s="2">
        <v>1.0740000000000001</v>
      </c>
      <c r="CN3692" s="2">
        <v>5.0595000000000001E-2</v>
      </c>
      <c r="CO3692" s="2" t="s">
        <v>109</v>
      </c>
    </row>
    <row r="3693" spans="1:93" ht="15" x14ac:dyDescent="0.25">
      <c r="A3693" s="2">
        <v>3692</v>
      </c>
      <c r="B3693" s="2">
        <v>4.5599999999999996</v>
      </c>
      <c r="C3693" s="2">
        <v>3.95</v>
      </c>
      <c r="D3693" s="2" t="s">
        <v>43993</v>
      </c>
      <c r="E3693" s="2" t="s">
        <v>43994</v>
      </c>
      <c r="F3693" s="2" t="s">
        <v>43995</v>
      </c>
      <c r="G3693" s="2" t="s">
        <v>43996</v>
      </c>
      <c r="H3693" s="2" t="s">
        <v>97</v>
      </c>
      <c r="I3693" s="2">
        <v>80.859800000000007</v>
      </c>
      <c r="J3693" s="2">
        <v>-0.92076271186440495</v>
      </c>
      <c r="K3693" s="2">
        <v>6.33</v>
      </c>
      <c r="L3693" s="2">
        <v>3.9549998939037301</v>
      </c>
      <c r="M3693" s="2">
        <v>3</v>
      </c>
      <c r="N3693" s="2" t="s">
        <v>43997</v>
      </c>
      <c r="O3693" s="2" t="s">
        <v>43998</v>
      </c>
      <c r="P3693" s="2">
        <v>3</v>
      </c>
      <c r="Q3693" s="2">
        <v>3</v>
      </c>
      <c r="R3693" s="2">
        <v>3</v>
      </c>
      <c r="S3693" s="2" t="s">
        <v>43999</v>
      </c>
      <c r="T3693" s="2" t="s">
        <v>44000</v>
      </c>
      <c r="U3693" s="2" t="s">
        <v>43999</v>
      </c>
      <c r="V3693" s="2">
        <v>0</v>
      </c>
      <c r="W3693" s="2">
        <v>0</v>
      </c>
      <c r="X3693" s="2">
        <v>0</v>
      </c>
      <c r="Y3693" s="2" t="s">
        <v>109</v>
      </c>
      <c r="Z3693" s="2" t="s">
        <v>109</v>
      </c>
      <c r="AA3693" s="2" t="s">
        <v>109</v>
      </c>
      <c r="AB3693" s="2">
        <v>0</v>
      </c>
      <c r="AC3693" s="2">
        <v>0</v>
      </c>
      <c r="AD3693" s="2">
        <v>0</v>
      </c>
      <c r="AE3693" s="2" t="s">
        <v>109</v>
      </c>
      <c r="AF3693" s="2" t="s">
        <v>109</v>
      </c>
      <c r="AG3693" s="2" t="s">
        <v>109</v>
      </c>
      <c r="AH3693" s="2">
        <v>1.05681800842285</v>
      </c>
      <c r="AI3693" s="2">
        <v>0.88715600967407204</v>
      </c>
      <c r="AJ3693" s="2">
        <v>0.98174792528152499</v>
      </c>
      <c r="AK3693" s="2">
        <v>1.18032097816467</v>
      </c>
      <c r="AL3693" s="2">
        <v>1.0964779853820801</v>
      </c>
      <c r="AM3693" s="2">
        <v>1.06659603118896</v>
      </c>
      <c r="AN3693" s="2">
        <v>0</v>
      </c>
      <c r="AO3693" s="2">
        <v>0</v>
      </c>
      <c r="AP3693" s="2">
        <v>0</v>
      </c>
      <c r="AQ3693" s="2">
        <v>0</v>
      </c>
      <c r="AR3693" s="2">
        <v>0</v>
      </c>
      <c r="AS3693" s="2">
        <v>0</v>
      </c>
      <c r="AT3693" s="2">
        <v>0</v>
      </c>
      <c r="AU3693" s="2">
        <v>0</v>
      </c>
      <c r="AV3693" s="2">
        <v>0</v>
      </c>
      <c r="AW3693" s="2">
        <v>0</v>
      </c>
      <c r="AX3693" s="2">
        <v>0</v>
      </c>
      <c r="AY3693" s="2">
        <v>0</v>
      </c>
      <c r="AZ3693" s="2" t="s">
        <v>109</v>
      </c>
      <c r="BA3693" s="2" t="s">
        <v>109</v>
      </c>
      <c r="BB3693" s="2" t="s">
        <v>109</v>
      </c>
      <c r="BC3693" s="2" t="s">
        <v>109</v>
      </c>
      <c r="BD3693" s="2" t="s">
        <v>109</v>
      </c>
      <c r="BE3693" s="2" t="s">
        <v>109</v>
      </c>
      <c r="BF3693" s="2">
        <v>1.18032097816467</v>
      </c>
      <c r="BG3693" s="2">
        <v>1.0964779853820801</v>
      </c>
      <c r="BH3693" s="2">
        <v>0</v>
      </c>
      <c r="BI3693" s="2">
        <v>0</v>
      </c>
      <c r="BJ3693" s="2">
        <v>0</v>
      </c>
      <c r="BK3693" s="2">
        <v>0</v>
      </c>
      <c r="BL3693" s="2">
        <v>1.18</v>
      </c>
      <c r="BM3693" s="2" t="s">
        <v>109</v>
      </c>
      <c r="BN3693" s="2" t="s">
        <v>109</v>
      </c>
      <c r="BO3693" s="2">
        <v>1.0960000000000001</v>
      </c>
      <c r="BP3693" s="2" t="s">
        <v>109</v>
      </c>
      <c r="BQ3693" s="2" t="s">
        <v>109</v>
      </c>
      <c r="BR3693" s="2">
        <v>1.06659603118896</v>
      </c>
      <c r="BS3693" s="2">
        <v>0</v>
      </c>
      <c r="BT3693" s="2">
        <v>0</v>
      </c>
      <c r="BU3693" s="2">
        <v>1.05681800842285</v>
      </c>
      <c r="BV3693" s="2">
        <v>0.88715600967407204</v>
      </c>
      <c r="BW3693" s="2">
        <v>0.98174792528152499</v>
      </c>
      <c r="BX3693" s="2">
        <v>0</v>
      </c>
      <c r="BY3693" s="2">
        <v>0</v>
      </c>
      <c r="BZ3693" s="2">
        <v>0</v>
      </c>
      <c r="CA3693" s="2">
        <v>0</v>
      </c>
      <c r="CB3693" s="2">
        <v>0</v>
      </c>
      <c r="CC3693" s="2">
        <v>0</v>
      </c>
      <c r="CD3693" s="2">
        <v>1.0569999999999999</v>
      </c>
      <c r="CE3693" s="2" t="s">
        <v>109</v>
      </c>
      <c r="CF3693" s="2" t="s">
        <v>109</v>
      </c>
      <c r="CG3693" s="2">
        <v>0.88700000000000001</v>
      </c>
      <c r="CH3693" s="2" t="s">
        <v>109</v>
      </c>
      <c r="CI3693" s="2" t="s">
        <v>109</v>
      </c>
      <c r="CJ3693" s="2">
        <v>0.98199999999999998</v>
      </c>
      <c r="CK3693" s="2" t="s">
        <v>109</v>
      </c>
      <c r="CL3693" s="2" t="s">
        <v>109</v>
      </c>
      <c r="CM3693" s="2">
        <v>1.0669999999999999</v>
      </c>
      <c r="CN3693" s="2" t="s">
        <v>109</v>
      </c>
      <c r="CO3693" s="2" t="s">
        <v>109</v>
      </c>
    </row>
    <row r="3694" spans="1:93" ht="15" x14ac:dyDescent="0.25">
      <c r="A3694" s="2">
        <v>3693</v>
      </c>
      <c r="B3694" s="2">
        <v>5.8</v>
      </c>
      <c r="C3694" s="2">
        <v>5.43</v>
      </c>
      <c r="D3694" s="2" t="s">
        <v>44001</v>
      </c>
      <c r="E3694" s="2" t="s">
        <v>44002</v>
      </c>
      <c r="F3694" s="2" t="s">
        <v>44003</v>
      </c>
      <c r="G3694" s="2" t="s">
        <v>44004</v>
      </c>
      <c r="H3694" s="2" t="s">
        <v>97</v>
      </c>
      <c r="I3694" s="2">
        <v>106.16800000000001</v>
      </c>
      <c r="J3694" s="2">
        <v>-1.11239316239316</v>
      </c>
      <c r="K3694" s="2">
        <v>9.2100000000000009</v>
      </c>
      <c r="L3694" s="2">
        <v>3.9530001580715202</v>
      </c>
      <c r="M3694" s="2">
        <v>3</v>
      </c>
      <c r="N3694" s="2" t="s">
        <v>44005</v>
      </c>
      <c r="O3694" s="2" t="s">
        <v>44006</v>
      </c>
      <c r="P3694" s="2">
        <v>3</v>
      </c>
      <c r="Q3694" s="2">
        <v>3</v>
      </c>
      <c r="R3694" s="2">
        <v>3</v>
      </c>
      <c r="S3694" s="2" t="s">
        <v>44007</v>
      </c>
      <c r="T3694" s="2" t="s">
        <v>44008</v>
      </c>
      <c r="U3694" s="2" t="s">
        <v>44007</v>
      </c>
      <c r="V3694" s="2">
        <v>3</v>
      </c>
      <c r="W3694" s="2">
        <v>3</v>
      </c>
      <c r="X3694" s="2">
        <v>3</v>
      </c>
      <c r="Y3694" s="2" t="s">
        <v>44009</v>
      </c>
      <c r="Z3694" s="2" t="s">
        <v>44010</v>
      </c>
      <c r="AA3694" s="2" t="s">
        <v>44009</v>
      </c>
      <c r="AB3694" s="2">
        <v>1</v>
      </c>
      <c r="AC3694" s="2">
        <v>1</v>
      </c>
      <c r="AD3694" s="2">
        <v>1</v>
      </c>
      <c r="AE3694" s="2" t="s">
        <v>44011</v>
      </c>
      <c r="AF3694" s="2" t="s">
        <v>44012</v>
      </c>
      <c r="AG3694" s="2" t="s">
        <v>44011</v>
      </c>
      <c r="AH3694" s="2">
        <v>0.95499259233474698</v>
      </c>
      <c r="AI3694" s="2">
        <v>1.0471290349960301</v>
      </c>
      <c r="AJ3694" s="2">
        <v>1.05681800842285</v>
      </c>
      <c r="AK3694" s="2">
        <v>0.89536482095718395</v>
      </c>
      <c r="AL3694" s="2">
        <v>0.99083197116851796</v>
      </c>
      <c r="AM3694" s="2">
        <v>0.89536482095718395</v>
      </c>
      <c r="AN3694" s="2">
        <v>1.07646501064301</v>
      </c>
      <c r="AO3694" s="2">
        <v>0.95499259233474698</v>
      </c>
      <c r="AP3694" s="2">
        <v>1.0964779853820801</v>
      </c>
      <c r="AQ3694" s="2">
        <v>1.1168630123138401</v>
      </c>
      <c r="AR3694" s="2">
        <v>1.1376270055770901</v>
      </c>
      <c r="AS3694" s="2">
        <v>0.97274720668792702</v>
      </c>
      <c r="AT3694" s="2">
        <v>0.92044961452484098</v>
      </c>
      <c r="AU3694" s="2">
        <v>0.90364938974380504</v>
      </c>
      <c r="AV3694" s="2">
        <v>0.96382898092269897</v>
      </c>
      <c r="AW3694" s="2">
        <v>1.0092530250549301</v>
      </c>
      <c r="AX3694" s="2">
        <v>1.06659603118896</v>
      </c>
      <c r="AY3694" s="2">
        <v>0.93756198883056596</v>
      </c>
      <c r="AZ3694" s="2">
        <v>0.96603822091479596</v>
      </c>
      <c r="BA3694" s="2">
        <v>0.26378972086988101</v>
      </c>
      <c r="BB3694" s="2">
        <v>0.73431455039497895</v>
      </c>
      <c r="BC3694" s="2">
        <v>0.51434097314851002</v>
      </c>
      <c r="BD3694" s="2">
        <v>0.43804775113146399</v>
      </c>
      <c r="BE3694" s="2">
        <v>0.106310933761397</v>
      </c>
      <c r="BF3694" s="2">
        <v>0.89536482095718395</v>
      </c>
      <c r="BG3694" s="2">
        <v>0.99083197116851796</v>
      </c>
      <c r="BH3694" s="2">
        <v>1.1168630123138401</v>
      </c>
      <c r="BI3694" s="2">
        <v>1.1376270055770901</v>
      </c>
      <c r="BJ3694" s="2">
        <v>1.0092530250549301</v>
      </c>
      <c r="BK3694" s="2">
        <v>1.06659603118896</v>
      </c>
      <c r="BL3694" s="2">
        <v>1.0069999999999999</v>
      </c>
      <c r="BM3694" s="2">
        <v>0.109976</v>
      </c>
      <c r="BN3694" s="2" t="s">
        <v>109</v>
      </c>
      <c r="BO3694" s="2">
        <v>1.0649999999999999</v>
      </c>
      <c r="BP3694" s="2">
        <v>6.8929000000000004E-2</v>
      </c>
      <c r="BQ3694" s="2" t="s">
        <v>109</v>
      </c>
      <c r="BR3694" s="2">
        <v>0.89536482095718395</v>
      </c>
      <c r="BS3694" s="2">
        <v>0.97274720668792702</v>
      </c>
      <c r="BT3694" s="2">
        <v>0.93756198883056596</v>
      </c>
      <c r="BU3694" s="2">
        <v>0.95499259233474698</v>
      </c>
      <c r="BV3694" s="2">
        <v>1.0471290349960301</v>
      </c>
      <c r="BW3694" s="2">
        <v>1.05681800842285</v>
      </c>
      <c r="BX3694" s="2">
        <v>1.07646501064301</v>
      </c>
      <c r="BY3694" s="2">
        <v>0.95499259233474698</v>
      </c>
      <c r="BZ3694" s="2">
        <v>1.0964779853820801</v>
      </c>
      <c r="CA3694" s="2">
        <v>0.92044961452484098</v>
      </c>
      <c r="CB3694" s="2">
        <v>0.90364938974380504</v>
      </c>
      <c r="CC3694" s="2">
        <v>0.96382898092269897</v>
      </c>
      <c r="CD3694" s="2">
        <v>0.98399999999999999</v>
      </c>
      <c r="CE3694" s="2">
        <v>8.3280000000000007E-2</v>
      </c>
      <c r="CF3694" s="2" t="s">
        <v>109</v>
      </c>
      <c r="CG3694" s="2">
        <v>0.96899999999999997</v>
      </c>
      <c r="CH3694" s="2">
        <v>7.5056999999999999E-2</v>
      </c>
      <c r="CI3694" s="2" t="s">
        <v>109</v>
      </c>
      <c r="CJ3694" s="2">
        <v>1.0389999999999999</v>
      </c>
      <c r="CK3694" s="2">
        <v>6.5529000000000004E-2</v>
      </c>
      <c r="CL3694" s="2" t="s">
        <v>109</v>
      </c>
      <c r="CM3694" s="2">
        <v>0.93500000000000005</v>
      </c>
      <c r="CN3694" s="2">
        <v>4.1428E-2</v>
      </c>
      <c r="CO3694" s="2" t="s">
        <v>109</v>
      </c>
    </row>
    <row r="3695" spans="1:93" ht="15" x14ac:dyDescent="0.25">
      <c r="A3695" s="2">
        <v>3694</v>
      </c>
      <c r="B3695" s="2">
        <v>2.46</v>
      </c>
      <c r="C3695" s="2">
        <v>2.02</v>
      </c>
      <c r="D3695" s="2" t="s">
        <v>44013</v>
      </c>
      <c r="E3695" s="2" t="s">
        <v>44014</v>
      </c>
      <c r="F3695" s="2" t="s">
        <v>44015</v>
      </c>
      <c r="G3695" s="2" t="s">
        <v>44016</v>
      </c>
      <c r="H3695" s="2" t="s">
        <v>97</v>
      </c>
      <c r="I3695" s="2">
        <v>41.119</v>
      </c>
      <c r="J3695" s="2">
        <v>-0.32052631578947399</v>
      </c>
      <c r="K3695" s="2">
        <v>5.54</v>
      </c>
      <c r="L3695" s="2">
        <v>3.9469998329877898</v>
      </c>
      <c r="M3695" s="2">
        <v>1</v>
      </c>
      <c r="N3695" s="2" t="s">
        <v>44017</v>
      </c>
      <c r="O3695" s="2" t="s">
        <v>44018</v>
      </c>
      <c r="P3695" s="2">
        <v>1</v>
      </c>
      <c r="Q3695" s="2">
        <v>1</v>
      </c>
      <c r="R3695" s="2">
        <v>1</v>
      </c>
      <c r="S3695" s="2" t="s">
        <v>44019</v>
      </c>
      <c r="T3695" s="2" t="s">
        <v>44020</v>
      </c>
      <c r="U3695" s="2" t="s">
        <v>44019</v>
      </c>
      <c r="V3695" s="2">
        <v>0</v>
      </c>
      <c r="W3695" s="2">
        <v>0</v>
      </c>
      <c r="X3695" s="2">
        <v>0</v>
      </c>
      <c r="Y3695" s="2" t="s">
        <v>109</v>
      </c>
      <c r="Z3695" s="2" t="s">
        <v>109</v>
      </c>
      <c r="AA3695" s="2" t="s">
        <v>109</v>
      </c>
      <c r="AB3695" s="2">
        <v>0</v>
      </c>
      <c r="AC3695" s="2">
        <v>0</v>
      </c>
      <c r="AD3695" s="2">
        <v>0</v>
      </c>
      <c r="AE3695" s="2" t="s">
        <v>109</v>
      </c>
      <c r="AF3695" s="2" t="s">
        <v>109</v>
      </c>
      <c r="AG3695" s="2" t="s">
        <v>109</v>
      </c>
      <c r="AH3695" s="2">
        <v>1.07646501064301</v>
      </c>
      <c r="AI3695" s="2">
        <v>1.1376270055770901</v>
      </c>
      <c r="AJ3695" s="2">
        <v>1</v>
      </c>
      <c r="AK3695" s="2">
        <v>0.93756198883056596</v>
      </c>
      <c r="AL3695" s="2">
        <v>0.87902247905731201</v>
      </c>
      <c r="AM3695" s="2">
        <v>1.06659603118896</v>
      </c>
      <c r="AN3695" s="2">
        <v>0</v>
      </c>
      <c r="AO3695" s="2">
        <v>0</v>
      </c>
      <c r="AP3695" s="2">
        <v>0</v>
      </c>
      <c r="AQ3695" s="2">
        <v>0</v>
      </c>
      <c r="AR3695" s="2">
        <v>0</v>
      </c>
      <c r="AS3695" s="2">
        <v>0</v>
      </c>
      <c r="AT3695" s="2">
        <v>0</v>
      </c>
      <c r="AU3695" s="2">
        <v>0</v>
      </c>
      <c r="AV3695" s="2">
        <v>0</v>
      </c>
      <c r="AW3695" s="2">
        <v>0</v>
      </c>
      <c r="AX3695" s="2">
        <v>0</v>
      </c>
      <c r="AY3695" s="2">
        <v>0</v>
      </c>
      <c r="AZ3695" s="2" t="s">
        <v>109</v>
      </c>
      <c r="BA3695" s="2" t="s">
        <v>109</v>
      </c>
      <c r="BB3695" s="2" t="s">
        <v>109</v>
      </c>
      <c r="BC3695" s="2" t="s">
        <v>109</v>
      </c>
      <c r="BD3695" s="2" t="s">
        <v>109</v>
      </c>
      <c r="BE3695" s="2" t="s">
        <v>109</v>
      </c>
      <c r="BF3695" s="2">
        <v>0.93756198883056596</v>
      </c>
      <c r="BG3695" s="2">
        <v>0.87902247905731201</v>
      </c>
      <c r="BH3695" s="2">
        <v>0</v>
      </c>
      <c r="BI3695" s="2">
        <v>0</v>
      </c>
      <c r="BJ3695" s="2">
        <v>0</v>
      </c>
      <c r="BK3695" s="2">
        <v>0</v>
      </c>
      <c r="BL3695" s="2">
        <v>0.93799999999999994</v>
      </c>
      <c r="BM3695" s="2" t="s">
        <v>109</v>
      </c>
      <c r="BN3695" s="2" t="s">
        <v>109</v>
      </c>
      <c r="BO3695" s="2">
        <v>0.879</v>
      </c>
      <c r="BP3695" s="2" t="s">
        <v>109</v>
      </c>
      <c r="BQ3695" s="2" t="s">
        <v>109</v>
      </c>
      <c r="BR3695" s="2">
        <v>1.06659603118896</v>
      </c>
      <c r="BS3695" s="2">
        <v>0</v>
      </c>
      <c r="BT3695" s="2">
        <v>0</v>
      </c>
      <c r="BU3695" s="2">
        <v>1.07646501064301</v>
      </c>
      <c r="BV3695" s="2">
        <v>1.1376270055770901</v>
      </c>
      <c r="BW3695" s="2">
        <v>1</v>
      </c>
      <c r="BX3695" s="2">
        <v>0</v>
      </c>
      <c r="BY3695" s="2">
        <v>0</v>
      </c>
      <c r="BZ3695" s="2">
        <v>0</v>
      </c>
      <c r="CA3695" s="2">
        <v>0</v>
      </c>
      <c r="CB3695" s="2">
        <v>0</v>
      </c>
      <c r="CC3695" s="2">
        <v>0</v>
      </c>
      <c r="CD3695" s="2">
        <v>1.0760000000000001</v>
      </c>
      <c r="CE3695" s="2" t="s">
        <v>109</v>
      </c>
      <c r="CF3695" s="2" t="s">
        <v>109</v>
      </c>
      <c r="CG3695" s="2">
        <v>1.1379999999999999</v>
      </c>
      <c r="CH3695" s="2" t="s">
        <v>109</v>
      </c>
      <c r="CI3695" s="2" t="s">
        <v>109</v>
      </c>
      <c r="CJ3695" s="2">
        <v>1</v>
      </c>
      <c r="CK3695" s="2" t="s">
        <v>109</v>
      </c>
      <c r="CL3695" s="2" t="s">
        <v>109</v>
      </c>
      <c r="CM3695" s="2">
        <v>1.0669999999999999</v>
      </c>
      <c r="CN3695" s="2" t="s">
        <v>109</v>
      </c>
      <c r="CO3695" s="2" t="s">
        <v>109</v>
      </c>
    </row>
    <row r="3696" spans="1:93" ht="15" x14ac:dyDescent="0.25">
      <c r="A3696" s="2">
        <v>3695</v>
      </c>
      <c r="B3696" s="2">
        <v>4.99</v>
      </c>
      <c r="C3696" s="2">
        <v>4.58</v>
      </c>
      <c r="D3696" s="2" t="s">
        <v>44021</v>
      </c>
      <c r="E3696" s="2" t="s">
        <v>44022</v>
      </c>
      <c r="F3696" s="2" t="s">
        <v>44023</v>
      </c>
      <c r="G3696" s="2" t="s">
        <v>44024</v>
      </c>
      <c r="H3696" s="2" t="s">
        <v>97</v>
      </c>
      <c r="I3696" s="2">
        <v>72.830699999999993</v>
      </c>
      <c r="J3696" s="2">
        <v>-0.19454545454545499</v>
      </c>
      <c r="K3696" s="2">
        <v>9.3000000000000007</v>
      </c>
      <c r="L3696" s="2">
        <v>3.93900014460087</v>
      </c>
      <c r="M3696" s="2">
        <v>2</v>
      </c>
      <c r="N3696" s="2" t="s">
        <v>44021</v>
      </c>
      <c r="O3696" s="2" t="s">
        <v>44025</v>
      </c>
      <c r="P3696" s="2">
        <v>2</v>
      </c>
      <c r="Q3696" s="2">
        <v>2</v>
      </c>
      <c r="R3696" s="2">
        <v>2</v>
      </c>
      <c r="S3696" s="2" t="s">
        <v>44026</v>
      </c>
      <c r="T3696" s="2" t="s">
        <v>44027</v>
      </c>
      <c r="U3696" s="2" t="s">
        <v>44026</v>
      </c>
      <c r="V3696" s="2">
        <v>0</v>
      </c>
      <c r="W3696" s="2">
        <v>0</v>
      </c>
      <c r="X3696" s="2">
        <v>0</v>
      </c>
      <c r="Y3696" s="2" t="s">
        <v>109</v>
      </c>
      <c r="Z3696" s="2" t="s">
        <v>109</v>
      </c>
      <c r="AA3696" s="2" t="s">
        <v>109</v>
      </c>
      <c r="AB3696" s="2">
        <v>0</v>
      </c>
      <c r="AC3696" s="2">
        <v>0</v>
      </c>
      <c r="AD3696" s="2">
        <v>0</v>
      </c>
      <c r="AE3696" s="2" t="s">
        <v>109</v>
      </c>
      <c r="AF3696" s="2" t="s">
        <v>109</v>
      </c>
      <c r="AG3696" s="2" t="s">
        <v>109</v>
      </c>
      <c r="AH3696" s="2">
        <v>1.0471290349960301</v>
      </c>
      <c r="AI3696" s="2">
        <v>1.22461605072021</v>
      </c>
      <c r="AJ3696" s="2">
        <v>1.1587769985198999</v>
      </c>
      <c r="AK3696" s="2">
        <v>0.83946001529693604</v>
      </c>
      <c r="AL3696" s="2">
        <v>0.92896640300750699</v>
      </c>
      <c r="AM3696" s="2">
        <v>0.89536482095718395</v>
      </c>
      <c r="AN3696" s="2">
        <v>0</v>
      </c>
      <c r="AO3696" s="2">
        <v>0</v>
      </c>
      <c r="AP3696" s="2">
        <v>0</v>
      </c>
      <c r="AQ3696" s="2">
        <v>0</v>
      </c>
      <c r="AR3696" s="2">
        <v>0</v>
      </c>
      <c r="AS3696" s="2">
        <v>0</v>
      </c>
      <c r="AT3696" s="2">
        <v>0</v>
      </c>
      <c r="AU3696" s="2">
        <v>0</v>
      </c>
      <c r="AV3696" s="2">
        <v>0</v>
      </c>
      <c r="AW3696" s="2">
        <v>0</v>
      </c>
      <c r="AX3696" s="2">
        <v>0</v>
      </c>
      <c r="AY3696" s="2">
        <v>0</v>
      </c>
      <c r="AZ3696" s="2" t="s">
        <v>109</v>
      </c>
      <c r="BA3696" s="2" t="s">
        <v>109</v>
      </c>
      <c r="BB3696" s="2" t="s">
        <v>109</v>
      </c>
      <c r="BC3696" s="2" t="s">
        <v>109</v>
      </c>
      <c r="BD3696" s="2" t="s">
        <v>109</v>
      </c>
      <c r="BE3696" s="2" t="s">
        <v>109</v>
      </c>
      <c r="BF3696" s="2">
        <v>0.83946001529693604</v>
      </c>
      <c r="BG3696" s="2">
        <v>0.92896640300750699</v>
      </c>
      <c r="BH3696" s="2">
        <v>0</v>
      </c>
      <c r="BI3696" s="2">
        <v>0</v>
      </c>
      <c r="BJ3696" s="2">
        <v>0</v>
      </c>
      <c r="BK3696" s="2">
        <v>0</v>
      </c>
      <c r="BL3696" s="2">
        <v>0.83899999999999997</v>
      </c>
      <c r="BM3696" s="2" t="s">
        <v>109</v>
      </c>
      <c r="BN3696" s="2" t="s">
        <v>109</v>
      </c>
      <c r="BO3696" s="2">
        <v>0.92900000000000005</v>
      </c>
      <c r="BP3696" s="2" t="s">
        <v>109</v>
      </c>
      <c r="BQ3696" s="2" t="s">
        <v>109</v>
      </c>
      <c r="BR3696" s="2">
        <v>0.89536482095718395</v>
      </c>
      <c r="BS3696" s="2">
        <v>0</v>
      </c>
      <c r="BT3696" s="2">
        <v>0</v>
      </c>
      <c r="BU3696" s="2">
        <v>1.0471290349960301</v>
      </c>
      <c r="BV3696" s="2">
        <v>1.22461605072021</v>
      </c>
      <c r="BW3696" s="2">
        <v>1.1587769985198999</v>
      </c>
      <c r="BX3696" s="2">
        <v>0</v>
      </c>
      <c r="BY3696" s="2">
        <v>0</v>
      </c>
      <c r="BZ3696" s="2">
        <v>0</v>
      </c>
      <c r="CA3696" s="2">
        <v>0</v>
      </c>
      <c r="CB3696" s="2">
        <v>0</v>
      </c>
      <c r="CC3696" s="2">
        <v>0</v>
      </c>
      <c r="CD3696" s="2">
        <v>1.0469999999999999</v>
      </c>
      <c r="CE3696" s="2" t="s">
        <v>109</v>
      </c>
      <c r="CF3696" s="2" t="s">
        <v>109</v>
      </c>
      <c r="CG3696" s="2">
        <v>1.2250000000000001</v>
      </c>
      <c r="CH3696" s="2" t="s">
        <v>109</v>
      </c>
      <c r="CI3696" s="2" t="s">
        <v>109</v>
      </c>
      <c r="CJ3696" s="2">
        <v>1.159</v>
      </c>
      <c r="CK3696" s="2" t="s">
        <v>109</v>
      </c>
      <c r="CL3696" s="2" t="s">
        <v>109</v>
      </c>
      <c r="CM3696" s="2">
        <v>0.89500000000000002</v>
      </c>
      <c r="CN3696" s="2" t="s">
        <v>109</v>
      </c>
      <c r="CO3696" s="2" t="s">
        <v>109</v>
      </c>
    </row>
    <row r="3697" spans="1:93" ht="15" x14ac:dyDescent="0.25">
      <c r="A3697" s="2">
        <v>3696</v>
      </c>
      <c r="B3697" s="2">
        <v>4.53</v>
      </c>
      <c r="C3697" s="2">
        <v>3.35</v>
      </c>
      <c r="D3697" s="2" t="s">
        <v>44028</v>
      </c>
      <c r="E3697" s="2" t="s">
        <v>44029</v>
      </c>
      <c r="F3697" s="2" t="s">
        <v>44030</v>
      </c>
      <c r="G3697" s="2" t="s">
        <v>44031</v>
      </c>
      <c r="H3697" s="2" t="s">
        <v>97</v>
      </c>
      <c r="I3697" s="2">
        <v>64.254499999999993</v>
      </c>
      <c r="J3697" s="2">
        <v>-0.34812164579606403</v>
      </c>
      <c r="K3697" s="2">
        <v>7.83</v>
      </c>
      <c r="L3697" s="2">
        <v>3.93600016832352</v>
      </c>
      <c r="M3697" s="2">
        <v>3</v>
      </c>
      <c r="N3697" s="2" t="s">
        <v>44032</v>
      </c>
      <c r="O3697" s="2" t="s">
        <v>44033</v>
      </c>
      <c r="P3697" s="2">
        <v>3</v>
      </c>
      <c r="Q3697" s="2">
        <v>4</v>
      </c>
      <c r="R3697" s="2">
        <v>3</v>
      </c>
      <c r="S3697" s="2" t="s">
        <v>44034</v>
      </c>
      <c r="T3697" s="2" t="s">
        <v>44035</v>
      </c>
      <c r="U3697" s="2" t="s">
        <v>44034</v>
      </c>
      <c r="V3697" s="2">
        <v>1</v>
      </c>
      <c r="W3697" s="2">
        <v>1</v>
      </c>
      <c r="X3697" s="2">
        <v>1</v>
      </c>
      <c r="Y3697" s="2" t="s">
        <v>44036</v>
      </c>
      <c r="Z3697" s="2" t="s">
        <v>44037</v>
      </c>
      <c r="AA3697" s="2" t="s">
        <v>44036</v>
      </c>
      <c r="AB3697" s="2">
        <v>1</v>
      </c>
      <c r="AC3697" s="2">
        <v>1</v>
      </c>
      <c r="AD3697" s="2">
        <v>1</v>
      </c>
      <c r="AE3697" s="2" t="s">
        <v>44036</v>
      </c>
      <c r="AF3697" s="2" t="s">
        <v>44038</v>
      </c>
      <c r="AG3697" s="2" t="s">
        <v>44036</v>
      </c>
      <c r="AH3697" s="2">
        <v>1.0375280380248999</v>
      </c>
      <c r="AI3697" s="2">
        <v>1.0964779853820801</v>
      </c>
      <c r="AJ3697" s="2">
        <v>1.02801597118378</v>
      </c>
      <c r="AK3697" s="2">
        <v>0.93756198883056596</v>
      </c>
      <c r="AL3697" s="2">
        <v>0.92896640300750699</v>
      </c>
      <c r="AM3697" s="2">
        <v>1</v>
      </c>
      <c r="AN3697" s="2">
        <v>0.94623708724975597</v>
      </c>
      <c r="AO3697" s="2">
        <v>0.92896640300750699</v>
      </c>
      <c r="AP3697" s="2">
        <v>0.94623708724975597</v>
      </c>
      <c r="AQ3697" s="2">
        <v>1.0092530250549301</v>
      </c>
      <c r="AR3697" s="2">
        <v>1.0092530250549301</v>
      </c>
      <c r="AS3697" s="2">
        <v>0.99083197116851796</v>
      </c>
      <c r="AT3697" s="2">
        <v>0.93756198883056596</v>
      </c>
      <c r="AU3697" s="2">
        <v>0.809095919132233</v>
      </c>
      <c r="AV3697" s="2">
        <v>0.69823241233825695</v>
      </c>
      <c r="AW3697" s="2">
        <v>1.14815402030945</v>
      </c>
      <c r="AX3697" s="2">
        <v>0.85506671667098999</v>
      </c>
      <c r="AY3697" s="2">
        <v>1.3304539918899501</v>
      </c>
      <c r="AZ3697" s="2">
        <v>0.68665913702128101</v>
      </c>
      <c r="BA3697" s="2">
        <v>0.26354081995325801</v>
      </c>
      <c r="BB3697" s="2">
        <v>0.48296015595131803</v>
      </c>
      <c r="BC3697" s="2">
        <v>0.53943326642945</v>
      </c>
      <c r="BD3697" s="2">
        <v>0.38723599737300202</v>
      </c>
      <c r="BE3697" s="2">
        <v>0.44156437297557999</v>
      </c>
      <c r="BF3697" s="2">
        <v>0.93756198883056596</v>
      </c>
      <c r="BG3697" s="2">
        <v>0.92896640300750699</v>
      </c>
      <c r="BH3697" s="2">
        <v>1.0092530250549301</v>
      </c>
      <c r="BI3697" s="2">
        <v>1.0092530250549301</v>
      </c>
      <c r="BJ3697" s="2">
        <v>1.14815402030945</v>
      </c>
      <c r="BK3697" s="2">
        <v>0.85506671667098999</v>
      </c>
      <c r="BL3697" s="2">
        <v>1.032</v>
      </c>
      <c r="BM3697" s="2">
        <v>0.103783</v>
      </c>
      <c r="BN3697" s="2" t="s">
        <v>109</v>
      </c>
      <c r="BO3697" s="2">
        <v>0.93100000000000005</v>
      </c>
      <c r="BP3697" s="2">
        <v>8.2822000000000007E-2</v>
      </c>
      <c r="BQ3697" s="2" t="s">
        <v>109</v>
      </c>
      <c r="BR3697" s="2">
        <v>1</v>
      </c>
      <c r="BS3697" s="2">
        <v>0.99083197116851796</v>
      </c>
      <c r="BT3697" s="2">
        <v>1.3304539918899501</v>
      </c>
      <c r="BU3697" s="2">
        <v>1.0375280380248999</v>
      </c>
      <c r="BV3697" s="2">
        <v>1.0964779853820801</v>
      </c>
      <c r="BW3697" s="2">
        <v>1.02801597118378</v>
      </c>
      <c r="BX3697" s="2">
        <v>0.94623708724975597</v>
      </c>
      <c r="BY3697" s="2">
        <v>0.92896640300750699</v>
      </c>
      <c r="BZ3697" s="2">
        <v>0.94623708724975597</v>
      </c>
      <c r="CA3697" s="2">
        <v>0.93756198883056596</v>
      </c>
      <c r="CB3697" s="2">
        <v>0.809095919132233</v>
      </c>
      <c r="CC3697" s="2">
        <v>0.69823241233825695</v>
      </c>
      <c r="CD3697" s="2">
        <v>0.97399999999999998</v>
      </c>
      <c r="CE3697" s="2">
        <v>5.6873E-2</v>
      </c>
      <c r="CF3697" s="2" t="s">
        <v>109</v>
      </c>
      <c r="CG3697" s="2">
        <v>0.94499999999999995</v>
      </c>
      <c r="CH3697" s="2">
        <v>0.15277399999999999</v>
      </c>
      <c r="CI3697" s="2" t="s">
        <v>109</v>
      </c>
      <c r="CJ3697" s="2">
        <v>0.89100000000000001</v>
      </c>
      <c r="CK3697" s="2">
        <v>0.192778</v>
      </c>
      <c r="CL3697" s="2" t="s">
        <v>109</v>
      </c>
      <c r="CM3697" s="2">
        <v>1.107</v>
      </c>
      <c r="CN3697" s="2">
        <v>0.17477100000000001</v>
      </c>
      <c r="CO3697" s="2" t="s">
        <v>109</v>
      </c>
    </row>
    <row r="3698" spans="1:93" ht="15" x14ac:dyDescent="0.25">
      <c r="A3698" s="2">
        <v>3697</v>
      </c>
      <c r="B3698" s="2">
        <v>2.38</v>
      </c>
      <c r="C3698" s="2">
        <v>2.02</v>
      </c>
      <c r="D3698" s="2" t="s">
        <v>44039</v>
      </c>
      <c r="E3698" s="2" t="s">
        <v>44040</v>
      </c>
      <c r="F3698" s="2" t="s">
        <v>44041</v>
      </c>
      <c r="G3698" s="2" t="s">
        <v>44042</v>
      </c>
      <c r="H3698" s="2" t="s">
        <v>97</v>
      </c>
      <c r="I3698" s="2">
        <v>49.4756</v>
      </c>
      <c r="J3698" s="2">
        <v>-0.405092592592593</v>
      </c>
      <c r="K3698" s="2">
        <v>9.48</v>
      </c>
      <c r="L3698" s="2">
        <v>3.9349999278783798</v>
      </c>
      <c r="M3698" s="2">
        <v>1</v>
      </c>
      <c r="N3698" s="2" t="s">
        <v>44039</v>
      </c>
      <c r="O3698" s="2" t="s">
        <v>44043</v>
      </c>
      <c r="P3698" s="2">
        <v>1</v>
      </c>
      <c r="Q3698" s="2">
        <v>1</v>
      </c>
      <c r="R3698" s="2">
        <v>1</v>
      </c>
      <c r="S3698" s="2" t="s">
        <v>44044</v>
      </c>
      <c r="T3698" s="2" t="s">
        <v>44045</v>
      </c>
      <c r="U3698" s="2" t="s">
        <v>44044</v>
      </c>
      <c r="V3698" s="2">
        <v>1</v>
      </c>
      <c r="W3698" s="2">
        <v>1</v>
      </c>
      <c r="X3698" s="2">
        <v>1</v>
      </c>
      <c r="Y3698" s="2" t="s">
        <v>44046</v>
      </c>
      <c r="Z3698" s="2" t="s">
        <v>44047</v>
      </c>
      <c r="AA3698" s="2" t="s">
        <v>44046</v>
      </c>
      <c r="AB3698" s="2">
        <v>0</v>
      </c>
      <c r="AC3698" s="2">
        <v>0</v>
      </c>
      <c r="AD3698" s="2">
        <v>0</v>
      </c>
      <c r="AE3698" s="2" t="s">
        <v>109</v>
      </c>
      <c r="AF3698" s="2" t="s">
        <v>109</v>
      </c>
      <c r="AG3698" s="2" t="s">
        <v>109</v>
      </c>
      <c r="AH3698" s="2">
        <v>1.05681800842285</v>
      </c>
      <c r="AI3698" s="2">
        <v>1.1912419795989999</v>
      </c>
      <c r="AJ3698" s="2">
        <v>1.1376270055770901</v>
      </c>
      <c r="AK3698" s="2">
        <v>0.87096357345581099</v>
      </c>
      <c r="AL3698" s="2">
        <v>0.93756198883056596</v>
      </c>
      <c r="AM3698" s="2">
        <v>0.92044961452484098</v>
      </c>
      <c r="AN3698" s="2">
        <v>1.16949903964996</v>
      </c>
      <c r="AO3698" s="2">
        <v>1.2359470129013099</v>
      </c>
      <c r="AP3698" s="2">
        <v>1.21338903903961</v>
      </c>
      <c r="AQ3698" s="2">
        <v>0.94623708724975597</v>
      </c>
      <c r="AR3698" s="2">
        <v>0.97274720668792702</v>
      </c>
      <c r="AS3698" s="2">
        <v>0.95499259233474698</v>
      </c>
      <c r="AT3698" s="2">
        <v>0</v>
      </c>
      <c r="AU3698" s="2">
        <v>0</v>
      </c>
      <c r="AV3698" s="2">
        <v>0</v>
      </c>
      <c r="AW3698" s="2">
        <v>0</v>
      </c>
      <c r="AX3698" s="2">
        <v>0</v>
      </c>
      <c r="AY3698" s="2">
        <v>0</v>
      </c>
      <c r="AZ3698" s="2">
        <v>0.25776183577287798</v>
      </c>
      <c r="BA3698" s="2">
        <v>0.242237805631935</v>
      </c>
      <c r="BB3698" s="2">
        <v>0.28399752177123</v>
      </c>
      <c r="BC3698" s="2">
        <v>6.04476742186007E-2</v>
      </c>
      <c r="BD3698" s="2">
        <v>0.12566671380514299</v>
      </c>
      <c r="BE3698" s="2">
        <v>0.17717095285853299</v>
      </c>
      <c r="BF3698" s="2">
        <v>0.87096357345581099</v>
      </c>
      <c r="BG3698" s="2">
        <v>0.93756198883056596</v>
      </c>
      <c r="BH3698" s="2">
        <v>0.94623708724975597</v>
      </c>
      <c r="BI3698" s="2">
        <v>0.97274720668792702</v>
      </c>
      <c r="BJ3698" s="2">
        <v>0</v>
      </c>
      <c r="BK3698" s="2">
        <v>0</v>
      </c>
      <c r="BL3698" s="2">
        <v>0.90900000000000003</v>
      </c>
      <c r="BM3698" s="2">
        <v>5.8581000000000001E-2</v>
      </c>
      <c r="BN3698" s="2" t="s">
        <v>109</v>
      </c>
      <c r="BO3698" s="2">
        <v>0.95499999999999996</v>
      </c>
      <c r="BP3698" s="2">
        <v>2.6048000000000002E-2</v>
      </c>
      <c r="BQ3698" s="2" t="s">
        <v>109</v>
      </c>
      <c r="BR3698" s="2">
        <v>0.92044961452484098</v>
      </c>
      <c r="BS3698" s="2">
        <v>0.95499259233474698</v>
      </c>
      <c r="BT3698" s="2">
        <v>0</v>
      </c>
      <c r="BU3698" s="2">
        <v>1.05681800842285</v>
      </c>
      <c r="BV3698" s="2">
        <v>1.1912419795989999</v>
      </c>
      <c r="BW3698" s="2">
        <v>1.1376270055770901</v>
      </c>
      <c r="BX3698" s="2">
        <v>1.16949903964996</v>
      </c>
      <c r="BY3698" s="2">
        <v>1.2359470129013099</v>
      </c>
      <c r="BZ3698" s="2">
        <v>1.21338903903961</v>
      </c>
      <c r="CA3698" s="2">
        <v>0</v>
      </c>
      <c r="CB3698" s="2">
        <v>0</v>
      </c>
      <c r="CC3698" s="2">
        <v>0</v>
      </c>
      <c r="CD3698" s="2">
        <v>1.113</v>
      </c>
      <c r="CE3698" s="2">
        <v>7.1578000000000003E-2</v>
      </c>
      <c r="CF3698" s="2" t="s">
        <v>109</v>
      </c>
      <c r="CG3698" s="2">
        <v>1.214</v>
      </c>
      <c r="CH3698" s="2">
        <v>2.6048000000000002E-2</v>
      </c>
      <c r="CI3698" s="2" t="s">
        <v>109</v>
      </c>
      <c r="CJ3698" s="2">
        <v>1.1759999999999999</v>
      </c>
      <c r="CK3698" s="2">
        <v>4.5573000000000002E-2</v>
      </c>
      <c r="CL3698" s="2" t="s">
        <v>109</v>
      </c>
      <c r="CM3698" s="2">
        <v>0.93799999999999994</v>
      </c>
      <c r="CN3698" s="2">
        <v>2.6048000000000002E-2</v>
      </c>
      <c r="CO3698" s="2" t="s">
        <v>109</v>
      </c>
    </row>
    <row r="3699" spans="1:93" ht="15" x14ac:dyDescent="0.25">
      <c r="A3699" s="2">
        <v>3698</v>
      </c>
      <c r="B3699" s="2">
        <v>11.33</v>
      </c>
      <c r="C3699" s="2">
        <v>8.99</v>
      </c>
      <c r="D3699" s="2" t="s">
        <v>44048</v>
      </c>
      <c r="E3699" s="2" t="s">
        <v>44049</v>
      </c>
      <c r="F3699" s="2" t="s">
        <v>44050</v>
      </c>
      <c r="G3699" s="2" t="s">
        <v>44051</v>
      </c>
      <c r="H3699" s="2" t="s">
        <v>97</v>
      </c>
      <c r="I3699" s="2">
        <v>136.369</v>
      </c>
      <c r="J3699" s="2">
        <v>-0.26402387041773201</v>
      </c>
      <c r="K3699" s="2">
        <v>6.99</v>
      </c>
      <c r="L3699" s="2">
        <v>3.9220001548528698</v>
      </c>
      <c r="M3699" s="2">
        <v>4</v>
      </c>
      <c r="N3699" s="2" t="s">
        <v>44048</v>
      </c>
      <c r="O3699" s="2" t="s">
        <v>44052</v>
      </c>
      <c r="P3699" s="2">
        <v>4</v>
      </c>
      <c r="Q3699" s="2">
        <v>4</v>
      </c>
      <c r="R3699" s="2">
        <v>4</v>
      </c>
      <c r="S3699" s="2" t="s">
        <v>44053</v>
      </c>
      <c r="T3699" s="2" t="s">
        <v>44054</v>
      </c>
      <c r="U3699" s="2" t="s">
        <v>44053</v>
      </c>
      <c r="V3699" s="2">
        <v>1</v>
      </c>
      <c r="W3699" s="2">
        <v>1</v>
      </c>
      <c r="X3699" s="2">
        <v>1</v>
      </c>
      <c r="Y3699" s="2" t="s">
        <v>44055</v>
      </c>
      <c r="Z3699" s="2" t="s">
        <v>44056</v>
      </c>
      <c r="AA3699" s="2" t="s">
        <v>44055</v>
      </c>
      <c r="AB3699" s="2">
        <v>1</v>
      </c>
      <c r="AC3699" s="2">
        <v>1</v>
      </c>
      <c r="AD3699" s="2">
        <v>1</v>
      </c>
      <c r="AE3699" s="2" t="s">
        <v>44057</v>
      </c>
      <c r="AF3699" s="2" t="s">
        <v>44058</v>
      </c>
      <c r="AG3699" s="2" t="s">
        <v>44057</v>
      </c>
      <c r="AH3699" s="2">
        <v>1.06659603118896</v>
      </c>
      <c r="AI3699" s="2">
        <v>0.93756198883056596</v>
      </c>
      <c r="AJ3699" s="2">
        <v>0.95499259233474698</v>
      </c>
      <c r="AK3699" s="2">
        <v>1.1168630123138401</v>
      </c>
      <c r="AL3699" s="2">
        <v>1.0092530250549301</v>
      </c>
      <c r="AM3699" s="2">
        <v>1.10662400722504</v>
      </c>
      <c r="AN3699" s="2">
        <v>0.95499259233474698</v>
      </c>
      <c r="AO3699" s="2">
        <v>0.92044961452484098</v>
      </c>
      <c r="AP3699" s="2">
        <v>0.81658238172531095</v>
      </c>
      <c r="AQ3699" s="2">
        <v>1.02801597118378</v>
      </c>
      <c r="AR3699" s="2">
        <v>0.87096357345581099</v>
      </c>
      <c r="AS3699" s="2">
        <v>1.16949903964996</v>
      </c>
      <c r="AT3699" s="2">
        <v>1.06659603118896</v>
      </c>
      <c r="AU3699" s="2">
        <v>0.96382898092269897</v>
      </c>
      <c r="AV3699" s="2">
        <v>0.89536482095718395</v>
      </c>
      <c r="AW3699" s="2">
        <v>1.0964779853820801</v>
      </c>
      <c r="AX3699" s="2">
        <v>0.92044961452484098</v>
      </c>
      <c r="AY3699" s="2">
        <v>1.16949903964996</v>
      </c>
      <c r="AZ3699" s="2">
        <v>9.2558225642652703E-2</v>
      </c>
      <c r="BA3699" s="2">
        <v>0.24212482483672201</v>
      </c>
      <c r="BB3699" s="2">
        <v>0.53147912880918702</v>
      </c>
      <c r="BC3699" s="2">
        <v>4.4362870709844002E-2</v>
      </c>
      <c r="BD3699" s="2">
        <v>0.118855028701157</v>
      </c>
      <c r="BE3699" s="2">
        <v>1.7317052766972599E-2</v>
      </c>
      <c r="BF3699" s="2">
        <v>1.1168630123138401</v>
      </c>
      <c r="BG3699" s="2">
        <v>1.0092530250549301</v>
      </c>
      <c r="BH3699" s="2">
        <v>1.02801597118378</v>
      </c>
      <c r="BI3699" s="2">
        <v>0.87096357345581099</v>
      </c>
      <c r="BJ3699" s="2">
        <v>1.0964779853820801</v>
      </c>
      <c r="BK3699" s="2">
        <v>0.92044961452484098</v>
      </c>
      <c r="BL3699" s="2">
        <v>1.08</v>
      </c>
      <c r="BM3699" s="2">
        <v>4.3076000000000003E-2</v>
      </c>
      <c r="BN3699" s="2" t="s">
        <v>109</v>
      </c>
      <c r="BO3699" s="2">
        <v>0.93400000000000005</v>
      </c>
      <c r="BP3699" s="2">
        <v>7.5056999999999999E-2</v>
      </c>
      <c r="BQ3699" s="2" t="s">
        <v>109</v>
      </c>
      <c r="BR3699" s="2">
        <v>1.10662400722504</v>
      </c>
      <c r="BS3699" s="2">
        <v>1.16949903964996</v>
      </c>
      <c r="BT3699" s="2">
        <v>1.16949903964996</v>
      </c>
      <c r="BU3699" s="2">
        <v>1.06659603118896</v>
      </c>
      <c r="BV3699" s="2">
        <v>0.93756198883056596</v>
      </c>
      <c r="BW3699" s="2">
        <v>0.95499259233474698</v>
      </c>
      <c r="BX3699" s="2">
        <v>0.95499259233474698</v>
      </c>
      <c r="BY3699" s="2">
        <v>0.92044961452484098</v>
      </c>
      <c r="BZ3699" s="2">
        <v>0.81658238172531095</v>
      </c>
      <c r="CA3699" s="2">
        <v>1.06659603118896</v>
      </c>
      <c r="CB3699" s="2">
        <v>0.96382898092269897</v>
      </c>
      <c r="CC3699" s="2">
        <v>0.89536482095718395</v>
      </c>
      <c r="CD3699" s="2">
        <v>1.0289999999999999</v>
      </c>
      <c r="CE3699" s="2">
        <v>6.2594999999999998E-2</v>
      </c>
      <c r="CF3699" s="2" t="s">
        <v>109</v>
      </c>
      <c r="CG3699" s="2">
        <v>0.94099999999999995</v>
      </c>
      <c r="CH3699" s="2">
        <v>2.3230000000000001E-2</v>
      </c>
      <c r="CI3699" s="2" t="s">
        <v>109</v>
      </c>
      <c r="CJ3699" s="2">
        <v>0.88900000000000001</v>
      </c>
      <c r="CK3699" s="2">
        <v>7.8095999999999999E-2</v>
      </c>
      <c r="CL3699" s="2" t="s">
        <v>109</v>
      </c>
      <c r="CM3699" s="2">
        <v>1.149</v>
      </c>
      <c r="CN3699" s="2">
        <v>3.1606000000000002E-2</v>
      </c>
      <c r="CO3699" s="2" t="s">
        <v>109</v>
      </c>
    </row>
    <row r="3700" spans="1:93" ht="15" x14ac:dyDescent="0.25">
      <c r="A3700" s="2">
        <v>3699</v>
      </c>
      <c r="B3700" s="2">
        <v>3.61</v>
      </c>
      <c r="C3700" s="2">
        <v>3.42</v>
      </c>
      <c r="D3700" s="2" t="s">
        <v>44059</v>
      </c>
      <c r="E3700" s="2" t="s">
        <v>44060</v>
      </c>
      <c r="F3700" s="2" t="s">
        <v>44061</v>
      </c>
      <c r="G3700" s="2" t="s">
        <v>44062</v>
      </c>
      <c r="H3700" s="2" t="s">
        <v>97</v>
      </c>
      <c r="I3700" s="2">
        <v>91.514300000000006</v>
      </c>
      <c r="J3700" s="2">
        <v>-0.35281862745097903</v>
      </c>
      <c r="K3700" s="2">
        <v>5.91</v>
      </c>
      <c r="L3700" s="2">
        <v>3.9220001548528698</v>
      </c>
      <c r="M3700" s="2">
        <v>2</v>
      </c>
      <c r="N3700" s="2" t="s">
        <v>44063</v>
      </c>
      <c r="O3700" s="2" t="s">
        <v>44064</v>
      </c>
      <c r="P3700" s="2">
        <v>1</v>
      </c>
      <c r="Q3700" s="2">
        <v>1</v>
      </c>
      <c r="R3700" s="2">
        <v>1</v>
      </c>
      <c r="S3700" s="2" t="s">
        <v>44065</v>
      </c>
      <c r="T3700" s="2" t="s">
        <v>44066</v>
      </c>
      <c r="U3700" s="2" t="s">
        <v>44065</v>
      </c>
      <c r="V3700" s="2">
        <v>2</v>
      </c>
      <c r="W3700" s="2">
        <v>2</v>
      </c>
      <c r="X3700" s="2">
        <v>2</v>
      </c>
      <c r="Y3700" s="2" t="s">
        <v>44067</v>
      </c>
      <c r="Z3700" s="2" t="s">
        <v>44068</v>
      </c>
      <c r="AA3700" s="2" t="s">
        <v>44067</v>
      </c>
      <c r="AB3700" s="2">
        <v>0</v>
      </c>
      <c r="AC3700" s="2">
        <v>0</v>
      </c>
      <c r="AD3700" s="2">
        <v>0</v>
      </c>
      <c r="AE3700" s="2" t="s">
        <v>109</v>
      </c>
      <c r="AF3700" s="2" t="s">
        <v>109</v>
      </c>
      <c r="AG3700" s="2" t="s">
        <v>109</v>
      </c>
      <c r="AH3700" s="2">
        <v>0</v>
      </c>
      <c r="AI3700" s="2">
        <v>0</v>
      </c>
      <c r="AJ3700" s="2">
        <v>0</v>
      </c>
      <c r="AK3700" s="2">
        <v>0</v>
      </c>
      <c r="AL3700" s="2">
        <v>0</v>
      </c>
      <c r="AM3700" s="2">
        <v>0</v>
      </c>
      <c r="AN3700" s="2">
        <v>1.0185910463333101</v>
      </c>
      <c r="AO3700" s="2">
        <v>1.02801597118378</v>
      </c>
      <c r="AP3700" s="2">
        <v>0.99083197116851796</v>
      </c>
      <c r="AQ3700" s="2">
        <v>0.98174792528152499</v>
      </c>
      <c r="AR3700" s="2">
        <v>0.95499259233474698</v>
      </c>
      <c r="AS3700" s="2">
        <v>1.0185910463333101</v>
      </c>
      <c r="AT3700" s="2">
        <v>0</v>
      </c>
      <c r="AU3700" s="2">
        <v>0</v>
      </c>
      <c r="AV3700" s="2">
        <v>0</v>
      </c>
      <c r="AW3700" s="2">
        <v>0</v>
      </c>
      <c r="AX3700" s="2">
        <v>0</v>
      </c>
      <c r="AY3700" s="2">
        <v>0</v>
      </c>
      <c r="AZ3700" s="2" t="s">
        <v>109</v>
      </c>
      <c r="BA3700" s="2" t="s">
        <v>109</v>
      </c>
      <c r="BB3700" s="2" t="s">
        <v>109</v>
      </c>
      <c r="BC3700" s="2" t="s">
        <v>109</v>
      </c>
      <c r="BD3700" s="2" t="s">
        <v>109</v>
      </c>
      <c r="BE3700" s="2" t="s">
        <v>109</v>
      </c>
      <c r="BF3700" s="2">
        <v>0</v>
      </c>
      <c r="BG3700" s="2">
        <v>0</v>
      </c>
      <c r="BH3700" s="2">
        <v>0.98174792528152499</v>
      </c>
      <c r="BI3700" s="2">
        <v>0.95499259233474698</v>
      </c>
      <c r="BJ3700" s="2">
        <v>0</v>
      </c>
      <c r="BK3700" s="2">
        <v>0</v>
      </c>
      <c r="BL3700" s="2">
        <v>0.98199999999999998</v>
      </c>
      <c r="BM3700" s="2" t="s">
        <v>109</v>
      </c>
      <c r="BN3700" s="2" t="s">
        <v>109</v>
      </c>
      <c r="BO3700" s="2">
        <v>0.95499999999999996</v>
      </c>
      <c r="BP3700" s="2" t="s">
        <v>109</v>
      </c>
      <c r="BQ3700" s="2" t="s">
        <v>109</v>
      </c>
      <c r="BR3700" s="2">
        <v>0</v>
      </c>
      <c r="BS3700" s="2">
        <v>1.0185910463333101</v>
      </c>
      <c r="BT3700" s="2">
        <v>0</v>
      </c>
      <c r="BU3700" s="2">
        <v>0</v>
      </c>
      <c r="BV3700" s="2">
        <v>0</v>
      </c>
      <c r="BW3700" s="2">
        <v>0</v>
      </c>
      <c r="BX3700" s="2">
        <v>1.0185910463333101</v>
      </c>
      <c r="BY3700" s="2">
        <v>1.02801597118378</v>
      </c>
      <c r="BZ3700" s="2">
        <v>0.99083197116851796</v>
      </c>
      <c r="CA3700" s="2">
        <v>0</v>
      </c>
      <c r="CB3700" s="2">
        <v>0</v>
      </c>
      <c r="CC3700" s="2">
        <v>0</v>
      </c>
      <c r="CD3700" s="2">
        <v>1.0189999999999999</v>
      </c>
      <c r="CE3700" s="2" t="s">
        <v>109</v>
      </c>
      <c r="CF3700" s="2" t="s">
        <v>109</v>
      </c>
      <c r="CG3700" s="2">
        <v>1.028</v>
      </c>
      <c r="CH3700" s="2" t="s">
        <v>109</v>
      </c>
      <c r="CI3700" s="2" t="s">
        <v>109</v>
      </c>
      <c r="CJ3700" s="2">
        <v>0.99099999999999999</v>
      </c>
      <c r="CK3700" s="2" t="s">
        <v>109</v>
      </c>
      <c r="CL3700" s="2" t="s">
        <v>109</v>
      </c>
      <c r="CM3700" s="2">
        <v>1.0189999999999999</v>
      </c>
      <c r="CN3700" s="2" t="s">
        <v>109</v>
      </c>
      <c r="CO3700" s="2" t="s">
        <v>109</v>
      </c>
    </row>
    <row r="3701" spans="1:93" ht="15" x14ac:dyDescent="0.25">
      <c r="A3701" s="2">
        <v>3700</v>
      </c>
      <c r="B3701" s="2">
        <v>3.33</v>
      </c>
      <c r="C3701" s="2">
        <v>3.12</v>
      </c>
      <c r="D3701" s="2" t="s">
        <v>44069</v>
      </c>
      <c r="E3701" s="2" t="s">
        <v>44070</v>
      </c>
      <c r="F3701" s="2" t="s">
        <v>44071</v>
      </c>
      <c r="G3701" s="2" t="s">
        <v>44072</v>
      </c>
      <c r="H3701" s="2" t="s">
        <v>97</v>
      </c>
      <c r="I3701" s="2">
        <v>52.743400000000001</v>
      </c>
      <c r="J3701" s="2">
        <v>-0.72374727668845196</v>
      </c>
      <c r="K3701" s="2">
        <v>9.1300000000000008</v>
      </c>
      <c r="L3701" s="2">
        <v>3.9220001548528698</v>
      </c>
      <c r="M3701" s="2">
        <v>2</v>
      </c>
      <c r="N3701" s="2" t="s">
        <v>44073</v>
      </c>
      <c r="O3701" s="2" t="s">
        <v>44074</v>
      </c>
      <c r="P3701" s="2">
        <v>2</v>
      </c>
      <c r="Q3701" s="2">
        <v>2</v>
      </c>
      <c r="R3701" s="2">
        <v>2</v>
      </c>
      <c r="S3701" s="2" t="s">
        <v>44075</v>
      </c>
      <c r="T3701" s="2" t="s">
        <v>44076</v>
      </c>
      <c r="U3701" s="2" t="s">
        <v>44075</v>
      </c>
      <c r="V3701" s="2">
        <v>0</v>
      </c>
      <c r="W3701" s="2">
        <v>0</v>
      </c>
      <c r="X3701" s="2">
        <v>0</v>
      </c>
      <c r="Y3701" s="2" t="s">
        <v>109</v>
      </c>
      <c r="Z3701" s="2" t="s">
        <v>109</v>
      </c>
      <c r="AA3701" s="2" t="s">
        <v>109</v>
      </c>
      <c r="AB3701" s="2">
        <v>2</v>
      </c>
      <c r="AC3701" s="2">
        <v>3</v>
      </c>
      <c r="AD3701" s="2">
        <v>2</v>
      </c>
      <c r="AE3701" s="2" t="s">
        <v>44075</v>
      </c>
      <c r="AF3701" s="2" t="s">
        <v>44077</v>
      </c>
      <c r="AG3701" s="2" t="s">
        <v>44075</v>
      </c>
      <c r="AH3701" s="2">
        <v>1.1587769985198999</v>
      </c>
      <c r="AI3701" s="2">
        <v>1.1587769985198999</v>
      </c>
      <c r="AJ3701" s="2">
        <v>1.06659603118896</v>
      </c>
      <c r="AK3701" s="2">
        <v>0.98174792528152499</v>
      </c>
      <c r="AL3701" s="2">
        <v>0.91201078891754195</v>
      </c>
      <c r="AM3701" s="2">
        <v>1.07646501064301</v>
      </c>
      <c r="AN3701" s="2">
        <v>0</v>
      </c>
      <c r="AO3701" s="2">
        <v>0</v>
      </c>
      <c r="AP3701" s="2">
        <v>0</v>
      </c>
      <c r="AQ3701" s="2">
        <v>0</v>
      </c>
      <c r="AR3701" s="2">
        <v>0</v>
      </c>
      <c r="AS3701" s="2">
        <v>0</v>
      </c>
      <c r="AT3701" s="2">
        <v>1.10662400722504</v>
      </c>
      <c r="AU3701" s="2">
        <v>1.08642601966858</v>
      </c>
      <c r="AV3701" s="2">
        <v>1.0471290349960301</v>
      </c>
      <c r="AW3701" s="2">
        <v>1.0092530250549301</v>
      </c>
      <c r="AX3701" s="2">
        <v>0.95499259233474698</v>
      </c>
      <c r="AY3701" s="2">
        <v>1.0471290349960301</v>
      </c>
      <c r="AZ3701" s="2">
        <v>0.79517079276019498</v>
      </c>
      <c r="BA3701" s="2">
        <v>0.20483295416078601</v>
      </c>
      <c r="BB3701" s="2">
        <v>0.11657075257227401</v>
      </c>
      <c r="BC3701" s="2">
        <v>0.17380097238122499</v>
      </c>
      <c r="BD3701" s="2">
        <v>0.105133478629857</v>
      </c>
      <c r="BE3701" s="2">
        <v>0.14438100954192501</v>
      </c>
      <c r="BF3701" s="2">
        <v>0.98174792528152499</v>
      </c>
      <c r="BG3701" s="2">
        <v>0.91201078891754195</v>
      </c>
      <c r="BH3701" s="2">
        <v>0</v>
      </c>
      <c r="BI3701" s="2">
        <v>0</v>
      </c>
      <c r="BJ3701" s="2">
        <v>1.0092530250549301</v>
      </c>
      <c r="BK3701" s="2">
        <v>0.95499259233474698</v>
      </c>
      <c r="BL3701" s="2">
        <v>0.996</v>
      </c>
      <c r="BM3701" s="2">
        <v>1.9536999999999999E-2</v>
      </c>
      <c r="BN3701" s="2" t="s">
        <v>109</v>
      </c>
      <c r="BO3701" s="2">
        <v>0.93400000000000005</v>
      </c>
      <c r="BP3701" s="2">
        <v>3.2557999999999997E-2</v>
      </c>
      <c r="BQ3701" s="2" t="s">
        <v>109</v>
      </c>
      <c r="BR3701" s="2">
        <v>1.07646501064301</v>
      </c>
      <c r="BS3701" s="2">
        <v>0</v>
      </c>
      <c r="BT3701" s="2">
        <v>1.0471290349960301</v>
      </c>
      <c r="BU3701" s="2">
        <v>1.1587769985198999</v>
      </c>
      <c r="BV3701" s="2">
        <v>1.1587769985198999</v>
      </c>
      <c r="BW3701" s="2">
        <v>1.06659603118896</v>
      </c>
      <c r="BX3701" s="2">
        <v>0</v>
      </c>
      <c r="BY3701" s="2">
        <v>0</v>
      </c>
      <c r="BZ3701" s="2">
        <v>0</v>
      </c>
      <c r="CA3701" s="2">
        <v>1.10662400722504</v>
      </c>
      <c r="CB3701" s="2">
        <v>1.08642601966858</v>
      </c>
      <c r="CC3701" s="2">
        <v>1.0471290349960301</v>
      </c>
      <c r="CD3701" s="2">
        <v>1.133</v>
      </c>
      <c r="CE3701" s="2">
        <v>3.2557000000000003E-2</v>
      </c>
      <c r="CF3701" s="2" t="s">
        <v>109</v>
      </c>
      <c r="CG3701" s="2">
        <v>1.123</v>
      </c>
      <c r="CH3701" s="2">
        <v>4.5573000000000002E-2</v>
      </c>
      <c r="CI3701" s="2" t="s">
        <v>109</v>
      </c>
      <c r="CJ3701" s="2">
        <v>1.0569999999999999</v>
      </c>
      <c r="CK3701" s="2">
        <v>1.3025E-2</v>
      </c>
      <c r="CL3701" s="2" t="s">
        <v>109</v>
      </c>
      <c r="CM3701" s="2">
        <v>1.0620000000000001</v>
      </c>
      <c r="CN3701" s="2">
        <v>1.9536000000000001E-2</v>
      </c>
      <c r="CO3701" s="2" t="s">
        <v>109</v>
      </c>
    </row>
    <row r="3702" spans="1:93" ht="15" x14ac:dyDescent="0.25">
      <c r="A3702" s="2">
        <v>3701</v>
      </c>
      <c r="B3702" s="2">
        <v>2</v>
      </c>
      <c r="C3702" s="2">
        <v>2</v>
      </c>
      <c r="D3702" s="2" t="s">
        <v>44078</v>
      </c>
      <c r="E3702" s="2" t="s">
        <v>44079</v>
      </c>
      <c r="F3702" s="2" t="s">
        <v>44080</v>
      </c>
      <c r="G3702" s="2" t="s">
        <v>109</v>
      </c>
      <c r="H3702" s="2" t="s">
        <v>97</v>
      </c>
      <c r="I3702" s="2">
        <v>24.774000000000001</v>
      </c>
      <c r="J3702" s="2">
        <v>-0.78086956521739104</v>
      </c>
      <c r="K3702" s="2">
        <v>5.76</v>
      </c>
      <c r="L3702" s="2">
        <v>3.91299985349178</v>
      </c>
      <c r="M3702" s="2">
        <v>1</v>
      </c>
      <c r="N3702" s="2" t="s">
        <v>44078</v>
      </c>
      <c r="O3702" s="2" t="s">
        <v>44081</v>
      </c>
      <c r="P3702" s="2">
        <v>0</v>
      </c>
      <c r="Q3702" s="2">
        <v>0</v>
      </c>
      <c r="R3702" s="2">
        <v>0</v>
      </c>
      <c r="S3702" s="2" t="s">
        <v>109</v>
      </c>
      <c r="T3702" s="2" t="s">
        <v>109</v>
      </c>
      <c r="U3702" s="2" t="s">
        <v>109</v>
      </c>
      <c r="V3702" s="2">
        <v>1</v>
      </c>
      <c r="W3702" s="2">
        <v>1</v>
      </c>
      <c r="X3702" s="2">
        <v>1</v>
      </c>
      <c r="Y3702" s="2" t="s">
        <v>44082</v>
      </c>
      <c r="Z3702" s="2" t="s">
        <v>44083</v>
      </c>
      <c r="AA3702" s="2" t="s">
        <v>44082</v>
      </c>
      <c r="AB3702" s="2">
        <v>0</v>
      </c>
      <c r="AC3702" s="2">
        <v>0</v>
      </c>
      <c r="AD3702" s="2">
        <v>0</v>
      </c>
      <c r="AE3702" s="2" t="s">
        <v>109</v>
      </c>
      <c r="AF3702" s="2" t="s">
        <v>109</v>
      </c>
      <c r="AG3702" s="2" t="s">
        <v>109</v>
      </c>
      <c r="AH3702" s="2">
        <v>0</v>
      </c>
      <c r="AI3702" s="2">
        <v>0</v>
      </c>
      <c r="AJ3702" s="2">
        <v>0</v>
      </c>
      <c r="AK3702" s="2">
        <v>0</v>
      </c>
      <c r="AL3702" s="2">
        <v>0</v>
      </c>
      <c r="AM3702" s="2">
        <v>0</v>
      </c>
      <c r="AN3702" s="2">
        <v>0.94623708724975597</v>
      </c>
      <c r="AO3702" s="2">
        <v>0.61944109201431297</v>
      </c>
      <c r="AP3702" s="2">
        <v>0.89536482095718395</v>
      </c>
      <c r="AQ3702" s="2">
        <v>1.51356101036072</v>
      </c>
      <c r="AR3702" s="2">
        <v>1.4321880340576201</v>
      </c>
      <c r="AS3702" s="2">
        <v>1.0471290349960301</v>
      </c>
      <c r="AT3702" s="2">
        <v>0</v>
      </c>
      <c r="AU3702" s="2">
        <v>0</v>
      </c>
      <c r="AV3702" s="2">
        <v>0</v>
      </c>
      <c r="AW3702" s="2">
        <v>0</v>
      </c>
      <c r="AX3702" s="2">
        <v>0</v>
      </c>
      <c r="AY3702" s="2">
        <v>0</v>
      </c>
      <c r="AZ3702" s="2" t="s">
        <v>109</v>
      </c>
      <c r="BA3702" s="2" t="s">
        <v>109</v>
      </c>
      <c r="BB3702" s="2" t="s">
        <v>109</v>
      </c>
      <c r="BC3702" s="2" t="s">
        <v>109</v>
      </c>
      <c r="BD3702" s="2" t="s">
        <v>109</v>
      </c>
      <c r="BE3702" s="2" t="s">
        <v>109</v>
      </c>
      <c r="BF3702" s="2">
        <v>0</v>
      </c>
      <c r="BG3702" s="2">
        <v>0</v>
      </c>
      <c r="BH3702" s="2">
        <v>1.51356101036072</v>
      </c>
      <c r="BI3702" s="2">
        <v>1.4321880340576201</v>
      </c>
      <c r="BJ3702" s="2">
        <v>0</v>
      </c>
      <c r="BK3702" s="2">
        <v>0</v>
      </c>
      <c r="BL3702" s="2">
        <v>1.514</v>
      </c>
      <c r="BM3702" s="2" t="s">
        <v>109</v>
      </c>
      <c r="BN3702" s="2" t="s">
        <v>109</v>
      </c>
      <c r="BO3702" s="2">
        <v>1.4319999999999999</v>
      </c>
      <c r="BP3702" s="2" t="s">
        <v>109</v>
      </c>
      <c r="BQ3702" s="2" t="s">
        <v>109</v>
      </c>
      <c r="BR3702" s="2">
        <v>0</v>
      </c>
      <c r="BS3702" s="2">
        <v>1.0471290349960301</v>
      </c>
      <c r="BT3702" s="2">
        <v>0</v>
      </c>
      <c r="BU3702" s="2">
        <v>0</v>
      </c>
      <c r="BV3702" s="2">
        <v>0</v>
      </c>
      <c r="BW3702" s="2">
        <v>0</v>
      </c>
      <c r="BX3702" s="2">
        <v>0.94623708724975597</v>
      </c>
      <c r="BY3702" s="2">
        <v>0.61944109201431297</v>
      </c>
      <c r="BZ3702" s="2">
        <v>0.89536482095718395</v>
      </c>
      <c r="CA3702" s="2">
        <v>0</v>
      </c>
      <c r="CB3702" s="2">
        <v>0</v>
      </c>
      <c r="CC3702" s="2">
        <v>0</v>
      </c>
      <c r="CD3702" s="2">
        <v>0.94599999999999995</v>
      </c>
      <c r="CE3702" s="2" t="s">
        <v>109</v>
      </c>
      <c r="CF3702" s="2" t="s">
        <v>109</v>
      </c>
      <c r="CG3702" s="2">
        <v>0.61899999999999999</v>
      </c>
      <c r="CH3702" s="2" t="s">
        <v>109</v>
      </c>
      <c r="CI3702" s="2" t="s">
        <v>109</v>
      </c>
      <c r="CJ3702" s="2">
        <v>0.89500000000000002</v>
      </c>
      <c r="CK3702" s="2" t="s">
        <v>109</v>
      </c>
      <c r="CL3702" s="2" t="s">
        <v>109</v>
      </c>
      <c r="CM3702" s="2">
        <v>1.0469999999999999</v>
      </c>
      <c r="CN3702" s="2" t="s">
        <v>109</v>
      </c>
      <c r="CO3702" s="2" t="s">
        <v>109</v>
      </c>
    </row>
    <row r="3703" spans="1:93" ht="15" x14ac:dyDescent="0.25">
      <c r="A3703" s="2">
        <v>3702</v>
      </c>
      <c r="B3703" s="2">
        <v>6.39</v>
      </c>
      <c r="C3703" s="2">
        <v>3</v>
      </c>
      <c r="D3703" s="2" t="s">
        <v>44084</v>
      </c>
      <c r="E3703" s="2" t="s">
        <v>44085</v>
      </c>
      <c r="F3703" s="2" t="s">
        <v>44086</v>
      </c>
      <c r="G3703" s="2" t="s">
        <v>44087</v>
      </c>
      <c r="H3703" s="2" t="s">
        <v>97</v>
      </c>
      <c r="I3703" s="2">
        <v>104.4096</v>
      </c>
      <c r="J3703" s="2">
        <v>-0.34672304439746199</v>
      </c>
      <c r="K3703" s="2">
        <v>5.91</v>
      </c>
      <c r="L3703" s="2">
        <v>3.9110001176595701</v>
      </c>
      <c r="M3703" s="2">
        <v>3</v>
      </c>
      <c r="N3703" s="2" t="s">
        <v>44088</v>
      </c>
      <c r="O3703" s="2" t="s">
        <v>44089</v>
      </c>
      <c r="P3703" s="2">
        <v>3</v>
      </c>
      <c r="Q3703" s="2">
        <v>4</v>
      </c>
      <c r="R3703" s="2">
        <v>2</v>
      </c>
      <c r="S3703" s="2" t="s">
        <v>44090</v>
      </c>
      <c r="T3703" s="2" t="s">
        <v>44091</v>
      </c>
      <c r="U3703" s="2" t="s">
        <v>44092</v>
      </c>
      <c r="V3703" s="2">
        <v>0</v>
      </c>
      <c r="W3703" s="2">
        <v>0</v>
      </c>
      <c r="X3703" s="2">
        <v>0</v>
      </c>
      <c r="Y3703" s="2" t="s">
        <v>109</v>
      </c>
      <c r="Z3703" s="2" t="s">
        <v>109</v>
      </c>
      <c r="AA3703" s="2" t="s">
        <v>109</v>
      </c>
      <c r="AB3703" s="2">
        <v>4</v>
      </c>
      <c r="AC3703" s="2">
        <v>5</v>
      </c>
      <c r="AD3703" s="2">
        <v>3</v>
      </c>
      <c r="AE3703" s="2" t="s">
        <v>44093</v>
      </c>
      <c r="AF3703" s="2" t="s">
        <v>44094</v>
      </c>
      <c r="AG3703" s="2" t="s">
        <v>44095</v>
      </c>
      <c r="AH3703" s="2">
        <v>1</v>
      </c>
      <c r="AI3703" s="2">
        <v>0.92044961452484098</v>
      </c>
      <c r="AJ3703" s="2">
        <v>0.92044961452484098</v>
      </c>
      <c r="AK3703" s="2">
        <v>1.07646501064301</v>
      </c>
      <c r="AL3703" s="2">
        <v>0.99083197116851796</v>
      </c>
      <c r="AM3703" s="2">
        <v>1.07646501064301</v>
      </c>
      <c r="AN3703" s="2">
        <v>0</v>
      </c>
      <c r="AO3703" s="2">
        <v>0</v>
      </c>
      <c r="AP3703" s="2">
        <v>0</v>
      </c>
      <c r="AQ3703" s="2">
        <v>0</v>
      </c>
      <c r="AR3703" s="2">
        <v>0</v>
      </c>
      <c r="AS3703" s="2">
        <v>0</v>
      </c>
      <c r="AT3703" s="2">
        <v>1.16949903964996</v>
      </c>
      <c r="AU3703" s="2">
        <v>1.10662400722504</v>
      </c>
      <c r="AV3703" s="2">
        <v>1.20226395130157</v>
      </c>
      <c r="AW3703" s="2">
        <v>1.0471290349960301</v>
      </c>
      <c r="AX3703" s="2">
        <v>1.07646501064301</v>
      </c>
      <c r="AY3703" s="2">
        <v>0.96382898092269897</v>
      </c>
      <c r="AZ3703" s="2">
        <v>0.14438100954192501</v>
      </c>
      <c r="BA3703" s="2">
        <v>0.57916682324316504</v>
      </c>
      <c r="BB3703" s="2">
        <v>0.5</v>
      </c>
      <c r="BC3703" s="2">
        <v>0.93654816896260595</v>
      </c>
      <c r="BD3703" s="2">
        <v>0.76919755656549205</v>
      </c>
      <c r="BE3703" s="2">
        <v>0.79516819322277599</v>
      </c>
      <c r="BF3703" s="2">
        <v>1.07646501064301</v>
      </c>
      <c r="BG3703" s="2">
        <v>0.99083197116851796</v>
      </c>
      <c r="BH3703" s="2">
        <v>0</v>
      </c>
      <c r="BI3703" s="2">
        <v>0</v>
      </c>
      <c r="BJ3703" s="2">
        <v>1.0471290349960301</v>
      </c>
      <c r="BK3703" s="2">
        <v>1.07646501064301</v>
      </c>
      <c r="BL3703" s="2">
        <v>1.0620000000000001</v>
      </c>
      <c r="BM3703" s="2">
        <v>1.9536000000000001E-2</v>
      </c>
      <c r="BN3703" s="2" t="s">
        <v>109</v>
      </c>
      <c r="BO3703" s="2">
        <v>1.034</v>
      </c>
      <c r="BP3703" s="2">
        <v>5.858E-2</v>
      </c>
      <c r="BQ3703" s="2" t="s">
        <v>109</v>
      </c>
      <c r="BR3703" s="2">
        <v>1.07646501064301</v>
      </c>
      <c r="BS3703" s="2">
        <v>0</v>
      </c>
      <c r="BT3703" s="2">
        <v>0.96382898092269897</v>
      </c>
      <c r="BU3703" s="2">
        <v>1</v>
      </c>
      <c r="BV3703" s="2">
        <v>0.92044961452484098</v>
      </c>
      <c r="BW3703" s="2">
        <v>0.92044961452484098</v>
      </c>
      <c r="BX3703" s="2">
        <v>0</v>
      </c>
      <c r="BY3703" s="2">
        <v>0</v>
      </c>
      <c r="BZ3703" s="2">
        <v>0</v>
      </c>
      <c r="CA3703" s="2">
        <v>1.16949903964996</v>
      </c>
      <c r="CB3703" s="2">
        <v>1.10662400722504</v>
      </c>
      <c r="CC3703" s="2">
        <v>1.20226395130157</v>
      </c>
      <c r="CD3703" s="2">
        <v>1.085</v>
      </c>
      <c r="CE3703" s="2">
        <v>0.11049</v>
      </c>
      <c r="CF3703" s="2" t="s">
        <v>109</v>
      </c>
      <c r="CG3703" s="2">
        <v>1.014</v>
      </c>
      <c r="CH3703" s="2">
        <v>0.129887</v>
      </c>
      <c r="CI3703" s="2" t="s">
        <v>109</v>
      </c>
      <c r="CJ3703" s="2">
        <v>1.0609999999999999</v>
      </c>
      <c r="CK3703" s="2">
        <v>0.187752</v>
      </c>
      <c r="CL3703" s="2" t="s">
        <v>109</v>
      </c>
      <c r="CM3703" s="2">
        <v>1.02</v>
      </c>
      <c r="CN3703" s="2">
        <v>7.8073000000000004E-2</v>
      </c>
      <c r="CO3703" s="2" t="s">
        <v>109</v>
      </c>
    </row>
    <row r="3704" spans="1:93" ht="15" x14ac:dyDescent="0.25">
      <c r="A3704" s="2">
        <v>3703</v>
      </c>
      <c r="B3704" s="2">
        <v>4.38</v>
      </c>
      <c r="C3704" s="2">
        <v>3.13</v>
      </c>
      <c r="D3704" s="2" t="s">
        <v>44096</v>
      </c>
      <c r="E3704" s="2" t="s">
        <v>44097</v>
      </c>
      <c r="F3704" s="2" t="s">
        <v>44098</v>
      </c>
      <c r="G3704" s="2" t="s">
        <v>44099</v>
      </c>
      <c r="H3704" s="2" t="s">
        <v>97</v>
      </c>
      <c r="I3704" s="2">
        <v>70.305899999999994</v>
      </c>
      <c r="J3704" s="2">
        <v>-0.66596091205211605</v>
      </c>
      <c r="K3704" s="2">
        <v>5.64</v>
      </c>
      <c r="L3704" s="2">
        <v>3.9090000092983201</v>
      </c>
      <c r="M3704" s="2">
        <v>2</v>
      </c>
      <c r="N3704" s="2" t="s">
        <v>44100</v>
      </c>
      <c r="O3704" s="2" t="s">
        <v>44101</v>
      </c>
      <c r="P3704" s="2">
        <v>2</v>
      </c>
      <c r="Q3704" s="2">
        <v>2</v>
      </c>
      <c r="R3704" s="2">
        <v>2</v>
      </c>
      <c r="S3704" s="2" t="s">
        <v>44102</v>
      </c>
      <c r="T3704" s="2" t="s">
        <v>44103</v>
      </c>
      <c r="U3704" s="2" t="s">
        <v>44102</v>
      </c>
      <c r="V3704" s="2">
        <v>2</v>
      </c>
      <c r="W3704" s="2">
        <v>3</v>
      </c>
      <c r="X3704" s="2">
        <v>2</v>
      </c>
      <c r="Y3704" s="2" t="s">
        <v>44104</v>
      </c>
      <c r="Z3704" s="2" t="s">
        <v>44105</v>
      </c>
      <c r="AA3704" s="2" t="s">
        <v>44104</v>
      </c>
      <c r="AB3704" s="2">
        <v>2</v>
      </c>
      <c r="AC3704" s="2">
        <v>3</v>
      </c>
      <c r="AD3704" s="2">
        <v>2</v>
      </c>
      <c r="AE3704" s="2" t="s">
        <v>44104</v>
      </c>
      <c r="AF3704" s="2" t="s">
        <v>44106</v>
      </c>
      <c r="AG3704" s="2" t="s">
        <v>44104</v>
      </c>
      <c r="AH3704" s="2">
        <v>1.18032097816467</v>
      </c>
      <c r="AI3704" s="2">
        <v>1.1376270055770901</v>
      </c>
      <c r="AJ3704" s="2">
        <v>1.16949903964996</v>
      </c>
      <c r="AK3704" s="2">
        <v>1.0185910463333101</v>
      </c>
      <c r="AL3704" s="2">
        <v>1.0185910463333101</v>
      </c>
      <c r="AM3704" s="2">
        <v>1</v>
      </c>
      <c r="AN3704" s="2">
        <v>0.97274720668792702</v>
      </c>
      <c r="AO3704" s="2">
        <v>0.96382898092269897</v>
      </c>
      <c r="AP3704" s="2">
        <v>1.02801597118378</v>
      </c>
      <c r="AQ3704" s="2">
        <v>1</v>
      </c>
      <c r="AR3704" s="2">
        <v>1.05681800842285</v>
      </c>
      <c r="AS3704" s="2">
        <v>0.93756198883056596</v>
      </c>
      <c r="AT3704" s="2">
        <v>1.0092530250549301</v>
      </c>
      <c r="AU3704" s="2">
        <v>1.0092530250549301</v>
      </c>
      <c r="AV3704" s="2">
        <v>0.99083197116851796</v>
      </c>
      <c r="AW3704" s="2">
        <v>0.99083197116851796</v>
      </c>
      <c r="AX3704" s="2">
        <v>0.97274720668792702</v>
      </c>
      <c r="AY3704" s="2">
        <v>1.0092530250549301</v>
      </c>
      <c r="AZ3704" s="2">
        <v>0.741805861114612</v>
      </c>
      <c r="BA3704" s="2">
        <v>0.58760790697502896</v>
      </c>
      <c r="BB3704" s="2">
        <v>0.49454026325626999</v>
      </c>
      <c r="BC3704" s="2">
        <v>0.56484668709837904</v>
      </c>
      <c r="BD3704" s="2">
        <v>0.36560920833822103</v>
      </c>
      <c r="BE3704" s="2">
        <v>0.51010339130400195</v>
      </c>
      <c r="BF3704" s="2">
        <v>1.0185910463333101</v>
      </c>
      <c r="BG3704" s="2">
        <v>1.0185910463333101</v>
      </c>
      <c r="BH3704" s="2">
        <v>1</v>
      </c>
      <c r="BI3704" s="2">
        <v>1.05681800842285</v>
      </c>
      <c r="BJ3704" s="2">
        <v>0.99083197116851796</v>
      </c>
      <c r="BK3704" s="2">
        <v>0.97274720668792702</v>
      </c>
      <c r="BL3704" s="2">
        <v>1.0029999999999999</v>
      </c>
      <c r="BM3704" s="2">
        <v>1.4099E-2</v>
      </c>
      <c r="BN3704" s="2" t="s">
        <v>109</v>
      </c>
      <c r="BO3704" s="2">
        <v>1.016</v>
      </c>
      <c r="BP3704" s="2">
        <v>4.1428E-2</v>
      </c>
      <c r="BQ3704" s="2" t="s">
        <v>109</v>
      </c>
      <c r="BR3704" s="2">
        <v>1</v>
      </c>
      <c r="BS3704" s="2">
        <v>0.93756198883056596</v>
      </c>
      <c r="BT3704" s="2">
        <v>1.0092530250549301</v>
      </c>
      <c r="BU3704" s="2">
        <v>1.18032097816467</v>
      </c>
      <c r="BV3704" s="2">
        <v>1.1376270055770901</v>
      </c>
      <c r="BW3704" s="2">
        <v>1.16949903964996</v>
      </c>
      <c r="BX3704" s="2">
        <v>0.97274720668792702</v>
      </c>
      <c r="BY3704" s="2">
        <v>0.96382898092269897</v>
      </c>
      <c r="BZ3704" s="2">
        <v>1.02801597118378</v>
      </c>
      <c r="CA3704" s="2">
        <v>1.0092530250549301</v>
      </c>
      <c r="CB3704" s="2">
        <v>1.0092530250549301</v>
      </c>
      <c r="CC3704" s="2">
        <v>0.99083197116851796</v>
      </c>
      <c r="CD3704" s="2">
        <v>1.054</v>
      </c>
      <c r="CE3704" s="2">
        <v>0.105129</v>
      </c>
      <c r="CF3704" s="2" t="s">
        <v>109</v>
      </c>
      <c r="CG3704" s="2">
        <v>1.0369999999999999</v>
      </c>
      <c r="CH3704" s="2">
        <v>8.6929999999999993E-2</v>
      </c>
      <c r="CI3704" s="2" t="s">
        <v>109</v>
      </c>
      <c r="CJ3704" s="2">
        <v>1.0629999999999999</v>
      </c>
      <c r="CK3704" s="2">
        <v>8.8702000000000003E-2</v>
      </c>
      <c r="CL3704" s="2" t="s">
        <v>109</v>
      </c>
      <c r="CM3704" s="2">
        <v>0.98199999999999998</v>
      </c>
      <c r="CN3704" s="2">
        <v>3.9698999999999998E-2</v>
      </c>
      <c r="CO3704" s="2" t="s">
        <v>109</v>
      </c>
    </row>
    <row r="3705" spans="1:93" ht="15" x14ac:dyDescent="0.25">
      <c r="A3705" s="2">
        <v>3704</v>
      </c>
      <c r="B3705" s="2">
        <v>14.57</v>
      </c>
      <c r="C3705" s="2">
        <v>10.19</v>
      </c>
      <c r="D3705" s="2" t="s">
        <v>44107</v>
      </c>
      <c r="E3705" s="2" t="s">
        <v>44108</v>
      </c>
      <c r="F3705" s="2" t="s">
        <v>44109</v>
      </c>
      <c r="G3705" s="2" t="s">
        <v>44110</v>
      </c>
      <c r="H3705" s="2" t="s">
        <v>97</v>
      </c>
      <c r="I3705" s="2">
        <v>224.1258</v>
      </c>
      <c r="J3705" s="2">
        <v>-0.476641975308643</v>
      </c>
      <c r="K3705" s="2">
        <v>8.64</v>
      </c>
      <c r="L3705" s="2">
        <v>3.9009999483823798</v>
      </c>
      <c r="M3705" s="2">
        <v>5</v>
      </c>
      <c r="N3705" s="2" t="s">
        <v>44111</v>
      </c>
      <c r="O3705" s="2" t="s">
        <v>44112</v>
      </c>
      <c r="P3705" s="2">
        <v>5</v>
      </c>
      <c r="Q3705" s="2">
        <v>6</v>
      </c>
      <c r="R3705" s="2">
        <v>5</v>
      </c>
      <c r="S3705" s="2" t="s">
        <v>44113</v>
      </c>
      <c r="T3705" s="2" t="s">
        <v>44114</v>
      </c>
      <c r="U3705" s="2" t="s">
        <v>44113</v>
      </c>
      <c r="V3705" s="2">
        <v>3</v>
      </c>
      <c r="W3705" s="2">
        <v>4</v>
      </c>
      <c r="X3705" s="2">
        <v>3</v>
      </c>
      <c r="Y3705" s="2" t="s">
        <v>44115</v>
      </c>
      <c r="Z3705" s="2" t="s">
        <v>44116</v>
      </c>
      <c r="AA3705" s="2" t="s">
        <v>44115</v>
      </c>
      <c r="AB3705" s="2">
        <v>4</v>
      </c>
      <c r="AC3705" s="2">
        <v>4</v>
      </c>
      <c r="AD3705" s="2">
        <v>3</v>
      </c>
      <c r="AE3705" s="2" t="s">
        <v>44117</v>
      </c>
      <c r="AF3705" s="2" t="s">
        <v>44118</v>
      </c>
      <c r="AG3705" s="2" t="s">
        <v>44119</v>
      </c>
      <c r="AH3705" s="2">
        <v>1.0471290349960301</v>
      </c>
      <c r="AI3705" s="2">
        <v>1</v>
      </c>
      <c r="AJ3705" s="2">
        <v>0.97274720668792702</v>
      </c>
      <c r="AK3705" s="2">
        <v>1.0375280380248999</v>
      </c>
      <c r="AL3705" s="2">
        <v>0.96382898092269897</v>
      </c>
      <c r="AM3705" s="2">
        <v>1.06659603118896</v>
      </c>
      <c r="AN3705" s="2">
        <v>1.0185910463333101</v>
      </c>
      <c r="AO3705" s="2">
        <v>0.98174792528152499</v>
      </c>
      <c r="AP3705" s="2">
        <v>1</v>
      </c>
      <c r="AQ3705" s="2">
        <v>1.0375280380248999</v>
      </c>
      <c r="AR3705" s="2">
        <v>1.0185910463333101</v>
      </c>
      <c r="AS3705" s="2">
        <v>1.0092530250549301</v>
      </c>
      <c r="AT3705" s="2">
        <v>1.2589249610900899</v>
      </c>
      <c r="AU3705" s="2">
        <v>1.0964779853820801</v>
      </c>
      <c r="AV3705" s="2">
        <v>1.3061709403991699</v>
      </c>
      <c r="AW3705" s="2">
        <v>1.14815402030945</v>
      </c>
      <c r="AX3705" s="2">
        <v>1.18032097816467</v>
      </c>
      <c r="AY3705" s="2">
        <v>0.96382898092269897</v>
      </c>
      <c r="AZ3705" s="2">
        <v>0.171677526331346</v>
      </c>
      <c r="BA3705" s="2">
        <v>0.50194280121963697</v>
      </c>
      <c r="BB3705" s="2">
        <v>0.27756185937778499</v>
      </c>
      <c r="BC3705" s="2">
        <v>0.54708958714696998</v>
      </c>
      <c r="BD3705" s="2">
        <v>0.48512330917333601</v>
      </c>
      <c r="BE3705" s="2">
        <v>0.71573217982094905</v>
      </c>
      <c r="BF3705" s="2">
        <v>1.0375280380248999</v>
      </c>
      <c r="BG3705" s="2">
        <v>0.96382898092269897</v>
      </c>
      <c r="BH3705" s="2">
        <v>1.0375280380248999</v>
      </c>
      <c r="BI3705" s="2">
        <v>1.0185910463333101</v>
      </c>
      <c r="BJ3705" s="2">
        <v>1.14815402030945</v>
      </c>
      <c r="BK3705" s="2">
        <v>1.18032097816467</v>
      </c>
      <c r="BL3705" s="2">
        <v>1.0740000000000001</v>
      </c>
      <c r="BM3705" s="2">
        <v>5.9447E-2</v>
      </c>
      <c r="BN3705" s="2" t="s">
        <v>109</v>
      </c>
      <c r="BO3705" s="2">
        <v>1.054</v>
      </c>
      <c r="BP3705" s="2">
        <v>0.10677200000000001</v>
      </c>
      <c r="BQ3705" s="2" t="s">
        <v>109</v>
      </c>
      <c r="BR3705" s="2">
        <v>1.06659603118896</v>
      </c>
      <c r="BS3705" s="2">
        <v>1.0092530250549301</v>
      </c>
      <c r="BT3705" s="2">
        <v>0.96382898092269897</v>
      </c>
      <c r="BU3705" s="2">
        <v>1.0471290349960301</v>
      </c>
      <c r="BV3705" s="2">
        <v>1</v>
      </c>
      <c r="BW3705" s="2">
        <v>0.97274720668792702</v>
      </c>
      <c r="BX3705" s="2">
        <v>1.0185910463333101</v>
      </c>
      <c r="BY3705" s="2">
        <v>0.98174792528152499</v>
      </c>
      <c r="BZ3705" s="2">
        <v>1</v>
      </c>
      <c r="CA3705" s="2">
        <v>1.2589249610900899</v>
      </c>
      <c r="CB3705" s="2">
        <v>1.0964779853820801</v>
      </c>
      <c r="CC3705" s="2">
        <v>1.3061709403991699</v>
      </c>
      <c r="CD3705" s="2">
        <v>1.1080000000000001</v>
      </c>
      <c r="CE3705" s="2">
        <v>0.118475</v>
      </c>
      <c r="CF3705" s="2" t="s">
        <v>109</v>
      </c>
      <c r="CG3705" s="2">
        <v>1.026</v>
      </c>
      <c r="CH3705" s="2">
        <v>6.0082999999999998E-2</v>
      </c>
      <c r="CI3705" s="2" t="s">
        <v>109</v>
      </c>
      <c r="CJ3705" s="2">
        <v>1.093</v>
      </c>
      <c r="CK3705" s="2">
        <v>0.16938900000000001</v>
      </c>
      <c r="CL3705" s="2" t="s">
        <v>109</v>
      </c>
      <c r="CM3705" s="2">
        <v>1.0129999999999999</v>
      </c>
      <c r="CN3705" s="2">
        <v>5.0826000000000003E-2</v>
      </c>
      <c r="CO3705" s="2" t="s">
        <v>109</v>
      </c>
    </row>
    <row r="3706" spans="1:93" ht="15" x14ac:dyDescent="0.25">
      <c r="A3706" s="2">
        <v>3705</v>
      </c>
      <c r="B3706" s="2">
        <v>2.29</v>
      </c>
      <c r="C3706" s="2">
        <v>2.08</v>
      </c>
      <c r="D3706" s="2" t="s">
        <v>44120</v>
      </c>
      <c r="E3706" s="2" t="s">
        <v>44121</v>
      </c>
      <c r="F3706" s="2" t="s">
        <v>44122</v>
      </c>
      <c r="G3706" s="2" t="s">
        <v>44123</v>
      </c>
      <c r="H3706" s="2" t="s">
        <v>97</v>
      </c>
      <c r="I3706" s="2">
        <v>40.762500000000003</v>
      </c>
      <c r="J3706" s="2">
        <v>-0.35849582172701999</v>
      </c>
      <c r="K3706" s="2">
        <v>7.46</v>
      </c>
      <c r="L3706" s="2">
        <v>3.90000008046627</v>
      </c>
      <c r="M3706" s="2">
        <v>1</v>
      </c>
      <c r="N3706" s="2" t="s">
        <v>44124</v>
      </c>
      <c r="O3706" s="2" t="s">
        <v>44125</v>
      </c>
      <c r="P3706" s="2">
        <v>1</v>
      </c>
      <c r="Q3706" s="2">
        <v>1</v>
      </c>
      <c r="R3706" s="2">
        <v>1</v>
      </c>
      <c r="S3706" s="2" t="s">
        <v>44126</v>
      </c>
      <c r="T3706" s="2" t="s">
        <v>44127</v>
      </c>
      <c r="U3706" s="2" t="s">
        <v>44126</v>
      </c>
      <c r="V3706" s="2">
        <v>1</v>
      </c>
      <c r="W3706" s="2">
        <v>1</v>
      </c>
      <c r="X3706" s="2">
        <v>1</v>
      </c>
      <c r="Y3706" s="2" t="s">
        <v>44126</v>
      </c>
      <c r="Z3706" s="2" t="s">
        <v>44128</v>
      </c>
      <c r="AA3706" s="2" t="s">
        <v>44126</v>
      </c>
      <c r="AB3706" s="2">
        <v>0</v>
      </c>
      <c r="AC3706" s="2">
        <v>0</v>
      </c>
      <c r="AD3706" s="2">
        <v>0</v>
      </c>
      <c r="AE3706" s="2" t="s">
        <v>109</v>
      </c>
      <c r="AF3706" s="2" t="s">
        <v>109</v>
      </c>
      <c r="AG3706" s="2" t="s">
        <v>109</v>
      </c>
      <c r="AH3706" s="2">
        <v>1.21338903903961</v>
      </c>
      <c r="AI3706" s="2">
        <v>1.21338903903961</v>
      </c>
      <c r="AJ3706" s="2">
        <v>1.18032097816467</v>
      </c>
      <c r="AK3706" s="2">
        <v>0.99083197116851796</v>
      </c>
      <c r="AL3706" s="2">
        <v>0.96382898092269897</v>
      </c>
      <c r="AM3706" s="2">
        <v>1.0185910463333101</v>
      </c>
      <c r="AN3706" s="2">
        <v>1.12719798088074</v>
      </c>
      <c r="AO3706" s="2">
        <v>1.08642601966858</v>
      </c>
      <c r="AP3706" s="2">
        <v>1.05681800842285</v>
      </c>
      <c r="AQ3706" s="2">
        <v>1.02801597118378</v>
      </c>
      <c r="AR3706" s="2">
        <v>0.96382898092269897</v>
      </c>
      <c r="AS3706" s="2">
        <v>1.05681800842285</v>
      </c>
      <c r="AT3706" s="2">
        <v>0</v>
      </c>
      <c r="AU3706" s="2">
        <v>0</v>
      </c>
      <c r="AV3706" s="2">
        <v>0</v>
      </c>
      <c r="AW3706" s="2">
        <v>0</v>
      </c>
      <c r="AX3706" s="2">
        <v>0</v>
      </c>
      <c r="AY3706" s="2">
        <v>0</v>
      </c>
      <c r="AZ3706" s="2">
        <v>0.70483441306563099</v>
      </c>
      <c r="BA3706" s="2" t="s">
        <v>109</v>
      </c>
      <c r="BB3706" s="2">
        <v>0.14711600921024301</v>
      </c>
      <c r="BC3706" s="2">
        <v>0.24223705470155699</v>
      </c>
      <c r="BD3706" s="2">
        <v>0.29516593708518701</v>
      </c>
      <c r="BE3706" s="2">
        <v>0.29517234608616</v>
      </c>
      <c r="BF3706" s="2">
        <v>0.99083197116851796</v>
      </c>
      <c r="BG3706" s="2">
        <v>0.96382898092269897</v>
      </c>
      <c r="BH3706" s="2">
        <v>1.02801597118378</v>
      </c>
      <c r="BI3706" s="2">
        <v>0.96382898092269897</v>
      </c>
      <c r="BJ3706" s="2">
        <v>0</v>
      </c>
      <c r="BK3706" s="2">
        <v>0</v>
      </c>
      <c r="BL3706" s="2">
        <v>1.0089999999999999</v>
      </c>
      <c r="BM3706" s="2">
        <v>2.6048000000000002E-2</v>
      </c>
      <c r="BN3706" s="2" t="s">
        <v>109</v>
      </c>
      <c r="BO3706" s="2">
        <v>0.96399999999999997</v>
      </c>
      <c r="BP3706" s="2">
        <v>0</v>
      </c>
      <c r="BQ3706" s="2" t="s">
        <v>109</v>
      </c>
      <c r="BR3706" s="2">
        <v>1.0185910463333101</v>
      </c>
      <c r="BS3706" s="2">
        <v>1.05681800842285</v>
      </c>
      <c r="BT3706" s="2">
        <v>0</v>
      </c>
      <c r="BU3706" s="2">
        <v>1.21338903903961</v>
      </c>
      <c r="BV3706" s="2">
        <v>1.21338903903961</v>
      </c>
      <c r="BW3706" s="2">
        <v>1.18032097816467</v>
      </c>
      <c r="BX3706" s="2">
        <v>1.12719798088074</v>
      </c>
      <c r="BY3706" s="2">
        <v>1.08642601966858</v>
      </c>
      <c r="BZ3706" s="2">
        <v>1.05681800842285</v>
      </c>
      <c r="CA3706" s="2">
        <v>0</v>
      </c>
      <c r="CB3706" s="2">
        <v>0</v>
      </c>
      <c r="CC3706" s="2">
        <v>0</v>
      </c>
      <c r="CD3706" s="2">
        <v>1.17</v>
      </c>
      <c r="CE3706" s="2">
        <v>5.2077999999999999E-2</v>
      </c>
      <c r="CF3706" s="2" t="s">
        <v>109</v>
      </c>
      <c r="CG3706" s="2">
        <v>1.1499999999999999</v>
      </c>
      <c r="CH3706" s="2">
        <v>7.8073000000000004E-2</v>
      </c>
      <c r="CI3706" s="2" t="s">
        <v>109</v>
      </c>
      <c r="CJ3706" s="2">
        <v>1.119</v>
      </c>
      <c r="CK3706" s="2">
        <v>7.8073000000000004E-2</v>
      </c>
      <c r="CL3706" s="2" t="s">
        <v>109</v>
      </c>
      <c r="CM3706" s="2">
        <v>1.038</v>
      </c>
      <c r="CN3706" s="2">
        <v>2.6048999999999999E-2</v>
      </c>
      <c r="CO3706" s="2" t="s">
        <v>109</v>
      </c>
    </row>
    <row r="3707" spans="1:93" ht="15" x14ac:dyDescent="0.25">
      <c r="A3707" s="2">
        <v>3706</v>
      </c>
      <c r="B3707" s="2">
        <v>2.1800000000000002</v>
      </c>
      <c r="C3707" s="2">
        <v>2.0499999999999998</v>
      </c>
      <c r="D3707" s="2" t="s">
        <v>44129</v>
      </c>
      <c r="E3707" s="2" t="s">
        <v>44130</v>
      </c>
      <c r="F3707" s="2" t="s">
        <v>44131</v>
      </c>
      <c r="G3707" s="2" t="s">
        <v>44132</v>
      </c>
      <c r="H3707" s="2" t="s">
        <v>97</v>
      </c>
      <c r="I3707" s="2">
        <v>39.593600000000002</v>
      </c>
      <c r="J3707" s="2">
        <v>-1.0913173652694601</v>
      </c>
      <c r="K3707" s="2">
        <v>9.1199999999999992</v>
      </c>
      <c r="L3707" s="2">
        <v>3.8920000195503199</v>
      </c>
      <c r="M3707" s="2">
        <v>1</v>
      </c>
      <c r="N3707" s="2" t="s">
        <v>44133</v>
      </c>
      <c r="O3707" s="2" t="s">
        <v>44134</v>
      </c>
      <c r="P3707" s="2">
        <v>0</v>
      </c>
      <c r="Q3707" s="2">
        <v>0</v>
      </c>
      <c r="R3707" s="2">
        <v>0</v>
      </c>
      <c r="S3707" s="2" t="s">
        <v>109</v>
      </c>
      <c r="T3707" s="2" t="s">
        <v>109</v>
      </c>
      <c r="U3707" s="2" t="s">
        <v>109</v>
      </c>
      <c r="V3707" s="2">
        <v>1</v>
      </c>
      <c r="W3707" s="2">
        <v>1</v>
      </c>
      <c r="X3707" s="2">
        <v>1</v>
      </c>
      <c r="Y3707" s="2" t="s">
        <v>44135</v>
      </c>
      <c r="Z3707" s="2" t="s">
        <v>44136</v>
      </c>
      <c r="AA3707" s="2" t="s">
        <v>44135</v>
      </c>
      <c r="AB3707" s="2">
        <v>0</v>
      </c>
      <c r="AC3707" s="2">
        <v>0</v>
      </c>
      <c r="AD3707" s="2">
        <v>0</v>
      </c>
      <c r="AE3707" s="2" t="s">
        <v>109</v>
      </c>
      <c r="AF3707" s="2" t="s">
        <v>109</v>
      </c>
      <c r="AG3707" s="2" t="s">
        <v>109</v>
      </c>
      <c r="AH3707" s="2">
        <v>0</v>
      </c>
      <c r="AI3707" s="2">
        <v>0</v>
      </c>
      <c r="AJ3707" s="2">
        <v>0</v>
      </c>
      <c r="AK3707" s="2">
        <v>0</v>
      </c>
      <c r="AL3707" s="2">
        <v>0</v>
      </c>
      <c r="AM3707" s="2">
        <v>0</v>
      </c>
      <c r="AN3707" s="2">
        <v>0.92896640300750699</v>
      </c>
      <c r="AO3707" s="2">
        <v>0.83176368474960305</v>
      </c>
      <c r="AP3707" s="2">
        <v>0.92044961452484098</v>
      </c>
      <c r="AQ3707" s="2">
        <v>1.10662400722504</v>
      </c>
      <c r="AR3707" s="2">
        <v>1.0964779853820801</v>
      </c>
      <c r="AS3707" s="2">
        <v>1</v>
      </c>
      <c r="AT3707" s="2">
        <v>0</v>
      </c>
      <c r="AU3707" s="2">
        <v>0</v>
      </c>
      <c r="AV3707" s="2">
        <v>0</v>
      </c>
      <c r="AW3707" s="2">
        <v>0</v>
      </c>
      <c r="AX3707" s="2">
        <v>0</v>
      </c>
      <c r="AY3707" s="2">
        <v>0</v>
      </c>
      <c r="AZ3707" s="2" t="s">
        <v>109</v>
      </c>
      <c r="BA3707" s="2" t="s">
        <v>109</v>
      </c>
      <c r="BB3707" s="2" t="s">
        <v>109</v>
      </c>
      <c r="BC3707" s="2" t="s">
        <v>109</v>
      </c>
      <c r="BD3707" s="2" t="s">
        <v>109</v>
      </c>
      <c r="BE3707" s="2" t="s">
        <v>109</v>
      </c>
      <c r="BF3707" s="2">
        <v>0</v>
      </c>
      <c r="BG3707" s="2">
        <v>0</v>
      </c>
      <c r="BH3707" s="2">
        <v>1.10662400722504</v>
      </c>
      <c r="BI3707" s="2">
        <v>1.0964779853820801</v>
      </c>
      <c r="BJ3707" s="2">
        <v>0</v>
      </c>
      <c r="BK3707" s="2">
        <v>0</v>
      </c>
      <c r="BL3707" s="2">
        <v>1.107</v>
      </c>
      <c r="BM3707" s="2" t="s">
        <v>109</v>
      </c>
      <c r="BN3707" s="2" t="s">
        <v>109</v>
      </c>
      <c r="BO3707" s="2">
        <v>1.0960000000000001</v>
      </c>
      <c r="BP3707" s="2" t="s">
        <v>109</v>
      </c>
      <c r="BQ3707" s="2" t="s">
        <v>109</v>
      </c>
      <c r="BR3707" s="2">
        <v>0</v>
      </c>
      <c r="BS3707" s="2">
        <v>1</v>
      </c>
      <c r="BT3707" s="2">
        <v>0</v>
      </c>
      <c r="BU3707" s="2">
        <v>0</v>
      </c>
      <c r="BV3707" s="2">
        <v>0</v>
      </c>
      <c r="BW3707" s="2">
        <v>0</v>
      </c>
      <c r="BX3707" s="2">
        <v>0.92896640300750699</v>
      </c>
      <c r="BY3707" s="2">
        <v>0.83176368474960305</v>
      </c>
      <c r="BZ3707" s="2">
        <v>0.92044961452484098</v>
      </c>
      <c r="CA3707" s="2">
        <v>0</v>
      </c>
      <c r="CB3707" s="2">
        <v>0</v>
      </c>
      <c r="CC3707" s="2">
        <v>0</v>
      </c>
      <c r="CD3707" s="2">
        <v>0.92900000000000005</v>
      </c>
      <c r="CE3707" s="2" t="s">
        <v>109</v>
      </c>
      <c r="CF3707" s="2" t="s">
        <v>109</v>
      </c>
      <c r="CG3707" s="2">
        <v>0.83199999999999996</v>
      </c>
      <c r="CH3707" s="2" t="s">
        <v>109</v>
      </c>
      <c r="CI3707" s="2" t="s">
        <v>109</v>
      </c>
      <c r="CJ3707" s="2">
        <v>0.92</v>
      </c>
      <c r="CK3707" s="2" t="s">
        <v>109</v>
      </c>
      <c r="CL3707" s="2" t="s">
        <v>109</v>
      </c>
      <c r="CM3707" s="2">
        <v>1</v>
      </c>
      <c r="CN3707" s="2" t="s">
        <v>109</v>
      </c>
      <c r="CO3707" s="2" t="s">
        <v>109</v>
      </c>
    </row>
    <row r="3708" spans="1:93" ht="15" x14ac:dyDescent="0.25">
      <c r="A3708" s="2">
        <v>3707</v>
      </c>
      <c r="B3708" s="2">
        <v>4.37</v>
      </c>
      <c r="C3708" s="2">
        <v>4</v>
      </c>
      <c r="D3708" s="2" t="s">
        <v>44137</v>
      </c>
      <c r="E3708" s="2" t="s">
        <v>44138</v>
      </c>
      <c r="F3708" s="2" t="s">
        <v>44139</v>
      </c>
      <c r="G3708" s="2" t="s">
        <v>44140</v>
      </c>
      <c r="H3708" s="2" t="s">
        <v>97</v>
      </c>
      <c r="I3708" s="2">
        <v>70.932299999999998</v>
      </c>
      <c r="J3708" s="2">
        <v>-0.40324149108589902</v>
      </c>
      <c r="K3708" s="2">
        <v>8.01</v>
      </c>
      <c r="L3708" s="2">
        <v>3.8899999111890802</v>
      </c>
      <c r="M3708" s="2">
        <v>2</v>
      </c>
      <c r="N3708" s="2" t="s">
        <v>44137</v>
      </c>
      <c r="O3708" s="2" t="s">
        <v>44141</v>
      </c>
      <c r="P3708" s="2">
        <v>2</v>
      </c>
      <c r="Q3708" s="2">
        <v>2</v>
      </c>
      <c r="R3708" s="2">
        <v>2</v>
      </c>
      <c r="S3708" s="2" t="s">
        <v>44142</v>
      </c>
      <c r="T3708" s="2" t="s">
        <v>44143</v>
      </c>
      <c r="U3708" s="2" t="s">
        <v>44142</v>
      </c>
      <c r="V3708" s="2">
        <v>0</v>
      </c>
      <c r="W3708" s="2">
        <v>0</v>
      </c>
      <c r="X3708" s="2">
        <v>0</v>
      </c>
      <c r="Y3708" s="2" t="s">
        <v>109</v>
      </c>
      <c r="Z3708" s="2" t="s">
        <v>109</v>
      </c>
      <c r="AA3708" s="2" t="s">
        <v>109</v>
      </c>
      <c r="AB3708" s="2">
        <v>0</v>
      </c>
      <c r="AC3708" s="2">
        <v>0</v>
      </c>
      <c r="AD3708" s="2">
        <v>0</v>
      </c>
      <c r="AE3708" s="2" t="s">
        <v>109</v>
      </c>
      <c r="AF3708" s="2" t="s">
        <v>109</v>
      </c>
      <c r="AG3708" s="2" t="s">
        <v>109</v>
      </c>
      <c r="AH3708" s="2">
        <v>1.0185910463333101</v>
      </c>
      <c r="AI3708" s="2">
        <v>1.10662400722504</v>
      </c>
      <c r="AJ3708" s="2">
        <v>1.08642601966858</v>
      </c>
      <c r="AK3708" s="2">
        <v>0.91201078891754195</v>
      </c>
      <c r="AL3708" s="2">
        <v>0.97274720668792702</v>
      </c>
      <c r="AM3708" s="2">
        <v>0.92896640300750699</v>
      </c>
      <c r="AN3708" s="2">
        <v>0</v>
      </c>
      <c r="AO3708" s="2">
        <v>0</v>
      </c>
      <c r="AP3708" s="2">
        <v>0</v>
      </c>
      <c r="AQ3708" s="2">
        <v>0</v>
      </c>
      <c r="AR3708" s="2">
        <v>0</v>
      </c>
      <c r="AS3708" s="2">
        <v>0</v>
      </c>
      <c r="AT3708" s="2">
        <v>0</v>
      </c>
      <c r="AU3708" s="2">
        <v>0</v>
      </c>
      <c r="AV3708" s="2">
        <v>0</v>
      </c>
      <c r="AW3708" s="2">
        <v>0</v>
      </c>
      <c r="AX3708" s="2">
        <v>0</v>
      </c>
      <c r="AY3708" s="2">
        <v>0</v>
      </c>
      <c r="AZ3708" s="2" t="s">
        <v>109</v>
      </c>
      <c r="BA3708" s="2" t="s">
        <v>109</v>
      </c>
      <c r="BB3708" s="2" t="s">
        <v>109</v>
      </c>
      <c r="BC3708" s="2" t="s">
        <v>109</v>
      </c>
      <c r="BD3708" s="2" t="s">
        <v>109</v>
      </c>
      <c r="BE3708" s="2" t="s">
        <v>109</v>
      </c>
      <c r="BF3708" s="2">
        <v>0.91201078891754195</v>
      </c>
      <c r="BG3708" s="2">
        <v>0.97274720668792702</v>
      </c>
      <c r="BH3708" s="2">
        <v>0</v>
      </c>
      <c r="BI3708" s="2">
        <v>0</v>
      </c>
      <c r="BJ3708" s="2">
        <v>0</v>
      </c>
      <c r="BK3708" s="2">
        <v>0</v>
      </c>
      <c r="BL3708" s="2">
        <v>0.91200000000000003</v>
      </c>
      <c r="BM3708" s="2" t="s">
        <v>109</v>
      </c>
      <c r="BN3708" s="2" t="s">
        <v>109</v>
      </c>
      <c r="BO3708" s="2">
        <v>0.97299999999999998</v>
      </c>
      <c r="BP3708" s="2" t="s">
        <v>109</v>
      </c>
      <c r="BQ3708" s="2" t="s">
        <v>109</v>
      </c>
      <c r="BR3708" s="2">
        <v>0.92896640300750699</v>
      </c>
      <c r="BS3708" s="2">
        <v>0</v>
      </c>
      <c r="BT3708" s="2">
        <v>0</v>
      </c>
      <c r="BU3708" s="2">
        <v>1.0185910463333101</v>
      </c>
      <c r="BV3708" s="2">
        <v>1.10662400722504</v>
      </c>
      <c r="BW3708" s="2">
        <v>1.08642601966858</v>
      </c>
      <c r="BX3708" s="2">
        <v>0</v>
      </c>
      <c r="BY3708" s="2">
        <v>0</v>
      </c>
      <c r="BZ3708" s="2">
        <v>0</v>
      </c>
      <c r="CA3708" s="2">
        <v>0</v>
      </c>
      <c r="CB3708" s="2">
        <v>0</v>
      </c>
      <c r="CC3708" s="2">
        <v>0</v>
      </c>
      <c r="CD3708" s="2">
        <v>1.0189999999999999</v>
      </c>
      <c r="CE3708" s="2" t="s">
        <v>109</v>
      </c>
      <c r="CF3708" s="2" t="s">
        <v>109</v>
      </c>
      <c r="CG3708" s="2">
        <v>1.107</v>
      </c>
      <c r="CH3708" s="2" t="s">
        <v>109</v>
      </c>
      <c r="CI3708" s="2" t="s">
        <v>109</v>
      </c>
      <c r="CJ3708" s="2">
        <v>1.0860000000000001</v>
      </c>
      <c r="CK3708" s="2" t="s">
        <v>109</v>
      </c>
      <c r="CL3708" s="2" t="s">
        <v>109</v>
      </c>
      <c r="CM3708" s="2">
        <v>0.92900000000000005</v>
      </c>
      <c r="CN3708" s="2" t="s">
        <v>109</v>
      </c>
      <c r="CO3708" s="2" t="s">
        <v>109</v>
      </c>
    </row>
    <row r="3709" spans="1:93" ht="15" x14ac:dyDescent="0.25">
      <c r="A3709" s="2">
        <v>3708</v>
      </c>
      <c r="B3709" s="2">
        <v>1.9</v>
      </c>
      <c r="C3709" s="2">
        <v>1.85</v>
      </c>
      <c r="D3709" s="2" t="s">
        <v>44144</v>
      </c>
      <c r="E3709" s="2" t="s">
        <v>44145</v>
      </c>
      <c r="F3709" s="2" t="s">
        <v>44146</v>
      </c>
      <c r="G3709" s="2" t="s">
        <v>44147</v>
      </c>
      <c r="H3709" s="2" t="s">
        <v>97</v>
      </c>
      <c r="I3709" s="2">
        <v>37.131</v>
      </c>
      <c r="J3709" s="2">
        <v>-0.39134328358208997</v>
      </c>
      <c r="K3709" s="2">
        <v>4.3</v>
      </c>
      <c r="L3709" s="2">
        <v>3.88099998235703</v>
      </c>
      <c r="M3709" s="2">
        <v>1</v>
      </c>
      <c r="N3709" s="2" t="s">
        <v>44148</v>
      </c>
      <c r="O3709" s="2" t="s">
        <v>44149</v>
      </c>
      <c r="P3709" s="2">
        <v>1</v>
      </c>
      <c r="Q3709" s="2">
        <v>1</v>
      </c>
      <c r="R3709" s="2">
        <v>1</v>
      </c>
      <c r="S3709" s="2" t="s">
        <v>44150</v>
      </c>
      <c r="T3709" s="2" t="s">
        <v>44151</v>
      </c>
      <c r="U3709" s="2" t="s">
        <v>44150</v>
      </c>
      <c r="V3709" s="2">
        <v>0</v>
      </c>
      <c r="W3709" s="2">
        <v>0</v>
      </c>
      <c r="X3709" s="2">
        <v>0</v>
      </c>
      <c r="Y3709" s="2" t="s">
        <v>109</v>
      </c>
      <c r="Z3709" s="2" t="s">
        <v>109</v>
      </c>
      <c r="AA3709" s="2" t="s">
        <v>109</v>
      </c>
      <c r="AB3709" s="2">
        <v>0</v>
      </c>
      <c r="AC3709" s="2">
        <v>0</v>
      </c>
      <c r="AD3709" s="2">
        <v>0</v>
      </c>
      <c r="AE3709" s="2" t="s">
        <v>109</v>
      </c>
      <c r="AF3709" s="2" t="s">
        <v>109</v>
      </c>
      <c r="AG3709" s="2" t="s">
        <v>109</v>
      </c>
      <c r="AH3709" s="2">
        <v>0.92896640300750699</v>
      </c>
      <c r="AI3709" s="2">
        <v>1.1168630123138401</v>
      </c>
      <c r="AJ3709" s="2">
        <v>1.08642601966858</v>
      </c>
      <c r="AK3709" s="2">
        <v>0.82413810491561901</v>
      </c>
      <c r="AL3709" s="2">
        <v>0.96382898092269897</v>
      </c>
      <c r="AM3709" s="2">
        <v>0.84722739458084095</v>
      </c>
      <c r="AN3709" s="2">
        <v>0</v>
      </c>
      <c r="AO3709" s="2">
        <v>0</v>
      </c>
      <c r="AP3709" s="2">
        <v>0</v>
      </c>
      <c r="AQ3709" s="2">
        <v>0</v>
      </c>
      <c r="AR3709" s="2">
        <v>0</v>
      </c>
      <c r="AS3709" s="2">
        <v>0</v>
      </c>
      <c r="AT3709" s="2">
        <v>0</v>
      </c>
      <c r="AU3709" s="2">
        <v>0</v>
      </c>
      <c r="AV3709" s="2">
        <v>0</v>
      </c>
      <c r="AW3709" s="2">
        <v>0</v>
      </c>
      <c r="AX3709" s="2">
        <v>0</v>
      </c>
      <c r="AY3709" s="2">
        <v>0</v>
      </c>
      <c r="AZ3709" s="2" t="s">
        <v>109</v>
      </c>
      <c r="BA3709" s="2" t="s">
        <v>109</v>
      </c>
      <c r="BB3709" s="2" t="s">
        <v>109</v>
      </c>
      <c r="BC3709" s="2" t="s">
        <v>109</v>
      </c>
      <c r="BD3709" s="2" t="s">
        <v>109</v>
      </c>
      <c r="BE3709" s="2" t="s">
        <v>109</v>
      </c>
      <c r="BF3709" s="2">
        <v>0.82413810491561901</v>
      </c>
      <c r="BG3709" s="2">
        <v>0.96382898092269897</v>
      </c>
      <c r="BH3709" s="2">
        <v>0</v>
      </c>
      <c r="BI3709" s="2">
        <v>0</v>
      </c>
      <c r="BJ3709" s="2">
        <v>0</v>
      </c>
      <c r="BK3709" s="2">
        <v>0</v>
      </c>
      <c r="BL3709" s="2">
        <v>0.82399999999999995</v>
      </c>
      <c r="BM3709" s="2" t="s">
        <v>109</v>
      </c>
      <c r="BN3709" s="2" t="s">
        <v>109</v>
      </c>
      <c r="BO3709" s="2">
        <v>0.96399999999999997</v>
      </c>
      <c r="BP3709" s="2" t="s">
        <v>109</v>
      </c>
      <c r="BQ3709" s="2" t="s">
        <v>109</v>
      </c>
      <c r="BR3709" s="2">
        <v>0.84722739458084095</v>
      </c>
      <c r="BS3709" s="2">
        <v>0</v>
      </c>
      <c r="BT3709" s="2">
        <v>0</v>
      </c>
      <c r="BU3709" s="2">
        <v>0.92896640300750699</v>
      </c>
      <c r="BV3709" s="2">
        <v>1.1168630123138401</v>
      </c>
      <c r="BW3709" s="2">
        <v>1.08642601966858</v>
      </c>
      <c r="BX3709" s="2">
        <v>0</v>
      </c>
      <c r="BY3709" s="2">
        <v>0</v>
      </c>
      <c r="BZ3709" s="2">
        <v>0</v>
      </c>
      <c r="CA3709" s="2">
        <v>0</v>
      </c>
      <c r="CB3709" s="2">
        <v>0</v>
      </c>
      <c r="CC3709" s="2">
        <v>0</v>
      </c>
      <c r="CD3709" s="2">
        <v>0.92900000000000005</v>
      </c>
      <c r="CE3709" s="2" t="s">
        <v>109</v>
      </c>
      <c r="CF3709" s="2" t="s">
        <v>109</v>
      </c>
      <c r="CG3709" s="2">
        <v>1.117</v>
      </c>
      <c r="CH3709" s="2" t="s">
        <v>109</v>
      </c>
      <c r="CI3709" s="2" t="s">
        <v>109</v>
      </c>
      <c r="CJ3709" s="2">
        <v>1.0860000000000001</v>
      </c>
      <c r="CK3709" s="2" t="s">
        <v>109</v>
      </c>
      <c r="CL3709" s="2" t="s">
        <v>109</v>
      </c>
      <c r="CM3709" s="2">
        <v>0.84699999999999998</v>
      </c>
      <c r="CN3709" s="2" t="s">
        <v>109</v>
      </c>
      <c r="CO3709" s="2" t="s">
        <v>109</v>
      </c>
    </row>
    <row r="3710" spans="1:93" ht="15" x14ac:dyDescent="0.25">
      <c r="A3710" s="2">
        <v>3709</v>
      </c>
      <c r="B3710" s="2">
        <v>4.46</v>
      </c>
      <c r="C3710" s="2">
        <v>2.67</v>
      </c>
      <c r="D3710" s="2" t="s">
        <v>44152</v>
      </c>
      <c r="E3710" s="2" t="s">
        <v>44153</v>
      </c>
      <c r="F3710" s="2" t="s">
        <v>44154</v>
      </c>
      <c r="G3710" s="2" t="s">
        <v>44155</v>
      </c>
      <c r="H3710" s="2" t="s">
        <v>97</v>
      </c>
      <c r="I3710" s="2">
        <v>64.420900000000003</v>
      </c>
      <c r="J3710" s="2">
        <v>-0.165432098765432</v>
      </c>
      <c r="K3710" s="2">
        <v>8.99</v>
      </c>
      <c r="L3710" s="2">
        <v>3.8800001144409202</v>
      </c>
      <c r="M3710" s="2">
        <v>2</v>
      </c>
      <c r="N3710" s="2" t="s">
        <v>44156</v>
      </c>
      <c r="O3710" s="2" t="s">
        <v>44157</v>
      </c>
      <c r="P3710" s="2">
        <v>0</v>
      </c>
      <c r="Q3710" s="2">
        <v>0</v>
      </c>
      <c r="R3710" s="2">
        <v>0</v>
      </c>
      <c r="S3710" s="2" t="s">
        <v>109</v>
      </c>
      <c r="T3710" s="2" t="s">
        <v>109</v>
      </c>
      <c r="U3710" s="2" t="s">
        <v>109</v>
      </c>
      <c r="V3710" s="2">
        <v>2</v>
      </c>
      <c r="W3710" s="2">
        <v>2</v>
      </c>
      <c r="X3710" s="2">
        <v>2</v>
      </c>
      <c r="Y3710" s="2" t="s">
        <v>44158</v>
      </c>
      <c r="Z3710" s="2" t="s">
        <v>44159</v>
      </c>
      <c r="AA3710" s="2" t="s">
        <v>44158</v>
      </c>
      <c r="AB3710" s="2">
        <v>0</v>
      </c>
      <c r="AC3710" s="2">
        <v>0</v>
      </c>
      <c r="AD3710" s="2">
        <v>0</v>
      </c>
      <c r="AE3710" s="2" t="s">
        <v>109</v>
      </c>
      <c r="AF3710" s="2" t="s">
        <v>109</v>
      </c>
      <c r="AG3710" s="2" t="s">
        <v>109</v>
      </c>
      <c r="AH3710" s="2">
        <v>0</v>
      </c>
      <c r="AI3710" s="2">
        <v>0</v>
      </c>
      <c r="AJ3710" s="2">
        <v>0</v>
      </c>
      <c r="AK3710" s="2">
        <v>0</v>
      </c>
      <c r="AL3710" s="2">
        <v>0</v>
      </c>
      <c r="AM3710" s="2">
        <v>0</v>
      </c>
      <c r="AN3710" s="2">
        <v>0.86297851800918601</v>
      </c>
      <c r="AO3710" s="2">
        <v>0.93756198883056596</v>
      </c>
      <c r="AP3710" s="2">
        <v>0.76559662818908703</v>
      </c>
      <c r="AQ3710" s="2">
        <v>0.91201078891754195</v>
      </c>
      <c r="AR3710" s="2">
        <v>0.81658238172531095</v>
      </c>
      <c r="AS3710" s="2">
        <v>1.1168630123138401</v>
      </c>
      <c r="AT3710" s="2">
        <v>0</v>
      </c>
      <c r="AU3710" s="2">
        <v>0</v>
      </c>
      <c r="AV3710" s="2">
        <v>0</v>
      </c>
      <c r="AW3710" s="2">
        <v>0</v>
      </c>
      <c r="AX3710" s="2">
        <v>0</v>
      </c>
      <c r="AY3710" s="2">
        <v>0</v>
      </c>
      <c r="AZ3710" s="2" t="s">
        <v>109</v>
      </c>
      <c r="BA3710" s="2" t="s">
        <v>109</v>
      </c>
      <c r="BB3710" s="2" t="s">
        <v>109</v>
      </c>
      <c r="BC3710" s="2" t="s">
        <v>109</v>
      </c>
      <c r="BD3710" s="2" t="s">
        <v>109</v>
      </c>
      <c r="BE3710" s="2" t="s">
        <v>109</v>
      </c>
      <c r="BF3710" s="2">
        <v>0</v>
      </c>
      <c r="BG3710" s="2">
        <v>0</v>
      </c>
      <c r="BH3710" s="2">
        <v>0.91201078891754195</v>
      </c>
      <c r="BI3710" s="2">
        <v>0.81658238172531095</v>
      </c>
      <c r="BJ3710" s="2">
        <v>0</v>
      </c>
      <c r="BK3710" s="2">
        <v>0</v>
      </c>
      <c r="BL3710" s="2">
        <v>0.91200000000000003</v>
      </c>
      <c r="BM3710" s="2" t="s">
        <v>109</v>
      </c>
      <c r="BN3710" s="2" t="s">
        <v>109</v>
      </c>
      <c r="BO3710" s="2">
        <v>0.81699999999999995</v>
      </c>
      <c r="BP3710" s="2" t="s">
        <v>109</v>
      </c>
      <c r="BQ3710" s="2" t="s">
        <v>109</v>
      </c>
      <c r="BR3710" s="2">
        <v>0</v>
      </c>
      <c r="BS3710" s="2">
        <v>1.1168630123138401</v>
      </c>
      <c r="BT3710" s="2">
        <v>0</v>
      </c>
      <c r="BU3710" s="2">
        <v>0</v>
      </c>
      <c r="BV3710" s="2">
        <v>0</v>
      </c>
      <c r="BW3710" s="2">
        <v>0</v>
      </c>
      <c r="BX3710" s="2">
        <v>0.86297851800918601</v>
      </c>
      <c r="BY3710" s="2">
        <v>0.93756198883056596</v>
      </c>
      <c r="BZ3710" s="2">
        <v>0.76559662818908703</v>
      </c>
      <c r="CA3710" s="2">
        <v>0</v>
      </c>
      <c r="CB3710" s="2">
        <v>0</v>
      </c>
      <c r="CC3710" s="2">
        <v>0</v>
      </c>
      <c r="CD3710" s="2">
        <v>0.86299999999999999</v>
      </c>
      <c r="CE3710" s="2" t="s">
        <v>109</v>
      </c>
      <c r="CF3710" s="2" t="s">
        <v>109</v>
      </c>
      <c r="CG3710" s="2">
        <v>0.93799999999999994</v>
      </c>
      <c r="CH3710" s="2" t="s">
        <v>109</v>
      </c>
      <c r="CI3710" s="2" t="s">
        <v>109</v>
      </c>
      <c r="CJ3710" s="2">
        <v>0.76600000000000001</v>
      </c>
      <c r="CK3710" s="2" t="s">
        <v>109</v>
      </c>
      <c r="CL3710" s="2" t="s">
        <v>109</v>
      </c>
      <c r="CM3710" s="2">
        <v>1.117</v>
      </c>
      <c r="CN3710" s="2" t="s">
        <v>109</v>
      </c>
      <c r="CO3710" s="2" t="s">
        <v>109</v>
      </c>
    </row>
    <row r="3711" spans="1:93" ht="15" x14ac:dyDescent="0.25">
      <c r="A3711" s="2">
        <v>3710</v>
      </c>
      <c r="B3711" s="2">
        <v>5.74</v>
      </c>
      <c r="C3711" s="2">
        <v>2.0299999999999998</v>
      </c>
      <c r="D3711" s="2" t="s">
        <v>44160</v>
      </c>
      <c r="E3711" s="2" t="s">
        <v>44161</v>
      </c>
      <c r="F3711" s="2" t="s">
        <v>44162</v>
      </c>
      <c r="G3711" s="2" t="s">
        <v>44163</v>
      </c>
      <c r="H3711" s="2" t="s">
        <v>97</v>
      </c>
      <c r="I3711" s="2">
        <v>69.002899999999997</v>
      </c>
      <c r="J3711" s="2">
        <v>-0.682293423271499</v>
      </c>
      <c r="K3711" s="2">
        <v>9.32</v>
      </c>
      <c r="L3711" s="2">
        <v>3.8789998739957801</v>
      </c>
      <c r="M3711" s="2">
        <v>2</v>
      </c>
      <c r="N3711" s="2" t="s">
        <v>44164</v>
      </c>
      <c r="O3711" s="2" t="s">
        <v>44165</v>
      </c>
      <c r="P3711" s="2">
        <v>2</v>
      </c>
      <c r="Q3711" s="2">
        <v>2</v>
      </c>
      <c r="R3711" s="2">
        <v>1</v>
      </c>
      <c r="S3711" s="2" t="s">
        <v>44166</v>
      </c>
      <c r="T3711" s="2" t="s">
        <v>44167</v>
      </c>
      <c r="U3711" s="2" t="s">
        <v>44168</v>
      </c>
      <c r="V3711" s="2">
        <v>0</v>
      </c>
      <c r="W3711" s="2">
        <v>0</v>
      </c>
      <c r="X3711" s="2">
        <v>0</v>
      </c>
      <c r="Y3711" s="2" t="s">
        <v>109</v>
      </c>
      <c r="Z3711" s="2" t="s">
        <v>109</v>
      </c>
      <c r="AA3711" s="2" t="s">
        <v>109</v>
      </c>
      <c r="AB3711" s="2">
        <v>0</v>
      </c>
      <c r="AC3711" s="2">
        <v>0</v>
      </c>
      <c r="AD3711" s="2">
        <v>0</v>
      </c>
      <c r="AE3711" s="2" t="s">
        <v>109</v>
      </c>
      <c r="AF3711" s="2" t="s">
        <v>109</v>
      </c>
      <c r="AG3711" s="2" t="s">
        <v>109</v>
      </c>
      <c r="AH3711" s="2">
        <v>0.82413810491561901</v>
      </c>
      <c r="AI3711" s="2">
        <v>0.94623708724975597</v>
      </c>
      <c r="AJ3711" s="2">
        <v>1.1168630123138401</v>
      </c>
      <c r="AK3711" s="2">
        <v>0.87096357345581099</v>
      </c>
      <c r="AL3711" s="2">
        <v>1.16949903964996</v>
      </c>
      <c r="AM3711" s="2">
        <v>0.73113912343978904</v>
      </c>
      <c r="AN3711" s="2">
        <v>0</v>
      </c>
      <c r="AO3711" s="2">
        <v>0</v>
      </c>
      <c r="AP3711" s="2">
        <v>0</v>
      </c>
      <c r="AQ3711" s="2">
        <v>0</v>
      </c>
      <c r="AR3711" s="2">
        <v>0</v>
      </c>
      <c r="AS3711" s="2">
        <v>0</v>
      </c>
      <c r="AT3711" s="2">
        <v>0</v>
      </c>
      <c r="AU3711" s="2">
        <v>0</v>
      </c>
      <c r="AV3711" s="2">
        <v>0</v>
      </c>
      <c r="AW3711" s="2">
        <v>0</v>
      </c>
      <c r="AX3711" s="2">
        <v>0</v>
      </c>
      <c r="AY3711" s="2">
        <v>0</v>
      </c>
      <c r="AZ3711" s="2" t="s">
        <v>109</v>
      </c>
      <c r="BA3711" s="2" t="s">
        <v>109</v>
      </c>
      <c r="BB3711" s="2" t="s">
        <v>109</v>
      </c>
      <c r="BC3711" s="2" t="s">
        <v>109</v>
      </c>
      <c r="BD3711" s="2" t="s">
        <v>109</v>
      </c>
      <c r="BE3711" s="2" t="s">
        <v>109</v>
      </c>
      <c r="BF3711" s="2">
        <v>0.87096357345581099</v>
      </c>
      <c r="BG3711" s="2">
        <v>1.16949903964996</v>
      </c>
      <c r="BH3711" s="2">
        <v>0</v>
      </c>
      <c r="BI3711" s="2">
        <v>0</v>
      </c>
      <c r="BJ3711" s="2">
        <v>0</v>
      </c>
      <c r="BK3711" s="2">
        <v>0</v>
      </c>
      <c r="BL3711" s="2">
        <v>0.871</v>
      </c>
      <c r="BM3711" s="2" t="s">
        <v>109</v>
      </c>
      <c r="BN3711" s="2" t="s">
        <v>109</v>
      </c>
      <c r="BO3711" s="2">
        <v>1.169</v>
      </c>
      <c r="BP3711" s="2" t="s">
        <v>109</v>
      </c>
      <c r="BQ3711" s="2" t="s">
        <v>109</v>
      </c>
      <c r="BR3711" s="2">
        <v>0.73113912343978904</v>
      </c>
      <c r="BS3711" s="2">
        <v>0</v>
      </c>
      <c r="BT3711" s="2">
        <v>0</v>
      </c>
      <c r="BU3711" s="2">
        <v>0.82413810491561901</v>
      </c>
      <c r="BV3711" s="2">
        <v>0.94623708724975597</v>
      </c>
      <c r="BW3711" s="2">
        <v>1.1168630123138401</v>
      </c>
      <c r="BX3711" s="2">
        <v>0</v>
      </c>
      <c r="BY3711" s="2">
        <v>0</v>
      </c>
      <c r="BZ3711" s="2">
        <v>0</v>
      </c>
      <c r="CA3711" s="2">
        <v>0</v>
      </c>
      <c r="CB3711" s="2">
        <v>0</v>
      </c>
      <c r="CC3711" s="2">
        <v>0</v>
      </c>
      <c r="CD3711" s="2">
        <v>0.82399999999999995</v>
      </c>
      <c r="CE3711" s="2" t="s">
        <v>109</v>
      </c>
      <c r="CF3711" s="2" t="s">
        <v>109</v>
      </c>
      <c r="CG3711" s="2">
        <v>0.94599999999999995</v>
      </c>
      <c r="CH3711" s="2" t="s">
        <v>109</v>
      </c>
      <c r="CI3711" s="2" t="s">
        <v>109</v>
      </c>
      <c r="CJ3711" s="2">
        <v>1.117</v>
      </c>
      <c r="CK3711" s="2" t="s">
        <v>109</v>
      </c>
      <c r="CL3711" s="2" t="s">
        <v>109</v>
      </c>
      <c r="CM3711" s="2">
        <v>0.73099999999999998</v>
      </c>
      <c r="CN3711" s="2" t="s">
        <v>109</v>
      </c>
      <c r="CO3711" s="2" t="s">
        <v>109</v>
      </c>
    </row>
    <row r="3712" spans="1:93" ht="15" x14ac:dyDescent="0.25">
      <c r="A3712" s="2">
        <v>3711</v>
      </c>
      <c r="B3712" s="2">
        <v>3.05</v>
      </c>
      <c r="C3712" s="2">
        <v>2.36</v>
      </c>
      <c r="D3712" s="2" t="s">
        <v>44169</v>
      </c>
      <c r="E3712" s="2" t="s">
        <v>44170</v>
      </c>
      <c r="F3712" s="2" t="s">
        <v>44171</v>
      </c>
      <c r="G3712" s="2" t="s">
        <v>44172</v>
      </c>
      <c r="H3712" s="2" t="s">
        <v>97</v>
      </c>
      <c r="I3712" s="2">
        <v>26.215800000000002</v>
      </c>
      <c r="J3712" s="2">
        <v>0.23362068965517199</v>
      </c>
      <c r="K3712" s="2">
        <v>9.67</v>
      </c>
      <c r="L3712" s="2">
        <v>3.8789998739957801</v>
      </c>
      <c r="M3712" s="2">
        <v>1</v>
      </c>
      <c r="N3712" s="2" t="s">
        <v>44169</v>
      </c>
      <c r="O3712" s="2" t="s">
        <v>44173</v>
      </c>
      <c r="P3712" s="2">
        <v>1</v>
      </c>
      <c r="Q3712" s="2">
        <v>1</v>
      </c>
      <c r="R3712" s="2">
        <v>1</v>
      </c>
      <c r="S3712" s="2" t="s">
        <v>44174</v>
      </c>
      <c r="T3712" s="2" t="s">
        <v>44175</v>
      </c>
      <c r="U3712" s="2" t="s">
        <v>44174</v>
      </c>
      <c r="V3712" s="2">
        <v>0</v>
      </c>
      <c r="W3712" s="2">
        <v>0</v>
      </c>
      <c r="X3712" s="2">
        <v>0</v>
      </c>
      <c r="Y3712" s="2" t="s">
        <v>109</v>
      </c>
      <c r="Z3712" s="2" t="s">
        <v>109</v>
      </c>
      <c r="AA3712" s="2" t="s">
        <v>109</v>
      </c>
      <c r="AB3712" s="2">
        <v>0</v>
      </c>
      <c r="AC3712" s="2">
        <v>0</v>
      </c>
      <c r="AD3712" s="2">
        <v>0</v>
      </c>
      <c r="AE3712" s="2" t="s">
        <v>109</v>
      </c>
      <c r="AF3712" s="2" t="s">
        <v>109</v>
      </c>
      <c r="AG3712" s="2" t="s">
        <v>109</v>
      </c>
      <c r="AH3712" s="2">
        <v>0.97274720668792702</v>
      </c>
      <c r="AI3712" s="2">
        <v>1.0185910463333101</v>
      </c>
      <c r="AJ3712" s="2">
        <v>0.92896640300750699</v>
      </c>
      <c r="AK3712" s="2">
        <v>0.95499259233474698</v>
      </c>
      <c r="AL3712" s="2">
        <v>0.90364938974380504</v>
      </c>
      <c r="AM3712" s="2">
        <v>1.0375280380248999</v>
      </c>
      <c r="AN3712" s="2">
        <v>0</v>
      </c>
      <c r="AO3712" s="2">
        <v>0</v>
      </c>
      <c r="AP3712" s="2">
        <v>0</v>
      </c>
      <c r="AQ3712" s="2">
        <v>0</v>
      </c>
      <c r="AR3712" s="2">
        <v>0</v>
      </c>
      <c r="AS3712" s="2">
        <v>0</v>
      </c>
      <c r="AT3712" s="2">
        <v>0</v>
      </c>
      <c r="AU3712" s="2">
        <v>0</v>
      </c>
      <c r="AV3712" s="2">
        <v>0</v>
      </c>
      <c r="AW3712" s="2">
        <v>0</v>
      </c>
      <c r="AX3712" s="2">
        <v>0</v>
      </c>
      <c r="AY3712" s="2">
        <v>0</v>
      </c>
      <c r="AZ3712" s="2" t="s">
        <v>109</v>
      </c>
      <c r="BA3712" s="2" t="s">
        <v>109</v>
      </c>
      <c r="BB3712" s="2" t="s">
        <v>109</v>
      </c>
      <c r="BC3712" s="2" t="s">
        <v>109</v>
      </c>
      <c r="BD3712" s="2" t="s">
        <v>109</v>
      </c>
      <c r="BE3712" s="2" t="s">
        <v>109</v>
      </c>
      <c r="BF3712" s="2">
        <v>0.95499259233474698</v>
      </c>
      <c r="BG3712" s="2">
        <v>0.90364938974380504</v>
      </c>
      <c r="BH3712" s="2">
        <v>0</v>
      </c>
      <c r="BI3712" s="2">
        <v>0</v>
      </c>
      <c r="BJ3712" s="2">
        <v>0</v>
      </c>
      <c r="BK3712" s="2">
        <v>0</v>
      </c>
      <c r="BL3712" s="2">
        <v>0.95499999999999996</v>
      </c>
      <c r="BM3712" s="2" t="s">
        <v>109</v>
      </c>
      <c r="BN3712" s="2" t="s">
        <v>109</v>
      </c>
      <c r="BO3712" s="2">
        <v>0.90400000000000003</v>
      </c>
      <c r="BP3712" s="2" t="s">
        <v>109</v>
      </c>
      <c r="BQ3712" s="2" t="s">
        <v>109</v>
      </c>
      <c r="BR3712" s="2">
        <v>1.0375280380248999</v>
      </c>
      <c r="BS3712" s="2">
        <v>0</v>
      </c>
      <c r="BT3712" s="2">
        <v>0</v>
      </c>
      <c r="BU3712" s="2">
        <v>0.97274720668792702</v>
      </c>
      <c r="BV3712" s="2">
        <v>1.0185910463333101</v>
      </c>
      <c r="BW3712" s="2">
        <v>0.92896640300750699</v>
      </c>
      <c r="BX3712" s="2">
        <v>0</v>
      </c>
      <c r="BY3712" s="2">
        <v>0</v>
      </c>
      <c r="BZ3712" s="2">
        <v>0</v>
      </c>
      <c r="CA3712" s="2">
        <v>0</v>
      </c>
      <c r="CB3712" s="2">
        <v>0</v>
      </c>
      <c r="CC3712" s="2">
        <v>0</v>
      </c>
      <c r="CD3712" s="2">
        <v>0.97299999999999998</v>
      </c>
      <c r="CE3712" s="2" t="s">
        <v>109</v>
      </c>
      <c r="CF3712" s="2" t="s">
        <v>109</v>
      </c>
      <c r="CG3712" s="2">
        <v>1.0189999999999999</v>
      </c>
      <c r="CH3712" s="2" t="s">
        <v>109</v>
      </c>
      <c r="CI3712" s="2" t="s">
        <v>109</v>
      </c>
      <c r="CJ3712" s="2">
        <v>0.92900000000000005</v>
      </c>
      <c r="CK3712" s="2" t="s">
        <v>109</v>
      </c>
      <c r="CL3712" s="2" t="s">
        <v>109</v>
      </c>
      <c r="CM3712" s="2">
        <v>1.038</v>
      </c>
      <c r="CN3712" s="2" t="s">
        <v>109</v>
      </c>
      <c r="CO3712" s="2" t="s">
        <v>109</v>
      </c>
    </row>
    <row r="3713" spans="1:93" ht="15" x14ac:dyDescent="0.25">
      <c r="A3713" s="2">
        <v>3712</v>
      </c>
      <c r="B3713" s="2">
        <v>5.61</v>
      </c>
      <c r="C3713" s="2">
        <v>4.92</v>
      </c>
      <c r="D3713" s="2" t="s">
        <v>44176</v>
      </c>
      <c r="E3713" s="2" t="s">
        <v>44177</v>
      </c>
      <c r="F3713" s="2" t="s">
        <v>44178</v>
      </c>
      <c r="G3713" s="2" t="s">
        <v>44179</v>
      </c>
      <c r="H3713" s="2" t="s">
        <v>97</v>
      </c>
      <c r="I3713" s="2">
        <v>101.96429999999999</v>
      </c>
      <c r="J3713" s="2">
        <v>-0.82626480086113796</v>
      </c>
      <c r="K3713" s="2">
        <v>6.5</v>
      </c>
      <c r="L3713" s="2">
        <v>3.8750000298023202</v>
      </c>
      <c r="M3713" s="2">
        <v>3</v>
      </c>
      <c r="N3713" s="2" t="s">
        <v>44176</v>
      </c>
      <c r="O3713" s="2" t="s">
        <v>44180</v>
      </c>
      <c r="P3713" s="2">
        <v>0</v>
      </c>
      <c r="Q3713" s="2">
        <v>0</v>
      </c>
      <c r="R3713" s="2">
        <v>0</v>
      </c>
      <c r="S3713" s="2" t="s">
        <v>109</v>
      </c>
      <c r="T3713" s="2" t="s">
        <v>109</v>
      </c>
      <c r="U3713" s="2" t="s">
        <v>109</v>
      </c>
      <c r="V3713" s="2">
        <v>3</v>
      </c>
      <c r="W3713" s="2">
        <v>3</v>
      </c>
      <c r="X3713" s="2">
        <v>3</v>
      </c>
      <c r="Y3713" s="2" t="s">
        <v>44181</v>
      </c>
      <c r="Z3713" s="2" t="s">
        <v>44182</v>
      </c>
      <c r="AA3713" s="2" t="s">
        <v>44181</v>
      </c>
      <c r="AB3713" s="2">
        <v>3</v>
      </c>
      <c r="AC3713" s="2">
        <v>3</v>
      </c>
      <c r="AD3713" s="2">
        <v>3</v>
      </c>
      <c r="AE3713" s="2" t="s">
        <v>44183</v>
      </c>
      <c r="AF3713" s="2" t="s">
        <v>44184</v>
      </c>
      <c r="AG3713" s="2" t="s">
        <v>44183</v>
      </c>
      <c r="AH3713" s="2">
        <v>0</v>
      </c>
      <c r="AI3713" s="2">
        <v>0</v>
      </c>
      <c r="AJ3713" s="2">
        <v>0</v>
      </c>
      <c r="AK3713" s="2">
        <v>0</v>
      </c>
      <c r="AL3713" s="2">
        <v>0</v>
      </c>
      <c r="AM3713" s="2">
        <v>0</v>
      </c>
      <c r="AN3713" s="2">
        <v>1.0185910463333101</v>
      </c>
      <c r="AO3713" s="2">
        <v>1.0185910463333101</v>
      </c>
      <c r="AP3713" s="2">
        <v>1</v>
      </c>
      <c r="AQ3713" s="2">
        <v>0.99083197116851796</v>
      </c>
      <c r="AR3713" s="2">
        <v>0.98174792528152499</v>
      </c>
      <c r="AS3713" s="2">
        <v>1.0092530250549301</v>
      </c>
      <c r="AT3713" s="2">
        <v>0.93756198883056596</v>
      </c>
      <c r="AU3713" s="2">
        <v>0.91201078891754195</v>
      </c>
      <c r="AV3713" s="2">
        <v>0.90364938974380504</v>
      </c>
      <c r="AW3713" s="2">
        <v>1.0185910463333101</v>
      </c>
      <c r="AX3713" s="2">
        <v>0.97274720668792702</v>
      </c>
      <c r="AY3713" s="2">
        <v>1.0375280380248999</v>
      </c>
      <c r="AZ3713" s="2">
        <v>0.79517113989995503</v>
      </c>
      <c r="BA3713" s="2">
        <v>0.125665814988937</v>
      </c>
      <c r="BB3713" s="2">
        <v>0.67716795256583595</v>
      </c>
      <c r="BC3713" s="2">
        <v>0.62566361318474495</v>
      </c>
      <c r="BD3713" s="2">
        <v>0.5</v>
      </c>
      <c r="BE3713" s="2">
        <v>0.344038019151782</v>
      </c>
      <c r="BF3713" s="2">
        <v>0</v>
      </c>
      <c r="BG3713" s="2">
        <v>0</v>
      </c>
      <c r="BH3713" s="2">
        <v>0.99083197116851796</v>
      </c>
      <c r="BI3713" s="2">
        <v>0.98174792528152499</v>
      </c>
      <c r="BJ3713" s="2">
        <v>1.0185910463333101</v>
      </c>
      <c r="BK3713" s="2">
        <v>0.97274720668792702</v>
      </c>
      <c r="BL3713" s="2">
        <v>1.0049999999999999</v>
      </c>
      <c r="BM3713" s="2">
        <v>1.9536999999999999E-2</v>
      </c>
      <c r="BN3713" s="2" t="s">
        <v>109</v>
      </c>
      <c r="BO3713" s="2">
        <v>0.97699999999999998</v>
      </c>
      <c r="BP3713" s="2">
        <v>6.5129999999999997E-3</v>
      </c>
      <c r="BQ3713" s="2" t="s">
        <v>109</v>
      </c>
      <c r="BR3713" s="2">
        <v>0</v>
      </c>
      <c r="BS3713" s="2">
        <v>1.0092530250549301</v>
      </c>
      <c r="BT3713" s="2">
        <v>1.0375280380248999</v>
      </c>
      <c r="BU3713" s="2">
        <v>0</v>
      </c>
      <c r="BV3713" s="2">
        <v>0</v>
      </c>
      <c r="BW3713" s="2">
        <v>0</v>
      </c>
      <c r="BX3713" s="2">
        <v>1.0185910463333101</v>
      </c>
      <c r="BY3713" s="2">
        <v>1.0185910463333101</v>
      </c>
      <c r="BZ3713" s="2">
        <v>1</v>
      </c>
      <c r="CA3713" s="2">
        <v>0.93756198883056596</v>
      </c>
      <c r="CB3713" s="2">
        <v>0.91201078891754195</v>
      </c>
      <c r="CC3713" s="2">
        <v>0.90364938974380504</v>
      </c>
      <c r="CD3713" s="2">
        <v>0.97799999999999998</v>
      </c>
      <c r="CE3713" s="2">
        <v>5.858E-2</v>
      </c>
      <c r="CF3713" s="2" t="s">
        <v>109</v>
      </c>
      <c r="CG3713" s="2">
        <v>0.96499999999999997</v>
      </c>
      <c r="CH3713" s="2">
        <v>7.8073000000000004E-2</v>
      </c>
      <c r="CI3713" s="2" t="s">
        <v>109</v>
      </c>
      <c r="CJ3713" s="2">
        <v>0.95199999999999996</v>
      </c>
      <c r="CK3713" s="2">
        <v>7.1578000000000003E-2</v>
      </c>
      <c r="CL3713" s="2" t="s">
        <v>109</v>
      </c>
      <c r="CM3713" s="2">
        <v>1.0229999999999999</v>
      </c>
      <c r="CN3713" s="2">
        <v>1.9536000000000001E-2</v>
      </c>
      <c r="CO3713" s="2" t="s">
        <v>109</v>
      </c>
    </row>
    <row r="3714" spans="1:93" ht="15" x14ac:dyDescent="0.25">
      <c r="A3714" s="2">
        <v>3713</v>
      </c>
      <c r="B3714" s="2">
        <v>5.27</v>
      </c>
      <c r="C3714" s="2">
        <v>4.0599999999999996</v>
      </c>
      <c r="D3714" s="2" t="s">
        <v>44185</v>
      </c>
      <c r="E3714" s="2" t="s">
        <v>44186</v>
      </c>
      <c r="F3714" s="2" t="s">
        <v>44187</v>
      </c>
      <c r="G3714" s="2" t="s">
        <v>44188</v>
      </c>
      <c r="H3714" s="2" t="s">
        <v>97</v>
      </c>
      <c r="I3714" s="2">
        <v>63.570500000000003</v>
      </c>
      <c r="J3714" s="2">
        <v>-0.52922535211267596</v>
      </c>
      <c r="K3714" s="2">
        <v>6.13</v>
      </c>
      <c r="L3714" s="2">
        <v>3.87299992144108</v>
      </c>
      <c r="M3714" s="2">
        <v>2</v>
      </c>
      <c r="N3714" s="2" t="s">
        <v>44189</v>
      </c>
      <c r="O3714" s="2" t="s">
        <v>44190</v>
      </c>
      <c r="P3714" s="2">
        <v>2</v>
      </c>
      <c r="Q3714" s="2">
        <v>2</v>
      </c>
      <c r="R3714" s="2">
        <v>2</v>
      </c>
      <c r="S3714" s="2" t="s">
        <v>44191</v>
      </c>
      <c r="T3714" s="2" t="s">
        <v>44192</v>
      </c>
      <c r="U3714" s="2" t="s">
        <v>44191</v>
      </c>
      <c r="V3714" s="2">
        <v>0</v>
      </c>
      <c r="W3714" s="2">
        <v>0</v>
      </c>
      <c r="X3714" s="2">
        <v>0</v>
      </c>
      <c r="Y3714" s="2" t="s">
        <v>109</v>
      </c>
      <c r="Z3714" s="2" t="s">
        <v>109</v>
      </c>
      <c r="AA3714" s="2" t="s">
        <v>109</v>
      </c>
      <c r="AB3714" s="2">
        <v>0</v>
      </c>
      <c r="AC3714" s="2">
        <v>0</v>
      </c>
      <c r="AD3714" s="2">
        <v>0</v>
      </c>
      <c r="AE3714" s="2" t="s">
        <v>109</v>
      </c>
      <c r="AF3714" s="2" t="s">
        <v>109</v>
      </c>
      <c r="AG3714" s="2" t="s">
        <v>109</v>
      </c>
      <c r="AH3714" s="2">
        <v>1.1912419795989999</v>
      </c>
      <c r="AI3714" s="2">
        <v>1.1912419795989999</v>
      </c>
      <c r="AJ3714" s="2">
        <v>1.10662400722504</v>
      </c>
      <c r="AK3714" s="2">
        <v>0.99083197116851796</v>
      </c>
      <c r="AL3714" s="2">
        <v>0.92044961452484098</v>
      </c>
      <c r="AM3714" s="2">
        <v>1.06659603118896</v>
      </c>
      <c r="AN3714" s="2">
        <v>0</v>
      </c>
      <c r="AO3714" s="2">
        <v>0</v>
      </c>
      <c r="AP3714" s="2">
        <v>0</v>
      </c>
      <c r="AQ3714" s="2">
        <v>0</v>
      </c>
      <c r="AR3714" s="2">
        <v>0</v>
      </c>
      <c r="AS3714" s="2">
        <v>0</v>
      </c>
      <c r="AT3714" s="2">
        <v>0</v>
      </c>
      <c r="AU3714" s="2">
        <v>0</v>
      </c>
      <c r="AV3714" s="2">
        <v>0</v>
      </c>
      <c r="AW3714" s="2">
        <v>0</v>
      </c>
      <c r="AX3714" s="2">
        <v>0</v>
      </c>
      <c r="AY3714" s="2">
        <v>0</v>
      </c>
      <c r="AZ3714" s="2" t="s">
        <v>109</v>
      </c>
      <c r="BA3714" s="2" t="s">
        <v>109</v>
      </c>
      <c r="BB3714" s="2" t="s">
        <v>109</v>
      </c>
      <c r="BC3714" s="2" t="s">
        <v>109</v>
      </c>
      <c r="BD3714" s="2" t="s">
        <v>109</v>
      </c>
      <c r="BE3714" s="2" t="s">
        <v>109</v>
      </c>
      <c r="BF3714" s="2">
        <v>0.99083197116851796</v>
      </c>
      <c r="BG3714" s="2">
        <v>0.92044961452484098</v>
      </c>
      <c r="BH3714" s="2">
        <v>0</v>
      </c>
      <c r="BI3714" s="2">
        <v>0</v>
      </c>
      <c r="BJ3714" s="2">
        <v>0</v>
      </c>
      <c r="BK3714" s="2">
        <v>0</v>
      </c>
      <c r="BL3714" s="2">
        <v>0.99099999999999999</v>
      </c>
      <c r="BM3714" s="2" t="s">
        <v>109</v>
      </c>
      <c r="BN3714" s="2" t="s">
        <v>109</v>
      </c>
      <c r="BO3714" s="2">
        <v>0.92</v>
      </c>
      <c r="BP3714" s="2" t="s">
        <v>109</v>
      </c>
      <c r="BQ3714" s="2" t="s">
        <v>109</v>
      </c>
      <c r="BR3714" s="2">
        <v>1.06659603118896</v>
      </c>
      <c r="BS3714" s="2">
        <v>0</v>
      </c>
      <c r="BT3714" s="2">
        <v>0</v>
      </c>
      <c r="BU3714" s="2">
        <v>1.1912419795989999</v>
      </c>
      <c r="BV3714" s="2">
        <v>1.1912419795989999</v>
      </c>
      <c r="BW3714" s="2">
        <v>1.10662400722504</v>
      </c>
      <c r="BX3714" s="2">
        <v>0</v>
      </c>
      <c r="BY3714" s="2">
        <v>0</v>
      </c>
      <c r="BZ3714" s="2">
        <v>0</v>
      </c>
      <c r="CA3714" s="2">
        <v>0</v>
      </c>
      <c r="CB3714" s="2">
        <v>0</v>
      </c>
      <c r="CC3714" s="2">
        <v>0</v>
      </c>
      <c r="CD3714" s="2">
        <v>1.1910000000000001</v>
      </c>
      <c r="CE3714" s="2" t="s">
        <v>109</v>
      </c>
      <c r="CF3714" s="2" t="s">
        <v>109</v>
      </c>
      <c r="CG3714" s="2">
        <v>1.1910000000000001</v>
      </c>
      <c r="CH3714" s="2" t="s">
        <v>109</v>
      </c>
      <c r="CI3714" s="2" t="s">
        <v>109</v>
      </c>
      <c r="CJ3714" s="2">
        <v>1.107</v>
      </c>
      <c r="CK3714" s="2" t="s">
        <v>109</v>
      </c>
      <c r="CL3714" s="2" t="s">
        <v>109</v>
      </c>
      <c r="CM3714" s="2">
        <v>1.0669999999999999</v>
      </c>
      <c r="CN3714" s="2" t="s">
        <v>109</v>
      </c>
      <c r="CO3714" s="2" t="s">
        <v>109</v>
      </c>
    </row>
    <row r="3715" spans="1:93" ht="15" x14ac:dyDescent="0.25">
      <c r="A3715" s="2">
        <v>3714</v>
      </c>
      <c r="B3715" s="2">
        <v>2.68</v>
      </c>
      <c r="C3715" s="2">
        <v>2.39</v>
      </c>
      <c r="D3715" s="2" t="s">
        <v>44193</v>
      </c>
      <c r="E3715" s="2" t="s">
        <v>44194</v>
      </c>
      <c r="F3715" s="2" t="s">
        <v>44195</v>
      </c>
      <c r="G3715" s="2" t="s">
        <v>44196</v>
      </c>
      <c r="H3715" s="2" t="s">
        <v>97</v>
      </c>
      <c r="I3715" s="2">
        <v>83.967500000000001</v>
      </c>
      <c r="J3715" s="2">
        <v>-0.57676902536715502</v>
      </c>
      <c r="K3715" s="2">
        <v>8.27</v>
      </c>
      <c r="L3715" s="2">
        <v>3.8720000535249701</v>
      </c>
      <c r="M3715" s="2">
        <v>2</v>
      </c>
      <c r="N3715" s="2" t="s">
        <v>44193</v>
      </c>
      <c r="O3715" s="2" t="s">
        <v>44197</v>
      </c>
      <c r="P3715" s="2">
        <v>2</v>
      </c>
      <c r="Q3715" s="2">
        <v>3</v>
      </c>
      <c r="R3715" s="2">
        <v>2</v>
      </c>
      <c r="S3715" s="2" t="s">
        <v>44198</v>
      </c>
      <c r="T3715" s="2" t="s">
        <v>44199</v>
      </c>
      <c r="U3715" s="2" t="s">
        <v>44198</v>
      </c>
      <c r="V3715" s="2">
        <v>2</v>
      </c>
      <c r="W3715" s="2">
        <v>2</v>
      </c>
      <c r="X3715" s="2">
        <v>2</v>
      </c>
      <c r="Y3715" s="2" t="s">
        <v>44198</v>
      </c>
      <c r="Z3715" s="2" t="s">
        <v>44200</v>
      </c>
      <c r="AA3715" s="2" t="s">
        <v>44198</v>
      </c>
      <c r="AB3715" s="2">
        <v>2</v>
      </c>
      <c r="AC3715" s="2">
        <v>2</v>
      </c>
      <c r="AD3715" s="2">
        <v>2</v>
      </c>
      <c r="AE3715" s="2" t="s">
        <v>44198</v>
      </c>
      <c r="AF3715" s="2" t="s">
        <v>44201</v>
      </c>
      <c r="AG3715" s="2" t="s">
        <v>44198</v>
      </c>
      <c r="AH3715" s="2">
        <v>1.10662400722504</v>
      </c>
      <c r="AI3715" s="2">
        <v>0.92896640300750699</v>
      </c>
      <c r="AJ3715" s="2">
        <v>0.87902247905731201</v>
      </c>
      <c r="AK3715" s="2">
        <v>1.1912419795989999</v>
      </c>
      <c r="AL3715" s="2">
        <v>0.93756198883056596</v>
      </c>
      <c r="AM3715" s="2">
        <v>1.2589249610900899</v>
      </c>
      <c r="AN3715" s="2">
        <v>1.44544005393982</v>
      </c>
      <c r="AO3715" s="2">
        <v>0.86297851800918601</v>
      </c>
      <c r="AP3715" s="2">
        <v>0.809095919132233</v>
      </c>
      <c r="AQ3715" s="2">
        <v>1.6595870256423999</v>
      </c>
      <c r="AR3715" s="2">
        <v>0.93756198883056596</v>
      </c>
      <c r="AS3715" s="2">
        <v>1.7538809776306199</v>
      </c>
      <c r="AT3715" s="2">
        <v>1.05681800842285</v>
      </c>
      <c r="AU3715" s="2">
        <v>1.02801597118378</v>
      </c>
      <c r="AV3715" s="2">
        <v>1.0471290349960301</v>
      </c>
      <c r="AW3715" s="2">
        <v>1.02801597118378</v>
      </c>
      <c r="AX3715" s="2">
        <v>1.0092530250549301</v>
      </c>
      <c r="AY3715" s="2">
        <v>1</v>
      </c>
      <c r="AZ3715" s="2">
        <v>0.237025527039741</v>
      </c>
      <c r="BA3715" s="2">
        <v>0.24566445267450099</v>
      </c>
      <c r="BB3715" s="2">
        <v>0.21489323172869501</v>
      </c>
      <c r="BC3715" s="2">
        <v>0.33156135772927697</v>
      </c>
      <c r="BD3715" s="2">
        <v>0.32538201877478101</v>
      </c>
      <c r="BE3715" s="2">
        <v>0.246830312372045</v>
      </c>
      <c r="BF3715" s="2">
        <v>1.1912419795989999</v>
      </c>
      <c r="BG3715" s="2">
        <v>0.93756198883056596</v>
      </c>
      <c r="BH3715" s="2">
        <v>1.6595870256423999</v>
      </c>
      <c r="BI3715" s="2">
        <v>0.93756198883056596</v>
      </c>
      <c r="BJ3715" s="2">
        <v>1.02801597118378</v>
      </c>
      <c r="BK3715" s="2">
        <v>1.0092530250549301</v>
      </c>
      <c r="BL3715" s="2">
        <v>1.2929999999999999</v>
      </c>
      <c r="BM3715" s="2">
        <v>0.25355899999999998</v>
      </c>
      <c r="BN3715" s="2" t="s">
        <v>109</v>
      </c>
      <c r="BO3715" s="2">
        <v>0.96099999999999997</v>
      </c>
      <c r="BP3715" s="2">
        <v>4.3049999999999998E-2</v>
      </c>
      <c r="BQ3715" s="2" t="s">
        <v>109</v>
      </c>
      <c r="BR3715" s="2">
        <v>1.2589249610900899</v>
      </c>
      <c r="BS3715" s="2">
        <v>1.7538809776306199</v>
      </c>
      <c r="BT3715" s="2">
        <v>1</v>
      </c>
      <c r="BU3715" s="2">
        <v>1.10662400722504</v>
      </c>
      <c r="BV3715" s="2">
        <v>0.92896640300750699</v>
      </c>
      <c r="BW3715" s="2">
        <v>0.87902247905731201</v>
      </c>
      <c r="BX3715" s="2">
        <v>1.44544005393982</v>
      </c>
      <c r="BY3715" s="2">
        <v>0.86297851800918601</v>
      </c>
      <c r="BZ3715" s="2">
        <v>0.809095919132233</v>
      </c>
      <c r="CA3715" s="2">
        <v>1.05681800842285</v>
      </c>
      <c r="CB3715" s="2">
        <v>1.02801597118378</v>
      </c>
      <c r="CC3715" s="2">
        <v>1.0471290349960301</v>
      </c>
      <c r="CD3715" s="2">
        <v>1.2030000000000001</v>
      </c>
      <c r="CE3715" s="2">
        <v>0.175787</v>
      </c>
      <c r="CF3715" s="2" t="s">
        <v>109</v>
      </c>
      <c r="CG3715" s="2">
        <v>0.94</v>
      </c>
      <c r="CH3715" s="2">
        <v>8.8372000000000006E-2</v>
      </c>
      <c r="CI3715" s="2" t="s">
        <v>109</v>
      </c>
      <c r="CJ3715" s="2">
        <v>0.91200000000000003</v>
      </c>
      <c r="CK3715" s="2">
        <v>0.134187</v>
      </c>
      <c r="CL3715" s="2" t="s">
        <v>109</v>
      </c>
      <c r="CM3715" s="2">
        <v>1.3380000000000001</v>
      </c>
      <c r="CN3715" s="2">
        <v>0.28637099999999999</v>
      </c>
      <c r="CO3715" s="2" t="s">
        <v>109</v>
      </c>
    </row>
    <row r="3716" spans="1:93" ht="15" x14ac:dyDescent="0.25">
      <c r="A3716" s="2">
        <v>3715</v>
      </c>
      <c r="B3716" s="2">
        <v>3.38</v>
      </c>
      <c r="C3716" s="2">
        <v>3.18</v>
      </c>
      <c r="D3716" s="2" t="s">
        <v>44202</v>
      </c>
      <c r="E3716" s="2" t="s">
        <v>44203</v>
      </c>
      <c r="F3716" s="2" t="s">
        <v>44204</v>
      </c>
      <c r="G3716" s="2" t="s">
        <v>44205</v>
      </c>
      <c r="H3716" s="2" t="s">
        <v>97</v>
      </c>
      <c r="I3716" s="2">
        <v>66.107200000000006</v>
      </c>
      <c r="J3716" s="2">
        <v>-0.62744107744107702</v>
      </c>
      <c r="K3716" s="2">
        <v>6.12</v>
      </c>
      <c r="L3716" s="2">
        <v>3.8720000535249701</v>
      </c>
      <c r="M3716" s="2">
        <v>2</v>
      </c>
      <c r="N3716" s="2" t="s">
        <v>44206</v>
      </c>
      <c r="O3716" s="2" t="s">
        <v>44207</v>
      </c>
      <c r="P3716" s="2">
        <v>1</v>
      </c>
      <c r="Q3716" s="2">
        <v>1</v>
      </c>
      <c r="R3716" s="2">
        <v>1</v>
      </c>
      <c r="S3716" s="2" t="s">
        <v>44208</v>
      </c>
      <c r="T3716" s="2" t="s">
        <v>44209</v>
      </c>
      <c r="U3716" s="2" t="s">
        <v>44208</v>
      </c>
      <c r="V3716" s="2">
        <v>1</v>
      </c>
      <c r="W3716" s="2">
        <v>1</v>
      </c>
      <c r="X3716" s="2">
        <v>1</v>
      </c>
      <c r="Y3716" s="2" t="s">
        <v>44208</v>
      </c>
      <c r="Z3716" s="2" t="s">
        <v>44210</v>
      </c>
      <c r="AA3716" s="2" t="s">
        <v>44208</v>
      </c>
      <c r="AB3716" s="2">
        <v>2</v>
      </c>
      <c r="AC3716" s="2">
        <v>3</v>
      </c>
      <c r="AD3716" s="2">
        <v>2</v>
      </c>
      <c r="AE3716" s="2" t="s">
        <v>44211</v>
      </c>
      <c r="AF3716" s="2" t="s">
        <v>44212</v>
      </c>
      <c r="AG3716" s="2" t="s">
        <v>44211</v>
      </c>
      <c r="AH3716" s="2">
        <v>0.59156161546707198</v>
      </c>
      <c r="AI3716" s="2">
        <v>0.48752850294113198</v>
      </c>
      <c r="AJ3716" s="2">
        <v>0.87096357345581099</v>
      </c>
      <c r="AK3716" s="2">
        <v>1.20226395130157</v>
      </c>
      <c r="AL3716" s="2">
        <v>1.77010905742645</v>
      </c>
      <c r="AM3716" s="2">
        <v>0.67920362949371305</v>
      </c>
      <c r="AN3716" s="2">
        <v>0.73113912343978904</v>
      </c>
      <c r="AO3716" s="2">
        <v>0.58076441287994396</v>
      </c>
      <c r="AP3716" s="2">
        <v>0.83946001529693604</v>
      </c>
      <c r="AQ3716" s="2">
        <v>1.2359470129013099</v>
      </c>
      <c r="AR3716" s="2">
        <v>1.4321880340576201</v>
      </c>
      <c r="AS3716" s="2">
        <v>0.86297851800918601</v>
      </c>
      <c r="AT3716" s="2">
        <v>0.90364938974380504</v>
      </c>
      <c r="AU3716" s="2">
        <v>0.794328212738037</v>
      </c>
      <c r="AV3716" s="2">
        <v>0.91201078891754195</v>
      </c>
      <c r="AW3716" s="2">
        <v>1.12719798088074</v>
      </c>
      <c r="AX3716" s="2">
        <v>1.1376270055770901</v>
      </c>
      <c r="AY3716" s="2">
        <v>0.98174792528152499</v>
      </c>
      <c r="AZ3716" s="2">
        <v>2.42772794589684E-2</v>
      </c>
      <c r="BA3716" s="2">
        <v>0.109650140136209</v>
      </c>
      <c r="BB3716" s="2">
        <v>0.124648879833533</v>
      </c>
      <c r="BC3716" s="2">
        <v>7.3453324725752903E-2</v>
      </c>
      <c r="BD3716" s="2">
        <v>3.0093161686259601E-2</v>
      </c>
      <c r="BE3716" s="2">
        <v>0.230009449121066</v>
      </c>
      <c r="BF3716" s="2">
        <v>1.20226395130157</v>
      </c>
      <c r="BG3716" s="2">
        <v>1.77010905742645</v>
      </c>
      <c r="BH3716" s="2">
        <v>1.2359470129013099</v>
      </c>
      <c r="BI3716" s="2">
        <v>1.4321880340576201</v>
      </c>
      <c r="BJ3716" s="2">
        <v>1.12719798088074</v>
      </c>
      <c r="BK3716" s="2">
        <v>1.1376270055770901</v>
      </c>
      <c r="BL3716" s="2">
        <v>1.1879999999999999</v>
      </c>
      <c r="BM3716" s="2">
        <v>4.6843000000000003E-2</v>
      </c>
      <c r="BN3716" s="2" t="s">
        <v>109</v>
      </c>
      <c r="BO3716" s="2">
        <v>1.4470000000000001</v>
      </c>
      <c r="BP3716" s="2">
        <v>0.218775</v>
      </c>
      <c r="BQ3716" s="2" t="s">
        <v>109</v>
      </c>
      <c r="BR3716" s="2">
        <v>0.67920362949371305</v>
      </c>
      <c r="BS3716" s="2">
        <v>0.86297851800918601</v>
      </c>
      <c r="BT3716" s="2">
        <v>0.98174792528152499</v>
      </c>
      <c r="BU3716" s="2">
        <v>0.59156161546707198</v>
      </c>
      <c r="BV3716" s="2">
        <v>0.48752850294113198</v>
      </c>
      <c r="BW3716" s="2">
        <v>0.87096357345581099</v>
      </c>
      <c r="BX3716" s="2">
        <v>0.73113912343978904</v>
      </c>
      <c r="BY3716" s="2">
        <v>0.58076441287994396</v>
      </c>
      <c r="BZ3716" s="2">
        <v>0.83946001529693604</v>
      </c>
      <c r="CA3716" s="2">
        <v>0.90364938974380504</v>
      </c>
      <c r="CB3716" s="2">
        <v>0.794328212738037</v>
      </c>
      <c r="CC3716" s="2">
        <v>0.91201078891754195</v>
      </c>
      <c r="CD3716" s="2">
        <v>0.74199999999999999</v>
      </c>
      <c r="CE3716" s="2">
        <v>0.21065800000000001</v>
      </c>
      <c r="CF3716" s="2" t="s">
        <v>109</v>
      </c>
      <c r="CG3716" s="2">
        <v>0.621</v>
      </c>
      <c r="CH3716" s="2">
        <v>0.253326</v>
      </c>
      <c r="CI3716" s="2" t="s">
        <v>109</v>
      </c>
      <c r="CJ3716" s="2">
        <v>0.874</v>
      </c>
      <c r="CK3716" s="2">
        <v>4.1618000000000002E-2</v>
      </c>
      <c r="CL3716" s="2" t="s">
        <v>109</v>
      </c>
      <c r="CM3716" s="2">
        <v>0.84099999999999997</v>
      </c>
      <c r="CN3716" s="2">
        <v>0.18118400000000001</v>
      </c>
      <c r="CO3716" s="2" t="s">
        <v>109</v>
      </c>
    </row>
    <row r="3717" spans="1:93" ht="15" x14ac:dyDescent="0.25">
      <c r="A3717" s="2">
        <v>3716</v>
      </c>
      <c r="B3717" s="2">
        <v>9.69</v>
      </c>
      <c r="C3717" s="2">
        <v>7.79</v>
      </c>
      <c r="D3717" s="2" t="s">
        <v>44213</v>
      </c>
      <c r="E3717" s="2" t="s">
        <v>44214</v>
      </c>
      <c r="F3717" s="2" t="s">
        <v>44215</v>
      </c>
      <c r="G3717" s="2" t="s">
        <v>44216</v>
      </c>
      <c r="H3717" s="2" t="s">
        <v>97</v>
      </c>
      <c r="I3717" s="2">
        <v>156.4598</v>
      </c>
      <c r="J3717" s="2">
        <v>-0.74369627507163505</v>
      </c>
      <c r="K3717" s="2">
        <v>4.47</v>
      </c>
      <c r="L3717" s="2">
        <v>3.8679998368024799</v>
      </c>
      <c r="M3717" s="2">
        <v>4</v>
      </c>
      <c r="N3717" s="2" t="s">
        <v>44217</v>
      </c>
      <c r="O3717" s="2" t="s">
        <v>44218</v>
      </c>
      <c r="P3717" s="2">
        <v>4</v>
      </c>
      <c r="Q3717" s="2">
        <v>5</v>
      </c>
      <c r="R3717" s="2">
        <v>4</v>
      </c>
      <c r="S3717" s="2" t="s">
        <v>44219</v>
      </c>
      <c r="T3717" s="2" t="s">
        <v>44220</v>
      </c>
      <c r="U3717" s="2" t="s">
        <v>44221</v>
      </c>
      <c r="V3717" s="2">
        <v>1</v>
      </c>
      <c r="W3717" s="2">
        <v>1</v>
      </c>
      <c r="X3717" s="2">
        <v>1</v>
      </c>
      <c r="Y3717" s="2" t="s">
        <v>44222</v>
      </c>
      <c r="Z3717" s="2" t="s">
        <v>44223</v>
      </c>
      <c r="AA3717" s="2" t="s">
        <v>44222</v>
      </c>
      <c r="AB3717" s="2">
        <v>3</v>
      </c>
      <c r="AC3717" s="2">
        <v>3</v>
      </c>
      <c r="AD3717" s="2">
        <v>3</v>
      </c>
      <c r="AE3717" s="2" t="s">
        <v>44224</v>
      </c>
      <c r="AF3717" s="2" t="s">
        <v>44225</v>
      </c>
      <c r="AG3717" s="2" t="s">
        <v>44224</v>
      </c>
      <c r="AH3717" s="2">
        <v>1</v>
      </c>
      <c r="AI3717" s="2">
        <v>0.95499259233474698</v>
      </c>
      <c r="AJ3717" s="2">
        <v>0.94623708724975597</v>
      </c>
      <c r="AK3717" s="2">
        <v>1.0471290349960301</v>
      </c>
      <c r="AL3717" s="2">
        <v>0.98174792528152499</v>
      </c>
      <c r="AM3717" s="2">
        <v>1.0471290349960301</v>
      </c>
      <c r="AN3717" s="2">
        <v>1.1168630123138401</v>
      </c>
      <c r="AO3717" s="2">
        <v>0.794328212738037</v>
      </c>
      <c r="AP3717" s="2">
        <v>0.94623708724975597</v>
      </c>
      <c r="AQ3717" s="2">
        <v>1.4060480594635001</v>
      </c>
      <c r="AR3717" s="2">
        <v>1.1912419795989999</v>
      </c>
      <c r="AS3717" s="2">
        <v>1.16949903964996</v>
      </c>
      <c r="AT3717" s="2">
        <v>1.0471290349960301</v>
      </c>
      <c r="AU3717" s="2">
        <v>0.96382898092269897</v>
      </c>
      <c r="AV3717" s="2">
        <v>0.93756198883056596</v>
      </c>
      <c r="AW3717" s="2">
        <v>1.07646501064301</v>
      </c>
      <c r="AX3717" s="2">
        <v>0.96382898092269897</v>
      </c>
      <c r="AY3717" s="2">
        <v>1.0964779853820801</v>
      </c>
      <c r="AZ3717" s="2">
        <v>0.243984407456735</v>
      </c>
      <c r="BA3717" s="2">
        <v>0.61547909655742905</v>
      </c>
      <c r="BB3717" s="2">
        <v>0.24500216907217001</v>
      </c>
      <c r="BC3717" s="2">
        <v>0.23935641565253599</v>
      </c>
      <c r="BD3717" s="2">
        <v>2.7585852083628001E-3</v>
      </c>
      <c r="BE3717" s="2">
        <v>9.1991998690055504E-2</v>
      </c>
      <c r="BF3717" s="2">
        <v>1.0471290349960301</v>
      </c>
      <c r="BG3717" s="2">
        <v>0.98174792528152499</v>
      </c>
      <c r="BH3717" s="2">
        <v>1.4060480594635001</v>
      </c>
      <c r="BI3717" s="2">
        <v>1.1912419795989999</v>
      </c>
      <c r="BJ3717" s="2">
        <v>1.07646501064301</v>
      </c>
      <c r="BK3717" s="2">
        <v>0.96382898092269897</v>
      </c>
      <c r="BL3717" s="2">
        <v>1.177</v>
      </c>
      <c r="BM3717" s="2">
        <v>0.16938800000000001</v>
      </c>
      <c r="BN3717" s="2" t="s">
        <v>109</v>
      </c>
      <c r="BO3717" s="2">
        <v>1.046</v>
      </c>
      <c r="BP3717" s="2">
        <v>0.12092700000000001</v>
      </c>
      <c r="BQ3717" s="2" t="s">
        <v>109</v>
      </c>
      <c r="BR3717" s="2">
        <v>1.0471290349960301</v>
      </c>
      <c r="BS3717" s="2">
        <v>1.16949903964996</v>
      </c>
      <c r="BT3717" s="2">
        <v>1.0964779853820801</v>
      </c>
      <c r="BU3717" s="2">
        <v>1</v>
      </c>
      <c r="BV3717" s="2">
        <v>0.95499259233474698</v>
      </c>
      <c r="BW3717" s="2">
        <v>0.94623708724975597</v>
      </c>
      <c r="BX3717" s="2">
        <v>1.1168630123138401</v>
      </c>
      <c r="BY3717" s="2">
        <v>0.794328212738037</v>
      </c>
      <c r="BZ3717" s="2">
        <v>0.94623708724975597</v>
      </c>
      <c r="CA3717" s="2">
        <v>1.0471290349960301</v>
      </c>
      <c r="CB3717" s="2">
        <v>0.96382898092269897</v>
      </c>
      <c r="CC3717" s="2">
        <v>0.93756198883056596</v>
      </c>
      <c r="CD3717" s="2">
        <v>1.0549999999999999</v>
      </c>
      <c r="CE3717" s="2">
        <v>5.5747999999999999E-2</v>
      </c>
      <c r="CF3717" s="2" t="s">
        <v>109</v>
      </c>
      <c r="CG3717" s="2">
        <v>0.90400000000000003</v>
      </c>
      <c r="CH3717" s="2">
        <v>0.1055</v>
      </c>
      <c r="CI3717" s="2" t="s">
        <v>109</v>
      </c>
      <c r="CJ3717" s="2">
        <v>0.94299999999999995</v>
      </c>
      <c r="CK3717" s="2">
        <v>5.3090000000000004E-3</v>
      </c>
      <c r="CL3717" s="2" t="s">
        <v>109</v>
      </c>
      <c r="CM3717" s="2">
        <v>1.1040000000000001</v>
      </c>
      <c r="CN3717" s="2">
        <v>5.5746999999999998E-2</v>
      </c>
      <c r="CO3717" s="2" t="s">
        <v>109</v>
      </c>
    </row>
    <row r="3718" spans="1:93" ht="15" x14ac:dyDescent="0.25">
      <c r="A3718" s="2">
        <v>3717</v>
      </c>
      <c r="B3718" s="2">
        <v>4.13</v>
      </c>
      <c r="C3718" s="2">
        <v>2</v>
      </c>
      <c r="D3718" s="2" t="s">
        <v>44226</v>
      </c>
      <c r="E3718" s="2" t="s">
        <v>44227</v>
      </c>
      <c r="F3718" s="2" t="s">
        <v>44228</v>
      </c>
      <c r="G3718" s="2" t="s">
        <v>44229</v>
      </c>
      <c r="H3718" s="2" t="s">
        <v>97</v>
      </c>
      <c r="I3718" s="2">
        <v>63.505400000000002</v>
      </c>
      <c r="J3718" s="2">
        <v>-0.381879194630872</v>
      </c>
      <c r="K3718" s="2">
        <v>4.95</v>
      </c>
      <c r="L3718" s="2">
        <v>3.8589999079704298</v>
      </c>
      <c r="M3718" s="2">
        <v>2</v>
      </c>
      <c r="N3718" s="2" t="s">
        <v>44226</v>
      </c>
      <c r="O3718" s="2" t="s">
        <v>44230</v>
      </c>
      <c r="P3718" s="2">
        <v>2</v>
      </c>
      <c r="Q3718" s="2">
        <v>3</v>
      </c>
      <c r="R3718" s="2">
        <v>1</v>
      </c>
      <c r="S3718" s="2" t="s">
        <v>44231</v>
      </c>
      <c r="T3718" s="2" t="s">
        <v>44232</v>
      </c>
      <c r="U3718" s="2" t="s">
        <v>44233</v>
      </c>
      <c r="V3718" s="2">
        <v>0</v>
      </c>
      <c r="W3718" s="2">
        <v>0</v>
      </c>
      <c r="X3718" s="2">
        <v>0</v>
      </c>
      <c r="Y3718" s="2" t="s">
        <v>109</v>
      </c>
      <c r="Z3718" s="2" t="s">
        <v>109</v>
      </c>
      <c r="AA3718" s="2" t="s">
        <v>109</v>
      </c>
      <c r="AB3718" s="2">
        <v>0</v>
      </c>
      <c r="AC3718" s="2">
        <v>0</v>
      </c>
      <c r="AD3718" s="2">
        <v>0</v>
      </c>
      <c r="AE3718" s="2" t="s">
        <v>109</v>
      </c>
      <c r="AF3718" s="2" t="s">
        <v>109</v>
      </c>
      <c r="AG3718" s="2" t="s">
        <v>109</v>
      </c>
      <c r="AH3718" s="2">
        <v>0.90364938974380504</v>
      </c>
      <c r="AI3718" s="2">
        <v>1.0092530250549301</v>
      </c>
      <c r="AJ3718" s="2">
        <v>0.96382898092269897</v>
      </c>
      <c r="AK3718" s="2">
        <v>0.87902247905731201</v>
      </c>
      <c r="AL3718" s="2">
        <v>0.94623708724975597</v>
      </c>
      <c r="AM3718" s="2">
        <v>0.92896640300750699</v>
      </c>
      <c r="AN3718" s="2">
        <v>0</v>
      </c>
      <c r="AO3718" s="2">
        <v>0</v>
      </c>
      <c r="AP3718" s="2">
        <v>0</v>
      </c>
      <c r="AQ3718" s="2">
        <v>0</v>
      </c>
      <c r="AR3718" s="2">
        <v>0</v>
      </c>
      <c r="AS3718" s="2">
        <v>0</v>
      </c>
      <c r="AT3718" s="2">
        <v>0</v>
      </c>
      <c r="AU3718" s="2">
        <v>0</v>
      </c>
      <c r="AV3718" s="2">
        <v>0</v>
      </c>
      <c r="AW3718" s="2">
        <v>0</v>
      </c>
      <c r="AX3718" s="2">
        <v>0</v>
      </c>
      <c r="AY3718" s="2">
        <v>0</v>
      </c>
      <c r="AZ3718" s="2" t="s">
        <v>109</v>
      </c>
      <c r="BA3718" s="2" t="s">
        <v>109</v>
      </c>
      <c r="BB3718" s="2" t="s">
        <v>109</v>
      </c>
      <c r="BC3718" s="2" t="s">
        <v>109</v>
      </c>
      <c r="BD3718" s="2" t="s">
        <v>109</v>
      </c>
      <c r="BE3718" s="2" t="s">
        <v>109</v>
      </c>
      <c r="BF3718" s="2">
        <v>0.87902247905731201</v>
      </c>
      <c r="BG3718" s="2">
        <v>0.94623708724975597</v>
      </c>
      <c r="BH3718" s="2">
        <v>0</v>
      </c>
      <c r="BI3718" s="2">
        <v>0</v>
      </c>
      <c r="BJ3718" s="2">
        <v>0</v>
      </c>
      <c r="BK3718" s="2">
        <v>0</v>
      </c>
      <c r="BL3718" s="2">
        <v>0.879</v>
      </c>
      <c r="BM3718" s="2" t="s">
        <v>109</v>
      </c>
      <c r="BN3718" s="2" t="s">
        <v>109</v>
      </c>
      <c r="BO3718" s="2">
        <v>0.94599999999999995</v>
      </c>
      <c r="BP3718" s="2" t="s">
        <v>109</v>
      </c>
      <c r="BQ3718" s="2" t="s">
        <v>109</v>
      </c>
      <c r="BR3718" s="2">
        <v>0.92896640300750699</v>
      </c>
      <c r="BS3718" s="2">
        <v>0</v>
      </c>
      <c r="BT3718" s="2">
        <v>0</v>
      </c>
      <c r="BU3718" s="2">
        <v>0.90364938974380504</v>
      </c>
      <c r="BV3718" s="2">
        <v>1.0092530250549301</v>
      </c>
      <c r="BW3718" s="2">
        <v>0.96382898092269897</v>
      </c>
      <c r="BX3718" s="2">
        <v>0</v>
      </c>
      <c r="BY3718" s="2">
        <v>0</v>
      </c>
      <c r="BZ3718" s="2">
        <v>0</v>
      </c>
      <c r="CA3718" s="2">
        <v>0</v>
      </c>
      <c r="CB3718" s="2">
        <v>0</v>
      </c>
      <c r="CC3718" s="2">
        <v>0</v>
      </c>
      <c r="CD3718" s="2">
        <v>0.90400000000000003</v>
      </c>
      <c r="CE3718" s="2" t="s">
        <v>109</v>
      </c>
      <c r="CF3718" s="2" t="s">
        <v>109</v>
      </c>
      <c r="CG3718" s="2">
        <v>1.0089999999999999</v>
      </c>
      <c r="CH3718" s="2" t="s">
        <v>109</v>
      </c>
      <c r="CI3718" s="2" t="s">
        <v>109</v>
      </c>
      <c r="CJ3718" s="2">
        <v>0.96399999999999997</v>
      </c>
      <c r="CK3718" s="2" t="s">
        <v>109</v>
      </c>
      <c r="CL3718" s="2" t="s">
        <v>109</v>
      </c>
      <c r="CM3718" s="2">
        <v>0.92900000000000005</v>
      </c>
      <c r="CN3718" s="2" t="s">
        <v>109</v>
      </c>
      <c r="CO3718" s="2" t="s">
        <v>109</v>
      </c>
    </row>
    <row r="3719" spans="1:93" ht="15" x14ac:dyDescent="0.25">
      <c r="A3719" s="2">
        <v>3718</v>
      </c>
      <c r="B3719" s="2">
        <v>12.99</v>
      </c>
      <c r="C3719" s="2">
        <v>11.35</v>
      </c>
      <c r="D3719" s="2" t="s">
        <v>44234</v>
      </c>
      <c r="E3719" s="2" t="s">
        <v>44235</v>
      </c>
      <c r="F3719" s="2" t="s">
        <v>44236</v>
      </c>
      <c r="G3719" s="2" t="s">
        <v>44237</v>
      </c>
      <c r="H3719" s="2" t="s">
        <v>97</v>
      </c>
      <c r="I3719" s="2">
        <v>217.17420000000001</v>
      </c>
      <c r="J3719" s="2">
        <v>-0.53401015228426196</v>
      </c>
      <c r="K3719" s="2">
        <v>7.02</v>
      </c>
      <c r="L3719" s="2">
        <v>3.85800004005432</v>
      </c>
      <c r="M3719" s="2">
        <v>5</v>
      </c>
      <c r="N3719" s="2" t="s">
        <v>44238</v>
      </c>
      <c r="O3719" s="2" t="s">
        <v>44239</v>
      </c>
      <c r="P3719" s="2">
        <v>6</v>
      </c>
      <c r="Q3719" s="2">
        <v>7</v>
      </c>
      <c r="R3719" s="2">
        <v>6</v>
      </c>
      <c r="S3719" s="2" t="s">
        <v>44240</v>
      </c>
      <c r="T3719" s="2" t="s">
        <v>44241</v>
      </c>
      <c r="U3719" s="2" t="s">
        <v>44242</v>
      </c>
      <c r="V3719" s="2">
        <v>5</v>
      </c>
      <c r="W3719" s="2">
        <v>5</v>
      </c>
      <c r="X3719" s="2">
        <v>5</v>
      </c>
      <c r="Y3719" s="2" t="s">
        <v>44243</v>
      </c>
      <c r="Z3719" s="2" t="s">
        <v>44244</v>
      </c>
      <c r="AA3719" s="2" t="s">
        <v>44245</v>
      </c>
      <c r="AB3719" s="2">
        <v>3</v>
      </c>
      <c r="AC3719" s="2">
        <v>5</v>
      </c>
      <c r="AD3719" s="2">
        <v>3</v>
      </c>
      <c r="AE3719" s="2" t="s">
        <v>44246</v>
      </c>
      <c r="AF3719" s="2" t="s">
        <v>44247</v>
      </c>
      <c r="AG3719" s="2" t="s">
        <v>44246</v>
      </c>
      <c r="AH3719" s="2">
        <v>1.05681800842285</v>
      </c>
      <c r="AI3719" s="2">
        <v>1.02801597118378</v>
      </c>
      <c r="AJ3719" s="2">
        <v>1.02801597118378</v>
      </c>
      <c r="AK3719" s="2">
        <v>1.0185910463333101</v>
      </c>
      <c r="AL3719" s="2">
        <v>0.98174792528152499</v>
      </c>
      <c r="AM3719" s="2">
        <v>1.0185910463333101</v>
      </c>
      <c r="AN3719" s="2">
        <v>1.02801597118378</v>
      </c>
      <c r="AO3719" s="2">
        <v>0.97274720668792702</v>
      </c>
      <c r="AP3719" s="2">
        <v>0.96382898092269897</v>
      </c>
      <c r="AQ3719" s="2">
        <v>1.0471290349960301</v>
      </c>
      <c r="AR3719" s="2">
        <v>0.97274720668792702</v>
      </c>
      <c r="AS3719" s="2">
        <v>1.06659603118896</v>
      </c>
      <c r="AT3719" s="2">
        <v>1.0092530250549301</v>
      </c>
      <c r="AU3719" s="2">
        <v>0.97274720668792702</v>
      </c>
      <c r="AV3719" s="2">
        <v>1.0185910463333101</v>
      </c>
      <c r="AW3719" s="2">
        <v>1.0185910463333101</v>
      </c>
      <c r="AX3719" s="2">
        <v>1.0375280380248999</v>
      </c>
      <c r="AY3719" s="2">
        <v>0.98174792528152499</v>
      </c>
      <c r="AZ3719" s="2">
        <v>9.5471139578175795E-2</v>
      </c>
      <c r="BA3719" s="2">
        <v>0.89278354414148497</v>
      </c>
      <c r="BB3719" s="2">
        <v>0.148744824350793</v>
      </c>
      <c r="BC3719" s="2">
        <v>0.66666126852678298</v>
      </c>
      <c r="BD3719" s="2">
        <v>0.89279628825344504</v>
      </c>
      <c r="BE3719" s="2">
        <v>0.46469900753406201</v>
      </c>
      <c r="BF3719" s="2">
        <v>1.0185910463333101</v>
      </c>
      <c r="BG3719" s="2">
        <v>0.98174792528152499</v>
      </c>
      <c r="BH3719" s="2">
        <v>1.0471290349960301</v>
      </c>
      <c r="BI3719" s="2">
        <v>0.97274720668792702</v>
      </c>
      <c r="BJ3719" s="2">
        <v>1.0185910463333101</v>
      </c>
      <c r="BK3719" s="2">
        <v>1.0375280380248999</v>
      </c>
      <c r="BL3719" s="2">
        <v>1.028</v>
      </c>
      <c r="BM3719" s="2">
        <v>1.6025999999999999E-2</v>
      </c>
      <c r="BN3719" s="2" t="s">
        <v>109</v>
      </c>
      <c r="BO3719" s="2">
        <v>0.997</v>
      </c>
      <c r="BP3719" s="2">
        <v>3.5186000000000002E-2</v>
      </c>
      <c r="BQ3719" s="2" t="s">
        <v>109</v>
      </c>
      <c r="BR3719" s="2">
        <v>1.0185910463333101</v>
      </c>
      <c r="BS3719" s="2">
        <v>1.06659603118896</v>
      </c>
      <c r="BT3719" s="2">
        <v>0.98174792528152499</v>
      </c>
      <c r="BU3719" s="2">
        <v>1.05681800842285</v>
      </c>
      <c r="BV3719" s="2">
        <v>1.02801597118378</v>
      </c>
      <c r="BW3719" s="2">
        <v>1.02801597118378</v>
      </c>
      <c r="BX3719" s="2">
        <v>1.02801597118378</v>
      </c>
      <c r="BY3719" s="2">
        <v>0.97274720668792702</v>
      </c>
      <c r="BZ3719" s="2">
        <v>0.96382898092269897</v>
      </c>
      <c r="CA3719" s="2">
        <v>1.0092530250549301</v>
      </c>
      <c r="CB3719" s="2">
        <v>0.97274720668792702</v>
      </c>
      <c r="CC3719" s="2">
        <v>1.0185910463333101</v>
      </c>
      <c r="CD3719" s="2">
        <v>1.0309999999999999</v>
      </c>
      <c r="CE3719" s="2">
        <v>2.3230000000000001E-2</v>
      </c>
      <c r="CF3719" s="2" t="s">
        <v>109</v>
      </c>
      <c r="CG3719" s="2">
        <v>0.99099999999999999</v>
      </c>
      <c r="CH3719" s="2">
        <v>3.2194E-2</v>
      </c>
      <c r="CI3719" s="2" t="s">
        <v>109</v>
      </c>
      <c r="CJ3719" s="2">
        <v>1.0029999999999999</v>
      </c>
      <c r="CK3719" s="2">
        <v>3.4539E-2</v>
      </c>
      <c r="CL3719" s="2" t="s">
        <v>109</v>
      </c>
      <c r="CM3719" s="2">
        <v>1.022</v>
      </c>
      <c r="CN3719" s="2">
        <v>4.1618000000000002E-2</v>
      </c>
      <c r="CO3719" s="2" t="s">
        <v>109</v>
      </c>
    </row>
    <row r="3720" spans="1:93" ht="15" x14ac:dyDescent="0.25">
      <c r="A3720" s="2">
        <v>3719</v>
      </c>
      <c r="B3720" s="2">
        <v>2.25</v>
      </c>
      <c r="C3720" s="2">
        <v>2.0299999999999998</v>
      </c>
      <c r="D3720" s="2" t="s">
        <v>44248</v>
      </c>
      <c r="E3720" s="2" t="s">
        <v>44249</v>
      </c>
      <c r="F3720" s="2" t="s">
        <v>44250</v>
      </c>
      <c r="G3720" s="2" t="s">
        <v>44251</v>
      </c>
      <c r="H3720" s="2" t="s">
        <v>97</v>
      </c>
      <c r="I3720" s="2">
        <v>56.724400000000003</v>
      </c>
      <c r="J3720" s="2">
        <v>-0.223699421965318</v>
      </c>
      <c r="K3720" s="2">
        <v>6.74</v>
      </c>
      <c r="L3720" s="2">
        <v>3.8539998233318302</v>
      </c>
      <c r="M3720" s="2">
        <v>1</v>
      </c>
      <c r="N3720" s="2" t="s">
        <v>44252</v>
      </c>
      <c r="O3720" s="2" t="s">
        <v>44253</v>
      </c>
      <c r="P3720" s="2">
        <v>1</v>
      </c>
      <c r="Q3720" s="2">
        <v>1</v>
      </c>
      <c r="R3720" s="2">
        <v>1</v>
      </c>
      <c r="S3720" s="2" t="s">
        <v>44254</v>
      </c>
      <c r="T3720" s="2" t="s">
        <v>44255</v>
      </c>
      <c r="U3720" s="2" t="s">
        <v>44254</v>
      </c>
      <c r="V3720" s="2">
        <v>1</v>
      </c>
      <c r="W3720" s="2">
        <v>1</v>
      </c>
      <c r="X3720" s="2">
        <v>1</v>
      </c>
      <c r="Y3720" s="2" t="s">
        <v>44256</v>
      </c>
      <c r="Z3720" s="2" t="s">
        <v>44257</v>
      </c>
      <c r="AA3720" s="2" t="s">
        <v>44256</v>
      </c>
      <c r="AB3720" s="2">
        <v>0</v>
      </c>
      <c r="AC3720" s="2">
        <v>0</v>
      </c>
      <c r="AD3720" s="2">
        <v>0</v>
      </c>
      <c r="AE3720" s="2" t="s">
        <v>109</v>
      </c>
      <c r="AF3720" s="2" t="s">
        <v>109</v>
      </c>
      <c r="AG3720" s="2" t="s">
        <v>109</v>
      </c>
      <c r="AH3720" s="2">
        <v>1.0375280380248999</v>
      </c>
      <c r="AI3720" s="2">
        <v>1.07646501064301</v>
      </c>
      <c r="AJ3720" s="2">
        <v>1.02801597118378</v>
      </c>
      <c r="AK3720" s="2">
        <v>0.94623708724975597</v>
      </c>
      <c r="AL3720" s="2">
        <v>0.94623708724975597</v>
      </c>
      <c r="AM3720" s="2">
        <v>0.99083197116851796</v>
      </c>
      <c r="AN3720" s="2">
        <v>1.1168630123138401</v>
      </c>
      <c r="AO3720" s="2">
        <v>1.3931570053100599</v>
      </c>
      <c r="AP3720" s="2">
        <v>1.3304539918899501</v>
      </c>
      <c r="AQ3720" s="2">
        <v>0.794328212738037</v>
      </c>
      <c r="AR3720" s="2">
        <v>0.95499259233474698</v>
      </c>
      <c r="AS3720" s="2">
        <v>0.83176368474960305</v>
      </c>
      <c r="AT3720" s="2">
        <v>0</v>
      </c>
      <c r="AU3720" s="2">
        <v>0</v>
      </c>
      <c r="AV3720" s="2">
        <v>0</v>
      </c>
      <c r="AW3720" s="2">
        <v>0</v>
      </c>
      <c r="AX3720" s="2">
        <v>0</v>
      </c>
      <c r="AY3720" s="2">
        <v>0</v>
      </c>
      <c r="AZ3720" s="2">
        <v>0.35004722059266202</v>
      </c>
      <c r="BA3720" s="2">
        <v>5.7716365466255602E-2</v>
      </c>
      <c r="BB3720" s="2">
        <v>0.29516875863534597</v>
      </c>
      <c r="BC3720" s="2">
        <v>0.36079142952670501</v>
      </c>
      <c r="BD3720" s="2">
        <v>0.43858352127397299</v>
      </c>
      <c r="BE3720" s="2">
        <v>0.468195606803676</v>
      </c>
      <c r="BF3720" s="2">
        <v>0.94623708724975597</v>
      </c>
      <c r="BG3720" s="2">
        <v>0.94623708724975597</v>
      </c>
      <c r="BH3720" s="2">
        <v>0.794328212738037</v>
      </c>
      <c r="BI3720" s="2">
        <v>0.95499259233474698</v>
      </c>
      <c r="BJ3720" s="2">
        <v>0</v>
      </c>
      <c r="BK3720" s="2">
        <v>0</v>
      </c>
      <c r="BL3720" s="2">
        <v>0.87</v>
      </c>
      <c r="BM3720" s="2">
        <v>0.12342599999999999</v>
      </c>
      <c r="BN3720" s="2" t="s">
        <v>109</v>
      </c>
      <c r="BO3720" s="2">
        <v>0.95099999999999996</v>
      </c>
      <c r="BP3720" s="2">
        <v>6.5129999999999997E-3</v>
      </c>
      <c r="BQ3720" s="2" t="s">
        <v>109</v>
      </c>
      <c r="BR3720" s="2">
        <v>0.99083197116851796</v>
      </c>
      <c r="BS3720" s="2">
        <v>0.83176368474960305</v>
      </c>
      <c r="BT3720" s="2">
        <v>0</v>
      </c>
      <c r="BU3720" s="2">
        <v>1.0375280380248999</v>
      </c>
      <c r="BV3720" s="2">
        <v>1.07646501064301</v>
      </c>
      <c r="BW3720" s="2">
        <v>1.02801597118378</v>
      </c>
      <c r="BX3720" s="2">
        <v>1.1168630123138401</v>
      </c>
      <c r="BY3720" s="2">
        <v>1.3931570053100599</v>
      </c>
      <c r="BZ3720" s="2">
        <v>1.3304539918899501</v>
      </c>
      <c r="CA3720" s="2">
        <v>0</v>
      </c>
      <c r="CB3720" s="2">
        <v>0</v>
      </c>
      <c r="CC3720" s="2">
        <v>0</v>
      </c>
      <c r="CD3720" s="2">
        <v>1.077</v>
      </c>
      <c r="CE3720" s="2">
        <v>5.2077999999999999E-2</v>
      </c>
      <c r="CF3720" s="2" t="s">
        <v>109</v>
      </c>
      <c r="CG3720" s="2">
        <v>1.2350000000000001</v>
      </c>
      <c r="CH3720" s="2">
        <v>0.18135200000000001</v>
      </c>
      <c r="CI3720" s="2" t="s">
        <v>109</v>
      </c>
      <c r="CJ3720" s="2">
        <v>1.179</v>
      </c>
      <c r="CK3720" s="2">
        <v>0.18135200000000001</v>
      </c>
      <c r="CL3720" s="2" t="s">
        <v>109</v>
      </c>
      <c r="CM3720" s="2">
        <v>0.91100000000000003</v>
      </c>
      <c r="CN3720" s="2">
        <v>0.12342599999999999</v>
      </c>
      <c r="CO3720" s="2" t="s">
        <v>109</v>
      </c>
    </row>
    <row r="3721" spans="1:93" ht="15" x14ac:dyDescent="0.25">
      <c r="A3721" s="2">
        <v>3720</v>
      </c>
      <c r="B3721" s="2">
        <v>7.77</v>
      </c>
      <c r="C3721" s="2">
        <v>6.38</v>
      </c>
      <c r="D3721" s="2" t="s">
        <v>44258</v>
      </c>
      <c r="E3721" s="2" t="s">
        <v>44259</v>
      </c>
      <c r="F3721" s="2" t="s">
        <v>44260</v>
      </c>
      <c r="G3721" s="2" t="s">
        <v>44261</v>
      </c>
      <c r="H3721" s="2" t="s">
        <v>97</v>
      </c>
      <c r="I3721" s="2">
        <v>121.80159999999999</v>
      </c>
      <c r="J3721" s="2">
        <v>-0.84243813015582103</v>
      </c>
      <c r="K3721" s="2">
        <v>4.83</v>
      </c>
      <c r="L3721" s="2">
        <v>3.8499999791383699</v>
      </c>
      <c r="M3721" s="2">
        <v>3</v>
      </c>
      <c r="N3721" s="2" t="s">
        <v>44262</v>
      </c>
      <c r="O3721" s="2" t="s">
        <v>44263</v>
      </c>
      <c r="P3721" s="2">
        <v>3</v>
      </c>
      <c r="Q3721" s="2">
        <v>3</v>
      </c>
      <c r="R3721" s="2">
        <v>3</v>
      </c>
      <c r="S3721" s="2" t="s">
        <v>44264</v>
      </c>
      <c r="T3721" s="2" t="s">
        <v>44265</v>
      </c>
      <c r="U3721" s="2" t="s">
        <v>44264</v>
      </c>
      <c r="V3721" s="2">
        <v>1</v>
      </c>
      <c r="W3721" s="2">
        <v>2</v>
      </c>
      <c r="X3721" s="2">
        <v>1</v>
      </c>
      <c r="Y3721" s="2" t="s">
        <v>44266</v>
      </c>
      <c r="Z3721" s="2" t="s">
        <v>44267</v>
      </c>
      <c r="AA3721" s="2" t="s">
        <v>44266</v>
      </c>
      <c r="AB3721" s="2">
        <v>0</v>
      </c>
      <c r="AC3721" s="2">
        <v>0</v>
      </c>
      <c r="AD3721" s="2">
        <v>0</v>
      </c>
      <c r="AE3721" s="2" t="s">
        <v>109</v>
      </c>
      <c r="AF3721" s="2" t="s">
        <v>109</v>
      </c>
      <c r="AG3721" s="2" t="s">
        <v>109</v>
      </c>
      <c r="AH3721" s="2">
        <v>1</v>
      </c>
      <c r="AI3721" s="2">
        <v>0.92896640300750699</v>
      </c>
      <c r="AJ3721" s="2">
        <v>0.98174792528152499</v>
      </c>
      <c r="AK3721" s="2">
        <v>1.07646501064301</v>
      </c>
      <c r="AL3721" s="2">
        <v>1.05681800842285</v>
      </c>
      <c r="AM3721" s="2">
        <v>1.0092530250549301</v>
      </c>
      <c r="AN3721" s="2">
        <v>0.88715600967407204</v>
      </c>
      <c r="AO3721" s="2">
        <v>0.86297851800918601</v>
      </c>
      <c r="AP3721" s="2">
        <v>1.14815402030945</v>
      </c>
      <c r="AQ3721" s="2">
        <v>1.0185910463333101</v>
      </c>
      <c r="AR3721" s="2">
        <v>1.3182569742202801</v>
      </c>
      <c r="AS3721" s="2">
        <v>0.77268058061599698</v>
      </c>
      <c r="AT3721" s="2">
        <v>0</v>
      </c>
      <c r="AU3721" s="2">
        <v>0</v>
      </c>
      <c r="AV3721" s="2">
        <v>0</v>
      </c>
      <c r="AW3721" s="2">
        <v>0</v>
      </c>
      <c r="AX3721" s="2">
        <v>0</v>
      </c>
      <c r="AY3721" s="2">
        <v>0</v>
      </c>
      <c r="AZ3721" s="2">
        <v>0.34404408398467501</v>
      </c>
      <c r="BA3721" s="2">
        <v>0.374333116348263</v>
      </c>
      <c r="BB3721" s="2">
        <v>0.5</v>
      </c>
      <c r="BC3721" s="2">
        <v>0.204832884656171</v>
      </c>
      <c r="BD3721" s="2">
        <v>0.58438479843712898</v>
      </c>
      <c r="BE3721" s="2">
        <v>0.52272709997700595</v>
      </c>
      <c r="BF3721" s="2">
        <v>1.07646501064301</v>
      </c>
      <c r="BG3721" s="2">
        <v>1.05681800842285</v>
      </c>
      <c r="BH3721" s="2">
        <v>1.0185910463333101</v>
      </c>
      <c r="BI3721" s="2">
        <v>1.3182569742202801</v>
      </c>
      <c r="BJ3721" s="2">
        <v>0</v>
      </c>
      <c r="BK3721" s="2">
        <v>0</v>
      </c>
      <c r="BL3721" s="2">
        <v>1.048</v>
      </c>
      <c r="BM3721" s="2">
        <v>3.9065999999999997E-2</v>
      </c>
      <c r="BN3721" s="2" t="s">
        <v>109</v>
      </c>
      <c r="BO3721" s="2">
        <v>1.1879999999999999</v>
      </c>
      <c r="BP3721" s="2">
        <v>0.155671</v>
      </c>
      <c r="BQ3721" s="2" t="s">
        <v>109</v>
      </c>
      <c r="BR3721" s="2">
        <v>1.0092530250549301</v>
      </c>
      <c r="BS3721" s="2">
        <v>0.77268058061599698</v>
      </c>
      <c r="BT3721" s="2">
        <v>0</v>
      </c>
      <c r="BU3721" s="2">
        <v>1</v>
      </c>
      <c r="BV3721" s="2">
        <v>0.92896640300750699</v>
      </c>
      <c r="BW3721" s="2">
        <v>0.98174792528152499</v>
      </c>
      <c r="BX3721" s="2">
        <v>0.88715600967407204</v>
      </c>
      <c r="BY3721" s="2">
        <v>0.86297851800918601</v>
      </c>
      <c r="BZ3721" s="2">
        <v>1.14815402030945</v>
      </c>
      <c r="CA3721" s="2">
        <v>0</v>
      </c>
      <c r="CB3721" s="2">
        <v>0</v>
      </c>
      <c r="CC3721" s="2">
        <v>0</v>
      </c>
      <c r="CD3721" s="2">
        <v>0.94399999999999995</v>
      </c>
      <c r="CE3721" s="2">
        <v>8.4564E-2</v>
      </c>
      <c r="CF3721" s="2" t="s">
        <v>109</v>
      </c>
      <c r="CG3721" s="2">
        <v>0.89600000000000002</v>
      </c>
      <c r="CH3721" s="2">
        <v>5.2077999999999999E-2</v>
      </c>
      <c r="CI3721" s="2" t="s">
        <v>109</v>
      </c>
      <c r="CJ3721" s="2">
        <v>1.0649999999999999</v>
      </c>
      <c r="CK3721" s="2">
        <v>0.11049100000000001</v>
      </c>
      <c r="CL3721" s="2" t="s">
        <v>109</v>
      </c>
      <c r="CM3721" s="2">
        <v>0.89100000000000001</v>
      </c>
      <c r="CN3721" s="2">
        <v>0.187753</v>
      </c>
      <c r="CO3721" s="2" t="s">
        <v>109</v>
      </c>
    </row>
    <row r="3722" spans="1:93" ht="15" x14ac:dyDescent="0.25">
      <c r="A3722" s="2">
        <v>3721</v>
      </c>
      <c r="B3722" s="2">
        <v>1.76</v>
      </c>
      <c r="C3722" s="2">
        <v>1.56</v>
      </c>
      <c r="D3722" s="2" t="s">
        <v>44268</v>
      </c>
      <c r="E3722" s="2" t="s">
        <v>44269</v>
      </c>
      <c r="F3722" s="2" t="s">
        <v>44270</v>
      </c>
      <c r="G3722" s="2" t="s">
        <v>44271</v>
      </c>
      <c r="H3722" s="2" t="s">
        <v>97</v>
      </c>
      <c r="I3722" s="2">
        <v>59.430199999999999</v>
      </c>
      <c r="J3722" s="2">
        <v>-5.45787545787546E-2</v>
      </c>
      <c r="K3722" s="2">
        <v>6.39</v>
      </c>
      <c r="L3722" s="2">
        <v>3.8460001349449202</v>
      </c>
      <c r="M3722" s="2">
        <v>1</v>
      </c>
      <c r="N3722" s="2" t="s">
        <v>44272</v>
      </c>
      <c r="O3722" s="2" t="s">
        <v>44273</v>
      </c>
      <c r="P3722" s="2">
        <v>0</v>
      </c>
      <c r="Q3722" s="2">
        <v>0</v>
      </c>
      <c r="R3722" s="2">
        <v>0</v>
      </c>
      <c r="S3722" s="2" t="s">
        <v>109</v>
      </c>
      <c r="T3722" s="2" t="s">
        <v>109</v>
      </c>
      <c r="U3722" s="2" t="s">
        <v>109</v>
      </c>
      <c r="V3722" s="2">
        <v>1</v>
      </c>
      <c r="W3722" s="2">
        <v>1</v>
      </c>
      <c r="X3722" s="2">
        <v>1</v>
      </c>
      <c r="Y3722" s="2" t="s">
        <v>44274</v>
      </c>
      <c r="Z3722" s="2" t="s">
        <v>44275</v>
      </c>
      <c r="AA3722" s="2" t="s">
        <v>44274</v>
      </c>
      <c r="AB3722" s="2">
        <v>0</v>
      </c>
      <c r="AC3722" s="2">
        <v>0</v>
      </c>
      <c r="AD3722" s="2">
        <v>0</v>
      </c>
      <c r="AE3722" s="2" t="s">
        <v>109</v>
      </c>
      <c r="AF3722" s="2" t="s">
        <v>109</v>
      </c>
      <c r="AG3722" s="2" t="s">
        <v>109</v>
      </c>
      <c r="AH3722" s="2">
        <v>0</v>
      </c>
      <c r="AI3722" s="2">
        <v>0</v>
      </c>
      <c r="AJ3722" s="2">
        <v>0</v>
      </c>
      <c r="AK3722" s="2">
        <v>0</v>
      </c>
      <c r="AL3722" s="2">
        <v>0</v>
      </c>
      <c r="AM3722" s="2">
        <v>0</v>
      </c>
      <c r="AN3722" s="2">
        <v>1.16949903964996</v>
      </c>
      <c r="AO3722" s="2">
        <v>1.1587769985198999</v>
      </c>
      <c r="AP3722" s="2">
        <v>1.0964779853820801</v>
      </c>
      <c r="AQ3722" s="2">
        <v>1</v>
      </c>
      <c r="AR3722" s="2">
        <v>0.94623708724975597</v>
      </c>
      <c r="AS3722" s="2">
        <v>1.0471290349960301</v>
      </c>
      <c r="AT3722" s="2">
        <v>0</v>
      </c>
      <c r="AU3722" s="2">
        <v>0</v>
      </c>
      <c r="AV3722" s="2">
        <v>0</v>
      </c>
      <c r="AW3722" s="2">
        <v>0</v>
      </c>
      <c r="AX3722" s="2">
        <v>0</v>
      </c>
      <c r="AY3722" s="2">
        <v>0</v>
      </c>
      <c r="AZ3722" s="2" t="s">
        <v>109</v>
      </c>
      <c r="BA3722" s="2" t="s">
        <v>109</v>
      </c>
      <c r="BB3722" s="2" t="s">
        <v>109</v>
      </c>
      <c r="BC3722" s="2" t="s">
        <v>109</v>
      </c>
      <c r="BD3722" s="2" t="s">
        <v>109</v>
      </c>
      <c r="BE3722" s="2" t="s">
        <v>109</v>
      </c>
      <c r="BF3722" s="2">
        <v>0</v>
      </c>
      <c r="BG3722" s="2">
        <v>0</v>
      </c>
      <c r="BH3722" s="2">
        <v>1</v>
      </c>
      <c r="BI3722" s="2">
        <v>0.94623708724975597</v>
      </c>
      <c r="BJ3722" s="2">
        <v>0</v>
      </c>
      <c r="BK3722" s="2">
        <v>0</v>
      </c>
      <c r="BL3722" s="2">
        <v>1</v>
      </c>
      <c r="BM3722" s="2" t="s">
        <v>109</v>
      </c>
      <c r="BN3722" s="2" t="s">
        <v>109</v>
      </c>
      <c r="BO3722" s="2">
        <v>0.94599999999999995</v>
      </c>
      <c r="BP3722" s="2" t="s">
        <v>109</v>
      </c>
      <c r="BQ3722" s="2" t="s">
        <v>109</v>
      </c>
      <c r="BR3722" s="2">
        <v>0</v>
      </c>
      <c r="BS3722" s="2">
        <v>1.0471290349960301</v>
      </c>
      <c r="BT3722" s="2">
        <v>0</v>
      </c>
      <c r="BU3722" s="2">
        <v>0</v>
      </c>
      <c r="BV3722" s="2">
        <v>0</v>
      </c>
      <c r="BW3722" s="2">
        <v>0</v>
      </c>
      <c r="BX3722" s="2">
        <v>1.16949903964996</v>
      </c>
      <c r="BY3722" s="2">
        <v>1.1587769985198999</v>
      </c>
      <c r="BZ3722" s="2">
        <v>1.0964779853820801</v>
      </c>
      <c r="CA3722" s="2">
        <v>0</v>
      </c>
      <c r="CB3722" s="2">
        <v>0</v>
      </c>
      <c r="CC3722" s="2">
        <v>0</v>
      </c>
      <c r="CD3722" s="2">
        <v>1.169</v>
      </c>
      <c r="CE3722" s="2" t="s">
        <v>109</v>
      </c>
      <c r="CF3722" s="2" t="s">
        <v>109</v>
      </c>
      <c r="CG3722" s="2">
        <v>1.159</v>
      </c>
      <c r="CH3722" s="2" t="s">
        <v>109</v>
      </c>
      <c r="CI3722" s="2" t="s">
        <v>109</v>
      </c>
      <c r="CJ3722" s="2">
        <v>1.0960000000000001</v>
      </c>
      <c r="CK3722" s="2" t="s">
        <v>109</v>
      </c>
      <c r="CL3722" s="2" t="s">
        <v>109</v>
      </c>
      <c r="CM3722" s="2">
        <v>1.0469999999999999</v>
      </c>
      <c r="CN3722" s="2" t="s">
        <v>109</v>
      </c>
      <c r="CO3722" s="2" t="s">
        <v>109</v>
      </c>
    </row>
    <row r="3723" spans="1:93" ht="15" x14ac:dyDescent="0.25">
      <c r="A3723" s="2">
        <v>3722</v>
      </c>
      <c r="B3723" s="2">
        <v>7.49</v>
      </c>
      <c r="C3723" s="2">
        <v>2.89</v>
      </c>
      <c r="D3723" s="2" t="s">
        <v>44276</v>
      </c>
      <c r="E3723" s="2" t="s">
        <v>44277</v>
      </c>
      <c r="F3723" s="2" t="s">
        <v>44278</v>
      </c>
      <c r="G3723" s="2" t="s">
        <v>44279</v>
      </c>
      <c r="H3723" s="2" t="s">
        <v>97</v>
      </c>
      <c r="I3723" s="2">
        <v>117.63549999999999</v>
      </c>
      <c r="J3723" s="2">
        <v>-0.32499999999999901</v>
      </c>
      <c r="K3723" s="2">
        <v>6.01</v>
      </c>
      <c r="L3723" s="2">
        <v>3.8460001349449202</v>
      </c>
      <c r="M3723" s="2">
        <v>4</v>
      </c>
      <c r="N3723" s="2" t="s">
        <v>44280</v>
      </c>
      <c r="O3723" s="2" t="s">
        <v>44281</v>
      </c>
      <c r="P3723" s="2">
        <v>1</v>
      </c>
      <c r="Q3723" s="2">
        <v>2</v>
      </c>
      <c r="R3723" s="2">
        <v>1</v>
      </c>
      <c r="S3723" s="2" t="s">
        <v>44282</v>
      </c>
      <c r="T3723" s="2" t="s">
        <v>44283</v>
      </c>
      <c r="U3723" s="2" t="s">
        <v>44282</v>
      </c>
      <c r="V3723" s="2">
        <v>5</v>
      </c>
      <c r="W3723" s="2">
        <v>8</v>
      </c>
      <c r="X3723" s="2">
        <v>4</v>
      </c>
      <c r="Y3723" s="2" t="s">
        <v>44284</v>
      </c>
      <c r="Z3723" s="2" t="s">
        <v>44285</v>
      </c>
      <c r="AA3723" s="2" t="s">
        <v>44286</v>
      </c>
      <c r="AB3723" s="2">
        <v>4</v>
      </c>
      <c r="AC3723" s="2">
        <v>6</v>
      </c>
      <c r="AD3723" s="2">
        <v>4</v>
      </c>
      <c r="AE3723" s="2" t="s">
        <v>44287</v>
      </c>
      <c r="AF3723" s="2" t="s">
        <v>44288</v>
      </c>
      <c r="AG3723" s="2" t="s">
        <v>44287</v>
      </c>
      <c r="AH3723" s="2">
        <v>0.92896640300750699</v>
      </c>
      <c r="AI3723" s="2">
        <v>1.12719798088074</v>
      </c>
      <c r="AJ3723" s="2">
        <v>1.1376270055770901</v>
      </c>
      <c r="AK3723" s="2">
        <v>0.809095919132233</v>
      </c>
      <c r="AL3723" s="2">
        <v>1</v>
      </c>
      <c r="AM3723" s="2">
        <v>0.809095919132233</v>
      </c>
      <c r="AN3723" s="2">
        <v>0.98174792528152499</v>
      </c>
      <c r="AO3723" s="2">
        <v>1.02801597118378</v>
      </c>
      <c r="AP3723" s="2">
        <v>1.0471290349960301</v>
      </c>
      <c r="AQ3723" s="2">
        <v>0.94623708724975597</v>
      </c>
      <c r="AR3723" s="2">
        <v>1.0185910463333101</v>
      </c>
      <c r="AS3723" s="2">
        <v>0.92896640300750699</v>
      </c>
      <c r="AT3723" s="2">
        <v>0.92896640300750699</v>
      </c>
      <c r="AU3723" s="2">
        <v>0.95499259233474698</v>
      </c>
      <c r="AV3723" s="2">
        <v>1</v>
      </c>
      <c r="AW3723" s="2">
        <v>0.96382898092269897</v>
      </c>
      <c r="AX3723" s="2">
        <v>1.0375280380248999</v>
      </c>
      <c r="AY3723" s="2">
        <v>0.92044961452484098</v>
      </c>
      <c r="AZ3723" s="2">
        <v>0.20956642416801899</v>
      </c>
      <c r="BA3723" s="2">
        <v>0.22540419095390801</v>
      </c>
      <c r="BB3723" s="2">
        <v>9.54658772427735E-2</v>
      </c>
      <c r="BC3723" s="2">
        <v>0.55425803531803197</v>
      </c>
      <c r="BD3723" s="2">
        <v>0.26209981502584601</v>
      </c>
      <c r="BE3723" s="2">
        <v>0.110451995086934</v>
      </c>
      <c r="BF3723" s="2">
        <v>0.809095919132233</v>
      </c>
      <c r="BG3723" s="2">
        <v>1</v>
      </c>
      <c r="BH3723" s="2">
        <v>0.94623708724975597</v>
      </c>
      <c r="BI3723" s="2">
        <v>1.0185910463333101</v>
      </c>
      <c r="BJ3723" s="2">
        <v>0.96382898092269897</v>
      </c>
      <c r="BK3723" s="2">
        <v>1.0375280380248999</v>
      </c>
      <c r="BL3723" s="2">
        <v>0.90600000000000003</v>
      </c>
      <c r="BM3723" s="2">
        <v>9.3464000000000005E-2</v>
      </c>
      <c r="BN3723" s="2" t="s">
        <v>109</v>
      </c>
      <c r="BO3723" s="2">
        <v>1.0189999999999999</v>
      </c>
      <c r="BP3723" s="2">
        <v>1.8419999999999999E-2</v>
      </c>
      <c r="BQ3723" s="2" t="s">
        <v>109</v>
      </c>
      <c r="BR3723" s="2">
        <v>0.809095919132233</v>
      </c>
      <c r="BS3723" s="2">
        <v>0.92896640300750699</v>
      </c>
      <c r="BT3723" s="2">
        <v>0.92044961452484098</v>
      </c>
      <c r="BU3723" s="2">
        <v>0.92896640300750699</v>
      </c>
      <c r="BV3723" s="2">
        <v>1.12719798088074</v>
      </c>
      <c r="BW3723" s="2">
        <v>1.1376270055770901</v>
      </c>
      <c r="BX3723" s="2">
        <v>0.98174792528152499</v>
      </c>
      <c r="BY3723" s="2">
        <v>1.02801597118378</v>
      </c>
      <c r="BZ3723" s="2">
        <v>1.0471290349960301</v>
      </c>
      <c r="CA3723" s="2">
        <v>0.92896640300750699</v>
      </c>
      <c r="CB3723" s="2">
        <v>0.95499259233474698</v>
      </c>
      <c r="CC3723" s="2">
        <v>1</v>
      </c>
      <c r="CD3723" s="2">
        <v>0.94699999999999995</v>
      </c>
      <c r="CE3723" s="2">
        <v>3.2194E-2</v>
      </c>
      <c r="CF3723" s="2" t="s">
        <v>109</v>
      </c>
      <c r="CG3723" s="2">
        <v>1.0369999999999999</v>
      </c>
      <c r="CH3723" s="2">
        <v>8.337E-2</v>
      </c>
      <c r="CI3723" s="2" t="s">
        <v>109</v>
      </c>
      <c r="CJ3723" s="2">
        <v>1.0620000000000001</v>
      </c>
      <c r="CK3723" s="2">
        <v>6.5884999999999999E-2</v>
      </c>
      <c r="CL3723" s="2" t="s">
        <v>109</v>
      </c>
      <c r="CM3723" s="2">
        <v>0.88600000000000001</v>
      </c>
      <c r="CN3723" s="2">
        <v>7.5476000000000001E-2</v>
      </c>
      <c r="CO3723" s="2" t="s">
        <v>109</v>
      </c>
    </row>
    <row r="3724" spans="1:93" ht="15" x14ac:dyDescent="0.25">
      <c r="A3724" s="2">
        <v>3723</v>
      </c>
      <c r="B3724" s="2">
        <v>3.61</v>
      </c>
      <c r="C3724" s="2">
        <v>3.41</v>
      </c>
      <c r="D3724" s="2" t="s">
        <v>44289</v>
      </c>
      <c r="E3724" s="2" t="s">
        <v>44290</v>
      </c>
      <c r="F3724" s="2" t="s">
        <v>44291</v>
      </c>
      <c r="G3724" s="2" t="s">
        <v>44292</v>
      </c>
      <c r="H3724" s="2" t="s">
        <v>97</v>
      </c>
      <c r="I3724" s="2">
        <v>86.962900000000005</v>
      </c>
      <c r="J3724" s="2">
        <v>-0.59364238410595904</v>
      </c>
      <c r="K3724" s="2">
        <v>5.2</v>
      </c>
      <c r="L3724" s="2">
        <v>3.8410000503063202</v>
      </c>
      <c r="M3724" s="2">
        <v>2</v>
      </c>
      <c r="N3724" s="2" t="s">
        <v>44293</v>
      </c>
      <c r="O3724" s="2" t="s">
        <v>44294</v>
      </c>
      <c r="P3724" s="2">
        <v>1</v>
      </c>
      <c r="Q3724" s="2">
        <v>1</v>
      </c>
      <c r="R3724" s="2">
        <v>1</v>
      </c>
      <c r="S3724" s="2" t="s">
        <v>44295</v>
      </c>
      <c r="T3724" s="2" t="s">
        <v>44296</v>
      </c>
      <c r="U3724" s="2" t="s">
        <v>44295</v>
      </c>
      <c r="V3724" s="2">
        <v>2</v>
      </c>
      <c r="W3724" s="2">
        <v>2</v>
      </c>
      <c r="X3724" s="2">
        <v>2</v>
      </c>
      <c r="Y3724" s="2" t="s">
        <v>44297</v>
      </c>
      <c r="Z3724" s="2" t="s">
        <v>44298</v>
      </c>
      <c r="AA3724" s="2" t="s">
        <v>44297</v>
      </c>
      <c r="AB3724" s="2">
        <v>0</v>
      </c>
      <c r="AC3724" s="2">
        <v>0</v>
      </c>
      <c r="AD3724" s="2">
        <v>0</v>
      </c>
      <c r="AE3724" s="2" t="s">
        <v>109</v>
      </c>
      <c r="AF3724" s="2" t="s">
        <v>109</v>
      </c>
      <c r="AG3724" s="2" t="s">
        <v>109</v>
      </c>
      <c r="AH3724" s="2">
        <v>1.08642601966858</v>
      </c>
      <c r="AI3724" s="2">
        <v>0.95499259233474698</v>
      </c>
      <c r="AJ3724" s="2">
        <v>1.0092530250549301</v>
      </c>
      <c r="AK3724" s="2">
        <v>1.12719798088074</v>
      </c>
      <c r="AL3724" s="2">
        <v>1.0471290349960301</v>
      </c>
      <c r="AM3724" s="2">
        <v>1.07646501064301</v>
      </c>
      <c r="AN3724" s="2">
        <v>1.0092530250549301</v>
      </c>
      <c r="AO3724" s="2">
        <v>0.96382898092269897</v>
      </c>
      <c r="AP3724" s="2">
        <v>0.90364938974380504</v>
      </c>
      <c r="AQ3724" s="2">
        <v>1.0375280380248999</v>
      </c>
      <c r="AR3724" s="2">
        <v>0.92896640300750699</v>
      </c>
      <c r="AS3724" s="2">
        <v>1.1168630123138401</v>
      </c>
      <c r="AT3724" s="2">
        <v>0</v>
      </c>
      <c r="AU3724" s="2">
        <v>0</v>
      </c>
      <c r="AV3724" s="2">
        <v>0</v>
      </c>
      <c r="AW3724" s="2">
        <v>0</v>
      </c>
      <c r="AX3724" s="2">
        <v>0</v>
      </c>
      <c r="AY3724" s="2">
        <v>0</v>
      </c>
      <c r="AZ3724" s="2">
        <v>0.309972142394846</v>
      </c>
      <c r="BA3724" s="2">
        <v>0.85561832604820198</v>
      </c>
      <c r="BB3724" s="2">
        <v>0.42955268766251198</v>
      </c>
      <c r="BC3724" s="2">
        <v>7.0446156925858497E-2</v>
      </c>
      <c r="BD3724" s="2">
        <v>0.557716682291309</v>
      </c>
      <c r="BE3724" s="2">
        <v>0.12566610784990601</v>
      </c>
      <c r="BF3724" s="2">
        <v>1.12719798088074</v>
      </c>
      <c r="BG3724" s="2">
        <v>1.0471290349960301</v>
      </c>
      <c r="BH3724" s="2">
        <v>1.0375280380248999</v>
      </c>
      <c r="BI3724" s="2">
        <v>0.92896640300750699</v>
      </c>
      <c r="BJ3724" s="2">
        <v>0</v>
      </c>
      <c r="BK3724" s="2">
        <v>0</v>
      </c>
      <c r="BL3724" s="2">
        <v>1.0820000000000001</v>
      </c>
      <c r="BM3724" s="2">
        <v>5.8581000000000001E-2</v>
      </c>
      <c r="BN3724" s="2" t="s">
        <v>109</v>
      </c>
      <c r="BO3724" s="2">
        <v>0.98799999999999999</v>
      </c>
      <c r="BP3724" s="2">
        <v>8.4564E-2</v>
      </c>
      <c r="BQ3724" s="2" t="s">
        <v>109</v>
      </c>
      <c r="BR3724" s="2">
        <v>1.07646501064301</v>
      </c>
      <c r="BS3724" s="2">
        <v>1.1168630123138401</v>
      </c>
      <c r="BT3724" s="2">
        <v>0</v>
      </c>
      <c r="BU3724" s="2">
        <v>1.08642601966858</v>
      </c>
      <c r="BV3724" s="2">
        <v>0.95499259233474698</v>
      </c>
      <c r="BW3724" s="2">
        <v>1.0092530250549301</v>
      </c>
      <c r="BX3724" s="2">
        <v>1.0092530250549301</v>
      </c>
      <c r="BY3724" s="2">
        <v>0.96382898092269897</v>
      </c>
      <c r="BZ3724" s="2">
        <v>0.90364938974380504</v>
      </c>
      <c r="CA3724" s="2">
        <v>0</v>
      </c>
      <c r="CB3724" s="2">
        <v>0</v>
      </c>
      <c r="CC3724" s="2">
        <v>0</v>
      </c>
      <c r="CD3724" s="2">
        <v>1.048</v>
      </c>
      <c r="CE3724" s="2">
        <v>5.2077999999999999E-2</v>
      </c>
      <c r="CF3724" s="2" t="s">
        <v>109</v>
      </c>
      <c r="CG3724" s="2">
        <v>0.95899999999999996</v>
      </c>
      <c r="CH3724" s="2">
        <v>6.5129999999999997E-3</v>
      </c>
      <c r="CI3724" s="2" t="s">
        <v>109</v>
      </c>
      <c r="CJ3724" s="2">
        <v>0.95599999999999996</v>
      </c>
      <c r="CK3724" s="2">
        <v>7.8073000000000004E-2</v>
      </c>
      <c r="CL3724" s="2" t="s">
        <v>109</v>
      </c>
      <c r="CM3724" s="2">
        <v>1.097</v>
      </c>
      <c r="CN3724" s="2">
        <v>2.6048000000000002E-2</v>
      </c>
      <c r="CO3724" s="2" t="s">
        <v>109</v>
      </c>
    </row>
    <row r="3725" spans="1:93" ht="15" x14ac:dyDescent="0.25">
      <c r="A3725" s="2">
        <v>3724</v>
      </c>
      <c r="B3725" s="2">
        <v>2.2599999999999998</v>
      </c>
      <c r="C3725" s="2">
        <v>2</v>
      </c>
      <c r="D3725" s="2" t="s">
        <v>44299</v>
      </c>
      <c r="E3725" s="2" t="s">
        <v>44300</v>
      </c>
      <c r="F3725" s="2" t="s">
        <v>44301</v>
      </c>
      <c r="G3725" s="2" t="s">
        <v>44302</v>
      </c>
      <c r="H3725" s="2" t="s">
        <v>97</v>
      </c>
      <c r="I3725" s="2">
        <v>48.631</v>
      </c>
      <c r="J3725" s="2">
        <v>-0.23950338600451501</v>
      </c>
      <c r="K3725" s="2">
        <v>8.7100000000000009</v>
      </c>
      <c r="L3725" s="2">
        <v>3.83699983358383</v>
      </c>
      <c r="M3725" s="2">
        <v>1</v>
      </c>
      <c r="N3725" s="2" t="s">
        <v>44303</v>
      </c>
      <c r="O3725" s="2" t="s">
        <v>44304</v>
      </c>
      <c r="P3725" s="2">
        <v>1</v>
      </c>
      <c r="Q3725" s="2">
        <v>1</v>
      </c>
      <c r="R3725" s="2">
        <v>1</v>
      </c>
      <c r="S3725" s="2" t="s">
        <v>44305</v>
      </c>
      <c r="T3725" s="2" t="s">
        <v>44306</v>
      </c>
      <c r="U3725" s="2" t="s">
        <v>44305</v>
      </c>
      <c r="V3725" s="2">
        <v>0</v>
      </c>
      <c r="W3725" s="2">
        <v>0</v>
      </c>
      <c r="X3725" s="2">
        <v>0</v>
      </c>
      <c r="Y3725" s="2" t="s">
        <v>109</v>
      </c>
      <c r="Z3725" s="2" t="s">
        <v>109</v>
      </c>
      <c r="AA3725" s="2" t="s">
        <v>109</v>
      </c>
      <c r="AB3725" s="2">
        <v>0</v>
      </c>
      <c r="AC3725" s="2">
        <v>0</v>
      </c>
      <c r="AD3725" s="2">
        <v>0</v>
      </c>
      <c r="AE3725" s="2" t="s">
        <v>109</v>
      </c>
      <c r="AF3725" s="2" t="s">
        <v>109</v>
      </c>
      <c r="AG3725" s="2" t="s">
        <v>109</v>
      </c>
      <c r="AH3725" s="2">
        <v>0.86297851800918601</v>
      </c>
      <c r="AI3725" s="2">
        <v>0.66069352626800504</v>
      </c>
      <c r="AJ3725" s="2">
        <v>0.71121352910995495</v>
      </c>
      <c r="AK3725" s="2">
        <v>1.28233098983765</v>
      </c>
      <c r="AL3725" s="2">
        <v>1.06659603118896</v>
      </c>
      <c r="AM3725" s="2">
        <v>1.20226395130157</v>
      </c>
      <c r="AN3725" s="2">
        <v>0</v>
      </c>
      <c r="AO3725" s="2">
        <v>0</v>
      </c>
      <c r="AP3725" s="2">
        <v>0</v>
      </c>
      <c r="AQ3725" s="2">
        <v>0</v>
      </c>
      <c r="AR3725" s="2">
        <v>0</v>
      </c>
      <c r="AS3725" s="2">
        <v>0</v>
      </c>
      <c r="AT3725" s="2">
        <v>0</v>
      </c>
      <c r="AU3725" s="2">
        <v>0</v>
      </c>
      <c r="AV3725" s="2">
        <v>0</v>
      </c>
      <c r="AW3725" s="2">
        <v>0</v>
      </c>
      <c r="AX3725" s="2">
        <v>0</v>
      </c>
      <c r="AY3725" s="2">
        <v>0</v>
      </c>
      <c r="AZ3725" s="2" t="s">
        <v>109</v>
      </c>
      <c r="BA3725" s="2" t="s">
        <v>109</v>
      </c>
      <c r="BB3725" s="2" t="s">
        <v>109</v>
      </c>
      <c r="BC3725" s="2" t="s">
        <v>109</v>
      </c>
      <c r="BD3725" s="2" t="s">
        <v>109</v>
      </c>
      <c r="BE3725" s="2" t="s">
        <v>109</v>
      </c>
      <c r="BF3725" s="2">
        <v>1.28233098983765</v>
      </c>
      <c r="BG3725" s="2">
        <v>1.06659603118896</v>
      </c>
      <c r="BH3725" s="2">
        <v>0</v>
      </c>
      <c r="BI3725" s="2">
        <v>0</v>
      </c>
      <c r="BJ3725" s="2">
        <v>0</v>
      </c>
      <c r="BK3725" s="2">
        <v>0</v>
      </c>
      <c r="BL3725" s="2">
        <v>1.282</v>
      </c>
      <c r="BM3725" s="2" t="s">
        <v>109</v>
      </c>
      <c r="BN3725" s="2" t="s">
        <v>109</v>
      </c>
      <c r="BO3725" s="2">
        <v>1.0669999999999999</v>
      </c>
      <c r="BP3725" s="2" t="s">
        <v>109</v>
      </c>
      <c r="BQ3725" s="2" t="s">
        <v>109</v>
      </c>
      <c r="BR3725" s="2">
        <v>1.20226395130157</v>
      </c>
      <c r="BS3725" s="2">
        <v>0</v>
      </c>
      <c r="BT3725" s="2">
        <v>0</v>
      </c>
      <c r="BU3725" s="2">
        <v>0.86297851800918601</v>
      </c>
      <c r="BV3725" s="2">
        <v>0.66069352626800504</v>
      </c>
      <c r="BW3725" s="2">
        <v>0.71121352910995495</v>
      </c>
      <c r="BX3725" s="2">
        <v>0</v>
      </c>
      <c r="BY3725" s="2">
        <v>0</v>
      </c>
      <c r="BZ3725" s="2">
        <v>0</v>
      </c>
      <c r="CA3725" s="2">
        <v>0</v>
      </c>
      <c r="CB3725" s="2">
        <v>0</v>
      </c>
      <c r="CC3725" s="2">
        <v>0</v>
      </c>
      <c r="CD3725" s="2">
        <v>0.86299999999999999</v>
      </c>
      <c r="CE3725" s="2" t="s">
        <v>109</v>
      </c>
      <c r="CF3725" s="2" t="s">
        <v>109</v>
      </c>
      <c r="CG3725" s="2">
        <v>0.66100000000000003</v>
      </c>
      <c r="CH3725" s="2" t="s">
        <v>109</v>
      </c>
      <c r="CI3725" s="2" t="s">
        <v>109</v>
      </c>
      <c r="CJ3725" s="2">
        <v>0.71099999999999997</v>
      </c>
      <c r="CK3725" s="2" t="s">
        <v>109</v>
      </c>
      <c r="CL3725" s="2" t="s">
        <v>109</v>
      </c>
      <c r="CM3725" s="2">
        <v>1.202</v>
      </c>
      <c r="CN3725" s="2" t="s">
        <v>109</v>
      </c>
      <c r="CO3725" s="2" t="s">
        <v>109</v>
      </c>
    </row>
    <row r="3726" spans="1:93" ht="15" x14ac:dyDescent="0.25">
      <c r="A3726" s="2">
        <v>3725</v>
      </c>
      <c r="B3726" s="2">
        <v>4.43</v>
      </c>
      <c r="C3726" s="2">
        <v>3.81</v>
      </c>
      <c r="D3726" s="2" t="s">
        <v>44307</v>
      </c>
      <c r="E3726" s="2" t="s">
        <v>44308</v>
      </c>
      <c r="F3726" s="2" t="s">
        <v>44309</v>
      </c>
      <c r="G3726" s="2" t="s">
        <v>44310</v>
      </c>
      <c r="H3726" s="2" t="s">
        <v>97</v>
      </c>
      <c r="I3726" s="2">
        <v>86.689599999999999</v>
      </c>
      <c r="J3726" s="2">
        <v>-0.49986789960369798</v>
      </c>
      <c r="K3726" s="2">
        <v>6.03</v>
      </c>
      <c r="L3726" s="2">
        <v>3.8309998810291299</v>
      </c>
      <c r="M3726" s="2">
        <v>3</v>
      </c>
      <c r="N3726" s="2" t="s">
        <v>44311</v>
      </c>
      <c r="O3726" s="2" t="s">
        <v>44312</v>
      </c>
      <c r="P3726" s="2">
        <v>3</v>
      </c>
      <c r="Q3726" s="2">
        <v>3</v>
      </c>
      <c r="R3726" s="2">
        <v>2</v>
      </c>
      <c r="S3726" s="2" t="s">
        <v>44313</v>
      </c>
      <c r="T3726" s="2" t="s">
        <v>44314</v>
      </c>
      <c r="U3726" s="2" t="s">
        <v>44315</v>
      </c>
      <c r="V3726" s="2">
        <v>2</v>
      </c>
      <c r="W3726" s="2">
        <v>2</v>
      </c>
      <c r="X3726" s="2">
        <v>1</v>
      </c>
      <c r="Y3726" s="2" t="s">
        <v>44316</v>
      </c>
      <c r="Z3726" s="2" t="s">
        <v>44317</v>
      </c>
      <c r="AA3726" s="2" t="s">
        <v>44318</v>
      </c>
      <c r="AB3726" s="2">
        <v>3</v>
      </c>
      <c r="AC3726" s="2">
        <v>3</v>
      </c>
      <c r="AD3726" s="2">
        <v>3</v>
      </c>
      <c r="AE3726" s="2" t="s">
        <v>44319</v>
      </c>
      <c r="AF3726" s="2" t="s">
        <v>44320</v>
      </c>
      <c r="AG3726" s="2" t="s">
        <v>44319</v>
      </c>
      <c r="AH3726" s="2">
        <v>0.99083197116851796</v>
      </c>
      <c r="AI3726" s="2">
        <v>1.0375280380248999</v>
      </c>
      <c r="AJ3726" s="2">
        <v>0.96382898092269897</v>
      </c>
      <c r="AK3726" s="2">
        <v>0.94623708724975597</v>
      </c>
      <c r="AL3726" s="2">
        <v>0.92044961452484098</v>
      </c>
      <c r="AM3726" s="2">
        <v>1.0185910463333101</v>
      </c>
      <c r="AN3726" s="2">
        <v>0.92896640300750699</v>
      </c>
      <c r="AO3726" s="2">
        <v>1.0964779853820801</v>
      </c>
      <c r="AP3726" s="2">
        <v>1.2473829984664899</v>
      </c>
      <c r="AQ3726" s="2">
        <v>0.83946001529693604</v>
      </c>
      <c r="AR3726" s="2">
        <v>1.1376270055770901</v>
      </c>
      <c r="AS3726" s="2">
        <v>0.73113912343978904</v>
      </c>
      <c r="AT3726" s="2">
        <v>0.95499259233474698</v>
      </c>
      <c r="AU3726" s="2">
        <v>1</v>
      </c>
      <c r="AV3726" s="2">
        <v>1</v>
      </c>
      <c r="AW3726" s="2">
        <v>0.94623708724975597</v>
      </c>
      <c r="AX3726" s="2">
        <v>0.99083197116851796</v>
      </c>
      <c r="AY3726" s="2">
        <v>0.94623708724975597</v>
      </c>
      <c r="AZ3726" s="2">
        <v>0.139883511889249</v>
      </c>
      <c r="BA3726" s="2">
        <v>0.86149176891523405</v>
      </c>
      <c r="BB3726" s="2">
        <v>0.14798726223039499</v>
      </c>
      <c r="BC3726" s="2">
        <v>0.249522090338159</v>
      </c>
      <c r="BD3726" s="2">
        <v>0.525421333230221</v>
      </c>
      <c r="BE3726" s="2">
        <v>0.36560769527683701</v>
      </c>
      <c r="BF3726" s="2">
        <v>0.94623708724975597</v>
      </c>
      <c r="BG3726" s="2">
        <v>0.92044961452484098</v>
      </c>
      <c r="BH3726" s="2">
        <v>0.83946001529693604</v>
      </c>
      <c r="BI3726" s="2">
        <v>1.1376270055770901</v>
      </c>
      <c r="BJ3726" s="2">
        <v>0.94623708724975597</v>
      </c>
      <c r="BK3726" s="2">
        <v>0.99083197116851796</v>
      </c>
      <c r="BL3726" s="2">
        <v>0.91100000000000003</v>
      </c>
      <c r="BM3726" s="2">
        <v>6.7696999999999993E-2</v>
      </c>
      <c r="BN3726" s="2" t="s">
        <v>109</v>
      </c>
      <c r="BO3726" s="2">
        <v>1.016</v>
      </c>
      <c r="BP3726" s="2">
        <v>0.109029</v>
      </c>
      <c r="BQ3726" s="2" t="s">
        <v>109</v>
      </c>
      <c r="BR3726" s="2">
        <v>1.0185910463333101</v>
      </c>
      <c r="BS3726" s="2">
        <v>0.73113912343978904</v>
      </c>
      <c r="BT3726" s="2">
        <v>0.94623708724975597</v>
      </c>
      <c r="BU3726" s="2">
        <v>0.99083197116851796</v>
      </c>
      <c r="BV3726" s="2">
        <v>1.0375280380248999</v>
      </c>
      <c r="BW3726" s="2">
        <v>0.96382898092269897</v>
      </c>
      <c r="BX3726" s="2">
        <v>0.92896640300750699</v>
      </c>
      <c r="BY3726" s="2">
        <v>1.0964779853820801</v>
      </c>
      <c r="BZ3726" s="2">
        <v>1.2473829984664899</v>
      </c>
      <c r="CA3726" s="2">
        <v>0.95499259233474698</v>
      </c>
      <c r="CB3726" s="2">
        <v>1</v>
      </c>
      <c r="CC3726" s="2">
        <v>1</v>
      </c>
      <c r="CD3726" s="2">
        <v>0.95799999999999996</v>
      </c>
      <c r="CE3726" s="2">
        <v>3.2414999999999999E-2</v>
      </c>
      <c r="CF3726" s="2" t="s">
        <v>109</v>
      </c>
      <c r="CG3726" s="2">
        <v>1.0449999999999999</v>
      </c>
      <c r="CH3726" s="2">
        <v>4.6553999999999998E-2</v>
      </c>
      <c r="CI3726" s="2" t="s">
        <v>109</v>
      </c>
      <c r="CJ3726" s="2">
        <v>1.07</v>
      </c>
      <c r="CK3726" s="2">
        <v>0.144181</v>
      </c>
      <c r="CL3726" s="2" t="s">
        <v>109</v>
      </c>
      <c r="CM3726" s="2">
        <v>0.89900000000000002</v>
      </c>
      <c r="CN3726" s="2">
        <v>0.166378</v>
      </c>
      <c r="CO3726" s="2" t="s">
        <v>109</v>
      </c>
    </row>
    <row r="3727" spans="1:93" ht="15" x14ac:dyDescent="0.25">
      <c r="A3727" s="2">
        <v>3726</v>
      </c>
      <c r="B3727" s="2">
        <v>2.66</v>
      </c>
      <c r="C3727" s="2">
        <v>2.37</v>
      </c>
      <c r="D3727" s="2" t="s">
        <v>44321</v>
      </c>
      <c r="E3727" s="2" t="s">
        <v>44322</v>
      </c>
      <c r="F3727" s="2" t="s">
        <v>44323</v>
      </c>
      <c r="G3727" s="2" t="s">
        <v>44324</v>
      </c>
      <c r="H3727" s="2" t="s">
        <v>97</v>
      </c>
      <c r="I3727" s="2">
        <v>57.943199999999997</v>
      </c>
      <c r="J3727" s="2">
        <v>-0.23448275862069001</v>
      </c>
      <c r="K3727" s="2">
        <v>8.27</v>
      </c>
      <c r="L3727" s="2">
        <v>3.8309998810291299</v>
      </c>
      <c r="M3727" s="2">
        <v>2</v>
      </c>
      <c r="N3727" s="2" t="s">
        <v>44321</v>
      </c>
      <c r="O3727" s="2" t="s">
        <v>44325</v>
      </c>
      <c r="P3727" s="2">
        <v>2</v>
      </c>
      <c r="Q3727" s="2">
        <v>2</v>
      </c>
      <c r="R3727" s="2">
        <v>2</v>
      </c>
      <c r="S3727" s="2" t="s">
        <v>44326</v>
      </c>
      <c r="T3727" s="2" t="s">
        <v>44327</v>
      </c>
      <c r="U3727" s="2" t="s">
        <v>44326</v>
      </c>
      <c r="V3727" s="2">
        <v>0</v>
      </c>
      <c r="W3727" s="2">
        <v>0</v>
      </c>
      <c r="X3727" s="2">
        <v>0</v>
      </c>
      <c r="Y3727" s="2" t="s">
        <v>109</v>
      </c>
      <c r="Z3727" s="2" t="s">
        <v>109</v>
      </c>
      <c r="AA3727" s="2" t="s">
        <v>109</v>
      </c>
      <c r="AB3727" s="2">
        <v>0</v>
      </c>
      <c r="AC3727" s="2">
        <v>0</v>
      </c>
      <c r="AD3727" s="2">
        <v>0</v>
      </c>
      <c r="AE3727" s="2" t="s">
        <v>109</v>
      </c>
      <c r="AF3727" s="2" t="s">
        <v>109</v>
      </c>
      <c r="AG3727" s="2" t="s">
        <v>109</v>
      </c>
      <c r="AH3727" s="2">
        <v>1.02801597118378</v>
      </c>
      <c r="AI3727" s="2">
        <v>1.06659603118896</v>
      </c>
      <c r="AJ3727" s="2">
        <v>0.99083197116851796</v>
      </c>
      <c r="AK3727" s="2">
        <v>0.95499259233474698</v>
      </c>
      <c r="AL3727" s="2">
        <v>0.92044961452484098</v>
      </c>
      <c r="AM3727" s="2">
        <v>1.02801597118378</v>
      </c>
      <c r="AN3727" s="2">
        <v>0</v>
      </c>
      <c r="AO3727" s="2">
        <v>0</v>
      </c>
      <c r="AP3727" s="2">
        <v>0</v>
      </c>
      <c r="AQ3727" s="2">
        <v>0</v>
      </c>
      <c r="AR3727" s="2">
        <v>0</v>
      </c>
      <c r="AS3727" s="2">
        <v>0</v>
      </c>
      <c r="AT3727" s="2">
        <v>0</v>
      </c>
      <c r="AU3727" s="2">
        <v>0</v>
      </c>
      <c r="AV3727" s="2">
        <v>0</v>
      </c>
      <c r="AW3727" s="2">
        <v>0</v>
      </c>
      <c r="AX3727" s="2">
        <v>0</v>
      </c>
      <c r="AY3727" s="2">
        <v>0</v>
      </c>
      <c r="AZ3727" s="2" t="s">
        <v>109</v>
      </c>
      <c r="BA3727" s="2" t="s">
        <v>109</v>
      </c>
      <c r="BB3727" s="2" t="s">
        <v>109</v>
      </c>
      <c r="BC3727" s="2" t="s">
        <v>109</v>
      </c>
      <c r="BD3727" s="2" t="s">
        <v>109</v>
      </c>
      <c r="BE3727" s="2" t="s">
        <v>109</v>
      </c>
      <c r="BF3727" s="2">
        <v>0.95499259233474698</v>
      </c>
      <c r="BG3727" s="2">
        <v>0.92044961452484098</v>
      </c>
      <c r="BH3727" s="2">
        <v>0</v>
      </c>
      <c r="BI3727" s="2">
        <v>0</v>
      </c>
      <c r="BJ3727" s="2">
        <v>0</v>
      </c>
      <c r="BK3727" s="2">
        <v>0</v>
      </c>
      <c r="BL3727" s="2">
        <v>0.95499999999999996</v>
      </c>
      <c r="BM3727" s="2" t="s">
        <v>109</v>
      </c>
      <c r="BN3727" s="2" t="s">
        <v>109</v>
      </c>
      <c r="BO3727" s="2">
        <v>0.92</v>
      </c>
      <c r="BP3727" s="2" t="s">
        <v>109</v>
      </c>
      <c r="BQ3727" s="2" t="s">
        <v>109</v>
      </c>
      <c r="BR3727" s="2">
        <v>1.02801597118378</v>
      </c>
      <c r="BS3727" s="2">
        <v>0</v>
      </c>
      <c r="BT3727" s="2">
        <v>0</v>
      </c>
      <c r="BU3727" s="2">
        <v>1.02801597118378</v>
      </c>
      <c r="BV3727" s="2">
        <v>1.06659603118896</v>
      </c>
      <c r="BW3727" s="2">
        <v>0.99083197116851796</v>
      </c>
      <c r="BX3727" s="2">
        <v>0</v>
      </c>
      <c r="BY3727" s="2">
        <v>0</v>
      </c>
      <c r="BZ3727" s="2">
        <v>0</v>
      </c>
      <c r="CA3727" s="2">
        <v>0</v>
      </c>
      <c r="CB3727" s="2">
        <v>0</v>
      </c>
      <c r="CC3727" s="2">
        <v>0</v>
      </c>
      <c r="CD3727" s="2">
        <v>1.028</v>
      </c>
      <c r="CE3727" s="2" t="s">
        <v>109</v>
      </c>
      <c r="CF3727" s="2" t="s">
        <v>109</v>
      </c>
      <c r="CG3727" s="2">
        <v>1.0669999999999999</v>
      </c>
      <c r="CH3727" s="2" t="s">
        <v>109</v>
      </c>
      <c r="CI3727" s="2" t="s">
        <v>109</v>
      </c>
      <c r="CJ3727" s="2">
        <v>0.99099999999999999</v>
      </c>
      <c r="CK3727" s="2" t="s">
        <v>109</v>
      </c>
      <c r="CL3727" s="2" t="s">
        <v>109</v>
      </c>
      <c r="CM3727" s="2">
        <v>1.028</v>
      </c>
      <c r="CN3727" s="2" t="s">
        <v>109</v>
      </c>
      <c r="CO3727" s="2" t="s">
        <v>109</v>
      </c>
    </row>
    <row r="3728" spans="1:93" ht="15" x14ac:dyDescent="0.25">
      <c r="A3728" s="2">
        <v>3727</v>
      </c>
      <c r="B3728" s="2">
        <v>6.3</v>
      </c>
      <c r="C3728" s="2">
        <v>5.33</v>
      </c>
      <c r="D3728" s="2" t="s">
        <v>44328</v>
      </c>
      <c r="E3728" s="2" t="s">
        <v>44329</v>
      </c>
      <c r="F3728" s="2" t="s">
        <v>44330</v>
      </c>
      <c r="G3728" s="2" t="s">
        <v>44331</v>
      </c>
      <c r="H3728" s="2" t="s">
        <v>97</v>
      </c>
      <c r="I3728" s="2">
        <v>108.9811</v>
      </c>
      <c r="J3728" s="2">
        <v>-0.33064182194616998</v>
      </c>
      <c r="K3728" s="2">
        <v>5.47</v>
      </c>
      <c r="L3728" s="2">
        <v>3.8300000131130201</v>
      </c>
      <c r="M3728" s="2">
        <v>4</v>
      </c>
      <c r="N3728" s="2" t="s">
        <v>44328</v>
      </c>
      <c r="O3728" s="2" t="s">
        <v>44332</v>
      </c>
      <c r="P3728" s="2">
        <v>0</v>
      </c>
      <c r="Q3728" s="2">
        <v>0</v>
      </c>
      <c r="R3728" s="2">
        <v>0</v>
      </c>
      <c r="S3728" s="2" t="s">
        <v>109</v>
      </c>
      <c r="T3728" s="2" t="s">
        <v>109</v>
      </c>
      <c r="U3728" s="2" t="s">
        <v>109</v>
      </c>
      <c r="V3728" s="2">
        <v>4</v>
      </c>
      <c r="W3728" s="2">
        <v>4</v>
      </c>
      <c r="X3728" s="2">
        <v>4</v>
      </c>
      <c r="Y3728" s="2" t="s">
        <v>44333</v>
      </c>
      <c r="Z3728" s="2" t="s">
        <v>44334</v>
      </c>
      <c r="AA3728" s="2" t="s">
        <v>44333</v>
      </c>
      <c r="AB3728" s="2">
        <v>2</v>
      </c>
      <c r="AC3728" s="2">
        <v>2</v>
      </c>
      <c r="AD3728" s="2">
        <v>2</v>
      </c>
      <c r="AE3728" s="2" t="s">
        <v>44335</v>
      </c>
      <c r="AF3728" s="2" t="s">
        <v>44336</v>
      </c>
      <c r="AG3728" s="2" t="s">
        <v>44335</v>
      </c>
      <c r="AH3728" s="2">
        <v>0</v>
      </c>
      <c r="AI3728" s="2">
        <v>0</v>
      </c>
      <c r="AJ3728" s="2">
        <v>0</v>
      </c>
      <c r="AK3728" s="2">
        <v>0</v>
      </c>
      <c r="AL3728" s="2">
        <v>0</v>
      </c>
      <c r="AM3728" s="2">
        <v>0</v>
      </c>
      <c r="AN3728" s="2">
        <v>1.08642601966858</v>
      </c>
      <c r="AO3728" s="2">
        <v>0.96382898092269897</v>
      </c>
      <c r="AP3728" s="2">
        <v>1</v>
      </c>
      <c r="AQ3728" s="2">
        <v>1.1168630123138401</v>
      </c>
      <c r="AR3728" s="2">
        <v>1.02801597118378</v>
      </c>
      <c r="AS3728" s="2">
        <v>1.07646501064301</v>
      </c>
      <c r="AT3728" s="2">
        <v>1.0471290349960301</v>
      </c>
      <c r="AU3728" s="2">
        <v>0.98174792528152499</v>
      </c>
      <c r="AV3728" s="2">
        <v>0.98174792528152499</v>
      </c>
      <c r="AW3728" s="2">
        <v>1.05681800842285</v>
      </c>
      <c r="AX3728" s="2">
        <v>1</v>
      </c>
      <c r="AY3728" s="2">
        <v>1.05681800842285</v>
      </c>
      <c r="AZ3728" s="2">
        <v>0.204830102264316</v>
      </c>
      <c r="BA3728" s="2">
        <v>0.5</v>
      </c>
      <c r="BB3728" s="2">
        <v>0.177169525022285</v>
      </c>
      <c r="BC3728" s="2">
        <v>0.20483282115153401</v>
      </c>
      <c r="BD3728" s="2">
        <v>0.5</v>
      </c>
      <c r="BE3728" s="2">
        <v>9.0331076553889902E-2</v>
      </c>
      <c r="BF3728" s="2">
        <v>0</v>
      </c>
      <c r="BG3728" s="2">
        <v>0</v>
      </c>
      <c r="BH3728" s="2">
        <v>1.1168630123138401</v>
      </c>
      <c r="BI3728" s="2">
        <v>1.02801597118378</v>
      </c>
      <c r="BJ3728" s="2">
        <v>1.05681800842285</v>
      </c>
      <c r="BK3728" s="2">
        <v>1</v>
      </c>
      <c r="BL3728" s="2">
        <v>1.087</v>
      </c>
      <c r="BM3728" s="2">
        <v>3.9065999999999997E-2</v>
      </c>
      <c r="BN3728" s="2" t="s">
        <v>109</v>
      </c>
      <c r="BO3728" s="2">
        <v>1.014</v>
      </c>
      <c r="BP3728" s="2">
        <v>1.9536999999999999E-2</v>
      </c>
      <c r="BQ3728" s="2" t="s">
        <v>109</v>
      </c>
      <c r="BR3728" s="2">
        <v>0</v>
      </c>
      <c r="BS3728" s="2">
        <v>1.07646501064301</v>
      </c>
      <c r="BT3728" s="2">
        <v>1.05681800842285</v>
      </c>
      <c r="BU3728" s="2">
        <v>0</v>
      </c>
      <c r="BV3728" s="2">
        <v>0</v>
      </c>
      <c r="BW3728" s="2">
        <v>0</v>
      </c>
      <c r="BX3728" s="2">
        <v>1.08642601966858</v>
      </c>
      <c r="BY3728" s="2">
        <v>0.96382898092269897</v>
      </c>
      <c r="BZ3728" s="2">
        <v>1</v>
      </c>
      <c r="CA3728" s="2">
        <v>1.0471290349960301</v>
      </c>
      <c r="CB3728" s="2">
        <v>0.98174792528152499</v>
      </c>
      <c r="CC3728" s="2">
        <v>0.98174792528152499</v>
      </c>
      <c r="CD3728" s="2">
        <v>1.0669999999999999</v>
      </c>
      <c r="CE3728" s="2">
        <v>2.6048000000000002E-2</v>
      </c>
      <c r="CF3728" s="2" t="s">
        <v>109</v>
      </c>
      <c r="CG3728" s="2">
        <v>0.97299999999999998</v>
      </c>
      <c r="CH3728" s="2">
        <v>1.3025E-2</v>
      </c>
      <c r="CI3728" s="2" t="s">
        <v>109</v>
      </c>
      <c r="CJ3728" s="2">
        <v>0.99099999999999999</v>
      </c>
      <c r="CK3728" s="2">
        <v>1.3025E-2</v>
      </c>
      <c r="CL3728" s="2" t="s">
        <v>109</v>
      </c>
      <c r="CM3728" s="2">
        <v>1.0669999999999999</v>
      </c>
      <c r="CN3728" s="2">
        <v>1.3025E-2</v>
      </c>
      <c r="CO3728" s="2" t="s">
        <v>109</v>
      </c>
    </row>
    <row r="3729" spans="1:93" ht="15" x14ac:dyDescent="0.25">
      <c r="A3729" s="2">
        <v>3728</v>
      </c>
      <c r="B3729" s="2">
        <v>2.0499999999999998</v>
      </c>
      <c r="C3729" s="2">
        <v>2</v>
      </c>
      <c r="D3729" s="2" t="s">
        <v>44337</v>
      </c>
      <c r="E3729" s="2" t="s">
        <v>44338</v>
      </c>
      <c r="F3729" s="2" t="s">
        <v>44339</v>
      </c>
      <c r="G3729" s="2" t="s">
        <v>44340</v>
      </c>
      <c r="H3729" s="2" t="s">
        <v>97</v>
      </c>
      <c r="I3729" s="2">
        <v>22.934000000000001</v>
      </c>
      <c r="J3729" s="2">
        <v>-8.1818181818181804E-2</v>
      </c>
      <c r="K3729" s="2">
        <v>5.21</v>
      </c>
      <c r="L3729" s="2">
        <v>3.8279999047517799</v>
      </c>
      <c r="M3729" s="2">
        <v>1</v>
      </c>
      <c r="N3729" s="2" t="s">
        <v>44337</v>
      </c>
      <c r="O3729" s="2" t="s">
        <v>44341</v>
      </c>
      <c r="P3729" s="2">
        <v>1</v>
      </c>
      <c r="Q3729" s="2">
        <v>2</v>
      </c>
      <c r="R3729" s="2">
        <v>1</v>
      </c>
      <c r="S3729" s="2" t="s">
        <v>44342</v>
      </c>
      <c r="T3729" s="2" t="s">
        <v>44343</v>
      </c>
      <c r="U3729" s="2" t="s">
        <v>44342</v>
      </c>
      <c r="V3729" s="2">
        <v>0</v>
      </c>
      <c r="W3729" s="2">
        <v>0</v>
      </c>
      <c r="X3729" s="2">
        <v>0</v>
      </c>
      <c r="Y3729" s="2" t="s">
        <v>109</v>
      </c>
      <c r="Z3729" s="2" t="s">
        <v>109</v>
      </c>
      <c r="AA3729" s="2" t="s">
        <v>109</v>
      </c>
      <c r="AB3729" s="2">
        <v>0</v>
      </c>
      <c r="AC3729" s="2">
        <v>0</v>
      </c>
      <c r="AD3729" s="2">
        <v>0</v>
      </c>
      <c r="AE3729" s="2" t="s">
        <v>109</v>
      </c>
      <c r="AF3729" s="2" t="s">
        <v>109</v>
      </c>
      <c r="AG3729" s="2" t="s">
        <v>109</v>
      </c>
      <c r="AH3729" s="2">
        <v>0.82413810491561901</v>
      </c>
      <c r="AI3729" s="2">
        <v>0.97274720668792702</v>
      </c>
      <c r="AJ3729" s="2">
        <v>1.10662400722504</v>
      </c>
      <c r="AK3729" s="2">
        <v>0.83946001529693604</v>
      </c>
      <c r="AL3729" s="2">
        <v>1.12719798088074</v>
      </c>
      <c r="AM3729" s="2">
        <v>0.73790431022643999</v>
      </c>
      <c r="AN3729" s="2">
        <v>0</v>
      </c>
      <c r="AO3729" s="2">
        <v>0</v>
      </c>
      <c r="AP3729" s="2">
        <v>0</v>
      </c>
      <c r="AQ3729" s="2">
        <v>0</v>
      </c>
      <c r="AR3729" s="2">
        <v>0</v>
      </c>
      <c r="AS3729" s="2">
        <v>0</v>
      </c>
      <c r="AT3729" s="2">
        <v>0</v>
      </c>
      <c r="AU3729" s="2">
        <v>0</v>
      </c>
      <c r="AV3729" s="2">
        <v>0</v>
      </c>
      <c r="AW3729" s="2">
        <v>0</v>
      </c>
      <c r="AX3729" s="2">
        <v>0</v>
      </c>
      <c r="AY3729" s="2">
        <v>0</v>
      </c>
      <c r="AZ3729" s="2" t="s">
        <v>109</v>
      </c>
      <c r="BA3729" s="2" t="s">
        <v>109</v>
      </c>
      <c r="BB3729" s="2" t="s">
        <v>109</v>
      </c>
      <c r="BC3729" s="2" t="s">
        <v>109</v>
      </c>
      <c r="BD3729" s="2" t="s">
        <v>109</v>
      </c>
      <c r="BE3729" s="2" t="s">
        <v>109</v>
      </c>
      <c r="BF3729" s="2">
        <v>0.83946001529693604</v>
      </c>
      <c r="BG3729" s="2">
        <v>1.12719798088074</v>
      </c>
      <c r="BH3729" s="2">
        <v>0</v>
      </c>
      <c r="BI3729" s="2">
        <v>0</v>
      </c>
      <c r="BJ3729" s="2">
        <v>0</v>
      </c>
      <c r="BK3729" s="2">
        <v>0</v>
      </c>
      <c r="BL3729" s="2">
        <v>0.83899999999999997</v>
      </c>
      <c r="BM3729" s="2" t="s">
        <v>109</v>
      </c>
      <c r="BN3729" s="2" t="s">
        <v>109</v>
      </c>
      <c r="BO3729" s="2">
        <v>1.127</v>
      </c>
      <c r="BP3729" s="2" t="s">
        <v>109</v>
      </c>
      <c r="BQ3729" s="2" t="s">
        <v>109</v>
      </c>
      <c r="BR3729" s="2">
        <v>0.73790431022643999</v>
      </c>
      <c r="BS3729" s="2">
        <v>0</v>
      </c>
      <c r="BT3729" s="2">
        <v>0</v>
      </c>
      <c r="BU3729" s="2">
        <v>0.82413810491561901</v>
      </c>
      <c r="BV3729" s="2">
        <v>0.97274720668792702</v>
      </c>
      <c r="BW3729" s="2">
        <v>1.10662400722504</v>
      </c>
      <c r="BX3729" s="2">
        <v>0</v>
      </c>
      <c r="BY3729" s="2">
        <v>0</v>
      </c>
      <c r="BZ3729" s="2">
        <v>0</v>
      </c>
      <c r="CA3729" s="2">
        <v>0</v>
      </c>
      <c r="CB3729" s="2">
        <v>0</v>
      </c>
      <c r="CC3729" s="2">
        <v>0</v>
      </c>
      <c r="CD3729" s="2">
        <v>0.82399999999999995</v>
      </c>
      <c r="CE3729" s="2" t="s">
        <v>109</v>
      </c>
      <c r="CF3729" s="2" t="s">
        <v>109</v>
      </c>
      <c r="CG3729" s="2">
        <v>0.97299999999999998</v>
      </c>
      <c r="CH3729" s="2" t="s">
        <v>109</v>
      </c>
      <c r="CI3729" s="2" t="s">
        <v>109</v>
      </c>
      <c r="CJ3729" s="2">
        <v>1.107</v>
      </c>
      <c r="CK3729" s="2" t="s">
        <v>109</v>
      </c>
      <c r="CL3729" s="2" t="s">
        <v>109</v>
      </c>
      <c r="CM3729" s="2">
        <v>0.73799999999999999</v>
      </c>
      <c r="CN3729" s="2" t="s">
        <v>109</v>
      </c>
      <c r="CO3729" s="2" t="s">
        <v>109</v>
      </c>
    </row>
    <row r="3730" spans="1:93" ht="15" x14ac:dyDescent="0.25">
      <c r="A3730" s="2">
        <v>3729</v>
      </c>
      <c r="B3730" s="2">
        <v>1.89</v>
      </c>
      <c r="C3730" s="2">
        <v>1.84</v>
      </c>
      <c r="D3730" s="2" t="s">
        <v>44344</v>
      </c>
      <c r="E3730" s="2" t="s">
        <v>44345</v>
      </c>
      <c r="F3730" s="2" t="s">
        <v>44346</v>
      </c>
      <c r="G3730" s="2" t="s">
        <v>44347</v>
      </c>
      <c r="H3730" s="2" t="s">
        <v>97</v>
      </c>
      <c r="I3730" s="2">
        <v>70.812299999999993</v>
      </c>
      <c r="J3730" s="2">
        <v>-0.518989280245023</v>
      </c>
      <c r="K3730" s="2">
        <v>8.9</v>
      </c>
      <c r="L3730" s="2">
        <v>3.8279999047517799</v>
      </c>
      <c r="M3730" s="2">
        <v>2</v>
      </c>
      <c r="N3730" s="2" t="s">
        <v>44348</v>
      </c>
      <c r="O3730" s="2" t="s">
        <v>44349</v>
      </c>
      <c r="P3730" s="2">
        <v>1</v>
      </c>
      <c r="Q3730" s="2">
        <v>1</v>
      </c>
      <c r="R3730" s="2">
        <v>1</v>
      </c>
      <c r="S3730" s="2" t="s">
        <v>44350</v>
      </c>
      <c r="T3730" s="2" t="s">
        <v>44351</v>
      </c>
      <c r="U3730" s="2" t="s">
        <v>44350</v>
      </c>
      <c r="V3730" s="2">
        <v>2</v>
      </c>
      <c r="W3730" s="2">
        <v>2</v>
      </c>
      <c r="X3730" s="2">
        <v>2</v>
      </c>
      <c r="Y3730" s="2" t="s">
        <v>44352</v>
      </c>
      <c r="Z3730" s="2" t="s">
        <v>44353</v>
      </c>
      <c r="AA3730" s="2" t="s">
        <v>44352</v>
      </c>
      <c r="AB3730" s="2">
        <v>0</v>
      </c>
      <c r="AC3730" s="2">
        <v>0</v>
      </c>
      <c r="AD3730" s="2">
        <v>0</v>
      </c>
      <c r="AE3730" s="2" t="s">
        <v>109</v>
      </c>
      <c r="AF3730" s="2" t="s">
        <v>109</v>
      </c>
      <c r="AG3730" s="2" t="s">
        <v>109</v>
      </c>
      <c r="AH3730" s="2">
        <v>1.0375280380248999</v>
      </c>
      <c r="AI3730" s="2">
        <v>1.0092530250549301</v>
      </c>
      <c r="AJ3730" s="2">
        <v>1.0092530250549301</v>
      </c>
      <c r="AK3730" s="2">
        <v>1.0092530250549301</v>
      </c>
      <c r="AL3730" s="2">
        <v>0.99083197116851796</v>
      </c>
      <c r="AM3730" s="2">
        <v>1.0185910463333101</v>
      </c>
      <c r="AN3730" s="2">
        <v>1.0471290349960301</v>
      </c>
      <c r="AO3730" s="2">
        <v>0.99083197116851796</v>
      </c>
      <c r="AP3730" s="2">
        <v>1.06659603118896</v>
      </c>
      <c r="AQ3730" s="2">
        <v>1.0375280380248999</v>
      </c>
      <c r="AR3730" s="2">
        <v>1.06659603118896</v>
      </c>
      <c r="AS3730" s="2">
        <v>0.96382898092269897</v>
      </c>
      <c r="AT3730" s="2">
        <v>0</v>
      </c>
      <c r="AU3730" s="2">
        <v>0</v>
      </c>
      <c r="AV3730" s="2">
        <v>0</v>
      </c>
      <c r="AW3730" s="2">
        <v>0</v>
      </c>
      <c r="AX3730" s="2">
        <v>0</v>
      </c>
      <c r="AY3730" s="2">
        <v>0</v>
      </c>
      <c r="AZ3730" s="2">
        <v>0.344038019151782</v>
      </c>
      <c r="BA3730" s="2">
        <v>0.59033433068469598</v>
      </c>
      <c r="BB3730" s="2">
        <v>7.0452780165923601E-2</v>
      </c>
      <c r="BC3730" s="2">
        <v>0.99999432447969305</v>
      </c>
      <c r="BD3730" s="2">
        <v>0.40966408015841199</v>
      </c>
      <c r="BE3730" s="2">
        <v>0.79516229132430505</v>
      </c>
      <c r="BF3730" s="2">
        <v>1.0092530250549301</v>
      </c>
      <c r="BG3730" s="2">
        <v>0.99083197116851796</v>
      </c>
      <c r="BH3730" s="2">
        <v>1.0375280380248999</v>
      </c>
      <c r="BI3730" s="2">
        <v>1.06659603118896</v>
      </c>
      <c r="BJ3730" s="2">
        <v>0</v>
      </c>
      <c r="BK3730" s="2">
        <v>0</v>
      </c>
      <c r="BL3730" s="2">
        <v>1.0229999999999999</v>
      </c>
      <c r="BM3730" s="2">
        <v>1.9536000000000001E-2</v>
      </c>
      <c r="BN3730" s="2" t="s">
        <v>109</v>
      </c>
      <c r="BO3730" s="2">
        <v>1.0289999999999999</v>
      </c>
      <c r="BP3730" s="2">
        <v>5.2077999999999999E-2</v>
      </c>
      <c r="BQ3730" s="2" t="s">
        <v>109</v>
      </c>
      <c r="BR3730" s="2">
        <v>1.0185910463333101</v>
      </c>
      <c r="BS3730" s="2">
        <v>0.96382898092269897</v>
      </c>
      <c r="BT3730" s="2">
        <v>0</v>
      </c>
      <c r="BU3730" s="2">
        <v>1.0375280380248999</v>
      </c>
      <c r="BV3730" s="2">
        <v>1.0092530250549301</v>
      </c>
      <c r="BW3730" s="2">
        <v>1.0092530250549301</v>
      </c>
      <c r="BX3730" s="2">
        <v>1.0471290349960301</v>
      </c>
      <c r="BY3730" s="2">
        <v>0.99083197116851796</v>
      </c>
      <c r="BZ3730" s="2">
        <v>1.06659603118896</v>
      </c>
      <c r="CA3730" s="2">
        <v>0</v>
      </c>
      <c r="CB3730" s="2">
        <v>0</v>
      </c>
      <c r="CC3730" s="2">
        <v>0</v>
      </c>
      <c r="CD3730" s="2">
        <v>1.042</v>
      </c>
      <c r="CE3730" s="2">
        <v>6.5129999999999997E-3</v>
      </c>
      <c r="CF3730" s="2" t="s">
        <v>109</v>
      </c>
      <c r="CG3730" s="2">
        <v>1</v>
      </c>
      <c r="CH3730" s="2">
        <v>1.3025E-2</v>
      </c>
      <c r="CI3730" s="2" t="s">
        <v>109</v>
      </c>
      <c r="CJ3730" s="2">
        <v>1.038</v>
      </c>
      <c r="CK3730" s="2">
        <v>3.9065999999999997E-2</v>
      </c>
      <c r="CL3730" s="2" t="s">
        <v>109</v>
      </c>
      <c r="CM3730" s="2">
        <v>0.99099999999999999</v>
      </c>
      <c r="CN3730" s="2">
        <v>3.9065999999999997E-2</v>
      </c>
      <c r="CO3730" s="2" t="s">
        <v>109</v>
      </c>
    </row>
    <row r="3731" spans="1:93" ht="15" x14ac:dyDescent="0.25">
      <c r="A3731" s="2">
        <v>3730</v>
      </c>
      <c r="B3731" s="2">
        <v>1.71</v>
      </c>
      <c r="C3731" s="2">
        <v>1.59</v>
      </c>
      <c r="D3731" s="2" t="s">
        <v>44354</v>
      </c>
      <c r="E3731" s="2" t="s">
        <v>44355</v>
      </c>
      <c r="F3731" s="2" t="s">
        <v>44356</v>
      </c>
      <c r="G3731" s="2" t="s">
        <v>44357</v>
      </c>
      <c r="H3731" s="2" t="s">
        <v>97</v>
      </c>
      <c r="I3731" s="2">
        <v>41.636600000000001</v>
      </c>
      <c r="J3731" s="2">
        <v>0.30218579234972698</v>
      </c>
      <c r="K3731" s="2">
        <v>7.16</v>
      </c>
      <c r="L3731" s="2">
        <v>3.8249999284744298</v>
      </c>
      <c r="M3731" s="2">
        <v>1</v>
      </c>
      <c r="N3731" s="2" t="s">
        <v>44358</v>
      </c>
      <c r="O3731" s="2" t="s">
        <v>44359</v>
      </c>
      <c r="P3731" s="2">
        <v>0</v>
      </c>
      <c r="Q3731" s="2">
        <v>0</v>
      </c>
      <c r="R3731" s="2">
        <v>0</v>
      </c>
      <c r="S3731" s="2" t="s">
        <v>109</v>
      </c>
      <c r="T3731" s="2" t="s">
        <v>109</v>
      </c>
      <c r="U3731" s="2" t="s">
        <v>109</v>
      </c>
      <c r="V3731" s="2">
        <v>1</v>
      </c>
      <c r="W3731" s="2">
        <v>1</v>
      </c>
      <c r="X3731" s="2">
        <v>1</v>
      </c>
      <c r="Y3731" s="2" t="s">
        <v>44360</v>
      </c>
      <c r="Z3731" s="2" t="s">
        <v>44361</v>
      </c>
      <c r="AA3731" s="2" t="s">
        <v>44360</v>
      </c>
      <c r="AB3731" s="2">
        <v>0</v>
      </c>
      <c r="AC3731" s="2">
        <v>0</v>
      </c>
      <c r="AD3731" s="2">
        <v>0</v>
      </c>
      <c r="AE3731" s="2" t="s">
        <v>109</v>
      </c>
      <c r="AF3731" s="2" t="s">
        <v>109</v>
      </c>
      <c r="AG3731" s="2" t="s">
        <v>109</v>
      </c>
      <c r="AH3731" s="2">
        <v>0</v>
      </c>
      <c r="AI3731" s="2">
        <v>0</v>
      </c>
      <c r="AJ3731" s="2">
        <v>0</v>
      </c>
      <c r="AK3731" s="2">
        <v>0</v>
      </c>
      <c r="AL3731" s="2">
        <v>0</v>
      </c>
      <c r="AM3731" s="2">
        <v>0</v>
      </c>
      <c r="AN3731" s="2">
        <v>1.08642601966858</v>
      </c>
      <c r="AO3731" s="2">
        <v>0.86297851800918601</v>
      </c>
      <c r="AP3731" s="2">
        <v>0.99083197116851796</v>
      </c>
      <c r="AQ3731" s="2">
        <v>1.2473829984664899</v>
      </c>
      <c r="AR3731" s="2">
        <v>1.1376270055770901</v>
      </c>
      <c r="AS3731" s="2">
        <v>1.08642601966858</v>
      </c>
      <c r="AT3731" s="2">
        <v>0</v>
      </c>
      <c r="AU3731" s="2">
        <v>0</v>
      </c>
      <c r="AV3731" s="2">
        <v>0</v>
      </c>
      <c r="AW3731" s="2">
        <v>0</v>
      </c>
      <c r="AX3731" s="2">
        <v>0</v>
      </c>
      <c r="AY3731" s="2">
        <v>0</v>
      </c>
      <c r="AZ3731" s="2" t="s">
        <v>109</v>
      </c>
      <c r="BA3731" s="2" t="s">
        <v>109</v>
      </c>
      <c r="BB3731" s="2" t="s">
        <v>109</v>
      </c>
      <c r="BC3731" s="2" t="s">
        <v>109</v>
      </c>
      <c r="BD3731" s="2" t="s">
        <v>109</v>
      </c>
      <c r="BE3731" s="2" t="s">
        <v>109</v>
      </c>
      <c r="BF3731" s="2">
        <v>0</v>
      </c>
      <c r="BG3731" s="2">
        <v>0</v>
      </c>
      <c r="BH3731" s="2">
        <v>1.2473829984664899</v>
      </c>
      <c r="BI3731" s="2">
        <v>1.1376270055770901</v>
      </c>
      <c r="BJ3731" s="2">
        <v>0</v>
      </c>
      <c r="BK3731" s="2">
        <v>0</v>
      </c>
      <c r="BL3731" s="2">
        <v>1.2470000000000001</v>
      </c>
      <c r="BM3731" s="2" t="s">
        <v>109</v>
      </c>
      <c r="BN3731" s="2" t="s">
        <v>109</v>
      </c>
      <c r="BO3731" s="2">
        <v>1.1379999999999999</v>
      </c>
      <c r="BP3731" s="2" t="s">
        <v>109</v>
      </c>
      <c r="BQ3731" s="2" t="s">
        <v>109</v>
      </c>
      <c r="BR3731" s="2">
        <v>0</v>
      </c>
      <c r="BS3731" s="2">
        <v>1.08642601966858</v>
      </c>
      <c r="BT3731" s="2">
        <v>0</v>
      </c>
      <c r="BU3731" s="2">
        <v>0</v>
      </c>
      <c r="BV3731" s="2">
        <v>0</v>
      </c>
      <c r="BW3731" s="2">
        <v>0</v>
      </c>
      <c r="BX3731" s="2">
        <v>1.08642601966858</v>
      </c>
      <c r="BY3731" s="2">
        <v>0.86297851800918601</v>
      </c>
      <c r="BZ3731" s="2">
        <v>0.99083197116851796</v>
      </c>
      <c r="CA3731" s="2">
        <v>0</v>
      </c>
      <c r="CB3731" s="2">
        <v>0</v>
      </c>
      <c r="CC3731" s="2">
        <v>0</v>
      </c>
      <c r="CD3731" s="2">
        <v>1.0860000000000001</v>
      </c>
      <c r="CE3731" s="2" t="s">
        <v>109</v>
      </c>
      <c r="CF3731" s="2" t="s">
        <v>109</v>
      </c>
      <c r="CG3731" s="2">
        <v>0.86299999999999999</v>
      </c>
      <c r="CH3731" s="2" t="s">
        <v>109</v>
      </c>
      <c r="CI3731" s="2" t="s">
        <v>109</v>
      </c>
      <c r="CJ3731" s="2">
        <v>0.99099999999999999</v>
      </c>
      <c r="CK3731" s="2" t="s">
        <v>109</v>
      </c>
      <c r="CL3731" s="2" t="s">
        <v>109</v>
      </c>
      <c r="CM3731" s="2">
        <v>1.0860000000000001</v>
      </c>
      <c r="CN3731" s="2" t="s">
        <v>109</v>
      </c>
      <c r="CO3731" s="2" t="s">
        <v>109</v>
      </c>
    </row>
    <row r="3732" spans="1:93" ht="15" x14ac:dyDescent="0.25">
      <c r="A3732" s="2">
        <v>3731</v>
      </c>
      <c r="B3732" s="2">
        <v>4.45</v>
      </c>
      <c r="C3732" s="2">
        <v>4.01</v>
      </c>
      <c r="D3732" s="2" t="s">
        <v>44362</v>
      </c>
      <c r="E3732" s="2" t="s">
        <v>44363</v>
      </c>
      <c r="F3732" s="2" t="s">
        <v>44364</v>
      </c>
      <c r="G3732" s="2" t="s">
        <v>44365</v>
      </c>
      <c r="H3732" s="2" t="s">
        <v>97</v>
      </c>
      <c r="I3732" s="2">
        <v>95.531599999999997</v>
      </c>
      <c r="J3732" s="2">
        <v>-0.82088305489260005</v>
      </c>
      <c r="K3732" s="2">
        <v>8.51</v>
      </c>
      <c r="L3732" s="2">
        <v>3.81899997591972</v>
      </c>
      <c r="M3732" s="2">
        <v>2</v>
      </c>
      <c r="N3732" s="2" t="s">
        <v>44362</v>
      </c>
      <c r="O3732" s="2" t="s">
        <v>44366</v>
      </c>
      <c r="P3732" s="2">
        <v>1</v>
      </c>
      <c r="Q3732" s="2">
        <v>1</v>
      </c>
      <c r="R3732" s="2">
        <v>1</v>
      </c>
      <c r="S3732" s="2" t="s">
        <v>44367</v>
      </c>
      <c r="T3732" s="2" t="s">
        <v>44368</v>
      </c>
      <c r="U3732" s="2" t="s">
        <v>44367</v>
      </c>
      <c r="V3732" s="2">
        <v>2</v>
      </c>
      <c r="W3732" s="2">
        <v>2</v>
      </c>
      <c r="X3732" s="2">
        <v>2</v>
      </c>
      <c r="Y3732" s="2" t="s">
        <v>44369</v>
      </c>
      <c r="Z3732" s="2" t="s">
        <v>44370</v>
      </c>
      <c r="AA3732" s="2" t="s">
        <v>44369</v>
      </c>
      <c r="AB3732" s="2">
        <v>0</v>
      </c>
      <c r="AC3732" s="2">
        <v>0</v>
      </c>
      <c r="AD3732" s="2">
        <v>0</v>
      </c>
      <c r="AE3732" s="2" t="s">
        <v>109</v>
      </c>
      <c r="AF3732" s="2" t="s">
        <v>109</v>
      </c>
      <c r="AG3732" s="2" t="s">
        <v>109</v>
      </c>
      <c r="AH3732" s="2">
        <v>0.88715600967407204</v>
      </c>
      <c r="AI3732" s="2">
        <v>0.92044961452484098</v>
      </c>
      <c r="AJ3732" s="2">
        <v>0.58076441287994396</v>
      </c>
      <c r="AK3732" s="2">
        <v>0.96382898092269897</v>
      </c>
      <c r="AL3732" s="2">
        <v>0.63095742464065596</v>
      </c>
      <c r="AM3732" s="2">
        <v>1.51356101036072</v>
      </c>
      <c r="AN3732" s="2">
        <v>1.08642601966858</v>
      </c>
      <c r="AO3732" s="2">
        <v>0.83176368474960305</v>
      </c>
      <c r="AP3732" s="2">
        <v>0.794328212738037</v>
      </c>
      <c r="AQ3732" s="2">
        <v>1.29419600963593</v>
      </c>
      <c r="AR3732" s="2">
        <v>0.94623708724975597</v>
      </c>
      <c r="AS3732" s="2">
        <v>1.3551889657974201</v>
      </c>
      <c r="AT3732" s="2">
        <v>0</v>
      </c>
      <c r="AU3732" s="2">
        <v>0</v>
      </c>
      <c r="AV3732" s="2">
        <v>0</v>
      </c>
      <c r="AW3732" s="2">
        <v>0</v>
      </c>
      <c r="AX3732" s="2">
        <v>0</v>
      </c>
      <c r="AY3732" s="2">
        <v>0</v>
      </c>
      <c r="AZ3732" s="2">
        <v>0.59033453286941295</v>
      </c>
      <c r="BA3732" s="2">
        <v>0.42396905678533497</v>
      </c>
      <c r="BB3732" s="2">
        <v>0.88550300953615102</v>
      </c>
      <c r="BC3732" s="2">
        <v>0.23080309762113099</v>
      </c>
      <c r="BD3732" s="2">
        <v>0.24484694187408701</v>
      </c>
      <c r="BE3732" s="2">
        <v>9.7179794612197404E-2</v>
      </c>
      <c r="BF3732" s="2">
        <v>0.96382898092269897</v>
      </c>
      <c r="BG3732" s="2">
        <v>0.63095742464065596</v>
      </c>
      <c r="BH3732" s="2">
        <v>1.29419600963593</v>
      </c>
      <c r="BI3732" s="2">
        <v>0.94623708724975597</v>
      </c>
      <c r="BJ3732" s="2">
        <v>0</v>
      </c>
      <c r="BK3732" s="2">
        <v>0</v>
      </c>
      <c r="BL3732" s="2">
        <v>1.129</v>
      </c>
      <c r="BM3732" s="2">
        <v>0.20691100000000001</v>
      </c>
      <c r="BN3732" s="2" t="s">
        <v>109</v>
      </c>
      <c r="BO3732" s="2">
        <v>0.78900000000000003</v>
      </c>
      <c r="BP3732" s="2">
        <v>0.28270000000000001</v>
      </c>
      <c r="BQ3732" s="2" t="s">
        <v>109</v>
      </c>
      <c r="BR3732" s="2">
        <v>1.51356101036072</v>
      </c>
      <c r="BS3732" s="2">
        <v>1.3551889657974201</v>
      </c>
      <c r="BT3732" s="2">
        <v>0</v>
      </c>
      <c r="BU3732" s="2">
        <v>0.88715600967407204</v>
      </c>
      <c r="BV3732" s="2">
        <v>0.92044961452484098</v>
      </c>
      <c r="BW3732" s="2">
        <v>0.58076441287994396</v>
      </c>
      <c r="BX3732" s="2">
        <v>1.08642601966858</v>
      </c>
      <c r="BY3732" s="2">
        <v>0.83176368474960305</v>
      </c>
      <c r="BZ3732" s="2">
        <v>0.794328212738037</v>
      </c>
      <c r="CA3732" s="2">
        <v>0</v>
      </c>
      <c r="CB3732" s="2">
        <v>0</v>
      </c>
      <c r="CC3732" s="2">
        <v>0</v>
      </c>
      <c r="CD3732" s="2">
        <v>0.98699999999999999</v>
      </c>
      <c r="CE3732" s="2">
        <v>0.142791</v>
      </c>
      <c r="CF3732" s="2" t="s">
        <v>109</v>
      </c>
      <c r="CG3732" s="2">
        <v>0.876</v>
      </c>
      <c r="CH3732" s="2">
        <v>7.1578000000000003E-2</v>
      </c>
      <c r="CI3732" s="2" t="s">
        <v>109</v>
      </c>
      <c r="CJ3732" s="2">
        <v>0.68799999999999994</v>
      </c>
      <c r="CK3732" s="2">
        <v>0.21964</v>
      </c>
      <c r="CL3732" s="2" t="s">
        <v>109</v>
      </c>
      <c r="CM3732" s="2">
        <v>1.4339999999999999</v>
      </c>
      <c r="CN3732" s="2">
        <v>7.8073000000000004E-2</v>
      </c>
      <c r="CO3732" s="2" t="s">
        <v>109</v>
      </c>
    </row>
    <row r="3733" spans="1:93" ht="15" x14ac:dyDescent="0.25">
      <c r="A3733" s="2">
        <v>3732</v>
      </c>
      <c r="B3733" s="2">
        <v>4.45</v>
      </c>
      <c r="C3733" s="2">
        <v>4.01</v>
      </c>
      <c r="D3733" s="2" t="s">
        <v>44371</v>
      </c>
      <c r="E3733" s="2" t="s">
        <v>44372</v>
      </c>
      <c r="F3733" s="2" t="s">
        <v>44373</v>
      </c>
      <c r="G3733" s="2" t="s">
        <v>44374</v>
      </c>
      <c r="H3733" s="2" t="s">
        <v>97</v>
      </c>
      <c r="I3733" s="2">
        <v>83.540899999999993</v>
      </c>
      <c r="J3733" s="2">
        <v>-0.68723684210526104</v>
      </c>
      <c r="K3733" s="2">
        <v>8.52</v>
      </c>
      <c r="L3733" s="2">
        <v>3.8159999996423699</v>
      </c>
      <c r="M3733" s="2">
        <v>2</v>
      </c>
      <c r="N3733" s="2" t="s">
        <v>44371</v>
      </c>
      <c r="O3733" s="2" t="s">
        <v>44375</v>
      </c>
      <c r="P3733" s="2">
        <v>2</v>
      </c>
      <c r="Q3733" s="2">
        <v>2</v>
      </c>
      <c r="R3733" s="2">
        <v>2</v>
      </c>
      <c r="S3733" s="2" t="s">
        <v>44376</v>
      </c>
      <c r="T3733" s="2" t="s">
        <v>44377</v>
      </c>
      <c r="U3733" s="2" t="s">
        <v>44376</v>
      </c>
      <c r="V3733" s="2">
        <v>0</v>
      </c>
      <c r="W3733" s="2">
        <v>0</v>
      </c>
      <c r="X3733" s="2">
        <v>0</v>
      </c>
      <c r="Y3733" s="2" t="s">
        <v>109</v>
      </c>
      <c r="Z3733" s="2" t="s">
        <v>109</v>
      </c>
      <c r="AA3733" s="2" t="s">
        <v>109</v>
      </c>
      <c r="AB3733" s="2">
        <v>0</v>
      </c>
      <c r="AC3733" s="2">
        <v>0</v>
      </c>
      <c r="AD3733" s="2">
        <v>0</v>
      </c>
      <c r="AE3733" s="2" t="s">
        <v>109</v>
      </c>
      <c r="AF3733" s="2" t="s">
        <v>109</v>
      </c>
      <c r="AG3733" s="2" t="s">
        <v>109</v>
      </c>
      <c r="AH3733" s="2">
        <v>1.0375280380248999</v>
      </c>
      <c r="AI3733" s="2">
        <v>0.81658238172531095</v>
      </c>
      <c r="AJ3733" s="2">
        <v>0.809095919132233</v>
      </c>
      <c r="AK3733" s="2">
        <v>1.2473829984664899</v>
      </c>
      <c r="AL3733" s="2">
        <v>0.98174792528152499</v>
      </c>
      <c r="AM3733" s="2">
        <v>1.2589249610900899</v>
      </c>
      <c r="AN3733" s="2">
        <v>0</v>
      </c>
      <c r="AO3733" s="2">
        <v>0</v>
      </c>
      <c r="AP3733" s="2">
        <v>0</v>
      </c>
      <c r="AQ3733" s="2">
        <v>0</v>
      </c>
      <c r="AR3733" s="2">
        <v>0</v>
      </c>
      <c r="AS3733" s="2">
        <v>0</v>
      </c>
      <c r="AT3733" s="2">
        <v>0</v>
      </c>
      <c r="AU3733" s="2">
        <v>0</v>
      </c>
      <c r="AV3733" s="2">
        <v>0</v>
      </c>
      <c r="AW3733" s="2">
        <v>0</v>
      </c>
      <c r="AX3733" s="2">
        <v>0</v>
      </c>
      <c r="AY3733" s="2">
        <v>0</v>
      </c>
      <c r="AZ3733" s="2" t="s">
        <v>109</v>
      </c>
      <c r="BA3733" s="2" t="s">
        <v>109</v>
      </c>
      <c r="BB3733" s="2" t="s">
        <v>109</v>
      </c>
      <c r="BC3733" s="2" t="s">
        <v>109</v>
      </c>
      <c r="BD3733" s="2" t="s">
        <v>109</v>
      </c>
      <c r="BE3733" s="2" t="s">
        <v>109</v>
      </c>
      <c r="BF3733" s="2">
        <v>1.2473829984664899</v>
      </c>
      <c r="BG3733" s="2">
        <v>0.98174792528152499</v>
      </c>
      <c r="BH3733" s="2">
        <v>0</v>
      </c>
      <c r="BI3733" s="2">
        <v>0</v>
      </c>
      <c r="BJ3733" s="2">
        <v>0</v>
      </c>
      <c r="BK3733" s="2">
        <v>0</v>
      </c>
      <c r="BL3733" s="2">
        <v>1.2470000000000001</v>
      </c>
      <c r="BM3733" s="2" t="s">
        <v>109</v>
      </c>
      <c r="BN3733" s="2" t="s">
        <v>109</v>
      </c>
      <c r="BO3733" s="2">
        <v>0.98199999999999998</v>
      </c>
      <c r="BP3733" s="2" t="s">
        <v>109</v>
      </c>
      <c r="BQ3733" s="2" t="s">
        <v>109</v>
      </c>
      <c r="BR3733" s="2">
        <v>1.2589249610900899</v>
      </c>
      <c r="BS3733" s="2">
        <v>0</v>
      </c>
      <c r="BT3733" s="2">
        <v>0</v>
      </c>
      <c r="BU3733" s="2">
        <v>1.0375280380248999</v>
      </c>
      <c r="BV3733" s="2">
        <v>0.81658238172531095</v>
      </c>
      <c r="BW3733" s="2">
        <v>0.809095919132233</v>
      </c>
      <c r="BX3733" s="2">
        <v>0</v>
      </c>
      <c r="BY3733" s="2">
        <v>0</v>
      </c>
      <c r="BZ3733" s="2">
        <v>0</v>
      </c>
      <c r="CA3733" s="2">
        <v>0</v>
      </c>
      <c r="CB3733" s="2">
        <v>0</v>
      </c>
      <c r="CC3733" s="2">
        <v>0</v>
      </c>
      <c r="CD3733" s="2">
        <v>1.038</v>
      </c>
      <c r="CE3733" s="2" t="s">
        <v>109</v>
      </c>
      <c r="CF3733" s="2" t="s">
        <v>109</v>
      </c>
      <c r="CG3733" s="2">
        <v>0.81699999999999995</v>
      </c>
      <c r="CH3733" s="2" t="s">
        <v>109</v>
      </c>
      <c r="CI3733" s="2" t="s">
        <v>109</v>
      </c>
      <c r="CJ3733" s="2">
        <v>0.80900000000000005</v>
      </c>
      <c r="CK3733" s="2" t="s">
        <v>109</v>
      </c>
      <c r="CL3733" s="2" t="s">
        <v>109</v>
      </c>
      <c r="CM3733" s="2">
        <v>1.2589999999999999</v>
      </c>
      <c r="CN3733" s="2" t="s">
        <v>109</v>
      </c>
      <c r="CO3733" s="2" t="s">
        <v>109</v>
      </c>
    </row>
    <row r="3734" spans="1:93" ht="15" x14ac:dyDescent="0.25">
      <c r="A3734" s="2">
        <v>3733</v>
      </c>
      <c r="B3734" s="2">
        <v>2.84</v>
      </c>
      <c r="C3734" s="2">
        <v>2.3199999999999998</v>
      </c>
      <c r="D3734" s="2" t="s">
        <v>44378</v>
      </c>
      <c r="E3734" s="2" t="s">
        <v>44379</v>
      </c>
      <c r="F3734" s="2" t="s">
        <v>44380</v>
      </c>
      <c r="G3734" s="2" t="s">
        <v>44381</v>
      </c>
      <c r="H3734" s="2" t="s">
        <v>97</v>
      </c>
      <c r="I3734" s="2">
        <v>39.842599999999997</v>
      </c>
      <c r="J3734" s="2">
        <v>-0.39589442815249298</v>
      </c>
      <c r="K3734" s="2">
        <v>6.43</v>
      </c>
      <c r="L3734" s="2">
        <v>3.81200015544891</v>
      </c>
      <c r="M3734" s="2">
        <v>2</v>
      </c>
      <c r="N3734" s="2" t="s">
        <v>44382</v>
      </c>
      <c r="O3734" s="2" t="s">
        <v>44383</v>
      </c>
      <c r="P3734" s="2">
        <v>0</v>
      </c>
      <c r="Q3734" s="2">
        <v>0</v>
      </c>
      <c r="R3734" s="2">
        <v>0</v>
      </c>
      <c r="S3734" s="2" t="s">
        <v>109</v>
      </c>
      <c r="T3734" s="2" t="s">
        <v>109</v>
      </c>
      <c r="U3734" s="2" t="s">
        <v>109</v>
      </c>
      <c r="V3734" s="2">
        <v>2</v>
      </c>
      <c r="W3734" s="2">
        <v>2</v>
      </c>
      <c r="X3734" s="2">
        <v>1</v>
      </c>
      <c r="Y3734" s="2" t="s">
        <v>44384</v>
      </c>
      <c r="Z3734" s="2" t="s">
        <v>44385</v>
      </c>
      <c r="AA3734" s="2" t="s">
        <v>44386</v>
      </c>
      <c r="AB3734" s="2">
        <v>0</v>
      </c>
      <c r="AC3734" s="2">
        <v>0</v>
      </c>
      <c r="AD3734" s="2">
        <v>0</v>
      </c>
      <c r="AE3734" s="2" t="s">
        <v>109</v>
      </c>
      <c r="AF3734" s="2" t="s">
        <v>109</v>
      </c>
      <c r="AG3734" s="2" t="s">
        <v>109</v>
      </c>
      <c r="AH3734" s="2">
        <v>0</v>
      </c>
      <c r="AI3734" s="2">
        <v>0</v>
      </c>
      <c r="AJ3734" s="2">
        <v>0</v>
      </c>
      <c r="AK3734" s="2">
        <v>0</v>
      </c>
      <c r="AL3734" s="2">
        <v>0</v>
      </c>
      <c r="AM3734" s="2">
        <v>0</v>
      </c>
      <c r="AN3734" s="2">
        <v>0.98174792528152499</v>
      </c>
      <c r="AO3734" s="2">
        <v>1.05681800842285</v>
      </c>
      <c r="AP3734" s="2">
        <v>1.1912419795989999</v>
      </c>
      <c r="AQ3734" s="2">
        <v>0.92044961452484098</v>
      </c>
      <c r="AR3734" s="2">
        <v>1.10662400722504</v>
      </c>
      <c r="AS3734" s="2">
        <v>0.81658238172531095</v>
      </c>
      <c r="AT3734" s="2">
        <v>0</v>
      </c>
      <c r="AU3734" s="2">
        <v>0</v>
      </c>
      <c r="AV3734" s="2">
        <v>0</v>
      </c>
      <c r="AW3734" s="2">
        <v>0</v>
      </c>
      <c r="AX3734" s="2">
        <v>0</v>
      </c>
      <c r="AY3734" s="2">
        <v>0</v>
      </c>
      <c r="AZ3734" s="2" t="s">
        <v>109</v>
      </c>
      <c r="BA3734" s="2" t="s">
        <v>109</v>
      </c>
      <c r="BB3734" s="2" t="s">
        <v>109</v>
      </c>
      <c r="BC3734" s="2" t="s">
        <v>109</v>
      </c>
      <c r="BD3734" s="2" t="s">
        <v>109</v>
      </c>
      <c r="BE3734" s="2" t="s">
        <v>109</v>
      </c>
      <c r="BF3734" s="2">
        <v>0</v>
      </c>
      <c r="BG3734" s="2">
        <v>0</v>
      </c>
      <c r="BH3734" s="2">
        <v>0.92044961452484098</v>
      </c>
      <c r="BI3734" s="2">
        <v>1.10662400722504</v>
      </c>
      <c r="BJ3734" s="2">
        <v>0</v>
      </c>
      <c r="BK3734" s="2">
        <v>0</v>
      </c>
      <c r="BL3734" s="2">
        <v>0.92</v>
      </c>
      <c r="BM3734" s="2" t="s">
        <v>109</v>
      </c>
      <c r="BN3734" s="2" t="s">
        <v>109</v>
      </c>
      <c r="BO3734" s="2">
        <v>1.107</v>
      </c>
      <c r="BP3734" s="2" t="s">
        <v>109</v>
      </c>
      <c r="BQ3734" s="2" t="s">
        <v>109</v>
      </c>
      <c r="BR3734" s="2">
        <v>0</v>
      </c>
      <c r="BS3734" s="2">
        <v>0.81658238172531095</v>
      </c>
      <c r="BT3734" s="2">
        <v>0</v>
      </c>
      <c r="BU3734" s="2">
        <v>0</v>
      </c>
      <c r="BV3734" s="2">
        <v>0</v>
      </c>
      <c r="BW3734" s="2">
        <v>0</v>
      </c>
      <c r="BX3734" s="2">
        <v>0.98174792528152499</v>
      </c>
      <c r="BY3734" s="2">
        <v>1.05681800842285</v>
      </c>
      <c r="BZ3734" s="2">
        <v>1.1912419795989999</v>
      </c>
      <c r="CA3734" s="2">
        <v>0</v>
      </c>
      <c r="CB3734" s="2">
        <v>0</v>
      </c>
      <c r="CC3734" s="2">
        <v>0</v>
      </c>
      <c r="CD3734" s="2">
        <v>0.98199999999999998</v>
      </c>
      <c r="CE3734" s="2" t="s">
        <v>109</v>
      </c>
      <c r="CF3734" s="2" t="s">
        <v>109</v>
      </c>
      <c r="CG3734" s="2">
        <v>1.0569999999999999</v>
      </c>
      <c r="CH3734" s="2" t="s">
        <v>109</v>
      </c>
      <c r="CI3734" s="2" t="s">
        <v>109</v>
      </c>
      <c r="CJ3734" s="2">
        <v>1.1910000000000001</v>
      </c>
      <c r="CK3734" s="2" t="s">
        <v>109</v>
      </c>
      <c r="CL3734" s="2" t="s">
        <v>109</v>
      </c>
      <c r="CM3734" s="2">
        <v>0.81699999999999995</v>
      </c>
      <c r="CN3734" s="2" t="s">
        <v>109</v>
      </c>
      <c r="CO3734" s="2" t="s">
        <v>109</v>
      </c>
    </row>
    <row r="3735" spans="1:93" ht="15" x14ac:dyDescent="0.25">
      <c r="A3735" s="2">
        <v>3734</v>
      </c>
      <c r="B3735" s="2">
        <v>2.79</v>
      </c>
      <c r="C3735" s="2">
        <v>2.25</v>
      </c>
      <c r="D3735" s="2" t="s">
        <v>44387</v>
      </c>
      <c r="E3735" s="2" t="s">
        <v>44388</v>
      </c>
      <c r="F3735" s="2" t="s">
        <v>44389</v>
      </c>
      <c r="G3735" s="2" t="s">
        <v>44390</v>
      </c>
      <c r="H3735" s="2" t="s">
        <v>97</v>
      </c>
      <c r="I3735" s="2">
        <v>60.3416</v>
      </c>
      <c r="J3735" s="2">
        <v>-0.37332123411978202</v>
      </c>
      <c r="K3735" s="2">
        <v>6.5</v>
      </c>
      <c r="L3735" s="2">
        <v>3.8109999150037801</v>
      </c>
      <c r="M3735" s="2">
        <v>1</v>
      </c>
      <c r="N3735" s="2" t="s">
        <v>44391</v>
      </c>
      <c r="O3735" s="2" t="s">
        <v>44392</v>
      </c>
      <c r="P3735" s="2">
        <v>1</v>
      </c>
      <c r="Q3735" s="2">
        <v>1</v>
      </c>
      <c r="R3735" s="2">
        <v>1</v>
      </c>
      <c r="S3735" s="2" t="s">
        <v>44393</v>
      </c>
      <c r="T3735" s="2" t="s">
        <v>44394</v>
      </c>
      <c r="U3735" s="2" t="s">
        <v>44393</v>
      </c>
      <c r="V3735" s="2">
        <v>1</v>
      </c>
      <c r="W3735" s="2">
        <v>1</v>
      </c>
      <c r="X3735" s="2">
        <v>1</v>
      </c>
      <c r="Y3735" s="2" t="s">
        <v>44393</v>
      </c>
      <c r="Z3735" s="2" t="s">
        <v>44395</v>
      </c>
      <c r="AA3735" s="2" t="s">
        <v>44393</v>
      </c>
      <c r="AB3735" s="2">
        <v>0</v>
      </c>
      <c r="AC3735" s="2">
        <v>0</v>
      </c>
      <c r="AD3735" s="2">
        <v>0</v>
      </c>
      <c r="AE3735" s="2" t="s">
        <v>109</v>
      </c>
      <c r="AF3735" s="2" t="s">
        <v>109</v>
      </c>
      <c r="AG3735" s="2" t="s">
        <v>109</v>
      </c>
      <c r="AH3735" s="2">
        <v>0.86297851800918601</v>
      </c>
      <c r="AI3735" s="2">
        <v>1.05681800842285</v>
      </c>
      <c r="AJ3735" s="2">
        <v>1.05681800842285</v>
      </c>
      <c r="AK3735" s="2">
        <v>0.80167812108993497</v>
      </c>
      <c r="AL3735" s="2">
        <v>0.99083197116851796</v>
      </c>
      <c r="AM3735" s="2">
        <v>0.809095919132233</v>
      </c>
      <c r="AN3735" s="2">
        <v>0.90364938974380504</v>
      </c>
      <c r="AO3735" s="2">
        <v>1</v>
      </c>
      <c r="AP3735" s="2">
        <v>1.08642601966858</v>
      </c>
      <c r="AQ3735" s="2">
        <v>0.89536482095718395</v>
      </c>
      <c r="AR3735" s="2">
        <v>1.07646501064301</v>
      </c>
      <c r="AS3735" s="2">
        <v>0.82413810491561901</v>
      </c>
      <c r="AT3735" s="2">
        <v>0</v>
      </c>
      <c r="AU3735" s="2">
        <v>0</v>
      </c>
      <c r="AV3735" s="2">
        <v>0</v>
      </c>
      <c r="AW3735" s="2">
        <v>0</v>
      </c>
      <c r="AX3735" s="2">
        <v>0</v>
      </c>
      <c r="AY3735" s="2">
        <v>0</v>
      </c>
      <c r="AZ3735" s="2">
        <v>0.20483282435967301</v>
      </c>
      <c r="BA3735" s="2">
        <v>0.57916682324316504</v>
      </c>
      <c r="BB3735" s="2">
        <v>0.11657176373134499</v>
      </c>
      <c r="BC3735" s="2">
        <v>0.5</v>
      </c>
      <c r="BD3735" s="2">
        <v>0.12566469700018901</v>
      </c>
      <c r="BE3735" s="2">
        <v>2.89173008208406E-2</v>
      </c>
      <c r="BF3735" s="2">
        <v>0.80167812108993497</v>
      </c>
      <c r="BG3735" s="2">
        <v>0.99083197116851796</v>
      </c>
      <c r="BH3735" s="2">
        <v>0.89536482095718395</v>
      </c>
      <c r="BI3735" s="2">
        <v>1.07646501064301</v>
      </c>
      <c r="BJ3735" s="2">
        <v>0</v>
      </c>
      <c r="BK3735" s="2">
        <v>0</v>
      </c>
      <c r="BL3735" s="2">
        <v>0.84899999999999998</v>
      </c>
      <c r="BM3735" s="2">
        <v>7.8073000000000004E-2</v>
      </c>
      <c r="BN3735" s="2" t="s">
        <v>109</v>
      </c>
      <c r="BO3735" s="2">
        <v>1.034</v>
      </c>
      <c r="BP3735" s="2">
        <v>5.858E-2</v>
      </c>
      <c r="BQ3735" s="2" t="s">
        <v>109</v>
      </c>
      <c r="BR3735" s="2">
        <v>0.809095919132233</v>
      </c>
      <c r="BS3735" s="2">
        <v>0.82413810491561901</v>
      </c>
      <c r="BT3735" s="2">
        <v>0</v>
      </c>
      <c r="BU3735" s="2">
        <v>0.86297851800918601</v>
      </c>
      <c r="BV3735" s="2">
        <v>1.05681800842285</v>
      </c>
      <c r="BW3735" s="2">
        <v>1.05681800842285</v>
      </c>
      <c r="BX3735" s="2">
        <v>0.90364938974380504</v>
      </c>
      <c r="BY3735" s="2">
        <v>1</v>
      </c>
      <c r="BZ3735" s="2">
        <v>1.08642601966858</v>
      </c>
      <c r="CA3735" s="2">
        <v>0</v>
      </c>
      <c r="CB3735" s="2">
        <v>0</v>
      </c>
      <c r="CC3735" s="2">
        <v>0</v>
      </c>
      <c r="CD3735" s="2">
        <v>0.88300000000000001</v>
      </c>
      <c r="CE3735" s="2">
        <v>3.2557999999999997E-2</v>
      </c>
      <c r="CF3735" s="2" t="s">
        <v>109</v>
      </c>
      <c r="CG3735" s="2">
        <v>1.028</v>
      </c>
      <c r="CH3735" s="2">
        <v>3.9066999999999998E-2</v>
      </c>
      <c r="CI3735" s="2" t="s">
        <v>109</v>
      </c>
      <c r="CJ3735" s="2">
        <v>1.0720000000000001</v>
      </c>
      <c r="CK3735" s="2">
        <v>1.9536999999999999E-2</v>
      </c>
      <c r="CL3735" s="2" t="s">
        <v>109</v>
      </c>
      <c r="CM3735" s="2">
        <v>0.81699999999999995</v>
      </c>
      <c r="CN3735" s="2">
        <v>1.3025E-2</v>
      </c>
      <c r="CO3735" s="2" t="s">
        <v>109</v>
      </c>
    </row>
    <row r="3736" spans="1:93" ht="15" x14ac:dyDescent="0.25">
      <c r="A3736" s="2">
        <v>3735</v>
      </c>
      <c r="B3736" s="2">
        <v>5.83</v>
      </c>
      <c r="C3736" s="2">
        <v>5.8</v>
      </c>
      <c r="D3736" s="2" t="s">
        <v>44396</v>
      </c>
      <c r="E3736" s="2" t="s">
        <v>44397</v>
      </c>
      <c r="F3736" s="2" t="s">
        <v>44398</v>
      </c>
      <c r="G3736" s="2" t="s">
        <v>44399</v>
      </c>
      <c r="H3736" s="2" t="s">
        <v>97</v>
      </c>
      <c r="I3736" s="2">
        <v>89.679000000000002</v>
      </c>
      <c r="J3736" s="2">
        <v>-0.37604422604422499</v>
      </c>
      <c r="K3736" s="2">
        <v>6.56</v>
      </c>
      <c r="L3736" s="2">
        <v>3.8079999387264301</v>
      </c>
      <c r="M3736" s="2">
        <v>3</v>
      </c>
      <c r="N3736" s="2" t="s">
        <v>44400</v>
      </c>
      <c r="O3736" s="2" t="s">
        <v>44401</v>
      </c>
      <c r="P3736" s="2">
        <v>3</v>
      </c>
      <c r="Q3736" s="2">
        <v>4</v>
      </c>
      <c r="R3736" s="2">
        <v>3</v>
      </c>
      <c r="S3736" s="2" t="s">
        <v>44402</v>
      </c>
      <c r="T3736" s="2" t="s">
        <v>44403</v>
      </c>
      <c r="U3736" s="2" t="s">
        <v>44402</v>
      </c>
      <c r="V3736" s="2">
        <v>3</v>
      </c>
      <c r="W3736" s="2">
        <v>3</v>
      </c>
      <c r="X3736" s="2">
        <v>3</v>
      </c>
      <c r="Y3736" s="2" t="s">
        <v>44404</v>
      </c>
      <c r="Z3736" s="2" t="s">
        <v>44405</v>
      </c>
      <c r="AA3736" s="2" t="s">
        <v>44404</v>
      </c>
      <c r="AB3736" s="2">
        <v>0</v>
      </c>
      <c r="AC3736" s="2">
        <v>0</v>
      </c>
      <c r="AD3736" s="2">
        <v>0</v>
      </c>
      <c r="AE3736" s="2" t="s">
        <v>109</v>
      </c>
      <c r="AF3736" s="2" t="s">
        <v>109</v>
      </c>
      <c r="AG3736" s="2" t="s">
        <v>109</v>
      </c>
      <c r="AH3736" s="2">
        <v>1</v>
      </c>
      <c r="AI3736" s="2">
        <v>0.98174792528152499</v>
      </c>
      <c r="AJ3736" s="2">
        <v>0.95499259233474698</v>
      </c>
      <c r="AK3736" s="2">
        <v>1.0092530250549301</v>
      </c>
      <c r="AL3736" s="2">
        <v>0.96382898092269897</v>
      </c>
      <c r="AM3736" s="2">
        <v>1.0375280380248999</v>
      </c>
      <c r="AN3736" s="2">
        <v>0.93756198883056596</v>
      </c>
      <c r="AO3736" s="2">
        <v>1.0185910463333101</v>
      </c>
      <c r="AP3736" s="2">
        <v>0.94623708724975597</v>
      </c>
      <c r="AQ3736" s="2">
        <v>0.91201078891754195</v>
      </c>
      <c r="AR3736" s="2">
        <v>0.92044961452484098</v>
      </c>
      <c r="AS3736" s="2">
        <v>0.99083197116851796</v>
      </c>
      <c r="AT3736" s="2">
        <v>0</v>
      </c>
      <c r="AU3736" s="2">
        <v>0</v>
      </c>
      <c r="AV3736" s="2">
        <v>0</v>
      </c>
      <c r="AW3736" s="2">
        <v>0</v>
      </c>
      <c r="AX3736" s="2">
        <v>0</v>
      </c>
      <c r="AY3736" s="2">
        <v>0</v>
      </c>
      <c r="AZ3736" s="2">
        <v>0.56345193940058802</v>
      </c>
      <c r="BA3736" s="2">
        <v>0.23374970592620101</v>
      </c>
      <c r="BB3736" s="2">
        <v>0.5</v>
      </c>
      <c r="BC3736" s="2">
        <v>0.99999389055880705</v>
      </c>
      <c r="BD3736" s="2">
        <v>5.7716365466255602E-2</v>
      </c>
      <c r="BE3736" s="2">
        <v>0.65595930997761598</v>
      </c>
      <c r="BF3736" s="2">
        <v>1.0092530250549301</v>
      </c>
      <c r="BG3736" s="2">
        <v>0.96382898092269897</v>
      </c>
      <c r="BH3736" s="2">
        <v>0.91201078891754195</v>
      </c>
      <c r="BI3736" s="2">
        <v>0.92044961452484098</v>
      </c>
      <c r="BJ3736" s="2">
        <v>0</v>
      </c>
      <c r="BK3736" s="2">
        <v>0</v>
      </c>
      <c r="BL3736" s="2">
        <v>0.96099999999999997</v>
      </c>
      <c r="BM3736" s="2">
        <v>7.1579000000000004E-2</v>
      </c>
      <c r="BN3736" s="2" t="s">
        <v>109</v>
      </c>
      <c r="BO3736" s="2">
        <v>0.94199999999999995</v>
      </c>
      <c r="BP3736" s="2">
        <v>3.2557999999999997E-2</v>
      </c>
      <c r="BQ3736" s="2" t="s">
        <v>109</v>
      </c>
      <c r="BR3736" s="2">
        <v>1.0375280380248999</v>
      </c>
      <c r="BS3736" s="2">
        <v>0.99083197116851796</v>
      </c>
      <c r="BT3736" s="2">
        <v>0</v>
      </c>
      <c r="BU3736" s="2">
        <v>1</v>
      </c>
      <c r="BV3736" s="2">
        <v>0.98174792528152499</v>
      </c>
      <c r="BW3736" s="2">
        <v>0.95499259233474698</v>
      </c>
      <c r="BX3736" s="2">
        <v>0.93756198883056596</v>
      </c>
      <c r="BY3736" s="2">
        <v>1.0185910463333101</v>
      </c>
      <c r="BZ3736" s="2">
        <v>0.94623708724975597</v>
      </c>
      <c r="CA3736" s="2">
        <v>0</v>
      </c>
      <c r="CB3736" s="2">
        <v>0</v>
      </c>
      <c r="CC3736" s="2">
        <v>0</v>
      </c>
      <c r="CD3736" s="2">
        <v>0.96899999999999997</v>
      </c>
      <c r="CE3736" s="2">
        <v>4.5573000000000002E-2</v>
      </c>
      <c r="CF3736" s="2" t="s">
        <v>109</v>
      </c>
      <c r="CG3736" s="2">
        <v>1</v>
      </c>
      <c r="CH3736" s="2">
        <v>2.6048000000000002E-2</v>
      </c>
      <c r="CI3736" s="2" t="s">
        <v>109</v>
      </c>
      <c r="CJ3736" s="2">
        <v>0.95099999999999996</v>
      </c>
      <c r="CK3736" s="2">
        <v>6.5129999999999997E-3</v>
      </c>
      <c r="CL3736" s="2" t="s">
        <v>109</v>
      </c>
      <c r="CM3736" s="2">
        <v>1.014</v>
      </c>
      <c r="CN3736" s="2">
        <v>3.2557000000000003E-2</v>
      </c>
      <c r="CO3736" s="2" t="s">
        <v>109</v>
      </c>
    </row>
    <row r="3737" spans="1:93" ht="15" x14ac:dyDescent="0.25">
      <c r="A3737" s="2">
        <v>3736</v>
      </c>
      <c r="B3737" s="2">
        <v>5.17</v>
      </c>
      <c r="C3737" s="2">
        <v>4.04</v>
      </c>
      <c r="D3737" s="2" t="s">
        <v>44406</v>
      </c>
      <c r="E3737" s="2" t="s">
        <v>44407</v>
      </c>
      <c r="F3737" s="2" t="s">
        <v>44408</v>
      </c>
      <c r="G3737" s="2" t="s">
        <v>44409</v>
      </c>
      <c r="H3737" s="2" t="s">
        <v>97</v>
      </c>
      <c r="I3737" s="2">
        <v>128.4743</v>
      </c>
      <c r="J3737" s="2">
        <v>-0.64877606527651899</v>
      </c>
      <c r="K3737" s="2">
        <v>5.29</v>
      </c>
      <c r="L3737" s="2">
        <v>3.8079999387264301</v>
      </c>
      <c r="M3737" s="2">
        <v>2</v>
      </c>
      <c r="N3737" s="2" t="s">
        <v>44410</v>
      </c>
      <c r="O3737" s="2" t="s">
        <v>44411</v>
      </c>
      <c r="P3737" s="2">
        <v>2</v>
      </c>
      <c r="Q3737" s="2">
        <v>4</v>
      </c>
      <c r="R3737" s="2">
        <v>2</v>
      </c>
      <c r="S3737" s="2" t="s">
        <v>44412</v>
      </c>
      <c r="T3737" s="2" t="s">
        <v>44413</v>
      </c>
      <c r="U3737" s="2" t="s">
        <v>44412</v>
      </c>
      <c r="V3737" s="2">
        <v>1</v>
      </c>
      <c r="W3737" s="2">
        <v>1</v>
      </c>
      <c r="X3737" s="2">
        <v>1</v>
      </c>
      <c r="Y3737" s="2" t="s">
        <v>44414</v>
      </c>
      <c r="Z3737" s="2" t="s">
        <v>44415</v>
      </c>
      <c r="AA3737" s="2" t="s">
        <v>44414</v>
      </c>
      <c r="AB3737" s="2">
        <v>2</v>
      </c>
      <c r="AC3737" s="2">
        <v>2</v>
      </c>
      <c r="AD3737" s="2">
        <v>2</v>
      </c>
      <c r="AE3737" s="2" t="s">
        <v>44416</v>
      </c>
      <c r="AF3737" s="2" t="s">
        <v>44417</v>
      </c>
      <c r="AG3737" s="2" t="s">
        <v>44416</v>
      </c>
      <c r="AH3737" s="2">
        <v>0.98174792528152499</v>
      </c>
      <c r="AI3737" s="2">
        <v>0.95499259233474698</v>
      </c>
      <c r="AJ3737" s="2">
        <v>0.97274720668792702</v>
      </c>
      <c r="AK3737" s="2">
        <v>1.02801597118378</v>
      </c>
      <c r="AL3737" s="2">
        <v>1.0092530250549301</v>
      </c>
      <c r="AM3737" s="2">
        <v>1.0092530250549301</v>
      </c>
      <c r="AN3737" s="2">
        <v>1.0375280380248999</v>
      </c>
      <c r="AO3737" s="2">
        <v>1.0185910463333101</v>
      </c>
      <c r="AP3737" s="2">
        <v>1.0471290349960301</v>
      </c>
      <c r="AQ3737" s="2">
        <v>1</v>
      </c>
      <c r="AR3737" s="2">
        <v>1.0092530250549301</v>
      </c>
      <c r="AS3737" s="2">
        <v>0.98174792528152499</v>
      </c>
      <c r="AT3737" s="2">
        <v>1.0092530250549301</v>
      </c>
      <c r="AU3737" s="2">
        <v>1.0185910463333101</v>
      </c>
      <c r="AV3737" s="2">
        <v>0.96382898092269897</v>
      </c>
      <c r="AW3737" s="2">
        <v>0.99083197116851796</v>
      </c>
      <c r="AX3737" s="2">
        <v>0.93756198883056596</v>
      </c>
      <c r="AY3737" s="2">
        <v>1.0471290349960301</v>
      </c>
      <c r="AZ3737" s="2">
        <v>0.63485351925052402</v>
      </c>
      <c r="BA3737" s="2">
        <v>0.595776559565245</v>
      </c>
      <c r="BB3737" s="2">
        <v>0.62203636488884695</v>
      </c>
      <c r="BC3737" s="2">
        <v>0.89948851427725895</v>
      </c>
      <c r="BD3737" s="2">
        <v>0.836705163805468</v>
      </c>
      <c r="BE3737" s="2">
        <v>0.57836010072027799</v>
      </c>
      <c r="BF3737" s="2">
        <v>1.02801597118378</v>
      </c>
      <c r="BG3737" s="2">
        <v>1.0092530250549301</v>
      </c>
      <c r="BH3737" s="2">
        <v>1</v>
      </c>
      <c r="BI3737" s="2">
        <v>1.0092530250549301</v>
      </c>
      <c r="BJ3737" s="2">
        <v>0.99083197116851796</v>
      </c>
      <c r="BK3737" s="2">
        <v>0.93756198883056596</v>
      </c>
      <c r="BL3737" s="2">
        <v>1.006</v>
      </c>
      <c r="BM3737" s="2">
        <v>1.9251000000000001E-2</v>
      </c>
      <c r="BN3737" s="2" t="s">
        <v>109</v>
      </c>
      <c r="BO3737" s="2">
        <v>0.98499999999999999</v>
      </c>
      <c r="BP3737" s="2">
        <v>4.2006000000000002E-2</v>
      </c>
      <c r="BQ3737" s="2" t="s">
        <v>109</v>
      </c>
      <c r="BR3737" s="2">
        <v>1.0092530250549301</v>
      </c>
      <c r="BS3737" s="2">
        <v>0.98174792528152499</v>
      </c>
      <c r="BT3737" s="2">
        <v>1.0471290349960301</v>
      </c>
      <c r="BU3737" s="2">
        <v>0.98174792528152499</v>
      </c>
      <c r="BV3737" s="2">
        <v>0.95499259233474698</v>
      </c>
      <c r="BW3737" s="2">
        <v>0.97274720668792702</v>
      </c>
      <c r="BX3737" s="2">
        <v>1.0375280380248999</v>
      </c>
      <c r="BY3737" s="2">
        <v>1.0185910463333101</v>
      </c>
      <c r="BZ3737" s="2">
        <v>1.0471290349960301</v>
      </c>
      <c r="CA3737" s="2">
        <v>1.0092530250549301</v>
      </c>
      <c r="CB3737" s="2">
        <v>1.0185910463333101</v>
      </c>
      <c r="CC3737" s="2">
        <v>0.96382898092269897</v>
      </c>
      <c r="CD3737" s="2">
        <v>1.01</v>
      </c>
      <c r="CE3737" s="2">
        <v>2.7628E-2</v>
      </c>
      <c r="CF3737" s="2" t="s">
        <v>109</v>
      </c>
      <c r="CG3737" s="2">
        <v>0.997</v>
      </c>
      <c r="CH3737" s="2">
        <v>3.6815000000000001E-2</v>
      </c>
      <c r="CI3737" s="2" t="s">
        <v>109</v>
      </c>
      <c r="CJ3737" s="2">
        <v>0.995</v>
      </c>
      <c r="CK3737" s="2">
        <v>4.5987E-2</v>
      </c>
      <c r="CL3737" s="2" t="s">
        <v>109</v>
      </c>
      <c r="CM3737" s="2">
        <v>1.0129999999999999</v>
      </c>
      <c r="CN3737" s="2">
        <v>3.2414999999999999E-2</v>
      </c>
      <c r="CO3737" s="2" t="s">
        <v>109</v>
      </c>
    </row>
    <row r="3738" spans="1:93" ht="15" x14ac:dyDescent="0.25">
      <c r="A3738" s="2">
        <v>3737</v>
      </c>
      <c r="B3738" s="2">
        <v>13.44</v>
      </c>
      <c r="C3738" s="2">
        <v>8.82</v>
      </c>
      <c r="D3738" s="2" t="s">
        <v>44418</v>
      </c>
      <c r="E3738" s="2" t="s">
        <v>44419</v>
      </c>
      <c r="F3738" s="2" t="s">
        <v>44420</v>
      </c>
      <c r="G3738" s="2" t="s">
        <v>44421</v>
      </c>
      <c r="H3738" s="2" t="s">
        <v>97</v>
      </c>
      <c r="I3738" s="2">
        <v>180.25200000000001</v>
      </c>
      <c r="J3738" s="2">
        <v>-0.896448953709579</v>
      </c>
      <c r="K3738" s="2">
        <v>6.76</v>
      </c>
      <c r="L3738" s="2">
        <v>3.8049999624490698</v>
      </c>
      <c r="M3738" s="2">
        <v>6</v>
      </c>
      <c r="N3738" s="2" t="s">
        <v>44422</v>
      </c>
      <c r="O3738" s="2" t="s">
        <v>44423</v>
      </c>
      <c r="P3738" s="2">
        <v>6</v>
      </c>
      <c r="Q3738" s="2">
        <v>7</v>
      </c>
      <c r="R3738" s="2">
        <v>2</v>
      </c>
      <c r="S3738" s="2" t="s">
        <v>44424</v>
      </c>
      <c r="T3738" s="2" t="s">
        <v>44425</v>
      </c>
      <c r="U3738" s="2" t="s">
        <v>44426</v>
      </c>
      <c r="V3738" s="2">
        <v>3</v>
      </c>
      <c r="W3738" s="2">
        <v>3</v>
      </c>
      <c r="X3738" s="2">
        <v>2</v>
      </c>
      <c r="Y3738" s="2" t="s">
        <v>44427</v>
      </c>
      <c r="Z3738" s="2" t="s">
        <v>44428</v>
      </c>
      <c r="AA3738" s="2" t="s">
        <v>44429</v>
      </c>
      <c r="AB3738" s="2">
        <v>4</v>
      </c>
      <c r="AC3738" s="2">
        <v>7</v>
      </c>
      <c r="AD3738" s="2">
        <v>4</v>
      </c>
      <c r="AE3738" s="2" t="s">
        <v>44430</v>
      </c>
      <c r="AF3738" s="2" t="s">
        <v>44431</v>
      </c>
      <c r="AG3738" s="2" t="s">
        <v>44430</v>
      </c>
      <c r="AH3738" s="2">
        <v>0.87096357345581099</v>
      </c>
      <c r="AI3738" s="2">
        <v>0.93756198883056596</v>
      </c>
      <c r="AJ3738" s="2">
        <v>0.94623708724975597</v>
      </c>
      <c r="AK3738" s="2">
        <v>0.92896640300750699</v>
      </c>
      <c r="AL3738" s="2">
        <v>1</v>
      </c>
      <c r="AM3738" s="2">
        <v>0.92044961452484098</v>
      </c>
      <c r="AN3738" s="2">
        <v>0.95499259233474698</v>
      </c>
      <c r="AO3738" s="2">
        <v>0.96382898092269897</v>
      </c>
      <c r="AP3738" s="2">
        <v>0.97274720668792702</v>
      </c>
      <c r="AQ3738" s="2">
        <v>0.98174792528152499</v>
      </c>
      <c r="AR3738" s="2">
        <v>1.0092530250549301</v>
      </c>
      <c r="AS3738" s="2">
        <v>0.97274720668792702</v>
      </c>
      <c r="AT3738" s="2">
        <v>0.99083197116851796</v>
      </c>
      <c r="AU3738" s="2">
        <v>1.02801597118378</v>
      </c>
      <c r="AV3738" s="2">
        <v>0.99083197116851796</v>
      </c>
      <c r="AW3738" s="2">
        <v>0.95499259233474698</v>
      </c>
      <c r="AX3738" s="2">
        <v>0.95499259233474698</v>
      </c>
      <c r="AY3738" s="2">
        <v>0.99083197116851796</v>
      </c>
      <c r="AZ3738" s="2">
        <v>0.101973385657743</v>
      </c>
      <c r="BA3738" s="2">
        <v>0.54709115841045497</v>
      </c>
      <c r="BB3738" s="2">
        <v>0.23471758754160599</v>
      </c>
      <c r="BC3738" s="2">
        <v>0.46307186926549898</v>
      </c>
      <c r="BD3738" s="2">
        <v>0.14874382490756299</v>
      </c>
      <c r="BE3738" s="2">
        <v>0.21320420368700599</v>
      </c>
      <c r="BF3738" s="2">
        <v>0.92896640300750699</v>
      </c>
      <c r="BG3738" s="2">
        <v>1</v>
      </c>
      <c r="BH3738" s="2">
        <v>0.98174792528152499</v>
      </c>
      <c r="BI3738" s="2">
        <v>1.0092530250549301</v>
      </c>
      <c r="BJ3738" s="2">
        <v>0.95499259233474698</v>
      </c>
      <c r="BK3738" s="2">
        <v>0.95499259233474698</v>
      </c>
      <c r="BL3738" s="2">
        <v>0.95499999999999996</v>
      </c>
      <c r="BM3738" s="2">
        <v>2.7628E-2</v>
      </c>
      <c r="BN3738" s="2" t="s">
        <v>109</v>
      </c>
      <c r="BO3738" s="2">
        <v>0.98799999999999999</v>
      </c>
      <c r="BP3738" s="2">
        <v>2.9377E-2</v>
      </c>
      <c r="BQ3738" s="2" t="s">
        <v>109</v>
      </c>
      <c r="BR3738" s="2">
        <v>0.92044961452484098</v>
      </c>
      <c r="BS3738" s="2">
        <v>0.97274720668792702</v>
      </c>
      <c r="BT3738" s="2">
        <v>0.99083197116851796</v>
      </c>
      <c r="BU3738" s="2">
        <v>0.87096357345581099</v>
      </c>
      <c r="BV3738" s="2">
        <v>0.93756198883056596</v>
      </c>
      <c r="BW3738" s="2">
        <v>0.94623708724975597</v>
      </c>
      <c r="BX3738" s="2">
        <v>0.95499259233474698</v>
      </c>
      <c r="BY3738" s="2">
        <v>0.96382898092269897</v>
      </c>
      <c r="BZ3738" s="2">
        <v>0.97274720668792702</v>
      </c>
      <c r="CA3738" s="2">
        <v>0.99083197116851796</v>
      </c>
      <c r="CB3738" s="2">
        <v>1.02801597118378</v>
      </c>
      <c r="CC3738" s="2">
        <v>0.99083197116851796</v>
      </c>
      <c r="CD3738" s="2">
        <v>0.93899999999999995</v>
      </c>
      <c r="CE3738" s="2">
        <v>6.5529000000000004E-2</v>
      </c>
      <c r="CF3738" s="2" t="s">
        <v>109</v>
      </c>
      <c r="CG3738" s="2">
        <v>0.97599999999999998</v>
      </c>
      <c r="CH3738" s="2">
        <v>4.7654000000000002E-2</v>
      </c>
      <c r="CI3738" s="2" t="s">
        <v>109</v>
      </c>
      <c r="CJ3738" s="2">
        <v>0.97</v>
      </c>
      <c r="CK3738" s="2">
        <v>2.3125E-2</v>
      </c>
      <c r="CL3738" s="2" t="s">
        <v>109</v>
      </c>
      <c r="CM3738" s="2">
        <v>0.96099999999999997</v>
      </c>
      <c r="CN3738" s="2">
        <v>3.8020999999999999E-2</v>
      </c>
      <c r="CO3738" s="2" t="s">
        <v>109</v>
      </c>
    </row>
    <row r="3739" spans="1:93" ht="15" x14ac:dyDescent="0.25">
      <c r="A3739" s="2">
        <v>3738</v>
      </c>
      <c r="B3739" s="2">
        <v>2.99</v>
      </c>
      <c r="C3739" s="2">
        <v>2.6</v>
      </c>
      <c r="D3739" s="2" t="s">
        <v>44432</v>
      </c>
      <c r="E3739" s="2" t="s">
        <v>44433</v>
      </c>
      <c r="F3739" s="2" t="s">
        <v>44434</v>
      </c>
      <c r="G3739" s="2" t="s">
        <v>44435</v>
      </c>
      <c r="H3739" s="2" t="s">
        <v>97</v>
      </c>
      <c r="I3739" s="2">
        <v>52.750100000000003</v>
      </c>
      <c r="J3739" s="2">
        <v>-0.49640591966173298</v>
      </c>
      <c r="K3739" s="2">
        <v>5.94</v>
      </c>
      <c r="L3739" s="2">
        <v>3.8049999624490698</v>
      </c>
      <c r="M3739" s="2">
        <v>1</v>
      </c>
      <c r="N3739" s="2" t="s">
        <v>44436</v>
      </c>
      <c r="O3739" s="2" t="s">
        <v>44437</v>
      </c>
      <c r="P3739" s="2">
        <v>1</v>
      </c>
      <c r="Q3739" s="2">
        <v>1</v>
      </c>
      <c r="R3739" s="2">
        <v>1</v>
      </c>
      <c r="S3739" s="2" t="s">
        <v>44438</v>
      </c>
      <c r="T3739" s="2" t="s">
        <v>44439</v>
      </c>
      <c r="U3739" s="2" t="s">
        <v>44438</v>
      </c>
      <c r="V3739" s="2">
        <v>0</v>
      </c>
      <c r="W3739" s="2">
        <v>0</v>
      </c>
      <c r="X3739" s="2">
        <v>0</v>
      </c>
      <c r="Y3739" s="2" t="s">
        <v>109</v>
      </c>
      <c r="Z3739" s="2" t="s">
        <v>109</v>
      </c>
      <c r="AA3739" s="2" t="s">
        <v>109</v>
      </c>
      <c r="AB3739" s="2">
        <v>0</v>
      </c>
      <c r="AC3739" s="2">
        <v>0</v>
      </c>
      <c r="AD3739" s="2">
        <v>0</v>
      </c>
      <c r="AE3739" s="2" t="s">
        <v>109</v>
      </c>
      <c r="AF3739" s="2" t="s">
        <v>109</v>
      </c>
      <c r="AG3739" s="2" t="s">
        <v>109</v>
      </c>
      <c r="AH3739" s="2">
        <v>0.99083197116851796</v>
      </c>
      <c r="AI3739" s="2">
        <v>1</v>
      </c>
      <c r="AJ3739" s="2">
        <v>0.98174792528152499</v>
      </c>
      <c r="AK3739" s="2">
        <v>0.98174792528152499</v>
      </c>
      <c r="AL3739" s="2">
        <v>0.96382898092269897</v>
      </c>
      <c r="AM3739" s="2">
        <v>1</v>
      </c>
      <c r="AN3739" s="2">
        <v>0</v>
      </c>
      <c r="AO3739" s="2">
        <v>0</v>
      </c>
      <c r="AP3739" s="2">
        <v>0</v>
      </c>
      <c r="AQ3739" s="2">
        <v>0</v>
      </c>
      <c r="AR3739" s="2">
        <v>0</v>
      </c>
      <c r="AS3739" s="2">
        <v>0</v>
      </c>
      <c r="AT3739" s="2">
        <v>0</v>
      </c>
      <c r="AU3739" s="2">
        <v>0</v>
      </c>
      <c r="AV3739" s="2">
        <v>0</v>
      </c>
      <c r="AW3739" s="2">
        <v>0</v>
      </c>
      <c r="AX3739" s="2">
        <v>0</v>
      </c>
      <c r="AY3739" s="2">
        <v>0</v>
      </c>
      <c r="AZ3739" s="2" t="s">
        <v>109</v>
      </c>
      <c r="BA3739" s="2" t="s">
        <v>109</v>
      </c>
      <c r="BB3739" s="2" t="s">
        <v>109</v>
      </c>
      <c r="BC3739" s="2" t="s">
        <v>109</v>
      </c>
      <c r="BD3739" s="2" t="s">
        <v>109</v>
      </c>
      <c r="BE3739" s="2" t="s">
        <v>109</v>
      </c>
      <c r="BF3739" s="2">
        <v>0.98174792528152499</v>
      </c>
      <c r="BG3739" s="2">
        <v>0.96382898092269897</v>
      </c>
      <c r="BH3739" s="2">
        <v>0</v>
      </c>
      <c r="BI3739" s="2">
        <v>0</v>
      </c>
      <c r="BJ3739" s="2">
        <v>0</v>
      </c>
      <c r="BK3739" s="2">
        <v>0</v>
      </c>
      <c r="BL3739" s="2">
        <v>0.98199999999999998</v>
      </c>
      <c r="BM3739" s="2" t="s">
        <v>109</v>
      </c>
      <c r="BN3739" s="2" t="s">
        <v>109</v>
      </c>
      <c r="BO3739" s="2">
        <v>0.96399999999999997</v>
      </c>
      <c r="BP3739" s="2" t="s">
        <v>109</v>
      </c>
      <c r="BQ3739" s="2" t="s">
        <v>109</v>
      </c>
      <c r="BR3739" s="2">
        <v>1</v>
      </c>
      <c r="BS3739" s="2">
        <v>0</v>
      </c>
      <c r="BT3739" s="2">
        <v>0</v>
      </c>
      <c r="BU3739" s="2">
        <v>0.99083197116851796</v>
      </c>
      <c r="BV3739" s="2">
        <v>1</v>
      </c>
      <c r="BW3739" s="2">
        <v>0.98174792528152499</v>
      </c>
      <c r="BX3739" s="2">
        <v>0</v>
      </c>
      <c r="BY3739" s="2">
        <v>0</v>
      </c>
      <c r="BZ3739" s="2">
        <v>0</v>
      </c>
      <c r="CA3739" s="2">
        <v>0</v>
      </c>
      <c r="CB3739" s="2">
        <v>0</v>
      </c>
      <c r="CC3739" s="2">
        <v>0</v>
      </c>
      <c r="CD3739" s="2">
        <v>0.99099999999999999</v>
      </c>
      <c r="CE3739" s="2" t="s">
        <v>109</v>
      </c>
      <c r="CF3739" s="2" t="s">
        <v>109</v>
      </c>
      <c r="CG3739" s="2">
        <v>1</v>
      </c>
      <c r="CH3739" s="2" t="s">
        <v>109</v>
      </c>
      <c r="CI3739" s="2" t="s">
        <v>109</v>
      </c>
      <c r="CJ3739" s="2">
        <v>0.98199999999999998</v>
      </c>
      <c r="CK3739" s="2" t="s">
        <v>109</v>
      </c>
      <c r="CL3739" s="2" t="s">
        <v>109</v>
      </c>
      <c r="CM3739" s="2">
        <v>1</v>
      </c>
      <c r="CN3739" s="2" t="s">
        <v>109</v>
      </c>
      <c r="CO3739" s="2" t="s">
        <v>109</v>
      </c>
    </row>
    <row r="3740" spans="1:93" ht="15" x14ac:dyDescent="0.25">
      <c r="A3740" s="2">
        <v>3739</v>
      </c>
      <c r="B3740" s="2">
        <v>20.149999999999999</v>
      </c>
      <c r="C3740" s="2">
        <v>13.69</v>
      </c>
      <c r="D3740" s="2" t="s">
        <v>44440</v>
      </c>
      <c r="E3740" s="2" t="s">
        <v>44441</v>
      </c>
      <c r="F3740" s="2" t="s">
        <v>44442</v>
      </c>
      <c r="G3740" s="2" t="s">
        <v>44443</v>
      </c>
      <c r="H3740" s="2" t="s">
        <v>97</v>
      </c>
      <c r="I3740" s="2">
        <v>288.78680000000003</v>
      </c>
      <c r="J3740" s="2">
        <v>-0.18991761475088201</v>
      </c>
      <c r="K3740" s="2">
        <v>6.73</v>
      </c>
      <c r="L3740" s="2">
        <v>3.8049999624490698</v>
      </c>
      <c r="M3740" s="2">
        <v>8</v>
      </c>
      <c r="N3740" s="2" t="s">
        <v>44440</v>
      </c>
      <c r="O3740" s="2" t="s">
        <v>44444</v>
      </c>
      <c r="P3740" s="2">
        <v>8</v>
      </c>
      <c r="Q3740" s="2">
        <v>9</v>
      </c>
      <c r="R3740" s="2">
        <v>8</v>
      </c>
      <c r="S3740" s="2" t="s">
        <v>44445</v>
      </c>
      <c r="T3740" s="2" t="s">
        <v>44446</v>
      </c>
      <c r="U3740" s="2" t="s">
        <v>44447</v>
      </c>
      <c r="V3740" s="2">
        <v>3</v>
      </c>
      <c r="W3740" s="2">
        <v>3</v>
      </c>
      <c r="X3740" s="2">
        <v>3</v>
      </c>
      <c r="Y3740" s="2" t="s">
        <v>44448</v>
      </c>
      <c r="Z3740" s="2" t="s">
        <v>44449</v>
      </c>
      <c r="AA3740" s="2" t="s">
        <v>44448</v>
      </c>
      <c r="AB3740" s="2">
        <v>4</v>
      </c>
      <c r="AC3740" s="2">
        <v>5</v>
      </c>
      <c r="AD3740" s="2">
        <v>4</v>
      </c>
      <c r="AE3740" s="2" t="s">
        <v>44450</v>
      </c>
      <c r="AF3740" s="2" t="s">
        <v>44451</v>
      </c>
      <c r="AG3740" s="2" t="s">
        <v>44450</v>
      </c>
      <c r="AH3740" s="2">
        <v>1.0375280380248999</v>
      </c>
      <c r="AI3740" s="2">
        <v>1.05681800842285</v>
      </c>
      <c r="AJ3740" s="2">
        <v>1</v>
      </c>
      <c r="AK3740" s="2">
        <v>0.97274720668792702</v>
      </c>
      <c r="AL3740" s="2">
        <v>0.93756198883056596</v>
      </c>
      <c r="AM3740" s="2">
        <v>1.02801597118378</v>
      </c>
      <c r="AN3740" s="2">
        <v>1.07646501064301</v>
      </c>
      <c r="AO3740" s="2">
        <v>1.08642601966858</v>
      </c>
      <c r="AP3740" s="2">
        <v>1.10662400722504</v>
      </c>
      <c r="AQ3740" s="2">
        <v>0.97274720668792702</v>
      </c>
      <c r="AR3740" s="2">
        <v>1.0092530250549301</v>
      </c>
      <c r="AS3740" s="2">
        <v>0.96382898092269897</v>
      </c>
      <c r="AT3740" s="2">
        <v>0.97274720668792702</v>
      </c>
      <c r="AU3740" s="2">
        <v>1.02801597118378</v>
      </c>
      <c r="AV3740" s="2">
        <v>0.99083197116851796</v>
      </c>
      <c r="AW3740" s="2">
        <v>0.94623708724975597</v>
      </c>
      <c r="AX3740" s="2">
        <v>0.96382898092269897</v>
      </c>
      <c r="AY3740" s="2">
        <v>0.97274720668792702</v>
      </c>
      <c r="AZ3740" s="2">
        <v>5.7191081230744401E-2</v>
      </c>
      <c r="BA3740" s="2">
        <v>0.28933204335180002</v>
      </c>
      <c r="BB3740" s="2">
        <v>0.44921077707267099</v>
      </c>
      <c r="BC3740" s="2">
        <v>7.4181119911796004E-2</v>
      </c>
      <c r="BD3740" s="2">
        <v>0.477291351060534</v>
      </c>
      <c r="BE3740" s="2">
        <v>0.60393598277773597</v>
      </c>
      <c r="BF3740" s="2">
        <v>0.97274720668792702</v>
      </c>
      <c r="BG3740" s="2">
        <v>0.93756198883056596</v>
      </c>
      <c r="BH3740" s="2">
        <v>0.97274720668792702</v>
      </c>
      <c r="BI3740" s="2">
        <v>1.0092530250549301</v>
      </c>
      <c r="BJ3740" s="2">
        <v>0.94623708724975597</v>
      </c>
      <c r="BK3740" s="2">
        <v>0.96382898092269897</v>
      </c>
      <c r="BL3740" s="2">
        <v>0.96399999999999997</v>
      </c>
      <c r="BM3740" s="2">
        <v>1.5879000000000001E-2</v>
      </c>
      <c r="BN3740" s="2" t="s">
        <v>109</v>
      </c>
      <c r="BO3740" s="2">
        <v>0.97</v>
      </c>
      <c r="BP3740" s="2">
        <v>3.7383E-2</v>
      </c>
      <c r="BQ3740" s="2" t="s">
        <v>109</v>
      </c>
      <c r="BR3740" s="2">
        <v>1.02801597118378</v>
      </c>
      <c r="BS3740" s="2">
        <v>0.96382898092269897</v>
      </c>
      <c r="BT3740" s="2">
        <v>0.97274720668792702</v>
      </c>
      <c r="BU3740" s="2">
        <v>1.0375280380248999</v>
      </c>
      <c r="BV3740" s="2">
        <v>1.05681800842285</v>
      </c>
      <c r="BW3740" s="2">
        <v>1</v>
      </c>
      <c r="BX3740" s="2">
        <v>1.07646501064301</v>
      </c>
      <c r="BY3740" s="2">
        <v>1.08642601966858</v>
      </c>
      <c r="BZ3740" s="2">
        <v>1.10662400722504</v>
      </c>
      <c r="CA3740" s="2">
        <v>0.97274720668792702</v>
      </c>
      <c r="CB3740" s="2">
        <v>1.02801597118378</v>
      </c>
      <c r="CC3740" s="2">
        <v>0.99083197116851796</v>
      </c>
      <c r="CD3740" s="2">
        <v>1.0289999999999999</v>
      </c>
      <c r="CE3740" s="2">
        <v>5.0921000000000001E-2</v>
      </c>
      <c r="CF3740" s="2" t="s">
        <v>109</v>
      </c>
      <c r="CG3740" s="2">
        <v>1.0569999999999999</v>
      </c>
      <c r="CH3740" s="2">
        <v>2.7629000000000001E-2</v>
      </c>
      <c r="CI3740" s="2" t="s">
        <v>109</v>
      </c>
      <c r="CJ3740" s="2">
        <v>1.032</v>
      </c>
      <c r="CK3740" s="2">
        <v>6.2343999999999997E-2</v>
      </c>
      <c r="CL3740" s="2" t="s">
        <v>109</v>
      </c>
      <c r="CM3740" s="2">
        <v>0.98799999999999999</v>
      </c>
      <c r="CN3740" s="2">
        <v>3.5186000000000002E-2</v>
      </c>
      <c r="CO3740" s="2" t="s">
        <v>109</v>
      </c>
    </row>
    <row r="3741" spans="1:93" ht="15" x14ac:dyDescent="0.25">
      <c r="A3741" s="2">
        <v>3740</v>
      </c>
      <c r="B3741" s="2">
        <v>8.69</v>
      </c>
      <c r="C3741" s="2">
        <v>2.14</v>
      </c>
      <c r="D3741" s="2" t="s">
        <v>44452</v>
      </c>
      <c r="E3741" s="2" t="s">
        <v>44453</v>
      </c>
      <c r="F3741" s="2" t="s">
        <v>44454</v>
      </c>
      <c r="G3741" s="2" t="s">
        <v>44455</v>
      </c>
      <c r="H3741" s="2" t="s">
        <v>97</v>
      </c>
      <c r="I3741" s="2">
        <v>72.041300000000007</v>
      </c>
      <c r="J3741" s="2">
        <v>-0.50855784469096599</v>
      </c>
      <c r="K3741" s="2">
        <v>5.69</v>
      </c>
      <c r="L3741" s="2">
        <v>3.80299985408783</v>
      </c>
      <c r="M3741" s="2">
        <v>4</v>
      </c>
      <c r="N3741" s="2" t="s">
        <v>44456</v>
      </c>
      <c r="O3741" s="2" t="s">
        <v>44457</v>
      </c>
      <c r="P3741" s="2">
        <v>4</v>
      </c>
      <c r="Q3741" s="2">
        <v>4</v>
      </c>
      <c r="R3741" s="2">
        <v>1</v>
      </c>
      <c r="S3741" s="2" t="s">
        <v>44458</v>
      </c>
      <c r="T3741" s="2" t="s">
        <v>44459</v>
      </c>
      <c r="U3741" s="2" t="s">
        <v>44460</v>
      </c>
      <c r="V3741" s="2">
        <v>0</v>
      </c>
      <c r="W3741" s="2">
        <v>0</v>
      </c>
      <c r="X3741" s="2">
        <v>0</v>
      </c>
      <c r="Y3741" s="2" t="s">
        <v>109</v>
      </c>
      <c r="Z3741" s="2" t="s">
        <v>109</v>
      </c>
      <c r="AA3741" s="2" t="s">
        <v>109</v>
      </c>
      <c r="AB3741" s="2">
        <v>0</v>
      </c>
      <c r="AC3741" s="2">
        <v>0</v>
      </c>
      <c r="AD3741" s="2">
        <v>0</v>
      </c>
      <c r="AE3741" s="2" t="s">
        <v>109</v>
      </c>
      <c r="AF3741" s="2" t="s">
        <v>109</v>
      </c>
      <c r="AG3741" s="2" t="s">
        <v>109</v>
      </c>
      <c r="AH3741" s="2">
        <v>0.96382898092269897</v>
      </c>
      <c r="AI3741" s="2">
        <v>0.84722739458084095</v>
      </c>
      <c r="AJ3741" s="2">
        <v>0.66069352626800504</v>
      </c>
      <c r="AK3741" s="2">
        <v>1.12719798088074</v>
      </c>
      <c r="AL3741" s="2">
        <v>0.77268058061599698</v>
      </c>
      <c r="AM3741" s="2">
        <v>1.44544005393982</v>
      </c>
      <c r="AN3741" s="2">
        <v>0</v>
      </c>
      <c r="AO3741" s="2">
        <v>0</v>
      </c>
      <c r="AP3741" s="2">
        <v>0</v>
      </c>
      <c r="AQ3741" s="2">
        <v>0</v>
      </c>
      <c r="AR3741" s="2">
        <v>0</v>
      </c>
      <c r="AS3741" s="2">
        <v>0</v>
      </c>
      <c r="AT3741" s="2">
        <v>0</v>
      </c>
      <c r="AU3741" s="2">
        <v>0</v>
      </c>
      <c r="AV3741" s="2">
        <v>0</v>
      </c>
      <c r="AW3741" s="2">
        <v>0</v>
      </c>
      <c r="AX3741" s="2">
        <v>0</v>
      </c>
      <c r="AY3741" s="2">
        <v>0</v>
      </c>
      <c r="AZ3741" s="2" t="s">
        <v>109</v>
      </c>
      <c r="BA3741" s="2" t="s">
        <v>109</v>
      </c>
      <c r="BB3741" s="2" t="s">
        <v>109</v>
      </c>
      <c r="BC3741" s="2" t="s">
        <v>109</v>
      </c>
      <c r="BD3741" s="2" t="s">
        <v>109</v>
      </c>
      <c r="BE3741" s="2" t="s">
        <v>109</v>
      </c>
      <c r="BF3741" s="2">
        <v>1.12719798088074</v>
      </c>
      <c r="BG3741" s="2">
        <v>0.77268058061599698</v>
      </c>
      <c r="BH3741" s="2">
        <v>0</v>
      </c>
      <c r="BI3741" s="2">
        <v>0</v>
      </c>
      <c r="BJ3741" s="2">
        <v>0</v>
      </c>
      <c r="BK3741" s="2">
        <v>0</v>
      </c>
      <c r="BL3741" s="2">
        <v>1.127</v>
      </c>
      <c r="BM3741" s="2" t="s">
        <v>109</v>
      </c>
      <c r="BN3741" s="2" t="s">
        <v>109</v>
      </c>
      <c r="BO3741" s="2">
        <v>0.77300000000000002</v>
      </c>
      <c r="BP3741" s="2" t="s">
        <v>109</v>
      </c>
      <c r="BQ3741" s="2" t="s">
        <v>109</v>
      </c>
      <c r="BR3741" s="2">
        <v>1.44544005393982</v>
      </c>
      <c r="BS3741" s="2">
        <v>0</v>
      </c>
      <c r="BT3741" s="2">
        <v>0</v>
      </c>
      <c r="BU3741" s="2">
        <v>0.96382898092269897</v>
      </c>
      <c r="BV3741" s="2">
        <v>0.84722739458084095</v>
      </c>
      <c r="BW3741" s="2">
        <v>0.66069352626800504</v>
      </c>
      <c r="BX3741" s="2">
        <v>0</v>
      </c>
      <c r="BY3741" s="2">
        <v>0</v>
      </c>
      <c r="BZ3741" s="2">
        <v>0</v>
      </c>
      <c r="CA3741" s="2">
        <v>0</v>
      </c>
      <c r="CB3741" s="2">
        <v>0</v>
      </c>
      <c r="CC3741" s="2">
        <v>0</v>
      </c>
      <c r="CD3741" s="2">
        <v>0.96399999999999997</v>
      </c>
      <c r="CE3741" s="2" t="s">
        <v>109</v>
      </c>
      <c r="CF3741" s="2" t="s">
        <v>109</v>
      </c>
      <c r="CG3741" s="2">
        <v>0.84699999999999998</v>
      </c>
      <c r="CH3741" s="2" t="s">
        <v>109</v>
      </c>
      <c r="CI3741" s="2" t="s">
        <v>109</v>
      </c>
      <c r="CJ3741" s="2">
        <v>0.66100000000000003</v>
      </c>
      <c r="CK3741" s="2" t="s">
        <v>109</v>
      </c>
      <c r="CL3741" s="2" t="s">
        <v>109</v>
      </c>
      <c r="CM3741" s="2">
        <v>1.4450000000000001</v>
      </c>
      <c r="CN3741" s="2" t="s">
        <v>109</v>
      </c>
      <c r="CO3741" s="2" t="s">
        <v>109</v>
      </c>
    </row>
    <row r="3742" spans="1:93" ht="15" x14ac:dyDescent="0.25">
      <c r="A3742" s="2">
        <v>3741</v>
      </c>
      <c r="B3742" s="2">
        <v>2.1</v>
      </c>
      <c r="C3742" s="2">
        <v>2.0099999999999998</v>
      </c>
      <c r="D3742" s="2" t="s">
        <v>44461</v>
      </c>
      <c r="E3742" s="2" t="s">
        <v>44462</v>
      </c>
      <c r="F3742" s="2" t="s">
        <v>44463</v>
      </c>
      <c r="G3742" s="2" t="s">
        <v>44464</v>
      </c>
      <c r="H3742" s="2" t="s">
        <v>97</v>
      </c>
      <c r="I3742" s="2">
        <v>35.941800000000001</v>
      </c>
      <c r="J3742" s="2">
        <v>-0.63164556962025298</v>
      </c>
      <c r="K3742" s="2">
        <v>4.3600000000000003</v>
      </c>
      <c r="L3742" s="2">
        <v>3.7969999015331299</v>
      </c>
      <c r="M3742" s="2">
        <v>1</v>
      </c>
      <c r="N3742" s="2" t="s">
        <v>44461</v>
      </c>
      <c r="O3742" s="2" t="s">
        <v>44465</v>
      </c>
      <c r="P3742" s="2">
        <v>1</v>
      </c>
      <c r="Q3742" s="2">
        <v>1</v>
      </c>
      <c r="R3742" s="2">
        <v>1</v>
      </c>
      <c r="S3742" s="2" t="s">
        <v>44466</v>
      </c>
      <c r="T3742" s="2" t="s">
        <v>44467</v>
      </c>
      <c r="U3742" s="2" t="s">
        <v>44466</v>
      </c>
      <c r="V3742" s="2">
        <v>0</v>
      </c>
      <c r="W3742" s="2">
        <v>0</v>
      </c>
      <c r="X3742" s="2">
        <v>0</v>
      </c>
      <c r="Y3742" s="2" t="s">
        <v>109</v>
      </c>
      <c r="Z3742" s="2" t="s">
        <v>109</v>
      </c>
      <c r="AA3742" s="2" t="s">
        <v>109</v>
      </c>
      <c r="AB3742" s="2">
        <v>0</v>
      </c>
      <c r="AC3742" s="2">
        <v>0</v>
      </c>
      <c r="AD3742" s="2">
        <v>0</v>
      </c>
      <c r="AE3742" s="2" t="s">
        <v>109</v>
      </c>
      <c r="AF3742" s="2" t="s">
        <v>109</v>
      </c>
      <c r="AG3742" s="2" t="s">
        <v>109</v>
      </c>
      <c r="AH3742" s="2">
        <v>1</v>
      </c>
      <c r="AI3742" s="2">
        <v>0.82413810491561901</v>
      </c>
      <c r="AJ3742" s="2">
        <v>0.94623708724975597</v>
      </c>
      <c r="AK3742" s="2">
        <v>1.20226395130157</v>
      </c>
      <c r="AL3742" s="2">
        <v>1.1376270055770901</v>
      </c>
      <c r="AM3742" s="2">
        <v>1.0471290349960301</v>
      </c>
      <c r="AN3742" s="2">
        <v>0</v>
      </c>
      <c r="AO3742" s="2">
        <v>0</v>
      </c>
      <c r="AP3742" s="2">
        <v>0</v>
      </c>
      <c r="AQ3742" s="2">
        <v>0</v>
      </c>
      <c r="AR3742" s="2">
        <v>0</v>
      </c>
      <c r="AS3742" s="2">
        <v>0</v>
      </c>
      <c r="AT3742" s="2">
        <v>0</v>
      </c>
      <c r="AU3742" s="2">
        <v>0</v>
      </c>
      <c r="AV3742" s="2">
        <v>0</v>
      </c>
      <c r="AW3742" s="2">
        <v>0</v>
      </c>
      <c r="AX3742" s="2">
        <v>0</v>
      </c>
      <c r="AY3742" s="2">
        <v>0</v>
      </c>
      <c r="AZ3742" s="2" t="s">
        <v>109</v>
      </c>
      <c r="BA3742" s="2" t="s">
        <v>109</v>
      </c>
      <c r="BB3742" s="2" t="s">
        <v>109</v>
      </c>
      <c r="BC3742" s="2" t="s">
        <v>109</v>
      </c>
      <c r="BD3742" s="2" t="s">
        <v>109</v>
      </c>
      <c r="BE3742" s="2" t="s">
        <v>109</v>
      </c>
      <c r="BF3742" s="2">
        <v>1.20226395130157</v>
      </c>
      <c r="BG3742" s="2">
        <v>1.1376270055770901</v>
      </c>
      <c r="BH3742" s="2">
        <v>0</v>
      </c>
      <c r="BI3742" s="2">
        <v>0</v>
      </c>
      <c r="BJ3742" s="2">
        <v>0</v>
      </c>
      <c r="BK3742" s="2">
        <v>0</v>
      </c>
      <c r="BL3742" s="2">
        <v>1.202</v>
      </c>
      <c r="BM3742" s="2" t="s">
        <v>109</v>
      </c>
      <c r="BN3742" s="2" t="s">
        <v>109</v>
      </c>
      <c r="BO3742" s="2">
        <v>1.1379999999999999</v>
      </c>
      <c r="BP3742" s="2" t="s">
        <v>109</v>
      </c>
      <c r="BQ3742" s="2" t="s">
        <v>109</v>
      </c>
      <c r="BR3742" s="2">
        <v>1.0471290349960301</v>
      </c>
      <c r="BS3742" s="2">
        <v>0</v>
      </c>
      <c r="BT3742" s="2">
        <v>0</v>
      </c>
      <c r="BU3742" s="2">
        <v>1</v>
      </c>
      <c r="BV3742" s="2">
        <v>0.82413810491561901</v>
      </c>
      <c r="BW3742" s="2">
        <v>0.94623708724975597</v>
      </c>
      <c r="BX3742" s="2">
        <v>0</v>
      </c>
      <c r="BY3742" s="2">
        <v>0</v>
      </c>
      <c r="BZ3742" s="2">
        <v>0</v>
      </c>
      <c r="CA3742" s="2">
        <v>0</v>
      </c>
      <c r="CB3742" s="2">
        <v>0</v>
      </c>
      <c r="CC3742" s="2">
        <v>0</v>
      </c>
      <c r="CD3742" s="2">
        <v>1</v>
      </c>
      <c r="CE3742" s="2" t="s">
        <v>109</v>
      </c>
      <c r="CF3742" s="2" t="s">
        <v>109</v>
      </c>
      <c r="CG3742" s="2">
        <v>0.82399999999999995</v>
      </c>
      <c r="CH3742" s="2" t="s">
        <v>109</v>
      </c>
      <c r="CI3742" s="2" t="s">
        <v>109</v>
      </c>
      <c r="CJ3742" s="2">
        <v>0.94599999999999995</v>
      </c>
      <c r="CK3742" s="2" t="s">
        <v>109</v>
      </c>
      <c r="CL3742" s="2" t="s">
        <v>109</v>
      </c>
      <c r="CM3742" s="2">
        <v>1.0469999999999999</v>
      </c>
      <c r="CN3742" s="2" t="s">
        <v>109</v>
      </c>
      <c r="CO3742" s="2" t="s">
        <v>109</v>
      </c>
    </row>
    <row r="3743" spans="1:93" ht="15" x14ac:dyDescent="0.25">
      <c r="A3743" s="2">
        <v>3742</v>
      </c>
      <c r="B3743" s="2">
        <v>5</v>
      </c>
      <c r="C3743" s="2">
        <v>4.01</v>
      </c>
      <c r="D3743" s="2" t="s">
        <v>44468</v>
      </c>
      <c r="E3743" s="2" t="s">
        <v>44469</v>
      </c>
      <c r="F3743" s="2" t="s">
        <v>44470</v>
      </c>
      <c r="G3743" s="2" t="s">
        <v>44471</v>
      </c>
      <c r="H3743" s="2" t="s">
        <v>97</v>
      </c>
      <c r="I3743" s="2">
        <v>77.566100000000006</v>
      </c>
      <c r="J3743" s="2">
        <v>-0.67284671532846596</v>
      </c>
      <c r="K3743" s="2">
        <v>6.07</v>
      </c>
      <c r="L3743" s="2">
        <v>3.7960000336170201</v>
      </c>
      <c r="M3743" s="2">
        <v>2</v>
      </c>
      <c r="N3743" s="2" t="s">
        <v>44472</v>
      </c>
      <c r="O3743" s="2" t="s">
        <v>44473</v>
      </c>
      <c r="P3743" s="2">
        <v>2</v>
      </c>
      <c r="Q3743" s="2">
        <v>2</v>
      </c>
      <c r="R3743" s="2">
        <v>2</v>
      </c>
      <c r="S3743" s="2" t="s">
        <v>44474</v>
      </c>
      <c r="T3743" s="2" t="s">
        <v>44475</v>
      </c>
      <c r="U3743" s="2" t="s">
        <v>44474</v>
      </c>
      <c r="V3743" s="2">
        <v>2</v>
      </c>
      <c r="W3743" s="2">
        <v>3</v>
      </c>
      <c r="X3743" s="2">
        <v>2</v>
      </c>
      <c r="Y3743" s="2" t="s">
        <v>44474</v>
      </c>
      <c r="Z3743" s="2" t="s">
        <v>44476</v>
      </c>
      <c r="AA3743" s="2" t="s">
        <v>44474</v>
      </c>
      <c r="AB3743" s="2">
        <v>2</v>
      </c>
      <c r="AC3743" s="2">
        <v>3</v>
      </c>
      <c r="AD3743" s="2">
        <v>2</v>
      </c>
      <c r="AE3743" s="2" t="s">
        <v>44474</v>
      </c>
      <c r="AF3743" s="2" t="s">
        <v>44477</v>
      </c>
      <c r="AG3743" s="2" t="s">
        <v>44474</v>
      </c>
      <c r="AH3743" s="2">
        <v>1.0375280380248999</v>
      </c>
      <c r="AI3743" s="2">
        <v>1.0092530250549301</v>
      </c>
      <c r="AJ3743" s="2">
        <v>1</v>
      </c>
      <c r="AK3743" s="2">
        <v>1.0185910463333101</v>
      </c>
      <c r="AL3743" s="2">
        <v>0.98174792528152499</v>
      </c>
      <c r="AM3743" s="2">
        <v>1.02801597118378</v>
      </c>
      <c r="AN3743" s="2">
        <v>1.08642601966858</v>
      </c>
      <c r="AO3743" s="2">
        <v>0.98174792528152499</v>
      </c>
      <c r="AP3743" s="2">
        <v>1.0185910463333101</v>
      </c>
      <c r="AQ3743" s="2">
        <v>1.0964779853820801</v>
      </c>
      <c r="AR3743" s="2">
        <v>1.02801597118378</v>
      </c>
      <c r="AS3743" s="2">
        <v>1.05681800842285</v>
      </c>
      <c r="AT3743" s="2">
        <v>0.99083197116851796</v>
      </c>
      <c r="AU3743" s="2">
        <v>0.97274720668792702</v>
      </c>
      <c r="AV3743" s="2">
        <v>0.94623708724975597</v>
      </c>
      <c r="AW3743" s="2">
        <v>1.0092530250549301</v>
      </c>
      <c r="AX3743" s="2">
        <v>0.95499259233474698</v>
      </c>
      <c r="AY3743" s="2">
        <v>1.0375280380248999</v>
      </c>
      <c r="AZ3743" s="2">
        <v>0.26753350528374897</v>
      </c>
      <c r="BA3743" s="2">
        <v>0.62536130685240798</v>
      </c>
      <c r="BB3743" s="2">
        <v>0.30014701122965698</v>
      </c>
      <c r="BC3743" s="2">
        <v>0.38278939451105198</v>
      </c>
      <c r="BD3743" s="2">
        <v>0.63484732767777896</v>
      </c>
      <c r="BE3743" s="2">
        <v>3.9014756145095301E-2</v>
      </c>
      <c r="BF3743" s="2">
        <v>1.0185910463333101</v>
      </c>
      <c r="BG3743" s="2">
        <v>0.98174792528152499</v>
      </c>
      <c r="BH3743" s="2">
        <v>1.0964779853820801</v>
      </c>
      <c r="BI3743" s="2">
        <v>1.02801597118378</v>
      </c>
      <c r="BJ3743" s="2">
        <v>1.0092530250549301</v>
      </c>
      <c r="BK3743" s="2">
        <v>0.95499259233474698</v>
      </c>
      <c r="BL3743" s="2">
        <v>1.0409999999999999</v>
      </c>
      <c r="BM3743" s="2">
        <v>4.5985999999999999E-2</v>
      </c>
      <c r="BN3743" s="2" t="s">
        <v>109</v>
      </c>
      <c r="BO3743" s="2">
        <v>0.98799999999999999</v>
      </c>
      <c r="BP3743" s="2">
        <v>3.7383E-2</v>
      </c>
      <c r="BQ3743" s="2" t="s">
        <v>109</v>
      </c>
      <c r="BR3743" s="2">
        <v>1.02801597118378</v>
      </c>
      <c r="BS3743" s="2">
        <v>1.05681800842285</v>
      </c>
      <c r="BT3743" s="2">
        <v>1.0375280380248999</v>
      </c>
      <c r="BU3743" s="2">
        <v>1.0375280380248999</v>
      </c>
      <c r="BV3743" s="2">
        <v>1.0092530250549301</v>
      </c>
      <c r="BW3743" s="2">
        <v>1</v>
      </c>
      <c r="BX3743" s="2">
        <v>1.08642601966858</v>
      </c>
      <c r="BY3743" s="2">
        <v>0.98174792528152499</v>
      </c>
      <c r="BZ3743" s="2">
        <v>1.0185910463333101</v>
      </c>
      <c r="CA3743" s="2">
        <v>0.99083197116851796</v>
      </c>
      <c r="CB3743" s="2">
        <v>0.97274720668792702</v>
      </c>
      <c r="CC3743" s="2">
        <v>0.94623708724975597</v>
      </c>
      <c r="CD3743" s="2">
        <v>1.038</v>
      </c>
      <c r="CE3743" s="2">
        <v>4.6039999999999998E-2</v>
      </c>
      <c r="CF3743" s="2" t="s">
        <v>109</v>
      </c>
      <c r="CG3743" s="2">
        <v>0.98799999999999999</v>
      </c>
      <c r="CH3743" s="2">
        <v>1.9251000000000001E-2</v>
      </c>
      <c r="CI3743" s="2" t="s">
        <v>109</v>
      </c>
      <c r="CJ3743" s="2">
        <v>0.98799999999999999</v>
      </c>
      <c r="CK3743" s="2">
        <v>3.8020999999999999E-2</v>
      </c>
      <c r="CL3743" s="2" t="s">
        <v>109</v>
      </c>
      <c r="CM3743" s="2">
        <v>1.0409999999999999</v>
      </c>
      <c r="CN3743" s="2">
        <v>1.41E-2</v>
      </c>
      <c r="CO3743" s="2" t="s">
        <v>109</v>
      </c>
    </row>
    <row r="3744" spans="1:93" ht="15" x14ac:dyDescent="0.25">
      <c r="A3744" s="2">
        <v>3743</v>
      </c>
      <c r="B3744" s="2">
        <v>5.34</v>
      </c>
      <c r="C3744" s="2">
        <v>2.04</v>
      </c>
      <c r="D3744" s="2" t="s">
        <v>44478</v>
      </c>
      <c r="E3744" s="2" t="s">
        <v>44479</v>
      </c>
      <c r="F3744" s="2" t="s">
        <v>44480</v>
      </c>
      <c r="G3744" s="2" t="s">
        <v>44481</v>
      </c>
      <c r="H3744" s="2" t="s">
        <v>97</v>
      </c>
      <c r="I3744" s="2">
        <v>122.6095</v>
      </c>
      <c r="J3744" s="2">
        <v>-0.81768518518518596</v>
      </c>
      <c r="K3744" s="2">
        <v>8.67</v>
      </c>
      <c r="L3744" s="2">
        <v>3.7960000336170201</v>
      </c>
      <c r="M3744" s="2">
        <v>3</v>
      </c>
      <c r="N3744" s="2" t="s">
        <v>44482</v>
      </c>
      <c r="O3744" s="2" t="s">
        <v>44483</v>
      </c>
      <c r="P3744" s="2">
        <v>3</v>
      </c>
      <c r="Q3744" s="2">
        <v>4</v>
      </c>
      <c r="R3744" s="2">
        <v>2</v>
      </c>
      <c r="S3744" s="2" t="s">
        <v>44484</v>
      </c>
      <c r="T3744" s="2" t="s">
        <v>44485</v>
      </c>
      <c r="U3744" s="2" t="s">
        <v>44486</v>
      </c>
      <c r="V3744" s="2">
        <v>0</v>
      </c>
      <c r="W3744" s="2">
        <v>0</v>
      </c>
      <c r="X3744" s="2">
        <v>0</v>
      </c>
      <c r="Y3744" s="2" t="s">
        <v>109</v>
      </c>
      <c r="Z3744" s="2" t="s">
        <v>109</v>
      </c>
      <c r="AA3744" s="2" t="s">
        <v>109</v>
      </c>
      <c r="AB3744" s="2">
        <v>0</v>
      </c>
      <c r="AC3744" s="2">
        <v>0</v>
      </c>
      <c r="AD3744" s="2">
        <v>0</v>
      </c>
      <c r="AE3744" s="2" t="s">
        <v>109</v>
      </c>
      <c r="AF3744" s="2" t="s">
        <v>109</v>
      </c>
      <c r="AG3744" s="2" t="s">
        <v>109</v>
      </c>
      <c r="AH3744" s="2">
        <v>1.0964779853820801</v>
      </c>
      <c r="AI3744" s="2">
        <v>0.98174792528152499</v>
      </c>
      <c r="AJ3744" s="2">
        <v>0.98174792528152499</v>
      </c>
      <c r="AK3744" s="2">
        <v>1.1168630123138401</v>
      </c>
      <c r="AL3744" s="2">
        <v>0.99083197116851796</v>
      </c>
      <c r="AM3744" s="2">
        <v>1.10662400722504</v>
      </c>
      <c r="AN3744" s="2">
        <v>0</v>
      </c>
      <c r="AO3744" s="2">
        <v>0</v>
      </c>
      <c r="AP3744" s="2">
        <v>0</v>
      </c>
      <c r="AQ3744" s="2">
        <v>0</v>
      </c>
      <c r="AR3744" s="2">
        <v>0</v>
      </c>
      <c r="AS3744" s="2">
        <v>0</v>
      </c>
      <c r="AT3744" s="2">
        <v>0</v>
      </c>
      <c r="AU3744" s="2">
        <v>0</v>
      </c>
      <c r="AV3744" s="2">
        <v>0</v>
      </c>
      <c r="AW3744" s="2">
        <v>0</v>
      </c>
      <c r="AX3744" s="2">
        <v>0</v>
      </c>
      <c r="AY3744" s="2">
        <v>0</v>
      </c>
      <c r="AZ3744" s="2" t="s">
        <v>109</v>
      </c>
      <c r="BA3744" s="2" t="s">
        <v>109</v>
      </c>
      <c r="BB3744" s="2" t="s">
        <v>109</v>
      </c>
      <c r="BC3744" s="2" t="s">
        <v>109</v>
      </c>
      <c r="BD3744" s="2" t="s">
        <v>109</v>
      </c>
      <c r="BE3744" s="2" t="s">
        <v>109</v>
      </c>
      <c r="BF3744" s="2">
        <v>1.1168630123138401</v>
      </c>
      <c r="BG3744" s="2">
        <v>0.99083197116851796</v>
      </c>
      <c r="BH3744" s="2">
        <v>0</v>
      </c>
      <c r="BI3744" s="2">
        <v>0</v>
      </c>
      <c r="BJ3744" s="2">
        <v>0</v>
      </c>
      <c r="BK3744" s="2">
        <v>0</v>
      </c>
      <c r="BL3744" s="2">
        <v>1.117</v>
      </c>
      <c r="BM3744" s="2" t="s">
        <v>109</v>
      </c>
      <c r="BN3744" s="2" t="s">
        <v>109</v>
      </c>
      <c r="BO3744" s="2">
        <v>0.99099999999999999</v>
      </c>
      <c r="BP3744" s="2" t="s">
        <v>109</v>
      </c>
      <c r="BQ3744" s="2" t="s">
        <v>109</v>
      </c>
      <c r="BR3744" s="2">
        <v>1.10662400722504</v>
      </c>
      <c r="BS3744" s="2">
        <v>0</v>
      </c>
      <c r="BT3744" s="2">
        <v>0</v>
      </c>
      <c r="BU3744" s="2">
        <v>1.0964779853820801</v>
      </c>
      <c r="BV3744" s="2">
        <v>0.98174792528152499</v>
      </c>
      <c r="BW3744" s="2">
        <v>0.98174792528152499</v>
      </c>
      <c r="BX3744" s="2">
        <v>0</v>
      </c>
      <c r="BY3744" s="2">
        <v>0</v>
      </c>
      <c r="BZ3744" s="2">
        <v>0</v>
      </c>
      <c r="CA3744" s="2">
        <v>0</v>
      </c>
      <c r="CB3744" s="2">
        <v>0</v>
      </c>
      <c r="CC3744" s="2">
        <v>0</v>
      </c>
      <c r="CD3744" s="2">
        <v>1.0960000000000001</v>
      </c>
      <c r="CE3744" s="2" t="s">
        <v>109</v>
      </c>
      <c r="CF3744" s="2" t="s">
        <v>109</v>
      </c>
      <c r="CG3744" s="2">
        <v>0.98199999999999998</v>
      </c>
      <c r="CH3744" s="2" t="s">
        <v>109</v>
      </c>
      <c r="CI3744" s="2" t="s">
        <v>109</v>
      </c>
      <c r="CJ3744" s="2">
        <v>0.98199999999999998</v>
      </c>
      <c r="CK3744" s="2" t="s">
        <v>109</v>
      </c>
      <c r="CL3744" s="2" t="s">
        <v>109</v>
      </c>
      <c r="CM3744" s="2">
        <v>1.107</v>
      </c>
      <c r="CN3744" s="2" t="s">
        <v>109</v>
      </c>
      <c r="CO3744" s="2" t="s">
        <v>109</v>
      </c>
    </row>
    <row r="3745" spans="1:93" ht="15" x14ac:dyDescent="0.25">
      <c r="A3745" s="2">
        <v>3744</v>
      </c>
      <c r="B3745" s="2">
        <v>1.75</v>
      </c>
      <c r="C3745" s="2">
        <v>1.59</v>
      </c>
      <c r="D3745" s="2" t="s">
        <v>44487</v>
      </c>
      <c r="E3745" s="2" t="s">
        <v>44488</v>
      </c>
      <c r="F3745" s="2" t="s">
        <v>44489</v>
      </c>
      <c r="G3745" s="2" t="s">
        <v>44490</v>
      </c>
      <c r="H3745" s="2" t="s">
        <v>97</v>
      </c>
      <c r="I3745" s="2">
        <v>57.984900000000003</v>
      </c>
      <c r="J3745" s="2">
        <v>-0.43386454183266898</v>
      </c>
      <c r="K3745" s="2">
        <v>7.96</v>
      </c>
      <c r="L3745" s="2">
        <v>3.78499999642372</v>
      </c>
      <c r="M3745" s="2">
        <v>1</v>
      </c>
      <c r="N3745" s="2" t="s">
        <v>44487</v>
      </c>
      <c r="O3745" s="2" t="s">
        <v>44491</v>
      </c>
      <c r="P3745" s="2">
        <v>1</v>
      </c>
      <c r="Q3745" s="2">
        <v>1</v>
      </c>
      <c r="R3745" s="2">
        <v>1</v>
      </c>
      <c r="S3745" s="2" t="s">
        <v>44492</v>
      </c>
      <c r="T3745" s="2" t="s">
        <v>44493</v>
      </c>
      <c r="U3745" s="2" t="s">
        <v>44492</v>
      </c>
      <c r="V3745" s="2">
        <v>0</v>
      </c>
      <c r="W3745" s="2">
        <v>0</v>
      </c>
      <c r="X3745" s="2">
        <v>0</v>
      </c>
      <c r="Y3745" s="2" t="s">
        <v>109</v>
      </c>
      <c r="Z3745" s="2" t="s">
        <v>109</v>
      </c>
      <c r="AA3745" s="2" t="s">
        <v>109</v>
      </c>
      <c r="AB3745" s="2">
        <v>0</v>
      </c>
      <c r="AC3745" s="2">
        <v>0</v>
      </c>
      <c r="AD3745" s="2">
        <v>0</v>
      </c>
      <c r="AE3745" s="2" t="s">
        <v>109</v>
      </c>
      <c r="AF3745" s="2" t="s">
        <v>109</v>
      </c>
      <c r="AG3745" s="2" t="s">
        <v>109</v>
      </c>
      <c r="AH3745" s="2">
        <v>1.10662400722504</v>
      </c>
      <c r="AI3745" s="2">
        <v>1.3677289485931401</v>
      </c>
      <c r="AJ3745" s="2">
        <v>1.41905701160431</v>
      </c>
      <c r="AK3745" s="2">
        <v>0.80167812108993497</v>
      </c>
      <c r="AL3745" s="2">
        <v>1.0375280380248999</v>
      </c>
      <c r="AM3745" s="2">
        <v>0.76559662818908703</v>
      </c>
      <c r="AN3745" s="2">
        <v>0</v>
      </c>
      <c r="AO3745" s="2">
        <v>0</v>
      </c>
      <c r="AP3745" s="2">
        <v>0</v>
      </c>
      <c r="AQ3745" s="2">
        <v>0</v>
      </c>
      <c r="AR3745" s="2">
        <v>0</v>
      </c>
      <c r="AS3745" s="2">
        <v>0</v>
      </c>
      <c r="AT3745" s="2">
        <v>0</v>
      </c>
      <c r="AU3745" s="2">
        <v>0</v>
      </c>
      <c r="AV3745" s="2">
        <v>0</v>
      </c>
      <c r="AW3745" s="2">
        <v>0</v>
      </c>
      <c r="AX3745" s="2">
        <v>0</v>
      </c>
      <c r="AY3745" s="2">
        <v>0</v>
      </c>
      <c r="AZ3745" s="2" t="s">
        <v>109</v>
      </c>
      <c r="BA3745" s="2" t="s">
        <v>109</v>
      </c>
      <c r="BB3745" s="2" t="s">
        <v>109</v>
      </c>
      <c r="BC3745" s="2" t="s">
        <v>109</v>
      </c>
      <c r="BD3745" s="2" t="s">
        <v>109</v>
      </c>
      <c r="BE3745" s="2" t="s">
        <v>109</v>
      </c>
      <c r="BF3745" s="2">
        <v>0.80167812108993497</v>
      </c>
      <c r="BG3745" s="2">
        <v>1.0375280380248999</v>
      </c>
      <c r="BH3745" s="2">
        <v>0</v>
      </c>
      <c r="BI3745" s="2">
        <v>0</v>
      </c>
      <c r="BJ3745" s="2">
        <v>0</v>
      </c>
      <c r="BK3745" s="2">
        <v>0</v>
      </c>
      <c r="BL3745" s="2">
        <v>0.80200000000000005</v>
      </c>
      <c r="BM3745" s="2" t="s">
        <v>109</v>
      </c>
      <c r="BN3745" s="2" t="s">
        <v>109</v>
      </c>
      <c r="BO3745" s="2">
        <v>1.038</v>
      </c>
      <c r="BP3745" s="2" t="s">
        <v>109</v>
      </c>
      <c r="BQ3745" s="2" t="s">
        <v>109</v>
      </c>
      <c r="BR3745" s="2">
        <v>0.76559662818908703</v>
      </c>
      <c r="BS3745" s="2">
        <v>0</v>
      </c>
      <c r="BT3745" s="2">
        <v>0</v>
      </c>
      <c r="BU3745" s="2">
        <v>1.10662400722504</v>
      </c>
      <c r="BV3745" s="2">
        <v>1.3677289485931401</v>
      </c>
      <c r="BW3745" s="2">
        <v>1.41905701160431</v>
      </c>
      <c r="BX3745" s="2">
        <v>0</v>
      </c>
      <c r="BY3745" s="2">
        <v>0</v>
      </c>
      <c r="BZ3745" s="2">
        <v>0</v>
      </c>
      <c r="CA3745" s="2">
        <v>0</v>
      </c>
      <c r="CB3745" s="2">
        <v>0</v>
      </c>
      <c r="CC3745" s="2">
        <v>0</v>
      </c>
      <c r="CD3745" s="2">
        <v>1.107</v>
      </c>
      <c r="CE3745" s="2" t="s">
        <v>109</v>
      </c>
      <c r="CF3745" s="2" t="s">
        <v>109</v>
      </c>
      <c r="CG3745" s="2">
        <v>1.3680000000000001</v>
      </c>
      <c r="CH3745" s="2" t="s">
        <v>109</v>
      </c>
      <c r="CI3745" s="2" t="s">
        <v>109</v>
      </c>
      <c r="CJ3745" s="2">
        <v>1.419</v>
      </c>
      <c r="CK3745" s="2" t="s">
        <v>109</v>
      </c>
      <c r="CL3745" s="2" t="s">
        <v>109</v>
      </c>
      <c r="CM3745" s="2">
        <v>0.76600000000000001</v>
      </c>
      <c r="CN3745" s="2" t="s">
        <v>109</v>
      </c>
      <c r="CO3745" s="2" t="s">
        <v>109</v>
      </c>
    </row>
    <row r="3746" spans="1:93" ht="15" x14ac:dyDescent="0.25">
      <c r="A3746" s="2">
        <v>3745</v>
      </c>
      <c r="B3746" s="2">
        <v>17.64</v>
      </c>
      <c r="C3746" s="2">
        <v>10.96</v>
      </c>
      <c r="D3746" s="2" t="s">
        <v>44494</v>
      </c>
      <c r="E3746" s="2" t="s">
        <v>44495</v>
      </c>
      <c r="F3746" s="2" t="s">
        <v>44496</v>
      </c>
      <c r="G3746" s="2" t="s">
        <v>44497</v>
      </c>
      <c r="H3746" s="2" t="s">
        <v>97</v>
      </c>
      <c r="I3746" s="2">
        <v>181.9075</v>
      </c>
      <c r="J3746" s="2">
        <v>-0.65117866004962699</v>
      </c>
      <c r="K3746" s="2">
        <v>8.4600000000000009</v>
      </c>
      <c r="L3746" s="2">
        <v>3.7840001285076101</v>
      </c>
      <c r="M3746" s="2">
        <v>7</v>
      </c>
      <c r="N3746" s="2" t="s">
        <v>44494</v>
      </c>
      <c r="O3746" s="2" t="s">
        <v>44498</v>
      </c>
      <c r="P3746" s="2">
        <v>7</v>
      </c>
      <c r="Q3746" s="2">
        <v>13</v>
      </c>
      <c r="R3746" s="2">
        <v>6</v>
      </c>
      <c r="S3746" s="2" t="s">
        <v>44499</v>
      </c>
      <c r="T3746" s="2" t="s">
        <v>44500</v>
      </c>
      <c r="U3746" s="2" t="s">
        <v>44501</v>
      </c>
      <c r="V3746" s="2">
        <v>3</v>
      </c>
      <c r="W3746" s="2">
        <v>3</v>
      </c>
      <c r="X3746" s="2">
        <v>3</v>
      </c>
      <c r="Y3746" s="2" t="s">
        <v>44502</v>
      </c>
      <c r="Z3746" s="2" t="s">
        <v>44503</v>
      </c>
      <c r="AA3746" s="2" t="s">
        <v>44504</v>
      </c>
      <c r="AB3746" s="2">
        <v>6</v>
      </c>
      <c r="AC3746" s="2">
        <v>8</v>
      </c>
      <c r="AD3746" s="2">
        <v>6</v>
      </c>
      <c r="AE3746" s="2" t="s">
        <v>44505</v>
      </c>
      <c r="AF3746" s="2" t="s">
        <v>44506</v>
      </c>
      <c r="AG3746" s="2" t="s">
        <v>44505</v>
      </c>
      <c r="AH3746" s="2">
        <v>1</v>
      </c>
      <c r="AI3746" s="2">
        <v>1</v>
      </c>
      <c r="AJ3746" s="2">
        <v>1.0185910463333101</v>
      </c>
      <c r="AK3746" s="2">
        <v>0.99083197116851796</v>
      </c>
      <c r="AL3746" s="2">
        <v>1.0092530250549301</v>
      </c>
      <c r="AM3746" s="2">
        <v>0.97274720668792702</v>
      </c>
      <c r="AN3746" s="2">
        <v>0.99083197116851796</v>
      </c>
      <c r="AO3746" s="2">
        <v>0.91201078891754195</v>
      </c>
      <c r="AP3746" s="2">
        <v>0.93756198883056596</v>
      </c>
      <c r="AQ3746" s="2">
        <v>1.06659603118896</v>
      </c>
      <c r="AR3746" s="2">
        <v>1.0185910463333101</v>
      </c>
      <c r="AS3746" s="2">
        <v>1.0471290349960301</v>
      </c>
      <c r="AT3746" s="2">
        <v>1.07646501064301</v>
      </c>
      <c r="AU3746" s="2">
        <v>1.07646501064301</v>
      </c>
      <c r="AV3746" s="2">
        <v>1.07646501064301</v>
      </c>
      <c r="AW3746" s="2">
        <v>0.99083197116851796</v>
      </c>
      <c r="AX3746" s="2">
        <v>0.99083197116851796</v>
      </c>
      <c r="AY3746" s="2">
        <v>0.99083197116851796</v>
      </c>
      <c r="AZ3746" s="2">
        <v>0.59577367955507399</v>
      </c>
      <c r="BA3746" s="2">
        <v>0.52859508684680001</v>
      </c>
      <c r="BB3746" s="2">
        <v>0.49871956278387702</v>
      </c>
      <c r="BC3746" s="2">
        <v>0.909831785769459</v>
      </c>
      <c r="BD3746" s="2">
        <v>0.83987469126200498</v>
      </c>
      <c r="BE3746" s="2">
        <v>0.90240568241594998</v>
      </c>
      <c r="BF3746" s="2">
        <v>0.99083197116851796</v>
      </c>
      <c r="BG3746" s="2">
        <v>1.0092530250549301</v>
      </c>
      <c r="BH3746" s="2">
        <v>1.06659603118896</v>
      </c>
      <c r="BI3746" s="2">
        <v>1.0185910463333101</v>
      </c>
      <c r="BJ3746" s="2">
        <v>0.99083197116851796</v>
      </c>
      <c r="BK3746" s="2">
        <v>0.99083197116851796</v>
      </c>
      <c r="BL3746" s="2">
        <v>1.016</v>
      </c>
      <c r="BM3746" s="2">
        <v>4.3049999999999998E-2</v>
      </c>
      <c r="BN3746" s="2" t="s">
        <v>109</v>
      </c>
      <c r="BO3746" s="2">
        <v>1.006</v>
      </c>
      <c r="BP3746" s="2">
        <v>1.4038E-2</v>
      </c>
      <c r="BQ3746" s="2" t="s">
        <v>109</v>
      </c>
      <c r="BR3746" s="2">
        <v>0.97274720668792702</v>
      </c>
      <c r="BS3746" s="2">
        <v>1.0471290349960301</v>
      </c>
      <c r="BT3746" s="2">
        <v>0.99083197116851796</v>
      </c>
      <c r="BU3746" s="2">
        <v>1</v>
      </c>
      <c r="BV3746" s="2">
        <v>1</v>
      </c>
      <c r="BW3746" s="2">
        <v>1.0185910463333101</v>
      </c>
      <c r="BX3746" s="2">
        <v>0.99083197116851796</v>
      </c>
      <c r="BY3746" s="2">
        <v>0.91201078891754195</v>
      </c>
      <c r="BZ3746" s="2">
        <v>0.93756198883056596</v>
      </c>
      <c r="CA3746" s="2">
        <v>1.07646501064301</v>
      </c>
      <c r="CB3746" s="2">
        <v>1.07646501064301</v>
      </c>
      <c r="CC3746" s="2">
        <v>1.07646501064301</v>
      </c>
      <c r="CD3746" s="2">
        <v>1.022</v>
      </c>
      <c r="CE3746" s="2">
        <v>4.5985999999999999E-2</v>
      </c>
      <c r="CF3746" s="2" t="s">
        <v>109</v>
      </c>
      <c r="CG3746" s="2">
        <v>0.996</v>
      </c>
      <c r="CH3746" s="2">
        <v>8.2612000000000005E-2</v>
      </c>
      <c r="CI3746" s="2" t="s">
        <v>109</v>
      </c>
      <c r="CJ3746" s="2">
        <v>1.0109999999999999</v>
      </c>
      <c r="CK3746" s="2">
        <v>6.9022E-2</v>
      </c>
      <c r="CL3746" s="2" t="s">
        <v>109</v>
      </c>
      <c r="CM3746" s="2">
        <v>1.004</v>
      </c>
      <c r="CN3746" s="2">
        <v>3.8654000000000001E-2</v>
      </c>
      <c r="CO3746" s="2" t="s">
        <v>109</v>
      </c>
    </row>
    <row r="3747" spans="1:93" ht="15" x14ac:dyDescent="0.25">
      <c r="A3747" s="2">
        <v>3746</v>
      </c>
      <c r="B3747" s="2">
        <v>5.15</v>
      </c>
      <c r="C3747" s="2">
        <v>3.79</v>
      </c>
      <c r="D3747" s="2" t="s">
        <v>44507</v>
      </c>
      <c r="E3747" s="2" t="s">
        <v>44508</v>
      </c>
      <c r="F3747" s="2" t="s">
        <v>44509</v>
      </c>
      <c r="G3747" s="2" t="s">
        <v>44510</v>
      </c>
      <c r="H3747" s="2" t="s">
        <v>97</v>
      </c>
      <c r="I3747" s="2">
        <v>82.800299999999993</v>
      </c>
      <c r="J3747" s="2">
        <v>-0.31472972972973001</v>
      </c>
      <c r="K3747" s="2">
        <v>8.4499999999999993</v>
      </c>
      <c r="L3747" s="2">
        <v>3.7840001285076101</v>
      </c>
      <c r="M3747" s="2">
        <v>3</v>
      </c>
      <c r="N3747" s="2" t="s">
        <v>44511</v>
      </c>
      <c r="O3747" s="2" t="s">
        <v>44512</v>
      </c>
      <c r="P3747" s="2">
        <v>3</v>
      </c>
      <c r="Q3747" s="2">
        <v>3</v>
      </c>
      <c r="R3747" s="2">
        <v>2</v>
      </c>
      <c r="S3747" s="2" t="s">
        <v>44513</v>
      </c>
      <c r="T3747" s="2" t="s">
        <v>44514</v>
      </c>
      <c r="U3747" s="2" t="s">
        <v>44515</v>
      </c>
      <c r="V3747" s="2">
        <v>0</v>
      </c>
      <c r="W3747" s="2">
        <v>0</v>
      </c>
      <c r="X3747" s="2">
        <v>0</v>
      </c>
      <c r="Y3747" s="2" t="s">
        <v>109</v>
      </c>
      <c r="Z3747" s="2" t="s">
        <v>109</v>
      </c>
      <c r="AA3747" s="2" t="s">
        <v>109</v>
      </c>
      <c r="AB3747" s="2">
        <v>0</v>
      </c>
      <c r="AC3747" s="2">
        <v>0</v>
      </c>
      <c r="AD3747" s="2">
        <v>0</v>
      </c>
      <c r="AE3747" s="2" t="s">
        <v>109</v>
      </c>
      <c r="AF3747" s="2" t="s">
        <v>109</v>
      </c>
      <c r="AG3747" s="2" t="s">
        <v>109</v>
      </c>
      <c r="AH3747" s="2">
        <v>0.98174792528152499</v>
      </c>
      <c r="AI3747" s="2">
        <v>0.98174792528152499</v>
      </c>
      <c r="AJ3747" s="2">
        <v>0.94623708724975597</v>
      </c>
      <c r="AK3747" s="2">
        <v>0.99083197116851796</v>
      </c>
      <c r="AL3747" s="2">
        <v>0.95499259233474698</v>
      </c>
      <c r="AM3747" s="2">
        <v>1.02801597118378</v>
      </c>
      <c r="AN3747" s="2">
        <v>0</v>
      </c>
      <c r="AO3747" s="2">
        <v>0</v>
      </c>
      <c r="AP3747" s="2">
        <v>0</v>
      </c>
      <c r="AQ3747" s="2">
        <v>0</v>
      </c>
      <c r="AR3747" s="2">
        <v>0</v>
      </c>
      <c r="AS3747" s="2">
        <v>0</v>
      </c>
      <c r="AT3747" s="2">
        <v>0</v>
      </c>
      <c r="AU3747" s="2">
        <v>0</v>
      </c>
      <c r="AV3747" s="2">
        <v>0</v>
      </c>
      <c r="AW3747" s="2">
        <v>0</v>
      </c>
      <c r="AX3747" s="2">
        <v>0</v>
      </c>
      <c r="AY3747" s="2">
        <v>0</v>
      </c>
      <c r="AZ3747" s="2" t="s">
        <v>109</v>
      </c>
      <c r="BA3747" s="2" t="s">
        <v>109</v>
      </c>
      <c r="BB3747" s="2" t="s">
        <v>109</v>
      </c>
      <c r="BC3747" s="2" t="s">
        <v>109</v>
      </c>
      <c r="BD3747" s="2" t="s">
        <v>109</v>
      </c>
      <c r="BE3747" s="2" t="s">
        <v>109</v>
      </c>
      <c r="BF3747" s="2">
        <v>0.99083197116851796</v>
      </c>
      <c r="BG3747" s="2">
        <v>0.95499259233474698</v>
      </c>
      <c r="BH3747" s="2">
        <v>0</v>
      </c>
      <c r="BI3747" s="2">
        <v>0</v>
      </c>
      <c r="BJ3747" s="2">
        <v>0</v>
      </c>
      <c r="BK3747" s="2">
        <v>0</v>
      </c>
      <c r="BL3747" s="2">
        <v>0.99099999999999999</v>
      </c>
      <c r="BM3747" s="2" t="s">
        <v>109</v>
      </c>
      <c r="BN3747" s="2" t="s">
        <v>109</v>
      </c>
      <c r="BO3747" s="2">
        <v>0.95499999999999996</v>
      </c>
      <c r="BP3747" s="2" t="s">
        <v>109</v>
      </c>
      <c r="BQ3747" s="2" t="s">
        <v>109</v>
      </c>
      <c r="BR3747" s="2">
        <v>1.02801597118378</v>
      </c>
      <c r="BS3747" s="2">
        <v>0</v>
      </c>
      <c r="BT3747" s="2">
        <v>0</v>
      </c>
      <c r="BU3747" s="2">
        <v>0.98174792528152499</v>
      </c>
      <c r="BV3747" s="2">
        <v>0.98174792528152499</v>
      </c>
      <c r="BW3747" s="2">
        <v>0.94623708724975597</v>
      </c>
      <c r="BX3747" s="2">
        <v>0</v>
      </c>
      <c r="BY3747" s="2">
        <v>0</v>
      </c>
      <c r="BZ3747" s="2">
        <v>0</v>
      </c>
      <c r="CA3747" s="2">
        <v>0</v>
      </c>
      <c r="CB3747" s="2">
        <v>0</v>
      </c>
      <c r="CC3747" s="2">
        <v>0</v>
      </c>
      <c r="CD3747" s="2">
        <v>0.98199999999999998</v>
      </c>
      <c r="CE3747" s="2" t="s">
        <v>109</v>
      </c>
      <c r="CF3747" s="2" t="s">
        <v>109</v>
      </c>
      <c r="CG3747" s="2">
        <v>0.98199999999999998</v>
      </c>
      <c r="CH3747" s="2" t="s">
        <v>109</v>
      </c>
      <c r="CI3747" s="2" t="s">
        <v>109</v>
      </c>
      <c r="CJ3747" s="2">
        <v>0.94599999999999995</v>
      </c>
      <c r="CK3747" s="2" t="s">
        <v>109</v>
      </c>
      <c r="CL3747" s="2" t="s">
        <v>109</v>
      </c>
      <c r="CM3747" s="2">
        <v>1.028</v>
      </c>
      <c r="CN3747" s="2" t="s">
        <v>109</v>
      </c>
      <c r="CO3747" s="2" t="s">
        <v>109</v>
      </c>
    </row>
    <row r="3748" spans="1:93" ht="15" x14ac:dyDescent="0.25">
      <c r="A3748" s="2">
        <v>3747</v>
      </c>
      <c r="B3748" s="2">
        <v>2.31</v>
      </c>
      <c r="C3748" s="2">
        <v>1.46</v>
      </c>
      <c r="D3748" s="2" t="s">
        <v>44516</v>
      </c>
      <c r="E3748" s="2" t="s">
        <v>44517</v>
      </c>
      <c r="F3748" s="2" t="s">
        <v>44518</v>
      </c>
      <c r="G3748" s="2" t="s">
        <v>44519</v>
      </c>
      <c r="H3748" s="2" t="s">
        <v>97</v>
      </c>
      <c r="I3748" s="2">
        <v>48.188800000000001</v>
      </c>
      <c r="J3748" s="2">
        <v>-0.32860520094562601</v>
      </c>
      <c r="K3748" s="2">
        <v>5.64</v>
      </c>
      <c r="L3748" s="2">
        <v>3.7829998880624802</v>
      </c>
      <c r="M3748" s="2">
        <v>2</v>
      </c>
      <c r="N3748" s="2" t="s">
        <v>44520</v>
      </c>
      <c r="O3748" s="2" t="s">
        <v>44521</v>
      </c>
      <c r="P3748" s="2">
        <v>0</v>
      </c>
      <c r="Q3748" s="2">
        <v>0</v>
      </c>
      <c r="R3748" s="2">
        <v>0</v>
      </c>
      <c r="S3748" s="2" t="s">
        <v>109</v>
      </c>
      <c r="T3748" s="2" t="s">
        <v>109</v>
      </c>
      <c r="U3748" s="2" t="s">
        <v>109</v>
      </c>
      <c r="V3748" s="2">
        <v>2</v>
      </c>
      <c r="W3748" s="2">
        <v>3</v>
      </c>
      <c r="X3748" s="2">
        <v>1</v>
      </c>
      <c r="Y3748" s="2" t="s">
        <v>44522</v>
      </c>
      <c r="Z3748" s="2" t="s">
        <v>44523</v>
      </c>
      <c r="AA3748" s="2" t="s">
        <v>44524</v>
      </c>
      <c r="AB3748" s="2">
        <v>2</v>
      </c>
      <c r="AC3748" s="2">
        <v>2</v>
      </c>
      <c r="AD3748" s="2">
        <v>1</v>
      </c>
      <c r="AE3748" s="2" t="s">
        <v>44522</v>
      </c>
      <c r="AF3748" s="2" t="s">
        <v>44525</v>
      </c>
      <c r="AG3748" s="2" t="s">
        <v>44524</v>
      </c>
      <c r="AH3748" s="2">
        <v>0</v>
      </c>
      <c r="AI3748" s="2">
        <v>0</v>
      </c>
      <c r="AJ3748" s="2">
        <v>0</v>
      </c>
      <c r="AK3748" s="2">
        <v>0</v>
      </c>
      <c r="AL3748" s="2">
        <v>0</v>
      </c>
      <c r="AM3748" s="2">
        <v>0</v>
      </c>
      <c r="AN3748" s="2">
        <v>1.02801597118378</v>
      </c>
      <c r="AO3748" s="2">
        <v>1.12719798088074</v>
      </c>
      <c r="AP3748" s="2">
        <v>1.1376270055770901</v>
      </c>
      <c r="AQ3748" s="2">
        <v>0.89536482095718395</v>
      </c>
      <c r="AR3748" s="2">
        <v>1</v>
      </c>
      <c r="AS3748" s="2">
        <v>0.89536482095718395</v>
      </c>
      <c r="AT3748" s="2">
        <v>1.1912419795989999</v>
      </c>
      <c r="AU3748" s="2">
        <v>1.0471290349960301</v>
      </c>
      <c r="AV3748" s="2">
        <v>1.14815402030945</v>
      </c>
      <c r="AW3748" s="2">
        <v>1.12719798088074</v>
      </c>
      <c r="AX3748" s="2">
        <v>1.08642601966858</v>
      </c>
      <c r="AY3748" s="2">
        <v>1.02801597118378</v>
      </c>
      <c r="AZ3748" s="2">
        <v>0.97454736610387505</v>
      </c>
      <c r="BA3748" s="2">
        <v>0.5</v>
      </c>
      <c r="BB3748" s="2">
        <v>0.40030526417803602</v>
      </c>
      <c r="BC3748" s="2">
        <v>0.26624855285409299</v>
      </c>
      <c r="BD3748" s="2">
        <v>2.1945116300360001E-2</v>
      </c>
      <c r="BE3748" s="2">
        <v>0.65595662050821901</v>
      </c>
      <c r="BF3748" s="2">
        <v>0</v>
      </c>
      <c r="BG3748" s="2">
        <v>0</v>
      </c>
      <c r="BH3748" s="2">
        <v>0.89536482095718395</v>
      </c>
      <c r="BI3748" s="2">
        <v>1</v>
      </c>
      <c r="BJ3748" s="2">
        <v>1.12719798088074</v>
      </c>
      <c r="BK3748" s="2">
        <v>1.08642601966858</v>
      </c>
      <c r="BL3748" s="2">
        <v>1.0109999999999999</v>
      </c>
      <c r="BM3748" s="2">
        <v>0.162102</v>
      </c>
      <c r="BN3748" s="2" t="s">
        <v>109</v>
      </c>
      <c r="BO3748" s="2">
        <v>1.0429999999999999</v>
      </c>
      <c r="BP3748" s="2">
        <v>5.8581000000000001E-2</v>
      </c>
      <c r="BQ3748" s="2" t="s">
        <v>109</v>
      </c>
      <c r="BR3748" s="2">
        <v>0</v>
      </c>
      <c r="BS3748" s="2">
        <v>0.89536482095718395</v>
      </c>
      <c r="BT3748" s="2">
        <v>1.02801597118378</v>
      </c>
      <c r="BU3748" s="2">
        <v>0</v>
      </c>
      <c r="BV3748" s="2">
        <v>0</v>
      </c>
      <c r="BW3748" s="2">
        <v>0</v>
      </c>
      <c r="BX3748" s="2">
        <v>1.02801597118378</v>
      </c>
      <c r="BY3748" s="2">
        <v>1.12719798088074</v>
      </c>
      <c r="BZ3748" s="2">
        <v>1.1376270055770901</v>
      </c>
      <c r="CA3748" s="2">
        <v>1.1912419795989999</v>
      </c>
      <c r="CB3748" s="2">
        <v>1.0471290349960301</v>
      </c>
      <c r="CC3748" s="2">
        <v>1.14815402030945</v>
      </c>
      <c r="CD3748" s="2">
        <v>1.1100000000000001</v>
      </c>
      <c r="CE3748" s="2">
        <v>0.104015</v>
      </c>
      <c r="CF3748" s="2" t="s">
        <v>109</v>
      </c>
      <c r="CG3748" s="2">
        <v>1.087</v>
      </c>
      <c r="CH3748" s="2">
        <v>5.2077999999999999E-2</v>
      </c>
      <c r="CI3748" s="2" t="s">
        <v>109</v>
      </c>
      <c r="CJ3748" s="2">
        <v>1.143</v>
      </c>
      <c r="CK3748" s="2">
        <v>6.5129999999999997E-3</v>
      </c>
      <c r="CL3748" s="2" t="s">
        <v>109</v>
      </c>
      <c r="CM3748" s="2">
        <v>0.96199999999999997</v>
      </c>
      <c r="CN3748" s="2">
        <v>9.7534999999999997E-2</v>
      </c>
      <c r="CO3748" s="2" t="s">
        <v>109</v>
      </c>
    </row>
    <row r="3749" spans="1:93" ht="15" x14ac:dyDescent="0.25">
      <c r="A3749" s="2">
        <v>3748</v>
      </c>
      <c r="B3749" s="2">
        <v>2.13</v>
      </c>
      <c r="C3749" s="2">
        <v>2</v>
      </c>
      <c r="D3749" s="2" t="s">
        <v>44526</v>
      </c>
      <c r="E3749" s="2" t="s">
        <v>44527</v>
      </c>
      <c r="F3749" s="2" t="s">
        <v>44528</v>
      </c>
      <c r="G3749" s="2" t="s">
        <v>44529</v>
      </c>
      <c r="H3749" s="2" t="s">
        <v>97</v>
      </c>
      <c r="I3749" s="2">
        <v>33.339799999999997</v>
      </c>
      <c r="J3749" s="2">
        <v>-0.30446735395189001</v>
      </c>
      <c r="K3749" s="2">
        <v>5.53</v>
      </c>
      <c r="L3749" s="2">
        <v>3.7799999117851302</v>
      </c>
      <c r="M3749" s="2">
        <v>1</v>
      </c>
      <c r="N3749" s="2" t="s">
        <v>44526</v>
      </c>
      <c r="O3749" s="2" t="s">
        <v>44530</v>
      </c>
      <c r="P3749" s="2">
        <v>1</v>
      </c>
      <c r="Q3749" s="2">
        <v>1</v>
      </c>
      <c r="R3749" s="2">
        <v>1</v>
      </c>
      <c r="S3749" s="2" t="s">
        <v>44531</v>
      </c>
      <c r="T3749" s="2" t="s">
        <v>44532</v>
      </c>
      <c r="U3749" s="2" t="s">
        <v>44531</v>
      </c>
      <c r="V3749" s="2">
        <v>0</v>
      </c>
      <c r="W3749" s="2">
        <v>0</v>
      </c>
      <c r="X3749" s="2">
        <v>0</v>
      </c>
      <c r="Y3749" s="2" t="s">
        <v>109</v>
      </c>
      <c r="Z3749" s="2" t="s">
        <v>109</v>
      </c>
      <c r="AA3749" s="2" t="s">
        <v>109</v>
      </c>
      <c r="AB3749" s="2">
        <v>1</v>
      </c>
      <c r="AC3749" s="2">
        <v>1</v>
      </c>
      <c r="AD3749" s="2">
        <v>1</v>
      </c>
      <c r="AE3749" s="2" t="s">
        <v>44531</v>
      </c>
      <c r="AF3749" s="2" t="s">
        <v>44533</v>
      </c>
      <c r="AG3749" s="2" t="s">
        <v>44531</v>
      </c>
      <c r="AH3749" s="2">
        <v>1.0471290349960301</v>
      </c>
      <c r="AI3749" s="2">
        <v>1.06659603118896</v>
      </c>
      <c r="AJ3749" s="2">
        <v>1.1912419795989999</v>
      </c>
      <c r="AK3749" s="2">
        <v>0.97274720668792702</v>
      </c>
      <c r="AL3749" s="2">
        <v>1.10662400722504</v>
      </c>
      <c r="AM3749" s="2">
        <v>0.87902247905731201</v>
      </c>
      <c r="AN3749" s="2">
        <v>0</v>
      </c>
      <c r="AO3749" s="2">
        <v>0</v>
      </c>
      <c r="AP3749" s="2">
        <v>0</v>
      </c>
      <c r="AQ3749" s="2">
        <v>0</v>
      </c>
      <c r="AR3749" s="2">
        <v>0</v>
      </c>
      <c r="AS3749" s="2">
        <v>0</v>
      </c>
      <c r="AT3749" s="2">
        <v>1.0185910463333101</v>
      </c>
      <c r="AU3749" s="2">
        <v>1.10662400722504</v>
      </c>
      <c r="AV3749" s="2">
        <v>1.16949903964996</v>
      </c>
      <c r="AW3749" s="2">
        <v>0.91201078891754195</v>
      </c>
      <c r="AX3749" s="2">
        <v>1.0471290349960301</v>
      </c>
      <c r="AY3749" s="2">
        <v>0.86297851800918601</v>
      </c>
      <c r="AZ3749" s="2">
        <v>0.31445283565263599</v>
      </c>
      <c r="BA3749" s="2">
        <v>0.228398558262847</v>
      </c>
      <c r="BB3749" s="2">
        <v>0.257768331575498</v>
      </c>
      <c r="BC3749" s="2">
        <v>0.139209926277789</v>
      </c>
      <c r="BD3749" s="2">
        <v>3.5332009664444899E-2</v>
      </c>
      <c r="BE3749" s="2">
        <v>4.2378577951930001E-2</v>
      </c>
      <c r="BF3749" s="2">
        <v>0.97274720668792702</v>
      </c>
      <c r="BG3749" s="2">
        <v>1.10662400722504</v>
      </c>
      <c r="BH3749" s="2">
        <v>0</v>
      </c>
      <c r="BI3749" s="2">
        <v>0</v>
      </c>
      <c r="BJ3749" s="2">
        <v>0.91201078891754195</v>
      </c>
      <c r="BK3749" s="2">
        <v>1.0471290349960301</v>
      </c>
      <c r="BL3749" s="2">
        <v>0.94199999999999995</v>
      </c>
      <c r="BM3749" s="2">
        <v>4.5573000000000002E-2</v>
      </c>
      <c r="BN3749" s="2" t="s">
        <v>109</v>
      </c>
      <c r="BO3749" s="2">
        <v>1.077</v>
      </c>
      <c r="BP3749" s="2">
        <v>3.9065999999999997E-2</v>
      </c>
      <c r="BQ3749" s="2" t="s">
        <v>109</v>
      </c>
      <c r="BR3749" s="2">
        <v>0.87902247905731201</v>
      </c>
      <c r="BS3749" s="2">
        <v>0</v>
      </c>
      <c r="BT3749" s="2">
        <v>0.86297851800918601</v>
      </c>
      <c r="BU3749" s="2">
        <v>1.0471290349960301</v>
      </c>
      <c r="BV3749" s="2">
        <v>1.06659603118896</v>
      </c>
      <c r="BW3749" s="2">
        <v>1.1912419795989999</v>
      </c>
      <c r="BX3749" s="2">
        <v>0</v>
      </c>
      <c r="BY3749" s="2">
        <v>0</v>
      </c>
      <c r="BZ3749" s="2">
        <v>0</v>
      </c>
      <c r="CA3749" s="2">
        <v>1.0185910463333101</v>
      </c>
      <c r="CB3749" s="2">
        <v>1.10662400722504</v>
      </c>
      <c r="CC3749" s="2">
        <v>1.16949903964996</v>
      </c>
      <c r="CD3749" s="2">
        <v>1.0329999999999999</v>
      </c>
      <c r="CE3749" s="2">
        <v>1.9536999999999999E-2</v>
      </c>
      <c r="CF3749" s="2" t="s">
        <v>109</v>
      </c>
      <c r="CG3749" s="2">
        <v>1.087</v>
      </c>
      <c r="CH3749" s="2">
        <v>2.6048000000000002E-2</v>
      </c>
      <c r="CI3749" s="2" t="s">
        <v>109</v>
      </c>
      <c r="CJ3749" s="2">
        <v>1.18</v>
      </c>
      <c r="CK3749" s="2">
        <v>1.3025E-2</v>
      </c>
      <c r="CL3749" s="2" t="s">
        <v>109</v>
      </c>
      <c r="CM3749" s="2">
        <v>0.871</v>
      </c>
      <c r="CN3749" s="2">
        <v>1.3025E-2</v>
      </c>
      <c r="CO3749" s="2" t="s">
        <v>109</v>
      </c>
    </row>
    <row r="3750" spans="1:93" ht="15" x14ac:dyDescent="0.25">
      <c r="A3750" s="2">
        <v>3749</v>
      </c>
      <c r="B3750" s="2">
        <v>4.42</v>
      </c>
      <c r="C3750" s="2">
        <v>4.09</v>
      </c>
      <c r="D3750" s="2" t="s">
        <v>44534</v>
      </c>
      <c r="E3750" s="2" t="s">
        <v>44535</v>
      </c>
      <c r="F3750" s="2" t="s">
        <v>44536</v>
      </c>
      <c r="G3750" s="2" t="s">
        <v>44537</v>
      </c>
      <c r="H3750" s="2" t="s">
        <v>97</v>
      </c>
      <c r="I3750" s="2">
        <v>69.971000000000004</v>
      </c>
      <c r="J3750" s="2">
        <v>-0.43685039370078699</v>
      </c>
      <c r="K3750" s="2">
        <v>5.17</v>
      </c>
      <c r="L3750" s="2">
        <v>3.7799999117851302</v>
      </c>
      <c r="M3750" s="2">
        <v>2</v>
      </c>
      <c r="N3750" s="2" t="s">
        <v>44538</v>
      </c>
      <c r="O3750" s="2" t="s">
        <v>44539</v>
      </c>
      <c r="P3750" s="2">
        <v>1</v>
      </c>
      <c r="Q3750" s="2">
        <v>1</v>
      </c>
      <c r="R3750" s="2">
        <v>1</v>
      </c>
      <c r="S3750" s="2" t="s">
        <v>44540</v>
      </c>
      <c r="T3750" s="2" t="s">
        <v>44541</v>
      </c>
      <c r="U3750" s="2" t="s">
        <v>44540</v>
      </c>
      <c r="V3750" s="2">
        <v>2</v>
      </c>
      <c r="W3750" s="2">
        <v>2</v>
      </c>
      <c r="X3750" s="2">
        <v>1</v>
      </c>
      <c r="Y3750" s="2" t="s">
        <v>44542</v>
      </c>
      <c r="Z3750" s="2" t="s">
        <v>44543</v>
      </c>
      <c r="AA3750" s="2" t="s">
        <v>44544</v>
      </c>
      <c r="AB3750" s="2">
        <v>2</v>
      </c>
      <c r="AC3750" s="2">
        <v>4</v>
      </c>
      <c r="AD3750" s="2">
        <v>2</v>
      </c>
      <c r="AE3750" s="2" t="s">
        <v>44545</v>
      </c>
      <c r="AF3750" s="2" t="s">
        <v>44546</v>
      </c>
      <c r="AG3750" s="2" t="s">
        <v>44545</v>
      </c>
      <c r="AH3750" s="2">
        <v>1.0092530250549301</v>
      </c>
      <c r="AI3750" s="2">
        <v>1.1168630123138401</v>
      </c>
      <c r="AJ3750" s="2">
        <v>1.16949903964996</v>
      </c>
      <c r="AK3750" s="2">
        <v>0.89536482095718395</v>
      </c>
      <c r="AL3750" s="2">
        <v>1.0375280380248999</v>
      </c>
      <c r="AM3750" s="2">
        <v>0.85506671667098999</v>
      </c>
      <c r="AN3750" s="2">
        <v>0.83176368474960305</v>
      </c>
      <c r="AO3750" s="2">
        <v>0.87902247905731201</v>
      </c>
      <c r="AP3750" s="2">
        <v>1.12719798088074</v>
      </c>
      <c r="AQ3750" s="2">
        <v>0.93756198883056596</v>
      </c>
      <c r="AR3750" s="2">
        <v>1.2705739736557</v>
      </c>
      <c r="AS3750" s="2">
        <v>0.73113912343978904</v>
      </c>
      <c r="AT3750" s="2">
        <v>0.809095919132233</v>
      </c>
      <c r="AU3750" s="2">
        <v>0.96382898092269897</v>
      </c>
      <c r="AV3750" s="2">
        <v>1.4996850490570099</v>
      </c>
      <c r="AW3750" s="2">
        <v>0.82413810491561901</v>
      </c>
      <c r="AX3750" s="2">
        <v>1.5417000055313099</v>
      </c>
      <c r="AY3750" s="2">
        <v>0.53456437587738004</v>
      </c>
      <c r="AZ3750" s="2">
        <v>8.2819684547365602E-2</v>
      </c>
      <c r="BA3750" s="2">
        <v>0.174615976094777</v>
      </c>
      <c r="BB3750" s="2">
        <v>0.20485370527689301</v>
      </c>
      <c r="BC3750" s="2">
        <v>0.81640189314645595</v>
      </c>
      <c r="BD3750" s="2">
        <v>0.12680935694743001</v>
      </c>
      <c r="BE3750" s="2">
        <v>0.11808290507602601</v>
      </c>
      <c r="BF3750" s="2">
        <v>0.89536482095718395</v>
      </c>
      <c r="BG3750" s="2">
        <v>1.0375280380248999</v>
      </c>
      <c r="BH3750" s="2">
        <v>0.93756198883056596</v>
      </c>
      <c r="BI3750" s="2">
        <v>1.2705739736557</v>
      </c>
      <c r="BJ3750" s="2">
        <v>0.82413810491561901</v>
      </c>
      <c r="BK3750" s="2">
        <v>1.5417000055313099</v>
      </c>
      <c r="BL3750" s="2">
        <v>0.88600000000000001</v>
      </c>
      <c r="BM3750" s="2">
        <v>6.4727000000000007E-2</v>
      </c>
      <c r="BN3750" s="2" t="s">
        <v>109</v>
      </c>
      <c r="BO3750" s="2">
        <v>1.2829999999999999</v>
      </c>
      <c r="BP3750" s="2">
        <v>0.196627</v>
      </c>
      <c r="BQ3750" s="2" t="s">
        <v>109</v>
      </c>
      <c r="BR3750" s="2">
        <v>0.85506671667098999</v>
      </c>
      <c r="BS3750" s="2">
        <v>0.73113912343978904</v>
      </c>
      <c r="BT3750" s="2">
        <v>0.53456437587738004</v>
      </c>
      <c r="BU3750" s="2">
        <v>1.0092530250549301</v>
      </c>
      <c r="BV3750" s="2">
        <v>1.1168630123138401</v>
      </c>
      <c r="BW3750" s="2">
        <v>1.16949903964996</v>
      </c>
      <c r="BX3750" s="2">
        <v>0.83176368474960305</v>
      </c>
      <c r="BY3750" s="2">
        <v>0.87902247905731201</v>
      </c>
      <c r="BZ3750" s="2">
        <v>1.12719798088074</v>
      </c>
      <c r="CA3750" s="2">
        <v>0.809095919132233</v>
      </c>
      <c r="CB3750" s="2">
        <v>0.96382898092269897</v>
      </c>
      <c r="CC3750" s="2">
        <v>1.4996850490570099</v>
      </c>
      <c r="CD3750" s="2">
        <v>0.88300000000000001</v>
      </c>
      <c r="CE3750" s="2">
        <v>0.12407600000000001</v>
      </c>
      <c r="CF3750" s="2" t="s">
        <v>109</v>
      </c>
      <c r="CG3750" s="2">
        <v>0.98699999999999999</v>
      </c>
      <c r="CH3750" s="2">
        <v>0.122181</v>
      </c>
      <c r="CI3750" s="2" t="s">
        <v>109</v>
      </c>
      <c r="CJ3750" s="2">
        <v>1.2649999999999999</v>
      </c>
      <c r="CK3750" s="2">
        <v>0.161162</v>
      </c>
      <c r="CL3750" s="2" t="s">
        <v>109</v>
      </c>
      <c r="CM3750" s="2">
        <v>0.70699999999999996</v>
      </c>
      <c r="CN3750" s="2">
        <v>0.22862099999999999</v>
      </c>
      <c r="CO3750" s="2" t="s">
        <v>109</v>
      </c>
    </row>
    <row r="3751" spans="1:93" ht="15" x14ac:dyDescent="0.25">
      <c r="A3751" s="2">
        <v>3750</v>
      </c>
      <c r="B3751" s="2">
        <v>1.82</v>
      </c>
      <c r="C3751" s="2">
        <v>1.77</v>
      </c>
      <c r="D3751" s="2" t="s">
        <v>44547</v>
      </c>
      <c r="E3751" s="2" t="s">
        <v>44548</v>
      </c>
      <c r="F3751" s="2" t="s">
        <v>44549</v>
      </c>
      <c r="G3751" s="2" t="s">
        <v>44550</v>
      </c>
      <c r="H3751" s="2" t="s">
        <v>97</v>
      </c>
      <c r="I3751" s="2">
        <v>38.522500000000001</v>
      </c>
      <c r="J3751" s="2">
        <v>-0.94622093023255704</v>
      </c>
      <c r="K3751" s="2">
        <v>5.27</v>
      </c>
      <c r="L3751" s="2">
        <v>3.7790000438690199</v>
      </c>
      <c r="M3751" s="2">
        <v>1</v>
      </c>
      <c r="N3751" s="2" t="s">
        <v>44547</v>
      </c>
      <c r="O3751" s="2" t="s">
        <v>44551</v>
      </c>
      <c r="P3751" s="2">
        <v>0</v>
      </c>
      <c r="Q3751" s="2">
        <v>0</v>
      </c>
      <c r="R3751" s="2">
        <v>0</v>
      </c>
      <c r="S3751" s="2" t="s">
        <v>109</v>
      </c>
      <c r="T3751" s="2" t="s">
        <v>109</v>
      </c>
      <c r="U3751" s="2" t="s">
        <v>109</v>
      </c>
      <c r="V3751" s="2">
        <v>1</v>
      </c>
      <c r="W3751" s="2">
        <v>1</v>
      </c>
      <c r="X3751" s="2">
        <v>1</v>
      </c>
      <c r="Y3751" s="2" t="s">
        <v>44552</v>
      </c>
      <c r="Z3751" s="2" t="s">
        <v>44553</v>
      </c>
      <c r="AA3751" s="2" t="s">
        <v>44552</v>
      </c>
      <c r="AB3751" s="2">
        <v>0</v>
      </c>
      <c r="AC3751" s="2">
        <v>0</v>
      </c>
      <c r="AD3751" s="2">
        <v>0</v>
      </c>
      <c r="AE3751" s="2" t="s">
        <v>109</v>
      </c>
      <c r="AF3751" s="2" t="s">
        <v>109</v>
      </c>
      <c r="AG3751" s="2" t="s">
        <v>109</v>
      </c>
      <c r="AH3751" s="2">
        <v>0</v>
      </c>
      <c r="AI3751" s="2">
        <v>0</v>
      </c>
      <c r="AJ3751" s="2">
        <v>0</v>
      </c>
      <c r="AK3751" s="2">
        <v>0</v>
      </c>
      <c r="AL3751" s="2">
        <v>0</v>
      </c>
      <c r="AM3751" s="2">
        <v>0</v>
      </c>
      <c r="AN3751" s="2">
        <v>1.02801597118378</v>
      </c>
      <c r="AO3751" s="2">
        <v>1.0185910463333101</v>
      </c>
      <c r="AP3751" s="2">
        <v>0.71779429912567105</v>
      </c>
      <c r="AQ3751" s="2">
        <v>1</v>
      </c>
      <c r="AR3751" s="2">
        <v>0.69823241233825695</v>
      </c>
      <c r="AS3751" s="2">
        <v>1.41905701160431</v>
      </c>
      <c r="AT3751" s="2">
        <v>0</v>
      </c>
      <c r="AU3751" s="2">
        <v>0</v>
      </c>
      <c r="AV3751" s="2">
        <v>0</v>
      </c>
      <c r="AW3751" s="2">
        <v>0</v>
      </c>
      <c r="AX3751" s="2">
        <v>0</v>
      </c>
      <c r="AY3751" s="2">
        <v>0</v>
      </c>
      <c r="AZ3751" s="2" t="s">
        <v>109</v>
      </c>
      <c r="BA3751" s="2" t="s">
        <v>109</v>
      </c>
      <c r="BB3751" s="2" t="s">
        <v>109</v>
      </c>
      <c r="BC3751" s="2" t="s">
        <v>109</v>
      </c>
      <c r="BD3751" s="2" t="s">
        <v>109</v>
      </c>
      <c r="BE3751" s="2" t="s">
        <v>109</v>
      </c>
      <c r="BF3751" s="2">
        <v>0</v>
      </c>
      <c r="BG3751" s="2">
        <v>0</v>
      </c>
      <c r="BH3751" s="2">
        <v>1</v>
      </c>
      <c r="BI3751" s="2">
        <v>0.69823241233825695</v>
      </c>
      <c r="BJ3751" s="2">
        <v>0</v>
      </c>
      <c r="BK3751" s="2">
        <v>0</v>
      </c>
      <c r="BL3751" s="2">
        <v>1</v>
      </c>
      <c r="BM3751" s="2" t="s">
        <v>109</v>
      </c>
      <c r="BN3751" s="2" t="s">
        <v>109</v>
      </c>
      <c r="BO3751" s="2">
        <v>0.69799999999999995</v>
      </c>
      <c r="BP3751" s="2" t="s">
        <v>109</v>
      </c>
      <c r="BQ3751" s="2" t="s">
        <v>109</v>
      </c>
      <c r="BR3751" s="2">
        <v>0</v>
      </c>
      <c r="BS3751" s="2">
        <v>1.41905701160431</v>
      </c>
      <c r="BT3751" s="2">
        <v>0</v>
      </c>
      <c r="BU3751" s="2">
        <v>0</v>
      </c>
      <c r="BV3751" s="2">
        <v>0</v>
      </c>
      <c r="BW3751" s="2">
        <v>0</v>
      </c>
      <c r="BX3751" s="2">
        <v>1.02801597118378</v>
      </c>
      <c r="BY3751" s="2">
        <v>1.0185910463333101</v>
      </c>
      <c r="BZ3751" s="2">
        <v>0.71779429912567105</v>
      </c>
      <c r="CA3751" s="2">
        <v>0</v>
      </c>
      <c r="CB3751" s="2">
        <v>0</v>
      </c>
      <c r="CC3751" s="2">
        <v>0</v>
      </c>
      <c r="CD3751" s="2">
        <v>1.028</v>
      </c>
      <c r="CE3751" s="2" t="s">
        <v>109</v>
      </c>
      <c r="CF3751" s="2" t="s">
        <v>109</v>
      </c>
      <c r="CG3751" s="2">
        <v>1.0189999999999999</v>
      </c>
      <c r="CH3751" s="2" t="s">
        <v>109</v>
      </c>
      <c r="CI3751" s="2" t="s">
        <v>109</v>
      </c>
      <c r="CJ3751" s="2">
        <v>0.71799999999999997</v>
      </c>
      <c r="CK3751" s="2" t="s">
        <v>109</v>
      </c>
      <c r="CL3751" s="2" t="s">
        <v>109</v>
      </c>
      <c r="CM3751" s="2">
        <v>1.419</v>
      </c>
      <c r="CN3751" s="2" t="s">
        <v>109</v>
      </c>
      <c r="CO3751" s="2" t="s">
        <v>109</v>
      </c>
    </row>
    <row r="3752" spans="1:93" ht="15" x14ac:dyDescent="0.25">
      <c r="A3752" s="2">
        <v>3751</v>
      </c>
      <c r="B3752" s="2">
        <v>2.57</v>
      </c>
      <c r="C3752" s="2">
        <v>2.04</v>
      </c>
      <c r="D3752" s="2" t="s">
        <v>44554</v>
      </c>
      <c r="E3752" s="2" t="s">
        <v>44555</v>
      </c>
      <c r="F3752" s="2" t="s">
        <v>44556</v>
      </c>
      <c r="G3752" s="2" t="s">
        <v>44557</v>
      </c>
      <c r="H3752" s="2" t="s">
        <v>97</v>
      </c>
      <c r="I3752" s="2">
        <v>37.2714</v>
      </c>
      <c r="J3752" s="2">
        <v>-0.26744186046511598</v>
      </c>
      <c r="K3752" s="2">
        <v>8.9600000000000009</v>
      </c>
      <c r="L3752" s="2">
        <v>3.7790000438690199</v>
      </c>
      <c r="M3752" s="2">
        <v>1</v>
      </c>
      <c r="N3752" s="2" t="s">
        <v>44558</v>
      </c>
      <c r="O3752" s="2" t="s">
        <v>44559</v>
      </c>
      <c r="P3752" s="2">
        <v>1</v>
      </c>
      <c r="Q3752" s="2">
        <v>1</v>
      </c>
      <c r="R3752" s="2">
        <v>1</v>
      </c>
      <c r="S3752" s="2" t="s">
        <v>44560</v>
      </c>
      <c r="T3752" s="2" t="s">
        <v>44561</v>
      </c>
      <c r="U3752" s="2" t="s">
        <v>44560</v>
      </c>
      <c r="V3752" s="2">
        <v>0</v>
      </c>
      <c r="W3752" s="2">
        <v>0</v>
      </c>
      <c r="X3752" s="2">
        <v>0</v>
      </c>
      <c r="Y3752" s="2" t="s">
        <v>109</v>
      </c>
      <c r="Z3752" s="2" t="s">
        <v>109</v>
      </c>
      <c r="AA3752" s="2" t="s">
        <v>109</v>
      </c>
      <c r="AB3752" s="2">
        <v>0</v>
      </c>
      <c r="AC3752" s="2">
        <v>0</v>
      </c>
      <c r="AD3752" s="2">
        <v>0</v>
      </c>
      <c r="AE3752" s="2" t="s">
        <v>109</v>
      </c>
      <c r="AF3752" s="2" t="s">
        <v>109</v>
      </c>
      <c r="AG3752" s="2" t="s">
        <v>109</v>
      </c>
      <c r="AH3752" s="2">
        <v>0.92896640300750699</v>
      </c>
      <c r="AI3752" s="2">
        <v>0.95499259233474698</v>
      </c>
      <c r="AJ3752" s="2">
        <v>0.92896640300750699</v>
      </c>
      <c r="AK3752" s="2">
        <v>0.96382898092269897</v>
      </c>
      <c r="AL3752" s="2">
        <v>0.96382898092269897</v>
      </c>
      <c r="AM3752" s="2">
        <v>0.99083197116851796</v>
      </c>
      <c r="AN3752" s="2">
        <v>0</v>
      </c>
      <c r="AO3752" s="2">
        <v>0</v>
      </c>
      <c r="AP3752" s="2">
        <v>0</v>
      </c>
      <c r="AQ3752" s="2">
        <v>0</v>
      </c>
      <c r="AR3752" s="2">
        <v>0</v>
      </c>
      <c r="AS3752" s="2">
        <v>0</v>
      </c>
      <c r="AT3752" s="2">
        <v>0</v>
      </c>
      <c r="AU3752" s="2">
        <v>0</v>
      </c>
      <c r="AV3752" s="2">
        <v>0</v>
      </c>
      <c r="AW3752" s="2">
        <v>0</v>
      </c>
      <c r="AX3752" s="2">
        <v>0</v>
      </c>
      <c r="AY3752" s="2">
        <v>0</v>
      </c>
      <c r="AZ3752" s="2" t="s">
        <v>109</v>
      </c>
      <c r="BA3752" s="2" t="s">
        <v>109</v>
      </c>
      <c r="BB3752" s="2" t="s">
        <v>109</v>
      </c>
      <c r="BC3752" s="2" t="s">
        <v>109</v>
      </c>
      <c r="BD3752" s="2" t="s">
        <v>109</v>
      </c>
      <c r="BE3752" s="2" t="s">
        <v>109</v>
      </c>
      <c r="BF3752" s="2">
        <v>0.96382898092269897</v>
      </c>
      <c r="BG3752" s="2">
        <v>0.96382898092269897</v>
      </c>
      <c r="BH3752" s="2">
        <v>0</v>
      </c>
      <c r="BI3752" s="2">
        <v>0</v>
      </c>
      <c r="BJ3752" s="2">
        <v>0</v>
      </c>
      <c r="BK3752" s="2">
        <v>0</v>
      </c>
      <c r="BL3752" s="2">
        <v>0.96399999999999997</v>
      </c>
      <c r="BM3752" s="2" t="s">
        <v>109</v>
      </c>
      <c r="BN3752" s="2" t="s">
        <v>109</v>
      </c>
      <c r="BO3752" s="2">
        <v>0.96399999999999997</v>
      </c>
      <c r="BP3752" s="2" t="s">
        <v>109</v>
      </c>
      <c r="BQ3752" s="2" t="s">
        <v>109</v>
      </c>
      <c r="BR3752" s="2">
        <v>0.99083197116851796</v>
      </c>
      <c r="BS3752" s="2">
        <v>0</v>
      </c>
      <c r="BT3752" s="2">
        <v>0</v>
      </c>
      <c r="BU3752" s="2">
        <v>0.92896640300750699</v>
      </c>
      <c r="BV3752" s="2">
        <v>0.95499259233474698</v>
      </c>
      <c r="BW3752" s="2">
        <v>0.92896640300750699</v>
      </c>
      <c r="BX3752" s="2">
        <v>0</v>
      </c>
      <c r="BY3752" s="2">
        <v>0</v>
      </c>
      <c r="BZ3752" s="2">
        <v>0</v>
      </c>
      <c r="CA3752" s="2">
        <v>0</v>
      </c>
      <c r="CB3752" s="2">
        <v>0</v>
      </c>
      <c r="CC3752" s="2">
        <v>0</v>
      </c>
      <c r="CD3752" s="2">
        <v>0.92900000000000005</v>
      </c>
      <c r="CE3752" s="2" t="s">
        <v>109</v>
      </c>
      <c r="CF3752" s="2" t="s">
        <v>109</v>
      </c>
      <c r="CG3752" s="2">
        <v>0.95499999999999996</v>
      </c>
      <c r="CH3752" s="2" t="s">
        <v>109</v>
      </c>
      <c r="CI3752" s="2" t="s">
        <v>109</v>
      </c>
      <c r="CJ3752" s="2">
        <v>0.92900000000000005</v>
      </c>
      <c r="CK3752" s="2" t="s">
        <v>109</v>
      </c>
      <c r="CL3752" s="2" t="s">
        <v>109</v>
      </c>
      <c r="CM3752" s="2">
        <v>0.99099999999999999</v>
      </c>
      <c r="CN3752" s="2" t="s">
        <v>109</v>
      </c>
      <c r="CO3752" s="2" t="s">
        <v>109</v>
      </c>
    </row>
    <row r="3753" spans="1:93" ht="15" x14ac:dyDescent="0.25">
      <c r="A3753" s="2">
        <v>3752</v>
      </c>
      <c r="B3753" s="2">
        <v>8.01</v>
      </c>
      <c r="C3753" s="2">
        <v>7.05</v>
      </c>
      <c r="D3753" s="2" t="s">
        <v>44562</v>
      </c>
      <c r="E3753" s="2" t="s">
        <v>44563</v>
      </c>
      <c r="F3753" s="2" t="s">
        <v>44564</v>
      </c>
      <c r="G3753" s="2" t="s">
        <v>44565</v>
      </c>
      <c r="H3753" s="2" t="s">
        <v>97</v>
      </c>
      <c r="I3753" s="2">
        <v>131.87309999999999</v>
      </c>
      <c r="J3753" s="2">
        <v>-0.21057046979865601</v>
      </c>
      <c r="K3753" s="2">
        <v>5.15</v>
      </c>
      <c r="L3753" s="2">
        <v>3.7749998271465302</v>
      </c>
      <c r="M3753" s="2">
        <v>5</v>
      </c>
      <c r="N3753" s="2" t="s">
        <v>44566</v>
      </c>
      <c r="O3753" s="2" t="s">
        <v>44567</v>
      </c>
      <c r="P3753" s="2">
        <v>5</v>
      </c>
      <c r="Q3753" s="2">
        <v>5</v>
      </c>
      <c r="R3753" s="2">
        <v>5</v>
      </c>
      <c r="S3753" s="2" t="s">
        <v>44568</v>
      </c>
      <c r="T3753" s="2" t="s">
        <v>44569</v>
      </c>
      <c r="U3753" s="2" t="s">
        <v>44568</v>
      </c>
      <c r="V3753" s="2">
        <v>0</v>
      </c>
      <c r="W3753" s="2">
        <v>0</v>
      </c>
      <c r="X3753" s="2">
        <v>0</v>
      </c>
      <c r="Y3753" s="2" t="s">
        <v>109</v>
      </c>
      <c r="Z3753" s="2" t="s">
        <v>109</v>
      </c>
      <c r="AA3753" s="2" t="s">
        <v>109</v>
      </c>
      <c r="AB3753" s="2">
        <v>0</v>
      </c>
      <c r="AC3753" s="2">
        <v>0</v>
      </c>
      <c r="AD3753" s="2">
        <v>0</v>
      </c>
      <c r="AE3753" s="2" t="s">
        <v>109</v>
      </c>
      <c r="AF3753" s="2" t="s">
        <v>109</v>
      </c>
      <c r="AG3753" s="2" t="s">
        <v>109</v>
      </c>
      <c r="AH3753" s="2">
        <v>1.0375280380248999</v>
      </c>
      <c r="AI3753" s="2">
        <v>0.96382898092269897</v>
      </c>
      <c r="AJ3753" s="2">
        <v>0.97274720668792702</v>
      </c>
      <c r="AK3753" s="2">
        <v>1.06659603118896</v>
      </c>
      <c r="AL3753" s="2">
        <v>1</v>
      </c>
      <c r="AM3753" s="2">
        <v>1.06659603118896</v>
      </c>
      <c r="AN3753" s="2">
        <v>0</v>
      </c>
      <c r="AO3753" s="2">
        <v>0</v>
      </c>
      <c r="AP3753" s="2">
        <v>0</v>
      </c>
      <c r="AQ3753" s="2">
        <v>0</v>
      </c>
      <c r="AR3753" s="2">
        <v>0</v>
      </c>
      <c r="AS3753" s="2">
        <v>0</v>
      </c>
      <c r="AT3753" s="2">
        <v>0</v>
      </c>
      <c r="AU3753" s="2">
        <v>0</v>
      </c>
      <c r="AV3753" s="2">
        <v>0</v>
      </c>
      <c r="AW3753" s="2">
        <v>0</v>
      </c>
      <c r="AX3753" s="2">
        <v>0</v>
      </c>
      <c r="AY3753" s="2">
        <v>0</v>
      </c>
      <c r="AZ3753" s="2" t="s">
        <v>109</v>
      </c>
      <c r="BA3753" s="2" t="s">
        <v>109</v>
      </c>
      <c r="BB3753" s="2" t="s">
        <v>109</v>
      </c>
      <c r="BC3753" s="2" t="s">
        <v>109</v>
      </c>
      <c r="BD3753" s="2" t="s">
        <v>109</v>
      </c>
      <c r="BE3753" s="2" t="s">
        <v>109</v>
      </c>
      <c r="BF3753" s="2">
        <v>1.06659603118896</v>
      </c>
      <c r="BG3753" s="2">
        <v>1</v>
      </c>
      <c r="BH3753" s="2">
        <v>0</v>
      </c>
      <c r="BI3753" s="2">
        <v>0</v>
      </c>
      <c r="BJ3753" s="2">
        <v>0</v>
      </c>
      <c r="BK3753" s="2">
        <v>0</v>
      </c>
      <c r="BL3753" s="2">
        <v>1.0669999999999999</v>
      </c>
      <c r="BM3753" s="2" t="s">
        <v>109</v>
      </c>
      <c r="BN3753" s="2" t="s">
        <v>109</v>
      </c>
      <c r="BO3753" s="2">
        <v>1</v>
      </c>
      <c r="BP3753" s="2" t="s">
        <v>109</v>
      </c>
      <c r="BQ3753" s="2" t="s">
        <v>109</v>
      </c>
      <c r="BR3753" s="2">
        <v>1.06659603118896</v>
      </c>
      <c r="BS3753" s="2">
        <v>0</v>
      </c>
      <c r="BT3753" s="2">
        <v>0</v>
      </c>
      <c r="BU3753" s="2">
        <v>1.0375280380248999</v>
      </c>
      <c r="BV3753" s="2">
        <v>0.96382898092269897</v>
      </c>
      <c r="BW3753" s="2">
        <v>0.97274720668792702</v>
      </c>
      <c r="BX3753" s="2">
        <v>0</v>
      </c>
      <c r="BY3753" s="2">
        <v>0</v>
      </c>
      <c r="BZ3753" s="2">
        <v>0</v>
      </c>
      <c r="CA3753" s="2">
        <v>0</v>
      </c>
      <c r="CB3753" s="2">
        <v>0</v>
      </c>
      <c r="CC3753" s="2">
        <v>0</v>
      </c>
      <c r="CD3753" s="2">
        <v>1.038</v>
      </c>
      <c r="CE3753" s="2" t="s">
        <v>109</v>
      </c>
      <c r="CF3753" s="2" t="s">
        <v>109</v>
      </c>
      <c r="CG3753" s="2">
        <v>0.96399999999999997</v>
      </c>
      <c r="CH3753" s="2" t="s">
        <v>109</v>
      </c>
      <c r="CI3753" s="2" t="s">
        <v>109</v>
      </c>
      <c r="CJ3753" s="2">
        <v>0.97299999999999998</v>
      </c>
      <c r="CK3753" s="2" t="s">
        <v>109</v>
      </c>
      <c r="CL3753" s="2" t="s">
        <v>109</v>
      </c>
      <c r="CM3753" s="2">
        <v>1.0669999999999999</v>
      </c>
      <c r="CN3753" s="2" t="s">
        <v>109</v>
      </c>
      <c r="CO3753" s="2" t="s">
        <v>109</v>
      </c>
    </row>
    <row r="3754" spans="1:93" ht="15" x14ac:dyDescent="0.25">
      <c r="A3754" s="2">
        <v>3753</v>
      </c>
      <c r="B3754" s="2">
        <v>5.52</v>
      </c>
      <c r="C3754" s="2">
        <v>5.22</v>
      </c>
      <c r="D3754" s="2" t="s">
        <v>44570</v>
      </c>
      <c r="E3754" s="2" t="s">
        <v>44571</v>
      </c>
      <c r="F3754" s="2" t="s">
        <v>44572</v>
      </c>
      <c r="G3754" s="2" t="s">
        <v>44573</v>
      </c>
      <c r="H3754" s="2" t="s">
        <v>97</v>
      </c>
      <c r="I3754" s="2">
        <v>116.97450000000001</v>
      </c>
      <c r="J3754" s="2">
        <v>-1.2946375372393299</v>
      </c>
      <c r="K3754" s="2">
        <v>10.23</v>
      </c>
      <c r="L3754" s="2">
        <v>3.7739999592304199</v>
      </c>
      <c r="M3754" s="2">
        <v>3</v>
      </c>
      <c r="N3754" s="2" t="s">
        <v>44574</v>
      </c>
      <c r="O3754" s="2" t="s">
        <v>44575</v>
      </c>
      <c r="P3754" s="2">
        <v>3</v>
      </c>
      <c r="Q3754" s="2">
        <v>3</v>
      </c>
      <c r="R3754" s="2">
        <v>3</v>
      </c>
      <c r="S3754" s="2" t="s">
        <v>44576</v>
      </c>
      <c r="T3754" s="2" t="s">
        <v>44577</v>
      </c>
      <c r="U3754" s="2" t="s">
        <v>44576</v>
      </c>
      <c r="V3754" s="2">
        <v>3</v>
      </c>
      <c r="W3754" s="2">
        <v>3</v>
      </c>
      <c r="X3754" s="2">
        <v>3</v>
      </c>
      <c r="Y3754" s="2" t="s">
        <v>44578</v>
      </c>
      <c r="Z3754" s="2" t="s">
        <v>44579</v>
      </c>
      <c r="AA3754" s="2" t="s">
        <v>44578</v>
      </c>
      <c r="AB3754" s="2">
        <v>3</v>
      </c>
      <c r="AC3754" s="2">
        <v>3</v>
      </c>
      <c r="AD3754" s="2">
        <v>2</v>
      </c>
      <c r="AE3754" s="2" t="s">
        <v>44580</v>
      </c>
      <c r="AF3754" s="2" t="s">
        <v>44581</v>
      </c>
      <c r="AG3754" s="2" t="s">
        <v>44582</v>
      </c>
      <c r="AH3754" s="2">
        <v>1.0471290349960301</v>
      </c>
      <c r="AI3754" s="2">
        <v>0.99083197116851796</v>
      </c>
      <c r="AJ3754" s="2">
        <v>0.97274720668792702</v>
      </c>
      <c r="AK3754" s="2">
        <v>1.0471290349960301</v>
      </c>
      <c r="AL3754" s="2">
        <v>0.98174792528152499</v>
      </c>
      <c r="AM3754" s="2">
        <v>1.05681800842285</v>
      </c>
      <c r="AN3754" s="2">
        <v>1</v>
      </c>
      <c r="AO3754" s="2">
        <v>0.92044961452484098</v>
      </c>
      <c r="AP3754" s="2">
        <v>1.0185910463333101</v>
      </c>
      <c r="AQ3754" s="2">
        <v>1.07646501064301</v>
      </c>
      <c r="AR3754" s="2">
        <v>1.0964779853820801</v>
      </c>
      <c r="AS3754" s="2">
        <v>0.97274720668792702</v>
      </c>
      <c r="AT3754" s="2">
        <v>1</v>
      </c>
      <c r="AU3754" s="2">
        <v>0.93756198883056596</v>
      </c>
      <c r="AV3754" s="2">
        <v>1.0375280380248999</v>
      </c>
      <c r="AW3754" s="2">
        <v>1.05681800842285</v>
      </c>
      <c r="AX3754" s="2">
        <v>1.0964779853820801</v>
      </c>
      <c r="AY3754" s="2">
        <v>0.95499259233474698</v>
      </c>
      <c r="AZ3754" s="2">
        <v>1.8843131804042599E-2</v>
      </c>
      <c r="BA3754" s="2">
        <v>0.27239341667919298</v>
      </c>
      <c r="BB3754" s="2">
        <v>0.42264973081037399</v>
      </c>
      <c r="BC3754" s="2">
        <v>0.142463511049261</v>
      </c>
      <c r="BD3754" s="2">
        <v>0.678372089412005</v>
      </c>
      <c r="BE3754" s="2">
        <v>0.86199095607221998</v>
      </c>
      <c r="BF3754" s="2">
        <v>1.0471290349960301</v>
      </c>
      <c r="BG3754" s="2">
        <v>0.98174792528152499</v>
      </c>
      <c r="BH3754" s="2">
        <v>1.07646501064301</v>
      </c>
      <c r="BI3754" s="2">
        <v>1.0964779853820801</v>
      </c>
      <c r="BJ3754" s="2">
        <v>1.05681800842285</v>
      </c>
      <c r="BK3754" s="2">
        <v>1.0964779853820801</v>
      </c>
      <c r="BL3754" s="2">
        <v>1.06</v>
      </c>
      <c r="BM3754" s="2">
        <v>1.4099E-2</v>
      </c>
      <c r="BN3754" s="2" t="s">
        <v>109</v>
      </c>
      <c r="BO3754" s="2">
        <v>1.0580000000000001</v>
      </c>
      <c r="BP3754" s="2">
        <v>6.2594999999999998E-2</v>
      </c>
      <c r="BQ3754" s="2" t="s">
        <v>109</v>
      </c>
      <c r="BR3754" s="2">
        <v>1.05681800842285</v>
      </c>
      <c r="BS3754" s="2">
        <v>0.97274720668792702</v>
      </c>
      <c r="BT3754" s="2">
        <v>0.95499259233474698</v>
      </c>
      <c r="BU3754" s="2">
        <v>1.0471290349960301</v>
      </c>
      <c r="BV3754" s="2">
        <v>0.99083197116851796</v>
      </c>
      <c r="BW3754" s="2">
        <v>0.97274720668792702</v>
      </c>
      <c r="BX3754" s="2">
        <v>1</v>
      </c>
      <c r="BY3754" s="2">
        <v>0.92044961452484098</v>
      </c>
      <c r="BZ3754" s="2">
        <v>1.0185910463333101</v>
      </c>
      <c r="CA3754" s="2">
        <v>1</v>
      </c>
      <c r="CB3754" s="2">
        <v>0.93756198883056596</v>
      </c>
      <c r="CC3754" s="2">
        <v>1.0375280380248999</v>
      </c>
      <c r="CD3754" s="2">
        <v>1.016</v>
      </c>
      <c r="CE3754" s="2">
        <v>2.6789E-2</v>
      </c>
      <c r="CF3754" s="2" t="s">
        <v>109</v>
      </c>
      <c r="CG3754" s="2">
        <v>0.95</v>
      </c>
      <c r="CH3754" s="2">
        <v>3.8654000000000001E-2</v>
      </c>
      <c r="CI3754" s="2" t="s">
        <v>109</v>
      </c>
      <c r="CJ3754" s="2">
        <v>1.01</v>
      </c>
      <c r="CK3754" s="2">
        <v>3.2990999999999999E-2</v>
      </c>
      <c r="CL3754" s="2" t="s">
        <v>109</v>
      </c>
      <c r="CM3754" s="2">
        <v>0.995</v>
      </c>
      <c r="CN3754" s="2">
        <v>5.4674E-2</v>
      </c>
      <c r="CO3754" s="2" t="s">
        <v>109</v>
      </c>
    </row>
    <row r="3755" spans="1:93" ht="15" x14ac:dyDescent="0.25">
      <c r="A3755" s="2">
        <v>3754</v>
      </c>
      <c r="B3755" s="2">
        <v>2.13</v>
      </c>
      <c r="C3755" s="2">
        <v>2</v>
      </c>
      <c r="D3755" s="2" t="s">
        <v>44583</v>
      </c>
      <c r="E3755" s="2" t="s">
        <v>44584</v>
      </c>
      <c r="F3755" s="2" t="s">
        <v>44585</v>
      </c>
      <c r="G3755" s="2" t="s">
        <v>44586</v>
      </c>
      <c r="H3755" s="2" t="s">
        <v>97</v>
      </c>
      <c r="I3755" s="2">
        <v>30.1479</v>
      </c>
      <c r="J3755" s="2">
        <v>-0.98792452830188704</v>
      </c>
      <c r="K3755" s="2">
        <v>9.3699999999999992</v>
      </c>
      <c r="L3755" s="2">
        <v>3.7739999592304199</v>
      </c>
      <c r="M3755" s="2">
        <v>1</v>
      </c>
      <c r="N3755" s="2" t="s">
        <v>44587</v>
      </c>
      <c r="O3755" s="2" t="s">
        <v>44588</v>
      </c>
      <c r="P3755" s="2">
        <v>1</v>
      </c>
      <c r="Q3755" s="2">
        <v>1</v>
      </c>
      <c r="R3755" s="2">
        <v>1</v>
      </c>
      <c r="S3755" s="2" t="s">
        <v>44589</v>
      </c>
      <c r="T3755" s="2" t="s">
        <v>44590</v>
      </c>
      <c r="U3755" s="2" t="s">
        <v>44589</v>
      </c>
      <c r="V3755" s="2">
        <v>0</v>
      </c>
      <c r="W3755" s="2">
        <v>0</v>
      </c>
      <c r="X3755" s="2">
        <v>0</v>
      </c>
      <c r="Y3755" s="2" t="s">
        <v>109</v>
      </c>
      <c r="Z3755" s="2" t="s">
        <v>109</v>
      </c>
      <c r="AA3755" s="2" t="s">
        <v>109</v>
      </c>
      <c r="AB3755" s="2">
        <v>0</v>
      </c>
      <c r="AC3755" s="2">
        <v>0</v>
      </c>
      <c r="AD3755" s="2">
        <v>0</v>
      </c>
      <c r="AE3755" s="2" t="s">
        <v>109</v>
      </c>
      <c r="AF3755" s="2" t="s">
        <v>109</v>
      </c>
      <c r="AG3755" s="2" t="s">
        <v>109</v>
      </c>
      <c r="AH3755" s="2">
        <v>1.18032097816467</v>
      </c>
      <c r="AI3755" s="2">
        <v>1.1587769985198999</v>
      </c>
      <c r="AJ3755" s="2">
        <v>1.3427649736404399</v>
      </c>
      <c r="AK3755" s="2">
        <v>1.0092530250549301</v>
      </c>
      <c r="AL3755" s="2">
        <v>1.14815402030945</v>
      </c>
      <c r="AM3755" s="2">
        <v>0.87096357345581099</v>
      </c>
      <c r="AN3755" s="2">
        <v>0</v>
      </c>
      <c r="AO3755" s="2">
        <v>0</v>
      </c>
      <c r="AP3755" s="2">
        <v>0</v>
      </c>
      <c r="AQ3755" s="2">
        <v>0</v>
      </c>
      <c r="AR3755" s="2">
        <v>0</v>
      </c>
      <c r="AS3755" s="2">
        <v>0</v>
      </c>
      <c r="AT3755" s="2">
        <v>0</v>
      </c>
      <c r="AU3755" s="2">
        <v>0</v>
      </c>
      <c r="AV3755" s="2">
        <v>0</v>
      </c>
      <c r="AW3755" s="2">
        <v>0</v>
      </c>
      <c r="AX3755" s="2">
        <v>0</v>
      </c>
      <c r="AY3755" s="2">
        <v>0</v>
      </c>
      <c r="AZ3755" s="2" t="s">
        <v>109</v>
      </c>
      <c r="BA3755" s="2" t="s">
        <v>109</v>
      </c>
      <c r="BB3755" s="2" t="s">
        <v>109</v>
      </c>
      <c r="BC3755" s="2" t="s">
        <v>109</v>
      </c>
      <c r="BD3755" s="2" t="s">
        <v>109</v>
      </c>
      <c r="BE3755" s="2" t="s">
        <v>109</v>
      </c>
      <c r="BF3755" s="2">
        <v>1.0092530250549301</v>
      </c>
      <c r="BG3755" s="2">
        <v>1.14815402030945</v>
      </c>
      <c r="BH3755" s="2">
        <v>0</v>
      </c>
      <c r="BI3755" s="2">
        <v>0</v>
      </c>
      <c r="BJ3755" s="2">
        <v>0</v>
      </c>
      <c r="BK3755" s="2">
        <v>0</v>
      </c>
      <c r="BL3755" s="2">
        <v>1.0089999999999999</v>
      </c>
      <c r="BM3755" s="2" t="s">
        <v>109</v>
      </c>
      <c r="BN3755" s="2" t="s">
        <v>109</v>
      </c>
      <c r="BO3755" s="2">
        <v>1.1479999999999999</v>
      </c>
      <c r="BP3755" s="2" t="s">
        <v>109</v>
      </c>
      <c r="BQ3755" s="2" t="s">
        <v>109</v>
      </c>
      <c r="BR3755" s="2">
        <v>0.87096357345581099</v>
      </c>
      <c r="BS3755" s="2">
        <v>0</v>
      </c>
      <c r="BT3755" s="2">
        <v>0</v>
      </c>
      <c r="BU3755" s="2">
        <v>1.18032097816467</v>
      </c>
      <c r="BV3755" s="2">
        <v>1.1587769985198999</v>
      </c>
      <c r="BW3755" s="2">
        <v>1.3427649736404399</v>
      </c>
      <c r="BX3755" s="2">
        <v>0</v>
      </c>
      <c r="BY3755" s="2">
        <v>0</v>
      </c>
      <c r="BZ3755" s="2">
        <v>0</v>
      </c>
      <c r="CA3755" s="2">
        <v>0</v>
      </c>
      <c r="CB3755" s="2">
        <v>0</v>
      </c>
      <c r="CC3755" s="2">
        <v>0</v>
      </c>
      <c r="CD3755" s="2">
        <v>1.18</v>
      </c>
      <c r="CE3755" s="2" t="s">
        <v>109</v>
      </c>
      <c r="CF3755" s="2" t="s">
        <v>109</v>
      </c>
      <c r="CG3755" s="2">
        <v>1.159</v>
      </c>
      <c r="CH3755" s="2" t="s">
        <v>109</v>
      </c>
      <c r="CI3755" s="2" t="s">
        <v>109</v>
      </c>
      <c r="CJ3755" s="2">
        <v>1.343</v>
      </c>
      <c r="CK3755" s="2" t="s">
        <v>109</v>
      </c>
      <c r="CL3755" s="2" t="s">
        <v>109</v>
      </c>
      <c r="CM3755" s="2">
        <v>0.871</v>
      </c>
      <c r="CN3755" s="2" t="s">
        <v>109</v>
      </c>
      <c r="CO3755" s="2" t="s">
        <v>109</v>
      </c>
    </row>
    <row r="3756" spans="1:93" ht="15" x14ac:dyDescent="0.25">
      <c r="A3756" s="2">
        <v>3755</v>
      </c>
      <c r="B3756" s="2">
        <v>2.54</v>
      </c>
      <c r="C3756" s="2">
        <v>2.4500000000000002</v>
      </c>
      <c r="D3756" s="2" t="s">
        <v>44591</v>
      </c>
      <c r="E3756" s="2" t="s">
        <v>44592</v>
      </c>
      <c r="F3756" s="2" t="s">
        <v>44593</v>
      </c>
      <c r="G3756" s="2" t="s">
        <v>44594</v>
      </c>
      <c r="H3756" s="2" t="s">
        <v>97</v>
      </c>
      <c r="I3756" s="2">
        <v>41.066800000000001</v>
      </c>
      <c r="J3756" s="2">
        <v>-0.47951482479784402</v>
      </c>
      <c r="K3756" s="2">
        <v>5.37</v>
      </c>
      <c r="L3756" s="2">
        <v>3.7739999592304199</v>
      </c>
      <c r="M3756" s="2">
        <v>1</v>
      </c>
      <c r="N3756" s="2" t="s">
        <v>44591</v>
      </c>
      <c r="O3756" s="2" t="s">
        <v>44595</v>
      </c>
      <c r="P3756" s="2">
        <v>1</v>
      </c>
      <c r="Q3756" s="2">
        <v>1</v>
      </c>
      <c r="R3756" s="2">
        <v>1</v>
      </c>
      <c r="S3756" s="2" t="s">
        <v>44596</v>
      </c>
      <c r="T3756" s="2" t="s">
        <v>44597</v>
      </c>
      <c r="U3756" s="2" t="s">
        <v>44596</v>
      </c>
      <c r="V3756" s="2">
        <v>2</v>
      </c>
      <c r="W3756" s="2">
        <v>2</v>
      </c>
      <c r="X3756" s="2">
        <v>2</v>
      </c>
      <c r="Y3756" s="2" t="s">
        <v>44598</v>
      </c>
      <c r="Z3756" s="2" t="s">
        <v>44599</v>
      </c>
      <c r="AA3756" s="2" t="s">
        <v>44598</v>
      </c>
      <c r="AB3756" s="2">
        <v>1</v>
      </c>
      <c r="AC3756" s="2">
        <v>2</v>
      </c>
      <c r="AD3756" s="2">
        <v>1</v>
      </c>
      <c r="AE3756" s="2" t="s">
        <v>44596</v>
      </c>
      <c r="AF3756" s="2" t="s">
        <v>44600</v>
      </c>
      <c r="AG3756" s="2" t="s">
        <v>44596</v>
      </c>
      <c r="AH3756" s="2">
        <v>0.98174792528152499</v>
      </c>
      <c r="AI3756" s="2">
        <v>1</v>
      </c>
      <c r="AJ3756" s="2">
        <v>1</v>
      </c>
      <c r="AK3756" s="2">
        <v>0.98174792528152499</v>
      </c>
      <c r="AL3756" s="2">
        <v>1</v>
      </c>
      <c r="AM3756" s="2">
        <v>0.97274720668792702</v>
      </c>
      <c r="AN3756" s="2">
        <v>1.0092530250549301</v>
      </c>
      <c r="AO3756" s="2">
        <v>0.99083197116851796</v>
      </c>
      <c r="AP3756" s="2">
        <v>1.05681800842285</v>
      </c>
      <c r="AQ3756" s="2">
        <v>1.0092530250549301</v>
      </c>
      <c r="AR3756" s="2">
        <v>1.05681800842285</v>
      </c>
      <c r="AS3756" s="2">
        <v>0.95499259233474698</v>
      </c>
      <c r="AT3756" s="2">
        <v>1</v>
      </c>
      <c r="AU3756" s="2">
        <v>1.0092530250549301</v>
      </c>
      <c r="AV3756" s="2">
        <v>1</v>
      </c>
      <c r="AW3756" s="2">
        <v>0.97274720668792702</v>
      </c>
      <c r="AX3756" s="2">
        <v>0.98174792528152499</v>
      </c>
      <c r="AY3756" s="2">
        <v>0.99083197116851796</v>
      </c>
      <c r="AZ3756" s="2">
        <v>0.38278939451105198</v>
      </c>
      <c r="BA3756" s="2">
        <v>0.63484997050671599</v>
      </c>
      <c r="BB3756" s="2">
        <v>0.74180543873717597</v>
      </c>
      <c r="BC3756" s="2">
        <v>0.99999272086239499</v>
      </c>
      <c r="BD3756" s="2">
        <v>0.42264973081037399</v>
      </c>
      <c r="BE3756" s="2">
        <v>0.121690080518656</v>
      </c>
      <c r="BF3756" s="2">
        <v>0.98174792528152499</v>
      </c>
      <c r="BG3756" s="2">
        <v>1</v>
      </c>
      <c r="BH3756" s="2">
        <v>1.0092530250549301</v>
      </c>
      <c r="BI3756" s="2">
        <v>1.05681800842285</v>
      </c>
      <c r="BJ3756" s="2">
        <v>0.97274720668792702</v>
      </c>
      <c r="BK3756" s="2">
        <v>0.98174792528152499</v>
      </c>
      <c r="BL3756" s="2">
        <v>0.98799999999999999</v>
      </c>
      <c r="BM3756" s="2">
        <v>1.9251000000000001E-2</v>
      </c>
      <c r="BN3756" s="2" t="s">
        <v>109</v>
      </c>
      <c r="BO3756" s="2">
        <v>1.0129999999999999</v>
      </c>
      <c r="BP3756" s="2">
        <v>3.8654000000000001E-2</v>
      </c>
      <c r="BQ3756" s="2" t="s">
        <v>109</v>
      </c>
      <c r="BR3756" s="2">
        <v>0.97274720668792702</v>
      </c>
      <c r="BS3756" s="2">
        <v>0.95499259233474698</v>
      </c>
      <c r="BT3756" s="2">
        <v>0.99083197116851796</v>
      </c>
      <c r="BU3756" s="2">
        <v>0.98174792528152499</v>
      </c>
      <c r="BV3756" s="2">
        <v>1</v>
      </c>
      <c r="BW3756" s="2">
        <v>1</v>
      </c>
      <c r="BX3756" s="2">
        <v>1.0092530250549301</v>
      </c>
      <c r="BY3756" s="2">
        <v>0.99083197116851796</v>
      </c>
      <c r="BZ3756" s="2">
        <v>1.05681800842285</v>
      </c>
      <c r="CA3756" s="2">
        <v>1</v>
      </c>
      <c r="CB3756" s="2">
        <v>1.0092530250549301</v>
      </c>
      <c r="CC3756" s="2">
        <v>1</v>
      </c>
      <c r="CD3756" s="2">
        <v>0.997</v>
      </c>
      <c r="CE3756" s="2">
        <v>1.4038E-2</v>
      </c>
      <c r="CF3756" s="2" t="s">
        <v>109</v>
      </c>
      <c r="CG3756" s="2">
        <v>1</v>
      </c>
      <c r="CH3756" s="2">
        <v>9.2099999999999994E-3</v>
      </c>
      <c r="CI3756" s="2" t="s">
        <v>109</v>
      </c>
      <c r="CJ3756" s="2">
        <v>1.0189999999999999</v>
      </c>
      <c r="CK3756" s="2">
        <v>3.2194E-2</v>
      </c>
      <c r="CL3756" s="2" t="s">
        <v>109</v>
      </c>
      <c r="CM3756" s="2">
        <v>0.97299999999999998</v>
      </c>
      <c r="CN3756" s="2">
        <v>1.8419999999999999E-2</v>
      </c>
      <c r="CO3756" s="2" t="s">
        <v>109</v>
      </c>
    </row>
    <row r="3757" spans="1:93" ht="15" x14ac:dyDescent="0.25">
      <c r="A3757" s="2">
        <v>3756</v>
      </c>
      <c r="B3757" s="2">
        <v>4.8</v>
      </c>
      <c r="C3757" s="2">
        <v>3.7</v>
      </c>
      <c r="D3757" s="2" t="s">
        <v>44601</v>
      </c>
      <c r="E3757" s="2" t="s">
        <v>44602</v>
      </c>
      <c r="F3757" s="2" t="s">
        <v>44603</v>
      </c>
      <c r="G3757" s="2" t="s">
        <v>44604</v>
      </c>
      <c r="H3757" s="2" t="s">
        <v>97</v>
      </c>
      <c r="I3757" s="2">
        <v>80.027299999999997</v>
      </c>
      <c r="J3757" s="2">
        <v>-0.69972067039106001</v>
      </c>
      <c r="K3757" s="2">
        <v>5.93</v>
      </c>
      <c r="L3757" s="2">
        <v>3.7709999829530698</v>
      </c>
      <c r="M3757" s="2">
        <v>2</v>
      </c>
      <c r="N3757" s="2" t="s">
        <v>44605</v>
      </c>
      <c r="O3757" s="2" t="s">
        <v>44606</v>
      </c>
      <c r="P3757" s="2">
        <v>2</v>
      </c>
      <c r="Q3757" s="2">
        <v>2</v>
      </c>
      <c r="R3757" s="2">
        <v>2</v>
      </c>
      <c r="S3757" s="2" t="s">
        <v>44607</v>
      </c>
      <c r="T3757" s="2" t="s">
        <v>44608</v>
      </c>
      <c r="U3757" s="2" t="s">
        <v>44607</v>
      </c>
      <c r="V3757" s="2">
        <v>2</v>
      </c>
      <c r="W3757" s="2">
        <v>2</v>
      </c>
      <c r="X3757" s="2">
        <v>2</v>
      </c>
      <c r="Y3757" s="2" t="s">
        <v>44609</v>
      </c>
      <c r="Z3757" s="2" t="s">
        <v>44610</v>
      </c>
      <c r="AA3757" s="2" t="s">
        <v>44609</v>
      </c>
      <c r="AB3757" s="2">
        <v>1</v>
      </c>
      <c r="AC3757" s="2">
        <v>1</v>
      </c>
      <c r="AD3757" s="2">
        <v>1</v>
      </c>
      <c r="AE3757" s="2" t="s">
        <v>44611</v>
      </c>
      <c r="AF3757" s="2" t="s">
        <v>44612</v>
      </c>
      <c r="AG3757" s="2" t="s">
        <v>44611</v>
      </c>
      <c r="AH3757" s="2">
        <v>1.0471290349960301</v>
      </c>
      <c r="AI3757" s="2">
        <v>0.94623708724975597</v>
      </c>
      <c r="AJ3757" s="2">
        <v>0.99083197116851796</v>
      </c>
      <c r="AK3757" s="2">
        <v>1.0964779853820801</v>
      </c>
      <c r="AL3757" s="2">
        <v>1.0375280380248999</v>
      </c>
      <c r="AM3757" s="2">
        <v>1.0471290349960301</v>
      </c>
      <c r="AN3757" s="2">
        <v>1.08642601966858</v>
      </c>
      <c r="AO3757" s="2">
        <v>1</v>
      </c>
      <c r="AP3757" s="2">
        <v>1.1168630123138401</v>
      </c>
      <c r="AQ3757" s="2">
        <v>1.07646501064301</v>
      </c>
      <c r="AR3757" s="2">
        <v>1.10662400722504</v>
      </c>
      <c r="AS3757" s="2">
        <v>0.96382898092269897</v>
      </c>
      <c r="AT3757" s="2">
        <v>1.02801597118378</v>
      </c>
      <c r="AU3757" s="2">
        <v>0.95499259233474698</v>
      </c>
      <c r="AV3757" s="2">
        <v>0.96382898092269897</v>
      </c>
      <c r="AW3757" s="2">
        <v>1.06659603118896</v>
      </c>
      <c r="AX3757" s="2">
        <v>1</v>
      </c>
      <c r="AY3757" s="2">
        <v>1.05681800842285</v>
      </c>
      <c r="AZ3757" s="2">
        <v>1.10152555452487E-2</v>
      </c>
      <c r="BA3757" s="2">
        <v>0.26010588136162299</v>
      </c>
      <c r="BB3757" s="2">
        <v>8.4751796111169703E-2</v>
      </c>
      <c r="BC3757" s="2">
        <v>0.18685665869797899</v>
      </c>
      <c r="BD3757" s="2">
        <v>0.68148958972964802</v>
      </c>
      <c r="BE3757" s="2">
        <v>0.53943089930161803</v>
      </c>
      <c r="BF3757" s="2">
        <v>1.0964779853820801</v>
      </c>
      <c r="BG3757" s="2">
        <v>1.0375280380248999</v>
      </c>
      <c r="BH3757" s="2">
        <v>1.07646501064301</v>
      </c>
      <c r="BI3757" s="2">
        <v>1.10662400722504</v>
      </c>
      <c r="BJ3757" s="2">
        <v>1.06659603118896</v>
      </c>
      <c r="BK3757" s="2">
        <v>1</v>
      </c>
      <c r="BL3757" s="2">
        <v>1.08</v>
      </c>
      <c r="BM3757" s="2">
        <v>1.4099E-2</v>
      </c>
      <c r="BN3757" s="2" t="s">
        <v>109</v>
      </c>
      <c r="BO3757" s="2">
        <v>1.048</v>
      </c>
      <c r="BP3757" s="2">
        <v>5.1605999999999999E-2</v>
      </c>
      <c r="BQ3757" s="2" t="s">
        <v>109</v>
      </c>
      <c r="BR3757" s="2">
        <v>1.0471290349960301</v>
      </c>
      <c r="BS3757" s="2">
        <v>0.96382898092269897</v>
      </c>
      <c r="BT3757" s="2">
        <v>1.05681800842285</v>
      </c>
      <c r="BU3757" s="2">
        <v>1.0471290349960301</v>
      </c>
      <c r="BV3757" s="2">
        <v>0.94623708724975597</v>
      </c>
      <c r="BW3757" s="2">
        <v>0.99083197116851796</v>
      </c>
      <c r="BX3757" s="2">
        <v>1.08642601966858</v>
      </c>
      <c r="BY3757" s="2">
        <v>1</v>
      </c>
      <c r="BZ3757" s="2">
        <v>1.1168630123138401</v>
      </c>
      <c r="CA3757" s="2">
        <v>1.02801597118378</v>
      </c>
      <c r="CB3757" s="2">
        <v>0.95499259233474698</v>
      </c>
      <c r="CC3757" s="2">
        <v>0.96382898092269897</v>
      </c>
      <c r="CD3757" s="2">
        <v>1.054</v>
      </c>
      <c r="CE3757" s="2">
        <v>2.8258999999999999E-2</v>
      </c>
      <c r="CF3757" s="2" t="s">
        <v>109</v>
      </c>
      <c r="CG3757" s="2">
        <v>0.96699999999999997</v>
      </c>
      <c r="CH3757" s="2">
        <v>2.9829000000000001E-2</v>
      </c>
      <c r="CI3757" s="2" t="s">
        <v>109</v>
      </c>
      <c r="CJ3757" s="2">
        <v>1.024</v>
      </c>
      <c r="CK3757" s="2">
        <v>7.9781000000000005E-2</v>
      </c>
      <c r="CL3757" s="2" t="s">
        <v>109</v>
      </c>
      <c r="CM3757" s="2">
        <v>1.0229999999999999</v>
      </c>
      <c r="CN3757" s="2">
        <v>4.9991000000000001E-2</v>
      </c>
      <c r="CO3757" s="2" t="s">
        <v>109</v>
      </c>
    </row>
    <row r="3758" spans="1:93" ht="15" x14ac:dyDescent="0.25">
      <c r="A3758" s="2">
        <v>3757</v>
      </c>
      <c r="B3758" s="2">
        <v>1.4</v>
      </c>
      <c r="C3758" s="2">
        <v>1.34</v>
      </c>
      <c r="D3758" s="2" t="s">
        <v>44613</v>
      </c>
      <c r="E3758" s="2" t="s">
        <v>44614</v>
      </c>
      <c r="F3758" s="2" t="s">
        <v>44615</v>
      </c>
      <c r="G3758" s="2" t="s">
        <v>44616</v>
      </c>
      <c r="H3758" s="2" t="s">
        <v>97</v>
      </c>
      <c r="I3758" s="2">
        <v>25.339200000000002</v>
      </c>
      <c r="J3758" s="2">
        <v>-0.59539748953974803</v>
      </c>
      <c r="K3758" s="2">
        <v>6.02</v>
      </c>
      <c r="L3758" s="2">
        <v>3.76599989831448</v>
      </c>
      <c r="M3758" s="2">
        <v>1</v>
      </c>
      <c r="N3758" s="2" t="s">
        <v>44613</v>
      </c>
      <c r="O3758" s="2" t="s">
        <v>44617</v>
      </c>
      <c r="P3758" s="2">
        <v>1</v>
      </c>
      <c r="Q3758" s="2">
        <v>1</v>
      </c>
      <c r="R3758" s="2">
        <v>1</v>
      </c>
      <c r="S3758" s="2" t="s">
        <v>44618</v>
      </c>
      <c r="T3758" s="2" t="s">
        <v>44619</v>
      </c>
      <c r="U3758" s="2" t="s">
        <v>44618</v>
      </c>
      <c r="V3758" s="2">
        <v>0</v>
      </c>
      <c r="W3758" s="2">
        <v>0</v>
      </c>
      <c r="X3758" s="2">
        <v>0</v>
      </c>
      <c r="Y3758" s="2" t="s">
        <v>109</v>
      </c>
      <c r="Z3758" s="2" t="s">
        <v>109</v>
      </c>
      <c r="AA3758" s="2" t="s">
        <v>109</v>
      </c>
      <c r="AB3758" s="2">
        <v>0</v>
      </c>
      <c r="AC3758" s="2">
        <v>0</v>
      </c>
      <c r="AD3758" s="2">
        <v>0</v>
      </c>
      <c r="AE3758" s="2" t="s">
        <v>109</v>
      </c>
      <c r="AF3758" s="2" t="s">
        <v>109</v>
      </c>
      <c r="AG3758" s="2" t="s">
        <v>109</v>
      </c>
      <c r="AH3758" s="2">
        <v>0.80167812108993497</v>
      </c>
      <c r="AI3758" s="2">
        <v>0.82413810491561901</v>
      </c>
      <c r="AJ3758" s="2">
        <v>0.77983009815216098</v>
      </c>
      <c r="AK3758" s="2">
        <v>0.96382898092269897</v>
      </c>
      <c r="AL3758" s="2">
        <v>0.93756198883056596</v>
      </c>
      <c r="AM3758" s="2">
        <v>1.0185910463333101</v>
      </c>
      <c r="AN3758" s="2">
        <v>0</v>
      </c>
      <c r="AO3758" s="2">
        <v>0</v>
      </c>
      <c r="AP3758" s="2">
        <v>0</v>
      </c>
      <c r="AQ3758" s="2">
        <v>0</v>
      </c>
      <c r="AR3758" s="2">
        <v>0</v>
      </c>
      <c r="AS3758" s="2">
        <v>0</v>
      </c>
      <c r="AT3758" s="2">
        <v>0</v>
      </c>
      <c r="AU3758" s="2">
        <v>0</v>
      </c>
      <c r="AV3758" s="2">
        <v>0</v>
      </c>
      <c r="AW3758" s="2">
        <v>0</v>
      </c>
      <c r="AX3758" s="2">
        <v>0</v>
      </c>
      <c r="AY3758" s="2">
        <v>0</v>
      </c>
      <c r="AZ3758" s="2" t="s">
        <v>109</v>
      </c>
      <c r="BA3758" s="2" t="s">
        <v>109</v>
      </c>
      <c r="BB3758" s="2" t="s">
        <v>109</v>
      </c>
      <c r="BC3758" s="2" t="s">
        <v>109</v>
      </c>
      <c r="BD3758" s="2" t="s">
        <v>109</v>
      </c>
      <c r="BE3758" s="2" t="s">
        <v>109</v>
      </c>
      <c r="BF3758" s="2">
        <v>0.96382898092269897</v>
      </c>
      <c r="BG3758" s="2">
        <v>0.93756198883056596</v>
      </c>
      <c r="BH3758" s="2">
        <v>0</v>
      </c>
      <c r="BI3758" s="2">
        <v>0</v>
      </c>
      <c r="BJ3758" s="2">
        <v>0</v>
      </c>
      <c r="BK3758" s="2">
        <v>0</v>
      </c>
      <c r="BL3758" s="2">
        <v>0.96399999999999997</v>
      </c>
      <c r="BM3758" s="2" t="s">
        <v>109</v>
      </c>
      <c r="BN3758" s="2" t="s">
        <v>109</v>
      </c>
      <c r="BO3758" s="2">
        <v>0.93799999999999994</v>
      </c>
      <c r="BP3758" s="2" t="s">
        <v>109</v>
      </c>
      <c r="BQ3758" s="2" t="s">
        <v>109</v>
      </c>
      <c r="BR3758" s="2">
        <v>1.0185910463333101</v>
      </c>
      <c r="BS3758" s="2">
        <v>0</v>
      </c>
      <c r="BT3758" s="2">
        <v>0</v>
      </c>
      <c r="BU3758" s="2">
        <v>0.80167812108993497</v>
      </c>
      <c r="BV3758" s="2">
        <v>0.82413810491561901</v>
      </c>
      <c r="BW3758" s="2">
        <v>0.77983009815216098</v>
      </c>
      <c r="BX3758" s="2">
        <v>0</v>
      </c>
      <c r="BY3758" s="2">
        <v>0</v>
      </c>
      <c r="BZ3758" s="2">
        <v>0</v>
      </c>
      <c r="CA3758" s="2">
        <v>0</v>
      </c>
      <c r="CB3758" s="2">
        <v>0</v>
      </c>
      <c r="CC3758" s="2">
        <v>0</v>
      </c>
      <c r="CD3758" s="2">
        <v>0.80200000000000005</v>
      </c>
      <c r="CE3758" s="2" t="s">
        <v>109</v>
      </c>
      <c r="CF3758" s="2" t="s">
        <v>109</v>
      </c>
      <c r="CG3758" s="2">
        <v>0.82399999999999995</v>
      </c>
      <c r="CH3758" s="2" t="s">
        <v>109</v>
      </c>
      <c r="CI3758" s="2" t="s">
        <v>109</v>
      </c>
      <c r="CJ3758" s="2">
        <v>0.78</v>
      </c>
      <c r="CK3758" s="2" t="s">
        <v>109</v>
      </c>
      <c r="CL3758" s="2" t="s">
        <v>109</v>
      </c>
      <c r="CM3758" s="2">
        <v>1.0189999999999999</v>
      </c>
      <c r="CN3758" s="2" t="s">
        <v>109</v>
      </c>
      <c r="CO3758" s="2" t="s">
        <v>109</v>
      </c>
    </row>
    <row r="3759" spans="1:93" ht="15" x14ac:dyDescent="0.25">
      <c r="A3759" s="2">
        <v>3758</v>
      </c>
      <c r="B3759" s="2">
        <v>4.8</v>
      </c>
      <c r="C3759" s="2">
        <v>3.86</v>
      </c>
      <c r="D3759" s="2" t="s">
        <v>44620</v>
      </c>
      <c r="E3759" s="2" t="s">
        <v>44621</v>
      </c>
      <c r="F3759" s="2" t="s">
        <v>44622</v>
      </c>
      <c r="G3759" s="2" t="s">
        <v>44623</v>
      </c>
      <c r="H3759" s="2" t="s">
        <v>97</v>
      </c>
      <c r="I3759" s="2">
        <v>69.840500000000006</v>
      </c>
      <c r="J3759" s="2">
        <v>-0.80313479623824502</v>
      </c>
      <c r="K3759" s="2">
        <v>7.6</v>
      </c>
      <c r="L3759" s="2">
        <v>3.7620000541210201</v>
      </c>
      <c r="M3759" s="2">
        <v>2</v>
      </c>
      <c r="N3759" s="2" t="s">
        <v>44624</v>
      </c>
      <c r="O3759" s="2" t="s">
        <v>44625</v>
      </c>
      <c r="P3759" s="2">
        <v>2</v>
      </c>
      <c r="Q3759" s="2">
        <v>2</v>
      </c>
      <c r="R3759" s="2">
        <v>2</v>
      </c>
      <c r="S3759" s="2" t="s">
        <v>44626</v>
      </c>
      <c r="T3759" s="2" t="s">
        <v>44627</v>
      </c>
      <c r="U3759" s="2" t="s">
        <v>44626</v>
      </c>
      <c r="V3759" s="2">
        <v>2</v>
      </c>
      <c r="W3759" s="2">
        <v>2</v>
      </c>
      <c r="X3759" s="2">
        <v>2</v>
      </c>
      <c r="Y3759" s="2" t="s">
        <v>44628</v>
      </c>
      <c r="Z3759" s="2" t="s">
        <v>44629</v>
      </c>
      <c r="AA3759" s="2" t="s">
        <v>44628</v>
      </c>
      <c r="AB3759" s="2">
        <v>1</v>
      </c>
      <c r="AC3759" s="2">
        <v>1</v>
      </c>
      <c r="AD3759" s="2">
        <v>1</v>
      </c>
      <c r="AE3759" s="2" t="s">
        <v>44630</v>
      </c>
      <c r="AF3759" s="2" t="s">
        <v>44631</v>
      </c>
      <c r="AG3759" s="2" t="s">
        <v>44630</v>
      </c>
      <c r="AH3759" s="2">
        <v>1.05681800842285</v>
      </c>
      <c r="AI3759" s="2">
        <v>1.05681800842285</v>
      </c>
      <c r="AJ3759" s="2">
        <v>1.18032097816467</v>
      </c>
      <c r="AK3759" s="2">
        <v>0.99083197116851796</v>
      </c>
      <c r="AL3759" s="2">
        <v>1.10662400722504</v>
      </c>
      <c r="AM3759" s="2">
        <v>0.88715600967407204</v>
      </c>
      <c r="AN3759" s="2">
        <v>1.0471290349960301</v>
      </c>
      <c r="AO3759" s="2">
        <v>1.05681800842285</v>
      </c>
      <c r="AP3759" s="2">
        <v>1.0185910463333101</v>
      </c>
      <c r="AQ3759" s="2">
        <v>0.98174792528152499</v>
      </c>
      <c r="AR3759" s="2">
        <v>0.95499259233474698</v>
      </c>
      <c r="AS3759" s="2">
        <v>1.0185910463333101</v>
      </c>
      <c r="AT3759" s="2">
        <v>0</v>
      </c>
      <c r="AU3759" s="2">
        <v>0</v>
      </c>
      <c r="AV3759" s="2">
        <v>0</v>
      </c>
      <c r="AW3759" s="2">
        <v>0</v>
      </c>
      <c r="AX3759" s="2">
        <v>0</v>
      </c>
      <c r="AY3759" s="2">
        <v>0</v>
      </c>
      <c r="AZ3759" s="2">
        <v>0.20483374766982099</v>
      </c>
      <c r="BA3759" s="2">
        <v>0.77159898559586904</v>
      </c>
      <c r="BB3759" s="2">
        <v>5.7715391417833002E-2</v>
      </c>
      <c r="BC3759" s="2" t="s">
        <v>109</v>
      </c>
      <c r="BD3759" s="2">
        <v>0.42955481989570998</v>
      </c>
      <c r="BE3759" s="2">
        <v>0.59717783606355701</v>
      </c>
      <c r="BF3759" s="2">
        <v>0.99083197116851796</v>
      </c>
      <c r="BG3759" s="2">
        <v>1.10662400722504</v>
      </c>
      <c r="BH3759" s="2">
        <v>0.98174792528152499</v>
      </c>
      <c r="BI3759" s="2">
        <v>0.95499259233474698</v>
      </c>
      <c r="BJ3759" s="2">
        <v>0</v>
      </c>
      <c r="BK3759" s="2">
        <v>0</v>
      </c>
      <c r="BL3759" s="2">
        <v>0.98599999999999999</v>
      </c>
      <c r="BM3759" s="2">
        <v>6.5129999999999997E-3</v>
      </c>
      <c r="BN3759" s="2" t="s">
        <v>109</v>
      </c>
      <c r="BO3759" s="2">
        <v>1.0309999999999999</v>
      </c>
      <c r="BP3759" s="2">
        <v>0.104015</v>
      </c>
      <c r="BQ3759" s="2" t="s">
        <v>109</v>
      </c>
      <c r="BR3759" s="2">
        <v>0.88715600967407204</v>
      </c>
      <c r="BS3759" s="2">
        <v>1.0185910463333101</v>
      </c>
      <c r="BT3759" s="2">
        <v>0</v>
      </c>
      <c r="BU3759" s="2">
        <v>1.05681800842285</v>
      </c>
      <c r="BV3759" s="2">
        <v>1.05681800842285</v>
      </c>
      <c r="BW3759" s="2">
        <v>1.18032097816467</v>
      </c>
      <c r="BX3759" s="2">
        <v>1.0471290349960301</v>
      </c>
      <c r="BY3759" s="2">
        <v>1.05681800842285</v>
      </c>
      <c r="BZ3759" s="2">
        <v>1.0185910463333101</v>
      </c>
      <c r="CA3759" s="2">
        <v>0</v>
      </c>
      <c r="CB3759" s="2">
        <v>0</v>
      </c>
      <c r="CC3759" s="2">
        <v>0</v>
      </c>
      <c r="CD3759" s="2">
        <v>1.052</v>
      </c>
      <c r="CE3759" s="2">
        <v>6.5129999999999997E-3</v>
      </c>
      <c r="CF3759" s="2" t="s">
        <v>109</v>
      </c>
      <c r="CG3759" s="2">
        <v>1.0569999999999999</v>
      </c>
      <c r="CH3759" s="2">
        <v>3.0000000000000001E-6</v>
      </c>
      <c r="CI3759" s="2" t="s">
        <v>109</v>
      </c>
      <c r="CJ3759" s="2">
        <v>1.099</v>
      </c>
      <c r="CK3759" s="2">
        <v>0.104015</v>
      </c>
      <c r="CL3759" s="2" t="s">
        <v>109</v>
      </c>
      <c r="CM3759" s="2">
        <v>0.95299999999999996</v>
      </c>
      <c r="CN3759" s="2">
        <v>9.7534999999999997E-2</v>
      </c>
      <c r="CO3759" s="2" t="s">
        <v>109</v>
      </c>
    </row>
    <row r="3760" spans="1:93" ht="15" x14ac:dyDescent="0.25">
      <c r="A3760" s="2">
        <v>3759</v>
      </c>
      <c r="B3760" s="2">
        <v>7.15</v>
      </c>
      <c r="C3760" s="2">
        <v>6.2</v>
      </c>
      <c r="D3760" s="2" t="s">
        <v>44632</v>
      </c>
      <c r="E3760" s="2" t="s">
        <v>44633</v>
      </c>
      <c r="F3760" s="2" t="s">
        <v>44634</v>
      </c>
      <c r="G3760" s="2" t="s">
        <v>44635</v>
      </c>
      <c r="H3760" s="2" t="s">
        <v>97</v>
      </c>
      <c r="I3760" s="2">
        <v>108.8365</v>
      </c>
      <c r="J3760" s="2">
        <v>-0.43298538622129301</v>
      </c>
      <c r="K3760" s="2">
        <v>7.23</v>
      </c>
      <c r="L3760" s="2">
        <v>3.7579998373985299</v>
      </c>
      <c r="M3760" s="2">
        <v>3</v>
      </c>
      <c r="N3760" s="2" t="s">
        <v>44636</v>
      </c>
      <c r="O3760" s="2" t="s">
        <v>44637</v>
      </c>
      <c r="P3760" s="2">
        <v>3</v>
      </c>
      <c r="Q3760" s="2">
        <v>3</v>
      </c>
      <c r="R3760" s="2">
        <v>3</v>
      </c>
      <c r="S3760" s="2" t="s">
        <v>44638</v>
      </c>
      <c r="T3760" s="2" t="s">
        <v>44639</v>
      </c>
      <c r="U3760" s="2" t="s">
        <v>44640</v>
      </c>
      <c r="V3760" s="2">
        <v>1</v>
      </c>
      <c r="W3760" s="2">
        <v>1</v>
      </c>
      <c r="X3760" s="2">
        <v>1</v>
      </c>
      <c r="Y3760" s="2" t="s">
        <v>44641</v>
      </c>
      <c r="Z3760" s="2" t="s">
        <v>44642</v>
      </c>
      <c r="AA3760" s="2" t="s">
        <v>44641</v>
      </c>
      <c r="AB3760" s="2">
        <v>1</v>
      </c>
      <c r="AC3760" s="2">
        <v>1</v>
      </c>
      <c r="AD3760" s="2">
        <v>1</v>
      </c>
      <c r="AE3760" s="2" t="s">
        <v>44643</v>
      </c>
      <c r="AF3760" s="2" t="s">
        <v>44644</v>
      </c>
      <c r="AG3760" s="2" t="s">
        <v>44643</v>
      </c>
      <c r="AH3760" s="2">
        <v>1.0185910463333101</v>
      </c>
      <c r="AI3760" s="2">
        <v>0.95499259233474698</v>
      </c>
      <c r="AJ3760" s="2">
        <v>0.95499259233474698</v>
      </c>
      <c r="AK3760" s="2">
        <v>1.05681800842285</v>
      </c>
      <c r="AL3760" s="2">
        <v>1</v>
      </c>
      <c r="AM3760" s="2">
        <v>1.05681800842285</v>
      </c>
      <c r="AN3760" s="2">
        <v>1.02801597118378</v>
      </c>
      <c r="AO3760" s="2">
        <v>0.89536482095718395</v>
      </c>
      <c r="AP3760" s="2">
        <v>0.80167812108993497</v>
      </c>
      <c r="AQ3760" s="2">
        <v>1.1376270055770901</v>
      </c>
      <c r="AR3760" s="2">
        <v>0.88715600967407204</v>
      </c>
      <c r="AS3760" s="2">
        <v>1.2705739736557</v>
      </c>
      <c r="AT3760" s="2">
        <v>0.92896640300750699</v>
      </c>
      <c r="AU3760" s="2">
        <v>0.94623708724975597</v>
      </c>
      <c r="AV3760" s="2">
        <v>0.88715600967407204</v>
      </c>
      <c r="AW3760" s="2">
        <v>0.96382898092269897</v>
      </c>
      <c r="AX3760" s="2">
        <v>0.92044961452484098</v>
      </c>
      <c r="AY3760" s="2">
        <v>1.0375280380248999</v>
      </c>
      <c r="AZ3760" s="2">
        <v>0.41341070424959397</v>
      </c>
      <c r="BA3760" s="2">
        <v>0.19667362216589801</v>
      </c>
      <c r="BB3760" s="2">
        <v>0.80260945662946503</v>
      </c>
      <c r="BC3760" s="2">
        <v>7.2550292467640901E-2</v>
      </c>
      <c r="BD3760" s="2">
        <v>0.12613706134761499</v>
      </c>
      <c r="BE3760" s="2">
        <v>0.229670951560599</v>
      </c>
      <c r="BF3760" s="2">
        <v>1.05681800842285</v>
      </c>
      <c r="BG3760" s="2">
        <v>1</v>
      </c>
      <c r="BH3760" s="2">
        <v>1.1376270055770901</v>
      </c>
      <c r="BI3760" s="2">
        <v>0.88715600967407204</v>
      </c>
      <c r="BJ3760" s="2">
        <v>0.96382898092269897</v>
      </c>
      <c r="BK3760" s="2">
        <v>0.92044961452484098</v>
      </c>
      <c r="BL3760" s="2">
        <v>1.0529999999999999</v>
      </c>
      <c r="BM3760" s="2">
        <v>8.2612000000000005E-2</v>
      </c>
      <c r="BN3760" s="2" t="s">
        <v>109</v>
      </c>
      <c r="BO3760" s="2">
        <v>0.93600000000000005</v>
      </c>
      <c r="BP3760" s="2">
        <v>6.1954000000000002E-2</v>
      </c>
      <c r="BQ3760" s="2" t="s">
        <v>109</v>
      </c>
      <c r="BR3760" s="2">
        <v>1.05681800842285</v>
      </c>
      <c r="BS3760" s="2">
        <v>1.2705739736557</v>
      </c>
      <c r="BT3760" s="2">
        <v>1.0375280380248999</v>
      </c>
      <c r="BU3760" s="2">
        <v>1.0185910463333101</v>
      </c>
      <c r="BV3760" s="2">
        <v>0.95499259233474698</v>
      </c>
      <c r="BW3760" s="2">
        <v>0.95499259233474698</v>
      </c>
      <c r="BX3760" s="2">
        <v>1.02801597118378</v>
      </c>
      <c r="BY3760" s="2">
        <v>0.89536482095718395</v>
      </c>
      <c r="BZ3760" s="2">
        <v>0.80167812108993497</v>
      </c>
      <c r="CA3760" s="2">
        <v>0.92896640300750699</v>
      </c>
      <c r="CB3760" s="2">
        <v>0.94623708724975597</v>
      </c>
      <c r="CC3760" s="2">
        <v>0.88715600967407204</v>
      </c>
      <c r="CD3760" s="2">
        <v>0.99199999999999999</v>
      </c>
      <c r="CE3760" s="2">
        <v>5.5118E-2</v>
      </c>
      <c r="CF3760" s="2" t="s">
        <v>109</v>
      </c>
      <c r="CG3760" s="2">
        <v>0.93200000000000005</v>
      </c>
      <c r="CH3760" s="2">
        <v>3.4539E-2</v>
      </c>
      <c r="CI3760" s="2" t="s">
        <v>109</v>
      </c>
      <c r="CJ3760" s="2">
        <v>0.88100000000000001</v>
      </c>
      <c r="CK3760" s="2">
        <v>8.7176000000000003E-2</v>
      </c>
      <c r="CL3760" s="2" t="s">
        <v>109</v>
      </c>
      <c r="CM3760" s="2">
        <v>1.1220000000000001</v>
      </c>
      <c r="CN3760" s="2">
        <v>0.115314</v>
      </c>
      <c r="CO3760" s="2" t="s">
        <v>109</v>
      </c>
    </row>
    <row r="3761" spans="1:93" ht="15" x14ac:dyDescent="0.25">
      <c r="A3761" s="2">
        <v>3760</v>
      </c>
      <c r="B3761" s="2">
        <v>5.69</v>
      </c>
      <c r="C3761" s="2">
        <v>4.0199999999999996</v>
      </c>
      <c r="D3761" s="2" t="s">
        <v>44645</v>
      </c>
      <c r="E3761" s="2" t="s">
        <v>44646</v>
      </c>
      <c r="F3761" s="2" t="s">
        <v>44647</v>
      </c>
      <c r="G3761" s="2" t="s">
        <v>44648</v>
      </c>
      <c r="H3761" s="2" t="s">
        <v>97</v>
      </c>
      <c r="I3761" s="2">
        <v>98.720799999999997</v>
      </c>
      <c r="J3761" s="2">
        <v>-0.29328782707622297</v>
      </c>
      <c r="K3761" s="2">
        <v>6.16</v>
      </c>
      <c r="L3761" s="2">
        <v>3.7539999932050701</v>
      </c>
      <c r="M3761" s="2">
        <v>2</v>
      </c>
      <c r="N3761" s="2" t="s">
        <v>44649</v>
      </c>
      <c r="O3761" s="2" t="s">
        <v>44650</v>
      </c>
      <c r="P3761" s="2">
        <v>2</v>
      </c>
      <c r="Q3761" s="2">
        <v>2</v>
      </c>
      <c r="R3761" s="2">
        <v>2</v>
      </c>
      <c r="S3761" s="2" t="s">
        <v>44651</v>
      </c>
      <c r="T3761" s="2" t="s">
        <v>44652</v>
      </c>
      <c r="U3761" s="2" t="s">
        <v>44651</v>
      </c>
      <c r="V3761" s="2">
        <v>2</v>
      </c>
      <c r="W3761" s="2">
        <v>2</v>
      </c>
      <c r="X3761" s="2">
        <v>2</v>
      </c>
      <c r="Y3761" s="2" t="s">
        <v>44653</v>
      </c>
      <c r="Z3761" s="2" t="s">
        <v>44654</v>
      </c>
      <c r="AA3761" s="2" t="s">
        <v>44653</v>
      </c>
      <c r="AB3761" s="2">
        <v>0</v>
      </c>
      <c r="AC3761" s="2">
        <v>0</v>
      </c>
      <c r="AD3761" s="2">
        <v>0</v>
      </c>
      <c r="AE3761" s="2" t="s">
        <v>109</v>
      </c>
      <c r="AF3761" s="2" t="s">
        <v>109</v>
      </c>
      <c r="AG3761" s="2" t="s">
        <v>109</v>
      </c>
      <c r="AH3761" s="2">
        <v>0.98174792528152499</v>
      </c>
      <c r="AI3761" s="2">
        <v>1.08642601966858</v>
      </c>
      <c r="AJ3761" s="2">
        <v>0.99083197116851796</v>
      </c>
      <c r="AK3761" s="2">
        <v>0.89536482095718395</v>
      </c>
      <c r="AL3761" s="2">
        <v>0.90364938974380504</v>
      </c>
      <c r="AM3761" s="2">
        <v>0.98174792528152499</v>
      </c>
      <c r="AN3761" s="2">
        <v>1.21338903903961</v>
      </c>
      <c r="AO3761" s="2">
        <v>1.4321880340576201</v>
      </c>
      <c r="AP3761" s="2">
        <v>1.28233098983765</v>
      </c>
      <c r="AQ3761" s="2">
        <v>0.83176368474960305</v>
      </c>
      <c r="AR3761" s="2">
        <v>0.88715600967407204</v>
      </c>
      <c r="AS3761" s="2">
        <v>0.93756198883056596</v>
      </c>
      <c r="AT3761" s="2">
        <v>0</v>
      </c>
      <c r="AU3761" s="2">
        <v>0</v>
      </c>
      <c r="AV3761" s="2">
        <v>0</v>
      </c>
      <c r="AW3761" s="2">
        <v>0</v>
      </c>
      <c r="AX3761" s="2">
        <v>0</v>
      </c>
      <c r="AY3761" s="2">
        <v>0</v>
      </c>
      <c r="AZ3761" s="2">
        <v>0.15595857630381901</v>
      </c>
      <c r="BA3761" s="2">
        <v>5.2929071154702599E-2</v>
      </c>
      <c r="BB3761" s="2">
        <v>0.56044814433475798</v>
      </c>
      <c r="BC3761" s="2">
        <v>0.35561479210326902</v>
      </c>
      <c r="BD3761" s="2">
        <v>0.52356763987978305</v>
      </c>
      <c r="BE3761" s="2">
        <v>0.32282881982928602</v>
      </c>
      <c r="BF3761" s="2">
        <v>0.89536482095718395</v>
      </c>
      <c r="BG3761" s="2">
        <v>0.90364938974380504</v>
      </c>
      <c r="BH3761" s="2">
        <v>0.83176368474960305</v>
      </c>
      <c r="BI3761" s="2">
        <v>0.88715600967407204</v>
      </c>
      <c r="BJ3761" s="2">
        <v>0</v>
      </c>
      <c r="BK3761" s="2">
        <v>0</v>
      </c>
      <c r="BL3761" s="2">
        <v>0.86399999999999999</v>
      </c>
      <c r="BM3761" s="2">
        <v>5.2077999999999999E-2</v>
      </c>
      <c r="BN3761" s="2" t="s">
        <v>109</v>
      </c>
      <c r="BO3761" s="2">
        <v>0.89500000000000002</v>
      </c>
      <c r="BP3761" s="2">
        <v>1.3025E-2</v>
      </c>
      <c r="BQ3761" s="2" t="s">
        <v>109</v>
      </c>
      <c r="BR3761" s="2">
        <v>0.98174792528152499</v>
      </c>
      <c r="BS3761" s="2">
        <v>0.93756198883056596</v>
      </c>
      <c r="BT3761" s="2">
        <v>0</v>
      </c>
      <c r="BU3761" s="2">
        <v>0.98174792528152499</v>
      </c>
      <c r="BV3761" s="2">
        <v>1.08642601966858</v>
      </c>
      <c r="BW3761" s="2">
        <v>0.99083197116851796</v>
      </c>
      <c r="BX3761" s="2">
        <v>1.21338903903961</v>
      </c>
      <c r="BY3761" s="2">
        <v>1.4321880340576201</v>
      </c>
      <c r="BZ3761" s="2">
        <v>1.28233098983765</v>
      </c>
      <c r="CA3761" s="2">
        <v>0</v>
      </c>
      <c r="CB3761" s="2">
        <v>0</v>
      </c>
      <c r="CC3761" s="2">
        <v>0</v>
      </c>
      <c r="CD3761" s="2">
        <v>1.0980000000000001</v>
      </c>
      <c r="CE3761" s="2">
        <v>0.14923400000000001</v>
      </c>
      <c r="CF3761" s="2" t="s">
        <v>109</v>
      </c>
      <c r="CG3761" s="2">
        <v>1.2589999999999999</v>
      </c>
      <c r="CH3761" s="2">
        <v>0.19414699999999999</v>
      </c>
      <c r="CI3761" s="2" t="s">
        <v>109</v>
      </c>
      <c r="CJ3761" s="2">
        <v>1.137</v>
      </c>
      <c r="CK3761" s="2">
        <v>0.18135200000000001</v>
      </c>
      <c r="CL3761" s="2" t="s">
        <v>109</v>
      </c>
      <c r="CM3761" s="2">
        <v>0.96</v>
      </c>
      <c r="CN3761" s="2">
        <v>3.2557999999999997E-2</v>
      </c>
      <c r="CO3761" s="2" t="s">
        <v>109</v>
      </c>
    </row>
    <row r="3762" spans="1:93" ht="15" x14ac:dyDescent="0.25">
      <c r="A3762" s="2">
        <v>3761</v>
      </c>
      <c r="B3762" s="2">
        <v>4.8099999999999996</v>
      </c>
      <c r="C3762" s="2">
        <v>3.71</v>
      </c>
      <c r="D3762" s="2" t="s">
        <v>44655</v>
      </c>
      <c r="E3762" s="2" t="s">
        <v>44656</v>
      </c>
      <c r="F3762" s="2" t="s">
        <v>44657</v>
      </c>
      <c r="G3762" s="2" t="s">
        <v>44658</v>
      </c>
      <c r="H3762" s="2" t="s">
        <v>97</v>
      </c>
      <c r="I3762" s="2">
        <v>59.231299999999997</v>
      </c>
      <c r="J3762" s="2">
        <v>-0.20356472795497299</v>
      </c>
      <c r="K3762" s="2">
        <v>8.1999999999999993</v>
      </c>
      <c r="L3762" s="2">
        <v>3.7519998848438298</v>
      </c>
      <c r="M3762" s="2">
        <v>2</v>
      </c>
      <c r="N3762" s="2" t="s">
        <v>44659</v>
      </c>
      <c r="O3762" s="2" t="s">
        <v>44660</v>
      </c>
      <c r="P3762" s="2">
        <v>2</v>
      </c>
      <c r="Q3762" s="2">
        <v>2</v>
      </c>
      <c r="R3762" s="2">
        <v>2</v>
      </c>
      <c r="S3762" s="2" t="s">
        <v>44661</v>
      </c>
      <c r="T3762" s="2" t="s">
        <v>44662</v>
      </c>
      <c r="U3762" s="2" t="s">
        <v>44661</v>
      </c>
      <c r="V3762" s="2">
        <v>1</v>
      </c>
      <c r="W3762" s="2">
        <v>1</v>
      </c>
      <c r="X3762" s="2">
        <v>1</v>
      </c>
      <c r="Y3762" s="2" t="s">
        <v>44663</v>
      </c>
      <c r="Z3762" s="2" t="s">
        <v>44664</v>
      </c>
      <c r="AA3762" s="2" t="s">
        <v>44663</v>
      </c>
      <c r="AB3762" s="2">
        <v>0</v>
      </c>
      <c r="AC3762" s="2">
        <v>0</v>
      </c>
      <c r="AD3762" s="2">
        <v>0</v>
      </c>
      <c r="AE3762" s="2" t="s">
        <v>109</v>
      </c>
      <c r="AF3762" s="2" t="s">
        <v>109</v>
      </c>
      <c r="AG3762" s="2" t="s">
        <v>109</v>
      </c>
      <c r="AH3762" s="2">
        <v>1.0185910463333101</v>
      </c>
      <c r="AI3762" s="2">
        <v>1.02801597118378</v>
      </c>
      <c r="AJ3762" s="2">
        <v>1.02801597118378</v>
      </c>
      <c r="AK3762" s="2">
        <v>0.98174792528152499</v>
      </c>
      <c r="AL3762" s="2">
        <v>0.99083197116851796</v>
      </c>
      <c r="AM3762" s="2">
        <v>0.98174792528152499</v>
      </c>
      <c r="AN3762" s="2">
        <v>0</v>
      </c>
      <c r="AO3762" s="2">
        <v>0</v>
      </c>
      <c r="AP3762" s="2">
        <v>0</v>
      </c>
      <c r="AQ3762" s="2">
        <v>0</v>
      </c>
      <c r="AR3762" s="2">
        <v>0</v>
      </c>
      <c r="AS3762" s="2">
        <v>0</v>
      </c>
      <c r="AT3762" s="2">
        <v>0</v>
      </c>
      <c r="AU3762" s="2">
        <v>0</v>
      </c>
      <c r="AV3762" s="2">
        <v>0</v>
      </c>
      <c r="AW3762" s="2">
        <v>0</v>
      </c>
      <c r="AX3762" s="2">
        <v>0</v>
      </c>
      <c r="AY3762" s="2">
        <v>0</v>
      </c>
      <c r="AZ3762" s="2" t="s">
        <v>109</v>
      </c>
      <c r="BA3762" s="2" t="s">
        <v>109</v>
      </c>
      <c r="BB3762" s="2" t="s">
        <v>109</v>
      </c>
      <c r="BC3762" s="2" t="s">
        <v>109</v>
      </c>
      <c r="BD3762" s="2" t="s">
        <v>109</v>
      </c>
      <c r="BE3762" s="2" t="s">
        <v>109</v>
      </c>
      <c r="BF3762" s="2">
        <v>0.98174792528152499</v>
      </c>
      <c r="BG3762" s="2">
        <v>0.99083197116851796</v>
      </c>
      <c r="BH3762" s="2">
        <v>0</v>
      </c>
      <c r="BI3762" s="2">
        <v>0</v>
      </c>
      <c r="BJ3762" s="2">
        <v>0</v>
      </c>
      <c r="BK3762" s="2">
        <v>0</v>
      </c>
      <c r="BL3762" s="2">
        <v>0.98199999999999998</v>
      </c>
      <c r="BM3762" s="2" t="s">
        <v>109</v>
      </c>
      <c r="BN3762" s="2" t="s">
        <v>109</v>
      </c>
      <c r="BO3762" s="2">
        <v>0.99099999999999999</v>
      </c>
      <c r="BP3762" s="2" t="s">
        <v>109</v>
      </c>
      <c r="BQ3762" s="2" t="s">
        <v>109</v>
      </c>
      <c r="BR3762" s="2">
        <v>0.98174792528152499</v>
      </c>
      <c r="BS3762" s="2">
        <v>0</v>
      </c>
      <c r="BT3762" s="2">
        <v>0</v>
      </c>
      <c r="BU3762" s="2">
        <v>1.0185910463333101</v>
      </c>
      <c r="BV3762" s="2">
        <v>1.02801597118378</v>
      </c>
      <c r="BW3762" s="2">
        <v>1.02801597118378</v>
      </c>
      <c r="BX3762" s="2">
        <v>0</v>
      </c>
      <c r="BY3762" s="2">
        <v>0</v>
      </c>
      <c r="BZ3762" s="2">
        <v>0</v>
      </c>
      <c r="CA3762" s="2">
        <v>0</v>
      </c>
      <c r="CB3762" s="2">
        <v>0</v>
      </c>
      <c r="CC3762" s="2">
        <v>0</v>
      </c>
      <c r="CD3762" s="2">
        <v>1.0189999999999999</v>
      </c>
      <c r="CE3762" s="2" t="s">
        <v>109</v>
      </c>
      <c r="CF3762" s="2" t="s">
        <v>109</v>
      </c>
      <c r="CG3762" s="2">
        <v>1.028</v>
      </c>
      <c r="CH3762" s="2" t="s">
        <v>109</v>
      </c>
      <c r="CI3762" s="2" t="s">
        <v>109</v>
      </c>
      <c r="CJ3762" s="2">
        <v>1.028</v>
      </c>
      <c r="CK3762" s="2" t="s">
        <v>109</v>
      </c>
      <c r="CL3762" s="2" t="s">
        <v>109</v>
      </c>
      <c r="CM3762" s="2">
        <v>0.98199999999999998</v>
      </c>
      <c r="CN3762" s="2" t="s">
        <v>109</v>
      </c>
      <c r="CO3762" s="2" t="s">
        <v>109</v>
      </c>
    </row>
    <row r="3763" spans="1:93" ht="15" x14ac:dyDescent="0.25">
      <c r="A3763" s="2">
        <v>3762</v>
      </c>
      <c r="B3763" s="2">
        <v>4.67</v>
      </c>
      <c r="C3763" s="2">
        <v>4.25</v>
      </c>
      <c r="D3763" s="2" t="s">
        <v>44665</v>
      </c>
      <c r="E3763" s="2" t="s">
        <v>44666</v>
      </c>
      <c r="F3763" s="2" t="s">
        <v>44667</v>
      </c>
      <c r="G3763" s="2" t="s">
        <v>44668</v>
      </c>
      <c r="H3763" s="2" t="s">
        <v>97</v>
      </c>
      <c r="I3763" s="2">
        <v>103.6782</v>
      </c>
      <c r="J3763" s="2">
        <v>-0.21406249999999999</v>
      </c>
      <c r="K3763" s="2">
        <v>4.9400000000000004</v>
      </c>
      <c r="L3763" s="2">
        <v>3.7500001490116102</v>
      </c>
      <c r="M3763" s="2">
        <v>2</v>
      </c>
      <c r="N3763" s="2" t="s">
        <v>44665</v>
      </c>
      <c r="O3763" s="2" t="s">
        <v>44669</v>
      </c>
      <c r="P3763" s="2">
        <v>2</v>
      </c>
      <c r="Q3763" s="2">
        <v>2</v>
      </c>
      <c r="R3763" s="2">
        <v>2</v>
      </c>
      <c r="S3763" s="2" t="s">
        <v>44670</v>
      </c>
      <c r="T3763" s="2" t="s">
        <v>44671</v>
      </c>
      <c r="U3763" s="2" t="s">
        <v>44672</v>
      </c>
      <c r="V3763" s="2">
        <v>0</v>
      </c>
      <c r="W3763" s="2">
        <v>0</v>
      </c>
      <c r="X3763" s="2">
        <v>0</v>
      </c>
      <c r="Y3763" s="2" t="s">
        <v>109</v>
      </c>
      <c r="Z3763" s="2" t="s">
        <v>109</v>
      </c>
      <c r="AA3763" s="2" t="s">
        <v>109</v>
      </c>
      <c r="AB3763" s="2">
        <v>0</v>
      </c>
      <c r="AC3763" s="2">
        <v>0</v>
      </c>
      <c r="AD3763" s="2">
        <v>0</v>
      </c>
      <c r="AE3763" s="2" t="s">
        <v>109</v>
      </c>
      <c r="AF3763" s="2" t="s">
        <v>109</v>
      </c>
      <c r="AG3763" s="2" t="s">
        <v>109</v>
      </c>
      <c r="AH3763" s="2">
        <v>0.96382898092269897</v>
      </c>
      <c r="AI3763" s="2">
        <v>0.94623708724975597</v>
      </c>
      <c r="AJ3763" s="2">
        <v>0.97274720668792702</v>
      </c>
      <c r="AK3763" s="2">
        <v>1.0092530250549301</v>
      </c>
      <c r="AL3763" s="2">
        <v>1.0092530250549301</v>
      </c>
      <c r="AM3763" s="2">
        <v>0.99083197116851796</v>
      </c>
      <c r="AN3763" s="2">
        <v>0</v>
      </c>
      <c r="AO3763" s="2">
        <v>0</v>
      </c>
      <c r="AP3763" s="2">
        <v>0</v>
      </c>
      <c r="AQ3763" s="2">
        <v>0</v>
      </c>
      <c r="AR3763" s="2">
        <v>0</v>
      </c>
      <c r="AS3763" s="2">
        <v>0</v>
      </c>
      <c r="AT3763" s="2">
        <v>0</v>
      </c>
      <c r="AU3763" s="2">
        <v>0</v>
      </c>
      <c r="AV3763" s="2">
        <v>0</v>
      </c>
      <c r="AW3763" s="2">
        <v>0</v>
      </c>
      <c r="AX3763" s="2">
        <v>0</v>
      </c>
      <c r="AY3763" s="2">
        <v>0</v>
      </c>
      <c r="AZ3763" s="2" t="s">
        <v>109</v>
      </c>
      <c r="BA3763" s="2" t="s">
        <v>109</v>
      </c>
      <c r="BB3763" s="2" t="s">
        <v>109</v>
      </c>
      <c r="BC3763" s="2" t="s">
        <v>109</v>
      </c>
      <c r="BD3763" s="2" t="s">
        <v>109</v>
      </c>
      <c r="BE3763" s="2" t="s">
        <v>109</v>
      </c>
      <c r="BF3763" s="2">
        <v>1.0092530250549301</v>
      </c>
      <c r="BG3763" s="2">
        <v>1.0092530250549301</v>
      </c>
      <c r="BH3763" s="2">
        <v>0</v>
      </c>
      <c r="BI3763" s="2">
        <v>0</v>
      </c>
      <c r="BJ3763" s="2">
        <v>0</v>
      </c>
      <c r="BK3763" s="2">
        <v>0</v>
      </c>
      <c r="BL3763" s="2">
        <v>1.0089999999999999</v>
      </c>
      <c r="BM3763" s="2" t="s">
        <v>109</v>
      </c>
      <c r="BN3763" s="2" t="s">
        <v>109</v>
      </c>
      <c r="BO3763" s="2">
        <v>1.0089999999999999</v>
      </c>
      <c r="BP3763" s="2" t="s">
        <v>109</v>
      </c>
      <c r="BQ3763" s="2" t="s">
        <v>109</v>
      </c>
      <c r="BR3763" s="2">
        <v>0.99083197116851796</v>
      </c>
      <c r="BS3763" s="2">
        <v>0</v>
      </c>
      <c r="BT3763" s="2">
        <v>0</v>
      </c>
      <c r="BU3763" s="2">
        <v>0.96382898092269897</v>
      </c>
      <c r="BV3763" s="2">
        <v>0.94623708724975597</v>
      </c>
      <c r="BW3763" s="2">
        <v>0.97274720668792702</v>
      </c>
      <c r="BX3763" s="2">
        <v>0</v>
      </c>
      <c r="BY3763" s="2">
        <v>0</v>
      </c>
      <c r="BZ3763" s="2">
        <v>0</v>
      </c>
      <c r="CA3763" s="2">
        <v>0</v>
      </c>
      <c r="CB3763" s="2">
        <v>0</v>
      </c>
      <c r="CC3763" s="2">
        <v>0</v>
      </c>
      <c r="CD3763" s="2">
        <v>0.96399999999999997</v>
      </c>
      <c r="CE3763" s="2" t="s">
        <v>109</v>
      </c>
      <c r="CF3763" s="2" t="s">
        <v>109</v>
      </c>
      <c r="CG3763" s="2">
        <v>0.94599999999999995</v>
      </c>
      <c r="CH3763" s="2" t="s">
        <v>109</v>
      </c>
      <c r="CI3763" s="2" t="s">
        <v>109</v>
      </c>
      <c r="CJ3763" s="2">
        <v>0.97299999999999998</v>
      </c>
      <c r="CK3763" s="2" t="s">
        <v>109</v>
      </c>
      <c r="CL3763" s="2" t="s">
        <v>109</v>
      </c>
      <c r="CM3763" s="2">
        <v>0.99099999999999999</v>
      </c>
      <c r="CN3763" s="2" t="s">
        <v>109</v>
      </c>
      <c r="CO3763" s="2" t="s">
        <v>109</v>
      </c>
    </row>
    <row r="3764" spans="1:93" ht="15" x14ac:dyDescent="0.25">
      <c r="A3764" s="2">
        <v>3763</v>
      </c>
      <c r="B3764" s="2">
        <v>5.96</v>
      </c>
      <c r="C3764" s="2">
        <v>3.8</v>
      </c>
      <c r="D3764" s="2" t="s">
        <v>44673</v>
      </c>
      <c r="E3764" s="2" t="s">
        <v>44674</v>
      </c>
      <c r="F3764" s="2" t="s">
        <v>44675</v>
      </c>
      <c r="G3764" s="2" t="s">
        <v>44676</v>
      </c>
      <c r="H3764" s="2" t="s">
        <v>97</v>
      </c>
      <c r="I3764" s="2">
        <v>67.544200000000004</v>
      </c>
      <c r="J3764" s="2">
        <v>0.22862010221465101</v>
      </c>
      <c r="K3764" s="2">
        <v>6.82</v>
      </c>
      <c r="L3764" s="2">
        <v>3.74800004065037</v>
      </c>
      <c r="M3764" s="2">
        <v>3</v>
      </c>
      <c r="N3764" s="2" t="s">
        <v>44677</v>
      </c>
      <c r="O3764" s="2" t="s">
        <v>44678</v>
      </c>
      <c r="P3764" s="2">
        <v>2</v>
      </c>
      <c r="Q3764" s="2">
        <v>3</v>
      </c>
      <c r="R3764" s="2">
        <v>1</v>
      </c>
      <c r="S3764" s="2" t="s">
        <v>44679</v>
      </c>
      <c r="T3764" s="2" t="s">
        <v>44680</v>
      </c>
      <c r="U3764" s="2" t="s">
        <v>44681</v>
      </c>
      <c r="V3764" s="2">
        <v>0</v>
      </c>
      <c r="W3764" s="2">
        <v>0</v>
      </c>
      <c r="X3764" s="2">
        <v>0</v>
      </c>
      <c r="Y3764" s="2" t="s">
        <v>109</v>
      </c>
      <c r="Z3764" s="2" t="s">
        <v>109</v>
      </c>
      <c r="AA3764" s="2" t="s">
        <v>109</v>
      </c>
      <c r="AB3764" s="2">
        <v>3</v>
      </c>
      <c r="AC3764" s="2">
        <v>6</v>
      </c>
      <c r="AD3764" s="2">
        <v>2</v>
      </c>
      <c r="AE3764" s="2" t="s">
        <v>44682</v>
      </c>
      <c r="AF3764" s="2" t="s">
        <v>44683</v>
      </c>
      <c r="AG3764" s="2" t="s">
        <v>44684</v>
      </c>
      <c r="AH3764" s="2">
        <v>0.96382898092269897</v>
      </c>
      <c r="AI3764" s="2">
        <v>0.97274720668792702</v>
      </c>
      <c r="AJ3764" s="2">
        <v>0.99083197116851796</v>
      </c>
      <c r="AK3764" s="2">
        <v>0.98174792528152499</v>
      </c>
      <c r="AL3764" s="2">
        <v>1.0092530250549301</v>
      </c>
      <c r="AM3764" s="2">
        <v>0.96382898092269897</v>
      </c>
      <c r="AN3764" s="2">
        <v>0</v>
      </c>
      <c r="AO3764" s="2">
        <v>0</v>
      </c>
      <c r="AP3764" s="2">
        <v>0</v>
      </c>
      <c r="AQ3764" s="2">
        <v>0</v>
      </c>
      <c r="AR3764" s="2">
        <v>0</v>
      </c>
      <c r="AS3764" s="2">
        <v>0</v>
      </c>
      <c r="AT3764" s="2">
        <v>1.14815402030945</v>
      </c>
      <c r="AU3764" s="2">
        <v>1.16949903964996</v>
      </c>
      <c r="AV3764" s="2">
        <v>1.3803839683532699</v>
      </c>
      <c r="AW3764" s="2">
        <v>0.97274720668792702</v>
      </c>
      <c r="AX3764" s="2">
        <v>1.16949903964996</v>
      </c>
      <c r="AY3764" s="2">
        <v>0.82413810491561901</v>
      </c>
      <c r="AZ3764" s="2">
        <v>0.125665814988937</v>
      </c>
      <c r="BA3764" s="2">
        <v>0.46259425194786402</v>
      </c>
      <c r="BB3764" s="2">
        <v>0.66590442742281397</v>
      </c>
      <c r="BC3764" s="2">
        <v>0.61120005390510601</v>
      </c>
      <c r="BD3764" s="2">
        <v>0.51818414912253097</v>
      </c>
      <c r="BE3764" s="2">
        <v>0.38017433483299801</v>
      </c>
      <c r="BF3764" s="2">
        <v>0.98174792528152499</v>
      </c>
      <c r="BG3764" s="2">
        <v>1.0092530250549301</v>
      </c>
      <c r="BH3764" s="2">
        <v>0</v>
      </c>
      <c r="BI3764" s="2">
        <v>0</v>
      </c>
      <c r="BJ3764" s="2">
        <v>0.97274720668792702</v>
      </c>
      <c r="BK3764" s="2">
        <v>1.16949903964996</v>
      </c>
      <c r="BL3764" s="2">
        <v>0.97699999999999998</v>
      </c>
      <c r="BM3764" s="2">
        <v>6.5129999999999997E-3</v>
      </c>
      <c r="BN3764" s="2" t="s">
        <v>109</v>
      </c>
      <c r="BO3764" s="2">
        <v>1.089</v>
      </c>
      <c r="BP3764" s="2">
        <v>0.104014</v>
      </c>
      <c r="BQ3764" s="2" t="s">
        <v>109</v>
      </c>
      <c r="BR3764" s="2">
        <v>0.96382898092269897</v>
      </c>
      <c r="BS3764" s="2">
        <v>0</v>
      </c>
      <c r="BT3764" s="2">
        <v>0.82413810491561901</v>
      </c>
      <c r="BU3764" s="2">
        <v>0.96382898092269897</v>
      </c>
      <c r="BV3764" s="2">
        <v>0.97274720668792702</v>
      </c>
      <c r="BW3764" s="2">
        <v>0.99083197116851796</v>
      </c>
      <c r="BX3764" s="2">
        <v>0</v>
      </c>
      <c r="BY3764" s="2">
        <v>0</v>
      </c>
      <c r="BZ3764" s="2">
        <v>0</v>
      </c>
      <c r="CA3764" s="2">
        <v>1.14815402030945</v>
      </c>
      <c r="CB3764" s="2">
        <v>1.16949903964996</v>
      </c>
      <c r="CC3764" s="2">
        <v>1.3803839683532699</v>
      </c>
      <c r="CD3764" s="2">
        <v>1.056</v>
      </c>
      <c r="CE3764" s="2">
        <v>0.123427</v>
      </c>
      <c r="CF3764" s="2" t="s">
        <v>109</v>
      </c>
      <c r="CG3764" s="2">
        <v>1.071</v>
      </c>
      <c r="CH3764" s="2">
        <v>0.129887</v>
      </c>
      <c r="CI3764" s="2" t="s">
        <v>109</v>
      </c>
      <c r="CJ3764" s="2">
        <v>1.1859999999999999</v>
      </c>
      <c r="CK3764" s="2">
        <v>0.23233200000000001</v>
      </c>
      <c r="CL3764" s="2" t="s">
        <v>109</v>
      </c>
      <c r="CM3764" s="2">
        <v>0.89400000000000002</v>
      </c>
      <c r="CN3764" s="2">
        <v>0.11049</v>
      </c>
      <c r="CO3764" s="2" t="s">
        <v>109</v>
      </c>
    </row>
    <row r="3765" spans="1:93" ht="15" x14ac:dyDescent="0.25">
      <c r="A3765" s="2">
        <v>3764</v>
      </c>
      <c r="B3765" s="2">
        <v>5.66</v>
      </c>
      <c r="C3765" s="2">
        <v>3</v>
      </c>
      <c r="D3765" s="2" t="s">
        <v>44685</v>
      </c>
      <c r="E3765" s="2" t="s">
        <v>44686</v>
      </c>
      <c r="F3765" s="2" t="s">
        <v>44687</v>
      </c>
      <c r="G3765" s="2" t="s">
        <v>44688</v>
      </c>
      <c r="H3765" s="2" t="s">
        <v>97</v>
      </c>
      <c r="I3765" s="2">
        <v>73.033799999999999</v>
      </c>
      <c r="J3765" s="2">
        <v>-0.48798751950077901</v>
      </c>
      <c r="K3765" s="2">
        <v>5.96</v>
      </c>
      <c r="L3765" s="2">
        <v>3.7439998239278802</v>
      </c>
      <c r="M3765" s="2">
        <v>3</v>
      </c>
      <c r="N3765" s="2" t="s">
        <v>44689</v>
      </c>
      <c r="O3765" s="2" t="s">
        <v>44690</v>
      </c>
      <c r="P3765" s="2">
        <v>3</v>
      </c>
      <c r="Q3765" s="2">
        <v>4</v>
      </c>
      <c r="R3765" s="2">
        <v>2</v>
      </c>
      <c r="S3765" s="2" t="s">
        <v>44691</v>
      </c>
      <c r="T3765" s="2" t="s">
        <v>44692</v>
      </c>
      <c r="U3765" s="2" t="s">
        <v>44693</v>
      </c>
      <c r="V3765" s="2">
        <v>1</v>
      </c>
      <c r="W3765" s="2">
        <v>1</v>
      </c>
      <c r="X3765" s="2">
        <v>1</v>
      </c>
      <c r="Y3765" s="2" t="s">
        <v>44694</v>
      </c>
      <c r="Z3765" s="2" t="s">
        <v>44695</v>
      </c>
      <c r="AA3765" s="2" t="s">
        <v>44694</v>
      </c>
      <c r="AB3765" s="2">
        <v>0</v>
      </c>
      <c r="AC3765" s="2">
        <v>0</v>
      </c>
      <c r="AD3765" s="2">
        <v>0</v>
      </c>
      <c r="AE3765" s="2" t="s">
        <v>109</v>
      </c>
      <c r="AF3765" s="2" t="s">
        <v>109</v>
      </c>
      <c r="AG3765" s="2" t="s">
        <v>109</v>
      </c>
      <c r="AH3765" s="2">
        <v>1.3427649736404399</v>
      </c>
      <c r="AI3765" s="2">
        <v>1.2359470129013099</v>
      </c>
      <c r="AJ3765" s="2">
        <v>1.05681800842285</v>
      </c>
      <c r="AK3765" s="2">
        <v>1.07646501064301</v>
      </c>
      <c r="AL3765" s="2">
        <v>0.84722739458084095</v>
      </c>
      <c r="AM3765" s="2">
        <v>1.2473829984664899</v>
      </c>
      <c r="AN3765" s="2">
        <v>1.22461605072021</v>
      </c>
      <c r="AO3765" s="2">
        <v>1.18032097816467</v>
      </c>
      <c r="AP3765" s="2">
        <v>0.99083197116851796</v>
      </c>
      <c r="AQ3765" s="2">
        <v>1.02801597118378</v>
      </c>
      <c r="AR3765" s="2">
        <v>0.83176368474960305</v>
      </c>
      <c r="AS3765" s="2">
        <v>1.22461605072021</v>
      </c>
      <c r="AT3765" s="2">
        <v>0</v>
      </c>
      <c r="AU3765" s="2">
        <v>0</v>
      </c>
      <c r="AV3765" s="2">
        <v>0</v>
      </c>
      <c r="AW3765" s="2">
        <v>0</v>
      </c>
      <c r="AX3765" s="2">
        <v>0</v>
      </c>
      <c r="AY3765" s="2">
        <v>0</v>
      </c>
      <c r="AZ3765" s="2">
        <v>0.27160137096576598</v>
      </c>
      <c r="BA3765" s="2">
        <v>3.3475551040060697E-2</v>
      </c>
      <c r="BB3765" s="2">
        <v>0.11657215410707</v>
      </c>
      <c r="BC3765" s="2">
        <v>7.7254045856598494E-2</v>
      </c>
      <c r="BD3765" s="2">
        <v>0.60513573375096097</v>
      </c>
      <c r="BE3765" s="2">
        <v>2.7661295788896499E-2</v>
      </c>
      <c r="BF3765" s="2">
        <v>1.07646501064301</v>
      </c>
      <c r="BG3765" s="2">
        <v>0.84722739458084095</v>
      </c>
      <c r="BH3765" s="2">
        <v>1.02801597118378</v>
      </c>
      <c r="BI3765" s="2">
        <v>0.83176368474960305</v>
      </c>
      <c r="BJ3765" s="2">
        <v>0</v>
      </c>
      <c r="BK3765" s="2">
        <v>0</v>
      </c>
      <c r="BL3765" s="2">
        <v>1.052</v>
      </c>
      <c r="BM3765" s="2">
        <v>3.2557999999999997E-2</v>
      </c>
      <c r="BN3765" s="2" t="s">
        <v>109</v>
      </c>
      <c r="BO3765" s="2">
        <v>0.83899999999999997</v>
      </c>
      <c r="BP3765" s="2">
        <v>1.3025E-2</v>
      </c>
      <c r="BQ3765" s="2" t="s">
        <v>109</v>
      </c>
      <c r="BR3765" s="2">
        <v>1.2473829984664899</v>
      </c>
      <c r="BS3765" s="2">
        <v>1.22461605072021</v>
      </c>
      <c r="BT3765" s="2">
        <v>0</v>
      </c>
      <c r="BU3765" s="2">
        <v>1.3427649736404399</v>
      </c>
      <c r="BV3765" s="2">
        <v>1.2359470129013099</v>
      </c>
      <c r="BW3765" s="2">
        <v>1.05681800842285</v>
      </c>
      <c r="BX3765" s="2">
        <v>1.22461605072021</v>
      </c>
      <c r="BY3765" s="2">
        <v>1.18032097816467</v>
      </c>
      <c r="BZ3765" s="2">
        <v>0.99083197116851796</v>
      </c>
      <c r="CA3765" s="2">
        <v>0</v>
      </c>
      <c r="CB3765" s="2">
        <v>0</v>
      </c>
      <c r="CC3765" s="2">
        <v>0</v>
      </c>
      <c r="CD3765" s="2">
        <v>1.284</v>
      </c>
      <c r="CE3765" s="2">
        <v>6.5081E-2</v>
      </c>
      <c r="CF3765" s="2" t="s">
        <v>109</v>
      </c>
      <c r="CG3765" s="2">
        <v>1.208</v>
      </c>
      <c r="CH3765" s="2">
        <v>3.2557000000000003E-2</v>
      </c>
      <c r="CI3765" s="2" t="s">
        <v>109</v>
      </c>
      <c r="CJ3765" s="2">
        <v>1.024</v>
      </c>
      <c r="CK3765" s="2">
        <v>4.5574000000000003E-2</v>
      </c>
      <c r="CL3765" s="2" t="s">
        <v>109</v>
      </c>
      <c r="CM3765" s="2">
        <v>1.236</v>
      </c>
      <c r="CN3765" s="2">
        <v>1.3025E-2</v>
      </c>
      <c r="CO3765" s="2" t="s">
        <v>111</v>
      </c>
    </row>
    <row r="3766" spans="1:93" ht="15" x14ac:dyDescent="0.25">
      <c r="A3766" s="2">
        <v>3765</v>
      </c>
      <c r="B3766" s="2">
        <v>21.94</v>
      </c>
      <c r="C3766" s="2">
        <v>10.9</v>
      </c>
      <c r="D3766" s="2" t="s">
        <v>44696</v>
      </c>
      <c r="E3766" s="2" t="s">
        <v>44697</v>
      </c>
      <c r="F3766" s="2" t="s">
        <v>44698</v>
      </c>
      <c r="G3766" s="2" t="s">
        <v>44699</v>
      </c>
      <c r="H3766" s="2" t="s">
        <v>97</v>
      </c>
      <c r="I3766" s="2">
        <v>226.94220000000001</v>
      </c>
      <c r="J3766" s="2">
        <v>-0.870184171229476</v>
      </c>
      <c r="K3766" s="2">
        <v>5.48</v>
      </c>
      <c r="L3766" s="2">
        <v>3.73300015926361</v>
      </c>
      <c r="M3766" s="2">
        <v>6</v>
      </c>
      <c r="N3766" s="2" t="s">
        <v>44696</v>
      </c>
      <c r="O3766" s="2" t="s">
        <v>44700</v>
      </c>
      <c r="P3766" s="2">
        <v>6</v>
      </c>
      <c r="Q3766" s="2">
        <v>7</v>
      </c>
      <c r="R3766" s="2">
        <v>6</v>
      </c>
      <c r="S3766" s="2" t="s">
        <v>44701</v>
      </c>
      <c r="T3766" s="2" t="s">
        <v>44702</v>
      </c>
      <c r="U3766" s="2" t="s">
        <v>44703</v>
      </c>
      <c r="V3766" s="2">
        <v>2</v>
      </c>
      <c r="W3766" s="2">
        <v>4</v>
      </c>
      <c r="X3766" s="2">
        <v>2</v>
      </c>
      <c r="Y3766" s="2" t="s">
        <v>44704</v>
      </c>
      <c r="Z3766" s="2" t="s">
        <v>44705</v>
      </c>
      <c r="AA3766" s="2" t="s">
        <v>44704</v>
      </c>
      <c r="AB3766" s="2">
        <v>0</v>
      </c>
      <c r="AC3766" s="2">
        <v>0</v>
      </c>
      <c r="AD3766" s="2">
        <v>0</v>
      </c>
      <c r="AE3766" s="2" t="s">
        <v>109</v>
      </c>
      <c r="AF3766" s="2" t="s">
        <v>109</v>
      </c>
      <c r="AG3766" s="2" t="s">
        <v>109</v>
      </c>
      <c r="AH3766" s="2">
        <v>0.94623708724975597</v>
      </c>
      <c r="AI3766" s="2">
        <v>0.93756198883056596</v>
      </c>
      <c r="AJ3766" s="2">
        <v>0.92044961452484098</v>
      </c>
      <c r="AK3766" s="2">
        <v>1</v>
      </c>
      <c r="AL3766" s="2">
        <v>0.97274720668792702</v>
      </c>
      <c r="AM3766" s="2">
        <v>1.0185910463333101</v>
      </c>
      <c r="AN3766" s="2">
        <v>0.99083197116851796</v>
      </c>
      <c r="AO3766" s="2">
        <v>0.80167812108993497</v>
      </c>
      <c r="AP3766" s="2">
        <v>0.87902247905731201</v>
      </c>
      <c r="AQ3766" s="2">
        <v>1.21338903903961</v>
      </c>
      <c r="AR3766" s="2">
        <v>1.08642601966858</v>
      </c>
      <c r="AS3766" s="2">
        <v>1.10662400722504</v>
      </c>
      <c r="AT3766" s="2">
        <v>0</v>
      </c>
      <c r="AU3766" s="2">
        <v>0</v>
      </c>
      <c r="AV3766" s="2">
        <v>0</v>
      </c>
      <c r="AW3766" s="2">
        <v>0</v>
      </c>
      <c r="AX3766" s="2">
        <v>0</v>
      </c>
      <c r="AY3766" s="2">
        <v>0</v>
      </c>
      <c r="AZ3766" s="2">
        <v>0.5</v>
      </c>
      <c r="BA3766" s="2">
        <v>0.70483204621698703</v>
      </c>
      <c r="BB3766" s="2">
        <v>0.39486353014195902</v>
      </c>
      <c r="BC3766" s="2">
        <v>0.31933095184863403</v>
      </c>
      <c r="BD3766" s="2">
        <v>0.136275522483219</v>
      </c>
      <c r="BE3766" s="2">
        <v>0.38550396960871802</v>
      </c>
      <c r="BF3766" s="2">
        <v>1</v>
      </c>
      <c r="BG3766" s="2">
        <v>0.97274720668792702</v>
      </c>
      <c r="BH3766" s="2">
        <v>1.21338903903961</v>
      </c>
      <c r="BI3766" s="2">
        <v>1.08642601966858</v>
      </c>
      <c r="BJ3766" s="2">
        <v>0</v>
      </c>
      <c r="BK3766" s="2">
        <v>0</v>
      </c>
      <c r="BL3766" s="2">
        <v>1.107</v>
      </c>
      <c r="BM3766" s="2">
        <v>0.13634199999999999</v>
      </c>
      <c r="BN3766" s="2" t="s">
        <v>109</v>
      </c>
      <c r="BO3766" s="2">
        <v>1.03</v>
      </c>
      <c r="BP3766" s="2">
        <v>7.8073000000000004E-2</v>
      </c>
      <c r="BQ3766" s="2" t="s">
        <v>109</v>
      </c>
      <c r="BR3766" s="2">
        <v>1.0185910463333101</v>
      </c>
      <c r="BS3766" s="2">
        <v>1.10662400722504</v>
      </c>
      <c r="BT3766" s="2">
        <v>0</v>
      </c>
      <c r="BU3766" s="2">
        <v>0.94623708724975597</v>
      </c>
      <c r="BV3766" s="2">
        <v>0.93756198883056596</v>
      </c>
      <c r="BW3766" s="2">
        <v>0.92044961452484098</v>
      </c>
      <c r="BX3766" s="2">
        <v>0.99083197116851796</v>
      </c>
      <c r="BY3766" s="2">
        <v>0.80167812108993497</v>
      </c>
      <c r="BZ3766" s="2">
        <v>0.87902247905731201</v>
      </c>
      <c r="CA3766" s="2">
        <v>0</v>
      </c>
      <c r="CB3766" s="2">
        <v>0</v>
      </c>
      <c r="CC3766" s="2">
        <v>0</v>
      </c>
      <c r="CD3766" s="2">
        <v>0.96899999999999997</v>
      </c>
      <c r="CE3766" s="2">
        <v>3.2557999999999997E-2</v>
      </c>
      <c r="CF3766" s="2" t="s">
        <v>109</v>
      </c>
      <c r="CG3766" s="2">
        <v>0.87</v>
      </c>
      <c r="CH3766" s="2">
        <v>0.11049</v>
      </c>
      <c r="CI3766" s="2" t="s">
        <v>109</v>
      </c>
      <c r="CJ3766" s="2">
        <v>0.9</v>
      </c>
      <c r="CK3766" s="2">
        <v>3.2557999999999997E-2</v>
      </c>
      <c r="CL3766" s="2" t="s">
        <v>109</v>
      </c>
      <c r="CM3766" s="2">
        <v>1.0629999999999999</v>
      </c>
      <c r="CN3766" s="2">
        <v>5.8581000000000001E-2</v>
      </c>
      <c r="CO3766" s="2" t="s">
        <v>109</v>
      </c>
    </row>
    <row r="3767" spans="1:93" ht="15" x14ac:dyDescent="0.25">
      <c r="A3767" s="2">
        <v>3766</v>
      </c>
      <c r="B3767" s="2">
        <v>2.67</v>
      </c>
      <c r="C3767" s="2">
        <v>1.74</v>
      </c>
      <c r="D3767" s="2" t="s">
        <v>44706</v>
      </c>
      <c r="E3767" s="2" t="s">
        <v>44707</v>
      </c>
      <c r="F3767" s="2" t="s">
        <v>44708</v>
      </c>
      <c r="G3767" s="2" t="s">
        <v>44709</v>
      </c>
      <c r="H3767" s="2" t="s">
        <v>97</v>
      </c>
      <c r="I3767" s="2">
        <v>66.682000000000002</v>
      </c>
      <c r="J3767" s="2">
        <v>-0.31015228426396002</v>
      </c>
      <c r="K3767" s="2">
        <v>6.14</v>
      </c>
      <c r="L3767" s="2">
        <v>3.7229999899864201</v>
      </c>
      <c r="M3767" s="2">
        <v>2</v>
      </c>
      <c r="N3767" s="2" t="s">
        <v>44706</v>
      </c>
      <c r="O3767" s="2" t="s">
        <v>44710</v>
      </c>
      <c r="P3767" s="2">
        <v>2</v>
      </c>
      <c r="Q3767" s="2">
        <v>2</v>
      </c>
      <c r="R3767" s="2">
        <v>2</v>
      </c>
      <c r="S3767" s="2" t="s">
        <v>44711</v>
      </c>
      <c r="T3767" s="2" t="s">
        <v>44712</v>
      </c>
      <c r="U3767" s="2" t="s">
        <v>44711</v>
      </c>
      <c r="V3767" s="2">
        <v>0</v>
      </c>
      <c r="W3767" s="2">
        <v>0</v>
      </c>
      <c r="X3767" s="2">
        <v>0</v>
      </c>
      <c r="Y3767" s="2" t="s">
        <v>109</v>
      </c>
      <c r="Z3767" s="2" t="s">
        <v>109</v>
      </c>
      <c r="AA3767" s="2" t="s">
        <v>109</v>
      </c>
      <c r="AB3767" s="2">
        <v>0</v>
      </c>
      <c r="AC3767" s="2">
        <v>0</v>
      </c>
      <c r="AD3767" s="2">
        <v>0</v>
      </c>
      <c r="AE3767" s="2" t="s">
        <v>109</v>
      </c>
      <c r="AF3767" s="2" t="s">
        <v>109</v>
      </c>
      <c r="AG3767" s="2" t="s">
        <v>109</v>
      </c>
      <c r="AH3767" s="2">
        <v>1.22461605072021</v>
      </c>
      <c r="AI3767" s="2">
        <v>0.95499259233474698</v>
      </c>
      <c r="AJ3767" s="2">
        <v>1.02801597118378</v>
      </c>
      <c r="AK3767" s="2">
        <v>1.28233098983765</v>
      </c>
      <c r="AL3767" s="2">
        <v>1.06659603118896</v>
      </c>
      <c r="AM3767" s="2">
        <v>1.18032097816467</v>
      </c>
      <c r="AN3767" s="2">
        <v>0</v>
      </c>
      <c r="AO3767" s="2">
        <v>0</v>
      </c>
      <c r="AP3767" s="2">
        <v>0</v>
      </c>
      <c r="AQ3767" s="2">
        <v>0</v>
      </c>
      <c r="AR3767" s="2">
        <v>0</v>
      </c>
      <c r="AS3767" s="2">
        <v>0</v>
      </c>
      <c r="AT3767" s="2">
        <v>0</v>
      </c>
      <c r="AU3767" s="2">
        <v>0</v>
      </c>
      <c r="AV3767" s="2">
        <v>0</v>
      </c>
      <c r="AW3767" s="2">
        <v>0</v>
      </c>
      <c r="AX3767" s="2">
        <v>0</v>
      </c>
      <c r="AY3767" s="2">
        <v>0</v>
      </c>
      <c r="AZ3767" s="2" t="s">
        <v>109</v>
      </c>
      <c r="BA3767" s="2" t="s">
        <v>109</v>
      </c>
      <c r="BB3767" s="2" t="s">
        <v>109</v>
      </c>
      <c r="BC3767" s="2" t="s">
        <v>109</v>
      </c>
      <c r="BD3767" s="2" t="s">
        <v>109</v>
      </c>
      <c r="BE3767" s="2" t="s">
        <v>109</v>
      </c>
      <c r="BF3767" s="2">
        <v>1.28233098983765</v>
      </c>
      <c r="BG3767" s="2">
        <v>1.06659603118896</v>
      </c>
      <c r="BH3767" s="2">
        <v>0</v>
      </c>
      <c r="BI3767" s="2">
        <v>0</v>
      </c>
      <c r="BJ3767" s="2">
        <v>0</v>
      </c>
      <c r="BK3767" s="2">
        <v>0</v>
      </c>
      <c r="BL3767" s="2">
        <v>1.282</v>
      </c>
      <c r="BM3767" s="2" t="s">
        <v>109</v>
      </c>
      <c r="BN3767" s="2" t="s">
        <v>109</v>
      </c>
      <c r="BO3767" s="2">
        <v>1.0669999999999999</v>
      </c>
      <c r="BP3767" s="2" t="s">
        <v>109</v>
      </c>
      <c r="BQ3767" s="2" t="s">
        <v>109</v>
      </c>
      <c r="BR3767" s="2">
        <v>1.18032097816467</v>
      </c>
      <c r="BS3767" s="2">
        <v>0</v>
      </c>
      <c r="BT3767" s="2">
        <v>0</v>
      </c>
      <c r="BU3767" s="2">
        <v>1.22461605072021</v>
      </c>
      <c r="BV3767" s="2">
        <v>0.95499259233474698</v>
      </c>
      <c r="BW3767" s="2">
        <v>1.02801597118378</v>
      </c>
      <c r="BX3767" s="2">
        <v>0</v>
      </c>
      <c r="BY3767" s="2">
        <v>0</v>
      </c>
      <c r="BZ3767" s="2">
        <v>0</v>
      </c>
      <c r="CA3767" s="2">
        <v>0</v>
      </c>
      <c r="CB3767" s="2">
        <v>0</v>
      </c>
      <c r="CC3767" s="2">
        <v>0</v>
      </c>
      <c r="CD3767" s="2">
        <v>1.2250000000000001</v>
      </c>
      <c r="CE3767" s="2" t="s">
        <v>109</v>
      </c>
      <c r="CF3767" s="2" t="s">
        <v>109</v>
      </c>
      <c r="CG3767" s="2">
        <v>0.95499999999999996</v>
      </c>
      <c r="CH3767" s="2" t="s">
        <v>109</v>
      </c>
      <c r="CI3767" s="2" t="s">
        <v>109</v>
      </c>
      <c r="CJ3767" s="2">
        <v>1.028</v>
      </c>
      <c r="CK3767" s="2" t="s">
        <v>109</v>
      </c>
      <c r="CL3767" s="2" t="s">
        <v>109</v>
      </c>
      <c r="CM3767" s="2">
        <v>1.18</v>
      </c>
      <c r="CN3767" s="2" t="s">
        <v>109</v>
      </c>
      <c r="CO3767" s="2" t="s">
        <v>109</v>
      </c>
    </row>
    <row r="3768" spans="1:93" ht="15" x14ac:dyDescent="0.25">
      <c r="A3768" s="2">
        <v>3767</v>
      </c>
      <c r="B3768" s="2">
        <v>3.15</v>
      </c>
      <c r="C3768" s="2">
        <v>3.06</v>
      </c>
      <c r="D3768" s="2" t="s">
        <v>44713</v>
      </c>
      <c r="E3768" s="2" t="s">
        <v>44714</v>
      </c>
      <c r="F3768" s="2" t="s">
        <v>44715</v>
      </c>
      <c r="G3768" s="2" t="s">
        <v>44716</v>
      </c>
      <c r="H3768" s="2" t="s">
        <v>97</v>
      </c>
      <c r="I3768" s="2">
        <v>66.990600000000001</v>
      </c>
      <c r="J3768" s="2">
        <v>-0.50896785109983</v>
      </c>
      <c r="K3768" s="2">
        <v>5.46</v>
      </c>
      <c r="L3768" s="2">
        <v>3.7229999899864201</v>
      </c>
      <c r="M3768" s="2">
        <v>2</v>
      </c>
      <c r="N3768" s="2" t="s">
        <v>44713</v>
      </c>
      <c r="O3768" s="2" t="s">
        <v>44717</v>
      </c>
      <c r="P3768" s="2">
        <v>2</v>
      </c>
      <c r="Q3768" s="2">
        <v>2</v>
      </c>
      <c r="R3768" s="2">
        <v>1</v>
      </c>
      <c r="S3768" s="2" t="s">
        <v>44718</v>
      </c>
      <c r="T3768" s="2" t="s">
        <v>44719</v>
      </c>
      <c r="U3768" s="2" t="s">
        <v>44720</v>
      </c>
      <c r="V3768" s="2">
        <v>2</v>
      </c>
      <c r="W3768" s="2">
        <v>2</v>
      </c>
      <c r="X3768" s="2">
        <v>2</v>
      </c>
      <c r="Y3768" s="2" t="s">
        <v>44721</v>
      </c>
      <c r="Z3768" s="2" t="s">
        <v>44722</v>
      </c>
      <c r="AA3768" s="2" t="s">
        <v>44721</v>
      </c>
      <c r="AB3768" s="2">
        <v>1</v>
      </c>
      <c r="AC3768" s="2">
        <v>1</v>
      </c>
      <c r="AD3768" s="2">
        <v>1</v>
      </c>
      <c r="AE3768" s="2" t="s">
        <v>44720</v>
      </c>
      <c r="AF3768" s="2" t="s">
        <v>44723</v>
      </c>
      <c r="AG3768" s="2" t="s">
        <v>44720</v>
      </c>
      <c r="AH3768" s="2">
        <v>0.84722739458084095</v>
      </c>
      <c r="AI3768" s="2">
        <v>0.83946001529693604</v>
      </c>
      <c r="AJ3768" s="2">
        <v>0.92044961452484098</v>
      </c>
      <c r="AK3768" s="2">
        <v>1</v>
      </c>
      <c r="AL3768" s="2">
        <v>1.08642601966858</v>
      </c>
      <c r="AM3768" s="2">
        <v>0.91201078891754195</v>
      </c>
      <c r="AN3768" s="2">
        <v>1.0471290349960301</v>
      </c>
      <c r="AO3768" s="2">
        <v>1.0185910463333101</v>
      </c>
      <c r="AP3768" s="2">
        <v>0.99083197116851796</v>
      </c>
      <c r="AQ3768" s="2">
        <v>1.0185910463333101</v>
      </c>
      <c r="AR3768" s="2">
        <v>0.96382898092269897</v>
      </c>
      <c r="AS3768" s="2">
        <v>1.0471290349960301</v>
      </c>
      <c r="AT3768" s="2">
        <v>0.97274720668792702</v>
      </c>
      <c r="AU3768" s="2">
        <v>0.96382898092269897</v>
      </c>
      <c r="AV3768" s="2">
        <v>0.99083197116851796</v>
      </c>
      <c r="AW3768" s="2">
        <v>1</v>
      </c>
      <c r="AX3768" s="2">
        <v>1.0092530250549301</v>
      </c>
      <c r="AY3768" s="2">
        <v>0.97274720668792702</v>
      </c>
      <c r="AZ3768" s="2">
        <v>0.42264973081037399</v>
      </c>
      <c r="BA3768" s="2">
        <v>0.65007138815575205</v>
      </c>
      <c r="BB3768" s="2">
        <v>0.51177926140921504</v>
      </c>
      <c r="BC3768" s="2">
        <v>0.37884913114072999</v>
      </c>
      <c r="BD3768" s="2">
        <v>0.302903579354865</v>
      </c>
      <c r="BE3768" s="2">
        <v>0.600999336680339</v>
      </c>
      <c r="BF3768" s="2">
        <v>1</v>
      </c>
      <c r="BG3768" s="2">
        <v>1.08642601966858</v>
      </c>
      <c r="BH3768" s="2">
        <v>1.0185910463333101</v>
      </c>
      <c r="BI3768" s="2">
        <v>0.96382898092269897</v>
      </c>
      <c r="BJ3768" s="2">
        <v>1</v>
      </c>
      <c r="BK3768" s="2">
        <v>1.0092530250549301</v>
      </c>
      <c r="BL3768" s="2">
        <v>1.006</v>
      </c>
      <c r="BM3768" s="2">
        <v>1.0666999999999999E-2</v>
      </c>
      <c r="BN3768" s="2" t="s">
        <v>109</v>
      </c>
      <c r="BO3768" s="2">
        <v>1.02</v>
      </c>
      <c r="BP3768" s="2">
        <v>6.0774000000000002E-2</v>
      </c>
      <c r="BQ3768" s="2" t="s">
        <v>109</v>
      </c>
      <c r="BR3768" s="2">
        <v>0.91201078891754195</v>
      </c>
      <c r="BS3768" s="2">
        <v>1.0471290349960301</v>
      </c>
      <c r="BT3768" s="2">
        <v>0.97274720668792702</v>
      </c>
      <c r="BU3768" s="2">
        <v>0.84722739458084095</v>
      </c>
      <c r="BV3768" s="2">
        <v>0.83946001529693604</v>
      </c>
      <c r="BW3768" s="2">
        <v>0.92044961452484098</v>
      </c>
      <c r="BX3768" s="2">
        <v>1.0471290349960301</v>
      </c>
      <c r="BY3768" s="2">
        <v>1.0185910463333101</v>
      </c>
      <c r="BZ3768" s="2">
        <v>0.99083197116851796</v>
      </c>
      <c r="CA3768" s="2">
        <v>0.97274720668792702</v>
      </c>
      <c r="CB3768" s="2">
        <v>0.96382898092269897</v>
      </c>
      <c r="CC3768" s="2">
        <v>0.99083197116851796</v>
      </c>
      <c r="CD3768" s="2">
        <v>0.95599999999999996</v>
      </c>
      <c r="CE3768" s="2">
        <v>0.10571800000000001</v>
      </c>
      <c r="CF3768" s="2" t="s">
        <v>109</v>
      </c>
      <c r="CG3768" s="2">
        <v>0.94099999999999995</v>
      </c>
      <c r="CH3768" s="2">
        <v>9.7586000000000006E-2</v>
      </c>
      <c r="CI3768" s="2" t="s">
        <v>109</v>
      </c>
      <c r="CJ3768" s="2">
        <v>0.96699999999999997</v>
      </c>
      <c r="CK3768" s="2">
        <v>4.2006000000000002E-2</v>
      </c>
      <c r="CL3768" s="2" t="s">
        <v>109</v>
      </c>
      <c r="CM3768" s="2">
        <v>0.97699999999999998</v>
      </c>
      <c r="CN3768" s="2">
        <v>6.9246000000000002E-2</v>
      </c>
      <c r="CO3768" s="2" t="s">
        <v>109</v>
      </c>
    </row>
    <row r="3769" spans="1:93" ht="15" x14ac:dyDescent="0.25">
      <c r="A3769" s="2">
        <v>3768</v>
      </c>
      <c r="B3769" s="2">
        <v>2.7</v>
      </c>
      <c r="C3769" s="2">
        <v>2.08</v>
      </c>
      <c r="D3769" s="2" t="s">
        <v>44724</v>
      </c>
      <c r="E3769" s="2" t="s">
        <v>44725</v>
      </c>
      <c r="F3769" s="2" t="s">
        <v>44726</v>
      </c>
      <c r="G3769" s="2" t="s">
        <v>44727</v>
      </c>
      <c r="H3769" s="2" t="s">
        <v>97</v>
      </c>
      <c r="I3769" s="2">
        <v>49.0944</v>
      </c>
      <c r="J3769" s="2">
        <v>-0.88927789934354495</v>
      </c>
      <c r="K3769" s="2">
        <v>5.22</v>
      </c>
      <c r="L3769" s="2">
        <v>3.7200000137090701</v>
      </c>
      <c r="M3769" s="2">
        <v>1</v>
      </c>
      <c r="N3769" s="2" t="s">
        <v>44728</v>
      </c>
      <c r="O3769" s="2" t="s">
        <v>44729</v>
      </c>
      <c r="P3769" s="2">
        <v>0</v>
      </c>
      <c r="Q3769" s="2">
        <v>0</v>
      </c>
      <c r="R3769" s="2">
        <v>0</v>
      </c>
      <c r="S3769" s="2" t="s">
        <v>109</v>
      </c>
      <c r="T3769" s="2" t="s">
        <v>109</v>
      </c>
      <c r="U3769" s="2" t="s">
        <v>109</v>
      </c>
      <c r="V3769" s="2">
        <v>0</v>
      </c>
      <c r="W3769" s="2">
        <v>0</v>
      </c>
      <c r="X3769" s="2">
        <v>0</v>
      </c>
      <c r="Y3769" s="2" t="s">
        <v>109</v>
      </c>
      <c r="Z3769" s="2" t="s">
        <v>109</v>
      </c>
      <c r="AA3769" s="2" t="s">
        <v>109</v>
      </c>
      <c r="AB3769" s="2">
        <v>1</v>
      </c>
      <c r="AC3769" s="2">
        <v>1</v>
      </c>
      <c r="AD3769" s="2">
        <v>1</v>
      </c>
      <c r="AE3769" s="2" t="s">
        <v>44730</v>
      </c>
      <c r="AF3769" s="2" t="s">
        <v>44731</v>
      </c>
      <c r="AG3769" s="2" t="s">
        <v>44730</v>
      </c>
      <c r="AH3769" s="2">
        <v>0</v>
      </c>
      <c r="AI3769" s="2">
        <v>0</v>
      </c>
      <c r="AJ3769" s="2">
        <v>0</v>
      </c>
      <c r="AK3769" s="2">
        <v>0</v>
      </c>
      <c r="AL3769" s="2">
        <v>0</v>
      </c>
      <c r="AM3769" s="2">
        <v>0</v>
      </c>
      <c r="AN3769" s="2">
        <v>0</v>
      </c>
      <c r="AO3769" s="2">
        <v>0</v>
      </c>
      <c r="AP3769" s="2">
        <v>0</v>
      </c>
      <c r="AQ3769" s="2">
        <v>0</v>
      </c>
      <c r="AR3769" s="2">
        <v>0</v>
      </c>
      <c r="AS3769" s="2">
        <v>0</v>
      </c>
      <c r="AT3769" s="2">
        <v>0.92044961452484098</v>
      </c>
      <c r="AU3769" s="2">
        <v>0.95499259233474698</v>
      </c>
      <c r="AV3769" s="2">
        <v>0.90364938974380504</v>
      </c>
      <c r="AW3769" s="2">
        <v>0.95499259233474698</v>
      </c>
      <c r="AX3769" s="2">
        <v>0.93756198883056596</v>
      </c>
      <c r="AY3769" s="2">
        <v>1.0185910463333101</v>
      </c>
      <c r="AZ3769" s="2" t="s">
        <v>109</v>
      </c>
      <c r="BA3769" s="2" t="s">
        <v>109</v>
      </c>
      <c r="BB3769" s="2" t="s">
        <v>109</v>
      </c>
      <c r="BC3769" s="2" t="s">
        <v>109</v>
      </c>
      <c r="BD3769" s="2" t="s">
        <v>109</v>
      </c>
      <c r="BE3769" s="2" t="s">
        <v>109</v>
      </c>
      <c r="BF3769" s="2">
        <v>0</v>
      </c>
      <c r="BG3769" s="2">
        <v>0</v>
      </c>
      <c r="BH3769" s="2">
        <v>0</v>
      </c>
      <c r="BI3769" s="2">
        <v>0</v>
      </c>
      <c r="BJ3769" s="2">
        <v>0.95499259233474698</v>
      </c>
      <c r="BK3769" s="2">
        <v>0.93756198883056596</v>
      </c>
      <c r="BL3769" s="2">
        <v>0.95499999999999996</v>
      </c>
      <c r="BM3769" s="2" t="s">
        <v>109</v>
      </c>
      <c r="BN3769" s="2" t="s">
        <v>109</v>
      </c>
      <c r="BO3769" s="2">
        <v>0.93799999999999994</v>
      </c>
      <c r="BP3769" s="2" t="s">
        <v>109</v>
      </c>
      <c r="BQ3769" s="2" t="s">
        <v>109</v>
      </c>
      <c r="BR3769" s="2">
        <v>0</v>
      </c>
      <c r="BS3769" s="2">
        <v>0</v>
      </c>
      <c r="BT3769" s="2">
        <v>1.0185910463333101</v>
      </c>
      <c r="BU3769" s="2">
        <v>0</v>
      </c>
      <c r="BV3769" s="2">
        <v>0</v>
      </c>
      <c r="BW3769" s="2">
        <v>0</v>
      </c>
      <c r="BX3769" s="2">
        <v>0</v>
      </c>
      <c r="BY3769" s="2">
        <v>0</v>
      </c>
      <c r="BZ3769" s="2">
        <v>0</v>
      </c>
      <c r="CA3769" s="2">
        <v>0.92044961452484098</v>
      </c>
      <c r="CB3769" s="2">
        <v>0.95499259233474698</v>
      </c>
      <c r="CC3769" s="2">
        <v>0.90364938974380504</v>
      </c>
      <c r="CD3769" s="2">
        <v>0.92</v>
      </c>
      <c r="CE3769" s="2" t="s">
        <v>109</v>
      </c>
      <c r="CF3769" s="2" t="s">
        <v>109</v>
      </c>
      <c r="CG3769" s="2">
        <v>0.95499999999999996</v>
      </c>
      <c r="CH3769" s="2" t="s">
        <v>109</v>
      </c>
      <c r="CI3769" s="2" t="s">
        <v>109</v>
      </c>
      <c r="CJ3769" s="2">
        <v>0.90400000000000003</v>
      </c>
      <c r="CK3769" s="2" t="s">
        <v>109</v>
      </c>
      <c r="CL3769" s="2" t="s">
        <v>109</v>
      </c>
      <c r="CM3769" s="2">
        <v>1.0189999999999999</v>
      </c>
      <c r="CN3769" s="2" t="s">
        <v>109</v>
      </c>
      <c r="CO3769" s="2" t="s">
        <v>109</v>
      </c>
    </row>
    <row r="3770" spans="1:93" ht="15" x14ac:dyDescent="0.25">
      <c r="A3770" s="2">
        <v>3769</v>
      </c>
      <c r="B3770" s="2">
        <v>3.11</v>
      </c>
      <c r="C3770" s="2">
        <v>2.11</v>
      </c>
      <c r="D3770" s="2" t="s">
        <v>44732</v>
      </c>
      <c r="E3770" s="2" t="s">
        <v>44733</v>
      </c>
      <c r="F3770" s="2" t="s">
        <v>44734</v>
      </c>
      <c r="G3770" s="2" t="s">
        <v>44735</v>
      </c>
      <c r="H3770" s="2" t="s">
        <v>97</v>
      </c>
      <c r="I3770" s="2">
        <v>58.620800000000003</v>
      </c>
      <c r="J3770" s="2">
        <v>0.41003717472119</v>
      </c>
      <c r="K3770" s="2">
        <v>8.31</v>
      </c>
      <c r="L3770" s="2">
        <v>3.71700003743172</v>
      </c>
      <c r="M3770" s="2">
        <v>2</v>
      </c>
      <c r="N3770" s="2" t="s">
        <v>44732</v>
      </c>
      <c r="O3770" s="2" t="s">
        <v>44736</v>
      </c>
      <c r="P3770" s="2">
        <v>1</v>
      </c>
      <c r="Q3770" s="2">
        <v>1</v>
      </c>
      <c r="R3770" s="2">
        <v>1</v>
      </c>
      <c r="S3770" s="2" t="s">
        <v>44737</v>
      </c>
      <c r="T3770" s="2" t="s">
        <v>44738</v>
      </c>
      <c r="U3770" s="2" t="s">
        <v>44737</v>
      </c>
      <c r="V3770" s="2">
        <v>2</v>
      </c>
      <c r="W3770" s="2">
        <v>2</v>
      </c>
      <c r="X3770" s="2">
        <v>1</v>
      </c>
      <c r="Y3770" s="2" t="s">
        <v>44739</v>
      </c>
      <c r="Z3770" s="2" t="s">
        <v>44740</v>
      </c>
      <c r="AA3770" s="2" t="s">
        <v>44737</v>
      </c>
      <c r="AB3770" s="2">
        <v>2</v>
      </c>
      <c r="AC3770" s="2">
        <v>3</v>
      </c>
      <c r="AD3770" s="2">
        <v>1</v>
      </c>
      <c r="AE3770" s="2" t="s">
        <v>44739</v>
      </c>
      <c r="AF3770" s="2" t="s">
        <v>44741</v>
      </c>
      <c r="AG3770" s="2" t="s">
        <v>44737</v>
      </c>
      <c r="AH3770" s="2">
        <v>1.06659603118896</v>
      </c>
      <c r="AI3770" s="2">
        <v>1.18032097816467</v>
      </c>
      <c r="AJ3770" s="2">
        <v>1.1587769985198999</v>
      </c>
      <c r="AK3770" s="2">
        <v>0.89536482095718395</v>
      </c>
      <c r="AL3770" s="2">
        <v>0.98174792528152499</v>
      </c>
      <c r="AM3770" s="2">
        <v>0.91201078891754195</v>
      </c>
      <c r="AN3770" s="2">
        <v>1.06659603118896</v>
      </c>
      <c r="AO3770" s="2">
        <v>0.97274720668792702</v>
      </c>
      <c r="AP3770" s="2">
        <v>0.92044961452484098</v>
      </c>
      <c r="AQ3770" s="2">
        <v>1.0964779853820801</v>
      </c>
      <c r="AR3770" s="2">
        <v>0.93756198883056596</v>
      </c>
      <c r="AS3770" s="2">
        <v>1.1587769985198999</v>
      </c>
      <c r="AT3770" s="2">
        <v>0.96382898092269897</v>
      </c>
      <c r="AU3770" s="2">
        <v>0.93756198883056596</v>
      </c>
      <c r="AV3770" s="2">
        <v>0.95499259233474698</v>
      </c>
      <c r="AW3770" s="2">
        <v>1.0185910463333101</v>
      </c>
      <c r="AX3770" s="2">
        <v>1.0092530250549301</v>
      </c>
      <c r="AY3770" s="2">
        <v>1</v>
      </c>
      <c r="AZ3770" s="2">
        <v>0.99999814580982904</v>
      </c>
      <c r="BA3770" s="2">
        <v>0.37146188527088903</v>
      </c>
      <c r="BB3770" s="2">
        <v>0.45926266352525003</v>
      </c>
      <c r="BC3770" s="2">
        <v>0.76368107449437606</v>
      </c>
      <c r="BD3770" s="2">
        <v>0.93931103095400403</v>
      </c>
      <c r="BE3770" s="2">
        <v>0.81640394516128401</v>
      </c>
      <c r="BF3770" s="2">
        <v>0.89536482095718395</v>
      </c>
      <c r="BG3770" s="2">
        <v>0.98174792528152499</v>
      </c>
      <c r="BH3770" s="2">
        <v>1.0964779853820801</v>
      </c>
      <c r="BI3770" s="2">
        <v>0.93756198883056596</v>
      </c>
      <c r="BJ3770" s="2">
        <v>1.0185910463333101</v>
      </c>
      <c r="BK3770" s="2">
        <v>1.0092530250549301</v>
      </c>
      <c r="BL3770" s="2">
        <v>1.0029999999999999</v>
      </c>
      <c r="BM3770" s="2">
        <v>0.101053</v>
      </c>
      <c r="BN3770" s="2" t="s">
        <v>109</v>
      </c>
      <c r="BO3770" s="2">
        <v>0.97599999999999998</v>
      </c>
      <c r="BP3770" s="2">
        <v>3.705E-2</v>
      </c>
      <c r="BQ3770" s="2" t="s">
        <v>109</v>
      </c>
      <c r="BR3770" s="2">
        <v>0.91201078891754195</v>
      </c>
      <c r="BS3770" s="2">
        <v>1.1587769985198999</v>
      </c>
      <c r="BT3770" s="2">
        <v>1</v>
      </c>
      <c r="BU3770" s="2">
        <v>1.06659603118896</v>
      </c>
      <c r="BV3770" s="2">
        <v>1.18032097816467</v>
      </c>
      <c r="BW3770" s="2">
        <v>1.1587769985198999</v>
      </c>
      <c r="BX3770" s="2">
        <v>1.06659603118896</v>
      </c>
      <c r="BY3770" s="2">
        <v>0.97274720668792702</v>
      </c>
      <c r="BZ3770" s="2">
        <v>0.92044961452484098</v>
      </c>
      <c r="CA3770" s="2">
        <v>0.96382898092269897</v>
      </c>
      <c r="CB3770" s="2">
        <v>0.93756198883056596</v>
      </c>
      <c r="CC3770" s="2">
        <v>0.95499259233474698</v>
      </c>
      <c r="CD3770" s="2">
        <v>1.032</v>
      </c>
      <c r="CE3770" s="2">
        <v>5.7473999999999997E-2</v>
      </c>
      <c r="CF3770" s="2" t="s">
        <v>109</v>
      </c>
      <c r="CG3770" s="2">
        <v>1.03</v>
      </c>
      <c r="CH3770" s="2">
        <v>0.12733800000000001</v>
      </c>
      <c r="CI3770" s="2" t="s">
        <v>109</v>
      </c>
      <c r="CJ3770" s="2">
        <v>1.0109999999999999</v>
      </c>
      <c r="CK3770" s="2">
        <v>0.12733700000000001</v>
      </c>
      <c r="CL3770" s="2" t="s">
        <v>109</v>
      </c>
      <c r="CM3770" s="2">
        <v>1.024</v>
      </c>
      <c r="CN3770" s="2">
        <v>0.12218</v>
      </c>
      <c r="CO3770" s="2" t="s">
        <v>109</v>
      </c>
    </row>
    <row r="3771" spans="1:93" ht="15" x14ac:dyDescent="0.25">
      <c r="A3771" s="2">
        <v>3770</v>
      </c>
      <c r="B3771" s="2">
        <v>2.11</v>
      </c>
      <c r="C3771" s="2">
        <v>2</v>
      </c>
      <c r="D3771" s="2" t="s">
        <v>44742</v>
      </c>
      <c r="E3771" s="2" t="s">
        <v>44743</v>
      </c>
      <c r="F3771" s="2" t="s">
        <v>44744</v>
      </c>
      <c r="G3771" s="2" t="s">
        <v>44745</v>
      </c>
      <c r="H3771" s="2" t="s">
        <v>97</v>
      </c>
      <c r="I3771" s="2">
        <v>48.3812</v>
      </c>
      <c r="J3771" s="2">
        <v>-0.33085846867749502</v>
      </c>
      <c r="K3771" s="2">
        <v>6.12</v>
      </c>
      <c r="L3771" s="2">
        <v>3.71199995279312</v>
      </c>
      <c r="M3771" s="2">
        <v>1</v>
      </c>
      <c r="N3771" s="2" t="s">
        <v>44746</v>
      </c>
      <c r="O3771" s="2" t="s">
        <v>44747</v>
      </c>
      <c r="P3771" s="2">
        <v>1</v>
      </c>
      <c r="Q3771" s="2">
        <v>1</v>
      </c>
      <c r="R3771" s="2">
        <v>1</v>
      </c>
      <c r="S3771" s="2" t="s">
        <v>44748</v>
      </c>
      <c r="T3771" s="2" t="s">
        <v>44749</v>
      </c>
      <c r="U3771" s="2" t="s">
        <v>44748</v>
      </c>
      <c r="V3771" s="2">
        <v>1</v>
      </c>
      <c r="W3771" s="2">
        <v>1</v>
      </c>
      <c r="X3771" s="2">
        <v>1</v>
      </c>
      <c r="Y3771" s="2" t="s">
        <v>44748</v>
      </c>
      <c r="Z3771" s="2" t="s">
        <v>44750</v>
      </c>
      <c r="AA3771" s="2" t="s">
        <v>44748</v>
      </c>
      <c r="AB3771" s="2">
        <v>1</v>
      </c>
      <c r="AC3771" s="2">
        <v>1</v>
      </c>
      <c r="AD3771" s="2">
        <v>1</v>
      </c>
      <c r="AE3771" s="2" t="s">
        <v>44748</v>
      </c>
      <c r="AF3771" s="2" t="s">
        <v>44751</v>
      </c>
      <c r="AG3771" s="2" t="s">
        <v>44748</v>
      </c>
      <c r="AH3771" s="2">
        <v>1.0375280380248999</v>
      </c>
      <c r="AI3771" s="2">
        <v>0.89536482095718395</v>
      </c>
      <c r="AJ3771" s="2">
        <v>0.89536482095718395</v>
      </c>
      <c r="AK3771" s="2">
        <v>1.14815402030945</v>
      </c>
      <c r="AL3771" s="2">
        <v>0.99083197116851796</v>
      </c>
      <c r="AM3771" s="2">
        <v>1.1376270055770901</v>
      </c>
      <c r="AN3771" s="2">
        <v>1</v>
      </c>
      <c r="AO3771" s="2">
        <v>1.0185910463333101</v>
      </c>
      <c r="AP3771" s="2">
        <v>1.1912419795989999</v>
      </c>
      <c r="AQ3771" s="2">
        <v>0.98174792528152499</v>
      </c>
      <c r="AR3771" s="2">
        <v>1.1587769985198999</v>
      </c>
      <c r="AS3771" s="2">
        <v>0.83176368474960305</v>
      </c>
      <c r="AT3771" s="2">
        <v>0.96382898092269897</v>
      </c>
      <c r="AU3771" s="2">
        <v>0.87902247905731201</v>
      </c>
      <c r="AV3771" s="2">
        <v>0.97274720668792702</v>
      </c>
      <c r="AW3771" s="2">
        <v>1.08642601966858</v>
      </c>
      <c r="AX3771" s="2">
        <v>1.0964779853820801</v>
      </c>
      <c r="AY3771" s="2">
        <v>0.98174792528152499</v>
      </c>
      <c r="AZ3771" s="2">
        <v>0.27859126497043701</v>
      </c>
      <c r="BA3771" s="2">
        <v>0.236084559471122</v>
      </c>
      <c r="BB3771" s="2">
        <v>0.99999547404580003</v>
      </c>
      <c r="BC3771" s="2">
        <v>0.252911370970611</v>
      </c>
      <c r="BD3771" s="2">
        <v>0.89813660411609497</v>
      </c>
      <c r="BE3771" s="2">
        <v>0.81143720374772998</v>
      </c>
      <c r="BF3771" s="2">
        <v>1.14815402030945</v>
      </c>
      <c r="BG3771" s="2">
        <v>0.99083197116851796</v>
      </c>
      <c r="BH3771" s="2">
        <v>0.98174792528152499</v>
      </c>
      <c r="BI3771" s="2">
        <v>1.1587769985198999</v>
      </c>
      <c r="BJ3771" s="2">
        <v>1.08642601966858</v>
      </c>
      <c r="BK3771" s="2">
        <v>1.0964779853820801</v>
      </c>
      <c r="BL3771" s="2">
        <v>1.0720000000000001</v>
      </c>
      <c r="BM3771" s="2">
        <v>7.8464000000000006E-2</v>
      </c>
      <c r="BN3771" s="2" t="s">
        <v>109</v>
      </c>
      <c r="BO3771" s="2">
        <v>1.0820000000000001</v>
      </c>
      <c r="BP3771" s="2">
        <v>7.8463000000000005E-2</v>
      </c>
      <c r="BQ3771" s="2" t="s">
        <v>109</v>
      </c>
      <c r="BR3771" s="2">
        <v>1.1376270055770901</v>
      </c>
      <c r="BS3771" s="2">
        <v>0.83176368474960305</v>
      </c>
      <c r="BT3771" s="2">
        <v>0.98174792528152499</v>
      </c>
      <c r="BU3771" s="2">
        <v>1.0375280380248999</v>
      </c>
      <c r="BV3771" s="2">
        <v>0.89536482095718395</v>
      </c>
      <c r="BW3771" s="2">
        <v>0.89536482095718395</v>
      </c>
      <c r="BX3771" s="2">
        <v>1</v>
      </c>
      <c r="BY3771" s="2">
        <v>1.0185910463333101</v>
      </c>
      <c r="BZ3771" s="2">
        <v>1.1912419795989999</v>
      </c>
      <c r="CA3771" s="2">
        <v>0.96382898092269897</v>
      </c>
      <c r="CB3771" s="2">
        <v>0.87902247905731201</v>
      </c>
      <c r="CC3771" s="2">
        <v>0.97274720668792702</v>
      </c>
      <c r="CD3771" s="2">
        <v>1</v>
      </c>
      <c r="CE3771" s="2">
        <v>3.6835E-2</v>
      </c>
      <c r="CF3771" s="2" t="s">
        <v>109</v>
      </c>
      <c r="CG3771" s="2">
        <v>0.93100000000000005</v>
      </c>
      <c r="CH3771" s="2">
        <v>8.1957000000000002E-2</v>
      </c>
      <c r="CI3771" s="2" t="s">
        <v>109</v>
      </c>
      <c r="CJ3771" s="2">
        <v>1.02</v>
      </c>
      <c r="CK3771" s="2">
        <v>0.15046799999999999</v>
      </c>
      <c r="CL3771" s="2" t="s">
        <v>109</v>
      </c>
      <c r="CM3771" s="2">
        <v>0.98399999999999999</v>
      </c>
      <c r="CN3771" s="2">
        <v>0.155473</v>
      </c>
      <c r="CO3771" s="2" t="s">
        <v>109</v>
      </c>
    </row>
    <row r="3772" spans="1:93" ht="15" x14ac:dyDescent="0.25">
      <c r="A3772" s="2">
        <v>3771</v>
      </c>
      <c r="B3772" s="2">
        <v>6.81</v>
      </c>
      <c r="C3772" s="2">
        <v>2.79</v>
      </c>
      <c r="D3772" s="2" t="s">
        <v>44752</v>
      </c>
      <c r="E3772" s="2" t="s">
        <v>44753</v>
      </c>
      <c r="F3772" s="2" t="s">
        <v>44754</v>
      </c>
      <c r="G3772" s="2" t="s">
        <v>44755</v>
      </c>
      <c r="H3772" s="2" t="s">
        <v>97</v>
      </c>
      <c r="I3772" s="2">
        <v>115.4174</v>
      </c>
      <c r="J3772" s="2">
        <v>-0.20791015625000001</v>
      </c>
      <c r="K3772" s="2">
        <v>8.57</v>
      </c>
      <c r="L3772" s="2">
        <v>3.7110000848770102</v>
      </c>
      <c r="M3772" s="2">
        <v>3</v>
      </c>
      <c r="N3772" s="2" t="s">
        <v>44752</v>
      </c>
      <c r="O3772" s="2" t="s">
        <v>44756</v>
      </c>
      <c r="P3772" s="2">
        <v>3</v>
      </c>
      <c r="Q3772" s="2">
        <v>3</v>
      </c>
      <c r="R3772" s="2">
        <v>3</v>
      </c>
      <c r="S3772" s="2" t="s">
        <v>44757</v>
      </c>
      <c r="T3772" s="2" t="s">
        <v>44758</v>
      </c>
      <c r="U3772" s="2" t="s">
        <v>44757</v>
      </c>
      <c r="V3772" s="2">
        <v>1</v>
      </c>
      <c r="W3772" s="2">
        <v>1</v>
      </c>
      <c r="X3772" s="2">
        <v>1</v>
      </c>
      <c r="Y3772" s="2" t="s">
        <v>44759</v>
      </c>
      <c r="Z3772" s="2" t="s">
        <v>44760</v>
      </c>
      <c r="AA3772" s="2" t="s">
        <v>44759</v>
      </c>
      <c r="AB3772" s="2">
        <v>1</v>
      </c>
      <c r="AC3772" s="2">
        <v>1</v>
      </c>
      <c r="AD3772" s="2">
        <v>1</v>
      </c>
      <c r="AE3772" s="2" t="s">
        <v>44759</v>
      </c>
      <c r="AF3772" s="2" t="s">
        <v>44761</v>
      </c>
      <c r="AG3772" s="2" t="s">
        <v>44759</v>
      </c>
      <c r="AH3772" s="2">
        <v>1.10662400722504</v>
      </c>
      <c r="AI3772" s="2">
        <v>1.1168630123138401</v>
      </c>
      <c r="AJ3772" s="2">
        <v>0.92044961452484098</v>
      </c>
      <c r="AK3772" s="2">
        <v>0.97274720668792702</v>
      </c>
      <c r="AL3772" s="2">
        <v>0.81658238172531095</v>
      </c>
      <c r="AM3772" s="2">
        <v>1.1912419795989999</v>
      </c>
      <c r="AN3772" s="2">
        <v>1.1587769985198999</v>
      </c>
      <c r="AO3772" s="2">
        <v>1.07646501064301</v>
      </c>
      <c r="AP3772" s="2">
        <v>1.0471290349960301</v>
      </c>
      <c r="AQ3772" s="2">
        <v>1.06659603118896</v>
      </c>
      <c r="AR3772" s="2">
        <v>0.96382898092269897</v>
      </c>
      <c r="AS3772" s="2">
        <v>1.0964779853820801</v>
      </c>
      <c r="AT3772" s="2">
        <v>1.06659603118896</v>
      </c>
      <c r="AU3772" s="2">
        <v>0.88715600967407204</v>
      </c>
      <c r="AV3772" s="2">
        <v>0.98174792528152499</v>
      </c>
      <c r="AW3772" s="2">
        <v>1.1912419795989999</v>
      </c>
      <c r="AX3772" s="2">
        <v>1.0964779853820801</v>
      </c>
      <c r="AY3772" s="2">
        <v>1.07646501064301</v>
      </c>
      <c r="AZ3772" s="2">
        <v>0.35127587227930701</v>
      </c>
      <c r="BA3772" s="2">
        <v>0.62287567243538799</v>
      </c>
      <c r="BB3772" s="2">
        <v>4.8927572651059403E-2</v>
      </c>
      <c r="BC3772" s="2">
        <v>0.79185569631616604</v>
      </c>
      <c r="BD3772" s="2">
        <v>0.66971445302675603</v>
      </c>
      <c r="BE3772" s="2">
        <v>6.7687991387882798E-2</v>
      </c>
      <c r="BF3772" s="2">
        <v>0.97274720668792702</v>
      </c>
      <c r="BG3772" s="2">
        <v>0.81658238172531095</v>
      </c>
      <c r="BH3772" s="2">
        <v>1.06659603118896</v>
      </c>
      <c r="BI3772" s="2">
        <v>0.96382898092269897</v>
      </c>
      <c r="BJ3772" s="2">
        <v>1.1912419795989999</v>
      </c>
      <c r="BK3772" s="2">
        <v>1.0964779853820801</v>
      </c>
      <c r="BL3772" s="2">
        <v>1.077</v>
      </c>
      <c r="BM3772" s="2">
        <v>0.101785</v>
      </c>
      <c r="BN3772" s="2" t="s">
        <v>109</v>
      </c>
      <c r="BO3772" s="2">
        <v>0.95899999999999996</v>
      </c>
      <c r="BP3772" s="2">
        <v>0.14600299999999999</v>
      </c>
      <c r="BQ3772" s="2" t="s">
        <v>109</v>
      </c>
      <c r="BR3772" s="2">
        <v>1.1912419795989999</v>
      </c>
      <c r="BS3772" s="2">
        <v>1.0964779853820801</v>
      </c>
      <c r="BT3772" s="2">
        <v>1.07646501064301</v>
      </c>
      <c r="BU3772" s="2">
        <v>1.10662400722504</v>
      </c>
      <c r="BV3772" s="2">
        <v>1.1168630123138401</v>
      </c>
      <c r="BW3772" s="2">
        <v>0.92044961452484098</v>
      </c>
      <c r="BX3772" s="2">
        <v>1.1587769985198999</v>
      </c>
      <c r="BY3772" s="2">
        <v>1.07646501064301</v>
      </c>
      <c r="BZ3772" s="2">
        <v>1.0471290349960301</v>
      </c>
      <c r="CA3772" s="2">
        <v>1.06659603118896</v>
      </c>
      <c r="CB3772" s="2">
        <v>0.88715600967407204</v>
      </c>
      <c r="CC3772" s="2">
        <v>0.98174792528152499</v>
      </c>
      <c r="CD3772" s="2">
        <v>1.111</v>
      </c>
      <c r="CE3772" s="2">
        <v>4.1617000000000001E-2</v>
      </c>
      <c r="CF3772" s="2" t="s">
        <v>109</v>
      </c>
      <c r="CG3772" s="2">
        <v>1.0269999999999999</v>
      </c>
      <c r="CH3772" s="2">
        <v>0.11942999999999999</v>
      </c>
      <c r="CI3772" s="2" t="s">
        <v>109</v>
      </c>
      <c r="CJ3772" s="2">
        <v>0.98299999999999998</v>
      </c>
      <c r="CK3772" s="2">
        <v>6.4438999999999996E-2</v>
      </c>
      <c r="CL3772" s="2" t="s">
        <v>109</v>
      </c>
      <c r="CM3772" s="2">
        <v>1.121</v>
      </c>
      <c r="CN3772" s="2">
        <v>5.4674E-2</v>
      </c>
      <c r="CO3772" s="2" t="s">
        <v>109</v>
      </c>
    </row>
    <row r="3773" spans="1:93" ht="15" x14ac:dyDescent="0.25">
      <c r="A3773" s="2">
        <v>3772</v>
      </c>
      <c r="B3773" s="2">
        <v>1.91</v>
      </c>
      <c r="C3773" s="2">
        <v>1.82</v>
      </c>
      <c r="D3773" s="2" t="s">
        <v>44762</v>
      </c>
      <c r="E3773" s="2" t="s">
        <v>44763</v>
      </c>
      <c r="F3773" s="2" t="s">
        <v>44764</v>
      </c>
      <c r="G3773" s="2" t="s">
        <v>44765</v>
      </c>
      <c r="H3773" s="2" t="s">
        <v>97</v>
      </c>
      <c r="I3773" s="2">
        <v>32.908700000000003</v>
      </c>
      <c r="J3773" s="2">
        <v>-0.54040404040404</v>
      </c>
      <c r="K3773" s="2">
        <v>9.31</v>
      </c>
      <c r="L3773" s="2">
        <v>3.7039998918771699</v>
      </c>
      <c r="M3773" s="2">
        <v>1</v>
      </c>
      <c r="N3773" s="2" t="s">
        <v>44766</v>
      </c>
      <c r="O3773" s="2" t="s">
        <v>44767</v>
      </c>
      <c r="P3773" s="2">
        <v>1</v>
      </c>
      <c r="Q3773" s="2">
        <v>1</v>
      </c>
      <c r="R3773" s="2">
        <v>1</v>
      </c>
      <c r="S3773" s="2" t="s">
        <v>44768</v>
      </c>
      <c r="T3773" s="2" t="s">
        <v>44769</v>
      </c>
      <c r="U3773" s="2" t="s">
        <v>44768</v>
      </c>
      <c r="V3773" s="2">
        <v>1</v>
      </c>
      <c r="W3773" s="2">
        <v>1</v>
      </c>
      <c r="X3773" s="2">
        <v>1</v>
      </c>
      <c r="Y3773" s="2" t="s">
        <v>44768</v>
      </c>
      <c r="Z3773" s="2" t="s">
        <v>44770</v>
      </c>
      <c r="AA3773" s="2" t="s">
        <v>44768</v>
      </c>
      <c r="AB3773" s="2">
        <v>0</v>
      </c>
      <c r="AC3773" s="2">
        <v>0</v>
      </c>
      <c r="AD3773" s="2">
        <v>0</v>
      </c>
      <c r="AE3773" s="2" t="s">
        <v>109</v>
      </c>
      <c r="AF3773" s="2" t="s">
        <v>109</v>
      </c>
      <c r="AG3773" s="2" t="s">
        <v>109</v>
      </c>
      <c r="AH3773" s="2">
        <v>1.1912419795989999</v>
      </c>
      <c r="AI3773" s="2">
        <v>1.1376270055770901</v>
      </c>
      <c r="AJ3773" s="2">
        <v>1.10662400722504</v>
      </c>
      <c r="AK3773" s="2">
        <v>1.0471290349960301</v>
      </c>
      <c r="AL3773" s="2">
        <v>0.96382898092269897</v>
      </c>
      <c r="AM3773" s="2">
        <v>1.07646501064301</v>
      </c>
      <c r="AN3773" s="2">
        <v>0</v>
      </c>
      <c r="AO3773" s="2">
        <v>0</v>
      </c>
      <c r="AP3773" s="2">
        <v>0</v>
      </c>
      <c r="AQ3773" s="2">
        <v>0</v>
      </c>
      <c r="AR3773" s="2">
        <v>0</v>
      </c>
      <c r="AS3773" s="2">
        <v>0</v>
      </c>
      <c r="AT3773" s="2">
        <v>0</v>
      </c>
      <c r="AU3773" s="2">
        <v>0</v>
      </c>
      <c r="AV3773" s="2">
        <v>0</v>
      </c>
      <c r="AW3773" s="2">
        <v>0</v>
      </c>
      <c r="AX3773" s="2">
        <v>0</v>
      </c>
      <c r="AY3773" s="2">
        <v>0</v>
      </c>
      <c r="AZ3773" s="2" t="s">
        <v>109</v>
      </c>
      <c r="BA3773" s="2" t="s">
        <v>109</v>
      </c>
      <c r="BB3773" s="2" t="s">
        <v>109</v>
      </c>
      <c r="BC3773" s="2" t="s">
        <v>109</v>
      </c>
      <c r="BD3773" s="2" t="s">
        <v>109</v>
      </c>
      <c r="BE3773" s="2" t="s">
        <v>109</v>
      </c>
      <c r="BF3773" s="2">
        <v>1.0471290349960301</v>
      </c>
      <c r="BG3773" s="2">
        <v>0.96382898092269897</v>
      </c>
      <c r="BH3773" s="2">
        <v>0</v>
      </c>
      <c r="BI3773" s="2">
        <v>0</v>
      </c>
      <c r="BJ3773" s="2">
        <v>0</v>
      </c>
      <c r="BK3773" s="2">
        <v>0</v>
      </c>
      <c r="BL3773" s="2">
        <v>1.0469999999999999</v>
      </c>
      <c r="BM3773" s="2" t="s">
        <v>109</v>
      </c>
      <c r="BN3773" s="2" t="s">
        <v>109</v>
      </c>
      <c r="BO3773" s="2">
        <v>0.96399999999999997</v>
      </c>
      <c r="BP3773" s="2" t="s">
        <v>109</v>
      </c>
      <c r="BQ3773" s="2" t="s">
        <v>109</v>
      </c>
      <c r="BR3773" s="2">
        <v>1.07646501064301</v>
      </c>
      <c r="BS3773" s="2">
        <v>0</v>
      </c>
      <c r="BT3773" s="2">
        <v>0</v>
      </c>
      <c r="BU3773" s="2">
        <v>1.1912419795989999</v>
      </c>
      <c r="BV3773" s="2">
        <v>1.1376270055770901</v>
      </c>
      <c r="BW3773" s="2">
        <v>1.10662400722504</v>
      </c>
      <c r="BX3773" s="2">
        <v>0</v>
      </c>
      <c r="BY3773" s="2">
        <v>0</v>
      </c>
      <c r="BZ3773" s="2">
        <v>0</v>
      </c>
      <c r="CA3773" s="2">
        <v>0</v>
      </c>
      <c r="CB3773" s="2">
        <v>0</v>
      </c>
      <c r="CC3773" s="2">
        <v>0</v>
      </c>
      <c r="CD3773" s="2">
        <v>1.1910000000000001</v>
      </c>
      <c r="CE3773" s="2" t="s">
        <v>109</v>
      </c>
      <c r="CF3773" s="2" t="s">
        <v>109</v>
      </c>
      <c r="CG3773" s="2">
        <v>1.1379999999999999</v>
      </c>
      <c r="CH3773" s="2" t="s">
        <v>109</v>
      </c>
      <c r="CI3773" s="2" t="s">
        <v>109</v>
      </c>
      <c r="CJ3773" s="2">
        <v>1.107</v>
      </c>
      <c r="CK3773" s="2" t="s">
        <v>109</v>
      </c>
      <c r="CL3773" s="2" t="s">
        <v>109</v>
      </c>
      <c r="CM3773" s="2">
        <v>1.0760000000000001</v>
      </c>
      <c r="CN3773" s="2" t="s">
        <v>109</v>
      </c>
      <c r="CO3773" s="2" t="s">
        <v>109</v>
      </c>
    </row>
    <row r="3774" spans="1:93" ht="15" x14ac:dyDescent="0.25">
      <c r="A3774" s="2">
        <v>3773</v>
      </c>
      <c r="B3774" s="2">
        <v>1.43</v>
      </c>
      <c r="C3774" s="2">
        <v>1.31</v>
      </c>
      <c r="D3774" s="2" t="s">
        <v>44771</v>
      </c>
      <c r="E3774" s="2" t="s">
        <v>44772</v>
      </c>
      <c r="F3774" s="2" t="s">
        <v>44773</v>
      </c>
      <c r="G3774" s="2" t="s">
        <v>44774</v>
      </c>
      <c r="H3774" s="2" t="s">
        <v>97</v>
      </c>
      <c r="I3774" s="2">
        <v>26.305800000000001</v>
      </c>
      <c r="J3774" s="2">
        <v>0.46625514403292201</v>
      </c>
      <c r="K3774" s="2">
        <v>9.9</v>
      </c>
      <c r="L3774" s="2">
        <v>3.7039998918771699</v>
      </c>
      <c r="M3774" s="2">
        <v>1</v>
      </c>
      <c r="N3774" s="2" t="s">
        <v>44775</v>
      </c>
      <c r="O3774" s="2" t="s">
        <v>44776</v>
      </c>
      <c r="P3774" s="2">
        <v>0</v>
      </c>
      <c r="Q3774" s="2">
        <v>0</v>
      </c>
      <c r="R3774" s="2">
        <v>0</v>
      </c>
      <c r="S3774" s="2" t="s">
        <v>109</v>
      </c>
      <c r="T3774" s="2" t="s">
        <v>109</v>
      </c>
      <c r="U3774" s="2" t="s">
        <v>109</v>
      </c>
      <c r="V3774" s="2">
        <v>1</v>
      </c>
      <c r="W3774" s="2">
        <v>1</v>
      </c>
      <c r="X3774" s="2">
        <v>1</v>
      </c>
      <c r="Y3774" s="2" t="s">
        <v>44777</v>
      </c>
      <c r="Z3774" s="2" t="s">
        <v>44778</v>
      </c>
      <c r="AA3774" s="2" t="s">
        <v>44777</v>
      </c>
      <c r="AB3774" s="2">
        <v>0</v>
      </c>
      <c r="AC3774" s="2">
        <v>0</v>
      </c>
      <c r="AD3774" s="2">
        <v>0</v>
      </c>
      <c r="AE3774" s="2" t="s">
        <v>109</v>
      </c>
      <c r="AF3774" s="2" t="s">
        <v>109</v>
      </c>
      <c r="AG3774" s="2" t="s">
        <v>109</v>
      </c>
      <c r="AH3774" s="2">
        <v>0</v>
      </c>
      <c r="AI3774" s="2">
        <v>0</v>
      </c>
      <c r="AJ3774" s="2">
        <v>0</v>
      </c>
      <c r="AK3774" s="2">
        <v>0</v>
      </c>
      <c r="AL3774" s="2">
        <v>0</v>
      </c>
      <c r="AM3774" s="2">
        <v>0</v>
      </c>
      <c r="AN3774" s="2">
        <v>0.88715600967407204</v>
      </c>
      <c r="AO3774" s="2">
        <v>0.93756198883056596</v>
      </c>
      <c r="AP3774" s="2">
        <v>1.0092530250549301</v>
      </c>
      <c r="AQ3774" s="2">
        <v>0.93756198883056596</v>
      </c>
      <c r="AR3774" s="2">
        <v>1.06659603118896</v>
      </c>
      <c r="AS3774" s="2">
        <v>0.87096357345581099</v>
      </c>
      <c r="AT3774" s="2">
        <v>0</v>
      </c>
      <c r="AU3774" s="2">
        <v>0</v>
      </c>
      <c r="AV3774" s="2">
        <v>0</v>
      </c>
      <c r="AW3774" s="2">
        <v>0</v>
      </c>
      <c r="AX3774" s="2">
        <v>0</v>
      </c>
      <c r="AY3774" s="2">
        <v>0</v>
      </c>
      <c r="AZ3774" s="2" t="s">
        <v>109</v>
      </c>
      <c r="BA3774" s="2" t="s">
        <v>109</v>
      </c>
      <c r="BB3774" s="2" t="s">
        <v>109</v>
      </c>
      <c r="BC3774" s="2" t="s">
        <v>109</v>
      </c>
      <c r="BD3774" s="2" t="s">
        <v>109</v>
      </c>
      <c r="BE3774" s="2" t="s">
        <v>109</v>
      </c>
      <c r="BF3774" s="2">
        <v>0</v>
      </c>
      <c r="BG3774" s="2">
        <v>0</v>
      </c>
      <c r="BH3774" s="2">
        <v>0.93756198883056596</v>
      </c>
      <c r="BI3774" s="2">
        <v>1.06659603118896</v>
      </c>
      <c r="BJ3774" s="2">
        <v>0</v>
      </c>
      <c r="BK3774" s="2">
        <v>0</v>
      </c>
      <c r="BL3774" s="2">
        <v>0.93799999999999994</v>
      </c>
      <c r="BM3774" s="2" t="s">
        <v>109</v>
      </c>
      <c r="BN3774" s="2" t="s">
        <v>109</v>
      </c>
      <c r="BO3774" s="2">
        <v>1.0669999999999999</v>
      </c>
      <c r="BP3774" s="2" t="s">
        <v>109</v>
      </c>
      <c r="BQ3774" s="2" t="s">
        <v>109</v>
      </c>
      <c r="BR3774" s="2">
        <v>0</v>
      </c>
      <c r="BS3774" s="2">
        <v>0.87096357345581099</v>
      </c>
      <c r="BT3774" s="2">
        <v>0</v>
      </c>
      <c r="BU3774" s="2">
        <v>0</v>
      </c>
      <c r="BV3774" s="2">
        <v>0</v>
      </c>
      <c r="BW3774" s="2">
        <v>0</v>
      </c>
      <c r="BX3774" s="2">
        <v>0.88715600967407204</v>
      </c>
      <c r="BY3774" s="2">
        <v>0.93756198883056596</v>
      </c>
      <c r="BZ3774" s="2">
        <v>1.0092530250549301</v>
      </c>
      <c r="CA3774" s="2">
        <v>0</v>
      </c>
      <c r="CB3774" s="2">
        <v>0</v>
      </c>
      <c r="CC3774" s="2">
        <v>0</v>
      </c>
      <c r="CD3774" s="2">
        <v>0.88700000000000001</v>
      </c>
      <c r="CE3774" s="2" t="s">
        <v>109</v>
      </c>
      <c r="CF3774" s="2" t="s">
        <v>109</v>
      </c>
      <c r="CG3774" s="2">
        <v>0.93799999999999994</v>
      </c>
      <c r="CH3774" s="2" t="s">
        <v>109</v>
      </c>
      <c r="CI3774" s="2" t="s">
        <v>109</v>
      </c>
      <c r="CJ3774" s="2">
        <v>1.0089999999999999</v>
      </c>
      <c r="CK3774" s="2" t="s">
        <v>109</v>
      </c>
      <c r="CL3774" s="2" t="s">
        <v>109</v>
      </c>
      <c r="CM3774" s="2">
        <v>0.871</v>
      </c>
      <c r="CN3774" s="2" t="s">
        <v>109</v>
      </c>
      <c r="CO3774" s="2" t="s">
        <v>109</v>
      </c>
    </row>
    <row r="3775" spans="1:93" ht="15" x14ac:dyDescent="0.25">
      <c r="A3775" s="2">
        <v>3774</v>
      </c>
      <c r="B3775" s="2">
        <v>2.72</v>
      </c>
      <c r="C3775" s="2">
        <v>2.6</v>
      </c>
      <c r="D3775" s="2" t="s">
        <v>44779</v>
      </c>
      <c r="E3775" s="2" t="s">
        <v>44780</v>
      </c>
      <c r="F3775" s="2" t="s">
        <v>44781</v>
      </c>
      <c r="G3775" s="2" t="s">
        <v>44782</v>
      </c>
      <c r="H3775" s="2" t="s">
        <v>97</v>
      </c>
      <c r="I3775" s="2">
        <v>39.898000000000003</v>
      </c>
      <c r="J3775" s="2">
        <v>-0.38547008547008599</v>
      </c>
      <c r="K3775" s="2">
        <v>6.07</v>
      </c>
      <c r="L3775" s="2">
        <v>3.7039998918771699</v>
      </c>
      <c r="M3775" s="2">
        <v>1</v>
      </c>
      <c r="N3775" s="2" t="s">
        <v>44783</v>
      </c>
      <c r="O3775" s="2" t="s">
        <v>44784</v>
      </c>
      <c r="P3775" s="2">
        <v>0</v>
      </c>
      <c r="Q3775" s="2">
        <v>0</v>
      </c>
      <c r="R3775" s="2">
        <v>0</v>
      </c>
      <c r="S3775" s="2" t="s">
        <v>109</v>
      </c>
      <c r="T3775" s="2" t="s">
        <v>109</v>
      </c>
      <c r="U3775" s="2" t="s">
        <v>109</v>
      </c>
      <c r="V3775" s="2">
        <v>0</v>
      </c>
      <c r="W3775" s="2">
        <v>0</v>
      </c>
      <c r="X3775" s="2">
        <v>0</v>
      </c>
      <c r="Y3775" s="2" t="s">
        <v>109</v>
      </c>
      <c r="Z3775" s="2" t="s">
        <v>109</v>
      </c>
      <c r="AA3775" s="2" t="s">
        <v>109</v>
      </c>
      <c r="AB3775" s="2">
        <v>1</v>
      </c>
      <c r="AC3775" s="2">
        <v>2</v>
      </c>
      <c r="AD3775" s="2">
        <v>1</v>
      </c>
      <c r="AE3775" s="2" t="s">
        <v>44785</v>
      </c>
      <c r="AF3775" s="2" t="s">
        <v>44786</v>
      </c>
      <c r="AG3775" s="2" t="s">
        <v>44785</v>
      </c>
      <c r="AH3775" s="2">
        <v>0</v>
      </c>
      <c r="AI3775" s="2">
        <v>0</v>
      </c>
      <c r="AJ3775" s="2">
        <v>0</v>
      </c>
      <c r="AK3775" s="2">
        <v>0</v>
      </c>
      <c r="AL3775" s="2">
        <v>0</v>
      </c>
      <c r="AM3775" s="2">
        <v>0</v>
      </c>
      <c r="AN3775" s="2">
        <v>0</v>
      </c>
      <c r="AO3775" s="2">
        <v>0</v>
      </c>
      <c r="AP3775" s="2">
        <v>0</v>
      </c>
      <c r="AQ3775" s="2">
        <v>0</v>
      </c>
      <c r="AR3775" s="2">
        <v>0</v>
      </c>
      <c r="AS3775" s="2">
        <v>0</v>
      </c>
      <c r="AT3775" s="2">
        <v>1.1912419795989999</v>
      </c>
      <c r="AU3775" s="2">
        <v>1.07646501064301</v>
      </c>
      <c r="AV3775" s="2">
        <v>1</v>
      </c>
      <c r="AW3775" s="2">
        <v>1.0964779853820801</v>
      </c>
      <c r="AX3775" s="2">
        <v>0.92044961452484098</v>
      </c>
      <c r="AY3775" s="2">
        <v>1.18032097816467</v>
      </c>
      <c r="AZ3775" s="2" t="s">
        <v>109</v>
      </c>
      <c r="BA3775" s="2" t="s">
        <v>109</v>
      </c>
      <c r="BB3775" s="2" t="s">
        <v>109</v>
      </c>
      <c r="BC3775" s="2" t="s">
        <v>109</v>
      </c>
      <c r="BD3775" s="2" t="s">
        <v>109</v>
      </c>
      <c r="BE3775" s="2" t="s">
        <v>109</v>
      </c>
      <c r="BF3775" s="2">
        <v>0</v>
      </c>
      <c r="BG3775" s="2">
        <v>0</v>
      </c>
      <c r="BH3775" s="2">
        <v>0</v>
      </c>
      <c r="BI3775" s="2">
        <v>0</v>
      </c>
      <c r="BJ3775" s="2">
        <v>1.0964779853820801</v>
      </c>
      <c r="BK3775" s="2">
        <v>0.92044961452484098</v>
      </c>
      <c r="BL3775" s="2">
        <v>1.0960000000000001</v>
      </c>
      <c r="BM3775" s="2" t="s">
        <v>109</v>
      </c>
      <c r="BN3775" s="2" t="s">
        <v>109</v>
      </c>
      <c r="BO3775" s="2">
        <v>0.92</v>
      </c>
      <c r="BP3775" s="2" t="s">
        <v>109</v>
      </c>
      <c r="BQ3775" s="2" t="s">
        <v>109</v>
      </c>
      <c r="BR3775" s="2">
        <v>0</v>
      </c>
      <c r="BS3775" s="2">
        <v>0</v>
      </c>
      <c r="BT3775" s="2">
        <v>1.18032097816467</v>
      </c>
      <c r="BU3775" s="2">
        <v>0</v>
      </c>
      <c r="BV3775" s="2">
        <v>0</v>
      </c>
      <c r="BW3775" s="2">
        <v>0</v>
      </c>
      <c r="BX3775" s="2">
        <v>0</v>
      </c>
      <c r="BY3775" s="2">
        <v>0</v>
      </c>
      <c r="BZ3775" s="2">
        <v>0</v>
      </c>
      <c r="CA3775" s="2">
        <v>1.1912419795989999</v>
      </c>
      <c r="CB3775" s="2">
        <v>1.07646501064301</v>
      </c>
      <c r="CC3775" s="2">
        <v>1</v>
      </c>
      <c r="CD3775" s="2">
        <v>1.1910000000000001</v>
      </c>
      <c r="CE3775" s="2" t="s">
        <v>109</v>
      </c>
      <c r="CF3775" s="2" t="s">
        <v>109</v>
      </c>
      <c r="CG3775" s="2">
        <v>1.0760000000000001</v>
      </c>
      <c r="CH3775" s="2" t="s">
        <v>109</v>
      </c>
      <c r="CI3775" s="2" t="s">
        <v>109</v>
      </c>
      <c r="CJ3775" s="2">
        <v>1</v>
      </c>
      <c r="CK3775" s="2" t="s">
        <v>109</v>
      </c>
      <c r="CL3775" s="2" t="s">
        <v>109</v>
      </c>
      <c r="CM3775" s="2">
        <v>1.18</v>
      </c>
      <c r="CN3775" s="2" t="s">
        <v>109</v>
      </c>
      <c r="CO3775" s="2" t="s">
        <v>109</v>
      </c>
    </row>
    <row r="3776" spans="1:93" ht="15" x14ac:dyDescent="0.25">
      <c r="A3776" s="2">
        <v>3775</v>
      </c>
      <c r="B3776" s="2">
        <v>4.5599999999999996</v>
      </c>
      <c r="C3776" s="2">
        <v>4.3</v>
      </c>
      <c r="D3776" s="2" t="s">
        <v>44787</v>
      </c>
      <c r="E3776" s="2" t="s">
        <v>44788</v>
      </c>
      <c r="F3776" s="2" t="s">
        <v>44789</v>
      </c>
      <c r="G3776" s="2" t="s">
        <v>44790</v>
      </c>
      <c r="H3776" s="2" t="s">
        <v>97</v>
      </c>
      <c r="I3776" s="2">
        <v>74.589799999999997</v>
      </c>
      <c r="J3776" s="2">
        <v>-0.140976331360947</v>
      </c>
      <c r="K3776" s="2">
        <v>7.27</v>
      </c>
      <c r="L3776" s="2">
        <v>3.6979999393224698</v>
      </c>
      <c r="M3776" s="2">
        <v>2</v>
      </c>
      <c r="N3776" s="2" t="s">
        <v>44791</v>
      </c>
      <c r="O3776" s="2" t="s">
        <v>44792</v>
      </c>
      <c r="P3776" s="2">
        <v>2</v>
      </c>
      <c r="Q3776" s="2">
        <v>5</v>
      </c>
      <c r="R3776" s="2">
        <v>2</v>
      </c>
      <c r="S3776" s="2" t="s">
        <v>44793</v>
      </c>
      <c r="T3776" s="2" t="s">
        <v>44794</v>
      </c>
      <c r="U3776" s="2" t="s">
        <v>44793</v>
      </c>
      <c r="V3776" s="2">
        <v>0</v>
      </c>
      <c r="W3776" s="2">
        <v>0</v>
      </c>
      <c r="X3776" s="2">
        <v>0</v>
      </c>
      <c r="Y3776" s="2" t="s">
        <v>109</v>
      </c>
      <c r="Z3776" s="2" t="s">
        <v>109</v>
      </c>
      <c r="AA3776" s="2" t="s">
        <v>109</v>
      </c>
      <c r="AB3776" s="2">
        <v>2</v>
      </c>
      <c r="AC3776" s="2">
        <v>6</v>
      </c>
      <c r="AD3776" s="2">
        <v>2</v>
      </c>
      <c r="AE3776" s="2" t="s">
        <v>44795</v>
      </c>
      <c r="AF3776" s="2" t="s">
        <v>44796</v>
      </c>
      <c r="AG3776" s="2" t="s">
        <v>44795</v>
      </c>
      <c r="AH3776" s="2">
        <v>0.92896640300750699</v>
      </c>
      <c r="AI3776" s="2">
        <v>0.96382898092269897</v>
      </c>
      <c r="AJ3776" s="2">
        <v>0.92044961452484098</v>
      </c>
      <c r="AK3776" s="2">
        <v>0.96382898092269897</v>
      </c>
      <c r="AL3776" s="2">
        <v>0.94623708724975597</v>
      </c>
      <c r="AM3776" s="2">
        <v>1</v>
      </c>
      <c r="AN3776" s="2">
        <v>0</v>
      </c>
      <c r="AO3776" s="2">
        <v>0</v>
      </c>
      <c r="AP3776" s="2">
        <v>0</v>
      </c>
      <c r="AQ3776" s="2">
        <v>0</v>
      </c>
      <c r="AR3776" s="2">
        <v>0</v>
      </c>
      <c r="AS3776" s="2">
        <v>0</v>
      </c>
      <c r="AT3776" s="2">
        <v>0.93756198883056596</v>
      </c>
      <c r="AU3776" s="2">
        <v>0.92896640300750699</v>
      </c>
      <c r="AV3776" s="2">
        <v>0.93756198883056596</v>
      </c>
      <c r="AW3776" s="2">
        <v>1.0092530250549301</v>
      </c>
      <c r="AX3776" s="2">
        <v>1</v>
      </c>
      <c r="AY3776" s="2">
        <v>0.99083197116851796</v>
      </c>
      <c r="AZ3776" s="2">
        <v>0.65596032017429795</v>
      </c>
      <c r="BA3776" s="2">
        <v>0.5</v>
      </c>
      <c r="BB3776" s="2">
        <v>4.2378440028349798E-2</v>
      </c>
      <c r="BC3776" s="2">
        <v>0.20483239809995499</v>
      </c>
      <c r="BD3776" s="2">
        <v>7.9166583016173395E-2</v>
      </c>
      <c r="BE3776" s="2">
        <v>0.5</v>
      </c>
      <c r="BF3776" s="2">
        <v>0.96382898092269897</v>
      </c>
      <c r="BG3776" s="2">
        <v>0.94623708724975597</v>
      </c>
      <c r="BH3776" s="2">
        <v>0</v>
      </c>
      <c r="BI3776" s="2">
        <v>0</v>
      </c>
      <c r="BJ3776" s="2">
        <v>1.0092530250549301</v>
      </c>
      <c r="BK3776" s="2">
        <v>1</v>
      </c>
      <c r="BL3776" s="2">
        <v>0.98699999999999999</v>
      </c>
      <c r="BM3776" s="2">
        <v>3.2557999999999997E-2</v>
      </c>
      <c r="BN3776" s="2" t="s">
        <v>109</v>
      </c>
      <c r="BO3776" s="2">
        <v>0.97299999999999998</v>
      </c>
      <c r="BP3776" s="2">
        <v>3.9065999999999997E-2</v>
      </c>
      <c r="BQ3776" s="2" t="s">
        <v>109</v>
      </c>
      <c r="BR3776" s="2">
        <v>1</v>
      </c>
      <c r="BS3776" s="2">
        <v>0</v>
      </c>
      <c r="BT3776" s="2">
        <v>0.99083197116851796</v>
      </c>
      <c r="BU3776" s="2">
        <v>0.92896640300750699</v>
      </c>
      <c r="BV3776" s="2">
        <v>0.96382898092269897</v>
      </c>
      <c r="BW3776" s="2">
        <v>0.92044961452484098</v>
      </c>
      <c r="BX3776" s="2">
        <v>0</v>
      </c>
      <c r="BY3776" s="2">
        <v>0</v>
      </c>
      <c r="BZ3776" s="2">
        <v>0</v>
      </c>
      <c r="CA3776" s="2">
        <v>0.93756198883056596</v>
      </c>
      <c r="CB3776" s="2">
        <v>0.92896640300750699</v>
      </c>
      <c r="CC3776" s="2">
        <v>0.93756198883056596</v>
      </c>
      <c r="CD3776" s="2">
        <v>0.93300000000000005</v>
      </c>
      <c r="CE3776" s="2">
        <v>6.5129999999999997E-3</v>
      </c>
      <c r="CF3776" s="2" t="s">
        <v>109</v>
      </c>
      <c r="CG3776" s="2">
        <v>0.94599999999999995</v>
      </c>
      <c r="CH3776" s="2">
        <v>2.6048000000000002E-2</v>
      </c>
      <c r="CI3776" s="2" t="s">
        <v>109</v>
      </c>
      <c r="CJ3776" s="2">
        <v>0.92900000000000005</v>
      </c>
      <c r="CK3776" s="2">
        <v>1.3025E-2</v>
      </c>
      <c r="CL3776" s="2" t="s">
        <v>109</v>
      </c>
      <c r="CM3776" s="2">
        <v>0.995</v>
      </c>
      <c r="CN3776" s="2">
        <v>6.5129999999999997E-3</v>
      </c>
      <c r="CO3776" s="2" t="s">
        <v>109</v>
      </c>
    </row>
    <row r="3777" spans="1:93" ht="15" x14ac:dyDescent="0.25">
      <c r="A3777" s="2">
        <v>3776</v>
      </c>
      <c r="B3777" s="2">
        <v>1.65</v>
      </c>
      <c r="C3777" s="2">
        <v>1.37</v>
      </c>
      <c r="D3777" s="2" t="s">
        <v>44797</v>
      </c>
      <c r="E3777" s="2" t="s">
        <v>44798</v>
      </c>
      <c r="F3777" s="2" t="s">
        <v>44799</v>
      </c>
      <c r="G3777" s="2" t="s">
        <v>44800</v>
      </c>
      <c r="H3777" s="2" t="s">
        <v>97</v>
      </c>
      <c r="I3777" s="2">
        <v>51.230200000000004</v>
      </c>
      <c r="J3777" s="2">
        <v>-0.72152173913043405</v>
      </c>
      <c r="K3777" s="2">
        <v>5.87</v>
      </c>
      <c r="L3777" s="2">
        <v>3.6959998309612301</v>
      </c>
      <c r="M3777" s="2">
        <v>2</v>
      </c>
      <c r="N3777" s="2" t="s">
        <v>44797</v>
      </c>
      <c r="O3777" s="2" t="s">
        <v>44801</v>
      </c>
      <c r="P3777" s="2">
        <v>0</v>
      </c>
      <c r="Q3777" s="2">
        <v>0</v>
      </c>
      <c r="R3777" s="2">
        <v>0</v>
      </c>
      <c r="S3777" s="2" t="s">
        <v>109</v>
      </c>
      <c r="T3777" s="2" t="s">
        <v>109</v>
      </c>
      <c r="U3777" s="2" t="s">
        <v>109</v>
      </c>
      <c r="V3777" s="2">
        <v>2</v>
      </c>
      <c r="W3777" s="2">
        <v>2</v>
      </c>
      <c r="X3777" s="2">
        <v>1</v>
      </c>
      <c r="Y3777" s="2" t="s">
        <v>44802</v>
      </c>
      <c r="Z3777" s="2" t="s">
        <v>44803</v>
      </c>
      <c r="AA3777" s="2" t="s">
        <v>44804</v>
      </c>
      <c r="AB3777" s="2">
        <v>0</v>
      </c>
      <c r="AC3777" s="2">
        <v>0</v>
      </c>
      <c r="AD3777" s="2">
        <v>0</v>
      </c>
      <c r="AE3777" s="2" t="s">
        <v>109</v>
      </c>
      <c r="AF3777" s="2" t="s">
        <v>109</v>
      </c>
      <c r="AG3777" s="2" t="s">
        <v>109</v>
      </c>
      <c r="AH3777" s="2">
        <v>0</v>
      </c>
      <c r="AI3777" s="2">
        <v>0</v>
      </c>
      <c r="AJ3777" s="2">
        <v>0</v>
      </c>
      <c r="AK3777" s="2">
        <v>0</v>
      </c>
      <c r="AL3777" s="2">
        <v>0</v>
      </c>
      <c r="AM3777" s="2">
        <v>0</v>
      </c>
      <c r="AN3777" s="2">
        <v>0.95499259233474698</v>
      </c>
      <c r="AO3777" s="2">
        <v>0.99083197116851796</v>
      </c>
      <c r="AP3777" s="2">
        <v>0.99083197116851796</v>
      </c>
      <c r="AQ3777" s="2">
        <v>0.95499259233474698</v>
      </c>
      <c r="AR3777" s="2">
        <v>0.99083197116851796</v>
      </c>
      <c r="AS3777" s="2">
        <v>0.95499259233474698</v>
      </c>
      <c r="AT3777" s="2">
        <v>0</v>
      </c>
      <c r="AU3777" s="2">
        <v>0</v>
      </c>
      <c r="AV3777" s="2">
        <v>0</v>
      </c>
      <c r="AW3777" s="2">
        <v>0</v>
      </c>
      <c r="AX3777" s="2">
        <v>0</v>
      </c>
      <c r="AY3777" s="2">
        <v>0</v>
      </c>
      <c r="AZ3777" s="2" t="s">
        <v>109</v>
      </c>
      <c r="BA3777" s="2" t="s">
        <v>109</v>
      </c>
      <c r="BB3777" s="2" t="s">
        <v>109</v>
      </c>
      <c r="BC3777" s="2" t="s">
        <v>109</v>
      </c>
      <c r="BD3777" s="2" t="s">
        <v>109</v>
      </c>
      <c r="BE3777" s="2" t="s">
        <v>109</v>
      </c>
      <c r="BF3777" s="2">
        <v>0</v>
      </c>
      <c r="BG3777" s="2">
        <v>0</v>
      </c>
      <c r="BH3777" s="2">
        <v>0.95499259233474698</v>
      </c>
      <c r="BI3777" s="2">
        <v>0.99083197116851796</v>
      </c>
      <c r="BJ3777" s="2">
        <v>0</v>
      </c>
      <c r="BK3777" s="2">
        <v>0</v>
      </c>
      <c r="BL3777" s="2">
        <v>0.95499999999999996</v>
      </c>
      <c r="BM3777" s="2" t="s">
        <v>109</v>
      </c>
      <c r="BN3777" s="2" t="s">
        <v>109</v>
      </c>
      <c r="BO3777" s="2">
        <v>0.99099999999999999</v>
      </c>
      <c r="BP3777" s="2" t="s">
        <v>109</v>
      </c>
      <c r="BQ3777" s="2" t="s">
        <v>109</v>
      </c>
      <c r="BR3777" s="2">
        <v>0</v>
      </c>
      <c r="BS3777" s="2">
        <v>0.95499259233474698</v>
      </c>
      <c r="BT3777" s="2">
        <v>0</v>
      </c>
      <c r="BU3777" s="2">
        <v>0</v>
      </c>
      <c r="BV3777" s="2">
        <v>0</v>
      </c>
      <c r="BW3777" s="2">
        <v>0</v>
      </c>
      <c r="BX3777" s="2">
        <v>0.95499259233474698</v>
      </c>
      <c r="BY3777" s="2">
        <v>0.99083197116851796</v>
      </c>
      <c r="BZ3777" s="2">
        <v>0.99083197116851796</v>
      </c>
      <c r="CA3777" s="2">
        <v>0</v>
      </c>
      <c r="CB3777" s="2">
        <v>0</v>
      </c>
      <c r="CC3777" s="2">
        <v>0</v>
      </c>
      <c r="CD3777" s="2">
        <v>0.95499999999999996</v>
      </c>
      <c r="CE3777" s="2" t="s">
        <v>109</v>
      </c>
      <c r="CF3777" s="2" t="s">
        <v>109</v>
      </c>
      <c r="CG3777" s="2">
        <v>0.99099999999999999</v>
      </c>
      <c r="CH3777" s="2" t="s">
        <v>109</v>
      </c>
      <c r="CI3777" s="2" t="s">
        <v>109</v>
      </c>
      <c r="CJ3777" s="2">
        <v>0.99099999999999999</v>
      </c>
      <c r="CK3777" s="2" t="s">
        <v>109</v>
      </c>
      <c r="CL3777" s="2" t="s">
        <v>109</v>
      </c>
      <c r="CM3777" s="2">
        <v>0.95499999999999996</v>
      </c>
      <c r="CN3777" s="2" t="s">
        <v>109</v>
      </c>
      <c r="CO3777" s="2" t="s">
        <v>109</v>
      </c>
    </row>
    <row r="3778" spans="1:93" ht="15" x14ac:dyDescent="0.25">
      <c r="A3778" s="2">
        <v>3777</v>
      </c>
      <c r="B3778" s="2">
        <v>6.69</v>
      </c>
      <c r="C3778" s="2">
        <v>2.0299999999999998</v>
      </c>
      <c r="D3778" s="2" t="s">
        <v>44805</v>
      </c>
      <c r="E3778" s="2" t="s">
        <v>44806</v>
      </c>
      <c r="F3778" s="2" t="s">
        <v>44807</v>
      </c>
      <c r="G3778" s="2" t="s">
        <v>44808</v>
      </c>
      <c r="H3778" s="2" t="s">
        <v>97</v>
      </c>
      <c r="I3778" s="2">
        <v>113.96599999999999</v>
      </c>
      <c r="J3778" s="2">
        <v>-0.84235764235764299</v>
      </c>
      <c r="K3778" s="2">
        <v>6.13</v>
      </c>
      <c r="L3778" s="2">
        <v>3.6959998309612301</v>
      </c>
      <c r="M3778" s="2">
        <v>3</v>
      </c>
      <c r="N3778" s="2" t="s">
        <v>44809</v>
      </c>
      <c r="O3778" s="2" t="s">
        <v>44810</v>
      </c>
      <c r="P3778" s="2">
        <v>0</v>
      </c>
      <c r="Q3778" s="2">
        <v>0</v>
      </c>
      <c r="R3778" s="2">
        <v>0</v>
      </c>
      <c r="S3778" s="2" t="s">
        <v>109</v>
      </c>
      <c r="T3778" s="2" t="s">
        <v>109</v>
      </c>
      <c r="U3778" s="2" t="s">
        <v>109</v>
      </c>
      <c r="V3778" s="2">
        <v>3</v>
      </c>
      <c r="W3778" s="2">
        <v>4</v>
      </c>
      <c r="X3778" s="2">
        <v>1</v>
      </c>
      <c r="Y3778" s="2" t="s">
        <v>44811</v>
      </c>
      <c r="Z3778" s="2" t="s">
        <v>44812</v>
      </c>
      <c r="AA3778" s="2" t="s">
        <v>44813</v>
      </c>
      <c r="AB3778" s="2">
        <v>0</v>
      </c>
      <c r="AC3778" s="2">
        <v>0</v>
      </c>
      <c r="AD3778" s="2">
        <v>0</v>
      </c>
      <c r="AE3778" s="2" t="s">
        <v>109</v>
      </c>
      <c r="AF3778" s="2" t="s">
        <v>109</v>
      </c>
      <c r="AG3778" s="2" t="s">
        <v>109</v>
      </c>
      <c r="AH3778" s="2">
        <v>0</v>
      </c>
      <c r="AI3778" s="2">
        <v>0</v>
      </c>
      <c r="AJ3778" s="2">
        <v>0</v>
      </c>
      <c r="AK3778" s="2">
        <v>0</v>
      </c>
      <c r="AL3778" s="2">
        <v>0</v>
      </c>
      <c r="AM3778" s="2">
        <v>0</v>
      </c>
      <c r="AN3778" s="2">
        <v>0.93756198883056596</v>
      </c>
      <c r="AO3778" s="2">
        <v>0.89536482095718395</v>
      </c>
      <c r="AP3778" s="2">
        <v>0.87096357345581099</v>
      </c>
      <c r="AQ3778" s="2">
        <v>1.0471290349960301</v>
      </c>
      <c r="AR3778" s="2">
        <v>0.96382898092269897</v>
      </c>
      <c r="AS3778" s="2">
        <v>1.06659603118896</v>
      </c>
      <c r="AT3778" s="2">
        <v>0</v>
      </c>
      <c r="AU3778" s="2">
        <v>0</v>
      </c>
      <c r="AV3778" s="2">
        <v>0</v>
      </c>
      <c r="AW3778" s="2">
        <v>0</v>
      </c>
      <c r="AX3778" s="2">
        <v>0</v>
      </c>
      <c r="AY3778" s="2">
        <v>0</v>
      </c>
      <c r="AZ3778" s="2" t="s">
        <v>109</v>
      </c>
      <c r="BA3778" s="2" t="s">
        <v>109</v>
      </c>
      <c r="BB3778" s="2" t="s">
        <v>109</v>
      </c>
      <c r="BC3778" s="2" t="s">
        <v>109</v>
      </c>
      <c r="BD3778" s="2" t="s">
        <v>109</v>
      </c>
      <c r="BE3778" s="2" t="s">
        <v>109</v>
      </c>
      <c r="BF3778" s="2">
        <v>0</v>
      </c>
      <c r="BG3778" s="2">
        <v>0</v>
      </c>
      <c r="BH3778" s="2">
        <v>1.0471290349960301</v>
      </c>
      <c r="BI3778" s="2">
        <v>0.96382898092269897</v>
      </c>
      <c r="BJ3778" s="2">
        <v>0</v>
      </c>
      <c r="BK3778" s="2">
        <v>0</v>
      </c>
      <c r="BL3778" s="2">
        <v>1.0469999999999999</v>
      </c>
      <c r="BM3778" s="2" t="s">
        <v>109</v>
      </c>
      <c r="BN3778" s="2" t="s">
        <v>109</v>
      </c>
      <c r="BO3778" s="2">
        <v>0.96399999999999997</v>
      </c>
      <c r="BP3778" s="2" t="s">
        <v>109</v>
      </c>
      <c r="BQ3778" s="2" t="s">
        <v>109</v>
      </c>
      <c r="BR3778" s="2">
        <v>0</v>
      </c>
      <c r="BS3778" s="2">
        <v>1.06659603118896</v>
      </c>
      <c r="BT3778" s="2">
        <v>0</v>
      </c>
      <c r="BU3778" s="2">
        <v>0</v>
      </c>
      <c r="BV3778" s="2">
        <v>0</v>
      </c>
      <c r="BW3778" s="2">
        <v>0</v>
      </c>
      <c r="BX3778" s="2">
        <v>0.93756198883056596</v>
      </c>
      <c r="BY3778" s="2">
        <v>0.89536482095718395</v>
      </c>
      <c r="BZ3778" s="2">
        <v>0.87096357345581099</v>
      </c>
      <c r="CA3778" s="2">
        <v>0</v>
      </c>
      <c r="CB3778" s="2">
        <v>0</v>
      </c>
      <c r="CC3778" s="2">
        <v>0</v>
      </c>
      <c r="CD3778" s="2">
        <v>0.93799999999999994</v>
      </c>
      <c r="CE3778" s="2" t="s">
        <v>109</v>
      </c>
      <c r="CF3778" s="2" t="s">
        <v>109</v>
      </c>
      <c r="CG3778" s="2">
        <v>0.89500000000000002</v>
      </c>
      <c r="CH3778" s="2" t="s">
        <v>109</v>
      </c>
      <c r="CI3778" s="2" t="s">
        <v>109</v>
      </c>
      <c r="CJ3778" s="2">
        <v>0.871</v>
      </c>
      <c r="CK3778" s="2" t="s">
        <v>109</v>
      </c>
      <c r="CL3778" s="2" t="s">
        <v>109</v>
      </c>
      <c r="CM3778" s="2">
        <v>1.0669999999999999</v>
      </c>
      <c r="CN3778" s="2" t="s">
        <v>109</v>
      </c>
      <c r="CO3778" s="2" t="s">
        <v>109</v>
      </c>
    </row>
    <row r="3779" spans="1:93" ht="15" x14ac:dyDescent="0.25">
      <c r="A3779" s="2">
        <v>3778</v>
      </c>
      <c r="B3779" s="2">
        <v>3.19</v>
      </c>
      <c r="C3779" s="2">
        <v>2</v>
      </c>
      <c r="D3779" s="2" t="s">
        <v>44814</v>
      </c>
      <c r="E3779" s="2" t="s">
        <v>44815</v>
      </c>
      <c r="F3779" s="2" t="s">
        <v>44816</v>
      </c>
      <c r="G3779" s="2" t="s">
        <v>44817</v>
      </c>
      <c r="H3779" s="2" t="s">
        <v>97</v>
      </c>
      <c r="I3779" s="2">
        <v>53.237499999999997</v>
      </c>
      <c r="J3779" s="2">
        <v>-0.110882956878851</v>
      </c>
      <c r="K3779" s="2">
        <v>5.03</v>
      </c>
      <c r="L3779" s="2">
        <v>3.6959998309612301</v>
      </c>
      <c r="M3779" s="2">
        <v>2</v>
      </c>
      <c r="N3779" s="2" t="s">
        <v>44818</v>
      </c>
      <c r="O3779" s="2" t="s">
        <v>44819</v>
      </c>
      <c r="P3779" s="2">
        <v>2</v>
      </c>
      <c r="Q3779" s="2">
        <v>2</v>
      </c>
      <c r="R3779" s="2">
        <v>1</v>
      </c>
      <c r="S3779" s="2" t="s">
        <v>44820</v>
      </c>
      <c r="T3779" s="2" t="s">
        <v>44821</v>
      </c>
      <c r="U3779" s="2" t="s">
        <v>44822</v>
      </c>
      <c r="V3779" s="2">
        <v>0</v>
      </c>
      <c r="W3779" s="2">
        <v>0</v>
      </c>
      <c r="X3779" s="2">
        <v>0</v>
      </c>
      <c r="Y3779" s="2" t="s">
        <v>109</v>
      </c>
      <c r="Z3779" s="2" t="s">
        <v>109</v>
      </c>
      <c r="AA3779" s="2" t="s">
        <v>109</v>
      </c>
      <c r="AB3779" s="2">
        <v>1</v>
      </c>
      <c r="AC3779" s="2">
        <v>1</v>
      </c>
      <c r="AD3779" s="2">
        <v>1</v>
      </c>
      <c r="AE3779" s="2" t="s">
        <v>44822</v>
      </c>
      <c r="AF3779" s="2" t="s">
        <v>44823</v>
      </c>
      <c r="AG3779" s="2" t="s">
        <v>44822</v>
      </c>
      <c r="AH3779" s="2">
        <v>1.0964779853820801</v>
      </c>
      <c r="AI3779" s="2">
        <v>0.99083197116851796</v>
      </c>
      <c r="AJ3779" s="2">
        <v>0.92044961452484098</v>
      </c>
      <c r="AK3779" s="2">
        <v>1.0964779853820801</v>
      </c>
      <c r="AL3779" s="2">
        <v>0.92044961452484098</v>
      </c>
      <c r="AM3779" s="2">
        <v>1.18032097816467</v>
      </c>
      <c r="AN3779" s="2">
        <v>0</v>
      </c>
      <c r="AO3779" s="2">
        <v>0</v>
      </c>
      <c r="AP3779" s="2">
        <v>0</v>
      </c>
      <c r="AQ3779" s="2">
        <v>0</v>
      </c>
      <c r="AR3779" s="2">
        <v>0</v>
      </c>
      <c r="AS3779" s="2">
        <v>0</v>
      </c>
      <c r="AT3779" s="2">
        <v>1.12719798088074</v>
      </c>
      <c r="AU3779" s="2">
        <v>1.02801597118378</v>
      </c>
      <c r="AV3779" s="2">
        <v>0.95499259233474698</v>
      </c>
      <c r="AW3779" s="2">
        <v>1.08642601966858</v>
      </c>
      <c r="AX3779" s="2">
        <v>0.92044961452484098</v>
      </c>
      <c r="AY3779" s="2">
        <v>1.16949903964996</v>
      </c>
      <c r="AZ3779" s="2">
        <v>3.34733639613706E-2</v>
      </c>
      <c r="BA3779" s="2" t="s">
        <v>109</v>
      </c>
      <c r="BB3779" s="2">
        <v>8.2573037851921494E-2</v>
      </c>
      <c r="BC3779" s="2">
        <v>0.70483441306563099</v>
      </c>
      <c r="BD3779" s="2">
        <v>0.17717095285853299</v>
      </c>
      <c r="BE3779" s="2">
        <v>1.8185355392136199E-2</v>
      </c>
      <c r="BF3779" s="2">
        <v>1.0964779853820801</v>
      </c>
      <c r="BG3779" s="2">
        <v>0.92044961452484098</v>
      </c>
      <c r="BH3779" s="2">
        <v>0</v>
      </c>
      <c r="BI3779" s="2">
        <v>0</v>
      </c>
      <c r="BJ3779" s="2">
        <v>1.08642601966858</v>
      </c>
      <c r="BK3779" s="2">
        <v>0.92044961452484098</v>
      </c>
      <c r="BL3779" s="2">
        <v>1.091</v>
      </c>
      <c r="BM3779" s="2">
        <v>6.5120000000000004E-3</v>
      </c>
      <c r="BN3779" s="2" t="s">
        <v>109</v>
      </c>
      <c r="BO3779" s="2">
        <v>0.92</v>
      </c>
      <c r="BP3779" s="2">
        <v>9.9999999999999995E-7</v>
      </c>
      <c r="BQ3779" s="2" t="s">
        <v>109</v>
      </c>
      <c r="BR3779" s="2">
        <v>1.18032097816467</v>
      </c>
      <c r="BS3779" s="2">
        <v>0</v>
      </c>
      <c r="BT3779" s="2">
        <v>1.16949903964996</v>
      </c>
      <c r="BU3779" s="2">
        <v>1.0964779853820801</v>
      </c>
      <c r="BV3779" s="2">
        <v>0.99083197116851796</v>
      </c>
      <c r="BW3779" s="2">
        <v>0.92044961452484098</v>
      </c>
      <c r="BX3779" s="2">
        <v>0</v>
      </c>
      <c r="BY3779" s="2">
        <v>0</v>
      </c>
      <c r="BZ3779" s="2">
        <v>0</v>
      </c>
      <c r="CA3779" s="2">
        <v>1.12719798088074</v>
      </c>
      <c r="CB3779" s="2">
        <v>1.02801597118378</v>
      </c>
      <c r="CC3779" s="2">
        <v>0.95499259233474698</v>
      </c>
      <c r="CD3779" s="2">
        <v>1.1120000000000001</v>
      </c>
      <c r="CE3779" s="2">
        <v>1.9536999999999999E-2</v>
      </c>
      <c r="CF3779" s="2" t="s">
        <v>109</v>
      </c>
      <c r="CG3779" s="2">
        <v>1.0089999999999999</v>
      </c>
      <c r="CH3779" s="2">
        <v>2.6048000000000002E-2</v>
      </c>
      <c r="CI3779" s="2" t="s">
        <v>109</v>
      </c>
      <c r="CJ3779" s="2">
        <v>0.93799999999999994</v>
      </c>
      <c r="CK3779" s="2">
        <v>2.6048000000000002E-2</v>
      </c>
      <c r="CL3779" s="2" t="s">
        <v>109</v>
      </c>
      <c r="CM3779" s="2">
        <v>1.175</v>
      </c>
      <c r="CN3779" s="2">
        <v>6.5129999999999997E-3</v>
      </c>
      <c r="CO3779" s="2" t="s">
        <v>109</v>
      </c>
    </row>
    <row r="3780" spans="1:93" ht="15" x14ac:dyDescent="0.25">
      <c r="A3780" s="2">
        <v>3779</v>
      </c>
      <c r="B3780" s="2">
        <v>2.21</v>
      </c>
      <c r="C3780" s="2">
        <v>2</v>
      </c>
      <c r="D3780" s="2" t="s">
        <v>44824</v>
      </c>
      <c r="E3780" s="2" t="s">
        <v>44825</v>
      </c>
      <c r="F3780" s="2" t="s">
        <v>44826</v>
      </c>
      <c r="G3780" s="2" t="s">
        <v>44827</v>
      </c>
      <c r="H3780" s="2" t="s">
        <v>97</v>
      </c>
      <c r="I3780" s="2">
        <v>57.187600000000003</v>
      </c>
      <c r="J3780" s="2">
        <v>-0.614396887159533</v>
      </c>
      <c r="K3780" s="2">
        <v>8.8699999999999992</v>
      </c>
      <c r="L3780" s="2">
        <v>3.6959998309612301</v>
      </c>
      <c r="M3780" s="2">
        <v>1</v>
      </c>
      <c r="N3780" s="2" t="s">
        <v>44824</v>
      </c>
      <c r="O3780" s="2" t="s">
        <v>44828</v>
      </c>
      <c r="P3780" s="2">
        <v>0</v>
      </c>
      <c r="Q3780" s="2">
        <v>0</v>
      </c>
      <c r="R3780" s="2">
        <v>0</v>
      </c>
      <c r="S3780" s="2" t="s">
        <v>109</v>
      </c>
      <c r="T3780" s="2" t="s">
        <v>109</v>
      </c>
      <c r="U3780" s="2" t="s">
        <v>109</v>
      </c>
      <c r="V3780" s="2">
        <v>1</v>
      </c>
      <c r="W3780" s="2">
        <v>2</v>
      </c>
      <c r="X3780" s="2">
        <v>1</v>
      </c>
      <c r="Y3780" s="2" t="s">
        <v>44829</v>
      </c>
      <c r="Z3780" s="2" t="s">
        <v>44830</v>
      </c>
      <c r="AA3780" s="2" t="s">
        <v>44829</v>
      </c>
      <c r="AB3780" s="2">
        <v>0</v>
      </c>
      <c r="AC3780" s="2">
        <v>0</v>
      </c>
      <c r="AD3780" s="2">
        <v>0</v>
      </c>
      <c r="AE3780" s="2" t="s">
        <v>109</v>
      </c>
      <c r="AF3780" s="2" t="s">
        <v>109</v>
      </c>
      <c r="AG3780" s="2" t="s">
        <v>109</v>
      </c>
      <c r="AH3780" s="2">
        <v>0</v>
      </c>
      <c r="AI3780" s="2">
        <v>0</v>
      </c>
      <c r="AJ3780" s="2">
        <v>0</v>
      </c>
      <c r="AK3780" s="2">
        <v>0</v>
      </c>
      <c r="AL3780" s="2">
        <v>0</v>
      </c>
      <c r="AM3780" s="2">
        <v>0</v>
      </c>
      <c r="AN3780" s="2">
        <v>1</v>
      </c>
      <c r="AO3780" s="2">
        <v>1.06659603118896</v>
      </c>
      <c r="AP3780" s="2">
        <v>1.1587769985198999</v>
      </c>
      <c r="AQ3780" s="2">
        <v>0.92896640300750699</v>
      </c>
      <c r="AR3780" s="2">
        <v>1.07646501064301</v>
      </c>
      <c r="AS3780" s="2">
        <v>0.85506671667098999</v>
      </c>
      <c r="AT3780" s="2">
        <v>0</v>
      </c>
      <c r="AU3780" s="2">
        <v>0</v>
      </c>
      <c r="AV3780" s="2">
        <v>0</v>
      </c>
      <c r="AW3780" s="2">
        <v>0</v>
      </c>
      <c r="AX3780" s="2">
        <v>0</v>
      </c>
      <c r="AY3780" s="2">
        <v>0</v>
      </c>
      <c r="AZ3780" s="2" t="s">
        <v>109</v>
      </c>
      <c r="BA3780" s="2" t="s">
        <v>109</v>
      </c>
      <c r="BB3780" s="2" t="s">
        <v>109</v>
      </c>
      <c r="BC3780" s="2" t="s">
        <v>109</v>
      </c>
      <c r="BD3780" s="2" t="s">
        <v>109</v>
      </c>
      <c r="BE3780" s="2" t="s">
        <v>109</v>
      </c>
      <c r="BF3780" s="2">
        <v>0</v>
      </c>
      <c r="BG3780" s="2">
        <v>0</v>
      </c>
      <c r="BH3780" s="2">
        <v>0.92896640300750699</v>
      </c>
      <c r="BI3780" s="2">
        <v>1.07646501064301</v>
      </c>
      <c r="BJ3780" s="2">
        <v>0</v>
      </c>
      <c r="BK3780" s="2">
        <v>0</v>
      </c>
      <c r="BL3780" s="2">
        <v>0.92900000000000005</v>
      </c>
      <c r="BM3780" s="2" t="s">
        <v>109</v>
      </c>
      <c r="BN3780" s="2" t="s">
        <v>109</v>
      </c>
      <c r="BO3780" s="2">
        <v>1.0760000000000001</v>
      </c>
      <c r="BP3780" s="2" t="s">
        <v>109</v>
      </c>
      <c r="BQ3780" s="2" t="s">
        <v>109</v>
      </c>
      <c r="BR3780" s="2">
        <v>0</v>
      </c>
      <c r="BS3780" s="2">
        <v>0.85506671667098999</v>
      </c>
      <c r="BT3780" s="2">
        <v>0</v>
      </c>
      <c r="BU3780" s="2">
        <v>0</v>
      </c>
      <c r="BV3780" s="2">
        <v>0</v>
      </c>
      <c r="BW3780" s="2">
        <v>0</v>
      </c>
      <c r="BX3780" s="2">
        <v>1</v>
      </c>
      <c r="BY3780" s="2">
        <v>1.06659603118896</v>
      </c>
      <c r="BZ3780" s="2">
        <v>1.1587769985198999</v>
      </c>
      <c r="CA3780" s="2">
        <v>0</v>
      </c>
      <c r="CB3780" s="2">
        <v>0</v>
      </c>
      <c r="CC3780" s="2">
        <v>0</v>
      </c>
      <c r="CD3780" s="2">
        <v>1</v>
      </c>
      <c r="CE3780" s="2" t="s">
        <v>109</v>
      </c>
      <c r="CF3780" s="2" t="s">
        <v>109</v>
      </c>
      <c r="CG3780" s="2">
        <v>1.0669999999999999</v>
      </c>
      <c r="CH3780" s="2" t="s">
        <v>109</v>
      </c>
      <c r="CI3780" s="2" t="s">
        <v>109</v>
      </c>
      <c r="CJ3780" s="2">
        <v>1.159</v>
      </c>
      <c r="CK3780" s="2" t="s">
        <v>109</v>
      </c>
      <c r="CL3780" s="2" t="s">
        <v>109</v>
      </c>
      <c r="CM3780" s="2">
        <v>0.85499999999999998</v>
      </c>
      <c r="CN3780" s="2" t="s">
        <v>109</v>
      </c>
      <c r="CO3780" s="2" t="s">
        <v>109</v>
      </c>
    </row>
    <row r="3781" spans="1:93" ht="15" x14ac:dyDescent="0.25">
      <c r="A3781" s="2">
        <v>3780</v>
      </c>
      <c r="B3781" s="2">
        <v>3.13</v>
      </c>
      <c r="C3781" s="2">
        <v>2.77</v>
      </c>
      <c r="D3781" s="2" t="s">
        <v>44831</v>
      </c>
      <c r="E3781" s="2" t="s">
        <v>44832</v>
      </c>
      <c r="F3781" s="2" t="s">
        <v>44833</v>
      </c>
      <c r="G3781" s="2" t="s">
        <v>44834</v>
      </c>
      <c r="H3781" s="2" t="s">
        <v>97</v>
      </c>
      <c r="I3781" s="2">
        <v>62.994999999999997</v>
      </c>
      <c r="J3781" s="2">
        <v>-0.15666666666666701</v>
      </c>
      <c r="K3781" s="2">
        <v>5.03</v>
      </c>
      <c r="L3781" s="2">
        <v>3.6839999258518201</v>
      </c>
      <c r="M3781" s="2">
        <v>2</v>
      </c>
      <c r="N3781" s="2" t="s">
        <v>44831</v>
      </c>
      <c r="O3781" s="2" t="s">
        <v>44835</v>
      </c>
      <c r="P3781" s="2">
        <v>2</v>
      </c>
      <c r="Q3781" s="2">
        <v>2</v>
      </c>
      <c r="R3781" s="2">
        <v>2</v>
      </c>
      <c r="S3781" s="2" t="s">
        <v>44836</v>
      </c>
      <c r="T3781" s="2" t="s">
        <v>44837</v>
      </c>
      <c r="U3781" s="2" t="s">
        <v>44836</v>
      </c>
      <c r="V3781" s="2">
        <v>0</v>
      </c>
      <c r="W3781" s="2">
        <v>0</v>
      </c>
      <c r="X3781" s="2">
        <v>0</v>
      </c>
      <c r="Y3781" s="2" t="s">
        <v>109</v>
      </c>
      <c r="Z3781" s="2" t="s">
        <v>109</v>
      </c>
      <c r="AA3781" s="2" t="s">
        <v>109</v>
      </c>
      <c r="AB3781" s="2">
        <v>0</v>
      </c>
      <c r="AC3781" s="2">
        <v>0</v>
      </c>
      <c r="AD3781" s="2">
        <v>0</v>
      </c>
      <c r="AE3781" s="2" t="s">
        <v>109</v>
      </c>
      <c r="AF3781" s="2" t="s">
        <v>109</v>
      </c>
      <c r="AG3781" s="2" t="s">
        <v>109</v>
      </c>
      <c r="AH3781" s="2">
        <v>0.93756198883056596</v>
      </c>
      <c r="AI3781" s="2">
        <v>0.89536482095718395</v>
      </c>
      <c r="AJ3781" s="2">
        <v>0.88715600967407204</v>
      </c>
      <c r="AK3781" s="2">
        <v>1.0375280380248999</v>
      </c>
      <c r="AL3781" s="2">
        <v>0.98174792528152499</v>
      </c>
      <c r="AM3781" s="2">
        <v>1.0471290349960301</v>
      </c>
      <c r="AN3781" s="2">
        <v>0</v>
      </c>
      <c r="AO3781" s="2">
        <v>0</v>
      </c>
      <c r="AP3781" s="2">
        <v>0</v>
      </c>
      <c r="AQ3781" s="2">
        <v>0</v>
      </c>
      <c r="AR3781" s="2">
        <v>0</v>
      </c>
      <c r="AS3781" s="2">
        <v>0</v>
      </c>
      <c r="AT3781" s="2">
        <v>0</v>
      </c>
      <c r="AU3781" s="2">
        <v>0</v>
      </c>
      <c r="AV3781" s="2">
        <v>0</v>
      </c>
      <c r="AW3781" s="2">
        <v>0</v>
      </c>
      <c r="AX3781" s="2">
        <v>0</v>
      </c>
      <c r="AY3781" s="2">
        <v>0</v>
      </c>
      <c r="AZ3781" s="2" t="s">
        <v>109</v>
      </c>
      <c r="BA3781" s="2" t="s">
        <v>109</v>
      </c>
      <c r="BB3781" s="2" t="s">
        <v>109</v>
      </c>
      <c r="BC3781" s="2" t="s">
        <v>109</v>
      </c>
      <c r="BD3781" s="2" t="s">
        <v>109</v>
      </c>
      <c r="BE3781" s="2" t="s">
        <v>109</v>
      </c>
      <c r="BF3781" s="2">
        <v>1.0375280380248999</v>
      </c>
      <c r="BG3781" s="2">
        <v>0.98174792528152499</v>
      </c>
      <c r="BH3781" s="2">
        <v>0</v>
      </c>
      <c r="BI3781" s="2">
        <v>0</v>
      </c>
      <c r="BJ3781" s="2">
        <v>0</v>
      </c>
      <c r="BK3781" s="2">
        <v>0</v>
      </c>
      <c r="BL3781" s="2">
        <v>1.038</v>
      </c>
      <c r="BM3781" s="2" t="s">
        <v>109</v>
      </c>
      <c r="BN3781" s="2" t="s">
        <v>109</v>
      </c>
      <c r="BO3781" s="2">
        <v>0.98199999999999998</v>
      </c>
      <c r="BP3781" s="2" t="s">
        <v>109</v>
      </c>
      <c r="BQ3781" s="2" t="s">
        <v>109</v>
      </c>
      <c r="BR3781" s="2">
        <v>1.0471290349960301</v>
      </c>
      <c r="BS3781" s="2">
        <v>0</v>
      </c>
      <c r="BT3781" s="2">
        <v>0</v>
      </c>
      <c r="BU3781" s="2">
        <v>0.93756198883056596</v>
      </c>
      <c r="BV3781" s="2">
        <v>0.89536482095718395</v>
      </c>
      <c r="BW3781" s="2">
        <v>0.88715600967407204</v>
      </c>
      <c r="BX3781" s="2">
        <v>0</v>
      </c>
      <c r="BY3781" s="2">
        <v>0</v>
      </c>
      <c r="BZ3781" s="2">
        <v>0</v>
      </c>
      <c r="CA3781" s="2">
        <v>0</v>
      </c>
      <c r="CB3781" s="2">
        <v>0</v>
      </c>
      <c r="CC3781" s="2">
        <v>0</v>
      </c>
      <c r="CD3781" s="2">
        <v>0.93799999999999994</v>
      </c>
      <c r="CE3781" s="2" t="s">
        <v>109</v>
      </c>
      <c r="CF3781" s="2" t="s">
        <v>109</v>
      </c>
      <c r="CG3781" s="2">
        <v>0.89500000000000002</v>
      </c>
      <c r="CH3781" s="2" t="s">
        <v>109</v>
      </c>
      <c r="CI3781" s="2" t="s">
        <v>109</v>
      </c>
      <c r="CJ3781" s="2">
        <v>0.88700000000000001</v>
      </c>
      <c r="CK3781" s="2" t="s">
        <v>109</v>
      </c>
      <c r="CL3781" s="2" t="s">
        <v>109</v>
      </c>
      <c r="CM3781" s="2">
        <v>1.0469999999999999</v>
      </c>
      <c r="CN3781" s="2" t="s">
        <v>109</v>
      </c>
      <c r="CO3781" s="2" t="s">
        <v>109</v>
      </c>
    </row>
    <row r="3782" spans="1:93" ht="15" x14ac:dyDescent="0.25">
      <c r="A3782" s="2">
        <v>3781</v>
      </c>
      <c r="B3782" s="2">
        <v>2.08</v>
      </c>
      <c r="C3782" s="2">
        <v>2</v>
      </c>
      <c r="D3782" s="2" t="s">
        <v>44838</v>
      </c>
      <c r="E3782" s="2" t="s">
        <v>44839</v>
      </c>
      <c r="F3782" s="2" t="s">
        <v>44840</v>
      </c>
      <c r="G3782" s="2" t="s">
        <v>44841</v>
      </c>
      <c r="H3782" s="2" t="s">
        <v>97</v>
      </c>
      <c r="I3782" s="2">
        <v>40.035800000000002</v>
      </c>
      <c r="J3782" s="2">
        <v>-0.28895184135977398</v>
      </c>
      <c r="K3782" s="2">
        <v>9.41</v>
      </c>
      <c r="L3782" s="2">
        <v>3.6830000579357098</v>
      </c>
      <c r="M3782" s="2">
        <v>2</v>
      </c>
      <c r="N3782" s="2" t="s">
        <v>44842</v>
      </c>
      <c r="O3782" s="2" t="s">
        <v>44843</v>
      </c>
      <c r="P3782" s="2">
        <v>2</v>
      </c>
      <c r="Q3782" s="2">
        <v>3</v>
      </c>
      <c r="R3782" s="2">
        <v>2</v>
      </c>
      <c r="S3782" s="2" t="s">
        <v>44844</v>
      </c>
      <c r="T3782" s="2" t="s">
        <v>44845</v>
      </c>
      <c r="U3782" s="2" t="s">
        <v>44844</v>
      </c>
      <c r="V3782" s="2">
        <v>0</v>
      </c>
      <c r="W3782" s="2">
        <v>0</v>
      </c>
      <c r="X3782" s="2">
        <v>0</v>
      </c>
      <c r="Y3782" s="2" t="s">
        <v>109</v>
      </c>
      <c r="Z3782" s="2" t="s">
        <v>109</v>
      </c>
      <c r="AA3782" s="2" t="s">
        <v>109</v>
      </c>
      <c r="AB3782" s="2">
        <v>0</v>
      </c>
      <c r="AC3782" s="2">
        <v>0</v>
      </c>
      <c r="AD3782" s="2">
        <v>0</v>
      </c>
      <c r="AE3782" s="2" t="s">
        <v>109</v>
      </c>
      <c r="AF3782" s="2" t="s">
        <v>109</v>
      </c>
      <c r="AG3782" s="2" t="s">
        <v>109</v>
      </c>
      <c r="AH3782" s="2">
        <v>0.86297851800918601</v>
      </c>
      <c r="AI3782" s="2">
        <v>0.68548822402954102</v>
      </c>
      <c r="AJ3782" s="2">
        <v>0.66680681705474898</v>
      </c>
      <c r="AK3782" s="2">
        <v>1.2473829984664899</v>
      </c>
      <c r="AL3782" s="2">
        <v>0.97274720668792702</v>
      </c>
      <c r="AM3782" s="2">
        <v>1.28233098983765</v>
      </c>
      <c r="AN3782" s="2">
        <v>0</v>
      </c>
      <c r="AO3782" s="2">
        <v>0</v>
      </c>
      <c r="AP3782" s="2">
        <v>0</v>
      </c>
      <c r="AQ3782" s="2">
        <v>0</v>
      </c>
      <c r="AR3782" s="2">
        <v>0</v>
      </c>
      <c r="AS3782" s="2">
        <v>0</v>
      </c>
      <c r="AT3782" s="2">
        <v>0</v>
      </c>
      <c r="AU3782" s="2">
        <v>0</v>
      </c>
      <c r="AV3782" s="2">
        <v>0</v>
      </c>
      <c r="AW3782" s="2">
        <v>0</v>
      </c>
      <c r="AX3782" s="2">
        <v>0</v>
      </c>
      <c r="AY3782" s="2">
        <v>0</v>
      </c>
      <c r="AZ3782" s="2" t="s">
        <v>109</v>
      </c>
      <c r="BA3782" s="2" t="s">
        <v>109</v>
      </c>
      <c r="BB3782" s="2" t="s">
        <v>109</v>
      </c>
      <c r="BC3782" s="2" t="s">
        <v>109</v>
      </c>
      <c r="BD3782" s="2" t="s">
        <v>109</v>
      </c>
      <c r="BE3782" s="2" t="s">
        <v>109</v>
      </c>
      <c r="BF3782" s="2">
        <v>1.2473829984664899</v>
      </c>
      <c r="BG3782" s="2">
        <v>0.97274720668792702</v>
      </c>
      <c r="BH3782" s="2">
        <v>0</v>
      </c>
      <c r="BI3782" s="2">
        <v>0</v>
      </c>
      <c r="BJ3782" s="2">
        <v>0</v>
      </c>
      <c r="BK3782" s="2">
        <v>0</v>
      </c>
      <c r="BL3782" s="2">
        <v>1.2470000000000001</v>
      </c>
      <c r="BM3782" s="2" t="s">
        <v>109</v>
      </c>
      <c r="BN3782" s="2" t="s">
        <v>109</v>
      </c>
      <c r="BO3782" s="2">
        <v>0.97299999999999998</v>
      </c>
      <c r="BP3782" s="2" t="s">
        <v>109</v>
      </c>
      <c r="BQ3782" s="2" t="s">
        <v>109</v>
      </c>
      <c r="BR3782" s="2">
        <v>1.28233098983765</v>
      </c>
      <c r="BS3782" s="2">
        <v>0</v>
      </c>
      <c r="BT3782" s="2">
        <v>0</v>
      </c>
      <c r="BU3782" s="2">
        <v>0.86297851800918601</v>
      </c>
      <c r="BV3782" s="2">
        <v>0.68548822402954102</v>
      </c>
      <c r="BW3782" s="2">
        <v>0.66680681705474898</v>
      </c>
      <c r="BX3782" s="2">
        <v>0</v>
      </c>
      <c r="BY3782" s="2">
        <v>0</v>
      </c>
      <c r="BZ3782" s="2">
        <v>0</v>
      </c>
      <c r="CA3782" s="2">
        <v>0</v>
      </c>
      <c r="CB3782" s="2">
        <v>0</v>
      </c>
      <c r="CC3782" s="2">
        <v>0</v>
      </c>
      <c r="CD3782" s="2">
        <v>0.86299999999999999</v>
      </c>
      <c r="CE3782" s="2" t="s">
        <v>109</v>
      </c>
      <c r="CF3782" s="2" t="s">
        <v>109</v>
      </c>
      <c r="CG3782" s="2">
        <v>0.68500000000000005</v>
      </c>
      <c r="CH3782" s="2" t="s">
        <v>109</v>
      </c>
      <c r="CI3782" s="2" t="s">
        <v>109</v>
      </c>
      <c r="CJ3782" s="2">
        <v>0.66700000000000004</v>
      </c>
      <c r="CK3782" s="2" t="s">
        <v>109</v>
      </c>
      <c r="CL3782" s="2" t="s">
        <v>109</v>
      </c>
      <c r="CM3782" s="2">
        <v>1.282</v>
      </c>
      <c r="CN3782" s="2" t="s">
        <v>109</v>
      </c>
      <c r="CO3782" s="2" t="s">
        <v>109</v>
      </c>
    </row>
    <row r="3783" spans="1:93" ht="15" x14ac:dyDescent="0.25">
      <c r="A3783" s="2">
        <v>3782</v>
      </c>
      <c r="B3783" s="2">
        <v>14.98</v>
      </c>
      <c r="C3783" s="2">
        <v>12.07</v>
      </c>
      <c r="D3783" s="2" t="s">
        <v>44846</v>
      </c>
      <c r="E3783" s="2" t="s">
        <v>44847</v>
      </c>
      <c r="F3783" s="2" t="s">
        <v>44848</v>
      </c>
      <c r="G3783" s="2" t="s">
        <v>44849</v>
      </c>
      <c r="H3783" s="2" t="s">
        <v>97</v>
      </c>
      <c r="I3783" s="2">
        <v>213.67320000000001</v>
      </c>
      <c r="J3783" s="2">
        <v>-0.84709844559585701</v>
      </c>
      <c r="K3783" s="2">
        <v>4.68</v>
      </c>
      <c r="L3783" s="2">
        <v>3.6789998412132299</v>
      </c>
      <c r="M3783" s="2">
        <v>6</v>
      </c>
      <c r="N3783" s="2" t="s">
        <v>44850</v>
      </c>
      <c r="O3783" s="2" t="s">
        <v>44851</v>
      </c>
      <c r="P3783" s="2">
        <v>6</v>
      </c>
      <c r="Q3783" s="2">
        <v>8</v>
      </c>
      <c r="R3783" s="2">
        <v>6</v>
      </c>
      <c r="S3783" s="2" t="s">
        <v>44852</v>
      </c>
      <c r="T3783" s="2" t="s">
        <v>44853</v>
      </c>
      <c r="U3783" s="2" t="s">
        <v>44852</v>
      </c>
      <c r="V3783" s="2">
        <v>3</v>
      </c>
      <c r="W3783" s="2">
        <v>4</v>
      </c>
      <c r="X3783" s="2">
        <v>3</v>
      </c>
      <c r="Y3783" s="2" t="s">
        <v>44854</v>
      </c>
      <c r="Z3783" s="2" t="s">
        <v>44855</v>
      </c>
      <c r="AA3783" s="2" t="s">
        <v>44854</v>
      </c>
      <c r="AB3783" s="2">
        <v>6</v>
      </c>
      <c r="AC3783" s="2">
        <v>7</v>
      </c>
      <c r="AD3783" s="2">
        <v>6</v>
      </c>
      <c r="AE3783" s="2" t="s">
        <v>44856</v>
      </c>
      <c r="AF3783" s="2" t="s">
        <v>44857</v>
      </c>
      <c r="AG3783" s="2" t="s">
        <v>44856</v>
      </c>
      <c r="AH3783" s="2">
        <v>0.90364938974380504</v>
      </c>
      <c r="AI3783" s="2">
        <v>0.92044961452484098</v>
      </c>
      <c r="AJ3783" s="2">
        <v>0.91201078891754195</v>
      </c>
      <c r="AK3783" s="2">
        <v>0.97274720668792702</v>
      </c>
      <c r="AL3783" s="2">
        <v>0.98174792528152499</v>
      </c>
      <c r="AM3783" s="2">
        <v>0.97274720668792702</v>
      </c>
      <c r="AN3783" s="2">
        <v>1.10662400722504</v>
      </c>
      <c r="AO3783" s="2">
        <v>1.1912419795989999</v>
      </c>
      <c r="AP3783" s="2">
        <v>1.07646501064301</v>
      </c>
      <c r="AQ3783" s="2">
        <v>0.92044961452484098</v>
      </c>
      <c r="AR3783" s="2">
        <v>0.88715600967407204</v>
      </c>
      <c r="AS3783" s="2">
        <v>1.0185910463333101</v>
      </c>
      <c r="AT3783" s="2">
        <v>0.97274720668792702</v>
      </c>
      <c r="AU3783" s="2">
        <v>1</v>
      </c>
      <c r="AV3783" s="2">
        <v>0.98174792528152499</v>
      </c>
      <c r="AW3783" s="2">
        <v>0.96382898092269897</v>
      </c>
      <c r="AX3783" s="2">
        <v>0.97274720668792702</v>
      </c>
      <c r="AY3783" s="2">
        <v>0.98174792528152499</v>
      </c>
      <c r="AZ3783" s="2">
        <v>0.10276428662209</v>
      </c>
      <c r="BA3783" s="2">
        <v>0.22967099226014201</v>
      </c>
      <c r="BB3783" s="2">
        <v>0.89067443920790601</v>
      </c>
      <c r="BC3783" s="2">
        <v>0.725382355614972</v>
      </c>
      <c r="BD3783" s="2">
        <v>0.82182446604905002</v>
      </c>
      <c r="BE3783" s="2">
        <v>0.57990877069928204</v>
      </c>
      <c r="BF3783" s="2">
        <v>0.97274720668792702</v>
      </c>
      <c r="BG3783" s="2">
        <v>0.98174792528152499</v>
      </c>
      <c r="BH3783" s="2">
        <v>0.92044961452484098</v>
      </c>
      <c r="BI3783" s="2">
        <v>0.88715600967407204</v>
      </c>
      <c r="BJ3783" s="2">
        <v>0.96382898092269897</v>
      </c>
      <c r="BK3783" s="2">
        <v>0.97274720668792702</v>
      </c>
      <c r="BL3783" s="2">
        <v>0.95199999999999996</v>
      </c>
      <c r="BM3783" s="2">
        <v>2.9377E-2</v>
      </c>
      <c r="BN3783" s="2" t="s">
        <v>109</v>
      </c>
      <c r="BO3783" s="2">
        <v>0.94699999999999995</v>
      </c>
      <c r="BP3783" s="2">
        <v>5.5118E-2</v>
      </c>
      <c r="BQ3783" s="2" t="s">
        <v>109</v>
      </c>
      <c r="BR3783" s="2">
        <v>0.97274720668792702</v>
      </c>
      <c r="BS3783" s="2">
        <v>1.0185910463333101</v>
      </c>
      <c r="BT3783" s="2">
        <v>0.98174792528152499</v>
      </c>
      <c r="BU3783" s="2">
        <v>0.90364938974380504</v>
      </c>
      <c r="BV3783" s="2">
        <v>0.92044961452484098</v>
      </c>
      <c r="BW3783" s="2">
        <v>0.91201078891754195</v>
      </c>
      <c r="BX3783" s="2">
        <v>1.10662400722504</v>
      </c>
      <c r="BY3783" s="2">
        <v>1.1912419795989999</v>
      </c>
      <c r="BZ3783" s="2">
        <v>1.07646501064301</v>
      </c>
      <c r="CA3783" s="2">
        <v>0.97274720668792702</v>
      </c>
      <c r="CB3783" s="2">
        <v>1</v>
      </c>
      <c r="CC3783" s="2">
        <v>0.98174792528152499</v>
      </c>
      <c r="CD3783" s="2">
        <v>0.99399999999999999</v>
      </c>
      <c r="CE3783" s="2">
        <v>0.103783</v>
      </c>
      <c r="CF3783" s="2" t="s">
        <v>109</v>
      </c>
      <c r="CG3783" s="2">
        <v>1.0369999999999999</v>
      </c>
      <c r="CH3783" s="2">
        <v>0.134187</v>
      </c>
      <c r="CI3783" s="2" t="s">
        <v>109</v>
      </c>
      <c r="CJ3783" s="2">
        <v>0.99</v>
      </c>
      <c r="CK3783" s="2">
        <v>8.337E-2</v>
      </c>
      <c r="CL3783" s="2" t="s">
        <v>109</v>
      </c>
      <c r="CM3783" s="2">
        <v>0.99099999999999999</v>
      </c>
      <c r="CN3783" s="2">
        <v>2.4510000000000001E-2</v>
      </c>
      <c r="CO3783" s="2" t="s">
        <v>109</v>
      </c>
    </row>
    <row r="3784" spans="1:93" ht="15" x14ac:dyDescent="0.25">
      <c r="A3784" s="2">
        <v>3783</v>
      </c>
      <c r="B3784" s="2">
        <v>2.84</v>
      </c>
      <c r="C3784" s="2">
        <v>2.02</v>
      </c>
      <c r="D3784" s="2" t="s">
        <v>44858</v>
      </c>
      <c r="E3784" s="2" t="s">
        <v>44859</v>
      </c>
      <c r="F3784" s="2" t="s">
        <v>44860</v>
      </c>
      <c r="G3784" s="2" t="s">
        <v>42657</v>
      </c>
      <c r="H3784" s="2" t="s">
        <v>97</v>
      </c>
      <c r="I3784" s="2">
        <v>58.220999999999997</v>
      </c>
      <c r="J3784" s="2">
        <v>-0.37330754352030998</v>
      </c>
      <c r="K3784" s="2">
        <v>8.76</v>
      </c>
      <c r="L3784" s="2">
        <v>3.67499999701977</v>
      </c>
      <c r="M3784" s="2">
        <v>1</v>
      </c>
      <c r="N3784" s="2" t="s">
        <v>44858</v>
      </c>
      <c r="O3784" s="2" t="s">
        <v>44861</v>
      </c>
      <c r="P3784" s="2">
        <v>1</v>
      </c>
      <c r="Q3784" s="2">
        <v>2</v>
      </c>
      <c r="R3784" s="2">
        <v>1</v>
      </c>
      <c r="S3784" s="2" t="s">
        <v>44862</v>
      </c>
      <c r="T3784" s="2" t="s">
        <v>44863</v>
      </c>
      <c r="U3784" s="2" t="s">
        <v>44862</v>
      </c>
      <c r="V3784" s="2">
        <v>0</v>
      </c>
      <c r="W3784" s="2">
        <v>0</v>
      </c>
      <c r="X3784" s="2">
        <v>0</v>
      </c>
      <c r="Y3784" s="2" t="s">
        <v>109</v>
      </c>
      <c r="Z3784" s="2" t="s">
        <v>109</v>
      </c>
      <c r="AA3784" s="2" t="s">
        <v>109</v>
      </c>
      <c r="AB3784" s="2">
        <v>0</v>
      </c>
      <c r="AC3784" s="2">
        <v>0</v>
      </c>
      <c r="AD3784" s="2">
        <v>0</v>
      </c>
      <c r="AE3784" s="2" t="s">
        <v>109</v>
      </c>
      <c r="AF3784" s="2" t="s">
        <v>109</v>
      </c>
      <c r="AG3784" s="2" t="s">
        <v>109</v>
      </c>
      <c r="AH3784" s="2">
        <v>1.0092530250549301</v>
      </c>
      <c r="AI3784" s="2">
        <v>1.0964779853820801</v>
      </c>
      <c r="AJ3784" s="2">
        <v>1.1168630123138401</v>
      </c>
      <c r="AK3784" s="2">
        <v>0.90364938974380504</v>
      </c>
      <c r="AL3784" s="2">
        <v>1.0092530250549301</v>
      </c>
      <c r="AM3784" s="2">
        <v>0.89536482095718395</v>
      </c>
      <c r="AN3784" s="2">
        <v>0</v>
      </c>
      <c r="AO3784" s="2">
        <v>0</v>
      </c>
      <c r="AP3784" s="2">
        <v>0</v>
      </c>
      <c r="AQ3784" s="2">
        <v>0</v>
      </c>
      <c r="AR3784" s="2">
        <v>0</v>
      </c>
      <c r="AS3784" s="2">
        <v>0</v>
      </c>
      <c r="AT3784" s="2">
        <v>0</v>
      </c>
      <c r="AU3784" s="2">
        <v>0</v>
      </c>
      <c r="AV3784" s="2">
        <v>0</v>
      </c>
      <c r="AW3784" s="2">
        <v>0</v>
      </c>
      <c r="AX3784" s="2">
        <v>0</v>
      </c>
      <c r="AY3784" s="2">
        <v>0</v>
      </c>
      <c r="AZ3784" s="2" t="s">
        <v>109</v>
      </c>
      <c r="BA3784" s="2" t="s">
        <v>109</v>
      </c>
      <c r="BB3784" s="2" t="s">
        <v>109</v>
      </c>
      <c r="BC3784" s="2" t="s">
        <v>109</v>
      </c>
      <c r="BD3784" s="2" t="s">
        <v>109</v>
      </c>
      <c r="BE3784" s="2" t="s">
        <v>109</v>
      </c>
      <c r="BF3784" s="2">
        <v>0.90364938974380504</v>
      </c>
      <c r="BG3784" s="2">
        <v>1.0092530250549301</v>
      </c>
      <c r="BH3784" s="2">
        <v>0</v>
      </c>
      <c r="BI3784" s="2">
        <v>0</v>
      </c>
      <c r="BJ3784" s="2">
        <v>0</v>
      </c>
      <c r="BK3784" s="2">
        <v>0</v>
      </c>
      <c r="BL3784" s="2">
        <v>0.90400000000000003</v>
      </c>
      <c r="BM3784" s="2" t="s">
        <v>109</v>
      </c>
      <c r="BN3784" s="2" t="s">
        <v>109</v>
      </c>
      <c r="BO3784" s="2">
        <v>1.0089999999999999</v>
      </c>
      <c r="BP3784" s="2" t="s">
        <v>109</v>
      </c>
      <c r="BQ3784" s="2" t="s">
        <v>109</v>
      </c>
      <c r="BR3784" s="2">
        <v>0.89536482095718395</v>
      </c>
      <c r="BS3784" s="2">
        <v>0</v>
      </c>
      <c r="BT3784" s="2">
        <v>0</v>
      </c>
      <c r="BU3784" s="2">
        <v>1.0092530250549301</v>
      </c>
      <c r="BV3784" s="2">
        <v>1.0964779853820801</v>
      </c>
      <c r="BW3784" s="2">
        <v>1.1168630123138401</v>
      </c>
      <c r="BX3784" s="2">
        <v>0</v>
      </c>
      <c r="BY3784" s="2">
        <v>0</v>
      </c>
      <c r="BZ3784" s="2">
        <v>0</v>
      </c>
      <c r="CA3784" s="2">
        <v>0</v>
      </c>
      <c r="CB3784" s="2">
        <v>0</v>
      </c>
      <c r="CC3784" s="2">
        <v>0</v>
      </c>
      <c r="CD3784" s="2">
        <v>1.0089999999999999</v>
      </c>
      <c r="CE3784" s="2" t="s">
        <v>109</v>
      </c>
      <c r="CF3784" s="2" t="s">
        <v>109</v>
      </c>
      <c r="CG3784" s="2">
        <v>1.0960000000000001</v>
      </c>
      <c r="CH3784" s="2" t="s">
        <v>109</v>
      </c>
      <c r="CI3784" s="2" t="s">
        <v>109</v>
      </c>
      <c r="CJ3784" s="2">
        <v>1.117</v>
      </c>
      <c r="CK3784" s="2" t="s">
        <v>109</v>
      </c>
      <c r="CL3784" s="2" t="s">
        <v>109</v>
      </c>
      <c r="CM3784" s="2">
        <v>0.89500000000000002</v>
      </c>
      <c r="CN3784" s="2" t="s">
        <v>109</v>
      </c>
      <c r="CO3784" s="2" t="s">
        <v>109</v>
      </c>
    </row>
    <row r="3785" spans="1:93" ht="15" x14ac:dyDescent="0.25">
      <c r="A3785" s="2">
        <v>3784</v>
      </c>
      <c r="B3785" s="2">
        <v>8.86</v>
      </c>
      <c r="C3785" s="2">
        <v>8.2100000000000009</v>
      </c>
      <c r="D3785" s="2" t="s">
        <v>44864</v>
      </c>
      <c r="E3785" s="2" t="s">
        <v>44865</v>
      </c>
      <c r="F3785" s="2" t="s">
        <v>44866</v>
      </c>
      <c r="G3785" s="2" t="s">
        <v>44867</v>
      </c>
      <c r="H3785" s="2" t="s">
        <v>97</v>
      </c>
      <c r="I3785" s="2">
        <v>139.61449999999999</v>
      </c>
      <c r="J3785" s="2">
        <v>-0.467687595712097</v>
      </c>
      <c r="K3785" s="2">
        <v>4.91</v>
      </c>
      <c r="L3785" s="2">
        <v>3.67499999701977</v>
      </c>
      <c r="M3785" s="2">
        <v>4</v>
      </c>
      <c r="N3785" s="2" t="s">
        <v>44868</v>
      </c>
      <c r="O3785" s="2" t="s">
        <v>44869</v>
      </c>
      <c r="P3785" s="2">
        <v>1</v>
      </c>
      <c r="Q3785" s="2">
        <v>1</v>
      </c>
      <c r="R3785" s="2">
        <v>1</v>
      </c>
      <c r="S3785" s="2" t="s">
        <v>44870</v>
      </c>
      <c r="T3785" s="2" t="s">
        <v>44871</v>
      </c>
      <c r="U3785" s="2" t="s">
        <v>44870</v>
      </c>
      <c r="V3785" s="2">
        <v>4</v>
      </c>
      <c r="W3785" s="2">
        <v>4</v>
      </c>
      <c r="X3785" s="2">
        <v>4</v>
      </c>
      <c r="Y3785" s="2" t="s">
        <v>44872</v>
      </c>
      <c r="Z3785" s="2" t="s">
        <v>44873</v>
      </c>
      <c r="AA3785" s="2" t="s">
        <v>44874</v>
      </c>
      <c r="AB3785" s="2">
        <v>0</v>
      </c>
      <c r="AC3785" s="2">
        <v>0</v>
      </c>
      <c r="AD3785" s="2">
        <v>0</v>
      </c>
      <c r="AE3785" s="2" t="s">
        <v>109</v>
      </c>
      <c r="AF3785" s="2" t="s">
        <v>109</v>
      </c>
      <c r="AG3785" s="2" t="s">
        <v>109</v>
      </c>
      <c r="AH3785" s="2">
        <v>0.92044961452484098</v>
      </c>
      <c r="AI3785" s="2">
        <v>1.51356101036072</v>
      </c>
      <c r="AJ3785" s="2">
        <v>1.2473829984664899</v>
      </c>
      <c r="AK3785" s="2">
        <v>0.60255962610244795</v>
      </c>
      <c r="AL3785" s="2">
        <v>0.81658238172531095</v>
      </c>
      <c r="AM3785" s="2">
        <v>0.73113912343978904</v>
      </c>
      <c r="AN3785" s="2">
        <v>0.93756198883056596</v>
      </c>
      <c r="AO3785" s="2">
        <v>0.88715600967407204</v>
      </c>
      <c r="AP3785" s="2">
        <v>0.91201078891754195</v>
      </c>
      <c r="AQ3785" s="2">
        <v>1.0375280380248999</v>
      </c>
      <c r="AR3785" s="2">
        <v>1.0185910463333101</v>
      </c>
      <c r="AS3785" s="2">
        <v>1.0092530250549301</v>
      </c>
      <c r="AT3785" s="2">
        <v>0</v>
      </c>
      <c r="AU3785" s="2">
        <v>0</v>
      </c>
      <c r="AV3785" s="2">
        <v>0</v>
      </c>
      <c r="AW3785" s="2">
        <v>0</v>
      </c>
      <c r="AX3785" s="2">
        <v>0</v>
      </c>
      <c r="AY3785" s="2">
        <v>0</v>
      </c>
      <c r="AZ3785" s="2">
        <v>0.54621779854480401</v>
      </c>
      <c r="BA3785" s="2">
        <v>0.557714834957591</v>
      </c>
      <c r="BB3785" s="2">
        <v>7.9166583016173395E-2</v>
      </c>
      <c r="BC3785" s="2">
        <v>0.67903804856597505</v>
      </c>
      <c r="BD3785" s="2">
        <v>0.751332391257308</v>
      </c>
      <c r="BE3785" s="2">
        <v>0.51871899761093099</v>
      </c>
      <c r="BF3785" s="2">
        <v>0.60255962610244795</v>
      </c>
      <c r="BG3785" s="2">
        <v>0.81658238172531095</v>
      </c>
      <c r="BH3785" s="2">
        <v>1.0375280380248999</v>
      </c>
      <c r="BI3785" s="2">
        <v>1.0185910463333101</v>
      </c>
      <c r="BJ3785" s="2">
        <v>0</v>
      </c>
      <c r="BK3785" s="2">
        <v>0</v>
      </c>
      <c r="BL3785" s="2">
        <v>0.82</v>
      </c>
      <c r="BM3785" s="2">
        <v>0.37506400000000001</v>
      </c>
      <c r="BN3785" s="2" t="s">
        <v>109</v>
      </c>
      <c r="BO3785" s="2">
        <v>0.91800000000000004</v>
      </c>
      <c r="BP3785" s="2">
        <v>0.155671</v>
      </c>
      <c r="BQ3785" s="2" t="s">
        <v>109</v>
      </c>
      <c r="BR3785" s="2">
        <v>0.73113912343978904</v>
      </c>
      <c r="BS3785" s="2">
        <v>1.0092530250549301</v>
      </c>
      <c r="BT3785" s="2">
        <v>0</v>
      </c>
      <c r="BU3785" s="2">
        <v>0.92044961452484098</v>
      </c>
      <c r="BV3785" s="2">
        <v>1.51356101036072</v>
      </c>
      <c r="BW3785" s="2">
        <v>1.2473829984664899</v>
      </c>
      <c r="BX3785" s="2">
        <v>0.93756198883056596</v>
      </c>
      <c r="BY3785" s="2">
        <v>0.88715600967407204</v>
      </c>
      <c r="BZ3785" s="2">
        <v>0.91201078891754195</v>
      </c>
      <c r="CA3785" s="2">
        <v>0</v>
      </c>
      <c r="CB3785" s="2">
        <v>0</v>
      </c>
      <c r="CC3785" s="2">
        <v>0</v>
      </c>
      <c r="CD3785" s="2">
        <v>0.92900000000000005</v>
      </c>
      <c r="CE3785" s="2">
        <v>1.3025E-2</v>
      </c>
      <c r="CF3785" s="2" t="s">
        <v>109</v>
      </c>
      <c r="CG3785" s="2">
        <v>1.2</v>
      </c>
      <c r="CH3785" s="2">
        <v>0.369002</v>
      </c>
      <c r="CI3785" s="2" t="s">
        <v>109</v>
      </c>
      <c r="CJ3785" s="2">
        <v>1.08</v>
      </c>
      <c r="CK3785" s="2">
        <v>0.219639</v>
      </c>
      <c r="CL3785" s="2" t="s">
        <v>109</v>
      </c>
      <c r="CM3785" s="2">
        <v>0.87</v>
      </c>
      <c r="CN3785" s="2">
        <v>0.225991</v>
      </c>
      <c r="CO3785" s="2" t="s">
        <v>109</v>
      </c>
    </row>
    <row r="3786" spans="1:93" ht="15" x14ac:dyDescent="0.25">
      <c r="A3786" s="2">
        <v>3785</v>
      </c>
      <c r="B3786" s="2">
        <v>6.64</v>
      </c>
      <c r="C3786" s="2">
        <v>4.2</v>
      </c>
      <c r="D3786" s="2" t="s">
        <v>44875</v>
      </c>
      <c r="E3786" s="2" t="s">
        <v>44876</v>
      </c>
      <c r="F3786" s="2" t="s">
        <v>44877</v>
      </c>
      <c r="G3786" s="2" t="s">
        <v>44878</v>
      </c>
      <c r="H3786" s="2" t="s">
        <v>97</v>
      </c>
      <c r="I3786" s="2">
        <v>86.370400000000004</v>
      </c>
      <c r="J3786" s="2">
        <v>-0.111023622047244</v>
      </c>
      <c r="K3786" s="2">
        <v>5.79</v>
      </c>
      <c r="L3786" s="2">
        <v>3.67499999701977</v>
      </c>
      <c r="M3786" s="2">
        <v>4</v>
      </c>
      <c r="N3786" s="2" t="s">
        <v>44879</v>
      </c>
      <c r="O3786" s="2" t="s">
        <v>44880</v>
      </c>
      <c r="P3786" s="2">
        <v>4</v>
      </c>
      <c r="Q3786" s="2">
        <v>4</v>
      </c>
      <c r="R3786" s="2">
        <v>2</v>
      </c>
      <c r="S3786" s="2" t="s">
        <v>44881</v>
      </c>
      <c r="T3786" s="2" t="s">
        <v>44882</v>
      </c>
      <c r="U3786" s="2" t="s">
        <v>44883</v>
      </c>
      <c r="V3786" s="2">
        <v>4</v>
      </c>
      <c r="W3786" s="2">
        <v>4</v>
      </c>
      <c r="X3786" s="2">
        <v>4</v>
      </c>
      <c r="Y3786" s="2" t="s">
        <v>44884</v>
      </c>
      <c r="Z3786" s="2" t="s">
        <v>44885</v>
      </c>
      <c r="AA3786" s="2" t="s">
        <v>44884</v>
      </c>
      <c r="AB3786" s="2">
        <v>2</v>
      </c>
      <c r="AC3786" s="2">
        <v>2</v>
      </c>
      <c r="AD3786" s="2">
        <v>2</v>
      </c>
      <c r="AE3786" s="2" t="s">
        <v>44883</v>
      </c>
      <c r="AF3786" s="2" t="s">
        <v>44886</v>
      </c>
      <c r="AG3786" s="2" t="s">
        <v>44883</v>
      </c>
      <c r="AH3786" s="2">
        <v>0.99083197116851796</v>
      </c>
      <c r="AI3786" s="2">
        <v>1.0092530250549301</v>
      </c>
      <c r="AJ3786" s="2">
        <v>0.97274720668792702</v>
      </c>
      <c r="AK3786" s="2">
        <v>0.97274720668792702</v>
      </c>
      <c r="AL3786" s="2">
        <v>0.95499259233474698</v>
      </c>
      <c r="AM3786" s="2">
        <v>1</v>
      </c>
      <c r="AN3786" s="2">
        <v>0.96382898092269897</v>
      </c>
      <c r="AO3786" s="2">
        <v>0.98174792528152499</v>
      </c>
      <c r="AP3786" s="2">
        <v>0.96382898092269897</v>
      </c>
      <c r="AQ3786" s="2">
        <v>0.97274720668792702</v>
      </c>
      <c r="AR3786" s="2">
        <v>0.96382898092269897</v>
      </c>
      <c r="AS3786" s="2">
        <v>1</v>
      </c>
      <c r="AT3786" s="2">
        <v>1.07646501064301</v>
      </c>
      <c r="AU3786" s="2">
        <v>1.3304539918899501</v>
      </c>
      <c r="AV3786" s="2">
        <v>1.1587769985198999</v>
      </c>
      <c r="AW3786" s="2">
        <v>0.80167812108993497</v>
      </c>
      <c r="AX3786" s="2">
        <v>0.86297851800918601</v>
      </c>
      <c r="AY3786" s="2">
        <v>0.92044961452484098</v>
      </c>
      <c r="AZ3786" s="2">
        <v>0.28933082953601702</v>
      </c>
      <c r="BA3786" s="2">
        <v>0.16246843781765699</v>
      </c>
      <c r="BB3786" s="2">
        <v>0.80755099724582602</v>
      </c>
      <c r="BC3786" s="2">
        <v>0.44272158109600301</v>
      </c>
      <c r="BD3786" s="2">
        <v>0.69002435594760803</v>
      </c>
      <c r="BE3786" s="2">
        <v>0.42264973081037399</v>
      </c>
      <c r="BF3786" s="2">
        <v>0.97274720668792702</v>
      </c>
      <c r="BG3786" s="2">
        <v>0.95499259233474698</v>
      </c>
      <c r="BH3786" s="2">
        <v>0.97274720668792702</v>
      </c>
      <c r="BI3786" s="2">
        <v>0.96382898092269897</v>
      </c>
      <c r="BJ3786" s="2">
        <v>0.80167812108993497</v>
      </c>
      <c r="BK3786" s="2">
        <v>0.86297851800918601</v>
      </c>
      <c r="BL3786" s="2">
        <v>0.91600000000000004</v>
      </c>
      <c r="BM3786" s="2">
        <v>0.10785599999999999</v>
      </c>
      <c r="BN3786" s="2" t="s">
        <v>109</v>
      </c>
      <c r="BO3786" s="2">
        <v>0.92700000000000005</v>
      </c>
      <c r="BP3786" s="2">
        <v>6.0231E-2</v>
      </c>
      <c r="BQ3786" s="2" t="s">
        <v>109</v>
      </c>
      <c r="BR3786" s="2">
        <v>1</v>
      </c>
      <c r="BS3786" s="2">
        <v>1</v>
      </c>
      <c r="BT3786" s="2">
        <v>0.92044961452484098</v>
      </c>
      <c r="BU3786" s="2">
        <v>0.99083197116851796</v>
      </c>
      <c r="BV3786" s="2">
        <v>1.0092530250549301</v>
      </c>
      <c r="BW3786" s="2">
        <v>0.97274720668792702</v>
      </c>
      <c r="BX3786" s="2">
        <v>0.96382898092269897</v>
      </c>
      <c r="BY3786" s="2">
        <v>0.98174792528152499</v>
      </c>
      <c r="BZ3786" s="2">
        <v>0.96382898092269897</v>
      </c>
      <c r="CA3786" s="2">
        <v>1.07646501064301</v>
      </c>
      <c r="CB3786" s="2">
        <v>1.3304539918899501</v>
      </c>
      <c r="CC3786" s="2">
        <v>1.1587769985198999</v>
      </c>
      <c r="CD3786" s="2">
        <v>1.01</v>
      </c>
      <c r="CE3786" s="2">
        <v>5.8201999999999997E-2</v>
      </c>
      <c r="CF3786" s="2" t="s">
        <v>109</v>
      </c>
      <c r="CG3786" s="2">
        <v>1.107</v>
      </c>
      <c r="CH3786" s="2">
        <v>0.17511099999999999</v>
      </c>
      <c r="CI3786" s="2" t="s">
        <v>109</v>
      </c>
      <c r="CJ3786" s="2">
        <v>1.032</v>
      </c>
      <c r="CK3786" s="2">
        <v>0.106679</v>
      </c>
      <c r="CL3786" s="2" t="s">
        <v>109</v>
      </c>
      <c r="CM3786" s="2">
        <v>0.97299999999999998</v>
      </c>
      <c r="CN3786" s="2">
        <v>4.7178999999999999E-2</v>
      </c>
      <c r="CO3786" s="2" t="s">
        <v>109</v>
      </c>
    </row>
    <row r="3787" spans="1:93" ht="15" x14ac:dyDescent="0.25">
      <c r="A3787" s="2">
        <v>3786</v>
      </c>
      <c r="B3787" s="2">
        <v>5.07</v>
      </c>
      <c r="C3787" s="2">
        <v>4.68</v>
      </c>
      <c r="D3787" s="2" t="s">
        <v>44887</v>
      </c>
      <c r="E3787" s="2" t="s">
        <v>44888</v>
      </c>
      <c r="F3787" s="2" t="s">
        <v>44889</v>
      </c>
      <c r="G3787" s="2" t="s">
        <v>44890</v>
      </c>
      <c r="H3787" s="2" t="s">
        <v>97</v>
      </c>
      <c r="I3787" s="2">
        <v>136.94579999999999</v>
      </c>
      <c r="J3787" s="2">
        <v>-0.654872204472844</v>
      </c>
      <c r="K3787" s="2">
        <v>5.16</v>
      </c>
      <c r="L3787" s="2">
        <v>3.6740001291036601</v>
      </c>
      <c r="M3787" s="2">
        <v>4</v>
      </c>
      <c r="N3787" s="2" t="s">
        <v>44891</v>
      </c>
      <c r="O3787" s="2" t="s">
        <v>44892</v>
      </c>
      <c r="P3787" s="2">
        <v>3</v>
      </c>
      <c r="Q3787" s="2">
        <v>3</v>
      </c>
      <c r="R3787" s="2">
        <v>3</v>
      </c>
      <c r="S3787" s="2" t="s">
        <v>44893</v>
      </c>
      <c r="T3787" s="2" t="s">
        <v>44894</v>
      </c>
      <c r="U3787" s="2" t="s">
        <v>44893</v>
      </c>
      <c r="V3787" s="2">
        <v>4</v>
      </c>
      <c r="W3787" s="2">
        <v>4</v>
      </c>
      <c r="X3787" s="2">
        <v>4</v>
      </c>
      <c r="Y3787" s="2" t="s">
        <v>44895</v>
      </c>
      <c r="Z3787" s="2" t="s">
        <v>44896</v>
      </c>
      <c r="AA3787" s="2" t="s">
        <v>44895</v>
      </c>
      <c r="AB3787" s="2">
        <v>2</v>
      </c>
      <c r="AC3787" s="2">
        <v>3</v>
      </c>
      <c r="AD3787" s="2">
        <v>2</v>
      </c>
      <c r="AE3787" s="2" t="s">
        <v>44897</v>
      </c>
      <c r="AF3787" s="2" t="s">
        <v>44898</v>
      </c>
      <c r="AG3787" s="2" t="s">
        <v>44897</v>
      </c>
      <c r="AH3787" s="2">
        <v>0.97274720668792702</v>
      </c>
      <c r="AI3787" s="2">
        <v>0.99083197116851796</v>
      </c>
      <c r="AJ3787" s="2">
        <v>0.97274720668792702</v>
      </c>
      <c r="AK3787" s="2">
        <v>0.97274720668792702</v>
      </c>
      <c r="AL3787" s="2">
        <v>0.97274720668792702</v>
      </c>
      <c r="AM3787" s="2">
        <v>0.99083197116851796</v>
      </c>
      <c r="AN3787" s="2">
        <v>1.02801597118378</v>
      </c>
      <c r="AO3787" s="2">
        <v>0.97274720668792702</v>
      </c>
      <c r="AP3787" s="2">
        <v>0.78704577684402499</v>
      </c>
      <c r="AQ3787" s="2">
        <v>1.0471290349960301</v>
      </c>
      <c r="AR3787" s="2">
        <v>0.80167812108993497</v>
      </c>
      <c r="AS3787" s="2">
        <v>1.29419600963593</v>
      </c>
      <c r="AT3787" s="2">
        <v>0.94623708724975597</v>
      </c>
      <c r="AU3787" s="2">
        <v>1.10662400722504</v>
      </c>
      <c r="AV3787" s="2">
        <v>0.94623708724975597</v>
      </c>
      <c r="AW3787" s="2">
        <v>0.84722739458084095</v>
      </c>
      <c r="AX3787" s="2">
        <v>0.85506671667098999</v>
      </c>
      <c r="AY3787" s="2">
        <v>0.99083197116851796</v>
      </c>
      <c r="AZ3787" s="2">
        <v>0.51177926140921504</v>
      </c>
      <c r="BA3787" s="2">
        <v>0.14071671439802599</v>
      </c>
      <c r="BB3787" s="2">
        <v>0.528591539345869</v>
      </c>
      <c r="BC3787" s="2">
        <v>0.64689621258101104</v>
      </c>
      <c r="BD3787" s="2">
        <v>0.24744217841531099</v>
      </c>
      <c r="BE3787" s="2">
        <v>0.46457140126258201</v>
      </c>
      <c r="BF3787" s="2">
        <v>0.97274720668792702</v>
      </c>
      <c r="BG3787" s="2">
        <v>0.97274720668792702</v>
      </c>
      <c r="BH3787" s="2">
        <v>1.0471290349960301</v>
      </c>
      <c r="BI3787" s="2">
        <v>0.80167812108993497</v>
      </c>
      <c r="BJ3787" s="2">
        <v>0.84722739458084095</v>
      </c>
      <c r="BK3787" s="2">
        <v>0.85506671667098999</v>
      </c>
      <c r="BL3787" s="2">
        <v>0.95599999999999996</v>
      </c>
      <c r="BM3787" s="2">
        <v>0.10571800000000001</v>
      </c>
      <c r="BN3787" s="2" t="s">
        <v>109</v>
      </c>
      <c r="BO3787" s="2">
        <v>0.876</v>
      </c>
      <c r="BP3787" s="2">
        <v>9.9858000000000002E-2</v>
      </c>
      <c r="BQ3787" s="2" t="s">
        <v>109</v>
      </c>
      <c r="BR3787" s="2">
        <v>0.99083197116851796</v>
      </c>
      <c r="BS3787" s="2">
        <v>1.29419600963593</v>
      </c>
      <c r="BT3787" s="2">
        <v>0.99083197116851796</v>
      </c>
      <c r="BU3787" s="2">
        <v>0.97274720668792702</v>
      </c>
      <c r="BV3787" s="2">
        <v>0.99083197116851796</v>
      </c>
      <c r="BW3787" s="2">
        <v>0.97274720668792702</v>
      </c>
      <c r="BX3787" s="2">
        <v>1.02801597118378</v>
      </c>
      <c r="BY3787" s="2">
        <v>0.97274720668792702</v>
      </c>
      <c r="BZ3787" s="2">
        <v>0.78704577684402499</v>
      </c>
      <c r="CA3787" s="2">
        <v>0.94623708724975597</v>
      </c>
      <c r="CB3787" s="2">
        <v>1.10662400722504</v>
      </c>
      <c r="CC3787" s="2">
        <v>0.94623708724975597</v>
      </c>
      <c r="CD3787" s="2">
        <v>0.98199999999999998</v>
      </c>
      <c r="CE3787" s="2">
        <v>4.2473999999999998E-2</v>
      </c>
      <c r="CF3787" s="2" t="s">
        <v>109</v>
      </c>
      <c r="CG3787" s="2">
        <v>1.0229999999999999</v>
      </c>
      <c r="CH3787" s="2">
        <v>7.0976999999999998E-2</v>
      </c>
      <c r="CI3787" s="2" t="s">
        <v>109</v>
      </c>
      <c r="CJ3787" s="2">
        <v>0.90200000000000002</v>
      </c>
      <c r="CK3787" s="2">
        <v>0.11135200000000001</v>
      </c>
      <c r="CL3787" s="2" t="s">
        <v>109</v>
      </c>
      <c r="CM3787" s="2">
        <v>1.0920000000000001</v>
      </c>
      <c r="CN3787" s="2">
        <v>0.16039900000000001</v>
      </c>
      <c r="CO3787" s="2" t="s">
        <v>109</v>
      </c>
    </row>
    <row r="3788" spans="1:93" ht="15" x14ac:dyDescent="0.25">
      <c r="A3788" s="2">
        <v>3787</v>
      </c>
      <c r="B3788" s="2">
        <v>4.33</v>
      </c>
      <c r="C3788" s="2">
        <v>2.83</v>
      </c>
      <c r="D3788" s="2" t="s">
        <v>44899</v>
      </c>
      <c r="E3788" s="2" t="s">
        <v>44900</v>
      </c>
      <c r="F3788" s="2" t="s">
        <v>44901</v>
      </c>
      <c r="G3788" s="2" t="s">
        <v>44902</v>
      </c>
      <c r="H3788" s="2" t="s">
        <v>97</v>
      </c>
      <c r="I3788" s="2">
        <v>54.335999999999999</v>
      </c>
      <c r="J3788" s="2">
        <v>-8.0204081632652996E-2</v>
      </c>
      <c r="K3788" s="2">
        <v>7.95</v>
      </c>
      <c r="L3788" s="2">
        <v>3.67299988865852</v>
      </c>
      <c r="M3788" s="2">
        <v>3</v>
      </c>
      <c r="N3788" s="2" t="s">
        <v>44903</v>
      </c>
      <c r="O3788" s="2" t="s">
        <v>44904</v>
      </c>
      <c r="P3788" s="2">
        <v>2</v>
      </c>
      <c r="Q3788" s="2">
        <v>2</v>
      </c>
      <c r="R3788" s="2">
        <v>2</v>
      </c>
      <c r="S3788" s="2" t="s">
        <v>44905</v>
      </c>
      <c r="T3788" s="2" t="s">
        <v>44906</v>
      </c>
      <c r="U3788" s="2" t="s">
        <v>44905</v>
      </c>
      <c r="V3788" s="2">
        <v>1</v>
      </c>
      <c r="W3788" s="2">
        <v>1</v>
      </c>
      <c r="X3788" s="2">
        <v>1</v>
      </c>
      <c r="Y3788" s="2" t="s">
        <v>44907</v>
      </c>
      <c r="Z3788" s="2" t="s">
        <v>44908</v>
      </c>
      <c r="AA3788" s="2" t="s">
        <v>44907</v>
      </c>
      <c r="AB3788" s="2">
        <v>3</v>
      </c>
      <c r="AC3788" s="2">
        <v>4</v>
      </c>
      <c r="AD3788" s="2">
        <v>2</v>
      </c>
      <c r="AE3788" s="2" t="s">
        <v>44909</v>
      </c>
      <c r="AF3788" s="2" t="s">
        <v>44910</v>
      </c>
      <c r="AG3788" s="2" t="s">
        <v>44905</v>
      </c>
      <c r="AH3788" s="2">
        <v>1.0375280380248999</v>
      </c>
      <c r="AI3788" s="2">
        <v>0.96382898092269897</v>
      </c>
      <c r="AJ3788" s="2">
        <v>1.0092530250549301</v>
      </c>
      <c r="AK3788" s="2">
        <v>1.05681800842285</v>
      </c>
      <c r="AL3788" s="2">
        <v>1.0375280380248999</v>
      </c>
      <c r="AM3788" s="2">
        <v>1.0092530250549301</v>
      </c>
      <c r="AN3788" s="2">
        <v>0</v>
      </c>
      <c r="AO3788" s="2">
        <v>0</v>
      </c>
      <c r="AP3788" s="2">
        <v>0</v>
      </c>
      <c r="AQ3788" s="2">
        <v>0</v>
      </c>
      <c r="AR3788" s="2">
        <v>0</v>
      </c>
      <c r="AS3788" s="2">
        <v>0</v>
      </c>
      <c r="AT3788" s="2">
        <v>1.02801597118378</v>
      </c>
      <c r="AU3788" s="2">
        <v>1.0185910463333101</v>
      </c>
      <c r="AV3788" s="2">
        <v>0.98174792528152499</v>
      </c>
      <c r="AW3788" s="2">
        <v>1.0092530250549301</v>
      </c>
      <c r="AX3788" s="2">
        <v>0.95499259233474698</v>
      </c>
      <c r="AY3788" s="2">
        <v>1.0471290349960301</v>
      </c>
      <c r="AZ3788" s="2">
        <v>0.39486242554412398</v>
      </c>
      <c r="BA3788" s="2">
        <v>0.92955040027534996</v>
      </c>
      <c r="BB3788" s="2">
        <v>9.0334967570854699E-2</v>
      </c>
      <c r="BC3788" s="2">
        <v>0.79516229132430505</v>
      </c>
      <c r="BD3788" s="2">
        <v>0.79517079276019498</v>
      </c>
      <c r="BE3788" s="2">
        <v>0.37433348948357897</v>
      </c>
      <c r="BF3788" s="2">
        <v>1.05681800842285</v>
      </c>
      <c r="BG3788" s="2">
        <v>1.0375280380248999</v>
      </c>
      <c r="BH3788" s="2">
        <v>0</v>
      </c>
      <c r="BI3788" s="2">
        <v>0</v>
      </c>
      <c r="BJ3788" s="2">
        <v>1.0092530250549301</v>
      </c>
      <c r="BK3788" s="2">
        <v>0.95499259233474698</v>
      </c>
      <c r="BL3788" s="2">
        <v>1.0329999999999999</v>
      </c>
      <c r="BM3788" s="2">
        <v>3.2557999999999997E-2</v>
      </c>
      <c r="BN3788" s="2" t="s">
        <v>109</v>
      </c>
      <c r="BO3788" s="2">
        <v>0.996</v>
      </c>
      <c r="BP3788" s="2">
        <v>5.858E-2</v>
      </c>
      <c r="BQ3788" s="2" t="s">
        <v>109</v>
      </c>
      <c r="BR3788" s="2">
        <v>1.0092530250549301</v>
      </c>
      <c r="BS3788" s="2">
        <v>0</v>
      </c>
      <c r="BT3788" s="2">
        <v>1.0471290349960301</v>
      </c>
      <c r="BU3788" s="2">
        <v>1.0375280380248999</v>
      </c>
      <c r="BV3788" s="2">
        <v>0.96382898092269897</v>
      </c>
      <c r="BW3788" s="2">
        <v>1.0092530250549301</v>
      </c>
      <c r="BX3788" s="2">
        <v>0</v>
      </c>
      <c r="BY3788" s="2">
        <v>0</v>
      </c>
      <c r="BZ3788" s="2">
        <v>0</v>
      </c>
      <c r="CA3788" s="2">
        <v>1.02801597118378</v>
      </c>
      <c r="CB3788" s="2">
        <v>1.0185910463333101</v>
      </c>
      <c r="CC3788" s="2">
        <v>0.98174792528152499</v>
      </c>
      <c r="CD3788" s="2">
        <v>1.0329999999999999</v>
      </c>
      <c r="CE3788" s="2">
        <v>6.5129999999999997E-3</v>
      </c>
      <c r="CF3788" s="2" t="s">
        <v>109</v>
      </c>
      <c r="CG3788" s="2">
        <v>0.99099999999999999</v>
      </c>
      <c r="CH3788" s="2">
        <v>3.9065999999999997E-2</v>
      </c>
      <c r="CI3788" s="2" t="s">
        <v>109</v>
      </c>
      <c r="CJ3788" s="2">
        <v>0.996</v>
      </c>
      <c r="CK3788" s="2">
        <v>1.9536999999999999E-2</v>
      </c>
      <c r="CL3788" s="2" t="s">
        <v>109</v>
      </c>
      <c r="CM3788" s="2">
        <v>1.028</v>
      </c>
      <c r="CN3788" s="2">
        <v>2.6048000000000002E-2</v>
      </c>
      <c r="CO3788" s="2" t="s">
        <v>109</v>
      </c>
    </row>
    <row r="3789" spans="1:93" ht="15" x14ac:dyDescent="0.25">
      <c r="A3789" s="2">
        <v>3788</v>
      </c>
      <c r="B3789" s="2">
        <v>4.34</v>
      </c>
      <c r="C3789" s="2">
        <v>3.71</v>
      </c>
      <c r="D3789" s="2" t="s">
        <v>44911</v>
      </c>
      <c r="E3789" s="2" t="s">
        <v>44912</v>
      </c>
      <c r="F3789" s="2" t="s">
        <v>44913</v>
      </c>
      <c r="G3789" s="2" t="s">
        <v>44914</v>
      </c>
      <c r="H3789" s="2" t="s">
        <v>97</v>
      </c>
      <c r="I3789" s="2">
        <v>108.4798</v>
      </c>
      <c r="J3789" s="2">
        <v>-1.0741867785939101</v>
      </c>
      <c r="K3789" s="2">
        <v>7.39</v>
      </c>
      <c r="L3789" s="2">
        <v>3.67299988865852</v>
      </c>
      <c r="M3789" s="2">
        <v>3</v>
      </c>
      <c r="N3789" s="2" t="s">
        <v>44915</v>
      </c>
      <c r="O3789" s="2" t="s">
        <v>44916</v>
      </c>
      <c r="P3789" s="2">
        <v>2</v>
      </c>
      <c r="Q3789" s="2">
        <v>2</v>
      </c>
      <c r="R3789" s="2">
        <v>2</v>
      </c>
      <c r="S3789" s="2" t="s">
        <v>44917</v>
      </c>
      <c r="T3789" s="2" t="s">
        <v>44918</v>
      </c>
      <c r="U3789" s="2" t="s">
        <v>44917</v>
      </c>
      <c r="V3789" s="2">
        <v>2</v>
      </c>
      <c r="W3789" s="2">
        <v>2</v>
      </c>
      <c r="X3789" s="2">
        <v>2</v>
      </c>
      <c r="Y3789" s="2" t="s">
        <v>44919</v>
      </c>
      <c r="Z3789" s="2" t="s">
        <v>44920</v>
      </c>
      <c r="AA3789" s="2" t="s">
        <v>44919</v>
      </c>
      <c r="AB3789" s="2">
        <v>3</v>
      </c>
      <c r="AC3789" s="2">
        <v>4</v>
      </c>
      <c r="AD3789" s="2">
        <v>3</v>
      </c>
      <c r="AE3789" s="2" t="s">
        <v>44921</v>
      </c>
      <c r="AF3789" s="2" t="s">
        <v>44922</v>
      </c>
      <c r="AG3789" s="2" t="s">
        <v>44921</v>
      </c>
      <c r="AH3789" s="2">
        <v>0.96382898092269897</v>
      </c>
      <c r="AI3789" s="2">
        <v>0.89536482095718395</v>
      </c>
      <c r="AJ3789" s="2">
        <v>0.95499259233474698</v>
      </c>
      <c r="AK3789" s="2">
        <v>1.06659603118896</v>
      </c>
      <c r="AL3789" s="2">
        <v>1.0471290349960301</v>
      </c>
      <c r="AM3789" s="2">
        <v>1.0092530250549301</v>
      </c>
      <c r="AN3789" s="2">
        <v>0.98174792528152499</v>
      </c>
      <c r="AO3789" s="2">
        <v>1.08642601966858</v>
      </c>
      <c r="AP3789" s="2">
        <v>1.02801597118378</v>
      </c>
      <c r="AQ3789" s="2">
        <v>0.89536482095718395</v>
      </c>
      <c r="AR3789" s="2">
        <v>0.93756198883056596</v>
      </c>
      <c r="AS3789" s="2">
        <v>0.94623708724975597</v>
      </c>
      <c r="AT3789" s="2">
        <v>1</v>
      </c>
      <c r="AU3789" s="2">
        <v>0.90364938974380504</v>
      </c>
      <c r="AV3789" s="2">
        <v>0.93756198883056596</v>
      </c>
      <c r="AW3789" s="2">
        <v>1.0964779853820801</v>
      </c>
      <c r="AX3789" s="2">
        <v>1.02801597118378</v>
      </c>
      <c r="AY3789" s="2">
        <v>1.05681800842285</v>
      </c>
      <c r="AZ3789" s="2">
        <v>0.83135476865017099</v>
      </c>
      <c r="BA3789" s="2">
        <v>0.93662682118718399</v>
      </c>
      <c r="BB3789" s="2">
        <v>0.22540335365436401</v>
      </c>
      <c r="BC3789" s="2">
        <v>0.56546201070623803</v>
      </c>
      <c r="BD3789" s="2">
        <v>0.42964526326768099</v>
      </c>
      <c r="BE3789" s="2">
        <v>0.93242270681646799</v>
      </c>
      <c r="BF3789" s="2">
        <v>1.06659603118896</v>
      </c>
      <c r="BG3789" s="2">
        <v>1.0471290349960301</v>
      </c>
      <c r="BH3789" s="2">
        <v>0.89536482095718395</v>
      </c>
      <c r="BI3789" s="2">
        <v>0.93756198883056596</v>
      </c>
      <c r="BJ3789" s="2">
        <v>1.0964779853820801</v>
      </c>
      <c r="BK3789" s="2">
        <v>1.02801597118378</v>
      </c>
      <c r="BL3789" s="2">
        <v>1.0189999999999999</v>
      </c>
      <c r="BM3789" s="2">
        <v>0.106446</v>
      </c>
      <c r="BN3789" s="2" t="s">
        <v>109</v>
      </c>
      <c r="BO3789" s="2">
        <v>1.004</v>
      </c>
      <c r="BP3789" s="2">
        <v>5.8278999999999997E-2</v>
      </c>
      <c r="BQ3789" s="2" t="s">
        <v>109</v>
      </c>
      <c r="BR3789" s="2">
        <v>1.0092530250549301</v>
      </c>
      <c r="BS3789" s="2">
        <v>0.94623708724975597</v>
      </c>
      <c r="BT3789" s="2">
        <v>1.05681800842285</v>
      </c>
      <c r="BU3789" s="2">
        <v>0.96382898092269897</v>
      </c>
      <c r="BV3789" s="2">
        <v>0.89536482095718395</v>
      </c>
      <c r="BW3789" s="2">
        <v>0.95499259233474698</v>
      </c>
      <c r="BX3789" s="2">
        <v>0.98174792528152499</v>
      </c>
      <c r="BY3789" s="2">
        <v>1.08642601966858</v>
      </c>
      <c r="BZ3789" s="2">
        <v>1.02801597118378</v>
      </c>
      <c r="CA3789" s="2">
        <v>1</v>
      </c>
      <c r="CB3789" s="2">
        <v>0.90364938974380504</v>
      </c>
      <c r="CC3789" s="2">
        <v>0.93756198883056596</v>
      </c>
      <c r="CD3789" s="2">
        <v>0.98199999999999998</v>
      </c>
      <c r="CE3789" s="2">
        <v>1.8419999999999999E-2</v>
      </c>
      <c r="CF3789" s="2" t="s">
        <v>109</v>
      </c>
      <c r="CG3789" s="2">
        <v>0.96199999999999997</v>
      </c>
      <c r="CH3789" s="2">
        <v>0.112285</v>
      </c>
      <c r="CI3789" s="2" t="s">
        <v>109</v>
      </c>
      <c r="CJ3789" s="2">
        <v>0.97399999999999998</v>
      </c>
      <c r="CK3789" s="2">
        <v>4.9294999999999999E-2</v>
      </c>
      <c r="CL3789" s="2" t="s">
        <v>109</v>
      </c>
      <c r="CM3789" s="2">
        <v>1.004</v>
      </c>
      <c r="CN3789" s="2">
        <v>5.5244000000000001E-2</v>
      </c>
      <c r="CO3789" s="2" t="s">
        <v>109</v>
      </c>
    </row>
    <row r="3790" spans="1:93" ht="15" x14ac:dyDescent="0.25">
      <c r="A3790" s="2">
        <v>3789</v>
      </c>
      <c r="B3790" s="2">
        <v>2</v>
      </c>
      <c r="C3790" s="2">
        <v>1.92</v>
      </c>
      <c r="D3790" s="2" t="s">
        <v>44923</v>
      </c>
      <c r="E3790" s="2" t="s">
        <v>44924</v>
      </c>
      <c r="F3790" s="2" t="s">
        <v>44925</v>
      </c>
      <c r="G3790" s="2" t="s">
        <v>44926</v>
      </c>
      <c r="H3790" s="2" t="s">
        <v>97</v>
      </c>
      <c r="I3790" s="2">
        <v>36.524999999999999</v>
      </c>
      <c r="J3790" s="2">
        <v>-0.27522935779816599</v>
      </c>
      <c r="K3790" s="2">
        <v>5.27</v>
      </c>
      <c r="L3790" s="2">
        <v>3.66999991238117</v>
      </c>
      <c r="M3790" s="2">
        <v>1</v>
      </c>
      <c r="N3790" s="2" t="s">
        <v>44927</v>
      </c>
      <c r="O3790" s="2" t="s">
        <v>44928</v>
      </c>
      <c r="P3790" s="2">
        <v>1</v>
      </c>
      <c r="Q3790" s="2">
        <v>1</v>
      </c>
      <c r="R3790" s="2">
        <v>1</v>
      </c>
      <c r="S3790" s="2" t="s">
        <v>44929</v>
      </c>
      <c r="T3790" s="2" t="s">
        <v>44930</v>
      </c>
      <c r="U3790" s="2" t="s">
        <v>44929</v>
      </c>
      <c r="V3790" s="2">
        <v>0</v>
      </c>
      <c r="W3790" s="2">
        <v>0</v>
      </c>
      <c r="X3790" s="2">
        <v>0</v>
      </c>
      <c r="Y3790" s="2" t="s">
        <v>109</v>
      </c>
      <c r="Z3790" s="2" t="s">
        <v>109</v>
      </c>
      <c r="AA3790" s="2" t="s">
        <v>109</v>
      </c>
      <c r="AB3790" s="2">
        <v>0</v>
      </c>
      <c r="AC3790" s="2">
        <v>0</v>
      </c>
      <c r="AD3790" s="2">
        <v>0</v>
      </c>
      <c r="AE3790" s="2" t="s">
        <v>109</v>
      </c>
      <c r="AF3790" s="2" t="s">
        <v>109</v>
      </c>
      <c r="AG3790" s="2" t="s">
        <v>109</v>
      </c>
      <c r="AH3790" s="2">
        <v>1.1376270055770901</v>
      </c>
      <c r="AI3790" s="2">
        <v>1.3551889657974201</v>
      </c>
      <c r="AJ3790" s="2">
        <v>1.29419600963593</v>
      </c>
      <c r="AK3790" s="2">
        <v>0.83176368474960305</v>
      </c>
      <c r="AL3790" s="2">
        <v>0.94623708724975597</v>
      </c>
      <c r="AM3790" s="2">
        <v>0.87096357345581099</v>
      </c>
      <c r="AN3790" s="2">
        <v>0</v>
      </c>
      <c r="AO3790" s="2">
        <v>0</v>
      </c>
      <c r="AP3790" s="2">
        <v>0</v>
      </c>
      <c r="AQ3790" s="2">
        <v>0</v>
      </c>
      <c r="AR3790" s="2">
        <v>0</v>
      </c>
      <c r="AS3790" s="2">
        <v>0</v>
      </c>
      <c r="AT3790" s="2">
        <v>0</v>
      </c>
      <c r="AU3790" s="2">
        <v>0</v>
      </c>
      <c r="AV3790" s="2">
        <v>0</v>
      </c>
      <c r="AW3790" s="2">
        <v>0</v>
      </c>
      <c r="AX3790" s="2">
        <v>0</v>
      </c>
      <c r="AY3790" s="2">
        <v>0</v>
      </c>
      <c r="AZ3790" s="2" t="s">
        <v>109</v>
      </c>
      <c r="BA3790" s="2" t="s">
        <v>109</v>
      </c>
      <c r="BB3790" s="2" t="s">
        <v>109</v>
      </c>
      <c r="BC3790" s="2" t="s">
        <v>109</v>
      </c>
      <c r="BD3790" s="2" t="s">
        <v>109</v>
      </c>
      <c r="BE3790" s="2" t="s">
        <v>109</v>
      </c>
      <c r="BF3790" s="2">
        <v>0.83176368474960305</v>
      </c>
      <c r="BG3790" s="2">
        <v>0.94623708724975597</v>
      </c>
      <c r="BH3790" s="2">
        <v>0</v>
      </c>
      <c r="BI3790" s="2">
        <v>0</v>
      </c>
      <c r="BJ3790" s="2">
        <v>0</v>
      </c>
      <c r="BK3790" s="2">
        <v>0</v>
      </c>
      <c r="BL3790" s="2">
        <v>0.83199999999999996</v>
      </c>
      <c r="BM3790" s="2" t="s">
        <v>109</v>
      </c>
      <c r="BN3790" s="2" t="s">
        <v>109</v>
      </c>
      <c r="BO3790" s="2">
        <v>0.94599999999999995</v>
      </c>
      <c r="BP3790" s="2" t="s">
        <v>109</v>
      </c>
      <c r="BQ3790" s="2" t="s">
        <v>109</v>
      </c>
      <c r="BR3790" s="2">
        <v>0.87096357345581099</v>
      </c>
      <c r="BS3790" s="2">
        <v>0</v>
      </c>
      <c r="BT3790" s="2">
        <v>0</v>
      </c>
      <c r="BU3790" s="2">
        <v>1.1376270055770901</v>
      </c>
      <c r="BV3790" s="2">
        <v>1.3551889657974201</v>
      </c>
      <c r="BW3790" s="2">
        <v>1.29419600963593</v>
      </c>
      <c r="BX3790" s="2">
        <v>0</v>
      </c>
      <c r="BY3790" s="2">
        <v>0</v>
      </c>
      <c r="BZ3790" s="2">
        <v>0</v>
      </c>
      <c r="CA3790" s="2">
        <v>0</v>
      </c>
      <c r="CB3790" s="2">
        <v>0</v>
      </c>
      <c r="CC3790" s="2">
        <v>0</v>
      </c>
      <c r="CD3790" s="2">
        <v>1.1379999999999999</v>
      </c>
      <c r="CE3790" s="2" t="s">
        <v>109</v>
      </c>
      <c r="CF3790" s="2" t="s">
        <v>109</v>
      </c>
      <c r="CG3790" s="2">
        <v>1.355</v>
      </c>
      <c r="CH3790" s="2" t="s">
        <v>109</v>
      </c>
      <c r="CI3790" s="2" t="s">
        <v>109</v>
      </c>
      <c r="CJ3790" s="2">
        <v>1.294</v>
      </c>
      <c r="CK3790" s="2" t="s">
        <v>109</v>
      </c>
      <c r="CL3790" s="2" t="s">
        <v>109</v>
      </c>
      <c r="CM3790" s="2">
        <v>0.871</v>
      </c>
      <c r="CN3790" s="2" t="s">
        <v>109</v>
      </c>
      <c r="CO3790" s="2" t="s">
        <v>109</v>
      </c>
    </row>
    <row r="3791" spans="1:93" ht="15" x14ac:dyDescent="0.25">
      <c r="A3791" s="2">
        <v>3790</v>
      </c>
      <c r="B3791" s="2">
        <v>1.64</v>
      </c>
      <c r="C3791" s="2">
        <v>1.32</v>
      </c>
      <c r="D3791" s="2" t="s">
        <v>44931</v>
      </c>
      <c r="E3791" s="2" t="s">
        <v>44932</v>
      </c>
      <c r="F3791" s="2" t="s">
        <v>44933</v>
      </c>
      <c r="G3791" s="2" t="s">
        <v>44934</v>
      </c>
      <c r="H3791" s="2" t="s">
        <v>97</v>
      </c>
      <c r="I3791" s="2">
        <v>62.907400000000003</v>
      </c>
      <c r="J3791" s="2">
        <v>-0.27596330275229403</v>
      </c>
      <c r="K3791" s="2">
        <v>6.18</v>
      </c>
      <c r="L3791" s="2">
        <v>3.66999991238117</v>
      </c>
      <c r="M3791" s="2">
        <v>2</v>
      </c>
      <c r="N3791" s="2" t="s">
        <v>44935</v>
      </c>
      <c r="O3791" s="2" t="s">
        <v>44936</v>
      </c>
      <c r="P3791" s="2">
        <v>1</v>
      </c>
      <c r="Q3791" s="2">
        <v>1</v>
      </c>
      <c r="R3791" s="2">
        <v>1</v>
      </c>
      <c r="S3791" s="2" t="s">
        <v>44937</v>
      </c>
      <c r="T3791" s="2" t="s">
        <v>44938</v>
      </c>
      <c r="U3791" s="2" t="s">
        <v>44937</v>
      </c>
      <c r="V3791" s="2">
        <v>2</v>
      </c>
      <c r="W3791" s="2">
        <v>2</v>
      </c>
      <c r="X3791" s="2">
        <v>2</v>
      </c>
      <c r="Y3791" s="2" t="s">
        <v>44939</v>
      </c>
      <c r="Z3791" s="2" t="s">
        <v>44940</v>
      </c>
      <c r="AA3791" s="2" t="s">
        <v>44939</v>
      </c>
      <c r="AB3791" s="2">
        <v>0</v>
      </c>
      <c r="AC3791" s="2">
        <v>0</v>
      </c>
      <c r="AD3791" s="2">
        <v>0</v>
      </c>
      <c r="AE3791" s="2" t="s">
        <v>109</v>
      </c>
      <c r="AF3791" s="2" t="s">
        <v>109</v>
      </c>
      <c r="AG3791" s="2" t="s">
        <v>109</v>
      </c>
      <c r="AH3791" s="2">
        <v>0.99083197116851796</v>
      </c>
      <c r="AI3791" s="2">
        <v>0.94623708724975597</v>
      </c>
      <c r="AJ3791" s="2">
        <v>0.94623708724975597</v>
      </c>
      <c r="AK3791" s="2">
        <v>1.0471290349960301</v>
      </c>
      <c r="AL3791" s="2">
        <v>0.99083197116851796</v>
      </c>
      <c r="AM3791" s="2">
        <v>1.0471290349960301</v>
      </c>
      <c r="AN3791" s="2">
        <v>1.1168630123138401</v>
      </c>
      <c r="AO3791" s="2">
        <v>0.83946001529693604</v>
      </c>
      <c r="AP3791" s="2">
        <v>0.72443598508834794</v>
      </c>
      <c r="AQ3791" s="2">
        <v>1.3061709403991699</v>
      </c>
      <c r="AR3791" s="2">
        <v>0.85506671667098999</v>
      </c>
      <c r="AS3791" s="2">
        <v>1.51356101036072</v>
      </c>
      <c r="AT3791" s="2">
        <v>0</v>
      </c>
      <c r="AU3791" s="2">
        <v>0</v>
      </c>
      <c r="AV3791" s="2">
        <v>0</v>
      </c>
      <c r="AW3791" s="2">
        <v>0</v>
      </c>
      <c r="AX3791" s="2">
        <v>0</v>
      </c>
      <c r="AY3791" s="2">
        <v>0</v>
      </c>
      <c r="AZ3791" s="2">
        <v>0.39130552812810998</v>
      </c>
      <c r="BA3791" s="2">
        <v>0.46259498791304399</v>
      </c>
      <c r="BB3791" s="2">
        <v>0.55292930092353398</v>
      </c>
      <c r="BC3791" s="2">
        <v>0.30527116759562301</v>
      </c>
      <c r="BD3791" s="2">
        <v>0.39191563224856601</v>
      </c>
      <c r="BE3791" s="2">
        <v>0.42955269295285797</v>
      </c>
      <c r="BF3791" s="2">
        <v>1.0471290349960301</v>
      </c>
      <c r="BG3791" s="2">
        <v>0.99083197116851796</v>
      </c>
      <c r="BH3791" s="2">
        <v>1.3061709403991699</v>
      </c>
      <c r="BI3791" s="2">
        <v>0.85506671667098999</v>
      </c>
      <c r="BJ3791" s="2">
        <v>0</v>
      </c>
      <c r="BK3791" s="2">
        <v>0</v>
      </c>
      <c r="BL3791" s="2">
        <v>1.177</v>
      </c>
      <c r="BM3791" s="2">
        <v>0.155671</v>
      </c>
      <c r="BN3791" s="2" t="s">
        <v>109</v>
      </c>
      <c r="BO3791" s="2">
        <v>0.92300000000000004</v>
      </c>
      <c r="BP3791" s="2">
        <v>0.104015</v>
      </c>
      <c r="BQ3791" s="2" t="s">
        <v>109</v>
      </c>
      <c r="BR3791" s="2">
        <v>1.0471290349960301</v>
      </c>
      <c r="BS3791" s="2">
        <v>1.51356101036072</v>
      </c>
      <c r="BT3791" s="2">
        <v>0</v>
      </c>
      <c r="BU3791" s="2">
        <v>0.99083197116851796</v>
      </c>
      <c r="BV3791" s="2">
        <v>0.94623708724975597</v>
      </c>
      <c r="BW3791" s="2">
        <v>0.94623708724975597</v>
      </c>
      <c r="BX3791" s="2">
        <v>1.1168630123138401</v>
      </c>
      <c r="BY3791" s="2">
        <v>0.83946001529693604</v>
      </c>
      <c r="BZ3791" s="2">
        <v>0.72443598508834794</v>
      </c>
      <c r="CA3791" s="2">
        <v>0</v>
      </c>
      <c r="CB3791" s="2">
        <v>0</v>
      </c>
      <c r="CC3791" s="2">
        <v>0</v>
      </c>
      <c r="CD3791" s="2">
        <v>1.054</v>
      </c>
      <c r="CE3791" s="2">
        <v>8.4564E-2</v>
      </c>
      <c r="CF3791" s="2" t="s">
        <v>109</v>
      </c>
      <c r="CG3791" s="2">
        <v>0.89300000000000002</v>
      </c>
      <c r="CH3791" s="2">
        <v>8.4564E-2</v>
      </c>
      <c r="CI3791" s="2" t="s">
        <v>109</v>
      </c>
      <c r="CJ3791" s="2">
        <v>0.83499999999999996</v>
      </c>
      <c r="CK3791" s="2">
        <v>0.187753</v>
      </c>
      <c r="CL3791" s="2" t="s">
        <v>109</v>
      </c>
      <c r="CM3791" s="2">
        <v>1.28</v>
      </c>
      <c r="CN3791" s="2">
        <v>0.25759900000000002</v>
      </c>
      <c r="CO3791" s="2" t="s">
        <v>109</v>
      </c>
    </row>
    <row r="3792" spans="1:93" ht="15" x14ac:dyDescent="0.25">
      <c r="A3792" s="2">
        <v>3791</v>
      </c>
      <c r="B3792" s="2">
        <v>2.46</v>
      </c>
      <c r="C3792" s="2">
        <v>2.12</v>
      </c>
      <c r="D3792" s="2" t="s">
        <v>44941</v>
      </c>
      <c r="E3792" s="2" t="s">
        <v>44942</v>
      </c>
      <c r="F3792" s="2" t="s">
        <v>44943</v>
      </c>
      <c r="G3792" s="2" t="s">
        <v>44944</v>
      </c>
      <c r="H3792" s="2" t="s">
        <v>97</v>
      </c>
      <c r="I3792" s="2">
        <v>72.1721</v>
      </c>
      <c r="J3792" s="2">
        <v>-0.22264752791068601</v>
      </c>
      <c r="K3792" s="2">
        <v>5.7</v>
      </c>
      <c r="L3792" s="2">
        <v>3.66800017654896</v>
      </c>
      <c r="M3792" s="2">
        <v>1</v>
      </c>
      <c r="N3792" s="2" t="s">
        <v>44945</v>
      </c>
      <c r="O3792" s="2" t="s">
        <v>44946</v>
      </c>
      <c r="P3792" s="2">
        <v>1</v>
      </c>
      <c r="Q3792" s="2">
        <v>1</v>
      </c>
      <c r="R3792" s="2">
        <v>1</v>
      </c>
      <c r="S3792" s="2" t="s">
        <v>44947</v>
      </c>
      <c r="T3792" s="2" t="s">
        <v>44948</v>
      </c>
      <c r="U3792" s="2" t="s">
        <v>44947</v>
      </c>
      <c r="V3792" s="2">
        <v>1</v>
      </c>
      <c r="W3792" s="2">
        <v>1</v>
      </c>
      <c r="X3792" s="2">
        <v>1</v>
      </c>
      <c r="Y3792" s="2" t="s">
        <v>44947</v>
      </c>
      <c r="Z3792" s="2" t="s">
        <v>44949</v>
      </c>
      <c r="AA3792" s="2" t="s">
        <v>44947</v>
      </c>
      <c r="AB3792" s="2">
        <v>0</v>
      </c>
      <c r="AC3792" s="2">
        <v>0</v>
      </c>
      <c r="AD3792" s="2">
        <v>0</v>
      </c>
      <c r="AE3792" s="2" t="s">
        <v>109</v>
      </c>
      <c r="AF3792" s="2" t="s">
        <v>109</v>
      </c>
      <c r="AG3792" s="2" t="s">
        <v>109</v>
      </c>
      <c r="AH3792" s="2">
        <v>0.92044961452484098</v>
      </c>
      <c r="AI3792" s="2">
        <v>0.93756198883056596</v>
      </c>
      <c r="AJ3792" s="2">
        <v>0.94623708724975597</v>
      </c>
      <c r="AK3792" s="2">
        <v>0.97274720668792702</v>
      </c>
      <c r="AL3792" s="2">
        <v>1</v>
      </c>
      <c r="AM3792" s="2">
        <v>0.95499259233474698</v>
      </c>
      <c r="AN3792" s="2">
        <v>0.87096357345581099</v>
      </c>
      <c r="AO3792" s="2">
        <v>0.83176368474960305</v>
      </c>
      <c r="AP3792" s="2">
        <v>0.76559662818908703</v>
      </c>
      <c r="AQ3792" s="2">
        <v>1.0471290349960301</v>
      </c>
      <c r="AR3792" s="2">
        <v>0.92044961452484098</v>
      </c>
      <c r="AS3792" s="2">
        <v>1.12719798088074</v>
      </c>
      <c r="AT3792" s="2">
        <v>0</v>
      </c>
      <c r="AU3792" s="2">
        <v>0</v>
      </c>
      <c r="AV3792" s="2">
        <v>0</v>
      </c>
      <c r="AW3792" s="2">
        <v>0</v>
      </c>
      <c r="AX3792" s="2">
        <v>0</v>
      </c>
      <c r="AY3792" s="2">
        <v>0</v>
      </c>
      <c r="AZ3792" s="2">
        <v>0.84403908170361197</v>
      </c>
      <c r="BA3792" s="2">
        <v>0.5</v>
      </c>
      <c r="BB3792" s="2">
        <v>0.15595845671414399</v>
      </c>
      <c r="BC3792" s="2">
        <v>0.28566620557237299</v>
      </c>
      <c r="BD3792" s="2">
        <v>0.37011792810465899</v>
      </c>
      <c r="BE3792" s="2">
        <v>0.73374926263289098</v>
      </c>
      <c r="BF3792" s="2">
        <v>0.97274720668792702</v>
      </c>
      <c r="BG3792" s="2">
        <v>1</v>
      </c>
      <c r="BH3792" s="2">
        <v>1.0471290349960301</v>
      </c>
      <c r="BI3792" s="2">
        <v>0.92044961452484098</v>
      </c>
      <c r="BJ3792" s="2">
        <v>0</v>
      </c>
      <c r="BK3792" s="2">
        <v>0</v>
      </c>
      <c r="BL3792" s="2">
        <v>1.01</v>
      </c>
      <c r="BM3792" s="2">
        <v>5.2077999999999999E-2</v>
      </c>
      <c r="BN3792" s="2" t="s">
        <v>109</v>
      </c>
      <c r="BO3792" s="2">
        <v>0.96</v>
      </c>
      <c r="BP3792" s="2">
        <v>5.8581000000000001E-2</v>
      </c>
      <c r="BQ3792" s="2" t="s">
        <v>109</v>
      </c>
      <c r="BR3792" s="2">
        <v>0.95499259233474698</v>
      </c>
      <c r="BS3792" s="2">
        <v>1.12719798088074</v>
      </c>
      <c r="BT3792" s="2">
        <v>0</v>
      </c>
      <c r="BU3792" s="2">
        <v>0.92044961452484098</v>
      </c>
      <c r="BV3792" s="2">
        <v>0.93756198883056596</v>
      </c>
      <c r="BW3792" s="2">
        <v>0.94623708724975597</v>
      </c>
      <c r="BX3792" s="2">
        <v>0.87096357345581099</v>
      </c>
      <c r="BY3792" s="2">
        <v>0.83176368474960305</v>
      </c>
      <c r="BZ3792" s="2">
        <v>0.76559662818908703</v>
      </c>
      <c r="CA3792" s="2">
        <v>0</v>
      </c>
      <c r="CB3792" s="2">
        <v>0</v>
      </c>
      <c r="CC3792" s="2">
        <v>0</v>
      </c>
      <c r="CD3792" s="2">
        <v>0.89600000000000002</v>
      </c>
      <c r="CE3792" s="2">
        <v>3.9065999999999997E-2</v>
      </c>
      <c r="CF3792" s="2" t="s">
        <v>109</v>
      </c>
      <c r="CG3792" s="2">
        <v>0.88500000000000001</v>
      </c>
      <c r="CH3792" s="2">
        <v>8.4564E-2</v>
      </c>
      <c r="CI3792" s="2" t="s">
        <v>109</v>
      </c>
      <c r="CJ3792" s="2">
        <v>0.85599999999999998</v>
      </c>
      <c r="CK3792" s="2">
        <v>0.14923400000000001</v>
      </c>
      <c r="CL3792" s="2" t="s">
        <v>109</v>
      </c>
      <c r="CM3792" s="2">
        <v>1.0409999999999999</v>
      </c>
      <c r="CN3792" s="2">
        <v>0.116961</v>
      </c>
      <c r="CO3792" s="2" t="s">
        <v>109</v>
      </c>
    </row>
    <row r="3793" spans="1:93" ht="15" x14ac:dyDescent="0.25">
      <c r="A3793" s="2">
        <v>3792</v>
      </c>
      <c r="B3793" s="2">
        <v>14.69</v>
      </c>
      <c r="C3793" s="2">
        <v>1.92</v>
      </c>
      <c r="D3793" s="2" t="s">
        <v>44950</v>
      </c>
      <c r="E3793" s="2" t="s">
        <v>44951</v>
      </c>
      <c r="F3793" s="2" t="s">
        <v>44952</v>
      </c>
      <c r="G3793" s="2" t="s">
        <v>44953</v>
      </c>
      <c r="H3793" s="2" t="s">
        <v>97</v>
      </c>
      <c r="I3793" s="2">
        <v>291.11759999999998</v>
      </c>
      <c r="J3793" s="2">
        <v>-0.31834189288334402</v>
      </c>
      <c r="K3793" s="2">
        <v>5.63</v>
      </c>
      <c r="L3793" s="2">
        <v>3.66800017654896</v>
      </c>
      <c r="M3793" s="2">
        <v>7</v>
      </c>
      <c r="N3793" s="2" t="s">
        <v>44950</v>
      </c>
      <c r="O3793" s="2" t="s">
        <v>44954</v>
      </c>
      <c r="P3793" s="2">
        <v>7</v>
      </c>
      <c r="Q3793" s="2">
        <v>7</v>
      </c>
      <c r="R3793" s="2">
        <v>2</v>
      </c>
      <c r="S3793" s="2" t="s">
        <v>44955</v>
      </c>
      <c r="T3793" s="2" t="s">
        <v>44956</v>
      </c>
      <c r="U3793" s="2" t="s">
        <v>44957</v>
      </c>
      <c r="V3793" s="2">
        <v>0</v>
      </c>
      <c r="W3793" s="2">
        <v>0</v>
      </c>
      <c r="X3793" s="2">
        <v>0</v>
      </c>
      <c r="Y3793" s="2" t="s">
        <v>109</v>
      </c>
      <c r="Z3793" s="2" t="s">
        <v>109</v>
      </c>
      <c r="AA3793" s="2" t="s">
        <v>109</v>
      </c>
      <c r="AB3793" s="2">
        <v>0</v>
      </c>
      <c r="AC3793" s="2">
        <v>0</v>
      </c>
      <c r="AD3793" s="2">
        <v>0</v>
      </c>
      <c r="AE3793" s="2" t="s">
        <v>109</v>
      </c>
      <c r="AF3793" s="2" t="s">
        <v>109</v>
      </c>
      <c r="AG3793" s="2" t="s">
        <v>109</v>
      </c>
      <c r="AH3793" s="2">
        <v>1.28233098983765</v>
      </c>
      <c r="AI3793" s="2">
        <v>1.20226395130157</v>
      </c>
      <c r="AJ3793" s="2">
        <v>1.07646501064301</v>
      </c>
      <c r="AK3793" s="2">
        <v>1.05681800842285</v>
      </c>
      <c r="AL3793" s="2">
        <v>0.89536482095718395</v>
      </c>
      <c r="AM3793" s="2">
        <v>1.16949903964996</v>
      </c>
      <c r="AN3793" s="2">
        <v>0</v>
      </c>
      <c r="AO3793" s="2">
        <v>0</v>
      </c>
      <c r="AP3793" s="2">
        <v>0</v>
      </c>
      <c r="AQ3793" s="2">
        <v>0</v>
      </c>
      <c r="AR3793" s="2">
        <v>0</v>
      </c>
      <c r="AS3793" s="2">
        <v>0</v>
      </c>
      <c r="AT3793" s="2">
        <v>0</v>
      </c>
      <c r="AU3793" s="2">
        <v>0</v>
      </c>
      <c r="AV3793" s="2">
        <v>0</v>
      </c>
      <c r="AW3793" s="2">
        <v>0</v>
      </c>
      <c r="AX3793" s="2">
        <v>0</v>
      </c>
      <c r="AY3793" s="2">
        <v>0</v>
      </c>
      <c r="AZ3793" s="2" t="s">
        <v>109</v>
      </c>
      <c r="BA3793" s="2" t="s">
        <v>109</v>
      </c>
      <c r="BB3793" s="2" t="s">
        <v>109</v>
      </c>
      <c r="BC3793" s="2" t="s">
        <v>109</v>
      </c>
      <c r="BD3793" s="2" t="s">
        <v>109</v>
      </c>
      <c r="BE3793" s="2" t="s">
        <v>109</v>
      </c>
      <c r="BF3793" s="2">
        <v>1.05681800842285</v>
      </c>
      <c r="BG3793" s="2">
        <v>0.89536482095718395</v>
      </c>
      <c r="BH3793" s="2">
        <v>0</v>
      </c>
      <c r="BI3793" s="2">
        <v>0</v>
      </c>
      <c r="BJ3793" s="2">
        <v>0</v>
      </c>
      <c r="BK3793" s="2">
        <v>0</v>
      </c>
      <c r="BL3793" s="2">
        <v>1.0569999999999999</v>
      </c>
      <c r="BM3793" s="2" t="s">
        <v>109</v>
      </c>
      <c r="BN3793" s="2" t="s">
        <v>109</v>
      </c>
      <c r="BO3793" s="2">
        <v>0.89500000000000002</v>
      </c>
      <c r="BP3793" s="2" t="s">
        <v>109</v>
      </c>
      <c r="BQ3793" s="2" t="s">
        <v>109</v>
      </c>
      <c r="BR3793" s="2">
        <v>1.16949903964996</v>
      </c>
      <c r="BS3793" s="2">
        <v>0</v>
      </c>
      <c r="BT3793" s="2">
        <v>0</v>
      </c>
      <c r="BU3793" s="2">
        <v>1.28233098983765</v>
      </c>
      <c r="BV3793" s="2">
        <v>1.20226395130157</v>
      </c>
      <c r="BW3793" s="2">
        <v>1.07646501064301</v>
      </c>
      <c r="BX3793" s="2">
        <v>0</v>
      </c>
      <c r="BY3793" s="2">
        <v>0</v>
      </c>
      <c r="BZ3793" s="2">
        <v>0</v>
      </c>
      <c r="CA3793" s="2">
        <v>0</v>
      </c>
      <c r="CB3793" s="2">
        <v>0</v>
      </c>
      <c r="CC3793" s="2">
        <v>0</v>
      </c>
      <c r="CD3793" s="2">
        <v>1.282</v>
      </c>
      <c r="CE3793" s="2" t="s">
        <v>109</v>
      </c>
      <c r="CF3793" s="2" t="s">
        <v>109</v>
      </c>
      <c r="CG3793" s="2">
        <v>1.202</v>
      </c>
      <c r="CH3793" s="2" t="s">
        <v>109</v>
      </c>
      <c r="CI3793" s="2" t="s">
        <v>109</v>
      </c>
      <c r="CJ3793" s="2">
        <v>1.0760000000000001</v>
      </c>
      <c r="CK3793" s="2" t="s">
        <v>109</v>
      </c>
      <c r="CL3793" s="2" t="s">
        <v>109</v>
      </c>
      <c r="CM3793" s="2">
        <v>1.169</v>
      </c>
      <c r="CN3793" s="2" t="s">
        <v>109</v>
      </c>
      <c r="CO3793" s="2" t="s">
        <v>109</v>
      </c>
    </row>
    <row r="3794" spans="1:93" ht="15" x14ac:dyDescent="0.25">
      <c r="A3794" s="2">
        <v>3793</v>
      </c>
      <c r="B3794" s="2">
        <v>4.92</v>
      </c>
      <c r="C3794" s="2">
        <v>3.79</v>
      </c>
      <c r="D3794" s="2" t="s">
        <v>44958</v>
      </c>
      <c r="E3794" s="2" t="s">
        <v>44959</v>
      </c>
      <c r="F3794" s="2" t="s">
        <v>44960</v>
      </c>
      <c r="G3794" s="2" t="s">
        <v>44961</v>
      </c>
      <c r="H3794" s="2" t="s">
        <v>97</v>
      </c>
      <c r="I3794" s="2">
        <v>79.864000000000004</v>
      </c>
      <c r="J3794" s="2">
        <v>-0.39167842031029498</v>
      </c>
      <c r="K3794" s="2">
        <v>5.82</v>
      </c>
      <c r="L3794" s="2">
        <v>3.6669999361038199</v>
      </c>
      <c r="M3794" s="2">
        <v>3</v>
      </c>
      <c r="N3794" s="2" t="s">
        <v>44962</v>
      </c>
      <c r="O3794" s="2" t="s">
        <v>44963</v>
      </c>
      <c r="P3794" s="2">
        <v>1</v>
      </c>
      <c r="Q3794" s="2">
        <v>1</v>
      </c>
      <c r="R3794" s="2">
        <v>1</v>
      </c>
      <c r="S3794" s="2" t="s">
        <v>44964</v>
      </c>
      <c r="T3794" s="2" t="s">
        <v>44965</v>
      </c>
      <c r="U3794" s="2" t="s">
        <v>44964</v>
      </c>
      <c r="V3794" s="2">
        <v>2</v>
      </c>
      <c r="W3794" s="2">
        <v>2</v>
      </c>
      <c r="X3794" s="2">
        <v>2</v>
      </c>
      <c r="Y3794" s="2" t="s">
        <v>44966</v>
      </c>
      <c r="Z3794" s="2" t="s">
        <v>44967</v>
      </c>
      <c r="AA3794" s="2" t="s">
        <v>44966</v>
      </c>
      <c r="AB3794" s="2">
        <v>3</v>
      </c>
      <c r="AC3794" s="2">
        <v>3</v>
      </c>
      <c r="AD3794" s="2">
        <v>2</v>
      </c>
      <c r="AE3794" s="2" t="s">
        <v>44968</v>
      </c>
      <c r="AF3794" s="2" t="s">
        <v>44969</v>
      </c>
      <c r="AG3794" s="2" t="s">
        <v>44970</v>
      </c>
      <c r="AH3794" s="2">
        <v>0.98174792528152499</v>
      </c>
      <c r="AI3794" s="2">
        <v>1.0092530250549301</v>
      </c>
      <c r="AJ3794" s="2">
        <v>1.0375280380248999</v>
      </c>
      <c r="AK3794" s="2">
        <v>0.96382898092269897</v>
      </c>
      <c r="AL3794" s="2">
        <v>1.0185910463333101</v>
      </c>
      <c r="AM3794" s="2">
        <v>0.92896640300750699</v>
      </c>
      <c r="AN3794" s="2">
        <v>1.08642601966858</v>
      </c>
      <c r="AO3794" s="2">
        <v>1.02801597118378</v>
      </c>
      <c r="AP3794" s="2">
        <v>1.0185910463333101</v>
      </c>
      <c r="AQ3794" s="2">
        <v>1.0471290349960301</v>
      </c>
      <c r="AR3794" s="2">
        <v>0.98174792528152499</v>
      </c>
      <c r="AS3794" s="2">
        <v>1.05681800842285</v>
      </c>
      <c r="AT3794" s="2">
        <v>0.809095919132233</v>
      </c>
      <c r="AU3794" s="2">
        <v>0.77983009815216098</v>
      </c>
      <c r="AV3794" s="2">
        <v>0.85506671667098999</v>
      </c>
      <c r="AW3794" s="2">
        <v>1.02801597118378</v>
      </c>
      <c r="AX3794" s="2">
        <v>1.08642601966858</v>
      </c>
      <c r="AY3794" s="2">
        <v>0.93756198883056596</v>
      </c>
      <c r="AZ3794" s="2">
        <v>0.67340155529726498</v>
      </c>
      <c r="BA3794" s="2">
        <v>0.44921064969525198</v>
      </c>
      <c r="BB3794" s="2">
        <v>0.62720175019742297</v>
      </c>
      <c r="BC3794" s="2">
        <v>0.51152154150627205</v>
      </c>
      <c r="BD3794" s="2">
        <v>0.63870983933203895</v>
      </c>
      <c r="BE3794" s="2">
        <v>0.57431790122521398</v>
      </c>
      <c r="BF3794" s="2">
        <v>0.96382898092269897</v>
      </c>
      <c r="BG3794" s="2">
        <v>1.0185910463333101</v>
      </c>
      <c r="BH3794" s="2">
        <v>1.0471290349960301</v>
      </c>
      <c r="BI3794" s="2">
        <v>0.98174792528152499</v>
      </c>
      <c r="BJ3794" s="2">
        <v>1.02801597118378</v>
      </c>
      <c r="BK3794" s="2">
        <v>1.08642601966858</v>
      </c>
      <c r="BL3794" s="2">
        <v>1.0129999999999999</v>
      </c>
      <c r="BM3794" s="2">
        <v>4.3076000000000003E-2</v>
      </c>
      <c r="BN3794" s="2" t="s">
        <v>109</v>
      </c>
      <c r="BO3794" s="2">
        <v>1.0289999999999999</v>
      </c>
      <c r="BP3794" s="2">
        <v>5.1605999999999999E-2</v>
      </c>
      <c r="BQ3794" s="2" t="s">
        <v>109</v>
      </c>
      <c r="BR3794" s="2">
        <v>0.92896640300750699</v>
      </c>
      <c r="BS3794" s="2">
        <v>1.05681800842285</v>
      </c>
      <c r="BT3794" s="2">
        <v>0.93756198883056596</v>
      </c>
      <c r="BU3794" s="2">
        <v>0.98174792528152499</v>
      </c>
      <c r="BV3794" s="2">
        <v>1.0092530250549301</v>
      </c>
      <c r="BW3794" s="2">
        <v>1.0375280380248999</v>
      </c>
      <c r="BX3794" s="2">
        <v>1.08642601966858</v>
      </c>
      <c r="BY3794" s="2">
        <v>1.02801597118378</v>
      </c>
      <c r="BZ3794" s="2">
        <v>1.0185910463333101</v>
      </c>
      <c r="CA3794" s="2">
        <v>0.809095919132233</v>
      </c>
      <c r="CB3794" s="2">
        <v>0.77983009815216098</v>
      </c>
      <c r="CC3794" s="2">
        <v>0.85506671667098999</v>
      </c>
      <c r="CD3794" s="2">
        <v>0.95899999999999996</v>
      </c>
      <c r="CE3794" s="2">
        <v>0.14602000000000001</v>
      </c>
      <c r="CF3794" s="2" t="s">
        <v>109</v>
      </c>
      <c r="CG3794" s="2">
        <v>0.93899999999999995</v>
      </c>
      <c r="CH3794" s="2">
        <v>0.14716499999999999</v>
      </c>
      <c r="CI3794" s="2" t="s">
        <v>109</v>
      </c>
      <c r="CJ3794" s="2">
        <v>0.97</v>
      </c>
      <c r="CK3794" s="2">
        <v>0.10338600000000001</v>
      </c>
      <c r="CL3794" s="2" t="s">
        <v>109</v>
      </c>
      <c r="CM3794" s="2">
        <v>0.97399999999999998</v>
      </c>
      <c r="CN3794" s="2">
        <v>7.3336999999999999E-2</v>
      </c>
      <c r="CO3794" s="2" t="s">
        <v>109</v>
      </c>
    </row>
    <row r="3795" spans="1:93" ht="15" x14ac:dyDescent="0.25">
      <c r="A3795" s="2">
        <v>3794</v>
      </c>
      <c r="B3795" s="2">
        <v>4.93</v>
      </c>
      <c r="C3795" s="2">
        <v>4.0199999999999996</v>
      </c>
      <c r="D3795" s="2" t="s">
        <v>44971</v>
      </c>
      <c r="E3795" s="2" t="s">
        <v>44972</v>
      </c>
      <c r="F3795" s="2" t="s">
        <v>44973</v>
      </c>
      <c r="G3795" s="2" t="s">
        <v>44974</v>
      </c>
      <c r="H3795" s="2" t="s">
        <v>97</v>
      </c>
      <c r="I3795" s="2">
        <v>76.406499999999994</v>
      </c>
      <c r="J3795" s="2">
        <v>-0.89718309859154799</v>
      </c>
      <c r="K3795" s="2">
        <v>10.01</v>
      </c>
      <c r="L3795" s="2">
        <v>3.6619998514652301</v>
      </c>
      <c r="M3795" s="2">
        <v>2</v>
      </c>
      <c r="N3795" s="2" t="s">
        <v>44971</v>
      </c>
      <c r="O3795" s="2" t="s">
        <v>44975</v>
      </c>
      <c r="P3795" s="2">
        <v>2</v>
      </c>
      <c r="Q3795" s="2">
        <v>2</v>
      </c>
      <c r="R3795" s="2">
        <v>2</v>
      </c>
      <c r="S3795" s="2" t="s">
        <v>44976</v>
      </c>
      <c r="T3795" s="2" t="s">
        <v>44977</v>
      </c>
      <c r="U3795" s="2" t="s">
        <v>44976</v>
      </c>
      <c r="V3795" s="2">
        <v>0</v>
      </c>
      <c r="W3795" s="2">
        <v>0</v>
      </c>
      <c r="X3795" s="2">
        <v>0</v>
      </c>
      <c r="Y3795" s="2" t="s">
        <v>109</v>
      </c>
      <c r="Z3795" s="2" t="s">
        <v>109</v>
      </c>
      <c r="AA3795" s="2" t="s">
        <v>109</v>
      </c>
      <c r="AB3795" s="2">
        <v>0</v>
      </c>
      <c r="AC3795" s="2">
        <v>0</v>
      </c>
      <c r="AD3795" s="2">
        <v>0</v>
      </c>
      <c r="AE3795" s="2" t="s">
        <v>109</v>
      </c>
      <c r="AF3795" s="2" t="s">
        <v>109</v>
      </c>
      <c r="AG3795" s="2" t="s">
        <v>109</v>
      </c>
      <c r="AH3795" s="2">
        <v>0.98174792528152499</v>
      </c>
      <c r="AI3795" s="2">
        <v>0.85506671667098999</v>
      </c>
      <c r="AJ3795" s="2">
        <v>0.90364938974380504</v>
      </c>
      <c r="AK3795" s="2">
        <v>1.1376270055770901</v>
      </c>
      <c r="AL3795" s="2">
        <v>1.0471290349960301</v>
      </c>
      <c r="AM3795" s="2">
        <v>1.07646501064301</v>
      </c>
      <c r="AN3795" s="2">
        <v>0</v>
      </c>
      <c r="AO3795" s="2">
        <v>0</v>
      </c>
      <c r="AP3795" s="2">
        <v>0</v>
      </c>
      <c r="AQ3795" s="2">
        <v>0</v>
      </c>
      <c r="AR3795" s="2">
        <v>0</v>
      </c>
      <c r="AS3795" s="2">
        <v>0</v>
      </c>
      <c r="AT3795" s="2">
        <v>0</v>
      </c>
      <c r="AU3795" s="2">
        <v>0</v>
      </c>
      <c r="AV3795" s="2">
        <v>0</v>
      </c>
      <c r="AW3795" s="2">
        <v>0</v>
      </c>
      <c r="AX3795" s="2">
        <v>0</v>
      </c>
      <c r="AY3795" s="2">
        <v>0</v>
      </c>
      <c r="AZ3795" s="2" t="s">
        <v>109</v>
      </c>
      <c r="BA3795" s="2" t="s">
        <v>109</v>
      </c>
      <c r="BB3795" s="2" t="s">
        <v>109</v>
      </c>
      <c r="BC3795" s="2" t="s">
        <v>109</v>
      </c>
      <c r="BD3795" s="2" t="s">
        <v>109</v>
      </c>
      <c r="BE3795" s="2" t="s">
        <v>109</v>
      </c>
      <c r="BF3795" s="2">
        <v>1.1376270055770901</v>
      </c>
      <c r="BG3795" s="2">
        <v>1.0471290349960301</v>
      </c>
      <c r="BH3795" s="2">
        <v>0</v>
      </c>
      <c r="BI3795" s="2">
        <v>0</v>
      </c>
      <c r="BJ3795" s="2">
        <v>0</v>
      </c>
      <c r="BK3795" s="2">
        <v>0</v>
      </c>
      <c r="BL3795" s="2">
        <v>1.1379999999999999</v>
      </c>
      <c r="BM3795" s="2" t="s">
        <v>109</v>
      </c>
      <c r="BN3795" s="2" t="s">
        <v>109</v>
      </c>
      <c r="BO3795" s="2">
        <v>1.0469999999999999</v>
      </c>
      <c r="BP3795" s="2" t="s">
        <v>109</v>
      </c>
      <c r="BQ3795" s="2" t="s">
        <v>109</v>
      </c>
      <c r="BR3795" s="2">
        <v>1.07646501064301</v>
      </c>
      <c r="BS3795" s="2">
        <v>0</v>
      </c>
      <c r="BT3795" s="2">
        <v>0</v>
      </c>
      <c r="BU3795" s="2">
        <v>0.98174792528152499</v>
      </c>
      <c r="BV3795" s="2">
        <v>0.85506671667098999</v>
      </c>
      <c r="BW3795" s="2">
        <v>0.90364938974380504</v>
      </c>
      <c r="BX3795" s="2">
        <v>0</v>
      </c>
      <c r="BY3795" s="2">
        <v>0</v>
      </c>
      <c r="BZ3795" s="2">
        <v>0</v>
      </c>
      <c r="CA3795" s="2">
        <v>0</v>
      </c>
      <c r="CB3795" s="2">
        <v>0</v>
      </c>
      <c r="CC3795" s="2">
        <v>0</v>
      </c>
      <c r="CD3795" s="2">
        <v>0.98199999999999998</v>
      </c>
      <c r="CE3795" s="2" t="s">
        <v>109</v>
      </c>
      <c r="CF3795" s="2" t="s">
        <v>109</v>
      </c>
      <c r="CG3795" s="2">
        <v>0.85499999999999998</v>
      </c>
      <c r="CH3795" s="2" t="s">
        <v>109</v>
      </c>
      <c r="CI3795" s="2" t="s">
        <v>109</v>
      </c>
      <c r="CJ3795" s="2">
        <v>0.90400000000000003</v>
      </c>
      <c r="CK3795" s="2" t="s">
        <v>109</v>
      </c>
      <c r="CL3795" s="2" t="s">
        <v>109</v>
      </c>
      <c r="CM3795" s="2">
        <v>1.0760000000000001</v>
      </c>
      <c r="CN3795" s="2" t="s">
        <v>109</v>
      </c>
      <c r="CO3795" s="2" t="s">
        <v>109</v>
      </c>
    </row>
    <row r="3796" spans="1:93" ht="15" x14ac:dyDescent="0.25">
      <c r="A3796" s="2">
        <v>3795</v>
      </c>
      <c r="B3796" s="2">
        <v>2.0299999999999998</v>
      </c>
      <c r="C3796" s="2">
        <v>2</v>
      </c>
      <c r="D3796" s="2" t="s">
        <v>44978</v>
      </c>
      <c r="E3796" s="2" t="s">
        <v>44979</v>
      </c>
      <c r="F3796" s="2" t="s">
        <v>44980</v>
      </c>
      <c r="G3796" s="2" t="s">
        <v>44981</v>
      </c>
      <c r="H3796" s="2" t="s">
        <v>97</v>
      </c>
      <c r="I3796" s="2">
        <v>48.186500000000002</v>
      </c>
      <c r="J3796" s="2">
        <v>-0.117162471395881</v>
      </c>
      <c r="K3796" s="2">
        <v>9.02</v>
      </c>
      <c r="L3796" s="2">
        <v>3.6609999835491198</v>
      </c>
      <c r="M3796" s="2">
        <v>1</v>
      </c>
      <c r="N3796" s="2" t="s">
        <v>44982</v>
      </c>
      <c r="O3796" s="2" t="s">
        <v>44983</v>
      </c>
      <c r="P3796" s="2">
        <v>1</v>
      </c>
      <c r="Q3796" s="2">
        <v>1</v>
      </c>
      <c r="R3796" s="2">
        <v>1</v>
      </c>
      <c r="S3796" s="2" t="s">
        <v>44984</v>
      </c>
      <c r="T3796" s="2" t="s">
        <v>44985</v>
      </c>
      <c r="U3796" s="2" t="s">
        <v>44984</v>
      </c>
      <c r="V3796" s="2">
        <v>1</v>
      </c>
      <c r="W3796" s="2">
        <v>1</v>
      </c>
      <c r="X3796" s="2">
        <v>1</v>
      </c>
      <c r="Y3796" s="2" t="s">
        <v>44984</v>
      </c>
      <c r="Z3796" s="2" t="s">
        <v>44986</v>
      </c>
      <c r="AA3796" s="2" t="s">
        <v>44984</v>
      </c>
      <c r="AB3796" s="2">
        <v>0</v>
      </c>
      <c r="AC3796" s="2">
        <v>0</v>
      </c>
      <c r="AD3796" s="2">
        <v>0</v>
      </c>
      <c r="AE3796" s="2" t="s">
        <v>109</v>
      </c>
      <c r="AF3796" s="2" t="s">
        <v>109</v>
      </c>
      <c r="AG3796" s="2" t="s">
        <v>109</v>
      </c>
      <c r="AH3796" s="2">
        <v>1.12719798088074</v>
      </c>
      <c r="AI3796" s="2">
        <v>1.22461605072021</v>
      </c>
      <c r="AJ3796" s="2">
        <v>1.0471290349960301</v>
      </c>
      <c r="AK3796" s="2">
        <v>0.91201078891754195</v>
      </c>
      <c r="AL3796" s="2">
        <v>0.83946001529693604</v>
      </c>
      <c r="AM3796" s="2">
        <v>1.06659603118896</v>
      </c>
      <c r="AN3796" s="2">
        <v>0.92896640300750699</v>
      </c>
      <c r="AO3796" s="2">
        <v>0.87902247905731201</v>
      </c>
      <c r="AP3796" s="2">
        <v>0.84722739458084095</v>
      </c>
      <c r="AQ3796" s="2">
        <v>1.0471290349960301</v>
      </c>
      <c r="AR3796" s="2">
        <v>0.96382898092269897</v>
      </c>
      <c r="AS3796" s="2">
        <v>1.08642601966858</v>
      </c>
      <c r="AT3796" s="2">
        <v>0</v>
      </c>
      <c r="AU3796" s="2">
        <v>0</v>
      </c>
      <c r="AV3796" s="2">
        <v>0</v>
      </c>
      <c r="AW3796" s="2">
        <v>0</v>
      </c>
      <c r="AX3796" s="2">
        <v>0</v>
      </c>
      <c r="AY3796" s="2">
        <v>0</v>
      </c>
      <c r="AZ3796" s="2">
        <v>0.79516965381641502</v>
      </c>
      <c r="BA3796" s="2">
        <v>0.36790362008645899</v>
      </c>
      <c r="BB3796" s="2">
        <v>0.85119329731524895</v>
      </c>
      <c r="BC3796" s="2">
        <v>0.86079129416621902</v>
      </c>
      <c r="BD3796" s="2">
        <v>0.67249175712023201</v>
      </c>
      <c r="BE3796" s="2">
        <v>7.9168609067738802E-2</v>
      </c>
      <c r="BF3796" s="2">
        <v>0.91201078891754195</v>
      </c>
      <c r="BG3796" s="2">
        <v>0.83946001529693604</v>
      </c>
      <c r="BH3796" s="2">
        <v>1.0471290349960301</v>
      </c>
      <c r="BI3796" s="2">
        <v>0.96382898092269897</v>
      </c>
      <c r="BJ3796" s="2">
        <v>0</v>
      </c>
      <c r="BK3796" s="2">
        <v>0</v>
      </c>
      <c r="BL3796" s="2">
        <v>0.98</v>
      </c>
      <c r="BM3796" s="2">
        <v>9.7535999999999998E-2</v>
      </c>
      <c r="BN3796" s="2" t="s">
        <v>109</v>
      </c>
      <c r="BO3796" s="2">
        <v>0.90200000000000002</v>
      </c>
      <c r="BP3796" s="2">
        <v>9.7534999999999997E-2</v>
      </c>
      <c r="BQ3796" s="2" t="s">
        <v>109</v>
      </c>
      <c r="BR3796" s="2">
        <v>1.06659603118896</v>
      </c>
      <c r="BS3796" s="2">
        <v>1.08642601966858</v>
      </c>
      <c r="BT3796" s="2">
        <v>0</v>
      </c>
      <c r="BU3796" s="2">
        <v>1.12719798088074</v>
      </c>
      <c r="BV3796" s="2">
        <v>1.22461605072021</v>
      </c>
      <c r="BW3796" s="2">
        <v>1.0471290349960301</v>
      </c>
      <c r="BX3796" s="2">
        <v>0.92896640300750699</v>
      </c>
      <c r="BY3796" s="2">
        <v>0.87902247905731201</v>
      </c>
      <c r="BZ3796" s="2">
        <v>0.84722739458084095</v>
      </c>
      <c r="CA3796" s="2">
        <v>0</v>
      </c>
      <c r="CB3796" s="2">
        <v>0</v>
      </c>
      <c r="CC3796" s="2">
        <v>0</v>
      </c>
      <c r="CD3796" s="2">
        <v>1.028</v>
      </c>
      <c r="CE3796" s="2">
        <v>0.13634199999999999</v>
      </c>
      <c r="CF3796" s="2" t="s">
        <v>109</v>
      </c>
      <c r="CG3796" s="2">
        <v>1.052</v>
      </c>
      <c r="CH3796" s="2">
        <v>0.23233200000000001</v>
      </c>
      <c r="CI3796" s="2" t="s">
        <v>109</v>
      </c>
      <c r="CJ3796" s="2">
        <v>0.94699999999999995</v>
      </c>
      <c r="CK3796" s="2">
        <v>0.14923500000000001</v>
      </c>
      <c r="CL3796" s="2" t="s">
        <v>109</v>
      </c>
      <c r="CM3796" s="2">
        <v>1.077</v>
      </c>
      <c r="CN3796" s="2">
        <v>1.3025E-2</v>
      </c>
      <c r="CO3796" s="2" t="s">
        <v>109</v>
      </c>
    </row>
    <row r="3797" spans="1:93" ht="15" x14ac:dyDescent="0.25">
      <c r="A3797" s="2">
        <v>3796</v>
      </c>
      <c r="B3797" s="2">
        <v>9</v>
      </c>
      <c r="C3797" s="2">
        <v>7.14</v>
      </c>
      <c r="D3797" s="2" t="s">
        <v>44987</v>
      </c>
      <c r="E3797" s="2" t="s">
        <v>44988</v>
      </c>
      <c r="F3797" s="2" t="s">
        <v>44989</v>
      </c>
      <c r="G3797" s="2" t="s">
        <v>44990</v>
      </c>
      <c r="H3797" s="2" t="s">
        <v>97</v>
      </c>
      <c r="I3797" s="2">
        <v>111.97320000000001</v>
      </c>
      <c r="J3797" s="2">
        <v>-0.58081218274111501</v>
      </c>
      <c r="K3797" s="2">
        <v>6.89</v>
      </c>
      <c r="L3797" s="2">
        <v>3.6550000309944202</v>
      </c>
      <c r="M3797" s="2">
        <v>5</v>
      </c>
      <c r="N3797" s="2" t="s">
        <v>44991</v>
      </c>
      <c r="O3797" s="2" t="s">
        <v>44992</v>
      </c>
      <c r="P3797" s="2">
        <v>5</v>
      </c>
      <c r="Q3797" s="2">
        <v>5</v>
      </c>
      <c r="R3797" s="2">
        <v>5</v>
      </c>
      <c r="S3797" s="2" t="s">
        <v>44993</v>
      </c>
      <c r="T3797" s="2" t="s">
        <v>44994</v>
      </c>
      <c r="U3797" s="2" t="s">
        <v>44995</v>
      </c>
      <c r="V3797" s="2">
        <v>1</v>
      </c>
      <c r="W3797" s="2">
        <v>1</v>
      </c>
      <c r="X3797" s="2">
        <v>1</v>
      </c>
      <c r="Y3797" s="2" t="s">
        <v>44996</v>
      </c>
      <c r="Z3797" s="2" t="s">
        <v>44997</v>
      </c>
      <c r="AA3797" s="2" t="s">
        <v>44996</v>
      </c>
      <c r="AB3797" s="2">
        <v>0</v>
      </c>
      <c r="AC3797" s="2">
        <v>0</v>
      </c>
      <c r="AD3797" s="2">
        <v>0</v>
      </c>
      <c r="AE3797" s="2" t="s">
        <v>109</v>
      </c>
      <c r="AF3797" s="2" t="s">
        <v>109</v>
      </c>
      <c r="AG3797" s="2" t="s">
        <v>109</v>
      </c>
      <c r="AH3797" s="2">
        <v>0.96382898092269897</v>
      </c>
      <c r="AI3797" s="2">
        <v>0.96382898092269897</v>
      </c>
      <c r="AJ3797" s="2">
        <v>0.98174792528152499</v>
      </c>
      <c r="AK3797" s="2">
        <v>0.99083197116851796</v>
      </c>
      <c r="AL3797" s="2">
        <v>1</v>
      </c>
      <c r="AM3797" s="2">
        <v>0.98174792528152499</v>
      </c>
      <c r="AN3797" s="2">
        <v>0.73790431022643999</v>
      </c>
      <c r="AO3797" s="2">
        <v>0.87096357345581099</v>
      </c>
      <c r="AP3797" s="2">
        <v>0.87096357345581099</v>
      </c>
      <c r="AQ3797" s="2">
        <v>0.84722739458084095</v>
      </c>
      <c r="AR3797" s="2">
        <v>1</v>
      </c>
      <c r="AS3797" s="2">
        <v>0.83946001529693604</v>
      </c>
      <c r="AT3797" s="2">
        <v>0</v>
      </c>
      <c r="AU3797" s="2">
        <v>0</v>
      </c>
      <c r="AV3797" s="2">
        <v>0</v>
      </c>
      <c r="AW3797" s="2">
        <v>0</v>
      </c>
      <c r="AX3797" s="2">
        <v>0</v>
      </c>
      <c r="AY3797" s="2">
        <v>0</v>
      </c>
      <c r="AZ3797" s="2">
        <v>0.464668660653073</v>
      </c>
      <c r="BA3797" s="2" t="s">
        <v>109</v>
      </c>
      <c r="BB3797" s="2">
        <v>0.42320846895416703</v>
      </c>
      <c r="BC3797" s="2">
        <v>0.33409519582283498</v>
      </c>
      <c r="BD3797" s="2">
        <v>0.41561500331444701</v>
      </c>
      <c r="BE3797" s="2">
        <v>0.43323318914519598</v>
      </c>
      <c r="BF3797" s="2">
        <v>0.99083197116851796</v>
      </c>
      <c r="BG3797" s="2">
        <v>1</v>
      </c>
      <c r="BH3797" s="2">
        <v>0.84722739458084095</v>
      </c>
      <c r="BI3797" s="2">
        <v>1</v>
      </c>
      <c r="BJ3797" s="2">
        <v>0</v>
      </c>
      <c r="BK3797" s="2">
        <v>0</v>
      </c>
      <c r="BL3797" s="2">
        <v>0.91900000000000004</v>
      </c>
      <c r="BM3797" s="2">
        <v>0.11049</v>
      </c>
      <c r="BN3797" s="2" t="s">
        <v>109</v>
      </c>
      <c r="BO3797" s="2">
        <v>1</v>
      </c>
      <c r="BP3797" s="2">
        <v>0</v>
      </c>
      <c r="BQ3797" s="2" t="s">
        <v>109</v>
      </c>
      <c r="BR3797" s="2">
        <v>0.98174792528152499</v>
      </c>
      <c r="BS3797" s="2">
        <v>0.83946001529693604</v>
      </c>
      <c r="BT3797" s="2">
        <v>0</v>
      </c>
      <c r="BU3797" s="2">
        <v>0.96382898092269897</v>
      </c>
      <c r="BV3797" s="2">
        <v>0.96382898092269897</v>
      </c>
      <c r="BW3797" s="2">
        <v>0.98174792528152499</v>
      </c>
      <c r="BX3797" s="2">
        <v>0.73790431022643999</v>
      </c>
      <c r="BY3797" s="2">
        <v>0.87096357345581099</v>
      </c>
      <c r="BZ3797" s="2">
        <v>0.87096357345581099</v>
      </c>
      <c r="CA3797" s="2">
        <v>0</v>
      </c>
      <c r="CB3797" s="2">
        <v>0</v>
      </c>
      <c r="CC3797" s="2">
        <v>0</v>
      </c>
      <c r="CD3797" s="2">
        <v>0.85099999999999998</v>
      </c>
      <c r="CE3797" s="2">
        <v>0.187753</v>
      </c>
      <c r="CF3797" s="2" t="s">
        <v>109</v>
      </c>
      <c r="CG3797" s="2">
        <v>0.91700000000000004</v>
      </c>
      <c r="CH3797" s="2">
        <v>7.1578000000000003E-2</v>
      </c>
      <c r="CI3797" s="2" t="s">
        <v>109</v>
      </c>
      <c r="CJ3797" s="2">
        <v>0.92600000000000005</v>
      </c>
      <c r="CK3797" s="2">
        <v>8.4564E-2</v>
      </c>
      <c r="CL3797" s="2" t="s">
        <v>109</v>
      </c>
      <c r="CM3797" s="2">
        <v>0.91100000000000003</v>
      </c>
      <c r="CN3797" s="2">
        <v>0.11049</v>
      </c>
      <c r="CO3797" s="2" t="s">
        <v>109</v>
      </c>
    </row>
    <row r="3798" spans="1:93" ht="15" x14ac:dyDescent="0.25">
      <c r="A3798" s="2">
        <v>3797</v>
      </c>
      <c r="B3798" s="2">
        <v>8.09</v>
      </c>
      <c r="C3798" s="2">
        <v>4.32</v>
      </c>
      <c r="D3798" s="2" t="s">
        <v>44998</v>
      </c>
      <c r="E3798" s="2" t="s">
        <v>44999</v>
      </c>
      <c r="F3798" s="2" t="s">
        <v>45000</v>
      </c>
      <c r="G3798" s="2" t="s">
        <v>45001</v>
      </c>
      <c r="H3798" s="2" t="s">
        <v>97</v>
      </c>
      <c r="I3798" s="2">
        <v>148.51769999999999</v>
      </c>
      <c r="J3798" s="2">
        <v>-0.73929903057419799</v>
      </c>
      <c r="K3798" s="2">
        <v>5.48</v>
      </c>
      <c r="L3798" s="2">
        <v>3.6540001630783099</v>
      </c>
      <c r="M3798" s="2">
        <v>3</v>
      </c>
      <c r="N3798" s="2" t="s">
        <v>44998</v>
      </c>
      <c r="O3798" s="2" t="s">
        <v>45002</v>
      </c>
      <c r="P3798" s="2">
        <v>3</v>
      </c>
      <c r="Q3798" s="2">
        <v>3</v>
      </c>
      <c r="R3798" s="2">
        <v>3</v>
      </c>
      <c r="S3798" s="2" t="s">
        <v>45003</v>
      </c>
      <c r="T3798" s="2" t="s">
        <v>45004</v>
      </c>
      <c r="U3798" s="2" t="s">
        <v>45003</v>
      </c>
      <c r="V3798" s="2">
        <v>1</v>
      </c>
      <c r="W3798" s="2">
        <v>1</v>
      </c>
      <c r="X3798" s="2">
        <v>1</v>
      </c>
      <c r="Y3798" s="2" t="s">
        <v>45005</v>
      </c>
      <c r="Z3798" s="2" t="s">
        <v>45006</v>
      </c>
      <c r="AA3798" s="2" t="s">
        <v>45005</v>
      </c>
      <c r="AB3798" s="2">
        <v>3</v>
      </c>
      <c r="AC3798" s="2">
        <v>4</v>
      </c>
      <c r="AD3798" s="2">
        <v>3</v>
      </c>
      <c r="AE3798" s="2" t="s">
        <v>45007</v>
      </c>
      <c r="AF3798" s="2" t="s">
        <v>45008</v>
      </c>
      <c r="AG3798" s="2" t="s">
        <v>45007</v>
      </c>
      <c r="AH3798" s="2">
        <v>0.90364938974380504</v>
      </c>
      <c r="AI3798" s="2">
        <v>1.0375280380248999</v>
      </c>
      <c r="AJ3798" s="2">
        <v>1.06659603118896</v>
      </c>
      <c r="AK3798" s="2">
        <v>0.87096357345581099</v>
      </c>
      <c r="AL3798" s="2">
        <v>1.0185910463333101</v>
      </c>
      <c r="AM3798" s="2">
        <v>0.83946001529693604</v>
      </c>
      <c r="AN3798" s="2">
        <v>0.89536482095718395</v>
      </c>
      <c r="AO3798" s="2">
        <v>0.72443598508834794</v>
      </c>
      <c r="AP3798" s="2">
        <v>0.95499259233474698</v>
      </c>
      <c r="AQ3798" s="2">
        <v>1.22461605072021</v>
      </c>
      <c r="AR3798" s="2">
        <v>1.3061709403991699</v>
      </c>
      <c r="AS3798" s="2">
        <v>0.92044961452484098</v>
      </c>
      <c r="AT3798" s="2">
        <v>1.0964779853820801</v>
      </c>
      <c r="AU3798" s="2">
        <v>1.2705739736557</v>
      </c>
      <c r="AV3798" s="2">
        <v>1.10662400722504</v>
      </c>
      <c r="AW3798" s="2">
        <v>0.86297851800918601</v>
      </c>
      <c r="AX3798" s="2">
        <v>0.86297851800918601</v>
      </c>
      <c r="AY3798" s="2">
        <v>0.99083197116851796</v>
      </c>
      <c r="AZ3798" s="2">
        <v>0.83272954802877697</v>
      </c>
      <c r="BA3798" s="2">
        <v>0.73900277464430497</v>
      </c>
      <c r="BB3798" s="2">
        <v>0.60714045011113804</v>
      </c>
      <c r="BC3798" s="2">
        <v>0.93406704552684505</v>
      </c>
      <c r="BD3798" s="2">
        <v>0.46251607116453097</v>
      </c>
      <c r="BE3798" s="2">
        <v>0.204508671806201</v>
      </c>
      <c r="BF3798" s="2">
        <v>0.87096357345581099</v>
      </c>
      <c r="BG3798" s="2">
        <v>1.0185910463333101</v>
      </c>
      <c r="BH3798" s="2">
        <v>1.22461605072021</v>
      </c>
      <c r="BI3798" s="2">
        <v>1.3061709403991699</v>
      </c>
      <c r="BJ3798" s="2">
        <v>0.86297851800918601</v>
      </c>
      <c r="BK3798" s="2">
        <v>0.86297851800918601</v>
      </c>
      <c r="BL3798" s="2">
        <v>0.98599999999999999</v>
      </c>
      <c r="BM3798" s="2">
        <v>0.20941799999999999</v>
      </c>
      <c r="BN3798" s="2" t="s">
        <v>109</v>
      </c>
      <c r="BO3798" s="2">
        <v>1.0629999999999999</v>
      </c>
      <c r="BP3798" s="2">
        <v>0.21160499999999999</v>
      </c>
      <c r="BQ3798" s="2" t="s">
        <v>109</v>
      </c>
      <c r="BR3798" s="2">
        <v>0.83946001529693604</v>
      </c>
      <c r="BS3798" s="2">
        <v>0.92044961452484098</v>
      </c>
      <c r="BT3798" s="2">
        <v>0.99083197116851796</v>
      </c>
      <c r="BU3798" s="2">
        <v>0.90364938974380504</v>
      </c>
      <c r="BV3798" s="2">
        <v>1.0375280380248999</v>
      </c>
      <c r="BW3798" s="2">
        <v>1.06659603118896</v>
      </c>
      <c r="BX3798" s="2">
        <v>0.89536482095718395</v>
      </c>
      <c r="BY3798" s="2">
        <v>0.72443598508834794</v>
      </c>
      <c r="BZ3798" s="2">
        <v>0.95499259233474698</v>
      </c>
      <c r="CA3798" s="2">
        <v>1.0964779853820801</v>
      </c>
      <c r="CB3798" s="2">
        <v>1.2705739736557</v>
      </c>
      <c r="CC3798" s="2">
        <v>1.10662400722504</v>
      </c>
      <c r="CD3798" s="2">
        <v>0.96499999999999997</v>
      </c>
      <c r="CE3798" s="2">
        <v>0.11790399999999999</v>
      </c>
      <c r="CF3798" s="2" t="s">
        <v>109</v>
      </c>
      <c r="CG3798" s="2">
        <v>1.0109999999999999</v>
      </c>
      <c r="CH3798" s="2">
        <v>0.27110299999999998</v>
      </c>
      <c r="CI3798" s="2" t="s">
        <v>109</v>
      </c>
      <c r="CJ3798" s="2">
        <v>1.0429999999999999</v>
      </c>
      <c r="CK3798" s="2">
        <v>7.5359999999999996E-2</v>
      </c>
      <c r="CL3798" s="2" t="s">
        <v>109</v>
      </c>
      <c r="CM3798" s="2">
        <v>0.91700000000000004</v>
      </c>
      <c r="CN3798" s="2">
        <v>8.2612000000000005E-2</v>
      </c>
      <c r="CO3798" s="2" t="s">
        <v>109</v>
      </c>
    </row>
    <row r="3799" spans="1:93" ht="15" x14ac:dyDescent="0.25">
      <c r="A3799" s="2">
        <v>3798</v>
      </c>
      <c r="B3799" s="2">
        <v>2.67</v>
      </c>
      <c r="C3799" s="2">
        <v>2</v>
      </c>
      <c r="D3799" s="2" t="s">
        <v>45009</v>
      </c>
      <c r="E3799" s="2" t="s">
        <v>45010</v>
      </c>
      <c r="F3799" s="2" t="s">
        <v>45011</v>
      </c>
      <c r="G3799" s="2" t="s">
        <v>45012</v>
      </c>
      <c r="H3799" s="2" t="s">
        <v>97</v>
      </c>
      <c r="I3799" s="2">
        <v>33.2087</v>
      </c>
      <c r="J3799" s="2">
        <v>-0.49734219269103003</v>
      </c>
      <c r="K3799" s="2">
        <v>8.89</v>
      </c>
      <c r="L3799" s="2">
        <v>3.6540001630783099</v>
      </c>
      <c r="M3799" s="2">
        <v>1</v>
      </c>
      <c r="N3799" s="2" t="s">
        <v>45009</v>
      </c>
      <c r="O3799" s="2" t="s">
        <v>45013</v>
      </c>
      <c r="P3799" s="2">
        <v>1</v>
      </c>
      <c r="Q3799" s="2">
        <v>1</v>
      </c>
      <c r="R3799" s="2">
        <v>1</v>
      </c>
      <c r="S3799" s="2" t="s">
        <v>45014</v>
      </c>
      <c r="T3799" s="2" t="s">
        <v>45015</v>
      </c>
      <c r="U3799" s="2" t="s">
        <v>45014</v>
      </c>
      <c r="V3799" s="2">
        <v>0</v>
      </c>
      <c r="W3799" s="2">
        <v>0</v>
      </c>
      <c r="X3799" s="2">
        <v>0</v>
      </c>
      <c r="Y3799" s="2" t="s">
        <v>109</v>
      </c>
      <c r="Z3799" s="2" t="s">
        <v>109</v>
      </c>
      <c r="AA3799" s="2" t="s">
        <v>109</v>
      </c>
      <c r="AB3799" s="2">
        <v>0</v>
      </c>
      <c r="AC3799" s="2">
        <v>0</v>
      </c>
      <c r="AD3799" s="2">
        <v>0</v>
      </c>
      <c r="AE3799" s="2" t="s">
        <v>109</v>
      </c>
      <c r="AF3799" s="2" t="s">
        <v>109</v>
      </c>
      <c r="AG3799" s="2" t="s">
        <v>109</v>
      </c>
      <c r="AH3799" s="2">
        <v>1.14815402030945</v>
      </c>
      <c r="AI3799" s="2">
        <v>0.98174792528152499</v>
      </c>
      <c r="AJ3799" s="2">
        <v>0.95499259233474698</v>
      </c>
      <c r="AK3799" s="2">
        <v>1.14815402030945</v>
      </c>
      <c r="AL3799" s="2">
        <v>0.96382898092269897</v>
      </c>
      <c r="AM3799" s="2">
        <v>1.18032097816467</v>
      </c>
      <c r="AN3799" s="2">
        <v>0</v>
      </c>
      <c r="AO3799" s="2">
        <v>0</v>
      </c>
      <c r="AP3799" s="2">
        <v>0</v>
      </c>
      <c r="AQ3799" s="2">
        <v>0</v>
      </c>
      <c r="AR3799" s="2">
        <v>0</v>
      </c>
      <c r="AS3799" s="2">
        <v>0</v>
      </c>
      <c r="AT3799" s="2">
        <v>0</v>
      </c>
      <c r="AU3799" s="2">
        <v>0</v>
      </c>
      <c r="AV3799" s="2">
        <v>0</v>
      </c>
      <c r="AW3799" s="2">
        <v>0</v>
      </c>
      <c r="AX3799" s="2">
        <v>0</v>
      </c>
      <c r="AY3799" s="2">
        <v>0</v>
      </c>
      <c r="AZ3799" s="2" t="s">
        <v>109</v>
      </c>
      <c r="BA3799" s="2" t="s">
        <v>109</v>
      </c>
      <c r="BB3799" s="2" t="s">
        <v>109</v>
      </c>
      <c r="BC3799" s="2" t="s">
        <v>109</v>
      </c>
      <c r="BD3799" s="2" t="s">
        <v>109</v>
      </c>
      <c r="BE3799" s="2" t="s">
        <v>109</v>
      </c>
      <c r="BF3799" s="2">
        <v>1.14815402030945</v>
      </c>
      <c r="BG3799" s="2">
        <v>0.96382898092269897</v>
      </c>
      <c r="BH3799" s="2">
        <v>0</v>
      </c>
      <c r="BI3799" s="2">
        <v>0</v>
      </c>
      <c r="BJ3799" s="2">
        <v>0</v>
      </c>
      <c r="BK3799" s="2">
        <v>0</v>
      </c>
      <c r="BL3799" s="2">
        <v>1.1479999999999999</v>
      </c>
      <c r="BM3799" s="2" t="s">
        <v>109</v>
      </c>
      <c r="BN3799" s="2" t="s">
        <v>109</v>
      </c>
      <c r="BO3799" s="2">
        <v>0.96399999999999997</v>
      </c>
      <c r="BP3799" s="2" t="s">
        <v>109</v>
      </c>
      <c r="BQ3799" s="2" t="s">
        <v>109</v>
      </c>
      <c r="BR3799" s="2">
        <v>1.18032097816467</v>
      </c>
      <c r="BS3799" s="2">
        <v>0</v>
      </c>
      <c r="BT3799" s="2">
        <v>0</v>
      </c>
      <c r="BU3799" s="2">
        <v>1.14815402030945</v>
      </c>
      <c r="BV3799" s="2">
        <v>0.98174792528152499</v>
      </c>
      <c r="BW3799" s="2">
        <v>0.95499259233474698</v>
      </c>
      <c r="BX3799" s="2">
        <v>0</v>
      </c>
      <c r="BY3799" s="2">
        <v>0</v>
      </c>
      <c r="BZ3799" s="2">
        <v>0</v>
      </c>
      <c r="CA3799" s="2">
        <v>0</v>
      </c>
      <c r="CB3799" s="2">
        <v>0</v>
      </c>
      <c r="CC3799" s="2">
        <v>0</v>
      </c>
      <c r="CD3799" s="2">
        <v>1.1479999999999999</v>
      </c>
      <c r="CE3799" s="2" t="s">
        <v>109</v>
      </c>
      <c r="CF3799" s="2" t="s">
        <v>109</v>
      </c>
      <c r="CG3799" s="2">
        <v>0.98199999999999998</v>
      </c>
      <c r="CH3799" s="2" t="s">
        <v>109</v>
      </c>
      <c r="CI3799" s="2" t="s">
        <v>109</v>
      </c>
      <c r="CJ3799" s="2">
        <v>0.95499999999999996</v>
      </c>
      <c r="CK3799" s="2" t="s">
        <v>109</v>
      </c>
      <c r="CL3799" s="2" t="s">
        <v>109</v>
      </c>
      <c r="CM3799" s="2">
        <v>1.18</v>
      </c>
      <c r="CN3799" s="2" t="s">
        <v>109</v>
      </c>
      <c r="CO3799" s="2" t="s">
        <v>109</v>
      </c>
    </row>
    <row r="3800" spans="1:93" ht="15" x14ac:dyDescent="0.25">
      <c r="A3800" s="2">
        <v>3799</v>
      </c>
      <c r="B3800" s="2">
        <v>8.69</v>
      </c>
      <c r="C3800" s="2">
        <v>8.15</v>
      </c>
      <c r="D3800" s="2" t="s">
        <v>45016</v>
      </c>
      <c r="E3800" s="2" t="s">
        <v>45017</v>
      </c>
      <c r="F3800" s="2" t="s">
        <v>45018</v>
      </c>
      <c r="G3800" s="2" t="s">
        <v>45019</v>
      </c>
      <c r="H3800" s="2" t="s">
        <v>97</v>
      </c>
      <c r="I3800" s="2">
        <v>186.53469999999999</v>
      </c>
      <c r="J3800" s="2">
        <v>-0.67799043062201303</v>
      </c>
      <c r="K3800" s="2">
        <v>5.92</v>
      </c>
      <c r="L3800" s="2">
        <v>3.6479998379945799</v>
      </c>
      <c r="M3800" s="2">
        <v>6</v>
      </c>
      <c r="N3800" s="2" t="s">
        <v>45020</v>
      </c>
      <c r="O3800" s="2" t="s">
        <v>45021</v>
      </c>
      <c r="P3800" s="2">
        <v>0</v>
      </c>
      <c r="Q3800" s="2">
        <v>0</v>
      </c>
      <c r="R3800" s="2">
        <v>0</v>
      </c>
      <c r="S3800" s="2" t="s">
        <v>109</v>
      </c>
      <c r="T3800" s="2" t="s">
        <v>109</v>
      </c>
      <c r="U3800" s="2" t="s">
        <v>109</v>
      </c>
      <c r="V3800" s="2">
        <v>6</v>
      </c>
      <c r="W3800" s="2">
        <v>8</v>
      </c>
      <c r="X3800" s="2">
        <v>6</v>
      </c>
      <c r="Y3800" s="2" t="s">
        <v>45022</v>
      </c>
      <c r="Z3800" s="2" t="s">
        <v>45023</v>
      </c>
      <c r="AA3800" s="2" t="s">
        <v>45024</v>
      </c>
      <c r="AB3800" s="2">
        <v>5</v>
      </c>
      <c r="AC3800" s="2">
        <v>5</v>
      </c>
      <c r="AD3800" s="2">
        <v>4</v>
      </c>
      <c r="AE3800" s="2" t="s">
        <v>45025</v>
      </c>
      <c r="AF3800" s="2" t="s">
        <v>45026</v>
      </c>
      <c r="AG3800" s="2" t="s">
        <v>45027</v>
      </c>
      <c r="AH3800" s="2">
        <v>0</v>
      </c>
      <c r="AI3800" s="2">
        <v>0</v>
      </c>
      <c r="AJ3800" s="2">
        <v>0</v>
      </c>
      <c r="AK3800" s="2">
        <v>0</v>
      </c>
      <c r="AL3800" s="2">
        <v>0</v>
      </c>
      <c r="AM3800" s="2">
        <v>0</v>
      </c>
      <c r="AN3800" s="2">
        <v>1.06659603118896</v>
      </c>
      <c r="AO3800" s="2">
        <v>0.98174792528152499</v>
      </c>
      <c r="AP3800" s="2">
        <v>1.02801597118378</v>
      </c>
      <c r="AQ3800" s="2">
        <v>1.06659603118896</v>
      </c>
      <c r="AR3800" s="2">
        <v>1.02801597118378</v>
      </c>
      <c r="AS3800" s="2">
        <v>1.02801597118378</v>
      </c>
      <c r="AT3800" s="2">
        <v>1.0964779853820801</v>
      </c>
      <c r="AU3800" s="2">
        <v>1.0964779853820801</v>
      </c>
      <c r="AV3800" s="2">
        <v>1.06659603118896</v>
      </c>
      <c r="AW3800" s="2">
        <v>0.99083197116851796</v>
      </c>
      <c r="AX3800" s="2">
        <v>0.96382898092269897</v>
      </c>
      <c r="AY3800" s="2">
        <v>1.0185910463333101</v>
      </c>
      <c r="AZ3800" s="2">
        <v>0.59033433068469598</v>
      </c>
      <c r="BA3800" s="2">
        <v>0.90966164471881406</v>
      </c>
      <c r="BB3800" s="2">
        <v>0.111199543011197</v>
      </c>
      <c r="BC3800" s="2">
        <v>0.62566629196366996</v>
      </c>
      <c r="BD3800" s="2">
        <v>0.242240234429068</v>
      </c>
      <c r="BE3800" s="2">
        <v>0.125667885721679</v>
      </c>
      <c r="BF3800" s="2">
        <v>0</v>
      </c>
      <c r="BG3800" s="2">
        <v>0</v>
      </c>
      <c r="BH3800" s="2">
        <v>1.06659603118896</v>
      </c>
      <c r="BI3800" s="2">
        <v>1.02801597118378</v>
      </c>
      <c r="BJ3800" s="2">
        <v>0.99083197116851796</v>
      </c>
      <c r="BK3800" s="2">
        <v>0.96382898092269897</v>
      </c>
      <c r="BL3800" s="2">
        <v>1.0289999999999999</v>
      </c>
      <c r="BM3800" s="2">
        <v>5.2077999999999999E-2</v>
      </c>
      <c r="BN3800" s="2" t="s">
        <v>109</v>
      </c>
      <c r="BO3800" s="2">
        <v>0.996</v>
      </c>
      <c r="BP3800" s="2">
        <v>4.5573000000000002E-2</v>
      </c>
      <c r="BQ3800" s="2" t="s">
        <v>109</v>
      </c>
      <c r="BR3800" s="2">
        <v>0</v>
      </c>
      <c r="BS3800" s="2">
        <v>1.02801597118378</v>
      </c>
      <c r="BT3800" s="2">
        <v>1.0185910463333101</v>
      </c>
      <c r="BU3800" s="2">
        <v>0</v>
      </c>
      <c r="BV3800" s="2">
        <v>0</v>
      </c>
      <c r="BW3800" s="2">
        <v>0</v>
      </c>
      <c r="BX3800" s="2">
        <v>1.06659603118896</v>
      </c>
      <c r="BY3800" s="2">
        <v>0.98174792528152499</v>
      </c>
      <c r="BZ3800" s="2">
        <v>1.02801597118378</v>
      </c>
      <c r="CA3800" s="2">
        <v>1.0964779853820801</v>
      </c>
      <c r="CB3800" s="2">
        <v>1.0964779853820801</v>
      </c>
      <c r="CC3800" s="2">
        <v>1.06659603118896</v>
      </c>
      <c r="CD3800" s="2">
        <v>1.0820000000000001</v>
      </c>
      <c r="CE3800" s="2">
        <v>1.9536999999999999E-2</v>
      </c>
      <c r="CF3800" s="2" t="s">
        <v>109</v>
      </c>
      <c r="CG3800" s="2">
        <v>1.0389999999999999</v>
      </c>
      <c r="CH3800" s="2">
        <v>7.8073000000000004E-2</v>
      </c>
      <c r="CI3800" s="2" t="s">
        <v>109</v>
      </c>
      <c r="CJ3800" s="2">
        <v>1.0469999999999999</v>
      </c>
      <c r="CK3800" s="2">
        <v>2.6048000000000002E-2</v>
      </c>
      <c r="CL3800" s="2" t="s">
        <v>109</v>
      </c>
      <c r="CM3800" s="2">
        <v>1.0229999999999999</v>
      </c>
      <c r="CN3800" s="2">
        <v>6.5129999999999997E-3</v>
      </c>
      <c r="CO3800" s="2" t="s">
        <v>109</v>
      </c>
    </row>
    <row r="3801" spans="1:93" ht="15" x14ac:dyDescent="0.25">
      <c r="A3801" s="2">
        <v>3800</v>
      </c>
      <c r="B3801" s="2">
        <v>4.49</v>
      </c>
      <c r="C3801" s="2">
        <v>4.0199999999999996</v>
      </c>
      <c r="D3801" s="2" t="s">
        <v>45028</v>
      </c>
      <c r="E3801" s="2" t="s">
        <v>45029</v>
      </c>
      <c r="F3801" s="2" t="s">
        <v>45030</v>
      </c>
      <c r="G3801" s="2" t="s">
        <v>45031</v>
      </c>
      <c r="H3801" s="2" t="s">
        <v>97</v>
      </c>
      <c r="I3801" s="2">
        <v>78.571600000000004</v>
      </c>
      <c r="J3801" s="2">
        <v>-0.24383753501400399</v>
      </c>
      <c r="K3801" s="2">
        <v>5.67</v>
      </c>
      <c r="L3801" s="2">
        <v>3.64100001752377</v>
      </c>
      <c r="M3801" s="2">
        <v>2</v>
      </c>
      <c r="N3801" s="2" t="s">
        <v>45028</v>
      </c>
      <c r="O3801" s="2" t="s">
        <v>45032</v>
      </c>
      <c r="P3801" s="2">
        <v>0</v>
      </c>
      <c r="Q3801" s="2">
        <v>0</v>
      </c>
      <c r="R3801" s="2">
        <v>0</v>
      </c>
      <c r="S3801" s="2" t="s">
        <v>109</v>
      </c>
      <c r="T3801" s="2" t="s">
        <v>109</v>
      </c>
      <c r="U3801" s="2" t="s">
        <v>109</v>
      </c>
      <c r="V3801" s="2">
        <v>1</v>
      </c>
      <c r="W3801" s="2">
        <v>1</v>
      </c>
      <c r="X3801" s="2">
        <v>1</v>
      </c>
      <c r="Y3801" s="2" t="s">
        <v>45033</v>
      </c>
      <c r="Z3801" s="2" t="s">
        <v>45034</v>
      </c>
      <c r="AA3801" s="2" t="s">
        <v>45033</v>
      </c>
      <c r="AB3801" s="2">
        <v>2</v>
      </c>
      <c r="AC3801" s="2">
        <v>2</v>
      </c>
      <c r="AD3801" s="2">
        <v>2</v>
      </c>
      <c r="AE3801" s="2" t="s">
        <v>45035</v>
      </c>
      <c r="AF3801" s="2" t="s">
        <v>45036</v>
      </c>
      <c r="AG3801" s="2" t="s">
        <v>45035</v>
      </c>
      <c r="AH3801" s="2">
        <v>0</v>
      </c>
      <c r="AI3801" s="2">
        <v>0</v>
      </c>
      <c r="AJ3801" s="2">
        <v>0</v>
      </c>
      <c r="AK3801" s="2">
        <v>0</v>
      </c>
      <c r="AL3801" s="2">
        <v>0</v>
      </c>
      <c r="AM3801" s="2">
        <v>0</v>
      </c>
      <c r="AN3801" s="2">
        <v>0.90364938974380504</v>
      </c>
      <c r="AO3801" s="2">
        <v>1.18032097816467</v>
      </c>
      <c r="AP3801" s="2">
        <v>1.12719798088074</v>
      </c>
      <c r="AQ3801" s="2">
        <v>0.75857758522033703</v>
      </c>
      <c r="AR3801" s="2">
        <v>0.95499259233474698</v>
      </c>
      <c r="AS3801" s="2">
        <v>0.794328212738037</v>
      </c>
      <c r="AT3801" s="2">
        <v>1.0092530250549301</v>
      </c>
      <c r="AU3801" s="2">
        <v>1.0185910463333101</v>
      </c>
      <c r="AV3801" s="2">
        <v>0.92896640300750699</v>
      </c>
      <c r="AW3801" s="2">
        <v>0.99083197116851796</v>
      </c>
      <c r="AX3801" s="2">
        <v>0.91201078891754195</v>
      </c>
      <c r="AY3801" s="2">
        <v>1.07646501064301</v>
      </c>
      <c r="AZ3801" s="2">
        <v>0.47878725519007997</v>
      </c>
      <c r="BA3801" s="2">
        <v>0.20483295416078601</v>
      </c>
      <c r="BB3801" s="2">
        <v>0.557716682291309</v>
      </c>
      <c r="BC3801" s="2">
        <v>0.42955481989570998</v>
      </c>
      <c r="BD3801" s="2">
        <v>0.85119329731524895</v>
      </c>
      <c r="BE3801" s="2">
        <v>0.69716252291622605</v>
      </c>
      <c r="BF3801" s="2">
        <v>0</v>
      </c>
      <c r="BG3801" s="2">
        <v>0</v>
      </c>
      <c r="BH3801" s="2">
        <v>0.75857758522033703</v>
      </c>
      <c r="BI3801" s="2">
        <v>0.95499259233474698</v>
      </c>
      <c r="BJ3801" s="2">
        <v>0.99083197116851796</v>
      </c>
      <c r="BK3801" s="2">
        <v>0.91201078891754195</v>
      </c>
      <c r="BL3801" s="2">
        <v>0.875</v>
      </c>
      <c r="BM3801" s="2">
        <v>0.187753</v>
      </c>
      <c r="BN3801" s="2" t="s">
        <v>109</v>
      </c>
      <c r="BO3801" s="2">
        <v>0.93400000000000005</v>
      </c>
      <c r="BP3801" s="2">
        <v>3.2557999999999997E-2</v>
      </c>
      <c r="BQ3801" s="2" t="s">
        <v>109</v>
      </c>
      <c r="BR3801" s="2">
        <v>0</v>
      </c>
      <c r="BS3801" s="2">
        <v>0.794328212738037</v>
      </c>
      <c r="BT3801" s="2">
        <v>1.07646501064301</v>
      </c>
      <c r="BU3801" s="2">
        <v>0</v>
      </c>
      <c r="BV3801" s="2">
        <v>0</v>
      </c>
      <c r="BW3801" s="2">
        <v>0</v>
      </c>
      <c r="BX3801" s="2">
        <v>0.90364938974380504</v>
      </c>
      <c r="BY3801" s="2">
        <v>1.18032097816467</v>
      </c>
      <c r="BZ3801" s="2">
        <v>1.12719798088074</v>
      </c>
      <c r="CA3801" s="2">
        <v>1.0092530250549301</v>
      </c>
      <c r="CB3801" s="2">
        <v>1.0185910463333101</v>
      </c>
      <c r="CC3801" s="2">
        <v>0.92896640300750699</v>
      </c>
      <c r="CD3801" s="2">
        <v>0.95599999999999996</v>
      </c>
      <c r="CE3801" s="2">
        <v>7.8073000000000004E-2</v>
      </c>
      <c r="CF3801" s="2" t="s">
        <v>109</v>
      </c>
      <c r="CG3801" s="2">
        <v>1.099</v>
      </c>
      <c r="CH3801" s="2">
        <v>0.104015</v>
      </c>
      <c r="CI3801" s="2" t="s">
        <v>109</v>
      </c>
      <c r="CJ3801" s="2">
        <v>1.028</v>
      </c>
      <c r="CK3801" s="2">
        <v>0.13634199999999999</v>
      </c>
      <c r="CL3801" s="2" t="s">
        <v>109</v>
      </c>
      <c r="CM3801" s="2">
        <v>0.93500000000000005</v>
      </c>
      <c r="CN3801" s="2">
        <v>0.213279</v>
      </c>
      <c r="CO3801" s="2" t="s">
        <v>109</v>
      </c>
    </row>
    <row r="3802" spans="1:93" ht="15" x14ac:dyDescent="0.25">
      <c r="A3802" s="2">
        <v>3801</v>
      </c>
      <c r="B3802" s="2">
        <v>1.9</v>
      </c>
      <c r="C3802" s="2">
        <v>1.89</v>
      </c>
      <c r="D3802" s="2" t="s">
        <v>45037</v>
      </c>
      <c r="E3802" s="2" t="s">
        <v>45038</v>
      </c>
      <c r="F3802" s="2" t="s">
        <v>45039</v>
      </c>
      <c r="G3802" s="2" t="s">
        <v>45040</v>
      </c>
      <c r="H3802" s="2" t="s">
        <v>97</v>
      </c>
      <c r="I3802" s="2">
        <v>30.372</v>
      </c>
      <c r="J3802" s="2">
        <v>0.10581818181818101</v>
      </c>
      <c r="K3802" s="2">
        <v>7.65</v>
      </c>
      <c r="L3802" s="2">
        <v>3.63599993288517</v>
      </c>
      <c r="M3802" s="2">
        <v>1</v>
      </c>
      <c r="N3802" s="2" t="s">
        <v>45037</v>
      </c>
      <c r="O3802" s="2" t="s">
        <v>45041</v>
      </c>
      <c r="P3802" s="2">
        <v>0</v>
      </c>
      <c r="Q3802" s="2">
        <v>0</v>
      </c>
      <c r="R3802" s="2">
        <v>0</v>
      </c>
      <c r="S3802" s="2" t="s">
        <v>109</v>
      </c>
      <c r="T3802" s="2" t="s">
        <v>109</v>
      </c>
      <c r="U3802" s="2" t="s">
        <v>109</v>
      </c>
      <c r="V3802" s="2">
        <v>1</v>
      </c>
      <c r="W3802" s="2">
        <v>1</v>
      </c>
      <c r="X3802" s="2">
        <v>1</v>
      </c>
      <c r="Y3802" s="2" t="s">
        <v>45042</v>
      </c>
      <c r="Z3802" s="2" t="s">
        <v>45043</v>
      </c>
      <c r="AA3802" s="2" t="s">
        <v>45042</v>
      </c>
      <c r="AB3802" s="2">
        <v>0</v>
      </c>
      <c r="AC3802" s="2">
        <v>0</v>
      </c>
      <c r="AD3802" s="2">
        <v>0</v>
      </c>
      <c r="AE3802" s="2" t="s">
        <v>109</v>
      </c>
      <c r="AF3802" s="2" t="s">
        <v>109</v>
      </c>
      <c r="AG3802" s="2" t="s">
        <v>109</v>
      </c>
      <c r="AH3802" s="2">
        <v>0</v>
      </c>
      <c r="AI3802" s="2">
        <v>0</v>
      </c>
      <c r="AJ3802" s="2">
        <v>0</v>
      </c>
      <c r="AK3802" s="2">
        <v>0</v>
      </c>
      <c r="AL3802" s="2">
        <v>0</v>
      </c>
      <c r="AM3802" s="2">
        <v>0</v>
      </c>
      <c r="AN3802" s="2">
        <v>0.88715600967407204</v>
      </c>
      <c r="AO3802" s="2">
        <v>0.73113912343978904</v>
      </c>
      <c r="AP3802" s="2">
        <v>0.94623708724975597</v>
      </c>
      <c r="AQ3802" s="2">
        <v>1.21338903903961</v>
      </c>
      <c r="AR3802" s="2">
        <v>1.28233098983765</v>
      </c>
      <c r="AS3802" s="2">
        <v>0.93756198883056596</v>
      </c>
      <c r="AT3802" s="2">
        <v>0</v>
      </c>
      <c r="AU3802" s="2">
        <v>0</v>
      </c>
      <c r="AV3802" s="2">
        <v>0</v>
      </c>
      <c r="AW3802" s="2">
        <v>0</v>
      </c>
      <c r="AX3802" s="2">
        <v>0</v>
      </c>
      <c r="AY3802" s="2">
        <v>0</v>
      </c>
      <c r="AZ3802" s="2" t="s">
        <v>109</v>
      </c>
      <c r="BA3802" s="2" t="s">
        <v>109</v>
      </c>
      <c r="BB3802" s="2" t="s">
        <v>109</v>
      </c>
      <c r="BC3802" s="2" t="s">
        <v>109</v>
      </c>
      <c r="BD3802" s="2" t="s">
        <v>109</v>
      </c>
      <c r="BE3802" s="2" t="s">
        <v>109</v>
      </c>
      <c r="BF3802" s="2">
        <v>0</v>
      </c>
      <c r="BG3802" s="2">
        <v>0</v>
      </c>
      <c r="BH3802" s="2">
        <v>1.21338903903961</v>
      </c>
      <c r="BI3802" s="2">
        <v>1.28233098983765</v>
      </c>
      <c r="BJ3802" s="2">
        <v>0</v>
      </c>
      <c r="BK3802" s="2">
        <v>0</v>
      </c>
      <c r="BL3802" s="2">
        <v>1.2130000000000001</v>
      </c>
      <c r="BM3802" s="2" t="s">
        <v>109</v>
      </c>
      <c r="BN3802" s="2" t="s">
        <v>109</v>
      </c>
      <c r="BO3802" s="2">
        <v>1.282</v>
      </c>
      <c r="BP3802" s="2" t="s">
        <v>109</v>
      </c>
      <c r="BQ3802" s="2" t="s">
        <v>109</v>
      </c>
      <c r="BR3802" s="2">
        <v>0</v>
      </c>
      <c r="BS3802" s="2">
        <v>0.93756198883056596</v>
      </c>
      <c r="BT3802" s="2">
        <v>0</v>
      </c>
      <c r="BU3802" s="2">
        <v>0</v>
      </c>
      <c r="BV3802" s="2">
        <v>0</v>
      </c>
      <c r="BW3802" s="2">
        <v>0</v>
      </c>
      <c r="BX3802" s="2">
        <v>0.88715600967407204</v>
      </c>
      <c r="BY3802" s="2">
        <v>0.73113912343978904</v>
      </c>
      <c r="BZ3802" s="2">
        <v>0.94623708724975597</v>
      </c>
      <c r="CA3802" s="2">
        <v>0</v>
      </c>
      <c r="CB3802" s="2">
        <v>0</v>
      </c>
      <c r="CC3802" s="2">
        <v>0</v>
      </c>
      <c r="CD3802" s="2">
        <v>0.88700000000000001</v>
      </c>
      <c r="CE3802" s="2" t="s">
        <v>109</v>
      </c>
      <c r="CF3802" s="2" t="s">
        <v>109</v>
      </c>
      <c r="CG3802" s="2">
        <v>0.73099999999999998</v>
      </c>
      <c r="CH3802" s="2" t="s">
        <v>109</v>
      </c>
      <c r="CI3802" s="2" t="s">
        <v>109</v>
      </c>
      <c r="CJ3802" s="2">
        <v>0.94599999999999995</v>
      </c>
      <c r="CK3802" s="2" t="s">
        <v>109</v>
      </c>
      <c r="CL3802" s="2" t="s">
        <v>109</v>
      </c>
      <c r="CM3802" s="2">
        <v>0.93799999999999994</v>
      </c>
      <c r="CN3802" s="2" t="s">
        <v>109</v>
      </c>
      <c r="CO3802" s="2" t="s">
        <v>109</v>
      </c>
    </row>
    <row r="3803" spans="1:93" ht="15" x14ac:dyDescent="0.25">
      <c r="A3803" s="2">
        <v>3802</v>
      </c>
      <c r="B3803" s="2">
        <v>4.1399999999999997</v>
      </c>
      <c r="C3803" s="2">
        <v>4.0199999999999996</v>
      </c>
      <c r="D3803" s="2" t="s">
        <v>45044</v>
      </c>
      <c r="E3803" s="2" t="s">
        <v>45045</v>
      </c>
      <c r="F3803" s="2" t="s">
        <v>45046</v>
      </c>
      <c r="G3803" s="2" t="s">
        <v>45047</v>
      </c>
      <c r="H3803" s="2" t="s">
        <v>97</v>
      </c>
      <c r="I3803" s="2">
        <v>77.499799999999993</v>
      </c>
      <c r="J3803" s="2">
        <v>-0.44517482517482498</v>
      </c>
      <c r="K3803" s="2">
        <v>9.17</v>
      </c>
      <c r="L3803" s="2">
        <v>3.63599993288517</v>
      </c>
      <c r="M3803" s="2">
        <v>2</v>
      </c>
      <c r="N3803" s="2" t="s">
        <v>45044</v>
      </c>
      <c r="O3803" s="2" t="s">
        <v>45048</v>
      </c>
      <c r="P3803" s="2">
        <v>1</v>
      </c>
      <c r="Q3803" s="2">
        <v>1</v>
      </c>
      <c r="R3803" s="2">
        <v>1</v>
      </c>
      <c r="S3803" s="2" t="s">
        <v>45049</v>
      </c>
      <c r="T3803" s="2" t="s">
        <v>45050</v>
      </c>
      <c r="U3803" s="2" t="s">
        <v>45049</v>
      </c>
      <c r="V3803" s="2">
        <v>2</v>
      </c>
      <c r="W3803" s="2">
        <v>3</v>
      </c>
      <c r="X3803" s="2">
        <v>2</v>
      </c>
      <c r="Y3803" s="2" t="s">
        <v>45051</v>
      </c>
      <c r="Z3803" s="2" t="s">
        <v>45052</v>
      </c>
      <c r="AA3803" s="2" t="s">
        <v>45051</v>
      </c>
      <c r="AB3803" s="2">
        <v>1</v>
      </c>
      <c r="AC3803" s="2">
        <v>1</v>
      </c>
      <c r="AD3803" s="2">
        <v>1</v>
      </c>
      <c r="AE3803" s="2" t="s">
        <v>45053</v>
      </c>
      <c r="AF3803" s="2" t="s">
        <v>45054</v>
      </c>
      <c r="AG3803" s="2" t="s">
        <v>45053</v>
      </c>
      <c r="AH3803" s="2">
        <v>0.77983009815216098</v>
      </c>
      <c r="AI3803" s="2">
        <v>0.61376202106475797</v>
      </c>
      <c r="AJ3803" s="2">
        <v>0.86297851800918601</v>
      </c>
      <c r="AK3803" s="2">
        <v>1.2589249610900899</v>
      </c>
      <c r="AL3803" s="2">
        <v>1.3803839683532699</v>
      </c>
      <c r="AM3803" s="2">
        <v>0.89536482095718395</v>
      </c>
      <c r="AN3803" s="2">
        <v>0.92896640300750699</v>
      </c>
      <c r="AO3803" s="2">
        <v>0.87902247905731201</v>
      </c>
      <c r="AP3803" s="2">
        <v>0.92044961452484098</v>
      </c>
      <c r="AQ3803" s="2">
        <v>1.05681800842285</v>
      </c>
      <c r="AR3803" s="2">
        <v>1.0471290349960301</v>
      </c>
      <c r="AS3803" s="2">
        <v>1</v>
      </c>
      <c r="AT3803" s="2">
        <v>1.02801597118378</v>
      </c>
      <c r="AU3803" s="2">
        <v>0.94623708724975597</v>
      </c>
      <c r="AV3803" s="2">
        <v>0.99083197116851796</v>
      </c>
      <c r="AW3803" s="2">
        <v>1.07646501064301</v>
      </c>
      <c r="AX3803" s="2">
        <v>1.0375280380248999</v>
      </c>
      <c r="AY3803" s="2">
        <v>1.02801597118378</v>
      </c>
      <c r="AZ3803" s="2">
        <v>0.16375144073685099</v>
      </c>
      <c r="BA3803" s="2">
        <v>0.28603763110966801</v>
      </c>
      <c r="BB3803" s="2">
        <v>0.34761694490395301</v>
      </c>
      <c r="BC3803" s="2">
        <v>0.23571719475981701</v>
      </c>
      <c r="BD3803" s="2">
        <v>0.183503578418691</v>
      </c>
      <c r="BE3803" s="2">
        <v>0.57991417088692798</v>
      </c>
      <c r="BF3803" s="2">
        <v>1.2589249610900899</v>
      </c>
      <c r="BG3803" s="2">
        <v>1.3803839683532699</v>
      </c>
      <c r="BH3803" s="2">
        <v>1.05681800842285</v>
      </c>
      <c r="BI3803" s="2">
        <v>1.0471290349960301</v>
      </c>
      <c r="BJ3803" s="2">
        <v>1.07646501064301</v>
      </c>
      <c r="BK3803" s="2">
        <v>1.0375280380248999</v>
      </c>
      <c r="BL3803" s="2">
        <v>1.131</v>
      </c>
      <c r="BM3803" s="2">
        <v>9.8562999999999998E-2</v>
      </c>
      <c r="BN3803" s="2" t="s">
        <v>109</v>
      </c>
      <c r="BO3803" s="2">
        <v>1.155</v>
      </c>
      <c r="BP3803" s="2">
        <v>0.16903399999999999</v>
      </c>
      <c r="BQ3803" s="2" t="s">
        <v>109</v>
      </c>
      <c r="BR3803" s="2">
        <v>0.89536482095718395</v>
      </c>
      <c r="BS3803" s="2">
        <v>1</v>
      </c>
      <c r="BT3803" s="2">
        <v>1.02801597118378</v>
      </c>
      <c r="BU3803" s="2">
        <v>0.77983009815216098</v>
      </c>
      <c r="BV3803" s="2">
        <v>0.61376202106475797</v>
      </c>
      <c r="BW3803" s="2">
        <v>0.86297851800918601</v>
      </c>
      <c r="BX3803" s="2">
        <v>0.92896640300750699</v>
      </c>
      <c r="BY3803" s="2">
        <v>0.87902247905731201</v>
      </c>
      <c r="BZ3803" s="2">
        <v>0.92044961452484098</v>
      </c>
      <c r="CA3803" s="2">
        <v>1.02801597118378</v>
      </c>
      <c r="CB3803" s="2">
        <v>0.94623708724975597</v>
      </c>
      <c r="CC3803" s="2">
        <v>0.99083197116851796</v>
      </c>
      <c r="CD3803" s="2">
        <v>0.91200000000000003</v>
      </c>
      <c r="CE3803" s="2">
        <v>0.13694700000000001</v>
      </c>
      <c r="CF3803" s="2" t="s">
        <v>109</v>
      </c>
      <c r="CG3803" s="2">
        <v>0.81299999999999994</v>
      </c>
      <c r="CH3803" s="2">
        <v>0.216227</v>
      </c>
      <c r="CI3803" s="2" t="s">
        <v>109</v>
      </c>
      <c r="CJ3803" s="2">
        <v>0.92500000000000004</v>
      </c>
      <c r="CK3803" s="2">
        <v>6.9246000000000002E-2</v>
      </c>
      <c r="CL3803" s="2" t="s">
        <v>109</v>
      </c>
      <c r="CM3803" s="2">
        <v>0.97399999999999998</v>
      </c>
      <c r="CN3803" s="2">
        <v>7.1748999999999993E-2</v>
      </c>
      <c r="CO3803" s="2" t="s">
        <v>109</v>
      </c>
    </row>
    <row r="3804" spans="1:93" ht="15" x14ac:dyDescent="0.25">
      <c r="A3804" s="2">
        <v>3803</v>
      </c>
      <c r="B3804" s="2">
        <v>2.0699999999999998</v>
      </c>
      <c r="C3804" s="2">
        <v>2.02</v>
      </c>
      <c r="D3804" s="2" t="s">
        <v>45055</v>
      </c>
      <c r="E3804" s="2" t="s">
        <v>45056</v>
      </c>
      <c r="F3804" s="2" t="s">
        <v>45057</v>
      </c>
      <c r="G3804" s="2" t="s">
        <v>45058</v>
      </c>
      <c r="H3804" s="2" t="s">
        <v>97</v>
      </c>
      <c r="I3804" s="2">
        <v>36.807200000000002</v>
      </c>
      <c r="J3804" s="2">
        <v>-0.25679758308157102</v>
      </c>
      <c r="K3804" s="2">
        <v>8.92</v>
      </c>
      <c r="L3804" s="2">
        <v>3.6249998956918699</v>
      </c>
      <c r="M3804" s="2">
        <v>1</v>
      </c>
      <c r="N3804" s="2" t="s">
        <v>45055</v>
      </c>
      <c r="O3804" s="2" t="s">
        <v>45059</v>
      </c>
      <c r="P3804" s="2">
        <v>0</v>
      </c>
      <c r="Q3804" s="2">
        <v>0</v>
      </c>
      <c r="R3804" s="2">
        <v>0</v>
      </c>
      <c r="S3804" s="2" t="s">
        <v>109</v>
      </c>
      <c r="T3804" s="2" t="s">
        <v>109</v>
      </c>
      <c r="U3804" s="2" t="s">
        <v>109</v>
      </c>
      <c r="V3804" s="2">
        <v>1</v>
      </c>
      <c r="W3804" s="2">
        <v>1</v>
      </c>
      <c r="X3804" s="2">
        <v>1</v>
      </c>
      <c r="Y3804" s="2" t="s">
        <v>45060</v>
      </c>
      <c r="Z3804" s="2" t="s">
        <v>45061</v>
      </c>
      <c r="AA3804" s="2" t="s">
        <v>45060</v>
      </c>
      <c r="AB3804" s="2">
        <v>0</v>
      </c>
      <c r="AC3804" s="2">
        <v>0</v>
      </c>
      <c r="AD3804" s="2">
        <v>0</v>
      </c>
      <c r="AE3804" s="2" t="s">
        <v>109</v>
      </c>
      <c r="AF3804" s="2" t="s">
        <v>109</v>
      </c>
      <c r="AG3804" s="2" t="s">
        <v>109</v>
      </c>
      <c r="AH3804" s="2">
        <v>0</v>
      </c>
      <c r="AI3804" s="2">
        <v>0</v>
      </c>
      <c r="AJ3804" s="2">
        <v>0</v>
      </c>
      <c r="AK3804" s="2">
        <v>0</v>
      </c>
      <c r="AL3804" s="2">
        <v>0</v>
      </c>
      <c r="AM3804" s="2">
        <v>0</v>
      </c>
      <c r="AN3804" s="2">
        <v>0.98174792528152499</v>
      </c>
      <c r="AO3804" s="2">
        <v>0.85506671667098999</v>
      </c>
      <c r="AP3804" s="2">
        <v>0.77983009815216098</v>
      </c>
      <c r="AQ3804" s="2">
        <v>1.1376270055770901</v>
      </c>
      <c r="AR3804" s="2">
        <v>0.90364938974380504</v>
      </c>
      <c r="AS3804" s="2">
        <v>1.2359470129013099</v>
      </c>
      <c r="AT3804" s="2">
        <v>0</v>
      </c>
      <c r="AU3804" s="2">
        <v>0</v>
      </c>
      <c r="AV3804" s="2">
        <v>0</v>
      </c>
      <c r="AW3804" s="2">
        <v>0</v>
      </c>
      <c r="AX3804" s="2">
        <v>0</v>
      </c>
      <c r="AY3804" s="2">
        <v>0</v>
      </c>
      <c r="AZ3804" s="2" t="s">
        <v>109</v>
      </c>
      <c r="BA3804" s="2" t="s">
        <v>109</v>
      </c>
      <c r="BB3804" s="2" t="s">
        <v>109</v>
      </c>
      <c r="BC3804" s="2" t="s">
        <v>109</v>
      </c>
      <c r="BD3804" s="2" t="s">
        <v>109</v>
      </c>
      <c r="BE3804" s="2" t="s">
        <v>109</v>
      </c>
      <c r="BF3804" s="2">
        <v>0</v>
      </c>
      <c r="BG3804" s="2">
        <v>0</v>
      </c>
      <c r="BH3804" s="2">
        <v>1.1376270055770901</v>
      </c>
      <c r="BI3804" s="2">
        <v>0.90364938974380504</v>
      </c>
      <c r="BJ3804" s="2">
        <v>0</v>
      </c>
      <c r="BK3804" s="2">
        <v>0</v>
      </c>
      <c r="BL3804" s="2">
        <v>1.1379999999999999</v>
      </c>
      <c r="BM3804" s="2" t="s">
        <v>109</v>
      </c>
      <c r="BN3804" s="2" t="s">
        <v>109</v>
      </c>
      <c r="BO3804" s="2">
        <v>0.90400000000000003</v>
      </c>
      <c r="BP3804" s="2" t="s">
        <v>109</v>
      </c>
      <c r="BQ3804" s="2" t="s">
        <v>109</v>
      </c>
      <c r="BR3804" s="2">
        <v>0</v>
      </c>
      <c r="BS3804" s="2">
        <v>1.2359470129013099</v>
      </c>
      <c r="BT3804" s="2">
        <v>0</v>
      </c>
      <c r="BU3804" s="2">
        <v>0</v>
      </c>
      <c r="BV3804" s="2">
        <v>0</v>
      </c>
      <c r="BW3804" s="2">
        <v>0</v>
      </c>
      <c r="BX3804" s="2">
        <v>0.98174792528152499</v>
      </c>
      <c r="BY3804" s="2">
        <v>0.85506671667098999</v>
      </c>
      <c r="BZ3804" s="2">
        <v>0.77983009815216098</v>
      </c>
      <c r="CA3804" s="2">
        <v>0</v>
      </c>
      <c r="CB3804" s="2">
        <v>0</v>
      </c>
      <c r="CC3804" s="2">
        <v>0</v>
      </c>
      <c r="CD3804" s="2">
        <v>0.98199999999999998</v>
      </c>
      <c r="CE3804" s="2" t="s">
        <v>109</v>
      </c>
      <c r="CF3804" s="2" t="s">
        <v>109</v>
      </c>
      <c r="CG3804" s="2">
        <v>0.85499999999999998</v>
      </c>
      <c r="CH3804" s="2" t="s">
        <v>109</v>
      </c>
      <c r="CI3804" s="2" t="s">
        <v>109</v>
      </c>
      <c r="CJ3804" s="2">
        <v>0.78</v>
      </c>
      <c r="CK3804" s="2" t="s">
        <v>109</v>
      </c>
      <c r="CL3804" s="2" t="s">
        <v>109</v>
      </c>
      <c r="CM3804" s="2">
        <v>1.236</v>
      </c>
      <c r="CN3804" s="2" t="s">
        <v>109</v>
      </c>
      <c r="CO3804" s="2" t="s">
        <v>109</v>
      </c>
    </row>
    <row r="3805" spans="1:93" ht="15" x14ac:dyDescent="0.25">
      <c r="A3805" s="2">
        <v>3804</v>
      </c>
      <c r="B3805" s="2">
        <v>3.9</v>
      </c>
      <c r="C3805" s="2">
        <v>2.02</v>
      </c>
      <c r="D3805" s="2" t="s">
        <v>45062</v>
      </c>
      <c r="E3805" s="2" t="s">
        <v>45063</v>
      </c>
      <c r="F3805" s="2" t="s">
        <v>45064</v>
      </c>
      <c r="G3805" s="2" t="s">
        <v>45065</v>
      </c>
      <c r="H3805" s="2" t="s">
        <v>97</v>
      </c>
      <c r="I3805" s="2">
        <v>59.949199999999998</v>
      </c>
      <c r="J3805" s="2">
        <v>-1.88405797101448E-2</v>
      </c>
      <c r="K3805" s="2">
        <v>8.7200000000000006</v>
      </c>
      <c r="L3805" s="2">
        <v>3.62300015985966</v>
      </c>
      <c r="M3805" s="2">
        <v>2</v>
      </c>
      <c r="N3805" s="2" t="s">
        <v>45066</v>
      </c>
      <c r="O3805" s="2" t="s">
        <v>45067</v>
      </c>
      <c r="P3805" s="2">
        <v>0</v>
      </c>
      <c r="Q3805" s="2">
        <v>0</v>
      </c>
      <c r="R3805" s="2">
        <v>0</v>
      </c>
      <c r="S3805" s="2" t="s">
        <v>109</v>
      </c>
      <c r="T3805" s="2" t="s">
        <v>109</v>
      </c>
      <c r="U3805" s="2" t="s">
        <v>109</v>
      </c>
      <c r="V3805" s="2">
        <v>2</v>
      </c>
      <c r="W3805" s="2">
        <v>3</v>
      </c>
      <c r="X3805" s="2">
        <v>1</v>
      </c>
      <c r="Y3805" s="2" t="s">
        <v>45068</v>
      </c>
      <c r="Z3805" s="2" t="s">
        <v>45069</v>
      </c>
      <c r="AA3805" s="2" t="s">
        <v>45070</v>
      </c>
      <c r="AB3805" s="2">
        <v>2</v>
      </c>
      <c r="AC3805" s="2">
        <v>4</v>
      </c>
      <c r="AD3805" s="2">
        <v>1</v>
      </c>
      <c r="AE3805" s="2" t="s">
        <v>45068</v>
      </c>
      <c r="AF3805" s="2" t="s">
        <v>45071</v>
      </c>
      <c r="AG3805" s="2" t="s">
        <v>45070</v>
      </c>
      <c r="AH3805" s="2">
        <v>0</v>
      </c>
      <c r="AI3805" s="2">
        <v>0</v>
      </c>
      <c r="AJ3805" s="2">
        <v>0</v>
      </c>
      <c r="AK3805" s="2">
        <v>0</v>
      </c>
      <c r="AL3805" s="2">
        <v>0</v>
      </c>
      <c r="AM3805" s="2">
        <v>0</v>
      </c>
      <c r="AN3805" s="2">
        <v>0.91201078891754195</v>
      </c>
      <c r="AO3805" s="2">
        <v>0.92044961452484098</v>
      </c>
      <c r="AP3805" s="2">
        <v>0.88715600967407204</v>
      </c>
      <c r="AQ3805" s="2">
        <v>0.98174792528152499</v>
      </c>
      <c r="AR3805" s="2">
        <v>0.95499259233474698</v>
      </c>
      <c r="AS3805" s="2">
        <v>1.0185910463333101</v>
      </c>
      <c r="AT3805" s="2">
        <v>0.80167812108993497</v>
      </c>
      <c r="AU3805" s="2">
        <v>0.77983009815216098</v>
      </c>
      <c r="AV3805" s="2">
        <v>0.751622915267944</v>
      </c>
      <c r="AW3805" s="2">
        <v>1.0092530250549301</v>
      </c>
      <c r="AX3805" s="2">
        <v>0.95499259233474698</v>
      </c>
      <c r="AY3805" s="2">
        <v>1.0471290349960301</v>
      </c>
      <c r="AZ3805" s="2">
        <v>0.79517079276019498</v>
      </c>
      <c r="BA3805" s="2" t="s">
        <v>109</v>
      </c>
      <c r="BB3805" s="2">
        <v>0.248667957932901</v>
      </c>
      <c r="BC3805" s="2">
        <v>0.29516735454730703</v>
      </c>
      <c r="BD3805" s="2">
        <v>0.247211346435048</v>
      </c>
      <c r="BE3805" s="2">
        <v>0.257768331575498</v>
      </c>
      <c r="BF3805" s="2">
        <v>0</v>
      </c>
      <c r="BG3805" s="2">
        <v>0</v>
      </c>
      <c r="BH3805" s="2">
        <v>0.98174792528152499</v>
      </c>
      <c r="BI3805" s="2">
        <v>0.95499259233474698</v>
      </c>
      <c r="BJ3805" s="2">
        <v>1.0092530250549301</v>
      </c>
      <c r="BK3805" s="2">
        <v>0.95499259233474698</v>
      </c>
      <c r="BL3805" s="2">
        <v>0.996</v>
      </c>
      <c r="BM3805" s="2">
        <v>1.9536999999999999E-2</v>
      </c>
      <c r="BN3805" s="2" t="s">
        <v>109</v>
      </c>
      <c r="BO3805" s="2">
        <v>0.95499999999999996</v>
      </c>
      <c r="BP3805" s="2">
        <v>9.9999999999999995E-7</v>
      </c>
      <c r="BQ3805" s="2" t="s">
        <v>109</v>
      </c>
      <c r="BR3805" s="2">
        <v>0</v>
      </c>
      <c r="BS3805" s="2">
        <v>1.0185910463333101</v>
      </c>
      <c r="BT3805" s="2">
        <v>1.0471290349960301</v>
      </c>
      <c r="BU3805" s="2">
        <v>0</v>
      </c>
      <c r="BV3805" s="2">
        <v>0</v>
      </c>
      <c r="BW3805" s="2">
        <v>0</v>
      </c>
      <c r="BX3805" s="2">
        <v>0.91201078891754195</v>
      </c>
      <c r="BY3805" s="2">
        <v>0.92044961452484098</v>
      </c>
      <c r="BZ3805" s="2">
        <v>0.88715600967407204</v>
      </c>
      <c r="CA3805" s="2">
        <v>0.80167812108993497</v>
      </c>
      <c r="CB3805" s="2">
        <v>0.77983009815216098</v>
      </c>
      <c r="CC3805" s="2">
        <v>0.751622915267944</v>
      </c>
      <c r="CD3805" s="2">
        <v>0.85699999999999998</v>
      </c>
      <c r="CE3805" s="2">
        <v>9.1051999999999994E-2</v>
      </c>
      <c r="CF3805" s="2" t="s">
        <v>109</v>
      </c>
      <c r="CG3805" s="2">
        <v>0.85</v>
      </c>
      <c r="CH3805" s="2">
        <v>0.116961</v>
      </c>
      <c r="CI3805" s="2" t="s">
        <v>109</v>
      </c>
      <c r="CJ3805" s="2">
        <v>0.81899999999999995</v>
      </c>
      <c r="CK3805" s="2">
        <v>0.116961</v>
      </c>
      <c r="CL3805" s="2" t="s">
        <v>109</v>
      </c>
      <c r="CM3805" s="2">
        <v>1.0329999999999999</v>
      </c>
      <c r="CN3805" s="2">
        <v>1.9536999999999999E-2</v>
      </c>
      <c r="CO3805" s="2" t="s">
        <v>109</v>
      </c>
    </row>
    <row r="3806" spans="1:93" ht="15" x14ac:dyDescent="0.25">
      <c r="A3806" s="2">
        <v>3805</v>
      </c>
      <c r="B3806" s="2">
        <v>2.1</v>
      </c>
      <c r="C3806" s="2">
        <v>2.04</v>
      </c>
      <c r="D3806" s="2" t="s">
        <v>45072</v>
      </c>
      <c r="E3806" s="2" t="s">
        <v>45073</v>
      </c>
      <c r="F3806" s="2" t="s">
        <v>45074</v>
      </c>
      <c r="G3806" s="2" t="s">
        <v>45075</v>
      </c>
      <c r="H3806" s="2" t="s">
        <v>97</v>
      </c>
      <c r="I3806" s="2">
        <v>30.537600000000001</v>
      </c>
      <c r="J3806" s="2">
        <v>-0.49528985507246398</v>
      </c>
      <c r="K3806" s="2">
        <v>5.47</v>
      </c>
      <c r="L3806" s="2">
        <v>3.62300015985966</v>
      </c>
      <c r="M3806" s="2">
        <v>1</v>
      </c>
      <c r="N3806" s="2" t="s">
        <v>45072</v>
      </c>
      <c r="O3806" s="2" t="s">
        <v>45076</v>
      </c>
      <c r="P3806" s="2">
        <v>1</v>
      </c>
      <c r="Q3806" s="2">
        <v>1</v>
      </c>
      <c r="R3806" s="2">
        <v>1</v>
      </c>
      <c r="S3806" s="2" t="s">
        <v>45077</v>
      </c>
      <c r="T3806" s="2" t="s">
        <v>45078</v>
      </c>
      <c r="U3806" s="2" t="s">
        <v>45077</v>
      </c>
      <c r="V3806" s="2">
        <v>1</v>
      </c>
      <c r="W3806" s="2">
        <v>1</v>
      </c>
      <c r="X3806" s="2">
        <v>1</v>
      </c>
      <c r="Y3806" s="2" t="s">
        <v>45077</v>
      </c>
      <c r="Z3806" s="2" t="s">
        <v>45079</v>
      </c>
      <c r="AA3806" s="2" t="s">
        <v>45077</v>
      </c>
      <c r="AB3806" s="2">
        <v>1</v>
      </c>
      <c r="AC3806" s="2">
        <v>1</v>
      </c>
      <c r="AD3806" s="2">
        <v>1</v>
      </c>
      <c r="AE3806" s="2" t="s">
        <v>45077</v>
      </c>
      <c r="AF3806" s="2" t="s">
        <v>45080</v>
      </c>
      <c r="AG3806" s="2" t="s">
        <v>45077</v>
      </c>
      <c r="AH3806" s="2">
        <v>0.71121352910995495</v>
      </c>
      <c r="AI3806" s="2">
        <v>0.91201078891754195</v>
      </c>
      <c r="AJ3806" s="2">
        <v>1.0185910463333101</v>
      </c>
      <c r="AK3806" s="2">
        <v>0.77268058061599698</v>
      </c>
      <c r="AL3806" s="2">
        <v>1.10662400722504</v>
      </c>
      <c r="AM3806" s="2">
        <v>0.69183099269866899</v>
      </c>
      <c r="AN3806" s="2">
        <v>0.87902247905731201</v>
      </c>
      <c r="AO3806" s="2">
        <v>1.0092530250549301</v>
      </c>
      <c r="AP3806" s="2">
        <v>0.99083197116851796</v>
      </c>
      <c r="AQ3806" s="2">
        <v>0.86297851800918601</v>
      </c>
      <c r="AR3806" s="2">
        <v>0.97274720668792702</v>
      </c>
      <c r="AS3806" s="2">
        <v>0.87902247905731201</v>
      </c>
      <c r="AT3806" s="2">
        <v>0.72443598508834794</v>
      </c>
      <c r="AU3806" s="2">
        <v>0.96382898092269897</v>
      </c>
      <c r="AV3806" s="2">
        <v>0.99083197116851796</v>
      </c>
      <c r="AW3806" s="2">
        <v>0.74473202228546098</v>
      </c>
      <c r="AX3806" s="2">
        <v>1.0185910463333101</v>
      </c>
      <c r="AY3806" s="2">
        <v>0.71779429912567105</v>
      </c>
      <c r="AZ3806" s="2">
        <v>3.4175685946041798E-2</v>
      </c>
      <c r="BA3806" s="2">
        <v>0.50124679826637797</v>
      </c>
      <c r="BB3806" s="2">
        <v>5.9982932864781097E-2</v>
      </c>
      <c r="BC3806" s="2">
        <v>0.306112113180044</v>
      </c>
      <c r="BD3806" s="2">
        <v>0.99999277181616397</v>
      </c>
      <c r="BE3806" s="2">
        <v>6.5536901913904294E-2</v>
      </c>
      <c r="BF3806" s="2">
        <v>0.77268058061599698</v>
      </c>
      <c r="BG3806" s="2">
        <v>1.10662400722504</v>
      </c>
      <c r="BH3806" s="2">
        <v>0.86297851800918601</v>
      </c>
      <c r="BI3806" s="2">
        <v>0.97274720668792702</v>
      </c>
      <c r="BJ3806" s="2">
        <v>0.74473202228546098</v>
      </c>
      <c r="BK3806" s="2">
        <v>1.0185910463333101</v>
      </c>
      <c r="BL3806" s="2">
        <v>0.79300000000000004</v>
      </c>
      <c r="BM3806" s="2">
        <v>7.7889E-2</v>
      </c>
      <c r="BN3806" s="2" t="s">
        <v>109</v>
      </c>
      <c r="BO3806" s="2">
        <v>1.0329999999999999</v>
      </c>
      <c r="BP3806" s="2">
        <v>6.5886E-2</v>
      </c>
      <c r="BQ3806" s="2" t="s">
        <v>109</v>
      </c>
      <c r="BR3806" s="2">
        <v>0.69183099269866899</v>
      </c>
      <c r="BS3806" s="2">
        <v>0.87902247905731201</v>
      </c>
      <c r="BT3806" s="2">
        <v>0.71779429912567105</v>
      </c>
      <c r="BU3806" s="2">
        <v>0.71121352910995495</v>
      </c>
      <c r="BV3806" s="2">
        <v>0.91201078891754195</v>
      </c>
      <c r="BW3806" s="2">
        <v>1.0185910463333101</v>
      </c>
      <c r="BX3806" s="2">
        <v>0.87902247905731201</v>
      </c>
      <c r="BY3806" s="2">
        <v>1.0092530250549301</v>
      </c>
      <c r="BZ3806" s="2">
        <v>0.99083197116851796</v>
      </c>
      <c r="CA3806" s="2">
        <v>0.72443598508834794</v>
      </c>
      <c r="CB3806" s="2">
        <v>0.96382898092269897</v>
      </c>
      <c r="CC3806" s="2">
        <v>0.99083197116851796</v>
      </c>
      <c r="CD3806" s="2">
        <v>0.77200000000000002</v>
      </c>
      <c r="CE3806" s="2">
        <v>0.12092700000000001</v>
      </c>
      <c r="CF3806" s="2" t="s">
        <v>109</v>
      </c>
      <c r="CG3806" s="2">
        <v>0.96199999999999997</v>
      </c>
      <c r="CH3806" s="2">
        <v>5.0594E-2</v>
      </c>
      <c r="CI3806" s="2" t="s">
        <v>109</v>
      </c>
      <c r="CJ3806" s="2">
        <v>1</v>
      </c>
      <c r="CK3806" s="2">
        <v>1.6025000000000001E-2</v>
      </c>
      <c r="CL3806" s="2" t="s">
        <v>109</v>
      </c>
      <c r="CM3806" s="2">
        <v>0.76300000000000001</v>
      </c>
      <c r="CN3806" s="2">
        <v>0.132936</v>
      </c>
      <c r="CO3806" s="2" t="s">
        <v>109</v>
      </c>
    </row>
    <row r="3807" spans="1:93" ht="15" x14ac:dyDescent="0.25">
      <c r="A3807" s="2">
        <v>3806</v>
      </c>
      <c r="B3807" s="2">
        <v>2.62</v>
      </c>
      <c r="C3807" s="2">
        <v>2.02</v>
      </c>
      <c r="D3807" s="2" t="s">
        <v>45081</v>
      </c>
      <c r="E3807" s="2" t="s">
        <v>45082</v>
      </c>
      <c r="F3807" s="2" t="s">
        <v>45083</v>
      </c>
      <c r="G3807" s="2" t="s">
        <v>45084</v>
      </c>
      <c r="H3807" s="2" t="s">
        <v>97</v>
      </c>
      <c r="I3807" s="2">
        <v>87.043800000000005</v>
      </c>
      <c r="J3807" s="2">
        <v>-0.40836454431959901</v>
      </c>
      <c r="K3807" s="2">
        <v>5.4</v>
      </c>
      <c r="L3807" s="2">
        <v>3.6200001835823099</v>
      </c>
      <c r="M3807" s="2">
        <v>1</v>
      </c>
      <c r="N3807" s="2" t="s">
        <v>45085</v>
      </c>
      <c r="O3807" s="2" t="s">
        <v>45086</v>
      </c>
      <c r="P3807" s="2">
        <v>1</v>
      </c>
      <c r="Q3807" s="2">
        <v>1</v>
      </c>
      <c r="R3807" s="2">
        <v>1</v>
      </c>
      <c r="S3807" s="2" t="s">
        <v>45087</v>
      </c>
      <c r="T3807" s="2" t="s">
        <v>45088</v>
      </c>
      <c r="U3807" s="2" t="s">
        <v>45087</v>
      </c>
      <c r="V3807" s="2">
        <v>0</v>
      </c>
      <c r="W3807" s="2">
        <v>0</v>
      </c>
      <c r="X3807" s="2">
        <v>0</v>
      </c>
      <c r="Y3807" s="2" t="s">
        <v>109</v>
      </c>
      <c r="Z3807" s="2" t="s">
        <v>109</v>
      </c>
      <c r="AA3807" s="2" t="s">
        <v>109</v>
      </c>
      <c r="AB3807" s="2">
        <v>0</v>
      </c>
      <c r="AC3807" s="2">
        <v>0</v>
      </c>
      <c r="AD3807" s="2">
        <v>0</v>
      </c>
      <c r="AE3807" s="2" t="s">
        <v>109</v>
      </c>
      <c r="AF3807" s="2" t="s">
        <v>109</v>
      </c>
      <c r="AG3807" s="2" t="s">
        <v>109</v>
      </c>
      <c r="AH3807" s="2">
        <v>0.88715600967407204</v>
      </c>
      <c r="AI3807" s="2">
        <v>0.86297851800918601</v>
      </c>
      <c r="AJ3807" s="2">
        <v>0.78704577684402499</v>
      </c>
      <c r="AK3807" s="2">
        <v>1.0185910463333101</v>
      </c>
      <c r="AL3807" s="2">
        <v>0.91201078891754195</v>
      </c>
      <c r="AM3807" s="2">
        <v>1.10662400722504</v>
      </c>
      <c r="AN3807" s="2">
        <v>0</v>
      </c>
      <c r="AO3807" s="2">
        <v>0</v>
      </c>
      <c r="AP3807" s="2">
        <v>0</v>
      </c>
      <c r="AQ3807" s="2">
        <v>0</v>
      </c>
      <c r="AR3807" s="2">
        <v>0</v>
      </c>
      <c r="AS3807" s="2">
        <v>0</v>
      </c>
      <c r="AT3807" s="2">
        <v>0</v>
      </c>
      <c r="AU3807" s="2">
        <v>0</v>
      </c>
      <c r="AV3807" s="2">
        <v>0</v>
      </c>
      <c r="AW3807" s="2">
        <v>0</v>
      </c>
      <c r="AX3807" s="2">
        <v>0</v>
      </c>
      <c r="AY3807" s="2">
        <v>0</v>
      </c>
      <c r="AZ3807" s="2" t="s">
        <v>109</v>
      </c>
      <c r="BA3807" s="2" t="s">
        <v>109</v>
      </c>
      <c r="BB3807" s="2" t="s">
        <v>109</v>
      </c>
      <c r="BC3807" s="2" t="s">
        <v>109</v>
      </c>
      <c r="BD3807" s="2" t="s">
        <v>109</v>
      </c>
      <c r="BE3807" s="2" t="s">
        <v>109</v>
      </c>
      <c r="BF3807" s="2">
        <v>1.0185910463333101</v>
      </c>
      <c r="BG3807" s="2">
        <v>0.91201078891754195</v>
      </c>
      <c r="BH3807" s="2">
        <v>0</v>
      </c>
      <c r="BI3807" s="2">
        <v>0</v>
      </c>
      <c r="BJ3807" s="2">
        <v>0</v>
      </c>
      <c r="BK3807" s="2">
        <v>0</v>
      </c>
      <c r="BL3807" s="2">
        <v>1.0189999999999999</v>
      </c>
      <c r="BM3807" s="2" t="s">
        <v>109</v>
      </c>
      <c r="BN3807" s="2" t="s">
        <v>109</v>
      </c>
      <c r="BO3807" s="2">
        <v>0.91200000000000003</v>
      </c>
      <c r="BP3807" s="2" t="s">
        <v>109</v>
      </c>
      <c r="BQ3807" s="2" t="s">
        <v>109</v>
      </c>
      <c r="BR3807" s="2">
        <v>1.10662400722504</v>
      </c>
      <c r="BS3807" s="2">
        <v>0</v>
      </c>
      <c r="BT3807" s="2">
        <v>0</v>
      </c>
      <c r="BU3807" s="2">
        <v>0.88715600967407204</v>
      </c>
      <c r="BV3807" s="2">
        <v>0.86297851800918601</v>
      </c>
      <c r="BW3807" s="2">
        <v>0.78704577684402499</v>
      </c>
      <c r="BX3807" s="2">
        <v>0</v>
      </c>
      <c r="BY3807" s="2">
        <v>0</v>
      </c>
      <c r="BZ3807" s="2">
        <v>0</v>
      </c>
      <c r="CA3807" s="2">
        <v>0</v>
      </c>
      <c r="CB3807" s="2">
        <v>0</v>
      </c>
      <c r="CC3807" s="2">
        <v>0</v>
      </c>
      <c r="CD3807" s="2">
        <v>0.88700000000000001</v>
      </c>
      <c r="CE3807" s="2" t="s">
        <v>109</v>
      </c>
      <c r="CF3807" s="2" t="s">
        <v>109</v>
      </c>
      <c r="CG3807" s="2">
        <v>0.86299999999999999</v>
      </c>
      <c r="CH3807" s="2" t="s">
        <v>109</v>
      </c>
      <c r="CI3807" s="2" t="s">
        <v>109</v>
      </c>
      <c r="CJ3807" s="2">
        <v>0.78700000000000003</v>
      </c>
      <c r="CK3807" s="2" t="s">
        <v>109</v>
      </c>
      <c r="CL3807" s="2" t="s">
        <v>109</v>
      </c>
      <c r="CM3807" s="2">
        <v>1.107</v>
      </c>
      <c r="CN3807" s="2" t="s">
        <v>109</v>
      </c>
      <c r="CO3807" s="2" t="s">
        <v>109</v>
      </c>
    </row>
    <row r="3808" spans="1:93" ht="15" x14ac:dyDescent="0.25">
      <c r="A3808" s="2">
        <v>3807</v>
      </c>
      <c r="B3808" s="2">
        <v>5.24</v>
      </c>
      <c r="C3808" s="2">
        <v>4.05</v>
      </c>
      <c r="D3808" s="2" t="s">
        <v>45089</v>
      </c>
      <c r="E3808" s="2" t="s">
        <v>45090</v>
      </c>
      <c r="F3808" s="2" t="s">
        <v>45091</v>
      </c>
      <c r="G3808" s="2" t="s">
        <v>45092</v>
      </c>
      <c r="H3808" s="2" t="s">
        <v>97</v>
      </c>
      <c r="I3808" s="2">
        <v>77.279499999999999</v>
      </c>
      <c r="J3808" s="2">
        <v>-0.68306801736613398</v>
      </c>
      <c r="K3808" s="2">
        <v>4.7699999999999996</v>
      </c>
      <c r="L3808" s="2">
        <v>3.6180000752210599</v>
      </c>
      <c r="M3808" s="2">
        <v>2</v>
      </c>
      <c r="N3808" s="2" t="s">
        <v>45093</v>
      </c>
      <c r="O3808" s="2" t="s">
        <v>45094</v>
      </c>
      <c r="P3808" s="2">
        <v>1</v>
      </c>
      <c r="Q3808" s="2">
        <v>1</v>
      </c>
      <c r="R3808" s="2">
        <v>1</v>
      </c>
      <c r="S3808" s="2" t="s">
        <v>45095</v>
      </c>
      <c r="T3808" s="2" t="s">
        <v>45096</v>
      </c>
      <c r="U3808" s="2" t="s">
        <v>45095</v>
      </c>
      <c r="V3808" s="2">
        <v>2</v>
      </c>
      <c r="W3808" s="2">
        <v>2</v>
      </c>
      <c r="X3808" s="2">
        <v>2</v>
      </c>
      <c r="Y3808" s="2" t="s">
        <v>45097</v>
      </c>
      <c r="Z3808" s="2" t="s">
        <v>45098</v>
      </c>
      <c r="AA3808" s="2" t="s">
        <v>45097</v>
      </c>
      <c r="AB3808" s="2">
        <v>1</v>
      </c>
      <c r="AC3808" s="2">
        <v>2</v>
      </c>
      <c r="AD3808" s="2">
        <v>1</v>
      </c>
      <c r="AE3808" s="2" t="s">
        <v>45095</v>
      </c>
      <c r="AF3808" s="2" t="s">
        <v>45099</v>
      </c>
      <c r="AG3808" s="2" t="s">
        <v>45095</v>
      </c>
      <c r="AH3808" s="2">
        <v>1</v>
      </c>
      <c r="AI3808" s="2">
        <v>1.08642601966858</v>
      </c>
      <c r="AJ3808" s="2">
        <v>0.92044961452484098</v>
      </c>
      <c r="AK3808" s="2">
        <v>0.91201078891754195</v>
      </c>
      <c r="AL3808" s="2">
        <v>0.83946001529693604</v>
      </c>
      <c r="AM3808" s="2">
        <v>1.07646501064301</v>
      </c>
      <c r="AN3808" s="2">
        <v>1.0375280380248999</v>
      </c>
      <c r="AO3808" s="2">
        <v>1.0185910463333101</v>
      </c>
      <c r="AP3808" s="2">
        <v>0.92044961452484098</v>
      </c>
      <c r="AQ3808" s="2">
        <v>1.0092530250549301</v>
      </c>
      <c r="AR3808" s="2">
        <v>0.89536482095718395</v>
      </c>
      <c r="AS3808" s="2">
        <v>1.12719798088074</v>
      </c>
      <c r="AT3808" s="2">
        <v>1.21338903903961</v>
      </c>
      <c r="AU3808" s="2">
        <v>1.21338903903961</v>
      </c>
      <c r="AV3808" s="2">
        <v>1.2473829984664899</v>
      </c>
      <c r="AW3808" s="2">
        <v>1</v>
      </c>
      <c r="AX3808" s="2">
        <v>1.0185910463333101</v>
      </c>
      <c r="AY3808" s="2">
        <v>0.97274720668792702</v>
      </c>
      <c r="AZ3808" s="2">
        <v>0.482964407222225</v>
      </c>
      <c r="BA3808" s="2">
        <v>0.257871586053595</v>
      </c>
      <c r="BB3808" s="2">
        <v>0.32481824027842998</v>
      </c>
      <c r="BC3808" s="2">
        <v>0.194443095878681</v>
      </c>
      <c r="BD3808" s="2">
        <v>0.87248519518887802</v>
      </c>
      <c r="BE3808" s="2">
        <v>0.33195767516307501</v>
      </c>
      <c r="BF3808" s="2">
        <v>0.91201078891754195</v>
      </c>
      <c r="BG3808" s="2">
        <v>0.83946001529693604</v>
      </c>
      <c r="BH3808" s="2">
        <v>1.0092530250549301</v>
      </c>
      <c r="BI3808" s="2">
        <v>0.89536482095718395</v>
      </c>
      <c r="BJ3808" s="2">
        <v>1</v>
      </c>
      <c r="BK3808" s="2">
        <v>1.0185910463333101</v>
      </c>
      <c r="BL3808" s="2">
        <v>0.97399999999999998</v>
      </c>
      <c r="BM3808" s="2">
        <v>5.5118E-2</v>
      </c>
      <c r="BN3808" s="2" t="s">
        <v>109</v>
      </c>
      <c r="BO3808" s="2">
        <v>0.91800000000000004</v>
      </c>
      <c r="BP3808" s="2">
        <v>9.9857000000000001E-2</v>
      </c>
      <c r="BQ3808" s="2" t="s">
        <v>109</v>
      </c>
      <c r="BR3808" s="2">
        <v>1.07646501064301</v>
      </c>
      <c r="BS3808" s="2">
        <v>1.12719798088074</v>
      </c>
      <c r="BT3808" s="2">
        <v>0.97274720668792702</v>
      </c>
      <c r="BU3808" s="2">
        <v>1</v>
      </c>
      <c r="BV3808" s="2">
        <v>1.08642601966858</v>
      </c>
      <c r="BW3808" s="2">
        <v>0.92044961452484098</v>
      </c>
      <c r="BX3808" s="2">
        <v>1.0375280380248999</v>
      </c>
      <c r="BY3808" s="2">
        <v>1.0185910463333101</v>
      </c>
      <c r="BZ3808" s="2">
        <v>0.92044961452484098</v>
      </c>
      <c r="CA3808" s="2">
        <v>1.21338903903961</v>
      </c>
      <c r="CB3808" s="2">
        <v>1.21338903903961</v>
      </c>
      <c r="CC3808" s="2">
        <v>1.2473829984664899</v>
      </c>
      <c r="CD3808" s="2">
        <v>1.0840000000000001</v>
      </c>
      <c r="CE3808" s="2">
        <v>0.10513</v>
      </c>
      <c r="CF3808" s="2" t="s">
        <v>109</v>
      </c>
      <c r="CG3808" s="2">
        <v>1.1060000000000001</v>
      </c>
      <c r="CH3808" s="2">
        <v>8.9395000000000002E-2</v>
      </c>
      <c r="CI3808" s="2" t="s">
        <v>109</v>
      </c>
      <c r="CJ3808" s="2">
        <v>1.0289999999999999</v>
      </c>
      <c r="CK3808" s="2">
        <v>0.18335899999999999</v>
      </c>
      <c r="CL3808" s="2" t="s">
        <v>109</v>
      </c>
      <c r="CM3808" s="2">
        <v>1.0589999999999999</v>
      </c>
      <c r="CN3808" s="2">
        <v>7.4354000000000003E-2</v>
      </c>
      <c r="CO3808" s="2" t="s">
        <v>109</v>
      </c>
    </row>
    <row r="3809" spans="1:93" ht="15" x14ac:dyDescent="0.25">
      <c r="A3809" s="2">
        <v>3808</v>
      </c>
      <c r="B3809" s="2">
        <v>6.05</v>
      </c>
      <c r="C3809" s="2">
        <v>4.05</v>
      </c>
      <c r="D3809" s="2" t="s">
        <v>45100</v>
      </c>
      <c r="E3809" s="2" t="s">
        <v>45101</v>
      </c>
      <c r="F3809" s="2" t="s">
        <v>45102</v>
      </c>
      <c r="G3809" s="2" t="s">
        <v>45103</v>
      </c>
      <c r="H3809" s="2" t="s">
        <v>97</v>
      </c>
      <c r="I3809" s="2">
        <v>86.525599999999997</v>
      </c>
      <c r="J3809" s="2">
        <v>-0.76503225806451602</v>
      </c>
      <c r="K3809" s="2">
        <v>5.64</v>
      </c>
      <c r="L3809" s="2">
        <v>3.6129999905824701</v>
      </c>
      <c r="M3809" s="2">
        <v>3</v>
      </c>
      <c r="N3809" s="2" t="s">
        <v>45100</v>
      </c>
      <c r="O3809" s="2" t="s">
        <v>45104</v>
      </c>
      <c r="P3809" s="2">
        <v>3</v>
      </c>
      <c r="Q3809" s="2">
        <v>3</v>
      </c>
      <c r="R3809" s="2">
        <v>3</v>
      </c>
      <c r="S3809" s="2" t="s">
        <v>45105</v>
      </c>
      <c r="T3809" s="2" t="s">
        <v>45106</v>
      </c>
      <c r="U3809" s="2" t="s">
        <v>45105</v>
      </c>
      <c r="V3809" s="2">
        <v>0</v>
      </c>
      <c r="W3809" s="2">
        <v>0</v>
      </c>
      <c r="X3809" s="2">
        <v>0</v>
      </c>
      <c r="Y3809" s="2" t="s">
        <v>109</v>
      </c>
      <c r="Z3809" s="2" t="s">
        <v>109</v>
      </c>
      <c r="AA3809" s="2" t="s">
        <v>109</v>
      </c>
      <c r="AB3809" s="2">
        <v>0</v>
      </c>
      <c r="AC3809" s="2">
        <v>0</v>
      </c>
      <c r="AD3809" s="2">
        <v>0</v>
      </c>
      <c r="AE3809" s="2" t="s">
        <v>109</v>
      </c>
      <c r="AF3809" s="2" t="s">
        <v>109</v>
      </c>
      <c r="AG3809" s="2" t="s">
        <v>109</v>
      </c>
      <c r="AH3809" s="2">
        <v>1.0375280380248999</v>
      </c>
      <c r="AI3809" s="2">
        <v>0.95499259233474698</v>
      </c>
      <c r="AJ3809" s="2">
        <v>0.97274720668792702</v>
      </c>
      <c r="AK3809" s="2">
        <v>1.08642601966858</v>
      </c>
      <c r="AL3809" s="2">
        <v>1.0092530250549301</v>
      </c>
      <c r="AM3809" s="2">
        <v>1.06659603118896</v>
      </c>
      <c r="AN3809" s="2">
        <v>0</v>
      </c>
      <c r="AO3809" s="2">
        <v>0</v>
      </c>
      <c r="AP3809" s="2">
        <v>0</v>
      </c>
      <c r="AQ3809" s="2">
        <v>0</v>
      </c>
      <c r="AR3809" s="2">
        <v>0</v>
      </c>
      <c r="AS3809" s="2">
        <v>0</v>
      </c>
      <c r="AT3809" s="2">
        <v>0</v>
      </c>
      <c r="AU3809" s="2">
        <v>0</v>
      </c>
      <c r="AV3809" s="2">
        <v>0</v>
      </c>
      <c r="AW3809" s="2">
        <v>0</v>
      </c>
      <c r="AX3809" s="2">
        <v>0</v>
      </c>
      <c r="AY3809" s="2">
        <v>0</v>
      </c>
      <c r="AZ3809" s="2" t="s">
        <v>109</v>
      </c>
      <c r="BA3809" s="2" t="s">
        <v>109</v>
      </c>
      <c r="BB3809" s="2" t="s">
        <v>109</v>
      </c>
      <c r="BC3809" s="2" t="s">
        <v>109</v>
      </c>
      <c r="BD3809" s="2" t="s">
        <v>109</v>
      </c>
      <c r="BE3809" s="2" t="s">
        <v>109</v>
      </c>
      <c r="BF3809" s="2">
        <v>1.08642601966858</v>
      </c>
      <c r="BG3809" s="2">
        <v>1.0092530250549301</v>
      </c>
      <c r="BH3809" s="2">
        <v>0</v>
      </c>
      <c r="BI3809" s="2">
        <v>0</v>
      </c>
      <c r="BJ3809" s="2">
        <v>0</v>
      </c>
      <c r="BK3809" s="2">
        <v>0</v>
      </c>
      <c r="BL3809" s="2">
        <v>1.0860000000000001</v>
      </c>
      <c r="BM3809" s="2" t="s">
        <v>109</v>
      </c>
      <c r="BN3809" s="2" t="s">
        <v>109</v>
      </c>
      <c r="BO3809" s="2">
        <v>1.0089999999999999</v>
      </c>
      <c r="BP3809" s="2" t="s">
        <v>109</v>
      </c>
      <c r="BQ3809" s="2" t="s">
        <v>109</v>
      </c>
      <c r="BR3809" s="2">
        <v>1.06659603118896</v>
      </c>
      <c r="BS3809" s="2">
        <v>0</v>
      </c>
      <c r="BT3809" s="2">
        <v>0</v>
      </c>
      <c r="BU3809" s="2">
        <v>1.0375280380248999</v>
      </c>
      <c r="BV3809" s="2">
        <v>0.95499259233474698</v>
      </c>
      <c r="BW3809" s="2">
        <v>0.97274720668792702</v>
      </c>
      <c r="BX3809" s="2">
        <v>0</v>
      </c>
      <c r="BY3809" s="2">
        <v>0</v>
      </c>
      <c r="BZ3809" s="2">
        <v>0</v>
      </c>
      <c r="CA3809" s="2">
        <v>0</v>
      </c>
      <c r="CB3809" s="2">
        <v>0</v>
      </c>
      <c r="CC3809" s="2">
        <v>0</v>
      </c>
      <c r="CD3809" s="2">
        <v>1.038</v>
      </c>
      <c r="CE3809" s="2" t="s">
        <v>109</v>
      </c>
      <c r="CF3809" s="2" t="s">
        <v>109</v>
      </c>
      <c r="CG3809" s="2">
        <v>0.95499999999999996</v>
      </c>
      <c r="CH3809" s="2" t="s">
        <v>109</v>
      </c>
      <c r="CI3809" s="2" t="s">
        <v>109</v>
      </c>
      <c r="CJ3809" s="2">
        <v>0.97299999999999998</v>
      </c>
      <c r="CK3809" s="2" t="s">
        <v>109</v>
      </c>
      <c r="CL3809" s="2" t="s">
        <v>109</v>
      </c>
      <c r="CM3809" s="2">
        <v>1.0669999999999999</v>
      </c>
      <c r="CN3809" s="2" t="s">
        <v>109</v>
      </c>
      <c r="CO3809" s="2" t="s">
        <v>109</v>
      </c>
    </row>
    <row r="3810" spans="1:93" ht="15" x14ac:dyDescent="0.25">
      <c r="A3810" s="2">
        <v>3809</v>
      </c>
      <c r="B3810" s="2">
        <v>2.88</v>
      </c>
      <c r="C3810" s="2">
        <v>1.45</v>
      </c>
      <c r="D3810" s="2" t="s">
        <v>45107</v>
      </c>
      <c r="E3810" s="2" t="s">
        <v>45108</v>
      </c>
      <c r="F3810" s="2" t="s">
        <v>45109</v>
      </c>
      <c r="G3810" s="2" t="s">
        <v>45110</v>
      </c>
      <c r="H3810" s="2" t="s">
        <v>97</v>
      </c>
      <c r="I3810" s="2">
        <v>55.429400000000001</v>
      </c>
      <c r="J3810" s="2">
        <v>-0.49118236472945898</v>
      </c>
      <c r="K3810" s="2">
        <v>5.55</v>
      </c>
      <c r="L3810" s="2">
        <v>3.6070000380277598</v>
      </c>
      <c r="M3810" s="2">
        <v>2</v>
      </c>
      <c r="N3810" s="2" t="s">
        <v>45107</v>
      </c>
      <c r="O3810" s="2" t="s">
        <v>45111</v>
      </c>
      <c r="P3810" s="2">
        <v>2</v>
      </c>
      <c r="Q3810" s="2">
        <v>2</v>
      </c>
      <c r="R3810" s="2">
        <v>1</v>
      </c>
      <c r="S3810" s="2" t="s">
        <v>45112</v>
      </c>
      <c r="T3810" s="2" t="s">
        <v>45113</v>
      </c>
      <c r="U3810" s="2" t="s">
        <v>45114</v>
      </c>
      <c r="V3810" s="2">
        <v>2</v>
      </c>
      <c r="W3810" s="2">
        <v>2</v>
      </c>
      <c r="X3810" s="2">
        <v>1</v>
      </c>
      <c r="Y3810" s="2" t="s">
        <v>45115</v>
      </c>
      <c r="Z3810" s="2" t="s">
        <v>45116</v>
      </c>
      <c r="AA3810" s="2" t="s">
        <v>45117</v>
      </c>
      <c r="AB3810" s="2">
        <v>2</v>
      </c>
      <c r="AC3810" s="2">
        <v>3</v>
      </c>
      <c r="AD3810" s="2">
        <v>1</v>
      </c>
      <c r="AE3810" s="2" t="s">
        <v>45118</v>
      </c>
      <c r="AF3810" s="2" t="s">
        <v>45119</v>
      </c>
      <c r="AG3810" s="2" t="s">
        <v>45120</v>
      </c>
      <c r="AH3810" s="2">
        <v>0</v>
      </c>
      <c r="AI3810" s="2">
        <v>0</v>
      </c>
      <c r="AJ3810" s="2">
        <v>0</v>
      </c>
      <c r="AK3810" s="2">
        <v>0</v>
      </c>
      <c r="AL3810" s="2">
        <v>0</v>
      </c>
      <c r="AM3810" s="2">
        <v>0</v>
      </c>
      <c r="AN3810" s="2">
        <v>0.97274720668792702</v>
      </c>
      <c r="AO3810" s="2">
        <v>0.97274720668792702</v>
      </c>
      <c r="AP3810" s="2">
        <v>0.97274720668792702</v>
      </c>
      <c r="AQ3810" s="2">
        <v>0.99083197116851796</v>
      </c>
      <c r="AR3810" s="2">
        <v>0.99083197116851796</v>
      </c>
      <c r="AS3810" s="2">
        <v>0.99083197116851796</v>
      </c>
      <c r="AT3810" s="2">
        <v>1.0964779853820801</v>
      </c>
      <c r="AU3810" s="2">
        <v>1.0375280380248999</v>
      </c>
      <c r="AV3810" s="2">
        <v>1.0092530250549301</v>
      </c>
      <c r="AW3810" s="2">
        <v>1.0375280380248999</v>
      </c>
      <c r="AX3810" s="2">
        <v>0.96382898092269897</v>
      </c>
      <c r="AY3810" s="2">
        <v>1.07646501064301</v>
      </c>
      <c r="AZ3810" s="2">
        <v>0.65595930997761598</v>
      </c>
      <c r="BA3810" s="2">
        <v>0.34404235067017802</v>
      </c>
      <c r="BB3810" s="2">
        <v>0.68554763522935103</v>
      </c>
      <c r="BC3810" s="2">
        <v>0.90966874393262698</v>
      </c>
      <c r="BD3810" s="2">
        <v>0.70483549870099105</v>
      </c>
      <c r="BE3810" s="2">
        <v>0.57916682324316504</v>
      </c>
      <c r="BF3810" s="2">
        <v>0</v>
      </c>
      <c r="BG3810" s="2">
        <v>0</v>
      </c>
      <c r="BH3810" s="2">
        <v>0.99083197116851796</v>
      </c>
      <c r="BI3810" s="2">
        <v>0.99083197116851796</v>
      </c>
      <c r="BJ3810" s="2">
        <v>1.0375280380248999</v>
      </c>
      <c r="BK3810" s="2">
        <v>0.96382898092269897</v>
      </c>
      <c r="BL3810" s="2">
        <v>1.014</v>
      </c>
      <c r="BM3810" s="2">
        <v>3.2557000000000003E-2</v>
      </c>
      <c r="BN3810" s="2" t="s">
        <v>109</v>
      </c>
      <c r="BO3810" s="2">
        <v>0.97699999999999998</v>
      </c>
      <c r="BP3810" s="2">
        <v>1.9536999999999999E-2</v>
      </c>
      <c r="BQ3810" s="2" t="s">
        <v>109</v>
      </c>
      <c r="BR3810" s="2">
        <v>0</v>
      </c>
      <c r="BS3810" s="2">
        <v>0.99083197116851796</v>
      </c>
      <c r="BT3810" s="2">
        <v>1.07646501064301</v>
      </c>
      <c r="BU3810" s="2">
        <v>0</v>
      </c>
      <c r="BV3810" s="2">
        <v>0</v>
      </c>
      <c r="BW3810" s="2">
        <v>0</v>
      </c>
      <c r="BX3810" s="2">
        <v>0.97274720668792702</v>
      </c>
      <c r="BY3810" s="2">
        <v>0.97274720668792702</v>
      </c>
      <c r="BZ3810" s="2">
        <v>0.97274720668792702</v>
      </c>
      <c r="CA3810" s="2">
        <v>1.0964779853820801</v>
      </c>
      <c r="CB3810" s="2">
        <v>1.0375280380248999</v>
      </c>
      <c r="CC3810" s="2">
        <v>1.0092530250549301</v>
      </c>
      <c r="CD3810" s="2">
        <v>1.0349999999999999</v>
      </c>
      <c r="CE3810" s="2">
        <v>8.4564E-2</v>
      </c>
      <c r="CF3810" s="2" t="s">
        <v>109</v>
      </c>
      <c r="CG3810" s="2">
        <v>1.0049999999999999</v>
      </c>
      <c r="CH3810" s="2">
        <v>4.5573000000000002E-2</v>
      </c>
      <c r="CI3810" s="2" t="s">
        <v>109</v>
      </c>
      <c r="CJ3810" s="2">
        <v>0.99099999999999999</v>
      </c>
      <c r="CK3810" s="2">
        <v>2.6048000000000002E-2</v>
      </c>
      <c r="CL3810" s="2" t="s">
        <v>109</v>
      </c>
      <c r="CM3810" s="2">
        <v>1.034</v>
      </c>
      <c r="CN3810" s="2">
        <v>5.858E-2</v>
      </c>
      <c r="CO3810" s="2" t="s">
        <v>109</v>
      </c>
    </row>
    <row r="3811" spans="1:93" ht="15" x14ac:dyDescent="0.25">
      <c r="A3811" s="2">
        <v>3810</v>
      </c>
      <c r="B3811" s="2">
        <v>5.18</v>
      </c>
      <c r="C3811" s="2">
        <v>4.21</v>
      </c>
      <c r="D3811" s="2" t="s">
        <v>45121</v>
      </c>
      <c r="E3811" s="2" t="s">
        <v>45122</v>
      </c>
      <c r="F3811" s="2" t="s">
        <v>45123</v>
      </c>
      <c r="G3811" s="2" t="s">
        <v>45124</v>
      </c>
      <c r="H3811" s="2" t="s">
        <v>97</v>
      </c>
      <c r="I3811" s="2">
        <v>67.017399999999995</v>
      </c>
      <c r="J3811" s="2">
        <v>-0.87671232876712202</v>
      </c>
      <c r="K3811" s="2">
        <v>5.21</v>
      </c>
      <c r="L3811" s="2">
        <v>3.5960000008344699</v>
      </c>
      <c r="M3811" s="2">
        <v>2</v>
      </c>
      <c r="N3811" s="2" t="s">
        <v>45121</v>
      </c>
      <c r="O3811" s="2" t="s">
        <v>45125</v>
      </c>
      <c r="P3811" s="2">
        <v>2</v>
      </c>
      <c r="Q3811" s="2">
        <v>2</v>
      </c>
      <c r="R3811" s="2">
        <v>2</v>
      </c>
      <c r="S3811" s="2" t="s">
        <v>45126</v>
      </c>
      <c r="T3811" s="2" t="s">
        <v>45127</v>
      </c>
      <c r="U3811" s="2" t="s">
        <v>45126</v>
      </c>
      <c r="V3811" s="2">
        <v>0</v>
      </c>
      <c r="W3811" s="2">
        <v>0</v>
      </c>
      <c r="X3811" s="2">
        <v>0</v>
      </c>
      <c r="Y3811" s="2" t="s">
        <v>109</v>
      </c>
      <c r="Z3811" s="2" t="s">
        <v>109</v>
      </c>
      <c r="AA3811" s="2" t="s">
        <v>109</v>
      </c>
      <c r="AB3811" s="2">
        <v>0</v>
      </c>
      <c r="AC3811" s="2">
        <v>0</v>
      </c>
      <c r="AD3811" s="2">
        <v>0</v>
      </c>
      <c r="AE3811" s="2" t="s">
        <v>109</v>
      </c>
      <c r="AF3811" s="2" t="s">
        <v>109</v>
      </c>
      <c r="AG3811" s="2" t="s">
        <v>109</v>
      </c>
      <c r="AH3811" s="2">
        <v>1.08642601966858</v>
      </c>
      <c r="AI3811" s="2">
        <v>1.06659603118896</v>
      </c>
      <c r="AJ3811" s="2">
        <v>1.1587769985198999</v>
      </c>
      <c r="AK3811" s="2">
        <v>1.0092530250549301</v>
      </c>
      <c r="AL3811" s="2">
        <v>1.08642601966858</v>
      </c>
      <c r="AM3811" s="2">
        <v>0.92896640300750699</v>
      </c>
      <c r="AN3811" s="2">
        <v>0</v>
      </c>
      <c r="AO3811" s="2">
        <v>0</v>
      </c>
      <c r="AP3811" s="2">
        <v>0</v>
      </c>
      <c r="AQ3811" s="2">
        <v>0</v>
      </c>
      <c r="AR3811" s="2">
        <v>0</v>
      </c>
      <c r="AS3811" s="2">
        <v>0</v>
      </c>
      <c r="AT3811" s="2">
        <v>0</v>
      </c>
      <c r="AU3811" s="2">
        <v>0</v>
      </c>
      <c r="AV3811" s="2">
        <v>0</v>
      </c>
      <c r="AW3811" s="2">
        <v>0</v>
      </c>
      <c r="AX3811" s="2">
        <v>0</v>
      </c>
      <c r="AY3811" s="2">
        <v>0</v>
      </c>
      <c r="AZ3811" s="2" t="s">
        <v>109</v>
      </c>
      <c r="BA3811" s="2" t="s">
        <v>109</v>
      </c>
      <c r="BB3811" s="2" t="s">
        <v>109</v>
      </c>
      <c r="BC3811" s="2" t="s">
        <v>109</v>
      </c>
      <c r="BD3811" s="2" t="s">
        <v>109</v>
      </c>
      <c r="BE3811" s="2" t="s">
        <v>109</v>
      </c>
      <c r="BF3811" s="2">
        <v>1.0092530250549301</v>
      </c>
      <c r="BG3811" s="2">
        <v>1.08642601966858</v>
      </c>
      <c r="BH3811" s="2">
        <v>0</v>
      </c>
      <c r="BI3811" s="2">
        <v>0</v>
      </c>
      <c r="BJ3811" s="2">
        <v>0</v>
      </c>
      <c r="BK3811" s="2">
        <v>0</v>
      </c>
      <c r="BL3811" s="2">
        <v>1.0089999999999999</v>
      </c>
      <c r="BM3811" s="2" t="s">
        <v>109</v>
      </c>
      <c r="BN3811" s="2" t="s">
        <v>109</v>
      </c>
      <c r="BO3811" s="2">
        <v>1.0860000000000001</v>
      </c>
      <c r="BP3811" s="2" t="s">
        <v>109</v>
      </c>
      <c r="BQ3811" s="2" t="s">
        <v>109</v>
      </c>
      <c r="BR3811" s="2">
        <v>0.92896640300750699</v>
      </c>
      <c r="BS3811" s="2">
        <v>0</v>
      </c>
      <c r="BT3811" s="2">
        <v>0</v>
      </c>
      <c r="BU3811" s="2">
        <v>1.08642601966858</v>
      </c>
      <c r="BV3811" s="2">
        <v>1.06659603118896</v>
      </c>
      <c r="BW3811" s="2">
        <v>1.1587769985198999</v>
      </c>
      <c r="BX3811" s="2">
        <v>0</v>
      </c>
      <c r="BY3811" s="2">
        <v>0</v>
      </c>
      <c r="BZ3811" s="2">
        <v>0</v>
      </c>
      <c r="CA3811" s="2">
        <v>0</v>
      </c>
      <c r="CB3811" s="2">
        <v>0</v>
      </c>
      <c r="CC3811" s="2">
        <v>0</v>
      </c>
      <c r="CD3811" s="2">
        <v>1.0860000000000001</v>
      </c>
      <c r="CE3811" s="2" t="s">
        <v>109</v>
      </c>
      <c r="CF3811" s="2" t="s">
        <v>109</v>
      </c>
      <c r="CG3811" s="2">
        <v>1.0669999999999999</v>
      </c>
      <c r="CH3811" s="2" t="s">
        <v>109</v>
      </c>
      <c r="CI3811" s="2" t="s">
        <v>109</v>
      </c>
      <c r="CJ3811" s="2">
        <v>1.159</v>
      </c>
      <c r="CK3811" s="2" t="s">
        <v>109</v>
      </c>
      <c r="CL3811" s="2" t="s">
        <v>109</v>
      </c>
      <c r="CM3811" s="2">
        <v>0.92900000000000005</v>
      </c>
      <c r="CN3811" s="2" t="s">
        <v>109</v>
      </c>
      <c r="CO3811" s="2" t="s">
        <v>109</v>
      </c>
    </row>
    <row r="3812" spans="1:93" ht="15" x14ac:dyDescent="0.25">
      <c r="A3812" s="2">
        <v>3811</v>
      </c>
      <c r="B3812" s="2">
        <v>2.62</v>
      </c>
      <c r="C3812" s="2">
        <v>1.89</v>
      </c>
      <c r="D3812" s="2" t="s">
        <v>45128</v>
      </c>
      <c r="E3812" s="2" t="s">
        <v>45129</v>
      </c>
      <c r="F3812" s="2" t="s">
        <v>45130</v>
      </c>
      <c r="G3812" s="2" t="s">
        <v>45131</v>
      </c>
      <c r="H3812" s="2" t="s">
        <v>97</v>
      </c>
      <c r="I3812" s="2">
        <v>88.061800000000005</v>
      </c>
      <c r="J3812" s="2">
        <v>-0.185109114249037</v>
      </c>
      <c r="K3812" s="2">
        <v>5.64</v>
      </c>
      <c r="L3812" s="2">
        <v>3.5939998924732199</v>
      </c>
      <c r="M3812" s="2">
        <v>2</v>
      </c>
      <c r="N3812" s="2" t="s">
        <v>45128</v>
      </c>
      <c r="O3812" s="2" t="s">
        <v>45132</v>
      </c>
      <c r="P3812" s="2">
        <v>2</v>
      </c>
      <c r="Q3812" s="2">
        <v>2</v>
      </c>
      <c r="R3812" s="2">
        <v>2</v>
      </c>
      <c r="S3812" s="2" t="s">
        <v>45133</v>
      </c>
      <c r="T3812" s="2" t="s">
        <v>45134</v>
      </c>
      <c r="U3812" s="2" t="s">
        <v>45135</v>
      </c>
      <c r="V3812" s="2">
        <v>0</v>
      </c>
      <c r="W3812" s="2">
        <v>0</v>
      </c>
      <c r="X3812" s="2">
        <v>0</v>
      </c>
      <c r="Y3812" s="2" t="s">
        <v>109</v>
      </c>
      <c r="Z3812" s="2" t="s">
        <v>109</v>
      </c>
      <c r="AA3812" s="2" t="s">
        <v>109</v>
      </c>
      <c r="AB3812" s="2">
        <v>0</v>
      </c>
      <c r="AC3812" s="2">
        <v>0</v>
      </c>
      <c r="AD3812" s="2">
        <v>0</v>
      </c>
      <c r="AE3812" s="2" t="s">
        <v>109</v>
      </c>
      <c r="AF3812" s="2" t="s">
        <v>109</v>
      </c>
      <c r="AG3812" s="2" t="s">
        <v>109</v>
      </c>
      <c r="AH3812" s="2">
        <v>0</v>
      </c>
      <c r="AI3812" s="2">
        <v>0</v>
      </c>
      <c r="AJ3812" s="2">
        <v>0</v>
      </c>
      <c r="AK3812" s="2">
        <v>0</v>
      </c>
      <c r="AL3812" s="2">
        <v>0</v>
      </c>
      <c r="AM3812" s="2">
        <v>0</v>
      </c>
      <c r="AN3812" s="2">
        <v>0</v>
      </c>
      <c r="AO3812" s="2">
        <v>0</v>
      </c>
      <c r="AP3812" s="2">
        <v>0</v>
      </c>
      <c r="AQ3812" s="2">
        <v>0</v>
      </c>
      <c r="AR3812" s="2">
        <v>0</v>
      </c>
      <c r="AS3812" s="2">
        <v>0</v>
      </c>
      <c r="AT3812" s="2">
        <v>0</v>
      </c>
      <c r="AU3812" s="2">
        <v>0</v>
      </c>
      <c r="AV3812" s="2">
        <v>0</v>
      </c>
      <c r="AW3812" s="2">
        <v>0</v>
      </c>
      <c r="AX3812" s="2">
        <v>0</v>
      </c>
      <c r="AY3812" s="2">
        <v>0</v>
      </c>
      <c r="AZ3812" s="2" t="s">
        <v>109</v>
      </c>
      <c r="BA3812" s="2" t="s">
        <v>109</v>
      </c>
      <c r="BB3812" s="2" t="s">
        <v>109</v>
      </c>
      <c r="BC3812" s="2" t="s">
        <v>109</v>
      </c>
      <c r="BD3812" s="2" t="s">
        <v>109</v>
      </c>
      <c r="BE3812" s="2" t="s">
        <v>109</v>
      </c>
      <c r="BF3812" s="2">
        <v>0</v>
      </c>
      <c r="BG3812" s="2">
        <v>0</v>
      </c>
      <c r="BH3812" s="2">
        <v>0</v>
      </c>
      <c r="BI3812" s="2">
        <v>0</v>
      </c>
      <c r="BJ3812" s="2">
        <v>0</v>
      </c>
      <c r="BK3812" s="2">
        <v>0</v>
      </c>
      <c r="BL3812" s="2">
        <v>0</v>
      </c>
      <c r="BM3812" s="2" t="s">
        <v>109</v>
      </c>
      <c r="BN3812" s="2" t="s">
        <v>109</v>
      </c>
      <c r="BO3812" s="2">
        <v>0</v>
      </c>
      <c r="BP3812" s="2" t="s">
        <v>109</v>
      </c>
      <c r="BQ3812" s="2" t="s">
        <v>109</v>
      </c>
      <c r="BR3812" s="2">
        <v>0</v>
      </c>
      <c r="BS3812" s="2">
        <v>0</v>
      </c>
      <c r="BT3812" s="2">
        <v>0</v>
      </c>
      <c r="BU3812" s="2">
        <v>0</v>
      </c>
      <c r="BV3812" s="2">
        <v>0</v>
      </c>
      <c r="BW3812" s="2">
        <v>0</v>
      </c>
      <c r="BX3812" s="2">
        <v>0</v>
      </c>
      <c r="BY3812" s="2">
        <v>0</v>
      </c>
      <c r="BZ3812" s="2">
        <v>0</v>
      </c>
      <c r="CA3812" s="2">
        <v>0</v>
      </c>
      <c r="CB3812" s="2">
        <v>0</v>
      </c>
      <c r="CC3812" s="2">
        <v>0</v>
      </c>
      <c r="CD3812" s="2">
        <v>0</v>
      </c>
      <c r="CE3812" s="2" t="s">
        <v>109</v>
      </c>
      <c r="CF3812" s="2" t="s">
        <v>109</v>
      </c>
      <c r="CG3812" s="2">
        <v>0</v>
      </c>
      <c r="CH3812" s="2" t="s">
        <v>109</v>
      </c>
      <c r="CI3812" s="2" t="s">
        <v>109</v>
      </c>
      <c r="CJ3812" s="2">
        <v>0</v>
      </c>
      <c r="CK3812" s="2" t="s">
        <v>109</v>
      </c>
      <c r="CL3812" s="2" t="s">
        <v>109</v>
      </c>
      <c r="CM3812" s="2">
        <v>0</v>
      </c>
      <c r="CN3812" s="2" t="s">
        <v>109</v>
      </c>
      <c r="CO3812" s="2" t="s">
        <v>109</v>
      </c>
    </row>
    <row r="3813" spans="1:93" ht="15" x14ac:dyDescent="0.25">
      <c r="A3813" s="2">
        <v>3812</v>
      </c>
      <c r="B3813" s="2">
        <v>6.13</v>
      </c>
      <c r="C3813" s="2">
        <v>4.59</v>
      </c>
      <c r="D3813" s="2" t="s">
        <v>45136</v>
      </c>
      <c r="E3813" s="2" t="s">
        <v>45137</v>
      </c>
      <c r="F3813" s="2" t="s">
        <v>45138</v>
      </c>
      <c r="G3813" s="2" t="s">
        <v>45139</v>
      </c>
      <c r="H3813" s="2" t="s">
        <v>97</v>
      </c>
      <c r="I3813" s="2">
        <v>121.87430000000001</v>
      </c>
      <c r="J3813" s="2">
        <v>-0.62894009216589797</v>
      </c>
      <c r="K3813" s="2">
        <v>5.03</v>
      </c>
      <c r="L3813" s="2">
        <v>3.5939998924732199</v>
      </c>
      <c r="M3813" s="2">
        <v>4</v>
      </c>
      <c r="N3813" s="2" t="s">
        <v>45140</v>
      </c>
      <c r="O3813" s="2" t="s">
        <v>45141</v>
      </c>
      <c r="P3813" s="2">
        <v>4</v>
      </c>
      <c r="Q3813" s="2">
        <v>4</v>
      </c>
      <c r="R3813" s="2">
        <v>4</v>
      </c>
      <c r="S3813" s="2" t="s">
        <v>45142</v>
      </c>
      <c r="T3813" s="2" t="s">
        <v>45143</v>
      </c>
      <c r="U3813" s="2" t="s">
        <v>45142</v>
      </c>
      <c r="V3813" s="2">
        <v>0</v>
      </c>
      <c r="W3813" s="2">
        <v>0</v>
      </c>
      <c r="X3813" s="2">
        <v>0</v>
      </c>
      <c r="Y3813" s="2" t="s">
        <v>109</v>
      </c>
      <c r="Z3813" s="2" t="s">
        <v>109</v>
      </c>
      <c r="AA3813" s="2" t="s">
        <v>109</v>
      </c>
      <c r="AB3813" s="2">
        <v>0</v>
      </c>
      <c r="AC3813" s="2">
        <v>0</v>
      </c>
      <c r="AD3813" s="2">
        <v>0</v>
      </c>
      <c r="AE3813" s="2" t="s">
        <v>109</v>
      </c>
      <c r="AF3813" s="2" t="s">
        <v>109</v>
      </c>
      <c r="AG3813" s="2" t="s">
        <v>109</v>
      </c>
      <c r="AH3813" s="2">
        <v>0.92896640300750699</v>
      </c>
      <c r="AI3813" s="2">
        <v>0.90364938974380504</v>
      </c>
      <c r="AJ3813" s="2">
        <v>0.88715600967407204</v>
      </c>
      <c r="AK3813" s="2">
        <v>1.0185910463333101</v>
      </c>
      <c r="AL3813" s="2">
        <v>0.97274720668792702</v>
      </c>
      <c r="AM3813" s="2">
        <v>1.02801597118378</v>
      </c>
      <c r="AN3813" s="2">
        <v>0</v>
      </c>
      <c r="AO3813" s="2">
        <v>0</v>
      </c>
      <c r="AP3813" s="2">
        <v>0</v>
      </c>
      <c r="AQ3813" s="2">
        <v>0</v>
      </c>
      <c r="AR3813" s="2">
        <v>0</v>
      </c>
      <c r="AS3813" s="2">
        <v>0</v>
      </c>
      <c r="AT3813" s="2">
        <v>0</v>
      </c>
      <c r="AU3813" s="2">
        <v>0</v>
      </c>
      <c r="AV3813" s="2">
        <v>0</v>
      </c>
      <c r="AW3813" s="2">
        <v>0</v>
      </c>
      <c r="AX3813" s="2">
        <v>0</v>
      </c>
      <c r="AY3813" s="2">
        <v>0</v>
      </c>
      <c r="AZ3813" s="2" t="s">
        <v>109</v>
      </c>
      <c r="BA3813" s="2" t="s">
        <v>109</v>
      </c>
      <c r="BB3813" s="2" t="s">
        <v>109</v>
      </c>
      <c r="BC3813" s="2" t="s">
        <v>109</v>
      </c>
      <c r="BD3813" s="2" t="s">
        <v>109</v>
      </c>
      <c r="BE3813" s="2" t="s">
        <v>109</v>
      </c>
      <c r="BF3813" s="2">
        <v>1.0185910463333101</v>
      </c>
      <c r="BG3813" s="2">
        <v>0.97274720668792702</v>
      </c>
      <c r="BH3813" s="2">
        <v>0</v>
      </c>
      <c r="BI3813" s="2">
        <v>0</v>
      </c>
      <c r="BJ3813" s="2">
        <v>0</v>
      </c>
      <c r="BK3813" s="2">
        <v>0</v>
      </c>
      <c r="BL3813" s="2">
        <v>1.0189999999999999</v>
      </c>
      <c r="BM3813" s="2" t="s">
        <v>109</v>
      </c>
      <c r="BN3813" s="2" t="s">
        <v>109</v>
      </c>
      <c r="BO3813" s="2">
        <v>0.97299999999999998</v>
      </c>
      <c r="BP3813" s="2" t="s">
        <v>109</v>
      </c>
      <c r="BQ3813" s="2" t="s">
        <v>109</v>
      </c>
      <c r="BR3813" s="2">
        <v>1.02801597118378</v>
      </c>
      <c r="BS3813" s="2">
        <v>0</v>
      </c>
      <c r="BT3813" s="2">
        <v>0</v>
      </c>
      <c r="BU3813" s="2">
        <v>0.92896640300750699</v>
      </c>
      <c r="BV3813" s="2">
        <v>0.90364938974380504</v>
      </c>
      <c r="BW3813" s="2">
        <v>0.88715600967407204</v>
      </c>
      <c r="BX3813" s="2">
        <v>0</v>
      </c>
      <c r="BY3813" s="2">
        <v>0</v>
      </c>
      <c r="BZ3813" s="2">
        <v>0</v>
      </c>
      <c r="CA3813" s="2">
        <v>0</v>
      </c>
      <c r="CB3813" s="2">
        <v>0</v>
      </c>
      <c r="CC3813" s="2">
        <v>0</v>
      </c>
      <c r="CD3813" s="2">
        <v>0.92900000000000005</v>
      </c>
      <c r="CE3813" s="2" t="s">
        <v>109</v>
      </c>
      <c r="CF3813" s="2" t="s">
        <v>109</v>
      </c>
      <c r="CG3813" s="2">
        <v>0.90400000000000003</v>
      </c>
      <c r="CH3813" s="2" t="s">
        <v>109</v>
      </c>
      <c r="CI3813" s="2" t="s">
        <v>109</v>
      </c>
      <c r="CJ3813" s="2">
        <v>0.88700000000000001</v>
      </c>
      <c r="CK3813" s="2" t="s">
        <v>109</v>
      </c>
      <c r="CL3813" s="2" t="s">
        <v>109</v>
      </c>
      <c r="CM3813" s="2">
        <v>1.028</v>
      </c>
      <c r="CN3813" s="2" t="s">
        <v>109</v>
      </c>
      <c r="CO3813" s="2" t="s">
        <v>109</v>
      </c>
    </row>
    <row r="3814" spans="1:93" ht="15" x14ac:dyDescent="0.25">
      <c r="A3814" s="2">
        <v>3813</v>
      </c>
      <c r="B3814" s="2">
        <v>2.9</v>
      </c>
      <c r="C3814" s="2">
        <v>2.78</v>
      </c>
      <c r="D3814" s="2" t="s">
        <v>45144</v>
      </c>
      <c r="E3814" s="2" t="s">
        <v>45145</v>
      </c>
      <c r="F3814" s="2" t="s">
        <v>45146</v>
      </c>
      <c r="G3814" s="2" t="s">
        <v>45147</v>
      </c>
      <c r="H3814" s="2" t="s">
        <v>97</v>
      </c>
      <c r="I3814" s="2">
        <v>70.998699999999999</v>
      </c>
      <c r="J3814" s="2">
        <v>0.54031250000000097</v>
      </c>
      <c r="K3814" s="2">
        <v>6.2</v>
      </c>
      <c r="L3814" s="2">
        <v>3.5939998924732199</v>
      </c>
      <c r="M3814" s="2">
        <v>2</v>
      </c>
      <c r="N3814" s="2" t="s">
        <v>45148</v>
      </c>
      <c r="O3814" s="2" t="s">
        <v>45149</v>
      </c>
      <c r="P3814" s="2">
        <v>1</v>
      </c>
      <c r="Q3814" s="2">
        <v>1</v>
      </c>
      <c r="R3814" s="2">
        <v>1</v>
      </c>
      <c r="S3814" s="2" t="s">
        <v>45150</v>
      </c>
      <c r="T3814" s="2" t="s">
        <v>45151</v>
      </c>
      <c r="U3814" s="2" t="s">
        <v>45150</v>
      </c>
      <c r="V3814" s="2">
        <v>2</v>
      </c>
      <c r="W3814" s="2">
        <v>2</v>
      </c>
      <c r="X3814" s="2">
        <v>2</v>
      </c>
      <c r="Y3814" s="2" t="s">
        <v>45152</v>
      </c>
      <c r="Z3814" s="2" t="s">
        <v>45153</v>
      </c>
      <c r="AA3814" s="2" t="s">
        <v>45152</v>
      </c>
      <c r="AB3814" s="2">
        <v>2</v>
      </c>
      <c r="AC3814" s="2">
        <v>2</v>
      </c>
      <c r="AD3814" s="2">
        <v>2</v>
      </c>
      <c r="AE3814" s="2" t="s">
        <v>45154</v>
      </c>
      <c r="AF3814" s="2" t="s">
        <v>45155</v>
      </c>
      <c r="AG3814" s="2" t="s">
        <v>45154</v>
      </c>
      <c r="AH3814" s="2">
        <v>0.99083197116851796</v>
      </c>
      <c r="AI3814" s="2">
        <v>1.0471290349960301</v>
      </c>
      <c r="AJ3814" s="2">
        <v>1.0092530250549301</v>
      </c>
      <c r="AK3814" s="2">
        <v>0.93756198883056596</v>
      </c>
      <c r="AL3814" s="2">
        <v>0.95499259233474698</v>
      </c>
      <c r="AM3814" s="2">
        <v>0.97274720668792702</v>
      </c>
      <c r="AN3814" s="2">
        <v>0.95499259233474698</v>
      </c>
      <c r="AO3814" s="2">
        <v>1.0185910463333101</v>
      </c>
      <c r="AP3814" s="2">
        <v>1.0471290349960301</v>
      </c>
      <c r="AQ3814" s="2">
        <v>0.92896640300750699</v>
      </c>
      <c r="AR3814" s="2">
        <v>1.0185910463333101</v>
      </c>
      <c r="AS3814" s="2">
        <v>0.90364938974380504</v>
      </c>
      <c r="AT3814" s="2">
        <v>0.93756198883056596</v>
      </c>
      <c r="AU3814" s="2">
        <v>1.06659603118896</v>
      </c>
      <c r="AV3814" s="2">
        <v>1.05681800842285</v>
      </c>
      <c r="AW3814" s="2">
        <v>0.87096357345581099</v>
      </c>
      <c r="AX3814" s="2">
        <v>0.98174792528152499</v>
      </c>
      <c r="AY3814" s="2">
        <v>0.87902247905731201</v>
      </c>
      <c r="AZ3814" s="2">
        <v>5.78885742202392E-2</v>
      </c>
      <c r="BA3814" s="2">
        <v>0.49747620228313899</v>
      </c>
      <c r="BB3814" s="2">
        <v>0.13333352819505401</v>
      </c>
      <c r="BC3814" s="2">
        <v>8.4792403596084698E-2</v>
      </c>
      <c r="BD3814" s="2">
        <v>0.12011691290959101</v>
      </c>
      <c r="BE3814" s="2">
        <v>0.10465869596597099</v>
      </c>
      <c r="BF3814" s="2">
        <v>0.93756198883056596</v>
      </c>
      <c r="BG3814" s="2">
        <v>0.95499259233474698</v>
      </c>
      <c r="BH3814" s="2">
        <v>0.92896640300750699</v>
      </c>
      <c r="BI3814" s="2">
        <v>1.0185910463333101</v>
      </c>
      <c r="BJ3814" s="2">
        <v>0.87096357345581099</v>
      </c>
      <c r="BK3814" s="2">
        <v>0.98174792528152499</v>
      </c>
      <c r="BL3814" s="2">
        <v>0.91200000000000003</v>
      </c>
      <c r="BM3814" s="2">
        <v>3.9698999999999998E-2</v>
      </c>
      <c r="BN3814" s="2" t="s">
        <v>109</v>
      </c>
      <c r="BO3814" s="2">
        <v>0.98499999999999999</v>
      </c>
      <c r="BP3814" s="2">
        <v>3.2414999999999999E-2</v>
      </c>
      <c r="BQ3814" s="2" t="s">
        <v>109</v>
      </c>
      <c r="BR3814" s="2">
        <v>0.97274720668792702</v>
      </c>
      <c r="BS3814" s="2">
        <v>0.90364938974380504</v>
      </c>
      <c r="BT3814" s="2">
        <v>0.87902247905731201</v>
      </c>
      <c r="BU3814" s="2">
        <v>0.99083197116851796</v>
      </c>
      <c r="BV3814" s="2">
        <v>1.0471290349960301</v>
      </c>
      <c r="BW3814" s="2">
        <v>1.0092530250549301</v>
      </c>
      <c r="BX3814" s="2">
        <v>0.95499259233474698</v>
      </c>
      <c r="BY3814" s="2">
        <v>1.0185910463333101</v>
      </c>
      <c r="BZ3814" s="2">
        <v>1.0471290349960301</v>
      </c>
      <c r="CA3814" s="2">
        <v>0.93756198883056596</v>
      </c>
      <c r="CB3814" s="2">
        <v>1.06659603118896</v>
      </c>
      <c r="CC3814" s="2">
        <v>1.05681800842285</v>
      </c>
      <c r="CD3814" s="2">
        <v>0.96099999999999997</v>
      </c>
      <c r="CE3814" s="2">
        <v>2.8257999999999998E-2</v>
      </c>
      <c r="CF3814" s="2" t="s">
        <v>109</v>
      </c>
      <c r="CG3814" s="2">
        <v>1.044</v>
      </c>
      <c r="CH3814" s="2">
        <v>2.3125E-2</v>
      </c>
      <c r="CI3814" s="2" t="s">
        <v>109</v>
      </c>
      <c r="CJ3814" s="2">
        <v>1.038</v>
      </c>
      <c r="CK3814" s="2">
        <v>2.4222E-2</v>
      </c>
      <c r="CL3814" s="2" t="s">
        <v>109</v>
      </c>
      <c r="CM3814" s="2">
        <v>0.91800000000000004</v>
      </c>
      <c r="CN3814" s="2">
        <v>5.2901999999999998E-2</v>
      </c>
      <c r="CO3814" s="2" t="s">
        <v>109</v>
      </c>
    </row>
    <row r="3815" spans="1:93" ht="15" x14ac:dyDescent="0.25">
      <c r="A3815" s="2">
        <v>3814</v>
      </c>
      <c r="B3815" s="2">
        <v>2.14</v>
      </c>
      <c r="C3815" s="2">
        <v>1.87</v>
      </c>
      <c r="D3815" s="2" t="s">
        <v>45156</v>
      </c>
      <c r="E3815" s="2" t="s">
        <v>45157</v>
      </c>
      <c r="F3815" s="2" t="s">
        <v>45158</v>
      </c>
      <c r="G3815" s="2" t="s">
        <v>45159</v>
      </c>
      <c r="H3815" s="2" t="s">
        <v>97</v>
      </c>
      <c r="I3815" s="2">
        <v>37.548499999999997</v>
      </c>
      <c r="J3815" s="2">
        <v>-0.36946107784431198</v>
      </c>
      <c r="K3815" s="2">
        <v>6.1</v>
      </c>
      <c r="L3815" s="2">
        <v>3.5930000245571101</v>
      </c>
      <c r="M3815" s="2">
        <v>1</v>
      </c>
      <c r="N3815" s="2" t="s">
        <v>45156</v>
      </c>
      <c r="O3815" s="2" t="s">
        <v>45160</v>
      </c>
      <c r="P3815" s="2">
        <v>0</v>
      </c>
      <c r="Q3815" s="2">
        <v>0</v>
      </c>
      <c r="R3815" s="2">
        <v>0</v>
      </c>
      <c r="S3815" s="2" t="s">
        <v>109</v>
      </c>
      <c r="T3815" s="2" t="s">
        <v>109</v>
      </c>
      <c r="U3815" s="2" t="s">
        <v>109</v>
      </c>
      <c r="V3815" s="2">
        <v>0</v>
      </c>
      <c r="W3815" s="2">
        <v>0</v>
      </c>
      <c r="X3815" s="2">
        <v>0</v>
      </c>
      <c r="Y3815" s="2" t="s">
        <v>109</v>
      </c>
      <c r="Z3815" s="2" t="s">
        <v>109</v>
      </c>
      <c r="AA3815" s="2" t="s">
        <v>109</v>
      </c>
      <c r="AB3815" s="2">
        <v>1</v>
      </c>
      <c r="AC3815" s="2">
        <v>1</v>
      </c>
      <c r="AD3815" s="2">
        <v>1</v>
      </c>
      <c r="AE3815" s="2" t="s">
        <v>45161</v>
      </c>
      <c r="AF3815" s="2" t="s">
        <v>45162</v>
      </c>
      <c r="AG3815" s="2" t="s">
        <v>45161</v>
      </c>
      <c r="AH3815" s="2">
        <v>0</v>
      </c>
      <c r="AI3815" s="2">
        <v>0</v>
      </c>
      <c r="AJ3815" s="2">
        <v>0</v>
      </c>
      <c r="AK3815" s="2">
        <v>0</v>
      </c>
      <c r="AL3815" s="2">
        <v>0</v>
      </c>
      <c r="AM3815" s="2">
        <v>0</v>
      </c>
      <c r="AN3815" s="2">
        <v>0</v>
      </c>
      <c r="AO3815" s="2">
        <v>0</v>
      </c>
      <c r="AP3815" s="2">
        <v>0</v>
      </c>
      <c r="AQ3815" s="2">
        <v>0</v>
      </c>
      <c r="AR3815" s="2">
        <v>0</v>
      </c>
      <c r="AS3815" s="2">
        <v>0</v>
      </c>
      <c r="AT3815" s="2">
        <v>1.22461605072021</v>
      </c>
      <c r="AU3815" s="2">
        <v>1.6595870256423999</v>
      </c>
      <c r="AV3815" s="2">
        <v>1.1376270055770901</v>
      </c>
      <c r="AW3815" s="2">
        <v>0.73113912343978904</v>
      </c>
      <c r="AX3815" s="2">
        <v>0.67920362949371305</v>
      </c>
      <c r="AY3815" s="2">
        <v>1.06659603118896</v>
      </c>
      <c r="AZ3815" s="2" t="s">
        <v>109</v>
      </c>
      <c r="BA3815" s="2" t="s">
        <v>109</v>
      </c>
      <c r="BB3815" s="2" t="s">
        <v>109</v>
      </c>
      <c r="BC3815" s="2" t="s">
        <v>109</v>
      </c>
      <c r="BD3815" s="2" t="s">
        <v>109</v>
      </c>
      <c r="BE3815" s="2" t="s">
        <v>109</v>
      </c>
      <c r="BF3815" s="2">
        <v>0</v>
      </c>
      <c r="BG3815" s="2">
        <v>0</v>
      </c>
      <c r="BH3815" s="2">
        <v>0</v>
      </c>
      <c r="BI3815" s="2">
        <v>0</v>
      </c>
      <c r="BJ3815" s="2">
        <v>0.73113912343978904</v>
      </c>
      <c r="BK3815" s="2">
        <v>0.67920362949371305</v>
      </c>
      <c r="BL3815" s="2">
        <v>0.73099999999999998</v>
      </c>
      <c r="BM3815" s="2" t="s">
        <v>109</v>
      </c>
      <c r="BN3815" s="2" t="s">
        <v>109</v>
      </c>
      <c r="BO3815" s="2">
        <v>0.67900000000000005</v>
      </c>
      <c r="BP3815" s="2" t="s">
        <v>109</v>
      </c>
      <c r="BQ3815" s="2" t="s">
        <v>109</v>
      </c>
      <c r="BR3815" s="2">
        <v>0</v>
      </c>
      <c r="BS3815" s="2">
        <v>0</v>
      </c>
      <c r="BT3815" s="2">
        <v>1.06659603118896</v>
      </c>
      <c r="BU3815" s="2">
        <v>0</v>
      </c>
      <c r="BV3815" s="2">
        <v>0</v>
      </c>
      <c r="BW3815" s="2">
        <v>0</v>
      </c>
      <c r="BX3815" s="2">
        <v>0</v>
      </c>
      <c r="BY3815" s="2">
        <v>0</v>
      </c>
      <c r="BZ3815" s="2">
        <v>0</v>
      </c>
      <c r="CA3815" s="2">
        <v>1.22461605072021</v>
      </c>
      <c r="CB3815" s="2">
        <v>1.6595870256423999</v>
      </c>
      <c r="CC3815" s="2">
        <v>1.1376270055770901</v>
      </c>
      <c r="CD3815" s="2">
        <v>1.2250000000000001</v>
      </c>
      <c r="CE3815" s="2" t="s">
        <v>109</v>
      </c>
      <c r="CF3815" s="2" t="s">
        <v>109</v>
      </c>
      <c r="CG3815" s="2">
        <v>1.66</v>
      </c>
      <c r="CH3815" s="2" t="s">
        <v>109</v>
      </c>
      <c r="CI3815" s="2" t="s">
        <v>109</v>
      </c>
      <c r="CJ3815" s="2">
        <v>1.1379999999999999</v>
      </c>
      <c r="CK3815" s="2" t="s">
        <v>109</v>
      </c>
      <c r="CL3815" s="2" t="s">
        <v>109</v>
      </c>
      <c r="CM3815" s="2">
        <v>1.0669999999999999</v>
      </c>
      <c r="CN3815" s="2" t="s">
        <v>109</v>
      </c>
      <c r="CO3815" s="2" t="s">
        <v>109</v>
      </c>
    </row>
    <row r="3816" spans="1:93" ht="15" x14ac:dyDescent="0.25">
      <c r="A3816" s="2">
        <v>3815</v>
      </c>
      <c r="B3816" s="2">
        <v>3.55</v>
      </c>
      <c r="C3816" s="2">
        <v>2.19</v>
      </c>
      <c r="D3816" s="2" t="s">
        <v>45163</v>
      </c>
      <c r="E3816" s="2" t="s">
        <v>45164</v>
      </c>
      <c r="F3816" s="2" t="s">
        <v>45165</v>
      </c>
      <c r="G3816" s="2" t="s">
        <v>45166</v>
      </c>
      <c r="H3816" s="2" t="s">
        <v>97</v>
      </c>
      <c r="I3816" s="2">
        <v>61.687899999999999</v>
      </c>
      <c r="J3816" s="2">
        <v>-0.47145421903051998</v>
      </c>
      <c r="K3816" s="2">
        <v>5.15</v>
      </c>
      <c r="L3816" s="2">
        <v>3.5909999161958699</v>
      </c>
      <c r="M3816" s="2">
        <v>2</v>
      </c>
      <c r="N3816" s="2" t="s">
        <v>45163</v>
      </c>
      <c r="O3816" s="2" t="s">
        <v>45167</v>
      </c>
      <c r="P3816" s="2">
        <v>2</v>
      </c>
      <c r="Q3816" s="2">
        <v>2</v>
      </c>
      <c r="R3816" s="2">
        <v>1</v>
      </c>
      <c r="S3816" s="2" t="s">
        <v>45168</v>
      </c>
      <c r="T3816" s="2" t="s">
        <v>45169</v>
      </c>
      <c r="U3816" s="2" t="s">
        <v>45170</v>
      </c>
      <c r="V3816" s="2">
        <v>0</v>
      </c>
      <c r="W3816" s="2">
        <v>0</v>
      </c>
      <c r="X3816" s="2">
        <v>0</v>
      </c>
      <c r="Y3816" s="2" t="s">
        <v>109</v>
      </c>
      <c r="Z3816" s="2" t="s">
        <v>109</v>
      </c>
      <c r="AA3816" s="2" t="s">
        <v>109</v>
      </c>
      <c r="AB3816" s="2">
        <v>0</v>
      </c>
      <c r="AC3816" s="2">
        <v>0</v>
      </c>
      <c r="AD3816" s="2">
        <v>0</v>
      </c>
      <c r="AE3816" s="2" t="s">
        <v>109</v>
      </c>
      <c r="AF3816" s="2" t="s">
        <v>109</v>
      </c>
      <c r="AG3816" s="2" t="s">
        <v>109</v>
      </c>
      <c r="AH3816" s="2">
        <v>1.06659603118896</v>
      </c>
      <c r="AI3816" s="2">
        <v>1.05681800842285</v>
      </c>
      <c r="AJ3816" s="2">
        <v>1.10662400722504</v>
      </c>
      <c r="AK3816" s="2">
        <v>1</v>
      </c>
      <c r="AL3816" s="2">
        <v>1.0375280380248999</v>
      </c>
      <c r="AM3816" s="2">
        <v>0.95499259233474698</v>
      </c>
      <c r="AN3816" s="2">
        <v>0</v>
      </c>
      <c r="AO3816" s="2">
        <v>0</v>
      </c>
      <c r="AP3816" s="2">
        <v>0</v>
      </c>
      <c r="AQ3816" s="2">
        <v>0</v>
      </c>
      <c r="AR3816" s="2">
        <v>0</v>
      </c>
      <c r="AS3816" s="2">
        <v>0</v>
      </c>
      <c r="AT3816" s="2">
        <v>0</v>
      </c>
      <c r="AU3816" s="2">
        <v>0</v>
      </c>
      <c r="AV3816" s="2">
        <v>0</v>
      </c>
      <c r="AW3816" s="2">
        <v>0</v>
      </c>
      <c r="AX3816" s="2">
        <v>0</v>
      </c>
      <c r="AY3816" s="2">
        <v>0</v>
      </c>
      <c r="AZ3816" s="2" t="s">
        <v>109</v>
      </c>
      <c r="BA3816" s="2" t="s">
        <v>109</v>
      </c>
      <c r="BB3816" s="2" t="s">
        <v>109</v>
      </c>
      <c r="BC3816" s="2" t="s">
        <v>109</v>
      </c>
      <c r="BD3816" s="2" t="s">
        <v>109</v>
      </c>
      <c r="BE3816" s="2" t="s">
        <v>109</v>
      </c>
      <c r="BF3816" s="2">
        <v>1</v>
      </c>
      <c r="BG3816" s="2">
        <v>1.0375280380248999</v>
      </c>
      <c r="BH3816" s="2">
        <v>0</v>
      </c>
      <c r="BI3816" s="2">
        <v>0</v>
      </c>
      <c r="BJ3816" s="2">
        <v>0</v>
      </c>
      <c r="BK3816" s="2">
        <v>0</v>
      </c>
      <c r="BL3816" s="2">
        <v>1</v>
      </c>
      <c r="BM3816" s="2" t="s">
        <v>109</v>
      </c>
      <c r="BN3816" s="2" t="s">
        <v>109</v>
      </c>
      <c r="BO3816" s="2">
        <v>1.038</v>
      </c>
      <c r="BP3816" s="2" t="s">
        <v>109</v>
      </c>
      <c r="BQ3816" s="2" t="s">
        <v>109</v>
      </c>
      <c r="BR3816" s="2">
        <v>0.95499259233474698</v>
      </c>
      <c r="BS3816" s="2">
        <v>0</v>
      </c>
      <c r="BT3816" s="2">
        <v>0</v>
      </c>
      <c r="BU3816" s="2">
        <v>1.06659603118896</v>
      </c>
      <c r="BV3816" s="2">
        <v>1.05681800842285</v>
      </c>
      <c r="BW3816" s="2">
        <v>1.10662400722504</v>
      </c>
      <c r="BX3816" s="2">
        <v>0</v>
      </c>
      <c r="BY3816" s="2">
        <v>0</v>
      </c>
      <c r="BZ3816" s="2">
        <v>0</v>
      </c>
      <c r="CA3816" s="2">
        <v>0</v>
      </c>
      <c r="CB3816" s="2">
        <v>0</v>
      </c>
      <c r="CC3816" s="2">
        <v>0</v>
      </c>
      <c r="CD3816" s="2">
        <v>1.0669999999999999</v>
      </c>
      <c r="CE3816" s="2" t="s">
        <v>109</v>
      </c>
      <c r="CF3816" s="2" t="s">
        <v>109</v>
      </c>
      <c r="CG3816" s="2">
        <v>1.0569999999999999</v>
      </c>
      <c r="CH3816" s="2" t="s">
        <v>109</v>
      </c>
      <c r="CI3816" s="2" t="s">
        <v>109</v>
      </c>
      <c r="CJ3816" s="2">
        <v>1.107</v>
      </c>
      <c r="CK3816" s="2" t="s">
        <v>109</v>
      </c>
      <c r="CL3816" s="2" t="s">
        <v>109</v>
      </c>
      <c r="CM3816" s="2">
        <v>0.95499999999999996</v>
      </c>
      <c r="CN3816" s="2" t="s">
        <v>109</v>
      </c>
      <c r="CO3816" s="2" t="s">
        <v>109</v>
      </c>
    </row>
    <row r="3817" spans="1:93" ht="15" x14ac:dyDescent="0.25">
      <c r="A3817" s="2">
        <v>3816</v>
      </c>
      <c r="B3817" s="2">
        <v>5.15</v>
      </c>
      <c r="C3817" s="2">
        <v>4.3</v>
      </c>
      <c r="D3817" s="2" t="s">
        <v>45171</v>
      </c>
      <c r="E3817" s="2" t="s">
        <v>45172</v>
      </c>
      <c r="F3817" s="2" t="s">
        <v>45173</v>
      </c>
      <c r="G3817" s="2" t="s">
        <v>45174</v>
      </c>
      <c r="H3817" s="2" t="s">
        <v>97</v>
      </c>
      <c r="I3817" s="2">
        <v>70.542900000000003</v>
      </c>
      <c r="J3817" s="2">
        <v>-0.36817472698907999</v>
      </c>
      <c r="K3817" s="2">
        <v>5.74</v>
      </c>
      <c r="L3817" s="2">
        <v>3.5879999399185198</v>
      </c>
      <c r="M3817" s="2">
        <v>2</v>
      </c>
      <c r="N3817" s="2" t="s">
        <v>45175</v>
      </c>
      <c r="O3817" s="2" t="s">
        <v>45176</v>
      </c>
      <c r="P3817" s="2">
        <v>0</v>
      </c>
      <c r="Q3817" s="2">
        <v>0</v>
      </c>
      <c r="R3817" s="2">
        <v>0</v>
      </c>
      <c r="S3817" s="2" t="s">
        <v>109</v>
      </c>
      <c r="T3817" s="2" t="s">
        <v>109</v>
      </c>
      <c r="U3817" s="2" t="s">
        <v>109</v>
      </c>
      <c r="V3817" s="2">
        <v>0</v>
      </c>
      <c r="W3817" s="2">
        <v>0</v>
      </c>
      <c r="X3817" s="2">
        <v>0</v>
      </c>
      <c r="Y3817" s="2" t="s">
        <v>109</v>
      </c>
      <c r="Z3817" s="2" t="s">
        <v>109</v>
      </c>
      <c r="AA3817" s="2" t="s">
        <v>109</v>
      </c>
      <c r="AB3817" s="2">
        <v>2</v>
      </c>
      <c r="AC3817" s="2">
        <v>2</v>
      </c>
      <c r="AD3817" s="2">
        <v>2</v>
      </c>
      <c r="AE3817" s="2" t="s">
        <v>45177</v>
      </c>
      <c r="AF3817" s="2" t="s">
        <v>45178</v>
      </c>
      <c r="AG3817" s="2" t="s">
        <v>45177</v>
      </c>
      <c r="AH3817" s="2">
        <v>0</v>
      </c>
      <c r="AI3817" s="2">
        <v>0</v>
      </c>
      <c r="AJ3817" s="2">
        <v>0</v>
      </c>
      <c r="AK3817" s="2">
        <v>0</v>
      </c>
      <c r="AL3817" s="2">
        <v>0</v>
      </c>
      <c r="AM3817" s="2">
        <v>0</v>
      </c>
      <c r="AN3817" s="2">
        <v>0</v>
      </c>
      <c r="AO3817" s="2">
        <v>0</v>
      </c>
      <c r="AP3817" s="2">
        <v>0</v>
      </c>
      <c r="AQ3817" s="2">
        <v>0</v>
      </c>
      <c r="AR3817" s="2">
        <v>0</v>
      </c>
      <c r="AS3817" s="2">
        <v>0</v>
      </c>
      <c r="AT3817" s="2">
        <v>1.0375280380248999</v>
      </c>
      <c r="AU3817" s="2">
        <v>0.93756198883056596</v>
      </c>
      <c r="AV3817" s="2">
        <v>0.96382898092269897</v>
      </c>
      <c r="AW3817" s="2">
        <v>1.0964779853820801</v>
      </c>
      <c r="AX3817" s="2">
        <v>1.0185910463333101</v>
      </c>
      <c r="AY3817" s="2">
        <v>1.06659603118896</v>
      </c>
      <c r="AZ3817" s="2" t="s">
        <v>109</v>
      </c>
      <c r="BA3817" s="2" t="s">
        <v>109</v>
      </c>
      <c r="BB3817" s="2" t="s">
        <v>109</v>
      </c>
      <c r="BC3817" s="2" t="s">
        <v>109</v>
      </c>
      <c r="BD3817" s="2" t="s">
        <v>109</v>
      </c>
      <c r="BE3817" s="2" t="s">
        <v>109</v>
      </c>
      <c r="BF3817" s="2">
        <v>0</v>
      </c>
      <c r="BG3817" s="2">
        <v>0</v>
      </c>
      <c r="BH3817" s="2">
        <v>0</v>
      </c>
      <c r="BI3817" s="2">
        <v>0</v>
      </c>
      <c r="BJ3817" s="2">
        <v>1.0964779853820801</v>
      </c>
      <c r="BK3817" s="2">
        <v>1.0185910463333101</v>
      </c>
      <c r="BL3817" s="2">
        <v>1.0960000000000001</v>
      </c>
      <c r="BM3817" s="2" t="s">
        <v>109</v>
      </c>
      <c r="BN3817" s="2" t="s">
        <v>109</v>
      </c>
      <c r="BO3817" s="2">
        <v>1.0189999999999999</v>
      </c>
      <c r="BP3817" s="2" t="s">
        <v>109</v>
      </c>
      <c r="BQ3817" s="2" t="s">
        <v>109</v>
      </c>
      <c r="BR3817" s="2">
        <v>0</v>
      </c>
      <c r="BS3817" s="2">
        <v>0</v>
      </c>
      <c r="BT3817" s="2">
        <v>1.06659603118896</v>
      </c>
      <c r="BU3817" s="2">
        <v>0</v>
      </c>
      <c r="BV3817" s="2">
        <v>0</v>
      </c>
      <c r="BW3817" s="2">
        <v>0</v>
      </c>
      <c r="BX3817" s="2">
        <v>0</v>
      </c>
      <c r="BY3817" s="2">
        <v>0</v>
      </c>
      <c r="BZ3817" s="2">
        <v>0</v>
      </c>
      <c r="CA3817" s="2">
        <v>1.0375280380248999</v>
      </c>
      <c r="CB3817" s="2">
        <v>0.93756198883056596</v>
      </c>
      <c r="CC3817" s="2">
        <v>0.96382898092269897</v>
      </c>
      <c r="CD3817" s="2">
        <v>1.038</v>
      </c>
      <c r="CE3817" s="2" t="s">
        <v>109</v>
      </c>
      <c r="CF3817" s="2" t="s">
        <v>109</v>
      </c>
      <c r="CG3817" s="2">
        <v>0.93799999999999994</v>
      </c>
      <c r="CH3817" s="2" t="s">
        <v>109</v>
      </c>
      <c r="CI3817" s="2" t="s">
        <v>109</v>
      </c>
      <c r="CJ3817" s="2">
        <v>0.96399999999999997</v>
      </c>
      <c r="CK3817" s="2" t="s">
        <v>109</v>
      </c>
      <c r="CL3817" s="2" t="s">
        <v>109</v>
      </c>
      <c r="CM3817" s="2">
        <v>1.0669999999999999</v>
      </c>
      <c r="CN3817" s="2" t="s">
        <v>109</v>
      </c>
      <c r="CO3817" s="2" t="s">
        <v>109</v>
      </c>
    </row>
    <row r="3818" spans="1:93" ht="15" x14ac:dyDescent="0.25">
      <c r="A3818" s="2">
        <v>3817</v>
      </c>
      <c r="B3818" s="2">
        <v>6.31</v>
      </c>
      <c r="C3818" s="2">
        <v>4.6399999999999997</v>
      </c>
      <c r="D3818" s="2" t="s">
        <v>45179</v>
      </c>
      <c r="E3818" s="2" t="s">
        <v>45180</v>
      </c>
      <c r="F3818" s="2" t="s">
        <v>45181</v>
      </c>
      <c r="G3818" s="2" t="s">
        <v>45182</v>
      </c>
      <c r="H3818" s="2" t="s">
        <v>97</v>
      </c>
      <c r="I3818" s="2">
        <v>123.809</v>
      </c>
      <c r="J3818" s="2">
        <v>-8.6660533578657203E-2</v>
      </c>
      <c r="K3818" s="2">
        <v>5.96</v>
      </c>
      <c r="L3818" s="2">
        <v>3.5879999399185198</v>
      </c>
      <c r="M3818" s="2">
        <v>4</v>
      </c>
      <c r="N3818" s="2" t="s">
        <v>45183</v>
      </c>
      <c r="O3818" s="2" t="s">
        <v>45184</v>
      </c>
      <c r="P3818" s="2">
        <v>3</v>
      </c>
      <c r="Q3818" s="2">
        <v>3</v>
      </c>
      <c r="R3818" s="2">
        <v>3</v>
      </c>
      <c r="S3818" s="2" t="s">
        <v>45185</v>
      </c>
      <c r="T3818" s="2" t="s">
        <v>45186</v>
      </c>
      <c r="U3818" s="2" t="s">
        <v>45185</v>
      </c>
      <c r="V3818" s="2">
        <v>3</v>
      </c>
      <c r="W3818" s="2">
        <v>3</v>
      </c>
      <c r="X3818" s="2">
        <v>3</v>
      </c>
      <c r="Y3818" s="2" t="s">
        <v>45187</v>
      </c>
      <c r="Z3818" s="2" t="s">
        <v>45188</v>
      </c>
      <c r="AA3818" s="2" t="s">
        <v>45189</v>
      </c>
      <c r="AB3818" s="2">
        <v>4</v>
      </c>
      <c r="AC3818" s="2">
        <v>4</v>
      </c>
      <c r="AD3818" s="2">
        <v>4</v>
      </c>
      <c r="AE3818" s="2" t="s">
        <v>45190</v>
      </c>
      <c r="AF3818" s="2" t="s">
        <v>45191</v>
      </c>
      <c r="AG3818" s="2" t="s">
        <v>45192</v>
      </c>
      <c r="AH3818" s="2">
        <v>1.05681800842285</v>
      </c>
      <c r="AI3818" s="2">
        <v>1.07646501064301</v>
      </c>
      <c r="AJ3818" s="2">
        <v>0.95499259233474698</v>
      </c>
      <c r="AK3818" s="2">
        <v>0.97274720668792702</v>
      </c>
      <c r="AL3818" s="2">
        <v>0.87902247905731201</v>
      </c>
      <c r="AM3818" s="2">
        <v>1.0964779853820801</v>
      </c>
      <c r="AN3818" s="2">
        <v>1.07646501064301</v>
      </c>
      <c r="AO3818" s="2">
        <v>1.06659603118896</v>
      </c>
      <c r="AP3818" s="2">
        <v>1.0471290349960301</v>
      </c>
      <c r="AQ3818" s="2">
        <v>1</v>
      </c>
      <c r="AR3818" s="2">
        <v>0.97274720668792702</v>
      </c>
      <c r="AS3818" s="2">
        <v>1.0185910463333101</v>
      </c>
      <c r="AT3818" s="2">
        <v>1.0964779853820801</v>
      </c>
      <c r="AU3818" s="2">
        <v>1.02801597118378</v>
      </c>
      <c r="AV3818" s="2">
        <v>1.02801597118378</v>
      </c>
      <c r="AW3818" s="2">
        <v>1.06659603118896</v>
      </c>
      <c r="AX3818" s="2">
        <v>1</v>
      </c>
      <c r="AY3818" s="2">
        <v>1.05681800842285</v>
      </c>
      <c r="AZ3818" s="2">
        <v>0.69676131649140305</v>
      </c>
      <c r="BA3818" s="2">
        <v>0.31449380974267399</v>
      </c>
      <c r="BB3818" s="2">
        <v>2.0203379669668502E-2</v>
      </c>
      <c r="BC3818" s="2">
        <v>5.9125725050552601E-2</v>
      </c>
      <c r="BD3818" s="2">
        <v>0.77450549325051399</v>
      </c>
      <c r="BE3818" s="2">
        <v>0.121690391708561</v>
      </c>
      <c r="BF3818" s="2">
        <v>0.97274720668792702</v>
      </c>
      <c r="BG3818" s="2">
        <v>0.87902247905731201</v>
      </c>
      <c r="BH3818" s="2">
        <v>1</v>
      </c>
      <c r="BI3818" s="2">
        <v>0.97274720668792702</v>
      </c>
      <c r="BJ3818" s="2">
        <v>1.06659603118896</v>
      </c>
      <c r="BK3818" s="2">
        <v>1</v>
      </c>
      <c r="BL3818" s="2">
        <v>1.0129999999999999</v>
      </c>
      <c r="BM3818" s="2">
        <v>4.7655000000000003E-2</v>
      </c>
      <c r="BN3818" s="2" t="s">
        <v>109</v>
      </c>
      <c r="BO3818" s="2">
        <v>0.95099999999999996</v>
      </c>
      <c r="BP3818" s="2">
        <v>6.6757999999999998E-2</v>
      </c>
      <c r="BQ3818" s="2" t="s">
        <v>109</v>
      </c>
      <c r="BR3818" s="2">
        <v>1.0964779853820801</v>
      </c>
      <c r="BS3818" s="2">
        <v>1.0185910463333101</v>
      </c>
      <c r="BT3818" s="2">
        <v>1.05681800842285</v>
      </c>
      <c r="BU3818" s="2">
        <v>1.05681800842285</v>
      </c>
      <c r="BV3818" s="2">
        <v>1.07646501064301</v>
      </c>
      <c r="BW3818" s="2">
        <v>0.95499259233474698</v>
      </c>
      <c r="BX3818" s="2">
        <v>1.07646501064301</v>
      </c>
      <c r="BY3818" s="2">
        <v>1.06659603118896</v>
      </c>
      <c r="BZ3818" s="2">
        <v>1.0471290349960301</v>
      </c>
      <c r="CA3818" s="2">
        <v>1.0964779853820801</v>
      </c>
      <c r="CB3818" s="2">
        <v>1.02801597118378</v>
      </c>
      <c r="CC3818" s="2">
        <v>1.02801597118378</v>
      </c>
      <c r="CD3818" s="2">
        <v>1.077</v>
      </c>
      <c r="CE3818" s="2">
        <v>1.8419999999999999E-2</v>
      </c>
      <c r="CF3818" s="2" t="s">
        <v>109</v>
      </c>
      <c r="CG3818" s="2">
        <v>1.0569999999999999</v>
      </c>
      <c r="CH3818" s="2">
        <v>2.4222E-2</v>
      </c>
      <c r="CI3818" s="2" t="s">
        <v>109</v>
      </c>
      <c r="CJ3818" s="2">
        <v>1.01</v>
      </c>
      <c r="CK3818" s="2">
        <v>4.8141999999999997E-2</v>
      </c>
      <c r="CL3818" s="2" t="s">
        <v>109</v>
      </c>
      <c r="CM3818" s="2">
        <v>1.0569999999999999</v>
      </c>
      <c r="CN3818" s="2">
        <v>3.6835E-2</v>
      </c>
      <c r="CO3818" s="2" t="s">
        <v>109</v>
      </c>
    </row>
    <row r="3819" spans="1:93" ht="15" x14ac:dyDescent="0.25">
      <c r="A3819" s="2">
        <v>3818</v>
      </c>
      <c r="B3819" s="2">
        <v>2.5499999999999998</v>
      </c>
      <c r="C3819" s="2">
        <v>2</v>
      </c>
      <c r="D3819" s="2" t="s">
        <v>45193</v>
      </c>
      <c r="E3819" s="2" t="s">
        <v>45194</v>
      </c>
      <c r="F3819" s="2" t="s">
        <v>45195</v>
      </c>
      <c r="G3819" s="2" t="s">
        <v>45196</v>
      </c>
      <c r="H3819" s="2" t="s">
        <v>97</v>
      </c>
      <c r="I3819" s="2">
        <v>35.079599999999999</v>
      </c>
      <c r="J3819" s="2">
        <v>-0.17361563517915299</v>
      </c>
      <c r="K3819" s="2">
        <v>4.91</v>
      </c>
      <c r="L3819" s="2">
        <v>3.5829998552799198</v>
      </c>
      <c r="M3819" s="2">
        <v>1</v>
      </c>
      <c r="N3819" s="2" t="s">
        <v>45197</v>
      </c>
      <c r="O3819" s="2" t="s">
        <v>45198</v>
      </c>
      <c r="P3819" s="2">
        <v>0</v>
      </c>
      <c r="Q3819" s="2">
        <v>0</v>
      </c>
      <c r="R3819" s="2">
        <v>0</v>
      </c>
      <c r="S3819" s="2" t="s">
        <v>109</v>
      </c>
      <c r="T3819" s="2" t="s">
        <v>109</v>
      </c>
      <c r="U3819" s="2" t="s">
        <v>109</v>
      </c>
      <c r="V3819" s="2">
        <v>0</v>
      </c>
      <c r="W3819" s="2">
        <v>0</v>
      </c>
      <c r="X3819" s="2">
        <v>0</v>
      </c>
      <c r="Y3819" s="2" t="s">
        <v>109</v>
      </c>
      <c r="Z3819" s="2" t="s">
        <v>109</v>
      </c>
      <c r="AA3819" s="2" t="s">
        <v>109</v>
      </c>
      <c r="AB3819" s="2">
        <v>1</v>
      </c>
      <c r="AC3819" s="2">
        <v>2</v>
      </c>
      <c r="AD3819" s="2">
        <v>1</v>
      </c>
      <c r="AE3819" s="2" t="s">
        <v>45199</v>
      </c>
      <c r="AF3819" s="2" t="s">
        <v>45200</v>
      </c>
      <c r="AG3819" s="2" t="s">
        <v>45199</v>
      </c>
      <c r="AH3819" s="2">
        <v>0</v>
      </c>
      <c r="AI3819" s="2">
        <v>0</v>
      </c>
      <c r="AJ3819" s="2">
        <v>0</v>
      </c>
      <c r="AK3819" s="2">
        <v>0</v>
      </c>
      <c r="AL3819" s="2">
        <v>0</v>
      </c>
      <c r="AM3819" s="2">
        <v>0</v>
      </c>
      <c r="AN3819" s="2">
        <v>0</v>
      </c>
      <c r="AO3819" s="2">
        <v>0</v>
      </c>
      <c r="AP3819" s="2">
        <v>0</v>
      </c>
      <c r="AQ3819" s="2">
        <v>0</v>
      </c>
      <c r="AR3819" s="2">
        <v>0</v>
      </c>
      <c r="AS3819" s="2">
        <v>0</v>
      </c>
      <c r="AT3819" s="2">
        <v>1.18032097816467</v>
      </c>
      <c r="AU3819" s="2">
        <v>1.0185910463333101</v>
      </c>
      <c r="AV3819" s="2">
        <v>0.99083197116851796</v>
      </c>
      <c r="AW3819" s="2">
        <v>1.14815402030945</v>
      </c>
      <c r="AX3819" s="2">
        <v>0.96382898092269897</v>
      </c>
      <c r="AY3819" s="2">
        <v>1.18032097816467</v>
      </c>
      <c r="AZ3819" s="2" t="s">
        <v>109</v>
      </c>
      <c r="BA3819" s="2" t="s">
        <v>109</v>
      </c>
      <c r="BB3819" s="2" t="s">
        <v>109</v>
      </c>
      <c r="BC3819" s="2" t="s">
        <v>109</v>
      </c>
      <c r="BD3819" s="2" t="s">
        <v>109</v>
      </c>
      <c r="BE3819" s="2" t="s">
        <v>109</v>
      </c>
      <c r="BF3819" s="2">
        <v>0</v>
      </c>
      <c r="BG3819" s="2">
        <v>0</v>
      </c>
      <c r="BH3819" s="2">
        <v>0</v>
      </c>
      <c r="BI3819" s="2">
        <v>0</v>
      </c>
      <c r="BJ3819" s="2">
        <v>1.14815402030945</v>
      </c>
      <c r="BK3819" s="2">
        <v>0.96382898092269897</v>
      </c>
      <c r="BL3819" s="2">
        <v>1.1479999999999999</v>
      </c>
      <c r="BM3819" s="2" t="s">
        <v>109</v>
      </c>
      <c r="BN3819" s="2" t="s">
        <v>109</v>
      </c>
      <c r="BO3819" s="2">
        <v>0.96399999999999997</v>
      </c>
      <c r="BP3819" s="2" t="s">
        <v>109</v>
      </c>
      <c r="BQ3819" s="2" t="s">
        <v>109</v>
      </c>
      <c r="BR3819" s="2">
        <v>0</v>
      </c>
      <c r="BS3819" s="2">
        <v>0</v>
      </c>
      <c r="BT3819" s="2">
        <v>1.18032097816467</v>
      </c>
      <c r="BU3819" s="2">
        <v>0</v>
      </c>
      <c r="BV3819" s="2">
        <v>0</v>
      </c>
      <c r="BW3819" s="2">
        <v>0</v>
      </c>
      <c r="BX3819" s="2">
        <v>0</v>
      </c>
      <c r="BY3819" s="2">
        <v>0</v>
      </c>
      <c r="BZ3819" s="2">
        <v>0</v>
      </c>
      <c r="CA3819" s="2">
        <v>1.18032097816467</v>
      </c>
      <c r="CB3819" s="2">
        <v>1.0185910463333101</v>
      </c>
      <c r="CC3819" s="2">
        <v>0.99083197116851796</v>
      </c>
      <c r="CD3819" s="2">
        <v>1.18</v>
      </c>
      <c r="CE3819" s="2" t="s">
        <v>109</v>
      </c>
      <c r="CF3819" s="2" t="s">
        <v>109</v>
      </c>
      <c r="CG3819" s="2">
        <v>1.0189999999999999</v>
      </c>
      <c r="CH3819" s="2" t="s">
        <v>109</v>
      </c>
      <c r="CI3819" s="2" t="s">
        <v>109</v>
      </c>
      <c r="CJ3819" s="2">
        <v>0.99099999999999999</v>
      </c>
      <c r="CK3819" s="2" t="s">
        <v>109</v>
      </c>
      <c r="CL3819" s="2" t="s">
        <v>109</v>
      </c>
      <c r="CM3819" s="2">
        <v>1.18</v>
      </c>
      <c r="CN3819" s="2" t="s">
        <v>109</v>
      </c>
      <c r="CO3819" s="2" t="s">
        <v>109</v>
      </c>
    </row>
    <row r="3820" spans="1:93" ht="15" x14ac:dyDescent="0.25">
      <c r="A3820" s="2">
        <v>3819</v>
      </c>
      <c r="B3820" s="2">
        <v>2.38</v>
      </c>
      <c r="C3820" s="2">
        <v>1.89</v>
      </c>
      <c r="D3820" s="2" t="s">
        <v>45201</v>
      </c>
      <c r="E3820" s="2" t="s">
        <v>45202</v>
      </c>
      <c r="F3820" s="2" t="s">
        <v>45203</v>
      </c>
      <c r="G3820" s="2" t="s">
        <v>45204</v>
      </c>
      <c r="H3820" s="2" t="s">
        <v>97</v>
      </c>
      <c r="I3820" s="2">
        <v>35.0244</v>
      </c>
      <c r="J3820" s="2">
        <v>7.5895765472312707E-2</v>
      </c>
      <c r="K3820" s="2">
        <v>8.6999999999999993</v>
      </c>
      <c r="L3820" s="2">
        <v>3.5829998552799198</v>
      </c>
      <c r="M3820" s="2">
        <v>1</v>
      </c>
      <c r="N3820" s="2" t="s">
        <v>45205</v>
      </c>
      <c r="O3820" s="2" t="s">
        <v>45206</v>
      </c>
      <c r="P3820" s="2">
        <v>1</v>
      </c>
      <c r="Q3820" s="2">
        <v>1</v>
      </c>
      <c r="R3820" s="2">
        <v>1</v>
      </c>
      <c r="S3820" s="2" t="s">
        <v>45207</v>
      </c>
      <c r="T3820" s="2" t="s">
        <v>45208</v>
      </c>
      <c r="U3820" s="2" t="s">
        <v>45207</v>
      </c>
      <c r="V3820" s="2">
        <v>1</v>
      </c>
      <c r="W3820" s="2">
        <v>1</v>
      </c>
      <c r="X3820" s="2">
        <v>1</v>
      </c>
      <c r="Y3820" s="2" t="s">
        <v>45207</v>
      </c>
      <c r="Z3820" s="2" t="s">
        <v>45209</v>
      </c>
      <c r="AA3820" s="2" t="s">
        <v>45207</v>
      </c>
      <c r="AB3820" s="2">
        <v>0</v>
      </c>
      <c r="AC3820" s="2">
        <v>0</v>
      </c>
      <c r="AD3820" s="2">
        <v>0</v>
      </c>
      <c r="AE3820" s="2" t="s">
        <v>109</v>
      </c>
      <c r="AF3820" s="2" t="s">
        <v>109</v>
      </c>
      <c r="AG3820" s="2" t="s">
        <v>109</v>
      </c>
      <c r="AH3820" s="2">
        <v>0.92896640300750699</v>
      </c>
      <c r="AI3820" s="2">
        <v>1</v>
      </c>
      <c r="AJ3820" s="2">
        <v>0.93756198883056596</v>
      </c>
      <c r="AK3820" s="2">
        <v>0.92044961452484098</v>
      </c>
      <c r="AL3820" s="2">
        <v>0.92896640300750699</v>
      </c>
      <c r="AM3820" s="2">
        <v>0.97274720668792702</v>
      </c>
      <c r="AN3820" s="2">
        <v>0.96382898092269897</v>
      </c>
      <c r="AO3820" s="2">
        <v>1.08642601966858</v>
      </c>
      <c r="AP3820" s="2">
        <v>1.1912419795989999</v>
      </c>
      <c r="AQ3820" s="2">
        <v>0.87902247905731201</v>
      </c>
      <c r="AR3820" s="2">
        <v>1.07646501064301</v>
      </c>
      <c r="AS3820" s="2">
        <v>0.80167812108993497</v>
      </c>
      <c r="AT3820" s="2">
        <v>0</v>
      </c>
      <c r="AU3820" s="2">
        <v>0</v>
      </c>
      <c r="AV3820" s="2">
        <v>0</v>
      </c>
      <c r="AW3820" s="2">
        <v>0</v>
      </c>
      <c r="AX3820" s="2">
        <v>0</v>
      </c>
      <c r="AY3820" s="2">
        <v>0</v>
      </c>
      <c r="AZ3820" s="2">
        <v>0.136275522483219</v>
      </c>
      <c r="BA3820" s="2">
        <v>0.99999926084774005</v>
      </c>
      <c r="BB3820" s="2">
        <v>0.20483239809995499</v>
      </c>
      <c r="BC3820" s="2">
        <v>0.5</v>
      </c>
      <c r="BD3820" s="2">
        <v>0.72472075033039596</v>
      </c>
      <c r="BE3820" s="2">
        <v>0.42083307634879702</v>
      </c>
      <c r="BF3820" s="2">
        <v>0.92044961452484098</v>
      </c>
      <c r="BG3820" s="2">
        <v>0.92896640300750699</v>
      </c>
      <c r="BH3820" s="2">
        <v>0.87902247905731201</v>
      </c>
      <c r="BI3820" s="2">
        <v>1.07646501064301</v>
      </c>
      <c r="BJ3820" s="2">
        <v>0</v>
      </c>
      <c r="BK3820" s="2">
        <v>0</v>
      </c>
      <c r="BL3820" s="2">
        <v>0.9</v>
      </c>
      <c r="BM3820" s="2">
        <v>3.2557999999999997E-2</v>
      </c>
      <c r="BN3820" s="2" t="s">
        <v>109</v>
      </c>
      <c r="BO3820" s="2">
        <v>1.0029999999999999</v>
      </c>
      <c r="BP3820" s="2">
        <v>0.104014</v>
      </c>
      <c r="BQ3820" s="2" t="s">
        <v>109</v>
      </c>
      <c r="BR3820" s="2">
        <v>0.97274720668792702</v>
      </c>
      <c r="BS3820" s="2">
        <v>0.80167812108993497</v>
      </c>
      <c r="BT3820" s="2">
        <v>0</v>
      </c>
      <c r="BU3820" s="2">
        <v>0.92896640300750699</v>
      </c>
      <c r="BV3820" s="2">
        <v>1</v>
      </c>
      <c r="BW3820" s="2">
        <v>0.93756198883056596</v>
      </c>
      <c r="BX3820" s="2">
        <v>0.96382898092269897</v>
      </c>
      <c r="BY3820" s="2">
        <v>1.08642601966858</v>
      </c>
      <c r="BZ3820" s="2">
        <v>1.1912419795989999</v>
      </c>
      <c r="CA3820" s="2">
        <v>0</v>
      </c>
      <c r="CB3820" s="2">
        <v>0</v>
      </c>
      <c r="CC3820" s="2">
        <v>0</v>
      </c>
      <c r="CD3820" s="2">
        <v>0.94599999999999995</v>
      </c>
      <c r="CE3820" s="2">
        <v>2.6048000000000002E-2</v>
      </c>
      <c r="CF3820" s="2" t="s">
        <v>109</v>
      </c>
      <c r="CG3820" s="2">
        <v>1.0429999999999999</v>
      </c>
      <c r="CH3820" s="2">
        <v>5.8581000000000001E-2</v>
      </c>
      <c r="CI3820" s="2" t="s">
        <v>109</v>
      </c>
      <c r="CJ3820" s="2">
        <v>1.0640000000000001</v>
      </c>
      <c r="CK3820" s="2">
        <v>0.16852600000000001</v>
      </c>
      <c r="CL3820" s="2" t="s">
        <v>109</v>
      </c>
      <c r="CM3820" s="2">
        <v>0.88700000000000001</v>
      </c>
      <c r="CN3820" s="2">
        <v>0.13634199999999999</v>
      </c>
      <c r="CO3820" s="2" t="s">
        <v>109</v>
      </c>
    </row>
    <row r="3821" spans="1:93" ht="15" x14ac:dyDescent="0.25">
      <c r="A3821" s="2">
        <v>3820</v>
      </c>
      <c r="B3821" s="2">
        <v>5.39</v>
      </c>
      <c r="C3821" s="2">
        <v>2.91</v>
      </c>
      <c r="D3821" s="2" t="s">
        <v>45210</v>
      </c>
      <c r="E3821" s="2" t="s">
        <v>45211</v>
      </c>
      <c r="F3821" s="2" t="s">
        <v>45212</v>
      </c>
      <c r="G3821" s="2" t="s">
        <v>45213</v>
      </c>
      <c r="H3821" s="2" t="s">
        <v>45214</v>
      </c>
      <c r="I3821" s="2">
        <v>48.062800000000003</v>
      </c>
      <c r="J3821" s="2">
        <v>-0.38472553699284101</v>
      </c>
      <c r="K3821" s="2">
        <v>6.26</v>
      </c>
      <c r="L3821" s="2">
        <v>3.5799998790025702</v>
      </c>
      <c r="M3821" s="2">
        <v>2</v>
      </c>
      <c r="N3821" s="2" t="s">
        <v>45215</v>
      </c>
      <c r="O3821" s="2" t="s">
        <v>45216</v>
      </c>
      <c r="P3821" s="2">
        <v>2</v>
      </c>
      <c r="Q3821" s="2">
        <v>2</v>
      </c>
      <c r="R3821" s="2">
        <v>1</v>
      </c>
      <c r="S3821" s="2" t="s">
        <v>45217</v>
      </c>
      <c r="T3821" s="2" t="s">
        <v>45218</v>
      </c>
      <c r="U3821" s="2" t="s">
        <v>45219</v>
      </c>
      <c r="V3821" s="2">
        <v>2</v>
      </c>
      <c r="W3821" s="2">
        <v>2</v>
      </c>
      <c r="X3821" s="2">
        <v>1</v>
      </c>
      <c r="Y3821" s="2" t="s">
        <v>45220</v>
      </c>
      <c r="Z3821" s="2" t="s">
        <v>45221</v>
      </c>
      <c r="AA3821" s="2" t="s">
        <v>45219</v>
      </c>
      <c r="AB3821" s="2">
        <v>1</v>
      </c>
      <c r="AC3821" s="2">
        <v>3</v>
      </c>
      <c r="AD3821" s="2">
        <v>1</v>
      </c>
      <c r="AE3821" s="2" t="s">
        <v>45219</v>
      </c>
      <c r="AF3821" s="2" t="s">
        <v>45222</v>
      </c>
      <c r="AG3821" s="2" t="s">
        <v>45219</v>
      </c>
      <c r="AH3821" s="2">
        <v>1</v>
      </c>
      <c r="AI3821" s="2">
        <v>0.98174792528152499</v>
      </c>
      <c r="AJ3821" s="2">
        <v>0.94623708724975597</v>
      </c>
      <c r="AK3821" s="2">
        <v>1.0092530250549301</v>
      </c>
      <c r="AL3821" s="2">
        <v>0.94623708724975597</v>
      </c>
      <c r="AM3821" s="2">
        <v>1.0471290349960301</v>
      </c>
      <c r="AN3821" s="2">
        <v>0.95499259233474698</v>
      </c>
      <c r="AO3821" s="2">
        <v>1.10662400722504</v>
      </c>
      <c r="AP3821" s="2">
        <v>0.96382898092269897</v>
      </c>
      <c r="AQ3821" s="2">
        <v>0.85506671667098999</v>
      </c>
      <c r="AR3821" s="2">
        <v>0.85506671667098999</v>
      </c>
      <c r="AS3821" s="2">
        <v>0.99083197116851796</v>
      </c>
      <c r="AT3821" s="2">
        <v>1.0471290349960301</v>
      </c>
      <c r="AU3821" s="2">
        <v>1.0471290349960301</v>
      </c>
      <c r="AV3821" s="2">
        <v>1.02801597118378</v>
      </c>
      <c r="AW3821" s="2">
        <v>0.99083197116851796</v>
      </c>
      <c r="AX3821" s="2">
        <v>0.96382898092269897</v>
      </c>
      <c r="AY3821" s="2">
        <v>1.0092530250549301</v>
      </c>
      <c r="AZ3821" s="2">
        <v>0.424637800534792</v>
      </c>
      <c r="BA3821" s="2">
        <v>0.155837463166833</v>
      </c>
      <c r="BB3821" s="2">
        <v>0.99999581893508505</v>
      </c>
      <c r="BC3821" s="2">
        <v>0.34003253877821998</v>
      </c>
      <c r="BD3821" s="2">
        <v>0.48254129089432002</v>
      </c>
      <c r="BE3821" s="2">
        <v>0.44444229616120901</v>
      </c>
      <c r="BF3821" s="2">
        <v>1.0092530250549301</v>
      </c>
      <c r="BG3821" s="2">
        <v>0.94623708724975597</v>
      </c>
      <c r="BH3821" s="2">
        <v>0.85506671667098999</v>
      </c>
      <c r="BI3821" s="2">
        <v>0.85506671667098999</v>
      </c>
      <c r="BJ3821" s="2">
        <v>0.99083197116851796</v>
      </c>
      <c r="BK3821" s="2">
        <v>0.96382898092269897</v>
      </c>
      <c r="BL3821" s="2">
        <v>0.95199999999999996</v>
      </c>
      <c r="BM3821" s="2">
        <v>8.8479000000000002E-2</v>
      </c>
      <c r="BN3821" s="2" t="s">
        <v>109</v>
      </c>
      <c r="BO3821" s="2">
        <v>0.92200000000000004</v>
      </c>
      <c r="BP3821" s="2">
        <v>6.3340999999999995E-2</v>
      </c>
      <c r="BQ3821" s="2" t="s">
        <v>109</v>
      </c>
      <c r="BR3821" s="2">
        <v>1.0471290349960301</v>
      </c>
      <c r="BS3821" s="2">
        <v>0.99083197116851796</v>
      </c>
      <c r="BT3821" s="2">
        <v>1.0092530250549301</v>
      </c>
      <c r="BU3821" s="2">
        <v>1</v>
      </c>
      <c r="BV3821" s="2">
        <v>0.98174792528152499</v>
      </c>
      <c r="BW3821" s="2">
        <v>0.94623708724975597</v>
      </c>
      <c r="BX3821" s="2">
        <v>0.95499259233474698</v>
      </c>
      <c r="BY3821" s="2">
        <v>1.10662400722504</v>
      </c>
      <c r="BZ3821" s="2">
        <v>0.96382898092269897</v>
      </c>
      <c r="CA3821" s="2">
        <v>1.0471290349960301</v>
      </c>
      <c r="CB3821" s="2">
        <v>1.0471290349960301</v>
      </c>
      <c r="CC3821" s="2">
        <v>1.02801597118378</v>
      </c>
      <c r="CD3821" s="2">
        <v>1.0009999999999999</v>
      </c>
      <c r="CE3821" s="2">
        <v>4.6039999999999998E-2</v>
      </c>
      <c r="CF3821" s="2" t="s">
        <v>109</v>
      </c>
      <c r="CG3821" s="2">
        <v>1.0449999999999999</v>
      </c>
      <c r="CH3821" s="2">
        <v>5.9762000000000003E-2</v>
      </c>
      <c r="CI3821" s="2" t="s">
        <v>109</v>
      </c>
      <c r="CJ3821" s="2">
        <v>0.97899999999999998</v>
      </c>
      <c r="CK3821" s="2">
        <v>4.3951999999999998E-2</v>
      </c>
      <c r="CL3821" s="2" t="s">
        <v>109</v>
      </c>
      <c r="CM3821" s="2">
        <v>1.016</v>
      </c>
      <c r="CN3821" s="2">
        <v>2.8258999999999999E-2</v>
      </c>
      <c r="CO3821" s="2" t="s">
        <v>109</v>
      </c>
    </row>
    <row r="3822" spans="1:93" ht="15" x14ac:dyDescent="0.25">
      <c r="A3822" s="2">
        <v>3821</v>
      </c>
      <c r="B3822" s="2">
        <v>9.98</v>
      </c>
      <c r="C3822" s="2">
        <v>6.38</v>
      </c>
      <c r="D3822" s="2" t="s">
        <v>45223</v>
      </c>
      <c r="E3822" s="2" t="s">
        <v>45224</v>
      </c>
      <c r="F3822" s="2" t="s">
        <v>45225</v>
      </c>
      <c r="G3822" s="2" t="s">
        <v>45226</v>
      </c>
      <c r="H3822" s="2" t="s">
        <v>97</v>
      </c>
      <c r="I3822" s="2">
        <v>121.187</v>
      </c>
      <c r="J3822" s="2">
        <v>-0.71325187969924697</v>
      </c>
      <c r="K3822" s="2">
        <v>6.36</v>
      </c>
      <c r="L3822" s="2">
        <v>3.5709999501705201</v>
      </c>
      <c r="M3822" s="2">
        <v>4</v>
      </c>
      <c r="N3822" s="2" t="s">
        <v>45227</v>
      </c>
      <c r="O3822" s="2" t="s">
        <v>45228</v>
      </c>
      <c r="P3822" s="2">
        <v>4</v>
      </c>
      <c r="Q3822" s="2">
        <v>4</v>
      </c>
      <c r="R3822" s="2">
        <v>3</v>
      </c>
      <c r="S3822" s="2" t="s">
        <v>45229</v>
      </c>
      <c r="T3822" s="2" t="s">
        <v>45230</v>
      </c>
      <c r="U3822" s="2" t="s">
        <v>45231</v>
      </c>
      <c r="V3822" s="2">
        <v>2</v>
      </c>
      <c r="W3822" s="2">
        <v>2</v>
      </c>
      <c r="X3822" s="2">
        <v>2</v>
      </c>
      <c r="Y3822" s="2" t="s">
        <v>45232</v>
      </c>
      <c r="Z3822" s="2" t="s">
        <v>45233</v>
      </c>
      <c r="AA3822" s="2" t="s">
        <v>45232</v>
      </c>
      <c r="AB3822" s="2">
        <v>1</v>
      </c>
      <c r="AC3822" s="2">
        <v>1</v>
      </c>
      <c r="AD3822" s="2">
        <v>1</v>
      </c>
      <c r="AE3822" s="2" t="s">
        <v>45234</v>
      </c>
      <c r="AF3822" s="2" t="s">
        <v>45235</v>
      </c>
      <c r="AG3822" s="2" t="s">
        <v>45234</v>
      </c>
      <c r="AH3822" s="2">
        <v>0.97274720668792702</v>
      </c>
      <c r="AI3822" s="2">
        <v>0.98174792528152499</v>
      </c>
      <c r="AJ3822" s="2">
        <v>1</v>
      </c>
      <c r="AK3822" s="2">
        <v>0.98174792528152499</v>
      </c>
      <c r="AL3822" s="2">
        <v>1.0092530250549301</v>
      </c>
      <c r="AM3822" s="2">
        <v>0.96382898092269897</v>
      </c>
      <c r="AN3822" s="2">
        <v>0.97274720668792702</v>
      </c>
      <c r="AO3822" s="2">
        <v>0.93756198883056596</v>
      </c>
      <c r="AP3822" s="2">
        <v>1.0375280380248999</v>
      </c>
      <c r="AQ3822" s="2">
        <v>1.02801597118378</v>
      </c>
      <c r="AR3822" s="2">
        <v>1.0964779853820801</v>
      </c>
      <c r="AS3822" s="2">
        <v>0.93756198883056596</v>
      </c>
      <c r="AT3822" s="2">
        <v>1.1168630123138401</v>
      </c>
      <c r="AU3822" s="2">
        <v>1.0471290349960301</v>
      </c>
      <c r="AV3822" s="2">
        <v>1.08642601966858</v>
      </c>
      <c r="AW3822" s="2">
        <v>1.06659603118896</v>
      </c>
      <c r="AX3822" s="2">
        <v>1.02801597118378</v>
      </c>
      <c r="AY3822" s="2">
        <v>1.0185910463333101</v>
      </c>
      <c r="AZ3822" s="2">
        <v>0.41341333770802402</v>
      </c>
      <c r="BA3822" s="2">
        <v>0.229325507865733</v>
      </c>
      <c r="BB3822" s="2">
        <v>0.72783524214580997</v>
      </c>
      <c r="BC3822" s="2">
        <v>0.73851576384279904</v>
      </c>
      <c r="BD3822" s="2">
        <v>0.23792805727404301</v>
      </c>
      <c r="BE3822" s="2">
        <v>0.37445339313746501</v>
      </c>
      <c r="BF3822" s="2">
        <v>0.98174792528152499</v>
      </c>
      <c r="BG3822" s="2">
        <v>1.0092530250549301</v>
      </c>
      <c r="BH3822" s="2">
        <v>1.02801597118378</v>
      </c>
      <c r="BI3822" s="2">
        <v>1.0964779853820801</v>
      </c>
      <c r="BJ3822" s="2">
        <v>1.06659603118896</v>
      </c>
      <c r="BK3822" s="2">
        <v>1.02801597118378</v>
      </c>
      <c r="BL3822" s="2">
        <v>1.0249999999999999</v>
      </c>
      <c r="BM3822" s="2">
        <v>4.1428E-2</v>
      </c>
      <c r="BN3822" s="2" t="s">
        <v>109</v>
      </c>
      <c r="BO3822" s="2">
        <v>1.0449999999999999</v>
      </c>
      <c r="BP3822" s="2">
        <v>4.3951999999999998E-2</v>
      </c>
      <c r="BQ3822" s="2" t="s">
        <v>109</v>
      </c>
      <c r="BR3822" s="2">
        <v>0.96382898092269897</v>
      </c>
      <c r="BS3822" s="2">
        <v>0.93756198883056596</v>
      </c>
      <c r="BT3822" s="2">
        <v>1.0185910463333101</v>
      </c>
      <c r="BU3822" s="2">
        <v>0.97274720668792702</v>
      </c>
      <c r="BV3822" s="2">
        <v>0.98174792528152499</v>
      </c>
      <c r="BW3822" s="2">
        <v>1</v>
      </c>
      <c r="BX3822" s="2">
        <v>0.97274720668792702</v>
      </c>
      <c r="BY3822" s="2">
        <v>0.93756198883056596</v>
      </c>
      <c r="BZ3822" s="2">
        <v>1.0375280380248999</v>
      </c>
      <c r="CA3822" s="2">
        <v>1.1168630123138401</v>
      </c>
      <c r="CB3822" s="2">
        <v>1.0471290349960301</v>
      </c>
      <c r="CC3822" s="2">
        <v>1.08642601966858</v>
      </c>
      <c r="CD3822" s="2">
        <v>1.0209999999999999</v>
      </c>
      <c r="CE3822" s="2">
        <v>8.1511E-2</v>
      </c>
      <c r="CF3822" s="2" t="s">
        <v>109</v>
      </c>
      <c r="CG3822" s="2">
        <v>0.98899999999999999</v>
      </c>
      <c r="CH3822" s="2">
        <v>5.5747999999999999E-2</v>
      </c>
      <c r="CI3822" s="2" t="s">
        <v>109</v>
      </c>
      <c r="CJ3822" s="2">
        <v>1.0409999999999999</v>
      </c>
      <c r="CK3822" s="2">
        <v>4.1618000000000002E-2</v>
      </c>
      <c r="CL3822" s="2" t="s">
        <v>109</v>
      </c>
      <c r="CM3822" s="2">
        <v>0.97299999999999998</v>
      </c>
      <c r="CN3822" s="2">
        <v>4.2473999999999998E-2</v>
      </c>
      <c r="CO3822" s="2" t="s">
        <v>109</v>
      </c>
    </row>
    <row r="3823" spans="1:93" ht="15" x14ac:dyDescent="0.25">
      <c r="A3823" s="2">
        <v>3822</v>
      </c>
      <c r="B3823" s="2">
        <v>3.69</v>
      </c>
      <c r="C3823" s="2">
        <v>3.56</v>
      </c>
      <c r="D3823" s="2" t="s">
        <v>45236</v>
      </c>
      <c r="E3823" s="2" t="s">
        <v>45237</v>
      </c>
      <c r="F3823" s="2" t="s">
        <v>45238</v>
      </c>
      <c r="G3823" s="2" t="s">
        <v>45239</v>
      </c>
      <c r="H3823" s="2" t="s">
        <v>97</v>
      </c>
      <c r="I3823" s="2">
        <v>79.248699999999999</v>
      </c>
      <c r="J3823" s="2">
        <v>-1.17654320987654</v>
      </c>
      <c r="K3823" s="2">
        <v>4.75</v>
      </c>
      <c r="L3823" s="2">
        <v>3.5670001059770602</v>
      </c>
      <c r="M3823" s="2">
        <v>2</v>
      </c>
      <c r="N3823" s="2" t="s">
        <v>45240</v>
      </c>
      <c r="O3823" s="2" t="s">
        <v>45241</v>
      </c>
      <c r="P3823" s="2">
        <v>0</v>
      </c>
      <c r="Q3823" s="2">
        <v>0</v>
      </c>
      <c r="R3823" s="2">
        <v>0</v>
      </c>
      <c r="S3823" s="2" t="s">
        <v>109</v>
      </c>
      <c r="T3823" s="2" t="s">
        <v>109</v>
      </c>
      <c r="U3823" s="2" t="s">
        <v>109</v>
      </c>
      <c r="V3823" s="2">
        <v>1</v>
      </c>
      <c r="W3823" s="2">
        <v>1</v>
      </c>
      <c r="X3823" s="2">
        <v>1</v>
      </c>
      <c r="Y3823" s="2" t="s">
        <v>45242</v>
      </c>
      <c r="Z3823" s="2" t="s">
        <v>45243</v>
      </c>
      <c r="AA3823" s="2" t="s">
        <v>45242</v>
      </c>
      <c r="AB3823" s="2">
        <v>2</v>
      </c>
      <c r="AC3823" s="2">
        <v>2</v>
      </c>
      <c r="AD3823" s="2">
        <v>2</v>
      </c>
      <c r="AE3823" s="2" t="s">
        <v>45244</v>
      </c>
      <c r="AF3823" s="2" t="s">
        <v>45245</v>
      </c>
      <c r="AG3823" s="2" t="s">
        <v>45244</v>
      </c>
      <c r="AH3823" s="2">
        <v>0</v>
      </c>
      <c r="AI3823" s="2">
        <v>0</v>
      </c>
      <c r="AJ3823" s="2">
        <v>0</v>
      </c>
      <c r="AK3823" s="2">
        <v>0</v>
      </c>
      <c r="AL3823" s="2">
        <v>0</v>
      </c>
      <c r="AM3823" s="2">
        <v>0</v>
      </c>
      <c r="AN3823" s="2">
        <v>1.10662400722504</v>
      </c>
      <c r="AO3823" s="2">
        <v>0.87096357345581099</v>
      </c>
      <c r="AP3823" s="2">
        <v>0.77983009815216098</v>
      </c>
      <c r="AQ3823" s="2">
        <v>1.2589249610900899</v>
      </c>
      <c r="AR3823" s="2">
        <v>0.88715600967407204</v>
      </c>
      <c r="AS3823" s="2">
        <v>1.4060480594635001</v>
      </c>
      <c r="AT3823" s="2">
        <v>1.12719798088074</v>
      </c>
      <c r="AU3823" s="2">
        <v>1.0185910463333101</v>
      </c>
      <c r="AV3823" s="2">
        <v>1.16949903964996</v>
      </c>
      <c r="AW3823" s="2">
        <v>1.0964779853820801</v>
      </c>
      <c r="AX3823" s="2">
        <v>1.1376270055770901</v>
      </c>
      <c r="AY3823" s="2">
        <v>0.95499259233474698</v>
      </c>
      <c r="AZ3823" s="2">
        <v>0.25776223364011303</v>
      </c>
      <c r="BA3823" s="2">
        <v>0.97643287577410898</v>
      </c>
      <c r="BB3823" s="2">
        <v>5.2929947470952102E-2</v>
      </c>
      <c r="BC3823" s="2">
        <v>0.58438339597212396</v>
      </c>
      <c r="BD3823" s="2">
        <v>0.85772980795225895</v>
      </c>
      <c r="BE3823" s="2">
        <v>0.58551157927978803</v>
      </c>
      <c r="BF3823" s="2">
        <v>0</v>
      </c>
      <c r="BG3823" s="2">
        <v>0</v>
      </c>
      <c r="BH3823" s="2">
        <v>1.2589249610900899</v>
      </c>
      <c r="BI3823" s="2">
        <v>0.88715600967407204</v>
      </c>
      <c r="BJ3823" s="2">
        <v>1.0964779853820801</v>
      </c>
      <c r="BK3823" s="2">
        <v>1.1376270055770901</v>
      </c>
      <c r="BL3823" s="2">
        <v>1.1779999999999999</v>
      </c>
      <c r="BM3823" s="2">
        <v>9.7534999999999997E-2</v>
      </c>
      <c r="BN3823" s="2" t="s">
        <v>109</v>
      </c>
      <c r="BO3823" s="2">
        <v>1.012</v>
      </c>
      <c r="BP3823" s="2">
        <v>0.17494199999999999</v>
      </c>
      <c r="BQ3823" s="2" t="s">
        <v>109</v>
      </c>
      <c r="BR3823" s="2">
        <v>0</v>
      </c>
      <c r="BS3823" s="2">
        <v>1.4060480594635001</v>
      </c>
      <c r="BT3823" s="2">
        <v>0.95499259233474698</v>
      </c>
      <c r="BU3823" s="2">
        <v>0</v>
      </c>
      <c r="BV3823" s="2">
        <v>0</v>
      </c>
      <c r="BW3823" s="2">
        <v>0</v>
      </c>
      <c r="BX3823" s="2">
        <v>1.10662400722504</v>
      </c>
      <c r="BY3823" s="2">
        <v>0.87096357345581099</v>
      </c>
      <c r="BZ3823" s="2">
        <v>0.77983009815216098</v>
      </c>
      <c r="CA3823" s="2">
        <v>1.12719798088074</v>
      </c>
      <c r="CB3823" s="2">
        <v>1.0185910463333101</v>
      </c>
      <c r="CC3823" s="2">
        <v>1.16949903964996</v>
      </c>
      <c r="CD3823" s="2">
        <v>1.117</v>
      </c>
      <c r="CE3823" s="2">
        <v>1.3025E-2</v>
      </c>
      <c r="CF3823" s="2" t="s">
        <v>109</v>
      </c>
      <c r="CG3823" s="2">
        <v>0.94499999999999995</v>
      </c>
      <c r="CH3823" s="2">
        <v>0.11049</v>
      </c>
      <c r="CI3823" s="2" t="s">
        <v>109</v>
      </c>
      <c r="CJ3823" s="2">
        <v>0.97499999999999998</v>
      </c>
      <c r="CK3823" s="2">
        <v>0.28270000000000001</v>
      </c>
      <c r="CL3823" s="2" t="s">
        <v>109</v>
      </c>
      <c r="CM3823" s="2">
        <v>1.181</v>
      </c>
      <c r="CN3823" s="2">
        <v>0.270173</v>
      </c>
      <c r="CO3823" s="2" t="s">
        <v>109</v>
      </c>
    </row>
    <row r="3824" spans="1:93" ht="15" x14ac:dyDescent="0.25">
      <c r="A3824" s="2">
        <v>3823</v>
      </c>
      <c r="B3824" s="2">
        <v>3.32</v>
      </c>
      <c r="C3824" s="2">
        <v>2.81</v>
      </c>
      <c r="D3824" s="2" t="s">
        <v>45246</v>
      </c>
      <c r="E3824" s="2" t="s">
        <v>45247</v>
      </c>
      <c r="F3824" s="2" t="s">
        <v>45248</v>
      </c>
      <c r="G3824" s="2" t="s">
        <v>45249</v>
      </c>
      <c r="H3824" s="2" t="s">
        <v>97</v>
      </c>
      <c r="I3824" s="2">
        <v>83.424099999999996</v>
      </c>
      <c r="J3824" s="2">
        <v>-0.37119341563786001</v>
      </c>
      <c r="K3824" s="2">
        <v>6.4</v>
      </c>
      <c r="L3824" s="2">
        <v>3.5670001059770602</v>
      </c>
      <c r="M3824" s="2">
        <v>2</v>
      </c>
      <c r="N3824" s="2" t="s">
        <v>45250</v>
      </c>
      <c r="O3824" s="2" t="s">
        <v>45251</v>
      </c>
      <c r="P3824" s="2">
        <v>1</v>
      </c>
      <c r="Q3824" s="2">
        <v>1</v>
      </c>
      <c r="R3824" s="2">
        <v>1</v>
      </c>
      <c r="S3824" s="2" t="s">
        <v>45252</v>
      </c>
      <c r="T3824" s="2" t="s">
        <v>45253</v>
      </c>
      <c r="U3824" s="2" t="s">
        <v>45252</v>
      </c>
      <c r="V3824" s="2">
        <v>2</v>
      </c>
      <c r="W3824" s="2">
        <v>3</v>
      </c>
      <c r="X3824" s="2">
        <v>2</v>
      </c>
      <c r="Y3824" s="2" t="s">
        <v>45254</v>
      </c>
      <c r="Z3824" s="2" t="s">
        <v>45255</v>
      </c>
      <c r="AA3824" s="2" t="s">
        <v>45254</v>
      </c>
      <c r="AB3824" s="2">
        <v>1</v>
      </c>
      <c r="AC3824" s="2">
        <v>1</v>
      </c>
      <c r="AD3824" s="2">
        <v>1</v>
      </c>
      <c r="AE3824" s="2" t="s">
        <v>45252</v>
      </c>
      <c r="AF3824" s="2" t="s">
        <v>45256</v>
      </c>
      <c r="AG3824" s="2" t="s">
        <v>45252</v>
      </c>
      <c r="AH3824" s="2">
        <v>1.0375280380248999</v>
      </c>
      <c r="AI3824" s="2">
        <v>0.83946001529693604</v>
      </c>
      <c r="AJ3824" s="2">
        <v>0.91201078891754195</v>
      </c>
      <c r="AK3824" s="2">
        <v>1.22461605072021</v>
      </c>
      <c r="AL3824" s="2">
        <v>1.07646501064301</v>
      </c>
      <c r="AM3824" s="2">
        <v>1.12719798088074</v>
      </c>
      <c r="AN3824" s="2">
        <v>1.28233098983765</v>
      </c>
      <c r="AO3824" s="2">
        <v>1.2705739736557</v>
      </c>
      <c r="AP3824" s="2">
        <v>1.21338903903961</v>
      </c>
      <c r="AQ3824" s="2">
        <v>1</v>
      </c>
      <c r="AR3824" s="2">
        <v>0.95499259233474698</v>
      </c>
      <c r="AS3824" s="2">
        <v>1.0471290349960301</v>
      </c>
      <c r="AT3824" s="2">
        <v>1.0185910463333101</v>
      </c>
      <c r="AU3824" s="2">
        <v>0.85506671667098999</v>
      </c>
      <c r="AV3824" s="2">
        <v>0.92044961452484098</v>
      </c>
      <c r="AW3824" s="2">
        <v>1.1912419795989999</v>
      </c>
      <c r="AX3824" s="2">
        <v>1.06659603118896</v>
      </c>
      <c r="AY3824" s="2">
        <v>1.10662400722504</v>
      </c>
      <c r="AZ3824" s="2">
        <v>0.18568041101853799</v>
      </c>
      <c r="BA3824" s="2">
        <v>0.50852740963475795</v>
      </c>
      <c r="BB3824" s="2">
        <v>0.30383617534697599</v>
      </c>
      <c r="BC3824" s="2">
        <v>0.84144934596812204</v>
      </c>
      <c r="BD3824" s="2">
        <v>0.95370038560370096</v>
      </c>
      <c r="BE3824" s="2">
        <v>5.6629375738466499E-2</v>
      </c>
      <c r="BF3824" s="2">
        <v>1.22461605072021</v>
      </c>
      <c r="BG3824" s="2">
        <v>1.07646501064301</v>
      </c>
      <c r="BH3824" s="2">
        <v>1</v>
      </c>
      <c r="BI3824" s="2">
        <v>0.95499259233474698</v>
      </c>
      <c r="BJ3824" s="2">
        <v>1.1912419795989999</v>
      </c>
      <c r="BK3824" s="2">
        <v>1.06659603118896</v>
      </c>
      <c r="BL3824" s="2">
        <v>1.139</v>
      </c>
      <c r="BM3824" s="2">
        <v>0.106446</v>
      </c>
      <c r="BN3824" s="2" t="s">
        <v>109</v>
      </c>
      <c r="BO3824" s="2">
        <v>1.0329999999999999</v>
      </c>
      <c r="BP3824" s="2">
        <v>6.5328999999999998E-2</v>
      </c>
      <c r="BQ3824" s="2" t="s">
        <v>109</v>
      </c>
      <c r="BR3824" s="2">
        <v>1.12719798088074</v>
      </c>
      <c r="BS3824" s="2">
        <v>1.0471290349960301</v>
      </c>
      <c r="BT3824" s="2">
        <v>1.10662400722504</v>
      </c>
      <c r="BU3824" s="2">
        <v>1.0375280380248999</v>
      </c>
      <c r="BV3824" s="2">
        <v>0.83946001529693604</v>
      </c>
      <c r="BW3824" s="2">
        <v>0.91201078891754195</v>
      </c>
      <c r="BX3824" s="2">
        <v>1.28233098983765</v>
      </c>
      <c r="BY3824" s="2">
        <v>1.2705739736557</v>
      </c>
      <c r="BZ3824" s="2">
        <v>1.21338903903961</v>
      </c>
      <c r="CA3824" s="2">
        <v>1.0185910463333101</v>
      </c>
      <c r="CB3824" s="2">
        <v>0.85506671667098999</v>
      </c>
      <c r="CC3824" s="2">
        <v>0.92044961452484098</v>
      </c>
      <c r="CD3824" s="2">
        <v>1.113</v>
      </c>
      <c r="CE3824" s="2">
        <v>0.13219500000000001</v>
      </c>
      <c r="CF3824" s="2" t="s">
        <v>109</v>
      </c>
      <c r="CG3824" s="2">
        <v>0.98799999999999999</v>
      </c>
      <c r="CH3824" s="2">
        <v>0.24740100000000001</v>
      </c>
      <c r="CI3824" s="2" t="s">
        <v>109</v>
      </c>
      <c r="CJ3824" s="2">
        <v>1.0149999999999999</v>
      </c>
      <c r="CK3824" s="2">
        <v>0.16903399999999999</v>
      </c>
      <c r="CL3824" s="2" t="s">
        <v>109</v>
      </c>
      <c r="CM3824" s="2">
        <v>1.0940000000000001</v>
      </c>
      <c r="CN3824" s="2">
        <v>3.8020999999999999E-2</v>
      </c>
      <c r="CO3824" s="2" t="s">
        <v>109</v>
      </c>
    </row>
    <row r="3825" spans="1:93" ht="15" x14ac:dyDescent="0.25">
      <c r="A3825" s="2">
        <v>3824</v>
      </c>
      <c r="B3825" s="2">
        <v>2.87</v>
      </c>
      <c r="C3825" s="2">
        <v>1.78</v>
      </c>
      <c r="D3825" s="2" t="s">
        <v>45257</v>
      </c>
      <c r="E3825" s="2" t="s">
        <v>45258</v>
      </c>
      <c r="F3825" s="2" t="s">
        <v>45259</v>
      </c>
      <c r="G3825" s="2" t="s">
        <v>45260</v>
      </c>
      <c r="H3825" s="2" t="s">
        <v>97</v>
      </c>
      <c r="I3825" s="2">
        <v>75.363100000000003</v>
      </c>
      <c r="J3825" s="2">
        <v>3.3729569093610502E-2</v>
      </c>
      <c r="K3825" s="2">
        <v>6.28</v>
      </c>
      <c r="L3825" s="2">
        <v>3.5659998655319201</v>
      </c>
      <c r="M3825" s="2">
        <v>3</v>
      </c>
      <c r="N3825" s="2" t="s">
        <v>45261</v>
      </c>
      <c r="O3825" s="2" t="s">
        <v>45262</v>
      </c>
      <c r="P3825" s="2">
        <v>3</v>
      </c>
      <c r="Q3825" s="2">
        <v>4</v>
      </c>
      <c r="R3825" s="2">
        <v>2</v>
      </c>
      <c r="S3825" s="2" t="s">
        <v>45263</v>
      </c>
      <c r="T3825" s="2" t="s">
        <v>45264</v>
      </c>
      <c r="U3825" s="2" t="s">
        <v>45265</v>
      </c>
      <c r="V3825" s="2">
        <v>1</v>
      </c>
      <c r="W3825" s="2">
        <v>1</v>
      </c>
      <c r="X3825" s="2">
        <v>1</v>
      </c>
      <c r="Y3825" s="2" t="s">
        <v>45266</v>
      </c>
      <c r="Z3825" s="2" t="s">
        <v>45267</v>
      </c>
      <c r="AA3825" s="2" t="s">
        <v>45266</v>
      </c>
      <c r="AB3825" s="2">
        <v>0</v>
      </c>
      <c r="AC3825" s="2">
        <v>0</v>
      </c>
      <c r="AD3825" s="2">
        <v>0</v>
      </c>
      <c r="AE3825" s="2" t="s">
        <v>109</v>
      </c>
      <c r="AF3825" s="2" t="s">
        <v>109</v>
      </c>
      <c r="AG3825" s="2" t="s">
        <v>109</v>
      </c>
      <c r="AH3825" s="2">
        <v>1.06659603118896</v>
      </c>
      <c r="AI3825" s="2">
        <v>1.14815402030945</v>
      </c>
      <c r="AJ3825" s="2">
        <v>1.0375280380248999</v>
      </c>
      <c r="AK3825" s="2">
        <v>0.92044961452484098</v>
      </c>
      <c r="AL3825" s="2">
        <v>0.89536482095718395</v>
      </c>
      <c r="AM3825" s="2">
        <v>1.0185910463333101</v>
      </c>
      <c r="AN3825" s="2">
        <v>0.93756198883056596</v>
      </c>
      <c r="AO3825" s="2">
        <v>0.92896640300750699</v>
      </c>
      <c r="AP3825" s="2">
        <v>0.86297851800918601</v>
      </c>
      <c r="AQ3825" s="2">
        <v>1</v>
      </c>
      <c r="AR3825" s="2">
        <v>0.92044961452484098</v>
      </c>
      <c r="AS3825" s="2">
        <v>1.07646501064301</v>
      </c>
      <c r="AT3825" s="2">
        <v>0</v>
      </c>
      <c r="AU3825" s="2">
        <v>0</v>
      </c>
      <c r="AV3825" s="2">
        <v>0</v>
      </c>
      <c r="AW3825" s="2">
        <v>0</v>
      </c>
      <c r="AX3825" s="2">
        <v>0</v>
      </c>
      <c r="AY3825" s="2">
        <v>0</v>
      </c>
      <c r="AZ3825" s="2">
        <v>0.5</v>
      </c>
      <c r="BA3825" s="2">
        <v>9.0334470808955097E-2</v>
      </c>
      <c r="BB3825" s="2">
        <v>0.99999948791994497</v>
      </c>
      <c r="BC3825" s="2">
        <v>0.81191579423439797</v>
      </c>
      <c r="BD3825" s="2">
        <v>0.65595674519935998</v>
      </c>
      <c r="BE3825" s="2">
        <v>0.34404408398467501</v>
      </c>
      <c r="BF3825" s="2">
        <v>0.92044961452484098</v>
      </c>
      <c r="BG3825" s="2">
        <v>0.89536482095718395</v>
      </c>
      <c r="BH3825" s="2">
        <v>1</v>
      </c>
      <c r="BI3825" s="2">
        <v>0.92044961452484098</v>
      </c>
      <c r="BJ3825" s="2">
        <v>0</v>
      </c>
      <c r="BK3825" s="2">
        <v>0</v>
      </c>
      <c r="BL3825" s="2">
        <v>0.96</v>
      </c>
      <c r="BM3825" s="2">
        <v>5.8581000000000001E-2</v>
      </c>
      <c r="BN3825" s="2" t="s">
        <v>109</v>
      </c>
      <c r="BO3825" s="2">
        <v>0.90800000000000003</v>
      </c>
      <c r="BP3825" s="2">
        <v>1.9536999999999999E-2</v>
      </c>
      <c r="BQ3825" s="2" t="s">
        <v>109</v>
      </c>
      <c r="BR3825" s="2">
        <v>1.0185910463333101</v>
      </c>
      <c r="BS3825" s="2">
        <v>1.07646501064301</v>
      </c>
      <c r="BT3825" s="2">
        <v>0</v>
      </c>
      <c r="BU3825" s="2">
        <v>1.06659603118896</v>
      </c>
      <c r="BV3825" s="2">
        <v>1.14815402030945</v>
      </c>
      <c r="BW3825" s="2">
        <v>1.0375280380248999</v>
      </c>
      <c r="BX3825" s="2">
        <v>0.93756198883056596</v>
      </c>
      <c r="BY3825" s="2">
        <v>0.92896640300750699</v>
      </c>
      <c r="BZ3825" s="2">
        <v>0.86297851800918601</v>
      </c>
      <c r="CA3825" s="2">
        <v>0</v>
      </c>
      <c r="CB3825" s="2">
        <v>0</v>
      </c>
      <c r="CC3825" s="2">
        <v>0</v>
      </c>
      <c r="CD3825" s="2">
        <v>1.002</v>
      </c>
      <c r="CE3825" s="2">
        <v>9.1051000000000007E-2</v>
      </c>
      <c r="CF3825" s="2" t="s">
        <v>109</v>
      </c>
      <c r="CG3825" s="2">
        <v>1.0389999999999999</v>
      </c>
      <c r="CH3825" s="2">
        <v>0.14923500000000001</v>
      </c>
      <c r="CI3825" s="2" t="s">
        <v>109</v>
      </c>
      <c r="CJ3825" s="2">
        <v>0.95</v>
      </c>
      <c r="CK3825" s="2">
        <v>0.129887</v>
      </c>
      <c r="CL3825" s="2" t="s">
        <v>109</v>
      </c>
      <c r="CM3825" s="2">
        <v>1.048</v>
      </c>
      <c r="CN3825" s="2">
        <v>3.9065999999999997E-2</v>
      </c>
      <c r="CO3825" s="2" t="s">
        <v>109</v>
      </c>
    </row>
    <row r="3826" spans="1:93" ht="15" x14ac:dyDescent="0.25">
      <c r="A3826" s="2">
        <v>3825</v>
      </c>
      <c r="B3826" s="2">
        <v>3.86</v>
      </c>
      <c r="C3826" s="2">
        <v>2.06</v>
      </c>
      <c r="D3826" s="2" t="s">
        <v>45268</v>
      </c>
      <c r="E3826" s="2" t="s">
        <v>45269</v>
      </c>
      <c r="F3826" s="2" t="s">
        <v>45270</v>
      </c>
      <c r="G3826" s="2" t="s">
        <v>45271</v>
      </c>
      <c r="H3826" s="2" t="s">
        <v>97</v>
      </c>
      <c r="I3826" s="2">
        <v>56.9848</v>
      </c>
      <c r="J3826" s="2">
        <v>-0.20891089108911001</v>
      </c>
      <c r="K3826" s="2">
        <v>8.58</v>
      </c>
      <c r="L3826" s="2">
        <v>3.5640001296997101</v>
      </c>
      <c r="M3826" s="2">
        <v>2</v>
      </c>
      <c r="N3826" s="2" t="s">
        <v>45272</v>
      </c>
      <c r="O3826" s="2" t="s">
        <v>45273</v>
      </c>
      <c r="P3826" s="2">
        <v>0</v>
      </c>
      <c r="Q3826" s="2">
        <v>0</v>
      </c>
      <c r="R3826" s="2">
        <v>0</v>
      </c>
      <c r="S3826" s="2" t="s">
        <v>109</v>
      </c>
      <c r="T3826" s="2" t="s">
        <v>109</v>
      </c>
      <c r="U3826" s="2" t="s">
        <v>109</v>
      </c>
      <c r="V3826" s="2">
        <v>1</v>
      </c>
      <c r="W3826" s="2">
        <v>1</v>
      </c>
      <c r="X3826" s="2">
        <v>1</v>
      </c>
      <c r="Y3826" s="2" t="s">
        <v>45274</v>
      </c>
      <c r="Z3826" s="2" t="s">
        <v>45275</v>
      </c>
      <c r="AA3826" s="2" t="s">
        <v>45274</v>
      </c>
      <c r="AB3826" s="2">
        <v>2</v>
      </c>
      <c r="AC3826" s="2">
        <v>2</v>
      </c>
      <c r="AD3826" s="2">
        <v>1</v>
      </c>
      <c r="AE3826" s="2" t="s">
        <v>45276</v>
      </c>
      <c r="AF3826" s="2" t="s">
        <v>45277</v>
      </c>
      <c r="AG3826" s="2" t="s">
        <v>45278</v>
      </c>
      <c r="AH3826" s="2">
        <v>0</v>
      </c>
      <c r="AI3826" s="2">
        <v>0</v>
      </c>
      <c r="AJ3826" s="2">
        <v>0</v>
      </c>
      <c r="AK3826" s="2">
        <v>0</v>
      </c>
      <c r="AL3826" s="2">
        <v>0</v>
      </c>
      <c r="AM3826" s="2">
        <v>0</v>
      </c>
      <c r="AN3826" s="2">
        <v>1.06659603118896</v>
      </c>
      <c r="AO3826" s="2">
        <v>1.0185910463333101</v>
      </c>
      <c r="AP3826" s="2">
        <v>0.97274720668792702</v>
      </c>
      <c r="AQ3826" s="2">
        <v>1.0375280380248999</v>
      </c>
      <c r="AR3826" s="2">
        <v>0.93756198883056596</v>
      </c>
      <c r="AS3826" s="2">
        <v>1.0964779853820801</v>
      </c>
      <c r="AT3826" s="2">
        <v>0.91201078891754195</v>
      </c>
      <c r="AU3826" s="2">
        <v>0.84722739458084095</v>
      </c>
      <c r="AV3826" s="2">
        <v>0.98174792528152499</v>
      </c>
      <c r="AW3826" s="2">
        <v>1.05681800842285</v>
      </c>
      <c r="AX3826" s="2">
        <v>1.1376270055770901</v>
      </c>
      <c r="AY3826" s="2">
        <v>0.92044961452484098</v>
      </c>
      <c r="AZ3826" s="2">
        <v>0.125671331988329</v>
      </c>
      <c r="BA3826" s="2">
        <v>0.79516779802563697</v>
      </c>
      <c r="BB3826" s="2">
        <v>0.88879965322487997</v>
      </c>
      <c r="BC3826" s="2">
        <v>0.57044529267494304</v>
      </c>
      <c r="BD3826" s="2">
        <v>0.125665814988937</v>
      </c>
      <c r="BE3826" s="2">
        <v>0.96652506646595904</v>
      </c>
      <c r="BF3826" s="2">
        <v>0</v>
      </c>
      <c r="BG3826" s="2">
        <v>0</v>
      </c>
      <c r="BH3826" s="2">
        <v>1.0375280380248999</v>
      </c>
      <c r="BI3826" s="2">
        <v>0.93756198883056596</v>
      </c>
      <c r="BJ3826" s="2">
        <v>1.05681800842285</v>
      </c>
      <c r="BK3826" s="2">
        <v>1.1376270055770901</v>
      </c>
      <c r="BL3826" s="2">
        <v>1.0469999999999999</v>
      </c>
      <c r="BM3826" s="2">
        <v>1.3025999999999999E-2</v>
      </c>
      <c r="BN3826" s="2" t="s">
        <v>109</v>
      </c>
      <c r="BO3826" s="2">
        <v>1.038</v>
      </c>
      <c r="BP3826" s="2">
        <v>0.13634199999999999</v>
      </c>
      <c r="BQ3826" s="2" t="s">
        <v>109</v>
      </c>
      <c r="BR3826" s="2">
        <v>0</v>
      </c>
      <c r="BS3826" s="2">
        <v>1.0964779853820801</v>
      </c>
      <c r="BT3826" s="2">
        <v>0.92044961452484098</v>
      </c>
      <c r="BU3826" s="2">
        <v>0</v>
      </c>
      <c r="BV3826" s="2">
        <v>0</v>
      </c>
      <c r="BW3826" s="2">
        <v>0</v>
      </c>
      <c r="BX3826" s="2">
        <v>1.06659603118896</v>
      </c>
      <c r="BY3826" s="2">
        <v>1.0185910463333101</v>
      </c>
      <c r="BZ3826" s="2">
        <v>0.97274720668792702</v>
      </c>
      <c r="CA3826" s="2">
        <v>0.91201078891754195</v>
      </c>
      <c r="CB3826" s="2">
        <v>0.84722739458084095</v>
      </c>
      <c r="CC3826" s="2">
        <v>0.98174792528152499</v>
      </c>
      <c r="CD3826" s="2">
        <v>0.98899999999999999</v>
      </c>
      <c r="CE3826" s="2">
        <v>0.11049</v>
      </c>
      <c r="CF3826" s="2" t="s">
        <v>109</v>
      </c>
      <c r="CG3826" s="2">
        <v>0.93300000000000005</v>
      </c>
      <c r="CH3826" s="2">
        <v>0.129887</v>
      </c>
      <c r="CI3826" s="2" t="s">
        <v>109</v>
      </c>
      <c r="CJ3826" s="2">
        <v>0.97699999999999998</v>
      </c>
      <c r="CK3826" s="2">
        <v>6.5129999999999997E-3</v>
      </c>
      <c r="CL3826" s="2" t="s">
        <v>109</v>
      </c>
      <c r="CM3826" s="2">
        <v>1.008</v>
      </c>
      <c r="CN3826" s="2">
        <v>0.123427</v>
      </c>
      <c r="CO3826" s="2" t="s">
        <v>109</v>
      </c>
    </row>
    <row r="3827" spans="1:93" ht="15" x14ac:dyDescent="0.25">
      <c r="A3827" s="2">
        <v>3826</v>
      </c>
      <c r="B3827" s="2">
        <v>9.17</v>
      </c>
      <c r="C3827" s="2">
        <v>4.01</v>
      </c>
      <c r="D3827" s="2" t="s">
        <v>45279</v>
      </c>
      <c r="E3827" s="2" t="s">
        <v>45280</v>
      </c>
      <c r="F3827" s="2" t="s">
        <v>45281</v>
      </c>
      <c r="G3827" s="2" t="s">
        <v>45282</v>
      </c>
      <c r="H3827" s="2" t="s">
        <v>97</v>
      </c>
      <c r="I3827" s="2">
        <v>108.5117</v>
      </c>
      <c r="J3827" s="2">
        <v>0.345167853509665</v>
      </c>
      <c r="K3827" s="2">
        <v>7.8</v>
      </c>
      <c r="L3827" s="2">
        <v>3.5610001534223601</v>
      </c>
      <c r="M3827" s="2">
        <v>4</v>
      </c>
      <c r="N3827" s="2" t="s">
        <v>45283</v>
      </c>
      <c r="O3827" s="2" t="s">
        <v>45284</v>
      </c>
      <c r="P3827" s="2">
        <v>3</v>
      </c>
      <c r="Q3827" s="2">
        <v>3</v>
      </c>
      <c r="R3827" s="2">
        <v>2</v>
      </c>
      <c r="S3827" s="2" t="s">
        <v>45285</v>
      </c>
      <c r="T3827" s="2" t="s">
        <v>45286</v>
      </c>
      <c r="U3827" s="2" t="s">
        <v>45287</v>
      </c>
      <c r="V3827" s="2">
        <v>3</v>
      </c>
      <c r="W3827" s="2">
        <v>5</v>
      </c>
      <c r="X3827" s="2">
        <v>2</v>
      </c>
      <c r="Y3827" s="2" t="s">
        <v>45285</v>
      </c>
      <c r="Z3827" s="2" t="s">
        <v>45288</v>
      </c>
      <c r="AA3827" s="2" t="s">
        <v>45287</v>
      </c>
      <c r="AB3827" s="2">
        <v>4</v>
      </c>
      <c r="AC3827" s="2">
        <v>8</v>
      </c>
      <c r="AD3827" s="2">
        <v>2</v>
      </c>
      <c r="AE3827" s="2" t="s">
        <v>45289</v>
      </c>
      <c r="AF3827" s="2" t="s">
        <v>45290</v>
      </c>
      <c r="AG3827" s="2" t="s">
        <v>45287</v>
      </c>
      <c r="AH3827" s="2">
        <v>0.96382898092269897</v>
      </c>
      <c r="AI3827" s="2">
        <v>1.02801597118378</v>
      </c>
      <c r="AJ3827" s="2">
        <v>0.99083197116851796</v>
      </c>
      <c r="AK3827" s="2">
        <v>0.92896640300750699</v>
      </c>
      <c r="AL3827" s="2">
        <v>0.95499259233474698</v>
      </c>
      <c r="AM3827" s="2">
        <v>0.96382898092269897</v>
      </c>
      <c r="AN3827" s="2">
        <v>1.0471290349960301</v>
      </c>
      <c r="AO3827" s="2">
        <v>1.1376270055770901</v>
      </c>
      <c r="AP3827" s="2">
        <v>1.1168630123138401</v>
      </c>
      <c r="AQ3827" s="2">
        <v>0.91201078891754195</v>
      </c>
      <c r="AR3827" s="2">
        <v>0.97274720668792702</v>
      </c>
      <c r="AS3827" s="2">
        <v>0.92896640300750699</v>
      </c>
      <c r="AT3827" s="2">
        <v>1</v>
      </c>
      <c r="AU3827" s="2">
        <v>1.07646501064301</v>
      </c>
      <c r="AV3827" s="2">
        <v>1.02801597118378</v>
      </c>
      <c r="AW3827" s="2">
        <v>0.92044961452484098</v>
      </c>
      <c r="AX3827" s="2">
        <v>0.94623708724975597</v>
      </c>
      <c r="AY3827" s="2">
        <v>0.96382898092269897</v>
      </c>
      <c r="AZ3827" s="2">
        <v>4.0900290898585904E-3</v>
      </c>
      <c r="BA3827" s="2">
        <v>3.3908281641580398E-2</v>
      </c>
      <c r="BB3827" s="2">
        <v>0.90982951526196798</v>
      </c>
      <c r="BC3827" s="2">
        <v>0.119959098216061</v>
      </c>
      <c r="BD3827" s="2">
        <v>0.348661978126308</v>
      </c>
      <c r="BE3827" s="2">
        <v>5.7190732201914403E-2</v>
      </c>
      <c r="BF3827" s="2">
        <v>0.92896640300750699</v>
      </c>
      <c r="BG3827" s="2">
        <v>0.95499259233474698</v>
      </c>
      <c r="BH3827" s="2">
        <v>0.91201078891754195</v>
      </c>
      <c r="BI3827" s="2">
        <v>0.97274720668792702</v>
      </c>
      <c r="BJ3827" s="2">
        <v>0.92044961452484098</v>
      </c>
      <c r="BK3827" s="2">
        <v>0.94623708724975597</v>
      </c>
      <c r="BL3827" s="2">
        <v>0.92</v>
      </c>
      <c r="BM3827" s="2">
        <v>9.2099999999999994E-3</v>
      </c>
      <c r="BN3827" s="2" t="s">
        <v>109</v>
      </c>
      <c r="BO3827" s="2">
        <v>0.95799999999999996</v>
      </c>
      <c r="BP3827" s="2">
        <v>1.41E-2</v>
      </c>
      <c r="BQ3827" s="2" t="s">
        <v>109</v>
      </c>
      <c r="BR3827" s="2">
        <v>0.96382898092269897</v>
      </c>
      <c r="BS3827" s="2">
        <v>0.92896640300750699</v>
      </c>
      <c r="BT3827" s="2">
        <v>0.96382898092269897</v>
      </c>
      <c r="BU3827" s="2">
        <v>0.96382898092269897</v>
      </c>
      <c r="BV3827" s="2">
        <v>1.02801597118378</v>
      </c>
      <c r="BW3827" s="2">
        <v>0.99083197116851796</v>
      </c>
      <c r="BX3827" s="2">
        <v>1.0471290349960301</v>
      </c>
      <c r="BY3827" s="2">
        <v>1.1376270055770901</v>
      </c>
      <c r="BZ3827" s="2">
        <v>1.1168630123138401</v>
      </c>
      <c r="CA3827" s="2">
        <v>1</v>
      </c>
      <c r="CB3827" s="2">
        <v>1.07646501064301</v>
      </c>
      <c r="CC3827" s="2">
        <v>1.02801597118378</v>
      </c>
      <c r="CD3827" s="2">
        <v>1.004</v>
      </c>
      <c r="CE3827" s="2">
        <v>4.1618000000000002E-2</v>
      </c>
      <c r="CF3827" s="2" t="s">
        <v>109</v>
      </c>
      <c r="CG3827" s="2">
        <v>1.081</v>
      </c>
      <c r="CH3827" s="2">
        <v>5.0826999999999997E-2</v>
      </c>
      <c r="CI3827" s="2" t="s">
        <v>109</v>
      </c>
      <c r="CJ3827" s="2">
        <v>1.0449999999999999</v>
      </c>
      <c r="CK3827" s="2">
        <v>6.1954000000000002E-2</v>
      </c>
      <c r="CL3827" s="2" t="s">
        <v>109</v>
      </c>
      <c r="CM3827" s="2">
        <v>0.95199999999999996</v>
      </c>
      <c r="CN3827" s="2">
        <v>2.1138000000000001E-2</v>
      </c>
      <c r="CO3827" s="2" t="s">
        <v>109</v>
      </c>
    </row>
    <row r="3828" spans="1:93" ht="15" x14ac:dyDescent="0.25">
      <c r="A3828" s="2">
        <v>3827</v>
      </c>
      <c r="B3828" s="2">
        <v>2.4300000000000002</v>
      </c>
      <c r="C3828" s="2">
        <v>2.0099999999999998</v>
      </c>
      <c r="D3828" s="2" t="s">
        <v>45291</v>
      </c>
      <c r="E3828" s="2" t="s">
        <v>45292</v>
      </c>
      <c r="F3828" s="2" t="s">
        <v>45293</v>
      </c>
      <c r="G3828" s="2" t="s">
        <v>45294</v>
      </c>
      <c r="H3828" s="2" t="s">
        <v>97</v>
      </c>
      <c r="I3828" s="2">
        <v>50.235300000000002</v>
      </c>
      <c r="J3828" s="2">
        <v>-0.167364016736402</v>
      </c>
      <c r="K3828" s="2">
        <v>9.65</v>
      </c>
      <c r="L3828" s="2">
        <v>3.5560000687837601</v>
      </c>
      <c r="M3828" s="2">
        <v>1</v>
      </c>
      <c r="N3828" s="2" t="s">
        <v>45295</v>
      </c>
      <c r="O3828" s="2" t="s">
        <v>45296</v>
      </c>
      <c r="P3828" s="2">
        <v>0</v>
      </c>
      <c r="Q3828" s="2">
        <v>0</v>
      </c>
      <c r="R3828" s="2">
        <v>0</v>
      </c>
      <c r="S3828" s="2" t="s">
        <v>109</v>
      </c>
      <c r="T3828" s="2" t="s">
        <v>109</v>
      </c>
      <c r="U3828" s="2" t="s">
        <v>109</v>
      </c>
      <c r="V3828" s="2">
        <v>1</v>
      </c>
      <c r="W3828" s="2">
        <v>1</v>
      </c>
      <c r="X3828" s="2">
        <v>1</v>
      </c>
      <c r="Y3828" s="2" t="s">
        <v>45297</v>
      </c>
      <c r="Z3828" s="2" t="s">
        <v>45298</v>
      </c>
      <c r="AA3828" s="2" t="s">
        <v>45297</v>
      </c>
      <c r="AB3828" s="2">
        <v>0</v>
      </c>
      <c r="AC3828" s="2">
        <v>0</v>
      </c>
      <c r="AD3828" s="2">
        <v>0</v>
      </c>
      <c r="AE3828" s="2" t="s">
        <v>109</v>
      </c>
      <c r="AF3828" s="2" t="s">
        <v>109</v>
      </c>
      <c r="AG3828" s="2" t="s">
        <v>109</v>
      </c>
      <c r="AH3828" s="2">
        <v>0</v>
      </c>
      <c r="AI3828" s="2">
        <v>0</v>
      </c>
      <c r="AJ3828" s="2">
        <v>0</v>
      </c>
      <c r="AK3828" s="2">
        <v>0</v>
      </c>
      <c r="AL3828" s="2">
        <v>0</v>
      </c>
      <c r="AM3828" s="2">
        <v>0</v>
      </c>
      <c r="AN3828" s="2">
        <v>0.99083197116851796</v>
      </c>
      <c r="AO3828" s="2">
        <v>1.0964779853820801</v>
      </c>
      <c r="AP3828" s="2">
        <v>1.08642601966858</v>
      </c>
      <c r="AQ3828" s="2">
        <v>0.89536482095718395</v>
      </c>
      <c r="AR3828" s="2">
        <v>0.98174792528152499</v>
      </c>
      <c r="AS3828" s="2">
        <v>0.89536482095718395</v>
      </c>
      <c r="AT3828" s="2">
        <v>0</v>
      </c>
      <c r="AU3828" s="2">
        <v>0</v>
      </c>
      <c r="AV3828" s="2">
        <v>0</v>
      </c>
      <c r="AW3828" s="2">
        <v>0</v>
      </c>
      <c r="AX3828" s="2">
        <v>0</v>
      </c>
      <c r="AY3828" s="2">
        <v>0</v>
      </c>
      <c r="AZ3828" s="2" t="s">
        <v>109</v>
      </c>
      <c r="BA3828" s="2" t="s">
        <v>109</v>
      </c>
      <c r="BB3828" s="2" t="s">
        <v>109</v>
      </c>
      <c r="BC3828" s="2" t="s">
        <v>109</v>
      </c>
      <c r="BD3828" s="2" t="s">
        <v>109</v>
      </c>
      <c r="BE3828" s="2" t="s">
        <v>109</v>
      </c>
      <c r="BF3828" s="2">
        <v>0</v>
      </c>
      <c r="BG3828" s="2">
        <v>0</v>
      </c>
      <c r="BH3828" s="2">
        <v>0.89536482095718395</v>
      </c>
      <c r="BI3828" s="2">
        <v>0.98174792528152499</v>
      </c>
      <c r="BJ3828" s="2">
        <v>0</v>
      </c>
      <c r="BK3828" s="2">
        <v>0</v>
      </c>
      <c r="BL3828" s="2">
        <v>0.89500000000000002</v>
      </c>
      <c r="BM3828" s="2" t="s">
        <v>109</v>
      </c>
      <c r="BN3828" s="2" t="s">
        <v>109</v>
      </c>
      <c r="BO3828" s="2">
        <v>0.98199999999999998</v>
      </c>
      <c r="BP3828" s="2" t="s">
        <v>109</v>
      </c>
      <c r="BQ3828" s="2" t="s">
        <v>109</v>
      </c>
      <c r="BR3828" s="2">
        <v>0</v>
      </c>
      <c r="BS3828" s="2">
        <v>0.89536482095718395</v>
      </c>
      <c r="BT3828" s="2">
        <v>0</v>
      </c>
      <c r="BU3828" s="2">
        <v>0</v>
      </c>
      <c r="BV3828" s="2">
        <v>0</v>
      </c>
      <c r="BW3828" s="2">
        <v>0</v>
      </c>
      <c r="BX3828" s="2">
        <v>0.99083197116851796</v>
      </c>
      <c r="BY3828" s="2">
        <v>1.0964779853820801</v>
      </c>
      <c r="BZ3828" s="2">
        <v>1.08642601966858</v>
      </c>
      <c r="CA3828" s="2">
        <v>0</v>
      </c>
      <c r="CB3828" s="2">
        <v>0</v>
      </c>
      <c r="CC3828" s="2">
        <v>0</v>
      </c>
      <c r="CD3828" s="2">
        <v>0.99099999999999999</v>
      </c>
      <c r="CE3828" s="2" t="s">
        <v>109</v>
      </c>
      <c r="CF3828" s="2" t="s">
        <v>109</v>
      </c>
      <c r="CG3828" s="2">
        <v>1.0960000000000001</v>
      </c>
      <c r="CH3828" s="2" t="s">
        <v>109</v>
      </c>
      <c r="CI3828" s="2" t="s">
        <v>109</v>
      </c>
      <c r="CJ3828" s="2">
        <v>1.0860000000000001</v>
      </c>
      <c r="CK3828" s="2" t="s">
        <v>109</v>
      </c>
      <c r="CL3828" s="2" t="s">
        <v>109</v>
      </c>
      <c r="CM3828" s="2">
        <v>0.89500000000000002</v>
      </c>
      <c r="CN3828" s="2" t="s">
        <v>109</v>
      </c>
      <c r="CO3828" s="2" t="s">
        <v>109</v>
      </c>
    </row>
    <row r="3829" spans="1:93" ht="15" x14ac:dyDescent="0.25">
      <c r="A3829" s="2">
        <v>3828</v>
      </c>
      <c r="B3829" s="2">
        <v>2.1</v>
      </c>
      <c r="C3829" s="2">
        <v>2</v>
      </c>
      <c r="D3829" s="2" t="s">
        <v>45299</v>
      </c>
      <c r="E3829" s="2" t="s">
        <v>45300</v>
      </c>
      <c r="F3829" s="2" t="s">
        <v>45301</v>
      </c>
      <c r="G3829" s="2" t="s">
        <v>45302</v>
      </c>
      <c r="H3829" s="2" t="s">
        <v>97</v>
      </c>
      <c r="I3829" s="2">
        <v>59.744</v>
      </c>
      <c r="J3829" s="2">
        <v>-0.55328596802841901</v>
      </c>
      <c r="K3829" s="2">
        <v>9.27</v>
      </c>
      <c r="L3829" s="2">
        <v>3.5519998520612699</v>
      </c>
      <c r="M3829" s="2">
        <v>1</v>
      </c>
      <c r="N3829" s="2" t="s">
        <v>45303</v>
      </c>
      <c r="O3829" s="2" t="s">
        <v>45304</v>
      </c>
      <c r="P3829" s="2">
        <v>0</v>
      </c>
      <c r="Q3829" s="2">
        <v>0</v>
      </c>
      <c r="R3829" s="2">
        <v>0</v>
      </c>
      <c r="S3829" s="2" t="s">
        <v>109</v>
      </c>
      <c r="T3829" s="2" t="s">
        <v>109</v>
      </c>
      <c r="U3829" s="2" t="s">
        <v>109</v>
      </c>
      <c r="V3829" s="2">
        <v>1</v>
      </c>
      <c r="W3829" s="2">
        <v>1</v>
      </c>
      <c r="X3829" s="2">
        <v>1</v>
      </c>
      <c r="Y3829" s="2" t="s">
        <v>45305</v>
      </c>
      <c r="Z3829" s="2" t="s">
        <v>45306</v>
      </c>
      <c r="AA3829" s="2" t="s">
        <v>45305</v>
      </c>
      <c r="AB3829" s="2">
        <v>0</v>
      </c>
      <c r="AC3829" s="2">
        <v>0</v>
      </c>
      <c r="AD3829" s="2">
        <v>0</v>
      </c>
      <c r="AE3829" s="2" t="s">
        <v>109</v>
      </c>
      <c r="AF3829" s="2" t="s">
        <v>109</v>
      </c>
      <c r="AG3829" s="2" t="s">
        <v>109</v>
      </c>
      <c r="AH3829" s="2">
        <v>0</v>
      </c>
      <c r="AI3829" s="2">
        <v>0</v>
      </c>
      <c r="AJ3829" s="2">
        <v>0</v>
      </c>
      <c r="AK3829" s="2">
        <v>0</v>
      </c>
      <c r="AL3829" s="2">
        <v>0</v>
      </c>
      <c r="AM3829" s="2">
        <v>0</v>
      </c>
      <c r="AN3829" s="2">
        <v>1.10662400722504</v>
      </c>
      <c r="AO3829" s="2">
        <v>0.98174792528152499</v>
      </c>
      <c r="AP3829" s="2">
        <v>1.0471290349960301</v>
      </c>
      <c r="AQ3829" s="2">
        <v>1.1168630123138401</v>
      </c>
      <c r="AR3829" s="2">
        <v>1.05681800842285</v>
      </c>
      <c r="AS3829" s="2">
        <v>1.0471290349960301</v>
      </c>
      <c r="AT3829" s="2">
        <v>0</v>
      </c>
      <c r="AU3829" s="2">
        <v>0</v>
      </c>
      <c r="AV3829" s="2">
        <v>0</v>
      </c>
      <c r="AW3829" s="2">
        <v>0</v>
      </c>
      <c r="AX3829" s="2">
        <v>0</v>
      </c>
      <c r="AY3829" s="2">
        <v>0</v>
      </c>
      <c r="AZ3829" s="2" t="s">
        <v>109</v>
      </c>
      <c r="BA3829" s="2" t="s">
        <v>109</v>
      </c>
      <c r="BB3829" s="2" t="s">
        <v>109</v>
      </c>
      <c r="BC3829" s="2" t="s">
        <v>109</v>
      </c>
      <c r="BD3829" s="2" t="s">
        <v>109</v>
      </c>
      <c r="BE3829" s="2" t="s">
        <v>109</v>
      </c>
      <c r="BF3829" s="2">
        <v>0</v>
      </c>
      <c r="BG3829" s="2">
        <v>0</v>
      </c>
      <c r="BH3829" s="2">
        <v>1.1168630123138401</v>
      </c>
      <c r="BI3829" s="2">
        <v>1.05681800842285</v>
      </c>
      <c r="BJ3829" s="2">
        <v>0</v>
      </c>
      <c r="BK3829" s="2">
        <v>0</v>
      </c>
      <c r="BL3829" s="2">
        <v>1.117</v>
      </c>
      <c r="BM3829" s="2" t="s">
        <v>109</v>
      </c>
      <c r="BN3829" s="2" t="s">
        <v>109</v>
      </c>
      <c r="BO3829" s="2">
        <v>1.0569999999999999</v>
      </c>
      <c r="BP3829" s="2" t="s">
        <v>109</v>
      </c>
      <c r="BQ3829" s="2" t="s">
        <v>109</v>
      </c>
      <c r="BR3829" s="2">
        <v>0</v>
      </c>
      <c r="BS3829" s="2">
        <v>1.0471290349960301</v>
      </c>
      <c r="BT3829" s="2">
        <v>0</v>
      </c>
      <c r="BU3829" s="2">
        <v>0</v>
      </c>
      <c r="BV3829" s="2">
        <v>0</v>
      </c>
      <c r="BW3829" s="2">
        <v>0</v>
      </c>
      <c r="BX3829" s="2">
        <v>1.10662400722504</v>
      </c>
      <c r="BY3829" s="2">
        <v>0.98174792528152499</v>
      </c>
      <c r="BZ3829" s="2">
        <v>1.0471290349960301</v>
      </c>
      <c r="CA3829" s="2">
        <v>0</v>
      </c>
      <c r="CB3829" s="2">
        <v>0</v>
      </c>
      <c r="CC3829" s="2">
        <v>0</v>
      </c>
      <c r="CD3829" s="2">
        <v>1.107</v>
      </c>
      <c r="CE3829" s="2" t="s">
        <v>109</v>
      </c>
      <c r="CF3829" s="2" t="s">
        <v>109</v>
      </c>
      <c r="CG3829" s="2">
        <v>0.98199999999999998</v>
      </c>
      <c r="CH3829" s="2" t="s">
        <v>109</v>
      </c>
      <c r="CI3829" s="2" t="s">
        <v>109</v>
      </c>
      <c r="CJ3829" s="2">
        <v>1.0469999999999999</v>
      </c>
      <c r="CK3829" s="2" t="s">
        <v>109</v>
      </c>
      <c r="CL3829" s="2" t="s">
        <v>109</v>
      </c>
      <c r="CM3829" s="2">
        <v>1.0469999999999999</v>
      </c>
      <c r="CN3829" s="2" t="s">
        <v>109</v>
      </c>
      <c r="CO3829" s="2" t="s">
        <v>109</v>
      </c>
    </row>
    <row r="3830" spans="1:93" ht="15" x14ac:dyDescent="0.25">
      <c r="A3830" s="2">
        <v>3829</v>
      </c>
      <c r="B3830" s="2">
        <v>2.09</v>
      </c>
      <c r="C3830" s="2">
        <v>2</v>
      </c>
      <c r="D3830" s="2" t="s">
        <v>45307</v>
      </c>
      <c r="E3830" s="2" t="s">
        <v>45308</v>
      </c>
      <c r="F3830" s="2" t="s">
        <v>45309</v>
      </c>
      <c r="G3830" s="2" t="s">
        <v>45310</v>
      </c>
      <c r="H3830" s="2" t="s">
        <v>97</v>
      </c>
      <c r="I3830" s="2">
        <v>41.294699999999999</v>
      </c>
      <c r="J3830" s="2">
        <v>-0.26393442622950802</v>
      </c>
      <c r="K3830" s="2">
        <v>5.38</v>
      </c>
      <c r="L3830" s="2">
        <v>3.5519998520612699</v>
      </c>
      <c r="M3830" s="2">
        <v>1</v>
      </c>
      <c r="N3830" s="2" t="s">
        <v>45311</v>
      </c>
      <c r="O3830" s="2" t="s">
        <v>45312</v>
      </c>
      <c r="P3830" s="2">
        <v>1</v>
      </c>
      <c r="Q3830" s="2">
        <v>2</v>
      </c>
      <c r="R3830" s="2">
        <v>1</v>
      </c>
      <c r="S3830" s="2" t="s">
        <v>45313</v>
      </c>
      <c r="T3830" s="2" t="s">
        <v>45314</v>
      </c>
      <c r="U3830" s="2" t="s">
        <v>45313</v>
      </c>
      <c r="V3830" s="2">
        <v>0</v>
      </c>
      <c r="W3830" s="2">
        <v>0</v>
      </c>
      <c r="X3830" s="2">
        <v>0</v>
      </c>
      <c r="Y3830" s="2" t="s">
        <v>109</v>
      </c>
      <c r="Z3830" s="2" t="s">
        <v>109</v>
      </c>
      <c r="AA3830" s="2" t="s">
        <v>109</v>
      </c>
      <c r="AB3830" s="2">
        <v>0</v>
      </c>
      <c r="AC3830" s="2">
        <v>0</v>
      </c>
      <c r="AD3830" s="2">
        <v>0</v>
      </c>
      <c r="AE3830" s="2" t="s">
        <v>109</v>
      </c>
      <c r="AF3830" s="2" t="s">
        <v>109</v>
      </c>
      <c r="AG3830" s="2" t="s">
        <v>109</v>
      </c>
      <c r="AH3830" s="2">
        <v>1.10662400722504</v>
      </c>
      <c r="AI3830" s="2">
        <v>1.0964779853820801</v>
      </c>
      <c r="AJ3830" s="2">
        <v>1.0964779853820801</v>
      </c>
      <c r="AK3830" s="2">
        <v>1</v>
      </c>
      <c r="AL3830" s="2">
        <v>1</v>
      </c>
      <c r="AM3830" s="2">
        <v>0.99083197116851796</v>
      </c>
      <c r="AN3830" s="2">
        <v>0</v>
      </c>
      <c r="AO3830" s="2">
        <v>0</v>
      </c>
      <c r="AP3830" s="2">
        <v>0</v>
      </c>
      <c r="AQ3830" s="2">
        <v>0</v>
      </c>
      <c r="AR3830" s="2">
        <v>0</v>
      </c>
      <c r="AS3830" s="2">
        <v>0</v>
      </c>
      <c r="AT3830" s="2">
        <v>0</v>
      </c>
      <c r="AU3830" s="2">
        <v>0</v>
      </c>
      <c r="AV3830" s="2">
        <v>0</v>
      </c>
      <c r="AW3830" s="2">
        <v>0</v>
      </c>
      <c r="AX3830" s="2">
        <v>0</v>
      </c>
      <c r="AY3830" s="2">
        <v>0</v>
      </c>
      <c r="AZ3830" s="2" t="s">
        <v>109</v>
      </c>
      <c r="BA3830" s="2" t="s">
        <v>109</v>
      </c>
      <c r="BB3830" s="2" t="s">
        <v>109</v>
      </c>
      <c r="BC3830" s="2" t="s">
        <v>109</v>
      </c>
      <c r="BD3830" s="2" t="s">
        <v>109</v>
      </c>
      <c r="BE3830" s="2" t="s">
        <v>109</v>
      </c>
      <c r="BF3830" s="2">
        <v>1</v>
      </c>
      <c r="BG3830" s="2">
        <v>1</v>
      </c>
      <c r="BH3830" s="2">
        <v>0</v>
      </c>
      <c r="BI3830" s="2">
        <v>0</v>
      </c>
      <c r="BJ3830" s="2">
        <v>0</v>
      </c>
      <c r="BK3830" s="2">
        <v>0</v>
      </c>
      <c r="BL3830" s="2">
        <v>1</v>
      </c>
      <c r="BM3830" s="2" t="s">
        <v>109</v>
      </c>
      <c r="BN3830" s="2" t="s">
        <v>109</v>
      </c>
      <c r="BO3830" s="2">
        <v>1</v>
      </c>
      <c r="BP3830" s="2" t="s">
        <v>109</v>
      </c>
      <c r="BQ3830" s="2" t="s">
        <v>109</v>
      </c>
      <c r="BR3830" s="2">
        <v>0.99083197116851796</v>
      </c>
      <c r="BS3830" s="2">
        <v>0</v>
      </c>
      <c r="BT3830" s="2">
        <v>0</v>
      </c>
      <c r="BU3830" s="2">
        <v>1.10662400722504</v>
      </c>
      <c r="BV3830" s="2">
        <v>1.0964779853820801</v>
      </c>
      <c r="BW3830" s="2">
        <v>1.0964779853820801</v>
      </c>
      <c r="BX3830" s="2">
        <v>0</v>
      </c>
      <c r="BY3830" s="2">
        <v>0</v>
      </c>
      <c r="BZ3830" s="2">
        <v>0</v>
      </c>
      <c r="CA3830" s="2">
        <v>0</v>
      </c>
      <c r="CB3830" s="2">
        <v>0</v>
      </c>
      <c r="CC3830" s="2">
        <v>0</v>
      </c>
      <c r="CD3830" s="2">
        <v>1.107</v>
      </c>
      <c r="CE3830" s="2" t="s">
        <v>109</v>
      </c>
      <c r="CF3830" s="2" t="s">
        <v>109</v>
      </c>
      <c r="CG3830" s="2">
        <v>1.0960000000000001</v>
      </c>
      <c r="CH3830" s="2" t="s">
        <v>109</v>
      </c>
      <c r="CI3830" s="2" t="s">
        <v>109</v>
      </c>
      <c r="CJ3830" s="2">
        <v>1.0960000000000001</v>
      </c>
      <c r="CK3830" s="2" t="s">
        <v>109</v>
      </c>
      <c r="CL3830" s="2" t="s">
        <v>109</v>
      </c>
      <c r="CM3830" s="2">
        <v>0.99099999999999999</v>
      </c>
      <c r="CN3830" s="2" t="s">
        <v>109</v>
      </c>
      <c r="CO3830" s="2" t="s">
        <v>109</v>
      </c>
    </row>
    <row r="3831" spans="1:93" ht="15" x14ac:dyDescent="0.25">
      <c r="A3831" s="2">
        <v>3830</v>
      </c>
      <c r="B3831" s="2">
        <v>4.82</v>
      </c>
      <c r="C3831" s="2">
        <v>4.51</v>
      </c>
      <c r="D3831" s="2" t="s">
        <v>45315</v>
      </c>
      <c r="E3831" s="2" t="s">
        <v>45316</v>
      </c>
      <c r="F3831" s="2" t="s">
        <v>45317</v>
      </c>
      <c r="G3831" s="2" t="s">
        <v>45318</v>
      </c>
      <c r="H3831" s="2" t="s">
        <v>97</v>
      </c>
      <c r="I3831" s="2">
        <v>74.194800000000001</v>
      </c>
      <c r="J3831" s="2">
        <v>-0.29429012345679001</v>
      </c>
      <c r="K3831" s="2">
        <v>6.22</v>
      </c>
      <c r="L3831" s="2">
        <v>3.5489998757839198</v>
      </c>
      <c r="M3831" s="2">
        <v>3</v>
      </c>
      <c r="N3831" s="2" t="s">
        <v>45319</v>
      </c>
      <c r="O3831" s="2" t="s">
        <v>45320</v>
      </c>
      <c r="P3831" s="2">
        <v>3</v>
      </c>
      <c r="Q3831" s="2">
        <v>5</v>
      </c>
      <c r="R3831" s="2">
        <v>3</v>
      </c>
      <c r="S3831" s="2" t="s">
        <v>45321</v>
      </c>
      <c r="T3831" s="2" t="s">
        <v>45322</v>
      </c>
      <c r="U3831" s="2" t="s">
        <v>45321</v>
      </c>
      <c r="V3831" s="2">
        <v>1</v>
      </c>
      <c r="W3831" s="2">
        <v>2</v>
      </c>
      <c r="X3831" s="2">
        <v>1</v>
      </c>
      <c r="Y3831" s="2" t="s">
        <v>45323</v>
      </c>
      <c r="Z3831" s="2" t="s">
        <v>45324</v>
      </c>
      <c r="AA3831" s="2" t="s">
        <v>45323</v>
      </c>
      <c r="AB3831" s="2">
        <v>3</v>
      </c>
      <c r="AC3831" s="2">
        <v>6</v>
      </c>
      <c r="AD3831" s="2">
        <v>3</v>
      </c>
      <c r="AE3831" s="2" t="s">
        <v>45321</v>
      </c>
      <c r="AF3831" s="2" t="s">
        <v>45325</v>
      </c>
      <c r="AG3831" s="2" t="s">
        <v>45321</v>
      </c>
      <c r="AH3831" s="2">
        <v>1.12719798088074</v>
      </c>
      <c r="AI3831" s="2">
        <v>1.12719798088074</v>
      </c>
      <c r="AJ3831" s="2">
        <v>1.0471290349960301</v>
      </c>
      <c r="AK3831" s="2">
        <v>0.99083197116851796</v>
      </c>
      <c r="AL3831" s="2">
        <v>0.92044961452484098</v>
      </c>
      <c r="AM3831" s="2">
        <v>1.06659603118896</v>
      </c>
      <c r="AN3831" s="2">
        <v>1.0471290349960301</v>
      </c>
      <c r="AO3831" s="2">
        <v>1.10662400722504</v>
      </c>
      <c r="AP3831" s="2">
        <v>1.0185910463333101</v>
      </c>
      <c r="AQ3831" s="2">
        <v>0.93756198883056596</v>
      </c>
      <c r="AR3831" s="2">
        <v>0.91201078891754195</v>
      </c>
      <c r="AS3831" s="2">
        <v>1.0185910463333101</v>
      </c>
      <c r="AT3831" s="2">
        <v>1.08642601966858</v>
      </c>
      <c r="AU3831" s="2">
        <v>1.05681800842285</v>
      </c>
      <c r="AV3831" s="2">
        <v>1</v>
      </c>
      <c r="AW3831" s="2">
        <v>1.0185910463333101</v>
      </c>
      <c r="AX3831" s="2">
        <v>0.92896640300750699</v>
      </c>
      <c r="AY3831" s="2">
        <v>1.08642601966858</v>
      </c>
      <c r="AZ3831" s="2">
        <v>0.52859214595679105</v>
      </c>
      <c r="BA3831" s="2">
        <v>4.0900290898585904E-3</v>
      </c>
      <c r="BB3831" s="2">
        <v>5.99800888861882E-2</v>
      </c>
      <c r="BC3831" s="2">
        <v>4.0705372315465803E-2</v>
      </c>
      <c r="BD3831" s="2">
        <v>0.249524365475948</v>
      </c>
      <c r="BE3831" s="2">
        <v>0.102243365923794</v>
      </c>
      <c r="BF3831" s="2">
        <v>0.99083197116851796</v>
      </c>
      <c r="BG3831" s="2">
        <v>0.92044961452484098</v>
      </c>
      <c r="BH3831" s="2">
        <v>0.93756198883056596</v>
      </c>
      <c r="BI3831" s="2">
        <v>0.91201078891754195</v>
      </c>
      <c r="BJ3831" s="2">
        <v>1.0185910463333101</v>
      </c>
      <c r="BK3831" s="2">
        <v>0.92896640300750699</v>
      </c>
      <c r="BL3831" s="2">
        <v>0.98199999999999998</v>
      </c>
      <c r="BM3831" s="2">
        <v>4.1918999999999998E-2</v>
      </c>
      <c r="BN3831" s="2" t="s">
        <v>109</v>
      </c>
      <c r="BO3831" s="2">
        <v>0.92</v>
      </c>
      <c r="BP3831" s="2">
        <v>9.2099999999999994E-3</v>
      </c>
      <c r="BQ3831" s="2" t="s">
        <v>109</v>
      </c>
      <c r="BR3831" s="2">
        <v>1.06659603118896</v>
      </c>
      <c r="BS3831" s="2">
        <v>1.0185910463333101</v>
      </c>
      <c r="BT3831" s="2">
        <v>1.08642601966858</v>
      </c>
      <c r="BU3831" s="2">
        <v>1.12719798088074</v>
      </c>
      <c r="BV3831" s="2">
        <v>1.12719798088074</v>
      </c>
      <c r="BW3831" s="2">
        <v>1.0471290349960301</v>
      </c>
      <c r="BX3831" s="2">
        <v>1.0471290349960301</v>
      </c>
      <c r="BY3831" s="2">
        <v>1.10662400722504</v>
      </c>
      <c r="BZ3831" s="2">
        <v>1.0185910463333101</v>
      </c>
      <c r="CA3831" s="2">
        <v>1.08642601966858</v>
      </c>
      <c r="CB3831" s="2">
        <v>1.05681800842285</v>
      </c>
      <c r="CC3831" s="2">
        <v>1</v>
      </c>
      <c r="CD3831" s="2">
        <v>1.087</v>
      </c>
      <c r="CE3831" s="2">
        <v>3.6835E-2</v>
      </c>
      <c r="CF3831" s="2" t="s">
        <v>109</v>
      </c>
      <c r="CG3831" s="2">
        <v>1.097</v>
      </c>
      <c r="CH3831" s="2">
        <v>3.2990999999999999E-2</v>
      </c>
      <c r="CI3831" s="2" t="s">
        <v>109</v>
      </c>
      <c r="CJ3831" s="2">
        <v>1.022</v>
      </c>
      <c r="CK3831" s="2">
        <v>2.3230000000000001E-2</v>
      </c>
      <c r="CL3831" s="2" t="s">
        <v>109</v>
      </c>
      <c r="CM3831" s="2">
        <v>1.0569999999999999</v>
      </c>
      <c r="CN3831" s="2">
        <v>3.2992E-2</v>
      </c>
      <c r="CO3831" s="2" t="s">
        <v>109</v>
      </c>
    </row>
    <row r="3832" spans="1:93" ht="15" x14ac:dyDescent="0.25">
      <c r="A3832" s="2">
        <v>3831</v>
      </c>
      <c r="B3832" s="2">
        <v>2</v>
      </c>
      <c r="C3832" s="2">
        <v>2</v>
      </c>
      <c r="D3832" s="2" t="s">
        <v>45326</v>
      </c>
      <c r="E3832" s="2" t="s">
        <v>45327</v>
      </c>
      <c r="F3832" s="2" t="s">
        <v>45328</v>
      </c>
      <c r="G3832" s="2" t="s">
        <v>45329</v>
      </c>
      <c r="H3832" s="2" t="s">
        <v>97</v>
      </c>
      <c r="I3832" s="2">
        <v>34.2776</v>
      </c>
      <c r="J3832" s="2">
        <v>-0.342580645161291</v>
      </c>
      <c r="K3832" s="2">
        <v>5.8</v>
      </c>
      <c r="L3832" s="2">
        <v>3.54800000786781</v>
      </c>
      <c r="M3832" s="2">
        <v>1</v>
      </c>
      <c r="N3832" s="2" t="s">
        <v>45326</v>
      </c>
      <c r="O3832" s="2" t="s">
        <v>45330</v>
      </c>
      <c r="P3832" s="2">
        <v>1</v>
      </c>
      <c r="Q3832" s="2">
        <v>1</v>
      </c>
      <c r="R3832" s="2">
        <v>1</v>
      </c>
      <c r="S3832" s="2" t="s">
        <v>45331</v>
      </c>
      <c r="T3832" s="2" t="s">
        <v>45332</v>
      </c>
      <c r="U3832" s="2" t="s">
        <v>45331</v>
      </c>
      <c r="V3832" s="2">
        <v>1</v>
      </c>
      <c r="W3832" s="2">
        <v>3</v>
      </c>
      <c r="X3832" s="2">
        <v>1</v>
      </c>
      <c r="Y3832" s="2" t="s">
        <v>45331</v>
      </c>
      <c r="Z3832" s="2" t="s">
        <v>45333</v>
      </c>
      <c r="AA3832" s="2" t="s">
        <v>45331</v>
      </c>
      <c r="AB3832" s="2">
        <v>0</v>
      </c>
      <c r="AC3832" s="2">
        <v>0</v>
      </c>
      <c r="AD3832" s="2">
        <v>0</v>
      </c>
      <c r="AE3832" s="2" t="s">
        <v>109</v>
      </c>
      <c r="AF3832" s="2" t="s">
        <v>109</v>
      </c>
      <c r="AG3832" s="2" t="s">
        <v>109</v>
      </c>
      <c r="AH3832" s="2">
        <v>1.0964779853820801</v>
      </c>
      <c r="AI3832" s="2">
        <v>1.0375280380248999</v>
      </c>
      <c r="AJ3832" s="2">
        <v>1.0964779853820801</v>
      </c>
      <c r="AK3832" s="2">
        <v>1.0375280380248999</v>
      </c>
      <c r="AL3832" s="2">
        <v>1.0471290349960301</v>
      </c>
      <c r="AM3832" s="2">
        <v>0.98174792528152499</v>
      </c>
      <c r="AN3832" s="2">
        <v>0</v>
      </c>
      <c r="AO3832" s="2">
        <v>0</v>
      </c>
      <c r="AP3832" s="2">
        <v>0</v>
      </c>
      <c r="AQ3832" s="2">
        <v>0</v>
      </c>
      <c r="AR3832" s="2">
        <v>0</v>
      </c>
      <c r="AS3832" s="2">
        <v>0</v>
      </c>
      <c r="AT3832" s="2">
        <v>0</v>
      </c>
      <c r="AU3832" s="2">
        <v>0</v>
      </c>
      <c r="AV3832" s="2">
        <v>0</v>
      </c>
      <c r="AW3832" s="2">
        <v>0</v>
      </c>
      <c r="AX3832" s="2">
        <v>0</v>
      </c>
      <c r="AY3832" s="2">
        <v>0</v>
      </c>
      <c r="AZ3832" s="2" t="s">
        <v>109</v>
      </c>
      <c r="BA3832" s="2" t="s">
        <v>109</v>
      </c>
      <c r="BB3832" s="2" t="s">
        <v>109</v>
      </c>
      <c r="BC3832" s="2" t="s">
        <v>109</v>
      </c>
      <c r="BD3832" s="2" t="s">
        <v>109</v>
      </c>
      <c r="BE3832" s="2" t="s">
        <v>109</v>
      </c>
      <c r="BF3832" s="2">
        <v>1.0375280380248999</v>
      </c>
      <c r="BG3832" s="2">
        <v>1.0471290349960301</v>
      </c>
      <c r="BH3832" s="2">
        <v>0</v>
      </c>
      <c r="BI3832" s="2">
        <v>0</v>
      </c>
      <c r="BJ3832" s="2">
        <v>0</v>
      </c>
      <c r="BK3832" s="2">
        <v>0</v>
      </c>
      <c r="BL3832" s="2">
        <v>1.038</v>
      </c>
      <c r="BM3832" s="2" t="s">
        <v>109</v>
      </c>
      <c r="BN3832" s="2" t="s">
        <v>109</v>
      </c>
      <c r="BO3832" s="2">
        <v>1.0469999999999999</v>
      </c>
      <c r="BP3832" s="2" t="s">
        <v>109</v>
      </c>
      <c r="BQ3832" s="2" t="s">
        <v>109</v>
      </c>
      <c r="BR3832" s="2">
        <v>0.98174792528152499</v>
      </c>
      <c r="BS3832" s="2">
        <v>0</v>
      </c>
      <c r="BT3832" s="2">
        <v>0</v>
      </c>
      <c r="BU3832" s="2">
        <v>1.0964779853820801</v>
      </c>
      <c r="BV3832" s="2">
        <v>1.0375280380248999</v>
      </c>
      <c r="BW3832" s="2">
        <v>1.0964779853820801</v>
      </c>
      <c r="BX3832" s="2">
        <v>0</v>
      </c>
      <c r="BY3832" s="2">
        <v>0</v>
      </c>
      <c r="BZ3832" s="2">
        <v>0</v>
      </c>
      <c r="CA3832" s="2">
        <v>0</v>
      </c>
      <c r="CB3832" s="2">
        <v>0</v>
      </c>
      <c r="CC3832" s="2">
        <v>0</v>
      </c>
      <c r="CD3832" s="2">
        <v>1.0960000000000001</v>
      </c>
      <c r="CE3832" s="2" t="s">
        <v>109</v>
      </c>
      <c r="CF3832" s="2" t="s">
        <v>109</v>
      </c>
      <c r="CG3832" s="2">
        <v>1.038</v>
      </c>
      <c r="CH3832" s="2" t="s">
        <v>109</v>
      </c>
      <c r="CI3832" s="2" t="s">
        <v>109</v>
      </c>
      <c r="CJ3832" s="2">
        <v>1.0960000000000001</v>
      </c>
      <c r="CK3832" s="2" t="s">
        <v>109</v>
      </c>
      <c r="CL3832" s="2" t="s">
        <v>109</v>
      </c>
      <c r="CM3832" s="2">
        <v>0.98199999999999998</v>
      </c>
      <c r="CN3832" s="2" t="s">
        <v>109</v>
      </c>
      <c r="CO3832" s="2" t="s">
        <v>109</v>
      </c>
    </row>
    <row r="3833" spans="1:93" ht="15" x14ac:dyDescent="0.25">
      <c r="A3833" s="2">
        <v>3832</v>
      </c>
      <c r="B3833" s="2">
        <v>3.32</v>
      </c>
      <c r="C3833" s="2">
        <v>2.02</v>
      </c>
      <c r="D3833" s="2" t="s">
        <v>45334</v>
      </c>
      <c r="E3833" s="2" t="s">
        <v>45335</v>
      </c>
      <c r="F3833" s="2" t="s">
        <v>45336</v>
      </c>
      <c r="G3833" s="2" t="s">
        <v>45337</v>
      </c>
      <c r="H3833" s="2" t="s">
        <v>97</v>
      </c>
      <c r="I3833" s="2">
        <v>67.187899999999999</v>
      </c>
      <c r="J3833" s="2">
        <v>-0.58193548387096805</v>
      </c>
      <c r="K3833" s="2">
        <v>6.11</v>
      </c>
      <c r="L3833" s="2">
        <v>3.54800000786781</v>
      </c>
      <c r="M3833" s="2">
        <v>2</v>
      </c>
      <c r="N3833" s="2" t="s">
        <v>45338</v>
      </c>
      <c r="O3833" s="2" t="s">
        <v>45339</v>
      </c>
      <c r="P3833" s="2">
        <v>2</v>
      </c>
      <c r="Q3833" s="2">
        <v>2</v>
      </c>
      <c r="R3833" s="2">
        <v>2</v>
      </c>
      <c r="S3833" s="2" t="s">
        <v>45340</v>
      </c>
      <c r="T3833" s="2" t="s">
        <v>45341</v>
      </c>
      <c r="U3833" s="2" t="s">
        <v>45340</v>
      </c>
      <c r="V3833" s="2">
        <v>0</v>
      </c>
      <c r="W3833" s="2">
        <v>0</v>
      </c>
      <c r="X3833" s="2">
        <v>0</v>
      </c>
      <c r="Y3833" s="2" t="s">
        <v>109</v>
      </c>
      <c r="Z3833" s="2" t="s">
        <v>109</v>
      </c>
      <c r="AA3833" s="2" t="s">
        <v>109</v>
      </c>
      <c r="AB3833" s="2">
        <v>0</v>
      </c>
      <c r="AC3833" s="2">
        <v>0</v>
      </c>
      <c r="AD3833" s="2">
        <v>0</v>
      </c>
      <c r="AE3833" s="2" t="s">
        <v>109</v>
      </c>
      <c r="AF3833" s="2" t="s">
        <v>109</v>
      </c>
      <c r="AG3833" s="2" t="s">
        <v>109</v>
      </c>
      <c r="AH3833" s="2">
        <v>0</v>
      </c>
      <c r="AI3833" s="2">
        <v>0</v>
      </c>
      <c r="AJ3833" s="2">
        <v>0</v>
      </c>
      <c r="AK3833" s="2">
        <v>0</v>
      </c>
      <c r="AL3833" s="2">
        <v>0</v>
      </c>
      <c r="AM3833" s="2">
        <v>0</v>
      </c>
      <c r="AN3833" s="2">
        <v>0</v>
      </c>
      <c r="AO3833" s="2">
        <v>0</v>
      </c>
      <c r="AP3833" s="2">
        <v>0</v>
      </c>
      <c r="AQ3833" s="2">
        <v>0</v>
      </c>
      <c r="AR3833" s="2">
        <v>0</v>
      </c>
      <c r="AS3833" s="2">
        <v>0</v>
      </c>
      <c r="AT3833" s="2">
        <v>0</v>
      </c>
      <c r="AU3833" s="2">
        <v>0</v>
      </c>
      <c r="AV3833" s="2">
        <v>0</v>
      </c>
      <c r="AW3833" s="2">
        <v>0</v>
      </c>
      <c r="AX3833" s="2">
        <v>0</v>
      </c>
      <c r="AY3833" s="2">
        <v>0</v>
      </c>
      <c r="AZ3833" s="2" t="s">
        <v>109</v>
      </c>
      <c r="BA3833" s="2" t="s">
        <v>109</v>
      </c>
      <c r="BB3833" s="2" t="s">
        <v>109</v>
      </c>
      <c r="BC3833" s="2" t="s">
        <v>109</v>
      </c>
      <c r="BD3833" s="2" t="s">
        <v>109</v>
      </c>
      <c r="BE3833" s="2" t="s">
        <v>109</v>
      </c>
      <c r="BF3833" s="2">
        <v>0</v>
      </c>
      <c r="BG3833" s="2">
        <v>0</v>
      </c>
      <c r="BH3833" s="2">
        <v>0</v>
      </c>
      <c r="BI3833" s="2">
        <v>0</v>
      </c>
      <c r="BJ3833" s="2">
        <v>0</v>
      </c>
      <c r="BK3833" s="2">
        <v>0</v>
      </c>
      <c r="BL3833" s="2">
        <v>0</v>
      </c>
      <c r="BM3833" s="2" t="s">
        <v>109</v>
      </c>
      <c r="BN3833" s="2" t="s">
        <v>109</v>
      </c>
      <c r="BO3833" s="2">
        <v>0</v>
      </c>
      <c r="BP3833" s="2" t="s">
        <v>109</v>
      </c>
      <c r="BQ3833" s="2" t="s">
        <v>109</v>
      </c>
      <c r="BR3833" s="2">
        <v>0</v>
      </c>
      <c r="BS3833" s="2">
        <v>0</v>
      </c>
      <c r="BT3833" s="2">
        <v>0</v>
      </c>
      <c r="BU3833" s="2">
        <v>0</v>
      </c>
      <c r="BV3833" s="2">
        <v>0</v>
      </c>
      <c r="BW3833" s="2">
        <v>0</v>
      </c>
      <c r="BX3833" s="2">
        <v>0</v>
      </c>
      <c r="BY3833" s="2">
        <v>0</v>
      </c>
      <c r="BZ3833" s="2">
        <v>0</v>
      </c>
      <c r="CA3833" s="2">
        <v>0</v>
      </c>
      <c r="CB3833" s="2">
        <v>0</v>
      </c>
      <c r="CC3833" s="2">
        <v>0</v>
      </c>
      <c r="CD3833" s="2">
        <v>0</v>
      </c>
      <c r="CE3833" s="2" t="s">
        <v>109</v>
      </c>
      <c r="CF3833" s="2" t="s">
        <v>109</v>
      </c>
      <c r="CG3833" s="2">
        <v>0</v>
      </c>
      <c r="CH3833" s="2" t="s">
        <v>109</v>
      </c>
      <c r="CI3833" s="2" t="s">
        <v>109</v>
      </c>
      <c r="CJ3833" s="2">
        <v>0</v>
      </c>
      <c r="CK3833" s="2" t="s">
        <v>109</v>
      </c>
      <c r="CL3833" s="2" t="s">
        <v>109</v>
      </c>
      <c r="CM3833" s="2">
        <v>0</v>
      </c>
      <c r="CN3833" s="2" t="s">
        <v>109</v>
      </c>
      <c r="CO3833" s="2" t="s">
        <v>109</v>
      </c>
    </row>
    <row r="3834" spans="1:93" ht="15" x14ac:dyDescent="0.25">
      <c r="A3834" s="2">
        <v>3833</v>
      </c>
      <c r="B3834" s="2">
        <v>3.5</v>
      </c>
      <c r="C3834" s="2">
        <v>2.37</v>
      </c>
      <c r="D3834" s="2" t="s">
        <v>45342</v>
      </c>
      <c r="E3834" s="2" t="s">
        <v>45343</v>
      </c>
      <c r="F3834" s="2" t="s">
        <v>45344</v>
      </c>
      <c r="G3834" s="2" t="s">
        <v>45345</v>
      </c>
      <c r="H3834" s="2" t="s">
        <v>97</v>
      </c>
      <c r="I3834" s="2">
        <v>60.594000000000001</v>
      </c>
      <c r="J3834" s="2">
        <v>4.9290780141843703E-2</v>
      </c>
      <c r="K3834" s="2">
        <v>5.54</v>
      </c>
      <c r="L3834" s="2">
        <v>3.5459998995065698</v>
      </c>
      <c r="M3834" s="2">
        <v>2</v>
      </c>
      <c r="N3834" s="2" t="s">
        <v>45342</v>
      </c>
      <c r="O3834" s="2" t="s">
        <v>45346</v>
      </c>
      <c r="P3834" s="2">
        <v>2</v>
      </c>
      <c r="Q3834" s="2">
        <v>3</v>
      </c>
      <c r="R3834" s="2">
        <v>2</v>
      </c>
      <c r="S3834" s="2" t="s">
        <v>45347</v>
      </c>
      <c r="T3834" s="2" t="s">
        <v>45348</v>
      </c>
      <c r="U3834" s="2" t="s">
        <v>45347</v>
      </c>
      <c r="V3834" s="2">
        <v>1</v>
      </c>
      <c r="W3834" s="2">
        <v>2</v>
      </c>
      <c r="X3834" s="2">
        <v>1</v>
      </c>
      <c r="Y3834" s="2" t="s">
        <v>45349</v>
      </c>
      <c r="Z3834" s="2" t="s">
        <v>45350</v>
      </c>
      <c r="AA3834" s="2" t="s">
        <v>45349</v>
      </c>
      <c r="AB3834" s="2">
        <v>0</v>
      </c>
      <c r="AC3834" s="2">
        <v>0</v>
      </c>
      <c r="AD3834" s="2">
        <v>0</v>
      </c>
      <c r="AE3834" s="2" t="s">
        <v>109</v>
      </c>
      <c r="AF3834" s="2" t="s">
        <v>109</v>
      </c>
      <c r="AG3834" s="2" t="s">
        <v>109</v>
      </c>
      <c r="AH3834" s="2">
        <v>0.86297851800918601</v>
      </c>
      <c r="AI3834" s="2">
        <v>0.83176368474960305</v>
      </c>
      <c r="AJ3834" s="2">
        <v>0.794328212738037</v>
      </c>
      <c r="AK3834" s="2">
        <v>1.0375280380248999</v>
      </c>
      <c r="AL3834" s="2">
        <v>0.94623708724975597</v>
      </c>
      <c r="AM3834" s="2">
        <v>1.08642601966858</v>
      </c>
      <c r="AN3834" s="2">
        <v>0.67920362949371305</v>
      </c>
      <c r="AO3834" s="2">
        <v>0.66680681705474898</v>
      </c>
      <c r="AP3834" s="2">
        <v>0.55975759029388406</v>
      </c>
      <c r="AQ3834" s="2">
        <v>1.0092530250549301</v>
      </c>
      <c r="AR3834" s="2">
        <v>0.83176368474960305</v>
      </c>
      <c r="AS3834" s="2">
        <v>1.20226395130157</v>
      </c>
      <c r="AT3834" s="2">
        <v>0</v>
      </c>
      <c r="AU3834" s="2">
        <v>0</v>
      </c>
      <c r="AV3834" s="2">
        <v>0</v>
      </c>
      <c r="AW3834" s="2">
        <v>0</v>
      </c>
      <c r="AX3834" s="2">
        <v>0</v>
      </c>
      <c r="AY3834" s="2">
        <v>0</v>
      </c>
      <c r="AZ3834" s="2">
        <v>0.344038019151782</v>
      </c>
      <c r="BA3834" s="2">
        <v>0.31445269224915201</v>
      </c>
      <c r="BB3834" s="2">
        <v>0.268283752521214</v>
      </c>
      <c r="BC3834" s="2">
        <v>0.22840032481714601</v>
      </c>
      <c r="BD3834" s="2">
        <v>0.25950625750479001</v>
      </c>
      <c r="BE3834" s="2">
        <v>0.230801262173358</v>
      </c>
      <c r="BF3834" s="2">
        <v>1.0375280380248999</v>
      </c>
      <c r="BG3834" s="2">
        <v>0.94623708724975597</v>
      </c>
      <c r="BH3834" s="2">
        <v>1.0092530250549301</v>
      </c>
      <c r="BI3834" s="2">
        <v>0.83176368474960305</v>
      </c>
      <c r="BJ3834" s="2">
        <v>0</v>
      </c>
      <c r="BK3834" s="2">
        <v>0</v>
      </c>
      <c r="BL3834" s="2">
        <v>1.0229999999999999</v>
      </c>
      <c r="BM3834" s="2">
        <v>1.9536000000000001E-2</v>
      </c>
      <c r="BN3834" s="2" t="s">
        <v>109</v>
      </c>
      <c r="BO3834" s="2">
        <v>0.88900000000000001</v>
      </c>
      <c r="BP3834" s="2">
        <v>9.1051999999999994E-2</v>
      </c>
      <c r="BQ3834" s="2" t="s">
        <v>109</v>
      </c>
      <c r="BR3834" s="2">
        <v>1.08642601966858</v>
      </c>
      <c r="BS3834" s="2">
        <v>1.20226395130157</v>
      </c>
      <c r="BT3834" s="2">
        <v>0</v>
      </c>
      <c r="BU3834" s="2">
        <v>0.86297851800918601</v>
      </c>
      <c r="BV3834" s="2">
        <v>0.83176368474960305</v>
      </c>
      <c r="BW3834" s="2">
        <v>0.794328212738037</v>
      </c>
      <c r="BX3834" s="2">
        <v>0.67920362949371305</v>
      </c>
      <c r="BY3834" s="2">
        <v>0.66680681705474898</v>
      </c>
      <c r="BZ3834" s="2">
        <v>0.55975759029388406</v>
      </c>
      <c r="CA3834" s="2">
        <v>0</v>
      </c>
      <c r="CB3834" s="2">
        <v>0</v>
      </c>
      <c r="CC3834" s="2">
        <v>0</v>
      </c>
      <c r="CD3834" s="2">
        <v>0.77100000000000002</v>
      </c>
      <c r="CE3834" s="2">
        <v>0.16852500000000001</v>
      </c>
      <c r="CF3834" s="2" t="s">
        <v>109</v>
      </c>
      <c r="CG3834" s="2">
        <v>0.749</v>
      </c>
      <c r="CH3834" s="2">
        <v>0.155671</v>
      </c>
      <c r="CI3834" s="2" t="s">
        <v>109</v>
      </c>
      <c r="CJ3834" s="2">
        <v>0.67700000000000005</v>
      </c>
      <c r="CK3834" s="2">
        <v>0.24498700000000001</v>
      </c>
      <c r="CL3834" s="2" t="s">
        <v>109</v>
      </c>
      <c r="CM3834" s="2">
        <v>1.1439999999999999</v>
      </c>
      <c r="CN3834" s="2">
        <v>7.1578000000000003E-2</v>
      </c>
      <c r="CO3834" s="2" t="s">
        <v>109</v>
      </c>
    </row>
    <row r="3835" spans="1:93" ht="15" x14ac:dyDescent="0.25">
      <c r="A3835" s="2">
        <v>3834</v>
      </c>
      <c r="B3835" s="2">
        <v>2.31</v>
      </c>
      <c r="C3835" s="2">
        <v>2</v>
      </c>
      <c r="D3835" s="2" t="s">
        <v>45351</v>
      </c>
      <c r="E3835" s="2" t="s">
        <v>45352</v>
      </c>
      <c r="F3835" s="2" t="s">
        <v>45353</v>
      </c>
      <c r="G3835" s="2" t="s">
        <v>45354</v>
      </c>
      <c r="H3835" s="2" t="s">
        <v>97</v>
      </c>
      <c r="I3835" s="2">
        <v>55.226599999999998</v>
      </c>
      <c r="J3835" s="2">
        <v>-0.43937500000000002</v>
      </c>
      <c r="K3835" s="2">
        <v>4.91</v>
      </c>
      <c r="L3835" s="2">
        <v>3.5420000553131099</v>
      </c>
      <c r="M3835" s="2">
        <v>1</v>
      </c>
      <c r="N3835" s="2" t="s">
        <v>45355</v>
      </c>
      <c r="O3835" s="2" t="s">
        <v>45356</v>
      </c>
      <c r="P3835" s="2">
        <v>1</v>
      </c>
      <c r="Q3835" s="2">
        <v>1</v>
      </c>
      <c r="R3835" s="2">
        <v>1</v>
      </c>
      <c r="S3835" s="2" t="s">
        <v>45357</v>
      </c>
      <c r="T3835" s="2" t="s">
        <v>45358</v>
      </c>
      <c r="U3835" s="2" t="s">
        <v>45357</v>
      </c>
      <c r="V3835" s="2">
        <v>0</v>
      </c>
      <c r="W3835" s="2">
        <v>0</v>
      </c>
      <c r="X3835" s="2">
        <v>0</v>
      </c>
      <c r="Y3835" s="2" t="s">
        <v>109</v>
      </c>
      <c r="Z3835" s="2" t="s">
        <v>109</v>
      </c>
      <c r="AA3835" s="2" t="s">
        <v>109</v>
      </c>
      <c r="AB3835" s="2">
        <v>0</v>
      </c>
      <c r="AC3835" s="2">
        <v>0</v>
      </c>
      <c r="AD3835" s="2">
        <v>0</v>
      </c>
      <c r="AE3835" s="2" t="s">
        <v>109</v>
      </c>
      <c r="AF3835" s="2" t="s">
        <v>109</v>
      </c>
      <c r="AG3835" s="2" t="s">
        <v>109</v>
      </c>
      <c r="AH3835" s="2">
        <v>1.0964779853820801</v>
      </c>
      <c r="AI3835" s="2">
        <v>1.0185910463333101</v>
      </c>
      <c r="AJ3835" s="2">
        <v>0.87902247905731201</v>
      </c>
      <c r="AK3835" s="2">
        <v>1.06659603118896</v>
      </c>
      <c r="AL3835" s="2">
        <v>0.85506671667098999</v>
      </c>
      <c r="AM3835" s="2">
        <v>1.2359470129013099</v>
      </c>
      <c r="AN3835" s="2">
        <v>0</v>
      </c>
      <c r="AO3835" s="2">
        <v>0</v>
      </c>
      <c r="AP3835" s="2">
        <v>0</v>
      </c>
      <c r="AQ3835" s="2">
        <v>0</v>
      </c>
      <c r="AR3835" s="2">
        <v>0</v>
      </c>
      <c r="AS3835" s="2">
        <v>0</v>
      </c>
      <c r="AT3835" s="2">
        <v>0</v>
      </c>
      <c r="AU3835" s="2">
        <v>0</v>
      </c>
      <c r="AV3835" s="2">
        <v>0</v>
      </c>
      <c r="AW3835" s="2">
        <v>0</v>
      </c>
      <c r="AX3835" s="2">
        <v>0</v>
      </c>
      <c r="AY3835" s="2">
        <v>0</v>
      </c>
      <c r="AZ3835" s="2" t="s">
        <v>109</v>
      </c>
      <c r="BA3835" s="2" t="s">
        <v>109</v>
      </c>
      <c r="BB3835" s="2" t="s">
        <v>109</v>
      </c>
      <c r="BC3835" s="2" t="s">
        <v>109</v>
      </c>
      <c r="BD3835" s="2" t="s">
        <v>109</v>
      </c>
      <c r="BE3835" s="2" t="s">
        <v>109</v>
      </c>
      <c r="BF3835" s="2">
        <v>1.06659603118896</v>
      </c>
      <c r="BG3835" s="2">
        <v>0.85506671667098999</v>
      </c>
      <c r="BH3835" s="2">
        <v>0</v>
      </c>
      <c r="BI3835" s="2">
        <v>0</v>
      </c>
      <c r="BJ3835" s="2">
        <v>0</v>
      </c>
      <c r="BK3835" s="2">
        <v>0</v>
      </c>
      <c r="BL3835" s="2">
        <v>1.0669999999999999</v>
      </c>
      <c r="BM3835" s="2" t="s">
        <v>109</v>
      </c>
      <c r="BN3835" s="2" t="s">
        <v>109</v>
      </c>
      <c r="BO3835" s="2">
        <v>0.85499999999999998</v>
      </c>
      <c r="BP3835" s="2" t="s">
        <v>109</v>
      </c>
      <c r="BQ3835" s="2" t="s">
        <v>109</v>
      </c>
      <c r="BR3835" s="2">
        <v>1.2359470129013099</v>
      </c>
      <c r="BS3835" s="2">
        <v>0</v>
      </c>
      <c r="BT3835" s="2">
        <v>0</v>
      </c>
      <c r="BU3835" s="2">
        <v>1.0964779853820801</v>
      </c>
      <c r="BV3835" s="2">
        <v>1.0185910463333101</v>
      </c>
      <c r="BW3835" s="2">
        <v>0.87902247905731201</v>
      </c>
      <c r="BX3835" s="2">
        <v>0</v>
      </c>
      <c r="BY3835" s="2">
        <v>0</v>
      </c>
      <c r="BZ3835" s="2">
        <v>0</v>
      </c>
      <c r="CA3835" s="2">
        <v>0</v>
      </c>
      <c r="CB3835" s="2">
        <v>0</v>
      </c>
      <c r="CC3835" s="2">
        <v>0</v>
      </c>
      <c r="CD3835" s="2">
        <v>1.0960000000000001</v>
      </c>
      <c r="CE3835" s="2" t="s">
        <v>109</v>
      </c>
      <c r="CF3835" s="2" t="s">
        <v>109</v>
      </c>
      <c r="CG3835" s="2">
        <v>1.0189999999999999</v>
      </c>
      <c r="CH3835" s="2" t="s">
        <v>109</v>
      </c>
      <c r="CI3835" s="2" t="s">
        <v>109</v>
      </c>
      <c r="CJ3835" s="2">
        <v>0.879</v>
      </c>
      <c r="CK3835" s="2" t="s">
        <v>109</v>
      </c>
      <c r="CL3835" s="2" t="s">
        <v>109</v>
      </c>
      <c r="CM3835" s="2">
        <v>1.236</v>
      </c>
      <c r="CN3835" s="2" t="s">
        <v>109</v>
      </c>
      <c r="CO3835" s="2" t="s">
        <v>109</v>
      </c>
    </row>
    <row r="3836" spans="1:93" ht="15" x14ac:dyDescent="0.25">
      <c r="A3836" s="2">
        <v>3835</v>
      </c>
      <c r="B3836" s="2">
        <v>7.49</v>
      </c>
      <c r="C3836" s="2">
        <v>5.52</v>
      </c>
      <c r="D3836" s="2" t="s">
        <v>45359</v>
      </c>
      <c r="E3836" s="2" t="s">
        <v>45360</v>
      </c>
      <c r="F3836" s="2" t="s">
        <v>45361</v>
      </c>
      <c r="G3836" s="2" t="s">
        <v>45362</v>
      </c>
      <c r="H3836" s="2" t="s">
        <v>97</v>
      </c>
      <c r="I3836" s="2">
        <v>127.6074</v>
      </c>
      <c r="J3836" s="2">
        <v>-0.481183745583038</v>
      </c>
      <c r="K3836" s="2">
        <v>6.68</v>
      </c>
      <c r="L3836" s="2">
        <v>3.5339999943971598</v>
      </c>
      <c r="M3836" s="2">
        <v>4</v>
      </c>
      <c r="N3836" s="2" t="s">
        <v>45363</v>
      </c>
      <c r="O3836" s="2" t="s">
        <v>45364</v>
      </c>
      <c r="P3836" s="2">
        <v>4</v>
      </c>
      <c r="Q3836" s="2">
        <v>6</v>
      </c>
      <c r="R3836" s="2">
        <v>4</v>
      </c>
      <c r="S3836" s="2" t="s">
        <v>45365</v>
      </c>
      <c r="T3836" s="2" t="s">
        <v>45366</v>
      </c>
      <c r="U3836" s="2" t="s">
        <v>45365</v>
      </c>
      <c r="V3836" s="2">
        <v>3</v>
      </c>
      <c r="W3836" s="2">
        <v>3</v>
      </c>
      <c r="X3836" s="2">
        <v>3</v>
      </c>
      <c r="Y3836" s="2" t="s">
        <v>45367</v>
      </c>
      <c r="Z3836" s="2" t="s">
        <v>45368</v>
      </c>
      <c r="AA3836" s="2" t="s">
        <v>45369</v>
      </c>
      <c r="AB3836" s="2">
        <v>3</v>
      </c>
      <c r="AC3836" s="2">
        <v>3</v>
      </c>
      <c r="AD3836" s="2">
        <v>3</v>
      </c>
      <c r="AE3836" s="2" t="s">
        <v>45370</v>
      </c>
      <c r="AF3836" s="2" t="s">
        <v>45371</v>
      </c>
      <c r="AG3836" s="2" t="s">
        <v>45370</v>
      </c>
      <c r="AH3836" s="2">
        <v>1.02801597118378</v>
      </c>
      <c r="AI3836" s="2">
        <v>1.10662400722504</v>
      </c>
      <c r="AJ3836" s="2">
        <v>1.1376270055770901</v>
      </c>
      <c r="AK3836" s="2">
        <v>0.92896640300750699</v>
      </c>
      <c r="AL3836" s="2">
        <v>1.0185910463333101</v>
      </c>
      <c r="AM3836" s="2">
        <v>0.89536482095718395</v>
      </c>
      <c r="AN3836" s="2">
        <v>0.98174792528152499</v>
      </c>
      <c r="AO3836" s="2">
        <v>1.07646501064301</v>
      </c>
      <c r="AP3836" s="2">
        <v>0.89536482095718395</v>
      </c>
      <c r="AQ3836" s="2">
        <v>0.91201078891754195</v>
      </c>
      <c r="AR3836" s="2">
        <v>0.83176368474960305</v>
      </c>
      <c r="AS3836" s="2">
        <v>1.08642601966858</v>
      </c>
      <c r="AT3836" s="2">
        <v>0.95499259233474698</v>
      </c>
      <c r="AU3836" s="2">
        <v>1.0185910463333101</v>
      </c>
      <c r="AV3836" s="2">
        <v>1</v>
      </c>
      <c r="AW3836" s="2">
        <v>0.92896640300750699</v>
      </c>
      <c r="AX3836" s="2">
        <v>0.97274720668792702</v>
      </c>
      <c r="AY3836" s="2">
        <v>0.94623708724975597</v>
      </c>
      <c r="AZ3836" s="2">
        <v>5.8651981736973996E-3</v>
      </c>
      <c r="BA3836" s="2">
        <v>0.40339828024955898</v>
      </c>
      <c r="BB3836" s="2">
        <v>0.62536130685240798</v>
      </c>
      <c r="BC3836" s="2">
        <v>0.118084386024346</v>
      </c>
      <c r="BD3836" s="2">
        <v>0.93737811416056005</v>
      </c>
      <c r="BE3836" s="2">
        <v>0.67836799271318404</v>
      </c>
      <c r="BF3836" s="2">
        <v>0.92896640300750699</v>
      </c>
      <c r="BG3836" s="2">
        <v>1.0185910463333101</v>
      </c>
      <c r="BH3836" s="2">
        <v>0.91201078891754195</v>
      </c>
      <c r="BI3836" s="2">
        <v>0.83176368474960305</v>
      </c>
      <c r="BJ3836" s="2">
        <v>0.92896640300750699</v>
      </c>
      <c r="BK3836" s="2">
        <v>0.97274720668792702</v>
      </c>
      <c r="BL3836" s="2">
        <v>0.92300000000000004</v>
      </c>
      <c r="BM3836" s="2">
        <v>1.0602E-2</v>
      </c>
      <c r="BN3836" s="2" t="s">
        <v>109</v>
      </c>
      <c r="BO3836" s="2">
        <v>0.94099999999999995</v>
      </c>
      <c r="BP3836" s="2">
        <v>0.10346900000000001</v>
      </c>
      <c r="BQ3836" s="2" t="s">
        <v>109</v>
      </c>
      <c r="BR3836" s="2">
        <v>0.89536482095718395</v>
      </c>
      <c r="BS3836" s="2">
        <v>1.08642601966858</v>
      </c>
      <c r="BT3836" s="2">
        <v>0.94623708724975597</v>
      </c>
      <c r="BU3836" s="2">
        <v>1.02801597118378</v>
      </c>
      <c r="BV3836" s="2">
        <v>1.10662400722504</v>
      </c>
      <c r="BW3836" s="2">
        <v>1.1376270055770901</v>
      </c>
      <c r="BX3836" s="2">
        <v>0.98174792528152499</v>
      </c>
      <c r="BY3836" s="2">
        <v>1.07646501064301</v>
      </c>
      <c r="BZ3836" s="2">
        <v>0.89536482095718395</v>
      </c>
      <c r="CA3836" s="2">
        <v>0.95499259233474698</v>
      </c>
      <c r="CB3836" s="2">
        <v>1.0185910463333101</v>
      </c>
      <c r="CC3836" s="2">
        <v>1</v>
      </c>
      <c r="CD3836" s="2">
        <v>0.98799999999999999</v>
      </c>
      <c r="CE3836" s="2">
        <v>3.7383E-2</v>
      </c>
      <c r="CF3836" s="2" t="s">
        <v>109</v>
      </c>
      <c r="CG3836" s="2">
        <v>1.0669999999999999</v>
      </c>
      <c r="CH3836" s="2">
        <v>4.1918999999999998E-2</v>
      </c>
      <c r="CI3836" s="2" t="s">
        <v>109</v>
      </c>
      <c r="CJ3836" s="2">
        <v>1.0109999999999999</v>
      </c>
      <c r="CK3836" s="2">
        <v>0.120183</v>
      </c>
      <c r="CL3836" s="2" t="s">
        <v>109</v>
      </c>
      <c r="CM3836" s="2">
        <v>0.97599999999999998</v>
      </c>
      <c r="CN3836" s="2">
        <v>0.101381</v>
      </c>
      <c r="CO3836" s="2" t="s">
        <v>109</v>
      </c>
    </row>
    <row r="3837" spans="1:93" ht="15" x14ac:dyDescent="0.25">
      <c r="A3837" s="2">
        <v>3836</v>
      </c>
      <c r="B3837" s="2">
        <v>2.67</v>
      </c>
      <c r="C3837" s="2">
        <v>2.3199999999999998</v>
      </c>
      <c r="D3837" s="2" t="s">
        <v>45372</v>
      </c>
      <c r="E3837" s="2" t="s">
        <v>45373</v>
      </c>
      <c r="F3837" s="2" t="s">
        <v>45374</v>
      </c>
      <c r="G3837" s="2" t="s">
        <v>45375</v>
      </c>
      <c r="H3837" s="2" t="s">
        <v>97</v>
      </c>
      <c r="I3837" s="2">
        <v>78.765199999999993</v>
      </c>
      <c r="J3837" s="2">
        <v>-0.71440677966101596</v>
      </c>
      <c r="K3837" s="2">
        <v>7.64</v>
      </c>
      <c r="L3837" s="2">
        <v>3.5310000181198098</v>
      </c>
      <c r="M3837" s="2">
        <v>1</v>
      </c>
      <c r="N3837" s="2" t="s">
        <v>45376</v>
      </c>
      <c r="O3837" s="2" t="s">
        <v>45377</v>
      </c>
      <c r="P3837" s="2">
        <v>3</v>
      </c>
      <c r="Q3837" s="2">
        <v>3</v>
      </c>
      <c r="R3837" s="2">
        <v>2</v>
      </c>
      <c r="S3837" s="2" t="s">
        <v>45378</v>
      </c>
      <c r="T3837" s="2" t="s">
        <v>45379</v>
      </c>
      <c r="U3837" s="2" t="s">
        <v>45380</v>
      </c>
      <c r="V3837" s="2">
        <v>1</v>
      </c>
      <c r="W3837" s="2">
        <v>1</v>
      </c>
      <c r="X3837" s="2">
        <v>1</v>
      </c>
      <c r="Y3837" s="2" t="s">
        <v>45381</v>
      </c>
      <c r="Z3837" s="2" t="s">
        <v>45382</v>
      </c>
      <c r="AA3837" s="2" t="s">
        <v>45381</v>
      </c>
      <c r="AB3837" s="2">
        <v>0</v>
      </c>
      <c r="AC3837" s="2">
        <v>0</v>
      </c>
      <c r="AD3837" s="2">
        <v>0</v>
      </c>
      <c r="AE3837" s="2" t="s">
        <v>109</v>
      </c>
      <c r="AF3837" s="2" t="s">
        <v>109</v>
      </c>
      <c r="AG3837" s="2" t="s">
        <v>109</v>
      </c>
      <c r="AH3837" s="2">
        <v>1.0964779853820801</v>
      </c>
      <c r="AI3837" s="2">
        <v>0.97274720668792702</v>
      </c>
      <c r="AJ3837" s="2">
        <v>1.0092530250549301</v>
      </c>
      <c r="AK3837" s="2">
        <v>1.1168630123138401</v>
      </c>
      <c r="AL3837" s="2">
        <v>1.02801597118378</v>
      </c>
      <c r="AM3837" s="2">
        <v>1.07646501064301</v>
      </c>
      <c r="AN3837" s="2">
        <v>1</v>
      </c>
      <c r="AO3837" s="2">
        <v>0.81658238172531095</v>
      </c>
      <c r="AP3837" s="2">
        <v>0.87096357345581099</v>
      </c>
      <c r="AQ3837" s="2">
        <v>1.21338903903961</v>
      </c>
      <c r="AR3837" s="2">
        <v>1.0471290349960301</v>
      </c>
      <c r="AS3837" s="2">
        <v>1.1376270055770901</v>
      </c>
      <c r="AT3837" s="2">
        <v>0</v>
      </c>
      <c r="AU3837" s="2">
        <v>0</v>
      </c>
      <c r="AV3837" s="2">
        <v>0</v>
      </c>
      <c r="AW3837" s="2">
        <v>0</v>
      </c>
      <c r="AX3837" s="2">
        <v>0</v>
      </c>
      <c r="AY3837" s="2">
        <v>0</v>
      </c>
      <c r="AZ3837" s="2">
        <v>0.169502062388103</v>
      </c>
      <c r="BA3837" s="2">
        <v>0.15596432957555001</v>
      </c>
      <c r="BB3837" s="2">
        <v>0.5</v>
      </c>
      <c r="BC3837" s="2">
        <v>0.41372031804596998</v>
      </c>
      <c r="BD3837" s="2">
        <v>0.54237923520937104</v>
      </c>
      <c r="BE3837" s="2">
        <v>0.16950149682999799</v>
      </c>
      <c r="BF3837" s="2">
        <v>1.1168630123138401</v>
      </c>
      <c r="BG3837" s="2">
        <v>1.02801597118378</v>
      </c>
      <c r="BH3837" s="2">
        <v>1.21338903903961</v>
      </c>
      <c r="BI3837" s="2">
        <v>1.0471290349960301</v>
      </c>
      <c r="BJ3837" s="2">
        <v>0</v>
      </c>
      <c r="BK3837" s="2">
        <v>0</v>
      </c>
      <c r="BL3837" s="2">
        <v>1.165</v>
      </c>
      <c r="BM3837" s="2">
        <v>5.8581000000000001E-2</v>
      </c>
      <c r="BN3837" s="2" t="s">
        <v>109</v>
      </c>
      <c r="BO3837" s="2">
        <v>1.038</v>
      </c>
      <c r="BP3837" s="2">
        <v>1.3025999999999999E-2</v>
      </c>
      <c r="BQ3837" s="2" t="s">
        <v>109</v>
      </c>
      <c r="BR3837" s="2">
        <v>1.07646501064301</v>
      </c>
      <c r="BS3837" s="2">
        <v>1.1376270055770901</v>
      </c>
      <c r="BT3837" s="2">
        <v>0</v>
      </c>
      <c r="BU3837" s="2">
        <v>1.0964779853820801</v>
      </c>
      <c r="BV3837" s="2">
        <v>0.97274720668792702</v>
      </c>
      <c r="BW3837" s="2">
        <v>1.0092530250549301</v>
      </c>
      <c r="BX3837" s="2">
        <v>1</v>
      </c>
      <c r="BY3837" s="2">
        <v>0.81658238172531095</v>
      </c>
      <c r="BZ3837" s="2">
        <v>0.87096357345581099</v>
      </c>
      <c r="CA3837" s="2">
        <v>0</v>
      </c>
      <c r="CB3837" s="2">
        <v>0</v>
      </c>
      <c r="CC3837" s="2">
        <v>0</v>
      </c>
      <c r="CD3837" s="2">
        <v>1.048</v>
      </c>
      <c r="CE3837" s="2">
        <v>6.5081E-2</v>
      </c>
      <c r="CF3837" s="2" t="s">
        <v>109</v>
      </c>
      <c r="CG3837" s="2">
        <v>0.89500000000000002</v>
      </c>
      <c r="CH3837" s="2">
        <v>0.12342599999999999</v>
      </c>
      <c r="CI3837" s="2" t="s">
        <v>109</v>
      </c>
      <c r="CJ3837" s="2">
        <v>0.94</v>
      </c>
      <c r="CK3837" s="2">
        <v>0.104015</v>
      </c>
      <c r="CL3837" s="2" t="s">
        <v>109</v>
      </c>
      <c r="CM3837" s="2">
        <v>1.107</v>
      </c>
      <c r="CN3837" s="2">
        <v>3.9065999999999997E-2</v>
      </c>
      <c r="CO3837" s="2" t="s">
        <v>109</v>
      </c>
    </row>
    <row r="3838" spans="1:93" ht="15" x14ac:dyDescent="0.25">
      <c r="A3838" s="2">
        <v>3837</v>
      </c>
      <c r="B3838" s="2">
        <v>2.5099999999999998</v>
      </c>
      <c r="C3838" s="2">
        <v>2.4300000000000002</v>
      </c>
      <c r="D3838" s="2" t="s">
        <v>45383</v>
      </c>
      <c r="E3838" s="2" t="s">
        <v>45384</v>
      </c>
      <c r="F3838" s="2" t="s">
        <v>45385</v>
      </c>
      <c r="G3838" s="2" t="s">
        <v>45386</v>
      </c>
      <c r="H3838" s="2" t="s">
        <v>97</v>
      </c>
      <c r="I3838" s="2">
        <v>84.487799999999993</v>
      </c>
      <c r="J3838" s="2">
        <v>-0.35834464043419301</v>
      </c>
      <c r="K3838" s="2">
        <v>6.42</v>
      </c>
      <c r="L3838" s="2">
        <v>3.5280000418424602</v>
      </c>
      <c r="M3838" s="2">
        <v>2</v>
      </c>
      <c r="N3838" s="2" t="s">
        <v>45387</v>
      </c>
      <c r="O3838" s="2" t="s">
        <v>45388</v>
      </c>
      <c r="P3838" s="2">
        <v>2</v>
      </c>
      <c r="Q3838" s="2">
        <v>2</v>
      </c>
      <c r="R3838" s="2">
        <v>2</v>
      </c>
      <c r="S3838" s="2" t="s">
        <v>45389</v>
      </c>
      <c r="T3838" s="2" t="s">
        <v>45390</v>
      </c>
      <c r="U3838" s="2" t="s">
        <v>45389</v>
      </c>
      <c r="V3838" s="2">
        <v>0</v>
      </c>
      <c r="W3838" s="2">
        <v>0</v>
      </c>
      <c r="X3838" s="2">
        <v>0</v>
      </c>
      <c r="Y3838" s="2" t="s">
        <v>109</v>
      </c>
      <c r="Z3838" s="2" t="s">
        <v>109</v>
      </c>
      <c r="AA3838" s="2" t="s">
        <v>109</v>
      </c>
      <c r="AB3838" s="2">
        <v>2</v>
      </c>
      <c r="AC3838" s="2">
        <v>2</v>
      </c>
      <c r="AD3838" s="2">
        <v>2</v>
      </c>
      <c r="AE3838" s="2" t="s">
        <v>45391</v>
      </c>
      <c r="AF3838" s="2" t="s">
        <v>45392</v>
      </c>
      <c r="AG3838" s="2" t="s">
        <v>45391</v>
      </c>
      <c r="AH3838" s="2">
        <v>0.93756198883056596</v>
      </c>
      <c r="AI3838" s="2">
        <v>1.0185910463333101</v>
      </c>
      <c r="AJ3838" s="2">
        <v>0.88715600967407204</v>
      </c>
      <c r="AK3838" s="2">
        <v>0.91201078891754195</v>
      </c>
      <c r="AL3838" s="2">
        <v>0.86297851800918601</v>
      </c>
      <c r="AM3838" s="2">
        <v>1.0471290349960301</v>
      </c>
      <c r="AN3838" s="2">
        <v>0</v>
      </c>
      <c r="AO3838" s="2">
        <v>0</v>
      </c>
      <c r="AP3838" s="2">
        <v>0</v>
      </c>
      <c r="AQ3838" s="2">
        <v>0</v>
      </c>
      <c r="AR3838" s="2">
        <v>0</v>
      </c>
      <c r="AS3838" s="2">
        <v>0</v>
      </c>
      <c r="AT3838" s="2">
        <v>0.95499259233474698</v>
      </c>
      <c r="AU3838" s="2">
        <v>1</v>
      </c>
      <c r="AV3838" s="2">
        <v>0.92044961452484098</v>
      </c>
      <c r="AW3838" s="2">
        <v>0.94623708724975597</v>
      </c>
      <c r="AX3838" s="2">
        <v>0.90364938974380504</v>
      </c>
      <c r="AY3838" s="2">
        <v>1.02801597118378</v>
      </c>
      <c r="AZ3838" s="2">
        <v>0.155958031314849</v>
      </c>
      <c r="BA3838" s="2">
        <v>0.11657176373134499</v>
      </c>
      <c r="BB3838" s="2">
        <v>0.10513704678498099</v>
      </c>
      <c r="BC3838" s="2">
        <v>0.5</v>
      </c>
      <c r="BD3838" s="2">
        <v>0.11449846774601199</v>
      </c>
      <c r="BE3838" s="2">
        <v>0.15596432957555001</v>
      </c>
      <c r="BF3838" s="2">
        <v>0.91201078891754195</v>
      </c>
      <c r="BG3838" s="2">
        <v>0.86297851800918601</v>
      </c>
      <c r="BH3838" s="2">
        <v>0</v>
      </c>
      <c r="BI3838" s="2">
        <v>0</v>
      </c>
      <c r="BJ3838" s="2">
        <v>0.94623708724975597</v>
      </c>
      <c r="BK3838" s="2">
        <v>0.90364938974380504</v>
      </c>
      <c r="BL3838" s="2">
        <v>0.92900000000000005</v>
      </c>
      <c r="BM3838" s="2">
        <v>2.6048000000000002E-2</v>
      </c>
      <c r="BN3838" s="2" t="s">
        <v>109</v>
      </c>
      <c r="BO3838" s="2">
        <v>0.88300000000000001</v>
      </c>
      <c r="BP3838" s="2">
        <v>3.2557999999999997E-2</v>
      </c>
      <c r="BQ3838" s="2" t="s">
        <v>109</v>
      </c>
      <c r="BR3838" s="2">
        <v>1.0471290349960301</v>
      </c>
      <c r="BS3838" s="2">
        <v>0</v>
      </c>
      <c r="BT3838" s="2">
        <v>1.02801597118378</v>
      </c>
      <c r="BU3838" s="2">
        <v>0.93756198883056596</v>
      </c>
      <c r="BV3838" s="2">
        <v>1.0185910463333101</v>
      </c>
      <c r="BW3838" s="2">
        <v>0.88715600967407204</v>
      </c>
      <c r="BX3838" s="2">
        <v>0</v>
      </c>
      <c r="BY3838" s="2">
        <v>0</v>
      </c>
      <c r="BZ3838" s="2">
        <v>0</v>
      </c>
      <c r="CA3838" s="2">
        <v>0.95499259233474698</v>
      </c>
      <c r="CB3838" s="2">
        <v>1</v>
      </c>
      <c r="CC3838" s="2">
        <v>0.92044961452484098</v>
      </c>
      <c r="CD3838" s="2">
        <v>0.94599999999999995</v>
      </c>
      <c r="CE3838" s="2">
        <v>1.3025E-2</v>
      </c>
      <c r="CF3838" s="2" t="s">
        <v>109</v>
      </c>
      <c r="CG3838" s="2">
        <v>1.0089999999999999</v>
      </c>
      <c r="CH3838" s="2">
        <v>1.3025E-2</v>
      </c>
      <c r="CI3838" s="2" t="s">
        <v>109</v>
      </c>
      <c r="CJ3838" s="2">
        <v>0.90400000000000003</v>
      </c>
      <c r="CK3838" s="2">
        <v>2.6048000000000002E-2</v>
      </c>
      <c r="CL3838" s="2" t="s">
        <v>109</v>
      </c>
      <c r="CM3838" s="2">
        <v>1.038</v>
      </c>
      <c r="CN3838" s="2">
        <v>1.3025999999999999E-2</v>
      </c>
      <c r="CO3838" s="2" t="s">
        <v>109</v>
      </c>
    </row>
    <row r="3839" spans="1:93" ht="15" x14ac:dyDescent="0.25">
      <c r="A3839" s="2">
        <v>3838</v>
      </c>
      <c r="B3839" s="2">
        <v>2.88</v>
      </c>
      <c r="C3839" s="2">
        <v>2.3199999999999998</v>
      </c>
      <c r="D3839" s="2" t="s">
        <v>45393</v>
      </c>
      <c r="E3839" s="2" t="s">
        <v>45394</v>
      </c>
      <c r="F3839" s="2" t="s">
        <v>45395</v>
      </c>
      <c r="G3839" s="2" t="s">
        <v>45396</v>
      </c>
      <c r="H3839" s="2" t="s">
        <v>97</v>
      </c>
      <c r="I3839" s="2">
        <v>45.280099999999997</v>
      </c>
      <c r="J3839" s="2">
        <v>-0.61234256926952002</v>
      </c>
      <c r="K3839" s="2">
        <v>8.2899999999999991</v>
      </c>
      <c r="L3839" s="2">
        <v>3.52599993348122</v>
      </c>
      <c r="M3839" s="2">
        <v>1</v>
      </c>
      <c r="N3839" s="2" t="s">
        <v>45397</v>
      </c>
      <c r="O3839" s="2" t="s">
        <v>45398</v>
      </c>
      <c r="P3839" s="2">
        <v>1</v>
      </c>
      <c r="Q3839" s="2">
        <v>1</v>
      </c>
      <c r="R3839" s="2">
        <v>1</v>
      </c>
      <c r="S3839" s="2" t="s">
        <v>45399</v>
      </c>
      <c r="T3839" s="2" t="s">
        <v>45400</v>
      </c>
      <c r="U3839" s="2" t="s">
        <v>45399</v>
      </c>
      <c r="V3839" s="2">
        <v>0</v>
      </c>
      <c r="W3839" s="2">
        <v>0</v>
      </c>
      <c r="X3839" s="2">
        <v>0</v>
      </c>
      <c r="Y3839" s="2" t="s">
        <v>109</v>
      </c>
      <c r="Z3839" s="2" t="s">
        <v>109</v>
      </c>
      <c r="AA3839" s="2" t="s">
        <v>109</v>
      </c>
      <c r="AB3839" s="2">
        <v>0</v>
      </c>
      <c r="AC3839" s="2">
        <v>0</v>
      </c>
      <c r="AD3839" s="2">
        <v>0</v>
      </c>
      <c r="AE3839" s="2" t="s">
        <v>109</v>
      </c>
      <c r="AF3839" s="2" t="s">
        <v>109</v>
      </c>
      <c r="AG3839" s="2" t="s">
        <v>109</v>
      </c>
      <c r="AH3839" s="2">
        <v>1.07646501064301</v>
      </c>
      <c r="AI3839" s="2">
        <v>1.02801597118378</v>
      </c>
      <c r="AJ3839" s="2">
        <v>1.06659603118896</v>
      </c>
      <c r="AK3839" s="2">
        <v>1.0375280380248999</v>
      </c>
      <c r="AL3839" s="2">
        <v>1.02801597118378</v>
      </c>
      <c r="AM3839" s="2">
        <v>1</v>
      </c>
      <c r="AN3839" s="2">
        <v>0</v>
      </c>
      <c r="AO3839" s="2">
        <v>0</v>
      </c>
      <c r="AP3839" s="2">
        <v>0</v>
      </c>
      <c r="AQ3839" s="2">
        <v>0</v>
      </c>
      <c r="AR3839" s="2">
        <v>0</v>
      </c>
      <c r="AS3839" s="2">
        <v>0</v>
      </c>
      <c r="AT3839" s="2">
        <v>0</v>
      </c>
      <c r="AU3839" s="2">
        <v>0</v>
      </c>
      <c r="AV3839" s="2">
        <v>0</v>
      </c>
      <c r="AW3839" s="2">
        <v>0</v>
      </c>
      <c r="AX3839" s="2">
        <v>0</v>
      </c>
      <c r="AY3839" s="2">
        <v>0</v>
      </c>
      <c r="AZ3839" s="2" t="s">
        <v>109</v>
      </c>
      <c r="BA3839" s="2" t="s">
        <v>109</v>
      </c>
      <c r="BB3839" s="2" t="s">
        <v>109</v>
      </c>
      <c r="BC3839" s="2" t="s">
        <v>109</v>
      </c>
      <c r="BD3839" s="2" t="s">
        <v>109</v>
      </c>
      <c r="BE3839" s="2" t="s">
        <v>109</v>
      </c>
      <c r="BF3839" s="2">
        <v>1.0375280380248999</v>
      </c>
      <c r="BG3839" s="2">
        <v>1.02801597118378</v>
      </c>
      <c r="BH3839" s="2">
        <v>0</v>
      </c>
      <c r="BI3839" s="2">
        <v>0</v>
      </c>
      <c r="BJ3839" s="2">
        <v>0</v>
      </c>
      <c r="BK3839" s="2">
        <v>0</v>
      </c>
      <c r="BL3839" s="2">
        <v>1.038</v>
      </c>
      <c r="BM3839" s="2" t="s">
        <v>109</v>
      </c>
      <c r="BN3839" s="2" t="s">
        <v>109</v>
      </c>
      <c r="BO3839" s="2">
        <v>1.028</v>
      </c>
      <c r="BP3839" s="2" t="s">
        <v>109</v>
      </c>
      <c r="BQ3839" s="2" t="s">
        <v>109</v>
      </c>
      <c r="BR3839" s="2">
        <v>1</v>
      </c>
      <c r="BS3839" s="2">
        <v>0</v>
      </c>
      <c r="BT3839" s="2">
        <v>0</v>
      </c>
      <c r="BU3839" s="2">
        <v>1.07646501064301</v>
      </c>
      <c r="BV3839" s="2">
        <v>1.02801597118378</v>
      </c>
      <c r="BW3839" s="2">
        <v>1.06659603118896</v>
      </c>
      <c r="BX3839" s="2">
        <v>0</v>
      </c>
      <c r="BY3839" s="2">
        <v>0</v>
      </c>
      <c r="BZ3839" s="2">
        <v>0</v>
      </c>
      <c r="CA3839" s="2">
        <v>0</v>
      </c>
      <c r="CB3839" s="2">
        <v>0</v>
      </c>
      <c r="CC3839" s="2">
        <v>0</v>
      </c>
      <c r="CD3839" s="2">
        <v>1.0760000000000001</v>
      </c>
      <c r="CE3839" s="2" t="s">
        <v>109</v>
      </c>
      <c r="CF3839" s="2" t="s">
        <v>109</v>
      </c>
      <c r="CG3839" s="2">
        <v>1.028</v>
      </c>
      <c r="CH3839" s="2" t="s">
        <v>109</v>
      </c>
      <c r="CI3839" s="2" t="s">
        <v>109</v>
      </c>
      <c r="CJ3839" s="2">
        <v>1.0669999999999999</v>
      </c>
      <c r="CK3839" s="2" t="s">
        <v>109</v>
      </c>
      <c r="CL3839" s="2" t="s">
        <v>109</v>
      </c>
      <c r="CM3839" s="2">
        <v>1</v>
      </c>
      <c r="CN3839" s="2" t="s">
        <v>109</v>
      </c>
      <c r="CO3839" s="2" t="s">
        <v>109</v>
      </c>
    </row>
    <row r="3840" spans="1:93" ht="15" x14ac:dyDescent="0.25">
      <c r="A3840" s="2">
        <v>3839</v>
      </c>
      <c r="B3840" s="2">
        <v>9.92</v>
      </c>
      <c r="C3840" s="2">
        <v>2.93</v>
      </c>
      <c r="D3840" s="2" t="s">
        <v>45401</v>
      </c>
      <c r="E3840" s="2" t="s">
        <v>45402</v>
      </c>
      <c r="F3840" s="2" t="s">
        <v>45403</v>
      </c>
      <c r="G3840" s="2" t="s">
        <v>45404</v>
      </c>
      <c r="H3840" s="2" t="s">
        <v>97</v>
      </c>
      <c r="I3840" s="2">
        <v>152.5333</v>
      </c>
      <c r="J3840" s="2">
        <v>-0.20285505124450801</v>
      </c>
      <c r="K3840" s="2">
        <v>5.84</v>
      </c>
      <c r="L3840" s="2">
        <v>3.51400002837181</v>
      </c>
      <c r="M3840" s="2">
        <v>4</v>
      </c>
      <c r="N3840" s="2" t="s">
        <v>45405</v>
      </c>
      <c r="O3840" s="2" t="s">
        <v>45406</v>
      </c>
      <c r="P3840" s="2">
        <v>4</v>
      </c>
      <c r="Q3840" s="2">
        <v>6</v>
      </c>
      <c r="R3840" s="2">
        <v>2</v>
      </c>
      <c r="S3840" s="2" t="s">
        <v>45407</v>
      </c>
      <c r="T3840" s="2" t="s">
        <v>45408</v>
      </c>
      <c r="U3840" s="2" t="s">
        <v>45409</v>
      </c>
      <c r="V3840" s="2">
        <v>2</v>
      </c>
      <c r="W3840" s="2">
        <v>3</v>
      </c>
      <c r="X3840" s="2">
        <v>1</v>
      </c>
      <c r="Y3840" s="2" t="s">
        <v>45410</v>
      </c>
      <c r="Z3840" s="2" t="s">
        <v>45411</v>
      </c>
      <c r="AA3840" s="2" t="s">
        <v>45412</v>
      </c>
      <c r="AB3840" s="2">
        <v>0</v>
      </c>
      <c r="AC3840" s="2">
        <v>0</v>
      </c>
      <c r="AD3840" s="2">
        <v>0</v>
      </c>
      <c r="AE3840" s="2" t="s">
        <v>109</v>
      </c>
      <c r="AF3840" s="2" t="s">
        <v>109</v>
      </c>
      <c r="AG3840" s="2" t="s">
        <v>109</v>
      </c>
      <c r="AH3840" s="2">
        <v>0.96382898092269897</v>
      </c>
      <c r="AI3840" s="2">
        <v>0.78704577684402499</v>
      </c>
      <c r="AJ3840" s="2">
        <v>0.83176368474960305</v>
      </c>
      <c r="AK3840" s="2">
        <v>1.21338903903961</v>
      </c>
      <c r="AL3840" s="2">
        <v>1.0471290349960301</v>
      </c>
      <c r="AM3840" s="2">
        <v>1.14815402030945</v>
      </c>
      <c r="AN3840" s="2">
        <v>1.0964779853820801</v>
      </c>
      <c r="AO3840" s="2">
        <v>1.02801597118378</v>
      </c>
      <c r="AP3840" s="2">
        <v>0.98174792528152499</v>
      </c>
      <c r="AQ3840" s="2">
        <v>1.05681800842285</v>
      </c>
      <c r="AR3840" s="2">
        <v>0.94623708724975597</v>
      </c>
      <c r="AS3840" s="2">
        <v>1.10662400722504</v>
      </c>
      <c r="AT3840" s="2">
        <v>0</v>
      </c>
      <c r="AU3840" s="2">
        <v>0</v>
      </c>
      <c r="AV3840" s="2">
        <v>0</v>
      </c>
      <c r="AW3840" s="2">
        <v>0</v>
      </c>
      <c r="AX3840" s="2">
        <v>0</v>
      </c>
      <c r="AY3840" s="2">
        <v>0</v>
      </c>
      <c r="AZ3840" s="2">
        <v>0.32282763212255999</v>
      </c>
      <c r="BA3840" s="2">
        <v>0.942286841056728</v>
      </c>
      <c r="BB3840" s="2">
        <v>0.74223860531141495</v>
      </c>
      <c r="BC3840" s="2">
        <v>0.57313187907750995</v>
      </c>
      <c r="BD3840" s="2">
        <v>0.43654893883795398</v>
      </c>
      <c r="BE3840" s="2">
        <v>9.7179739471688106E-2</v>
      </c>
      <c r="BF3840" s="2">
        <v>1.21338903903961</v>
      </c>
      <c r="BG3840" s="2">
        <v>1.0471290349960301</v>
      </c>
      <c r="BH3840" s="2">
        <v>1.05681800842285</v>
      </c>
      <c r="BI3840" s="2">
        <v>0.94623708724975597</v>
      </c>
      <c r="BJ3840" s="2">
        <v>0</v>
      </c>
      <c r="BK3840" s="2">
        <v>0</v>
      </c>
      <c r="BL3840" s="2">
        <v>1.135</v>
      </c>
      <c r="BM3840" s="2">
        <v>9.7534999999999997E-2</v>
      </c>
      <c r="BN3840" s="2" t="s">
        <v>109</v>
      </c>
      <c r="BO3840" s="2">
        <v>0.997</v>
      </c>
      <c r="BP3840" s="2">
        <v>7.1579000000000004E-2</v>
      </c>
      <c r="BQ3840" s="2" t="s">
        <v>109</v>
      </c>
      <c r="BR3840" s="2">
        <v>1.14815402030945</v>
      </c>
      <c r="BS3840" s="2">
        <v>1.10662400722504</v>
      </c>
      <c r="BT3840" s="2">
        <v>0</v>
      </c>
      <c r="BU3840" s="2">
        <v>0.96382898092269897</v>
      </c>
      <c r="BV3840" s="2">
        <v>0.78704577684402499</v>
      </c>
      <c r="BW3840" s="2">
        <v>0.83176368474960305</v>
      </c>
      <c r="BX3840" s="2">
        <v>1.0964779853820801</v>
      </c>
      <c r="BY3840" s="2">
        <v>1.02801597118378</v>
      </c>
      <c r="BZ3840" s="2">
        <v>0.98174792528152499</v>
      </c>
      <c r="CA3840" s="2">
        <v>0</v>
      </c>
      <c r="CB3840" s="2">
        <v>0</v>
      </c>
      <c r="CC3840" s="2">
        <v>0</v>
      </c>
      <c r="CD3840" s="2">
        <v>1.03</v>
      </c>
      <c r="CE3840" s="2">
        <v>9.1051999999999994E-2</v>
      </c>
      <c r="CF3840" s="2" t="s">
        <v>109</v>
      </c>
      <c r="CG3840" s="2">
        <v>0.90800000000000003</v>
      </c>
      <c r="CH3840" s="2">
        <v>0.187753</v>
      </c>
      <c r="CI3840" s="2" t="s">
        <v>109</v>
      </c>
      <c r="CJ3840" s="2">
        <v>0.90700000000000003</v>
      </c>
      <c r="CK3840" s="2">
        <v>0.116961</v>
      </c>
      <c r="CL3840" s="2" t="s">
        <v>109</v>
      </c>
      <c r="CM3840" s="2">
        <v>1.127</v>
      </c>
      <c r="CN3840" s="2">
        <v>2.6048000000000002E-2</v>
      </c>
      <c r="CO3840" s="2" t="s">
        <v>109</v>
      </c>
    </row>
    <row r="3841" spans="1:93" ht="15" x14ac:dyDescent="0.25">
      <c r="A3841" s="2">
        <v>3840</v>
      </c>
      <c r="B3841" s="2">
        <v>2.3199999999999998</v>
      </c>
      <c r="C3841" s="2">
        <v>2</v>
      </c>
      <c r="D3841" s="2" t="s">
        <v>45413</v>
      </c>
      <c r="E3841" s="2" t="s">
        <v>45414</v>
      </c>
      <c r="F3841" s="2" t="s">
        <v>45415</v>
      </c>
      <c r="G3841" s="2" t="s">
        <v>45416</v>
      </c>
      <c r="H3841" s="2" t="s">
        <v>97</v>
      </c>
      <c r="I3841" s="2">
        <v>38.860199999999999</v>
      </c>
      <c r="J3841" s="2">
        <v>-0.31520467836257299</v>
      </c>
      <c r="K3841" s="2">
        <v>7.13</v>
      </c>
      <c r="L3841" s="2">
        <v>3.5089999437332202</v>
      </c>
      <c r="M3841" s="2">
        <v>1</v>
      </c>
      <c r="N3841" s="2" t="s">
        <v>45417</v>
      </c>
      <c r="O3841" s="2" t="s">
        <v>45418</v>
      </c>
      <c r="P3841" s="2">
        <v>1</v>
      </c>
      <c r="Q3841" s="2">
        <v>1</v>
      </c>
      <c r="R3841" s="2">
        <v>1</v>
      </c>
      <c r="S3841" s="2" t="s">
        <v>45419</v>
      </c>
      <c r="T3841" s="2" t="s">
        <v>45420</v>
      </c>
      <c r="U3841" s="2" t="s">
        <v>45419</v>
      </c>
      <c r="V3841" s="2">
        <v>0</v>
      </c>
      <c r="W3841" s="2">
        <v>0</v>
      </c>
      <c r="X3841" s="2">
        <v>0</v>
      </c>
      <c r="Y3841" s="2" t="s">
        <v>109</v>
      </c>
      <c r="Z3841" s="2" t="s">
        <v>109</v>
      </c>
      <c r="AA3841" s="2" t="s">
        <v>109</v>
      </c>
      <c r="AB3841" s="2">
        <v>0</v>
      </c>
      <c r="AC3841" s="2">
        <v>0</v>
      </c>
      <c r="AD3841" s="2">
        <v>0</v>
      </c>
      <c r="AE3841" s="2" t="s">
        <v>109</v>
      </c>
      <c r="AF3841" s="2" t="s">
        <v>109</v>
      </c>
      <c r="AG3841" s="2" t="s">
        <v>109</v>
      </c>
      <c r="AH3841" s="2">
        <v>1.6595870256423999</v>
      </c>
      <c r="AI3841" s="2">
        <v>1.69044101238251</v>
      </c>
      <c r="AJ3841" s="2">
        <v>1.47231197357178</v>
      </c>
      <c r="AK3841" s="2">
        <v>0.97274720668792702</v>
      </c>
      <c r="AL3841" s="2">
        <v>0.86297851800918601</v>
      </c>
      <c r="AM3841" s="2">
        <v>1.10662400722504</v>
      </c>
      <c r="AN3841" s="2">
        <v>0</v>
      </c>
      <c r="AO3841" s="2">
        <v>0</v>
      </c>
      <c r="AP3841" s="2">
        <v>0</v>
      </c>
      <c r="AQ3841" s="2">
        <v>0</v>
      </c>
      <c r="AR3841" s="2">
        <v>0</v>
      </c>
      <c r="AS3841" s="2">
        <v>0</v>
      </c>
      <c r="AT3841" s="2">
        <v>0</v>
      </c>
      <c r="AU3841" s="2">
        <v>0</v>
      </c>
      <c r="AV3841" s="2">
        <v>0</v>
      </c>
      <c r="AW3841" s="2">
        <v>0</v>
      </c>
      <c r="AX3841" s="2">
        <v>0</v>
      </c>
      <c r="AY3841" s="2">
        <v>0</v>
      </c>
      <c r="AZ3841" s="2" t="s">
        <v>109</v>
      </c>
      <c r="BA3841" s="2" t="s">
        <v>109</v>
      </c>
      <c r="BB3841" s="2" t="s">
        <v>109</v>
      </c>
      <c r="BC3841" s="2" t="s">
        <v>109</v>
      </c>
      <c r="BD3841" s="2" t="s">
        <v>109</v>
      </c>
      <c r="BE3841" s="2" t="s">
        <v>109</v>
      </c>
      <c r="BF3841" s="2">
        <v>0.97274720668792702</v>
      </c>
      <c r="BG3841" s="2">
        <v>0.86297851800918601</v>
      </c>
      <c r="BH3841" s="2">
        <v>0</v>
      </c>
      <c r="BI3841" s="2">
        <v>0</v>
      </c>
      <c r="BJ3841" s="2">
        <v>0</v>
      </c>
      <c r="BK3841" s="2">
        <v>0</v>
      </c>
      <c r="BL3841" s="2">
        <v>0.97299999999999998</v>
      </c>
      <c r="BM3841" s="2" t="s">
        <v>109</v>
      </c>
      <c r="BN3841" s="2" t="s">
        <v>109</v>
      </c>
      <c r="BO3841" s="2">
        <v>0.86299999999999999</v>
      </c>
      <c r="BP3841" s="2" t="s">
        <v>109</v>
      </c>
      <c r="BQ3841" s="2" t="s">
        <v>109</v>
      </c>
      <c r="BR3841" s="2">
        <v>1.10662400722504</v>
      </c>
      <c r="BS3841" s="2">
        <v>0</v>
      </c>
      <c r="BT3841" s="2">
        <v>0</v>
      </c>
      <c r="BU3841" s="2">
        <v>1.6595870256423999</v>
      </c>
      <c r="BV3841" s="2">
        <v>1.69044101238251</v>
      </c>
      <c r="BW3841" s="2">
        <v>1.47231197357178</v>
      </c>
      <c r="BX3841" s="2">
        <v>0</v>
      </c>
      <c r="BY3841" s="2">
        <v>0</v>
      </c>
      <c r="BZ3841" s="2">
        <v>0</v>
      </c>
      <c r="CA3841" s="2">
        <v>0</v>
      </c>
      <c r="CB3841" s="2">
        <v>0</v>
      </c>
      <c r="CC3841" s="2">
        <v>0</v>
      </c>
      <c r="CD3841" s="2">
        <v>1.66</v>
      </c>
      <c r="CE3841" s="2" t="s">
        <v>109</v>
      </c>
      <c r="CF3841" s="2" t="s">
        <v>109</v>
      </c>
      <c r="CG3841" s="2">
        <v>1.69</v>
      </c>
      <c r="CH3841" s="2" t="s">
        <v>109</v>
      </c>
      <c r="CI3841" s="2" t="s">
        <v>109</v>
      </c>
      <c r="CJ3841" s="2">
        <v>1.472</v>
      </c>
      <c r="CK3841" s="2" t="s">
        <v>109</v>
      </c>
      <c r="CL3841" s="2" t="s">
        <v>109</v>
      </c>
      <c r="CM3841" s="2">
        <v>1.107</v>
      </c>
      <c r="CN3841" s="2" t="s">
        <v>109</v>
      </c>
      <c r="CO3841" s="2" t="s">
        <v>109</v>
      </c>
    </row>
    <row r="3842" spans="1:93" ht="15" x14ac:dyDescent="0.25">
      <c r="A3842" s="2">
        <v>3841</v>
      </c>
      <c r="B3842" s="2">
        <v>2.2999999999999998</v>
      </c>
      <c r="C3842" s="2">
        <v>2</v>
      </c>
      <c r="D3842" s="2" t="s">
        <v>45421</v>
      </c>
      <c r="E3842" s="2" t="s">
        <v>45422</v>
      </c>
      <c r="F3842" s="2" t="s">
        <v>45423</v>
      </c>
      <c r="G3842" s="2" t="s">
        <v>45424</v>
      </c>
      <c r="H3842" s="2" t="s">
        <v>97</v>
      </c>
      <c r="I3842" s="2">
        <v>70.864999999999995</v>
      </c>
      <c r="J3842" s="2">
        <v>0.28734756097560998</v>
      </c>
      <c r="K3842" s="2">
        <v>6.04</v>
      </c>
      <c r="L3842" s="2">
        <v>3.50599996745586</v>
      </c>
      <c r="M3842" s="2">
        <v>1</v>
      </c>
      <c r="N3842" s="2" t="s">
        <v>45421</v>
      </c>
      <c r="O3842" s="2" t="s">
        <v>45425</v>
      </c>
      <c r="P3842" s="2">
        <v>1</v>
      </c>
      <c r="Q3842" s="2">
        <v>1</v>
      </c>
      <c r="R3842" s="2">
        <v>1</v>
      </c>
      <c r="S3842" s="2" t="s">
        <v>45426</v>
      </c>
      <c r="T3842" s="2" t="s">
        <v>45427</v>
      </c>
      <c r="U3842" s="2" t="s">
        <v>45426</v>
      </c>
      <c r="V3842" s="2">
        <v>1</v>
      </c>
      <c r="W3842" s="2">
        <v>1</v>
      </c>
      <c r="X3842" s="2">
        <v>1</v>
      </c>
      <c r="Y3842" s="2" t="s">
        <v>45428</v>
      </c>
      <c r="Z3842" s="2" t="s">
        <v>45429</v>
      </c>
      <c r="AA3842" s="2" t="s">
        <v>45428</v>
      </c>
      <c r="AB3842" s="2">
        <v>0</v>
      </c>
      <c r="AC3842" s="2">
        <v>0</v>
      </c>
      <c r="AD3842" s="2">
        <v>0</v>
      </c>
      <c r="AE3842" s="2" t="s">
        <v>109</v>
      </c>
      <c r="AF3842" s="2" t="s">
        <v>109</v>
      </c>
      <c r="AG3842" s="2" t="s">
        <v>109</v>
      </c>
      <c r="AH3842" s="2">
        <v>1.18032097816467</v>
      </c>
      <c r="AI3842" s="2">
        <v>0.78704577684402499</v>
      </c>
      <c r="AJ3842" s="2">
        <v>0.94623708724975597</v>
      </c>
      <c r="AK3842" s="2">
        <v>1.4859360456466699</v>
      </c>
      <c r="AL3842" s="2">
        <v>1.1912419795989999</v>
      </c>
      <c r="AM3842" s="2">
        <v>1.2473829984664899</v>
      </c>
      <c r="AN3842" s="2">
        <v>1.0092530250549301</v>
      </c>
      <c r="AO3842" s="2">
        <v>0.67920362949371305</v>
      </c>
      <c r="AP3842" s="2">
        <v>0.93756198883056596</v>
      </c>
      <c r="AQ3842" s="2">
        <v>1.4859360456466699</v>
      </c>
      <c r="AR3842" s="2">
        <v>1.3677289485931401</v>
      </c>
      <c r="AS3842" s="2">
        <v>1.06659603118896</v>
      </c>
      <c r="AT3842" s="2">
        <v>0</v>
      </c>
      <c r="AU3842" s="2">
        <v>0</v>
      </c>
      <c r="AV3842" s="2">
        <v>0</v>
      </c>
      <c r="AW3842" s="2">
        <v>0</v>
      </c>
      <c r="AX3842" s="2">
        <v>0</v>
      </c>
      <c r="AY3842" s="2">
        <v>0</v>
      </c>
      <c r="AZ3842" s="2" t="s">
        <v>109</v>
      </c>
      <c r="BA3842" s="2">
        <v>0.17558360319875199</v>
      </c>
      <c r="BB3842" s="2">
        <v>0.464668088783106</v>
      </c>
      <c r="BC3842" s="2">
        <v>0.14711687190671399</v>
      </c>
      <c r="BD3842" s="2">
        <v>4.8874152255391101E-2</v>
      </c>
      <c r="BE3842" s="2">
        <v>0.31933096276430201</v>
      </c>
      <c r="BF3842" s="2">
        <v>1.4859360456466699</v>
      </c>
      <c r="BG3842" s="2">
        <v>1.1912419795989999</v>
      </c>
      <c r="BH3842" s="2">
        <v>1.4859360456466699</v>
      </c>
      <c r="BI3842" s="2">
        <v>1.3677289485931401</v>
      </c>
      <c r="BJ3842" s="2">
        <v>0</v>
      </c>
      <c r="BK3842" s="2">
        <v>0</v>
      </c>
      <c r="BL3842" s="2">
        <v>1.486</v>
      </c>
      <c r="BM3842" s="2">
        <v>3.9999999999999998E-6</v>
      </c>
      <c r="BN3842" s="2" t="s">
        <v>109</v>
      </c>
      <c r="BO3842" s="2">
        <v>1.2789999999999999</v>
      </c>
      <c r="BP3842" s="2">
        <v>9.7534999999999997E-2</v>
      </c>
      <c r="BQ3842" s="2" t="s">
        <v>109</v>
      </c>
      <c r="BR3842" s="2">
        <v>1.2473829984664899</v>
      </c>
      <c r="BS3842" s="2">
        <v>1.06659603118896</v>
      </c>
      <c r="BT3842" s="2">
        <v>0</v>
      </c>
      <c r="BU3842" s="2">
        <v>1.18032097816467</v>
      </c>
      <c r="BV3842" s="2">
        <v>0.78704577684402499</v>
      </c>
      <c r="BW3842" s="2">
        <v>0.94623708724975597</v>
      </c>
      <c r="BX3842" s="2">
        <v>1.0092530250549301</v>
      </c>
      <c r="BY3842" s="2">
        <v>0.67920362949371305</v>
      </c>
      <c r="BZ3842" s="2">
        <v>0.93756198883056596</v>
      </c>
      <c r="CA3842" s="2">
        <v>0</v>
      </c>
      <c r="CB3842" s="2">
        <v>0</v>
      </c>
      <c r="CC3842" s="2">
        <v>0</v>
      </c>
      <c r="CD3842" s="2">
        <v>1.095</v>
      </c>
      <c r="CE3842" s="2">
        <v>0.11049</v>
      </c>
      <c r="CF3842" s="2" t="s">
        <v>109</v>
      </c>
      <c r="CG3842" s="2">
        <v>0.73299999999999998</v>
      </c>
      <c r="CH3842" s="2">
        <v>0.104015</v>
      </c>
      <c r="CI3842" s="2" t="s">
        <v>109</v>
      </c>
      <c r="CJ3842" s="2">
        <v>0.94199999999999995</v>
      </c>
      <c r="CK3842" s="2">
        <v>6.5129999999999997E-3</v>
      </c>
      <c r="CL3842" s="2" t="s">
        <v>109</v>
      </c>
      <c r="CM3842" s="2">
        <v>1.157</v>
      </c>
      <c r="CN3842" s="2">
        <v>0.11049</v>
      </c>
      <c r="CO3842" s="2" t="s">
        <v>109</v>
      </c>
    </row>
    <row r="3843" spans="1:93" ht="15" x14ac:dyDescent="0.25">
      <c r="A3843" s="2">
        <v>3842</v>
      </c>
      <c r="B3843" s="2">
        <v>2.9</v>
      </c>
      <c r="C3843" s="2">
        <v>2.1800000000000002</v>
      </c>
      <c r="D3843" s="2" t="s">
        <v>45430</v>
      </c>
      <c r="E3843" s="2" t="s">
        <v>45431</v>
      </c>
      <c r="F3843" s="2" t="s">
        <v>45432</v>
      </c>
      <c r="G3843" s="2" t="s">
        <v>45433</v>
      </c>
      <c r="H3843" s="2" t="s">
        <v>97</v>
      </c>
      <c r="I3843" s="2">
        <v>40.855699999999999</v>
      </c>
      <c r="J3843" s="2">
        <v>-0.22803234501347699</v>
      </c>
      <c r="K3843" s="2">
        <v>5.29</v>
      </c>
      <c r="L3843" s="2">
        <v>3.5039998590946202</v>
      </c>
      <c r="M3843" s="2">
        <v>1</v>
      </c>
      <c r="N3843" s="2" t="s">
        <v>45430</v>
      </c>
      <c r="O3843" s="2" t="s">
        <v>45434</v>
      </c>
      <c r="P3843" s="2">
        <v>1</v>
      </c>
      <c r="Q3843" s="2">
        <v>1</v>
      </c>
      <c r="R3843" s="2">
        <v>1</v>
      </c>
      <c r="S3843" s="2" t="s">
        <v>45435</v>
      </c>
      <c r="T3843" s="2" t="s">
        <v>45436</v>
      </c>
      <c r="U3843" s="2" t="s">
        <v>45435</v>
      </c>
      <c r="V3843" s="2">
        <v>0</v>
      </c>
      <c r="W3843" s="2">
        <v>0</v>
      </c>
      <c r="X3843" s="2">
        <v>0</v>
      </c>
      <c r="Y3843" s="2" t="s">
        <v>109</v>
      </c>
      <c r="Z3843" s="2" t="s">
        <v>109</v>
      </c>
      <c r="AA3843" s="2" t="s">
        <v>109</v>
      </c>
      <c r="AB3843" s="2">
        <v>0</v>
      </c>
      <c r="AC3843" s="2">
        <v>0</v>
      </c>
      <c r="AD3843" s="2">
        <v>0</v>
      </c>
      <c r="AE3843" s="2" t="s">
        <v>109</v>
      </c>
      <c r="AF3843" s="2" t="s">
        <v>109</v>
      </c>
      <c r="AG3843" s="2" t="s">
        <v>109</v>
      </c>
      <c r="AH3843" s="2">
        <v>0</v>
      </c>
      <c r="AI3843" s="2">
        <v>0</v>
      </c>
      <c r="AJ3843" s="2">
        <v>0</v>
      </c>
      <c r="AK3843" s="2">
        <v>0</v>
      </c>
      <c r="AL3843" s="2">
        <v>0</v>
      </c>
      <c r="AM3843" s="2">
        <v>0</v>
      </c>
      <c r="AN3843" s="2">
        <v>0</v>
      </c>
      <c r="AO3843" s="2">
        <v>0</v>
      </c>
      <c r="AP3843" s="2">
        <v>0</v>
      </c>
      <c r="AQ3843" s="2">
        <v>0</v>
      </c>
      <c r="AR3843" s="2">
        <v>0</v>
      </c>
      <c r="AS3843" s="2">
        <v>0</v>
      </c>
      <c r="AT3843" s="2">
        <v>0</v>
      </c>
      <c r="AU3843" s="2">
        <v>0</v>
      </c>
      <c r="AV3843" s="2">
        <v>0</v>
      </c>
      <c r="AW3843" s="2">
        <v>0</v>
      </c>
      <c r="AX3843" s="2">
        <v>0</v>
      </c>
      <c r="AY3843" s="2">
        <v>0</v>
      </c>
      <c r="AZ3843" s="2" t="s">
        <v>109</v>
      </c>
      <c r="BA3843" s="2" t="s">
        <v>109</v>
      </c>
      <c r="BB3843" s="2" t="s">
        <v>109</v>
      </c>
      <c r="BC3843" s="2" t="s">
        <v>109</v>
      </c>
      <c r="BD3843" s="2" t="s">
        <v>109</v>
      </c>
      <c r="BE3843" s="2" t="s">
        <v>109</v>
      </c>
      <c r="BF3843" s="2">
        <v>0</v>
      </c>
      <c r="BG3843" s="2">
        <v>0</v>
      </c>
      <c r="BH3843" s="2">
        <v>0</v>
      </c>
      <c r="BI3843" s="2">
        <v>0</v>
      </c>
      <c r="BJ3843" s="2">
        <v>0</v>
      </c>
      <c r="BK3843" s="2">
        <v>0</v>
      </c>
      <c r="BL3843" s="2">
        <v>0</v>
      </c>
      <c r="BM3843" s="2" t="s">
        <v>109</v>
      </c>
      <c r="BN3843" s="2" t="s">
        <v>109</v>
      </c>
      <c r="BO3843" s="2">
        <v>0</v>
      </c>
      <c r="BP3843" s="2" t="s">
        <v>109</v>
      </c>
      <c r="BQ3843" s="2" t="s">
        <v>109</v>
      </c>
      <c r="BR3843" s="2">
        <v>0</v>
      </c>
      <c r="BS3843" s="2">
        <v>0</v>
      </c>
      <c r="BT3843" s="2">
        <v>0</v>
      </c>
      <c r="BU3843" s="2">
        <v>0</v>
      </c>
      <c r="BV3843" s="2">
        <v>0</v>
      </c>
      <c r="BW3843" s="2">
        <v>0</v>
      </c>
      <c r="BX3843" s="2">
        <v>0</v>
      </c>
      <c r="BY3843" s="2">
        <v>0</v>
      </c>
      <c r="BZ3843" s="2">
        <v>0</v>
      </c>
      <c r="CA3843" s="2">
        <v>0</v>
      </c>
      <c r="CB3843" s="2">
        <v>0</v>
      </c>
      <c r="CC3843" s="2">
        <v>0</v>
      </c>
      <c r="CD3843" s="2">
        <v>0</v>
      </c>
      <c r="CE3843" s="2" t="s">
        <v>109</v>
      </c>
      <c r="CF3843" s="2" t="s">
        <v>109</v>
      </c>
      <c r="CG3843" s="2">
        <v>0</v>
      </c>
      <c r="CH3843" s="2" t="s">
        <v>109</v>
      </c>
      <c r="CI3843" s="2" t="s">
        <v>109</v>
      </c>
      <c r="CJ3843" s="2">
        <v>0</v>
      </c>
      <c r="CK3843" s="2" t="s">
        <v>109</v>
      </c>
      <c r="CL3843" s="2" t="s">
        <v>109</v>
      </c>
      <c r="CM3843" s="2">
        <v>0</v>
      </c>
      <c r="CN3843" s="2" t="s">
        <v>109</v>
      </c>
      <c r="CO3843" s="2" t="s">
        <v>109</v>
      </c>
    </row>
    <row r="3844" spans="1:93" ht="15" x14ac:dyDescent="0.25">
      <c r="A3844" s="2">
        <v>3843</v>
      </c>
      <c r="B3844" s="2">
        <v>29.28</v>
      </c>
      <c r="C3844" s="2">
        <v>25.49</v>
      </c>
      <c r="D3844" s="2" t="s">
        <v>45437</v>
      </c>
      <c r="E3844" s="2" t="s">
        <v>45438</v>
      </c>
      <c r="F3844" s="2" t="s">
        <v>45439</v>
      </c>
      <c r="G3844" s="2" t="s">
        <v>45440</v>
      </c>
      <c r="H3844" s="2" t="s">
        <v>97</v>
      </c>
      <c r="I3844" s="2">
        <v>436.10180000000003</v>
      </c>
      <c r="J3844" s="2">
        <v>-0.85883592309717904</v>
      </c>
      <c r="K3844" s="2">
        <v>4.99</v>
      </c>
      <c r="L3844" s="2">
        <v>3.5029999911785099</v>
      </c>
      <c r="M3844" s="2">
        <v>13</v>
      </c>
      <c r="N3844" s="2" t="s">
        <v>45441</v>
      </c>
      <c r="O3844" s="2" t="s">
        <v>45442</v>
      </c>
      <c r="P3844" s="2">
        <v>8</v>
      </c>
      <c r="Q3844" s="2">
        <v>15</v>
      </c>
      <c r="R3844" s="2">
        <v>7</v>
      </c>
      <c r="S3844" s="2" t="s">
        <v>45443</v>
      </c>
      <c r="T3844" s="2" t="s">
        <v>45444</v>
      </c>
      <c r="U3844" s="2" t="s">
        <v>45445</v>
      </c>
      <c r="V3844" s="2">
        <v>13</v>
      </c>
      <c r="W3844" s="2">
        <v>13</v>
      </c>
      <c r="X3844" s="2">
        <v>13</v>
      </c>
      <c r="Y3844" s="2" t="s">
        <v>45446</v>
      </c>
      <c r="Z3844" s="2" t="s">
        <v>45447</v>
      </c>
      <c r="AA3844" s="2" t="s">
        <v>45448</v>
      </c>
      <c r="AB3844" s="2">
        <v>5</v>
      </c>
      <c r="AC3844" s="2">
        <v>7</v>
      </c>
      <c r="AD3844" s="2">
        <v>4</v>
      </c>
      <c r="AE3844" s="2" t="s">
        <v>45449</v>
      </c>
      <c r="AF3844" s="2" t="s">
        <v>45450</v>
      </c>
      <c r="AG3844" s="2" t="s">
        <v>45451</v>
      </c>
      <c r="AH3844" s="2">
        <v>0.99083197116851796</v>
      </c>
      <c r="AI3844" s="2">
        <v>1.0185910463333101</v>
      </c>
      <c r="AJ3844" s="2">
        <v>0.96382898092269897</v>
      </c>
      <c r="AK3844" s="2">
        <v>0.97274720668792702</v>
      </c>
      <c r="AL3844" s="2">
        <v>0.93756198883056596</v>
      </c>
      <c r="AM3844" s="2">
        <v>1.02801597118378</v>
      </c>
      <c r="AN3844" s="2">
        <v>0.98174792528152499</v>
      </c>
      <c r="AO3844" s="2">
        <v>0.98174792528152499</v>
      </c>
      <c r="AP3844" s="2">
        <v>0.95499259233474698</v>
      </c>
      <c r="AQ3844" s="2">
        <v>0.99083197116851796</v>
      </c>
      <c r="AR3844" s="2">
        <v>0.96382898092269897</v>
      </c>
      <c r="AS3844" s="2">
        <v>1.0185910463333101</v>
      </c>
      <c r="AT3844" s="2">
        <v>0.97274720668792702</v>
      </c>
      <c r="AU3844" s="2">
        <v>0.96382898092269897</v>
      </c>
      <c r="AV3844" s="2">
        <v>0.95499259233474698</v>
      </c>
      <c r="AW3844" s="2">
        <v>1</v>
      </c>
      <c r="AX3844" s="2">
        <v>0.98174792528152499</v>
      </c>
      <c r="AY3844" s="2">
        <v>1.0092530250549301</v>
      </c>
      <c r="AZ3844" s="2">
        <v>0.269703641714584</v>
      </c>
      <c r="BA3844" s="2">
        <v>9.6437418180963005E-2</v>
      </c>
      <c r="BB3844" s="2">
        <v>7.4180194948632899E-2</v>
      </c>
      <c r="BC3844" s="2">
        <v>0.52858941252969704</v>
      </c>
      <c r="BD3844" s="2">
        <v>5.0632656959634101E-3</v>
      </c>
      <c r="BE3844" s="2">
        <v>7.4177862561490907E-2</v>
      </c>
      <c r="BF3844" s="2">
        <v>0.97274720668792702</v>
      </c>
      <c r="BG3844" s="2">
        <v>0.93756198883056596</v>
      </c>
      <c r="BH3844" s="2">
        <v>0.99083197116851796</v>
      </c>
      <c r="BI3844" s="2">
        <v>0.96382898092269897</v>
      </c>
      <c r="BJ3844" s="2">
        <v>1</v>
      </c>
      <c r="BK3844" s="2">
        <v>0.98174792528152499</v>
      </c>
      <c r="BL3844" s="2">
        <v>0.98799999999999999</v>
      </c>
      <c r="BM3844" s="2">
        <v>1.4038E-2</v>
      </c>
      <c r="BN3844" s="2" t="s">
        <v>109</v>
      </c>
      <c r="BO3844" s="2">
        <v>0.96099999999999997</v>
      </c>
      <c r="BP3844" s="2">
        <v>2.3125E-2</v>
      </c>
      <c r="BQ3844" s="2" t="s">
        <v>109</v>
      </c>
      <c r="BR3844" s="2">
        <v>1.02801597118378</v>
      </c>
      <c r="BS3844" s="2">
        <v>1.0185910463333101</v>
      </c>
      <c r="BT3844" s="2">
        <v>1.0092530250549301</v>
      </c>
      <c r="BU3844" s="2">
        <v>0.99083197116851796</v>
      </c>
      <c r="BV3844" s="2">
        <v>1.0185910463333101</v>
      </c>
      <c r="BW3844" s="2">
        <v>0.96382898092269897</v>
      </c>
      <c r="BX3844" s="2">
        <v>0.98174792528152499</v>
      </c>
      <c r="BY3844" s="2">
        <v>0.98174792528152499</v>
      </c>
      <c r="BZ3844" s="2">
        <v>0.95499259233474698</v>
      </c>
      <c r="CA3844" s="2">
        <v>0.97274720668792702</v>
      </c>
      <c r="CB3844" s="2">
        <v>0.96382898092269897</v>
      </c>
      <c r="CC3844" s="2">
        <v>0.95499259233474698</v>
      </c>
      <c r="CD3844" s="2">
        <v>0.98199999999999998</v>
      </c>
      <c r="CE3844" s="2">
        <v>9.2099999999999994E-3</v>
      </c>
      <c r="CF3844" s="2" t="s">
        <v>109</v>
      </c>
      <c r="CG3844" s="2">
        <v>0.98799999999999999</v>
      </c>
      <c r="CH3844" s="2">
        <v>2.8257999999999998E-2</v>
      </c>
      <c r="CI3844" s="2" t="s">
        <v>109</v>
      </c>
      <c r="CJ3844" s="2">
        <v>0.95799999999999996</v>
      </c>
      <c r="CK3844" s="2">
        <v>5.326E-3</v>
      </c>
      <c r="CL3844" s="2" t="s">
        <v>109</v>
      </c>
      <c r="CM3844" s="2">
        <v>1.0189999999999999</v>
      </c>
      <c r="CN3844" s="2">
        <v>9.2099999999999994E-3</v>
      </c>
      <c r="CO3844" s="2" t="s">
        <v>109</v>
      </c>
    </row>
    <row r="3845" spans="1:93" ht="15" x14ac:dyDescent="0.25">
      <c r="A3845" s="2">
        <v>3844</v>
      </c>
      <c r="B3845" s="2">
        <v>2.5099999999999998</v>
      </c>
      <c r="C3845" s="2">
        <v>2.2599999999999998</v>
      </c>
      <c r="D3845" s="2" t="s">
        <v>45452</v>
      </c>
      <c r="E3845" s="2" t="s">
        <v>45453</v>
      </c>
      <c r="F3845" s="2" t="s">
        <v>45454</v>
      </c>
      <c r="G3845" s="2" t="s">
        <v>45455</v>
      </c>
      <c r="H3845" s="2" t="s">
        <v>97</v>
      </c>
      <c r="I3845" s="2">
        <v>84.998099999999994</v>
      </c>
      <c r="J3845" s="2">
        <v>-0.49935149156939002</v>
      </c>
      <c r="K3845" s="2">
        <v>5.26</v>
      </c>
      <c r="L3845" s="2">
        <v>3.5020001232624098</v>
      </c>
      <c r="M3845" s="2">
        <v>2</v>
      </c>
      <c r="N3845" s="2" t="s">
        <v>45456</v>
      </c>
      <c r="O3845" s="2" t="s">
        <v>45457</v>
      </c>
      <c r="P3845" s="2">
        <v>2</v>
      </c>
      <c r="Q3845" s="2">
        <v>2</v>
      </c>
      <c r="R3845" s="2">
        <v>2</v>
      </c>
      <c r="S3845" s="2" t="s">
        <v>45458</v>
      </c>
      <c r="T3845" s="2" t="s">
        <v>45459</v>
      </c>
      <c r="U3845" s="2" t="s">
        <v>45458</v>
      </c>
      <c r="V3845" s="2">
        <v>1</v>
      </c>
      <c r="W3845" s="2">
        <v>1</v>
      </c>
      <c r="X3845" s="2">
        <v>1</v>
      </c>
      <c r="Y3845" s="2" t="s">
        <v>45460</v>
      </c>
      <c r="Z3845" s="2" t="s">
        <v>45461</v>
      </c>
      <c r="AA3845" s="2" t="s">
        <v>45460</v>
      </c>
      <c r="AB3845" s="2">
        <v>0</v>
      </c>
      <c r="AC3845" s="2">
        <v>0</v>
      </c>
      <c r="AD3845" s="2">
        <v>0</v>
      </c>
      <c r="AE3845" s="2" t="s">
        <v>109</v>
      </c>
      <c r="AF3845" s="2" t="s">
        <v>109</v>
      </c>
      <c r="AG3845" s="2" t="s">
        <v>109</v>
      </c>
      <c r="AH3845" s="2">
        <v>0.81658238172531095</v>
      </c>
      <c r="AI3845" s="2">
        <v>0.89536482095718395</v>
      </c>
      <c r="AJ3845" s="2">
        <v>0.66069352626800504</v>
      </c>
      <c r="AK3845" s="2">
        <v>0.90364938974380504</v>
      </c>
      <c r="AL3845" s="2">
        <v>0.72443598508834794</v>
      </c>
      <c r="AM3845" s="2">
        <v>1.2359470129013099</v>
      </c>
      <c r="AN3845" s="2">
        <v>0.89536482095718395</v>
      </c>
      <c r="AO3845" s="2">
        <v>1</v>
      </c>
      <c r="AP3845" s="2">
        <v>0.81658238172531095</v>
      </c>
      <c r="AQ3845" s="2">
        <v>0.88715600967407204</v>
      </c>
      <c r="AR3845" s="2">
        <v>0.809095919132233</v>
      </c>
      <c r="AS3845" s="2">
        <v>1.08642601966858</v>
      </c>
      <c r="AT3845" s="2">
        <v>0</v>
      </c>
      <c r="AU3845" s="2">
        <v>0</v>
      </c>
      <c r="AV3845" s="2">
        <v>0</v>
      </c>
      <c r="AW3845" s="2">
        <v>0</v>
      </c>
      <c r="AX3845" s="2">
        <v>0</v>
      </c>
      <c r="AY3845" s="2">
        <v>0</v>
      </c>
      <c r="AZ3845" s="2">
        <v>5.2929071154702599E-2</v>
      </c>
      <c r="BA3845" s="2">
        <v>0.12988188244705501</v>
      </c>
      <c r="BB3845" s="2">
        <v>0.18210613678715101</v>
      </c>
      <c r="BC3845" s="2">
        <v>0.5</v>
      </c>
      <c r="BD3845" s="2">
        <v>0.21051666271984101</v>
      </c>
      <c r="BE3845" s="2">
        <v>0.26254734438544203</v>
      </c>
      <c r="BF3845" s="2">
        <v>0.90364938974380504</v>
      </c>
      <c r="BG3845" s="2">
        <v>0.72443598508834794</v>
      </c>
      <c r="BH3845" s="2">
        <v>0.88715600967407204</v>
      </c>
      <c r="BI3845" s="2">
        <v>0.809095919132233</v>
      </c>
      <c r="BJ3845" s="2">
        <v>0</v>
      </c>
      <c r="BK3845" s="2">
        <v>0</v>
      </c>
      <c r="BL3845" s="2">
        <v>0.89500000000000002</v>
      </c>
      <c r="BM3845" s="2">
        <v>1.3025E-2</v>
      </c>
      <c r="BN3845" s="2" t="s">
        <v>109</v>
      </c>
      <c r="BO3845" s="2">
        <v>0.76700000000000002</v>
      </c>
      <c r="BP3845" s="2">
        <v>7.8073000000000004E-2</v>
      </c>
      <c r="BQ3845" s="2" t="s">
        <v>109</v>
      </c>
      <c r="BR3845" s="2">
        <v>1.2359470129013099</v>
      </c>
      <c r="BS3845" s="2">
        <v>1.08642601966858</v>
      </c>
      <c r="BT3845" s="2">
        <v>0</v>
      </c>
      <c r="BU3845" s="2">
        <v>0.81658238172531095</v>
      </c>
      <c r="BV3845" s="2">
        <v>0.89536482095718395</v>
      </c>
      <c r="BW3845" s="2">
        <v>0.66069352626800504</v>
      </c>
      <c r="BX3845" s="2">
        <v>0.89536482095718395</v>
      </c>
      <c r="BY3845" s="2">
        <v>1</v>
      </c>
      <c r="BZ3845" s="2">
        <v>0.81658238172531095</v>
      </c>
      <c r="CA3845" s="2">
        <v>0</v>
      </c>
      <c r="CB3845" s="2">
        <v>0</v>
      </c>
      <c r="CC3845" s="2">
        <v>0</v>
      </c>
      <c r="CD3845" s="2">
        <v>0.85599999999999998</v>
      </c>
      <c r="CE3845" s="2">
        <v>6.5081E-2</v>
      </c>
      <c r="CF3845" s="2" t="s">
        <v>109</v>
      </c>
      <c r="CG3845" s="2">
        <v>0.94799999999999995</v>
      </c>
      <c r="CH3845" s="2">
        <v>7.8073000000000004E-2</v>
      </c>
      <c r="CI3845" s="2" t="s">
        <v>109</v>
      </c>
      <c r="CJ3845" s="2">
        <v>0.73899999999999999</v>
      </c>
      <c r="CK3845" s="2">
        <v>0.14923400000000001</v>
      </c>
      <c r="CL3845" s="2" t="s">
        <v>109</v>
      </c>
      <c r="CM3845" s="2">
        <v>1.161</v>
      </c>
      <c r="CN3845" s="2">
        <v>9.1051000000000007E-2</v>
      </c>
      <c r="CO3845" s="2" t="s">
        <v>109</v>
      </c>
    </row>
    <row r="3846" spans="1:93" ht="15" x14ac:dyDescent="0.25">
      <c r="A3846" s="2">
        <v>3845</v>
      </c>
      <c r="B3846" s="2">
        <v>4.96</v>
      </c>
      <c r="C3846" s="2">
        <v>4.04</v>
      </c>
      <c r="D3846" s="2" t="s">
        <v>45462</v>
      </c>
      <c r="E3846" s="2" t="s">
        <v>45463</v>
      </c>
      <c r="F3846" s="2" t="s">
        <v>45464</v>
      </c>
      <c r="G3846" s="2" t="s">
        <v>45465</v>
      </c>
      <c r="H3846" s="2" t="s">
        <v>97</v>
      </c>
      <c r="I3846" s="2">
        <v>92.193899999999999</v>
      </c>
      <c r="J3846" s="2">
        <v>-0.34842473745624197</v>
      </c>
      <c r="K3846" s="2">
        <v>4.91</v>
      </c>
      <c r="L3846" s="2">
        <v>3.5009998828172701</v>
      </c>
      <c r="M3846" s="2">
        <v>3</v>
      </c>
      <c r="N3846" s="2" t="s">
        <v>45462</v>
      </c>
      <c r="O3846" s="2" t="s">
        <v>45466</v>
      </c>
      <c r="P3846" s="2">
        <v>1</v>
      </c>
      <c r="Q3846" s="2">
        <v>1</v>
      </c>
      <c r="R3846" s="2">
        <v>1</v>
      </c>
      <c r="S3846" s="2" t="s">
        <v>45467</v>
      </c>
      <c r="T3846" s="2" t="s">
        <v>45468</v>
      </c>
      <c r="U3846" s="2" t="s">
        <v>45467</v>
      </c>
      <c r="V3846" s="2">
        <v>1</v>
      </c>
      <c r="W3846" s="2">
        <v>1</v>
      </c>
      <c r="X3846" s="2">
        <v>1</v>
      </c>
      <c r="Y3846" s="2" t="s">
        <v>45469</v>
      </c>
      <c r="Z3846" s="2" t="s">
        <v>45470</v>
      </c>
      <c r="AA3846" s="2" t="s">
        <v>45469</v>
      </c>
      <c r="AB3846" s="2">
        <v>3</v>
      </c>
      <c r="AC3846" s="2">
        <v>3</v>
      </c>
      <c r="AD3846" s="2">
        <v>2</v>
      </c>
      <c r="AE3846" s="2" t="s">
        <v>45471</v>
      </c>
      <c r="AF3846" s="2" t="s">
        <v>45472</v>
      </c>
      <c r="AG3846" s="2" t="s">
        <v>45473</v>
      </c>
      <c r="AH3846" s="2">
        <v>1.0375280380248999</v>
      </c>
      <c r="AI3846" s="2">
        <v>0.96382898092269897</v>
      </c>
      <c r="AJ3846" s="2">
        <v>1</v>
      </c>
      <c r="AK3846" s="2">
        <v>1.06659603118896</v>
      </c>
      <c r="AL3846" s="2">
        <v>1.02801597118378</v>
      </c>
      <c r="AM3846" s="2">
        <v>1.02801597118378</v>
      </c>
      <c r="AN3846" s="2">
        <v>1.0092530250549301</v>
      </c>
      <c r="AO3846" s="2">
        <v>0.96382898092269897</v>
      </c>
      <c r="AP3846" s="2">
        <v>1.07646501064301</v>
      </c>
      <c r="AQ3846" s="2">
        <v>1.0375280380248999</v>
      </c>
      <c r="AR3846" s="2">
        <v>1.1168630123138401</v>
      </c>
      <c r="AS3846" s="2">
        <v>0.92044961452484098</v>
      </c>
      <c r="AT3846" s="2">
        <v>1.07646501064301</v>
      </c>
      <c r="AU3846" s="2">
        <v>0.95499259233474698</v>
      </c>
      <c r="AV3846" s="2">
        <v>0.97274720668792702</v>
      </c>
      <c r="AW3846" s="2">
        <v>1.10662400722504</v>
      </c>
      <c r="AX3846" s="2">
        <v>1</v>
      </c>
      <c r="AY3846" s="2">
        <v>1.0964779853820801</v>
      </c>
      <c r="AZ3846" s="2">
        <v>6.8666963071270307E-2</v>
      </c>
      <c r="BA3846" s="2">
        <v>0.299860907127948</v>
      </c>
      <c r="BB3846" s="2">
        <v>0.166049341068088</v>
      </c>
      <c r="BC3846" s="2">
        <v>5.8650809896044096E-3</v>
      </c>
      <c r="BD3846" s="2">
        <v>0.66213209158145103</v>
      </c>
      <c r="BE3846" s="2">
        <v>0.83246023038632699</v>
      </c>
      <c r="BF3846" s="2">
        <v>1.06659603118896</v>
      </c>
      <c r="BG3846" s="2">
        <v>1.02801597118378</v>
      </c>
      <c r="BH3846" s="2">
        <v>1.0375280380248999</v>
      </c>
      <c r="BI3846" s="2">
        <v>1.1168630123138401</v>
      </c>
      <c r="BJ3846" s="2">
        <v>1.10662400722504</v>
      </c>
      <c r="BK3846" s="2">
        <v>1</v>
      </c>
      <c r="BL3846" s="2">
        <v>1.07</v>
      </c>
      <c r="BM3846" s="2">
        <v>3.2414999999999999E-2</v>
      </c>
      <c r="BN3846" s="2" t="s">
        <v>109</v>
      </c>
      <c r="BO3846" s="2">
        <v>1.048</v>
      </c>
      <c r="BP3846" s="2">
        <v>5.8202999999999998E-2</v>
      </c>
      <c r="BQ3846" s="2" t="s">
        <v>109</v>
      </c>
      <c r="BR3846" s="2">
        <v>1.02801597118378</v>
      </c>
      <c r="BS3846" s="2">
        <v>0.92044961452484098</v>
      </c>
      <c r="BT3846" s="2">
        <v>1.0964779853820801</v>
      </c>
      <c r="BU3846" s="2">
        <v>1.0375280380248999</v>
      </c>
      <c r="BV3846" s="2">
        <v>0.96382898092269897</v>
      </c>
      <c r="BW3846" s="2">
        <v>1</v>
      </c>
      <c r="BX3846" s="2">
        <v>1.0092530250549301</v>
      </c>
      <c r="BY3846" s="2">
        <v>0.96382898092269897</v>
      </c>
      <c r="BZ3846" s="2">
        <v>1.07646501064301</v>
      </c>
      <c r="CA3846" s="2">
        <v>1.07646501064301</v>
      </c>
      <c r="CB3846" s="2">
        <v>0.95499259233474698</v>
      </c>
      <c r="CC3846" s="2">
        <v>0.97274720668792702</v>
      </c>
      <c r="CD3846" s="2">
        <v>1.0409999999999999</v>
      </c>
      <c r="CE3846" s="2">
        <v>3.2414999999999999E-2</v>
      </c>
      <c r="CF3846" s="2" t="s">
        <v>109</v>
      </c>
      <c r="CG3846" s="2">
        <v>0.96099999999999997</v>
      </c>
      <c r="CH3846" s="2">
        <v>5.3090000000000004E-3</v>
      </c>
      <c r="CI3846" s="2" t="s">
        <v>109</v>
      </c>
      <c r="CJ3846" s="2">
        <v>1.016</v>
      </c>
      <c r="CK3846" s="2">
        <v>5.2901999999999998E-2</v>
      </c>
      <c r="CL3846" s="2" t="s">
        <v>109</v>
      </c>
      <c r="CM3846" s="2">
        <v>1.0149999999999999</v>
      </c>
      <c r="CN3846" s="2">
        <v>8.7426000000000004E-2</v>
      </c>
      <c r="CO3846" s="2" t="s">
        <v>109</v>
      </c>
    </row>
    <row r="3847" spans="1:93" ht="15" x14ac:dyDescent="0.25">
      <c r="A3847" s="2">
        <v>3846</v>
      </c>
      <c r="B3847" s="2">
        <v>3.03</v>
      </c>
      <c r="C3847" s="2">
        <v>2.81</v>
      </c>
      <c r="D3847" s="2" t="s">
        <v>45474</v>
      </c>
      <c r="E3847" s="2" t="s">
        <v>45475</v>
      </c>
      <c r="F3847" s="2" t="s">
        <v>45476</v>
      </c>
      <c r="G3847" s="2" t="s">
        <v>45477</v>
      </c>
      <c r="H3847" s="2" t="s">
        <v>97</v>
      </c>
      <c r="I3847" s="2">
        <v>55.055199999999999</v>
      </c>
      <c r="J3847" s="2">
        <v>-0.74155339805825204</v>
      </c>
      <c r="K3847" s="2">
        <v>9.09</v>
      </c>
      <c r="L3847" s="2">
        <v>3.4949999302625701</v>
      </c>
      <c r="M3847" s="2">
        <v>2</v>
      </c>
      <c r="N3847" s="2" t="s">
        <v>45478</v>
      </c>
      <c r="O3847" s="2" t="s">
        <v>45479</v>
      </c>
      <c r="P3847" s="2">
        <v>2</v>
      </c>
      <c r="Q3847" s="2">
        <v>2</v>
      </c>
      <c r="R3847" s="2">
        <v>2</v>
      </c>
      <c r="S3847" s="2" t="s">
        <v>45480</v>
      </c>
      <c r="T3847" s="2" t="s">
        <v>45481</v>
      </c>
      <c r="U3847" s="2" t="s">
        <v>45480</v>
      </c>
      <c r="V3847" s="2">
        <v>1</v>
      </c>
      <c r="W3847" s="2">
        <v>1</v>
      </c>
      <c r="X3847" s="2">
        <v>1</v>
      </c>
      <c r="Y3847" s="2" t="s">
        <v>45482</v>
      </c>
      <c r="Z3847" s="2" t="s">
        <v>45483</v>
      </c>
      <c r="AA3847" s="2" t="s">
        <v>45482</v>
      </c>
      <c r="AB3847" s="2">
        <v>1</v>
      </c>
      <c r="AC3847" s="2">
        <v>1</v>
      </c>
      <c r="AD3847" s="2">
        <v>1</v>
      </c>
      <c r="AE3847" s="2" t="s">
        <v>45482</v>
      </c>
      <c r="AF3847" s="2" t="s">
        <v>45484</v>
      </c>
      <c r="AG3847" s="2" t="s">
        <v>45482</v>
      </c>
      <c r="AH3847" s="2">
        <v>0.92896640300750699</v>
      </c>
      <c r="AI3847" s="2">
        <v>0.91201078891754195</v>
      </c>
      <c r="AJ3847" s="2">
        <v>0.86297851800918601</v>
      </c>
      <c r="AK3847" s="2">
        <v>1.0092530250549301</v>
      </c>
      <c r="AL3847" s="2">
        <v>0.93756198883056596</v>
      </c>
      <c r="AM3847" s="2">
        <v>1.06659603118896</v>
      </c>
      <c r="AN3847" s="2">
        <v>0.81658238172531095</v>
      </c>
      <c r="AO3847" s="2">
        <v>0.96382898092269897</v>
      </c>
      <c r="AP3847" s="2">
        <v>0.92044961452484098</v>
      </c>
      <c r="AQ3847" s="2">
        <v>0.83946001529693604</v>
      </c>
      <c r="AR3847" s="2">
        <v>0.94623708724975597</v>
      </c>
      <c r="AS3847" s="2">
        <v>0.87902247905731201</v>
      </c>
      <c r="AT3847" s="2">
        <v>0.95499259233474698</v>
      </c>
      <c r="AU3847" s="2">
        <v>0.88715600967407204</v>
      </c>
      <c r="AV3847" s="2">
        <v>0.71121352910995495</v>
      </c>
      <c r="AW3847" s="2">
        <v>1.05681800842285</v>
      </c>
      <c r="AX3847" s="2">
        <v>0.794328212738037</v>
      </c>
      <c r="AY3847" s="2">
        <v>1.3304539918899501</v>
      </c>
      <c r="AZ3847" s="2">
        <v>0.652722796380243</v>
      </c>
      <c r="BA3847" s="2">
        <v>0.17663222749025101</v>
      </c>
      <c r="BB3847" s="2">
        <v>0.15582965114488601</v>
      </c>
      <c r="BC3847" s="2">
        <v>7.6619372439626299E-2</v>
      </c>
      <c r="BD3847" s="2">
        <v>0.13335438964775201</v>
      </c>
      <c r="BE3847" s="2">
        <v>0.60099671734381599</v>
      </c>
      <c r="BF3847" s="2">
        <v>1.0092530250549301</v>
      </c>
      <c r="BG3847" s="2">
        <v>0.93756198883056596</v>
      </c>
      <c r="BH3847" s="2">
        <v>0.83946001529693604</v>
      </c>
      <c r="BI3847" s="2">
        <v>0.94623708724975597</v>
      </c>
      <c r="BJ3847" s="2">
        <v>1.05681800842285</v>
      </c>
      <c r="BK3847" s="2">
        <v>0.794328212738037</v>
      </c>
      <c r="BL3847" s="2">
        <v>0.96899999999999997</v>
      </c>
      <c r="BM3847" s="2">
        <v>0.117978</v>
      </c>
      <c r="BN3847" s="2" t="s">
        <v>109</v>
      </c>
      <c r="BO3847" s="2">
        <v>0.89300000000000002</v>
      </c>
      <c r="BP3847" s="2">
        <v>9.5563999999999996E-2</v>
      </c>
      <c r="BQ3847" s="2" t="s">
        <v>109</v>
      </c>
      <c r="BR3847" s="2">
        <v>1.06659603118896</v>
      </c>
      <c r="BS3847" s="2">
        <v>0.87902247905731201</v>
      </c>
      <c r="BT3847" s="2">
        <v>1.3304539918899501</v>
      </c>
      <c r="BU3847" s="2">
        <v>0.92896640300750699</v>
      </c>
      <c r="BV3847" s="2">
        <v>0.91201078891754195</v>
      </c>
      <c r="BW3847" s="2">
        <v>0.86297851800918601</v>
      </c>
      <c r="BX3847" s="2">
        <v>0.81658238172531095</v>
      </c>
      <c r="BY3847" s="2">
        <v>0.96382898092269897</v>
      </c>
      <c r="BZ3847" s="2">
        <v>0.92044961452484098</v>
      </c>
      <c r="CA3847" s="2">
        <v>0.95499259233474698</v>
      </c>
      <c r="CB3847" s="2">
        <v>0.88715600967407204</v>
      </c>
      <c r="CC3847" s="2">
        <v>0.71121352910995495</v>
      </c>
      <c r="CD3847" s="2">
        <v>0.9</v>
      </c>
      <c r="CE3847" s="2">
        <v>8.1714999999999996E-2</v>
      </c>
      <c r="CF3847" s="2" t="s">
        <v>109</v>
      </c>
      <c r="CG3847" s="2">
        <v>0.92100000000000004</v>
      </c>
      <c r="CH3847" s="2">
        <v>4.2473999999999998E-2</v>
      </c>
      <c r="CI3847" s="2" t="s">
        <v>109</v>
      </c>
      <c r="CJ3847" s="2">
        <v>0.83199999999999996</v>
      </c>
      <c r="CK3847" s="2">
        <v>0.13</v>
      </c>
      <c r="CL3847" s="2" t="s">
        <v>109</v>
      </c>
      <c r="CM3847" s="2">
        <v>1.0920000000000001</v>
      </c>
      <c r="CN3847" s="2">
        <v>0.207677</v>
      </c>
      <c r="CO3847" s="2" t="s">
        <v>109</v>
      </c>
    </row>
    <row r="3848" spans="1:93" ht="15" x14ac:dyDescent="0.25">
      <c r="A3848" s="2">
        <v>3847</v>
      </c>
      <c r="B3848" s="2">
        <v>4.76</v>
      </c>
      <c r="C3848" s="2">
        <v>2.72</v>
      </c>
      <c r="D3848" s="2" t="s">
        <v>45485</v>
      </c>
      <c r="E3848" s="2" t="s">
        <v>45486</v>
      </c>
      <c r="F3848" s="2" t="s">
        <v>45487</v>
      </c>
      <c r="G3848" s="2" t="s">
        <v>45488</v>
      </c>
      <c r="H3848" s="2" t="s">
        <v>97</v>
      </c>
      <c r="I3848" s="2">
        <v>86.876300000000001</v>
      </c>
      <c r="J3848" s="2">
        <v>-0.40348993288590501</v>
      </c>
      <c r="K3848" s="2">
        <v>6.54</v>
      </c>
      <c r="L3848" s="2">
        <v>3.48999984562397</v>
      </c>
      <c r="M3848" s="2">
        <v>3</v>
      </c>
      <c r="N3848" s="2" t="s">
        <v>45489</v>
      </c>
      <c r="O3848" s="2" t="s">
        <v>45490</v>
      </c>
      <c r="P3848" s="2">
        <v>2</v>
      </c>
      <c r="Q3848" s="2">
        <v>3</v>
      </c>
      <c r="R3848" s="2">
        <v>2</v>
      </c>
      <c r="S3848" s="2" t="s">
        <v>45491</v>
      </c>
      <c r="T3848" s="2" t="s">
        <v>45492</v>
      </c>
      <c r="U3848" s="2" t="s">
        <v>45491</v>
      </c>
      <c r="V3848" s="2">
        <v>0</v>
      </c>
      <c r="W3848" s="2">
        <v>0</v>
      </c>
      <c r="X3848" s="2">
        <v>0</v>
      </c>
      <c r="Y3848" s="2" t="s">
        <v>109</v>
      </c>
      <c r="Z3848" s="2" t="s">
        <v>109</v>
      </c>
      <c r="AA3848" s="2" t="s">
        <v>109</v>
      </c>
      <c r="AB3848" s="2">
        <v>3</v>
      </c>
      <c r="AC3848" s="2">
        <v>3</v>
      </c>
      <c r="AD3848" s="2">
        <v>3</v>
      </c>
      <c r="AE3848" s="2" t="s">
        <v>45493</v>
      </c>
      <c r="AF3848" s="2" t="s">
        <v>45494</v>
      </c>
      <c r="AG3848" s="2" t="s">
        <v>45495</v>
      </c>
      <c r="AH3848" s="2">
        <v>0.99083197116851796</v>
      </c>
      <c r="AI3848" s="2">
        <v>0.96382898092269897</v>
      </c>
      <c r="AJ3848" s="2">
        <v>0.96382898092269897</v>
      </c>
      <c r="AK3848" s="2">
        <v>1.0185910463333101</v>
      </c>
      <c r="AL3848" s="2">
        <v>1</v>
      </c>
      <c r="AM3848" s="2">
        <v>1.0185910463333101</v>
      </c>
      <c r="AN3848" s="2">
        <v>0</v>
      </c>
      <c r="AO3848" s="2">
        <v>0</v>
      </c>
      <c r="AP3848" s="2">
        <v>0</v>
      </c>
      <c r="AQ3848" s="2">
        <v>0</v>
      </c>
      <c r="AR3848" s="2">
        <v>0</v>
      </c>
      <c r="AS3848" s="2">
        <v>0</v>
      </c>
      <c r="AT3848" s="2">
        <v>1.0471290349960301</v>
      </c>
      <c r="AU3848" s="2">
        <v>0.97274720668792702</v>
      </c>
      <c r="AV3848" s="2">
        <v>1.0092530250549301</v>
      </c>
      <c r="AW3848" s="2">
        <v>1.06659603118896</v>
      </c>
      <c r="AX3848" s="2">
        <v>1.0375280380248999</v>
      </c>
      <c r="AY3848" s="2">
        <v>1.02801597118378</v>
      </c>
      <c r="AZ3848" s="2">
        <v>0.32283177690537301</v>
      </c>
      <c r="BA3848" s="2">
        <v>0.5</v>
      </c>
      <c r="BB3848" s="2">
        <v>0.62566432763218005</v>
      </c>
      <c r="BC3848" s="2">
        <v>9.0334643789225205E-2</v>
      </c>
      <c r="BD3848" s="2">
        <v>0.65596032017429795</v>
      </c>
      <c r="BE3848" s="2">
        <v>0.125667885721679</v>
      </c>
      <c r="BF3848" s="2">
        <v>1.0185910463333101</v>
      </c>
      <c r="BG3848" s="2">
        <v>1</v>
      </c>
      <c r="BH3848" s="2">
        <v>0</v>
      </c>
      <c r="BI3848" s="2">
        <v>0</v>
      </c>
      <c r="BJ3848" s="2">
        <v>1.06659603118896</v>
      </c>
      <c r="BK3848" s="2">
        <v>1.0375280380248999</v>
      </c>
      <c r="BL3848" s="2">
        <v>1.0429999999999999</v>
      </c>
      <c r="BM3848" s="2">
        <v>3.2557999999999997E-2</v>
      </c>
      <c r="BN3848" s="2" t="s">
        <v>109</v>
      </c>
      <c r="BO3848" s="2">
        <v>1.0189999999999999</v>
      </c>
      <c r="BP3848" s="2">
        <v>2.6048000000000002E-2</v>
      </c>
      <c r="BQ3848" s="2" t="s">
        <v>109</v>
      </c>
      <c r="BR3848" s="2">
        <v>1.0185910463333101</v>
      </c>
      <c r="BS3848" s="2">
        <v>0</v>
      </c>
      <c r="BT3848" s="2">
        <v>1.02801597118378</v>
      </c>
      <c r="BU3848" s="2">
        <v>0.99083197116851796</v>
      </c>
      <c r="BV3848" s="2">
        <v>0.96382898092269897</v>
      </c>
      <c r="BW3848" s="2">
        <v>0.96382898092269897</v>
      </c>
      <c r="BX3848" s="2">
        <v>0</v>
      </c>
      <c r="BY3848" s="2">
        <v>0</v>
      </c>
      <c r="BZ3848" s="2">
        <v>0</v>
      </c>
      <c r="CA3848" s="2">
        <v>1.0471290349960301</v>
      </c>
      <c r="CB3848" s="2">
        <v>0.97274720668792702</v>
      </c>
      <c r="CC3848" s="2">
        <v>1.0092530250549301</v>
      </c>
      <c r="CD3848" s="2">
        <v>1.0189999999999999</v>
      </c>
      <c r="CE3848" s="2">
        <v>3.9066999999999998E-2</v>
      </c>
      <c r="CF3848" s="2" t="s">
        <v>109</v>
      </c>
      <c r="CG3848" s="2">
        <v>0.96799999999999997</v>
      </c>
      <c r="CH3848" s="2">
        <v>6.5129999999999997E-3</v>
      </c>
      <c r="CI3848" s="2" t="s">
        <v>109</v>
      </c>
      <c r="CJ3848" s="2">
        <v>0.98699999999999999</v>
      </c>
      <c r="CK3848" s="2">
        <v>3.2557999999999997E-2</v>
      </c>
      <c r="CL3848" s="2" t="s">
        <v>109</v>
      </c>
      <c r="CM3848" s="2">
        <v>1.0229999999999999</v>
      </c>
      <c r="CN3848" s="2">
        <v>6.5129999999999997E-3</v>
      </c>
      <c r="CO3848" s="2" t="s">
        <v>109</v>
      </c>
    </row>
    <row r="3849" spans="1:93" ht="15" x14ac:dyDescent="0.25">
      <c r="A3849" s="2">
        <v>3848</v>
      </c>
      <c r="B3849" s="2">
        <v>2.17</v>
      </c>
      <c r="C3849" s="2">
        <v>2.0299999999999998</v>
      </c>
      <c r="D3849" s="2" t="s">
        <v>45496</v>
      </c>
      <c r="E3849" s="2" t="s">
        <v>45497</v>
      </c>
      <c r="F3849" s="2" t="s">
        <v>45498</v>
      </c>
      <c r="G3849" s="2" t="s">
        <v>45499</v>
      </c>
      <c r="H3849" s="2" t="s">
        <v>97</v>
      </c>
      <c r="I3849" s="2">
        <v>38.145699999999998</v>
      </c>
      <c r="J3849" s="2">
        <v>-0.19418604651162799</v>
      </c>
      <c r="K3849" s="2">
        <v>4.68</v>
      </c>
      <c r="L3849" s="2">
        <v>3.4880001097917601</v>
      </c>
      <c r="M3849" s="2">
        <v>1</v>
      </c>
      <c r="N3849" s="2" t="s">
        <v>45496</v>
      </c>
      <c r="O3849" s="2" t="s">
        <v>45500</v>
      </c>
      <c r="P3849" s="2">
        <v>0</v>
      </c>
      <c r="Q3849" s="2">
        <v>0</v>
      </c>
      <c r="R3849" s="2">
        <v>0</v>
      </c>
      <c r="S3849" s="2" t="s">
        <v>109</v>
      </c>
      <c r="T3849" s="2" t="s">
        <v>109</v>
      </c>
      <c r="U3849" s="2" t="s">
        <v>109</v>
      </c>
      <c r="V3849" s="2">
        <v>0</v>
      </c>
      <c r="W3849" s="2">
        <v>0</v>
      </c>
      <c r="X3849" s="2">
        <v>0</v>
      </c>
      <c r="Y3849" s="2" t="s">
        <v>109</v>
      </c>
      <c r="Z3849" s="2" t="s">
        <v>109</v>
      </c>
      <c r="AA3849" s="2" t="s">
        <v>109</v>
      </c>
      <c r="AB3849" s="2">
        <v>1</v>
      </c>
      <c r="AC3849" s="2">
        <v>2</v>
      </c>
      <c r="AD3849" s="2">
        <v>1</v>
      </c>
      <c r="AE3849" s="2" t="s">
        <v>45501</v>
      </c>
      <c r="AF3849" s="2" t="s">
        <v>45502</v>
      </c>
      <c r="AG3849" s="2" t="s">
        <v>45501</v>
      </c>
      <c r="AH3849" s="2">
        <v>0</v>
      </c>
      <c r="AI3849" s="2">
        <v>0</v>
      </c>
      <c r="AJ3849" s="2">
        <v>0</v>
      </c>
      <c r="AK3849" s="2">
        <v>0</v>
      </c>
      <c r="AL3849" s="2">
        <v>0</v>
      </c>
      <c r="AM3849" s="2">
        <v>0</v>
      </c>
      <c r="AN3849" s="2">
        <v>0</v>
      </c>
      <c r="AO3849" s="2">
        <v>0</v>
      </c>
      <c r="AP3849" s="2">
        <v>0</v>
      </c>
      <c r="AQ3849" s="2">
        <v>0</v>
      </c>
      <c r="AR3849" s="2">
        <v>0</v>
      </c>
      <c r="AS3849" s="2">
        <v>0</v>
      </c>
      <c r="AT3849" s="2">
        <v>1.02801597118378</v>
      </c>
      <c r="AU3849" s="2">
        <v>0.91201078891754195</v>
      </c>
      <c r="AV3849" s="2">
        <v>0.91201078891754195</v>
      </c>
      <c r="AW3849" s="2">
        <v>1.1168630123138401</v>
      </c>
      <c r="AX3849" s="2">
        <v>0.99083197116851796</v>
      </c>
      <c r="AY3849" s="2">
        <v>1.10662400722504</v>
      </c>
      <c r="AZ3849" s="2" t="s">
        <v>109</v>
      </c>
      <c r="BA3849" s="2" t="s">
        <v>109</v>
      </c>
      <c r="BB3849" s="2" t="s">
        <v>109</v>
      </c>
      <c r="BC3849" s="2" t="s">
        <v>109</v>
      </c>
      <c r="BD3849" s="2" t="s">
        <v>109</v>
      </c>
      <c r="BE3849" s="2" t="s">
        <v>109</v>
      </c>
      <c r="BF3849" s="2">
        <v>0</v>
      </c>
      <c r="BG3849" s="2">
        <v>0</v>
      </c>
      <c r="BH3849" s="2">
        <v>0</v>
      </c>
      <c r="BI3849" s="2">
        <v>0</v>
      </c>
      <c r="BJ3849" s="2">
        <v>1.1168630123138401</v>
      </c>
      <c r="BK3849" s="2">
        <v>0.99083197116851796</v>
      </c>
      <c r="BL3849" s="2">
        <v>1.117</v>
      </c>
      <c r="BM3849" s="2" t="s">
        <v>109</v>
      </c>
      <c r="BN3849" s="2" t="s">
        <v>109</v>
      </c>
      <c r="BO3849" s="2">
        <v>0.99099999999999999</v>
      </c>
      <c r="BP3849" s="2" t="s">
        <v>109</v>
      </c>
      <c r="BQ3849" s="2" t="s">
        <v>109</v>
      </c>
      <c r="BR3849" s="2">
        <v>0</v>
      </c>
      <c r="BS3849" s="2">
        <v>0</v>
      </c>
      <c r="BT3849" s="2">
        <v>1.10662400722504</v>
      </c>
      <c r="BU3849" s="2">
        <v>0</v>
      </c>
      <c r="BV3849" s="2">
        <v>0</v>
      </c>
      <c r="BW3849" s="2">
        <v>0</v>
      </c>
      <c r="BX3849" s="2">
        <v>0</v>
      </c>
      <c r="BY3849" s="2">
        <v>0</v>
      </c>
      <c r="BZ3849" s="2">
        <v>0</v>
      </c>
      <c r="CA3849" s="2">
        <v>1.02801597118378</v>
      </c>
      <c r="CB3849" s="2">
        <v>0.91201078891754195</v>
      </c>
      <c r="CC3849" s="2">
        <v>0.91201078891754195</v>
      </c>
      <c r="CD3849" s="2">
        <v>1.028</v>
      </c>
      <c r="CE3849" s="2" t="s">
        <v>109</v>
      </c>
      <c r="CF3849" s="2" t="s">
        <v>109</v>
      </c>
      <c r="CG3849" s="2">
        <v>0.91200000000000003</v>
      </c>
      <c r="CH3849" s="2" t="s">
        <v>109</v>
      </c>
      <c r="CI3849" s="2" t="s">
        <v>109</v>
      </c>
      <c r="CJ3849" s="2">
        <v>0.91200000000000003</v>
      </c>
      <c r="CK3849" s="2" t="s">
        <v>109</v>
      </c>
      <c r="CL3849" s="2" t="s">
        <v>109</v>
      </c>
      <c r="CM3849" s="2">
        <v>1.107</v>
      </c>
      <c r="CN3849" s="2" t="s">
        <v>109</v>
      </c>
      <c r="CO3849" s="2" t="s">
        <v>109</v>
      </c>
    </row>
    <row r="3850" spans="1:93" ht="15" x14ac:dyDescent="0.25">
      <c r="A3850" s="2">
        <v>3849</v>
      </c>
      <c r="B3850" s="2">
        <v>6.55</v>
      </c>
      <c r="C3850" s="2">
        <v>5.31</v>
      </c>
      <c r="D3850" s="2" t="s">
        <v>45503</v>
      </c>
      <c r="E3850" s="2" t="s">
        <v>45504</v>
      </c>
      <c r="F3850" s="2" t="s">
        <v>45505</v>
      </c>
      <c r="G3850" s="2" t="s">
        <v>45506</v>
      </c>
      <c r="H3850" s="2" t="s">
        <v>97</v>
      </c>
      <c r="I3850" s="2">
        <v>110.54389999999999</v>
      </c>
      <c r="J3850" s="2">
        <v>-0.34533333333333199</v>
      </c>
      <c r="K3850" s="2">
        <v>6.07</v>
      </c>
      <c r="L3850" s="2">
        <v>3.48699986934662</v>
      </c>
      <c r="M3850" s="2">
        <v>3</v>
      </c>
      <c r="N3850" s="2" t="s">
        <v>45507</v>
      </c>
      <c r="O3850" s="2" t="s">
        <v>45508</v>
      </c>
      <c r="P3850" s="2">
        <v>3</v>
      </c>
      <c r="Q3850" s="2">
        <v>4</v>
      </c>
      <c r="R3850" s="2">
        <v>3</v>
      </c>
      <c r="S3850" s="2" t="s">
        <v>45509</v>
      </c>
      <c r="T3850" s="2" t="s">
        <v>45510</v>
      </c>
      <c r="U3850" s="2" t="s">
        <v>45509</v>
      </c>
      <c r="V3850" s="2">
        <v>0</v>
      </c>
      <c r="W3850" s="2">
        <v>0</v>
      </c>
      <c r="X3850" s="2">
        <v>0</v>
      </c>
      <c r="Y3850" s="2" t="s">
        <v>109</v>
      </c>
      <c r="Z3850" s="2" t="s">
        <v>109</v>
      </c>
      <c r="AA3850" s="2" t="s">
        <v>109</v>
      </c>
      <c r="AB3850" s="2">
        <v>2</v>
      </c>
      <c r="AC3850" s="2">
        <v>2</v>
      </c>
      <c r="AD3850" s="2">
        <v>2</v>
      </c>
      <c r="AE3850" s="2" t="s">
        <v>45511</v>
      </c>
      <c r="AF3850" s="2" t="s">
        <v>45512</v>
      </c>
      <c r="AG3850" s="2" t="s">
        <v>45513</v>
      </c>
      <c r="AH3850" s="2">
        <v>0.89536482095718395</v>
      </c>
      <c r="AI3850" s="2">
        <v>0.82413810491561901</v>
      </c>
      <c r="AJ3850" s="2">
        <v>0.88715600967407204</v>
      </c>
      <c r="AK3850" s="2">
        <v>1.06659603118896</v>
      </c>
      <c r="AL3850" s="2">
        <v>1.06659603118896</v>
      </c>
      <c r="AM3850" s="2">
        <v>0.99083197116851796</v>
      </c>
      <c r="AN3850" s="2">
        <v>0</v>
      </c>
      <c r="AO3850" s="2">
        <v>0</v>
      </c>
      <c r="AP3850" s="2">
        <v>0</v>
      </c>
      <c r="AQ3850" s="2">
        <v>0</v>
      </c>
      <c r="AR3850" s="2">
        <v>0</v>
      </c>
      <c r="AS3850" s="2">
        <v>0</v>
      </c>
      <c r="AT3850" s="2">
        <v>0.99083197116851796</v>
      </c>
      <c r="AU3850" s="2">
        <v>0.92044961452484098</v>
      </c>
      <c r="AV3850" s="2">
        <v>0.88715600967407204</v>
      </c>
      <c r="AW3850" s="2">
        <v>1.07646501064301</v>
      </c>
      <c r="AX3850" s="2">
        <v>0.96382898092269897</v>
      </c>
      <c r="AY3850" s="2">
        <v>1.10662400722504</v>
      </c>
      <c r="AZ3850" s="2">
        <v>4.2378214965606301E-2</v>
      </c>
      <c r="BA3850" s="2">
        <v>0.83049936994323104</v>
      </c>
      <c r="BB3850" s="2">
        <v>0.44707077007753798</v>
      </c>
      <c r="BC3850" s="2">
        <v>0.24223802699673999</v>
      </c>
      <c r="BD3850" s="2" t="s">
        <v>109</v>
      </c>
      <c r="BE3850" s="2">
        <v>0.55771559718779395</v>
      </c>
      <c r="BF3850" s="2">
        <v>1.06659603118896</v>
      </c>
      <c r="BG3850" s="2">
        <v>1.06659603118896</v>
      </c>
      <c r="BH3850" s="2">
        <v>0</v>
      </c>
      <c r="BI3850" s="2">
        <v>0</v>
      </c>
      <c r="BJ3850" s="2">
        <v>1.07646501064301</v>
      </c>
      <c r="BK3850" s="2">
        <v>0.96382898092269897</v>
      </c>
      <c r="BL3850" s="2">
        <v>1.0720000000000001</v>
      </c>
      <c r="BM3850" s="2">
        <v>6.5129999999999997E-3</v>
      </c>
      <c r="BN3850" s="2" t="s">
        <v>109</v>
      </c>
      <c r="BO3850" s="2">
        <v>1.0149999999999999</v>
      </c>
      <c r="BP3850" s="2">
        <v>7.1579000000000004E-2</v>
      </c>
      <c r="BQ3850" s="2" t="s">
        <v>109</v>
      </c>
      <c r="BR3850" s="2">
        <v>0.99083197116851796</v>
      </c>
      <c r="BS3850" s="2">
        <v>0</v>
      </c>
      <c r="BT3850" s="2">
        <v>1.10662400722504</v>
      </c>
      <c r="BU3850" s="2">
        <v>0.89536482095718395</v>
      </c>
      <c r="BV3850" s="2">
        <v>0.82413810491561901</v>
      </c>
      <c r="BW3850" s="2">
        <v>0.88715600967407204</v>
      </c>
      <c r="BX3850" s="2">
        <v>0</v>
      </c>
      <c r="BY3850" s="2">
        <v>0</v>
      </c>
      <c r="BZ3850" s="2">
        <v>0</v>
      </c>
      <c r="CA3850" s="2">
        <v>0.99083197116851796</v>
      </c>
      <c r="CB3850" s="2">
        <v>0.92044961452484098</v>
      </c>
      <c r="CC3850" s="2">
        <v>0.88715600967407204</v>
      </c>
      <c r="CD3850" s="2">
        <v>0.94299999999999995</v>
      </c>
      <c r="CE3850" s="2">
        <v>7.1578000000000003E-2</v>
      </c>
      <c r="CF3850" s="2" t="s">
        <v>109</v>
      </c>
      <c r="CG3850" s="2">
        <v>0.872</v>
      </c>
      <c r="CH3850" s="2">
        <v>7.8073000000000004E-2</v>
      </c>
      <c r="CI3850" s="2" t="s">
        <v>109</v>
      </c>
      <c r="CJ3850" s="2">
        <v>0.88700000000000001</v>
      </c>
      <c r="CK3850" s="2">
        <v>0</v>
      </c>
      <c r="CL3850" s="2" t="s">
        <v>109</v>
      </c>
      <c r="CM3850" s="2">
        <v>1.0489999999999999</v>
      </c>
      <c r="CN3850" s="2">
        <v>7.8073000000000004E-2</v>
      </c>
      <c r="CO3850" s="2" t="s">
        <v>109</v>
      </c>
    </row>
    <row r="3851" spans="1:93" ht="15" x14ac:dyDescent="0.25">
      <c r="A3851" s="2">
        <v>3850</v>
      </c>
      <c r="B3851" s="2">
        <v>4.79</v>
      </c>
      <c r="C3851" s="2">
        <v>2.14</v>
      </c>
      <c r="D3851" s="2" t="s">
        <v>45514</v>
      </c>
      <c r="E3851" s="2" t="s">
        <v>45515</v>
      </c>
      <c r="F3851" s="2" t="s">
        <v>45516</v>
      </c>
      <c r="G3851" s="2" t="s">
        <v>45517</v>
      </c>
      <c r="H3851" s="2" t="s">
        <v>97</v>
      </c>
      <c r="I3851" s="2">
        <v>84.066400000000002</v>
      </c>
      <c r="J3851" s="2">
        <v>-0.541018766756032</v>
      </c>
      <c r="K3851" s="2">
        <v>6.29</v>
      </c>
      <c r="L3851" s="2">
        <v>3.4850001335143999</v>
      </c>
      <c r="M3851" s="2">
        <v>3</v>
      </c>
      <c r="N3851" s="2" t="s">
        <v>45518</v>
      </c>
      <c r="O3851" s="2" t="s">
        <v>45519</v>
      </c>
      <c r="P3851" s="2">
        <v>0</v>
      </c>
      <c r="Q3851" s="2">
        <v>0</v>
      </c>
      <c r="R3851" s="2">
        <v>0</v>
      </c>
      <c r="S3851" s="2" t="s">
        <v>109</v>
      </c>
      <c r="T3851" s="2" t="s">
        <v>109</v>
      </c>
      <c r="U3851" s="2" t="s">
        <v>109</v>
      </c>
      <c r="V3851" s="2">
        <v>3</v>
      </c>
      <c r="W3851" s="2">
        <v>3</v>
      </c>
      <c r="X3851" s="2">
        <v>2</v>
      </c>
      <c r="Y3851" s="2" t="s">
        <v>45520</v>
      </c>
      <c r="Z3851" s="2" t="s">
        <v>45521</v>
      </c>
      <c r="AA3851" s="2" t="s">
        <v>45522</v>
      </c>
      <c r="AB3851" s="2">
        <v>0</v>
      </c>
      <c r="AC3851" s="2">
        <v>0</v>
      </c>
      <c r="AD3851" s="2">
        <v>0</v>
      </c>
      <c r="AE3851" s="2" t="s">
        <v>109</v>
      </c>
      <c r="AF3851" s="2" t="s">
        <v>109</v>
      </c>
      <c r="AG3851" s="2" t="s">
        <v>109</v>
      </c>
      <c r="AH3851" s="2">
        <v>0</v>
      </c>
      <c r="AI3851" s="2">
        <v>0</v>
      </c>
      <c r="AJ3851" s="2">
        <v>0</v>
      </c>
      <c r="AK3851" s="2">
        <v>0</v>
      </c>
      <c r="AL3851" s="2">
        <v>0</v>
      </c>
      <c r="AM3851" s="2">
        <v>0</v>
      </c>
      <c r="AN3851" s="2">
        <v>1.0185910463333101</v>
      </c>
      <c r="AO3851" s="2">
        <v>0.96382898092269897</v>
      </c>
      <c r="AP3851" s="2">
        <v>0.97274720668792702</v>
      </c>
      <c r="AQ3851" s="2">
        <v>1.0471290349960301</v>
      </c>
      <c r="AR3851" s="2">
        <v>1</v>
      </c>
      <c r="AS3851" s="2">
        <v>1.02801597118378</v>
      </c>
      <c r="AT3851" s="2">
        <v>0</v>
      </c>
      <c r="AU3851" s="2">
        <v>0</v>
      </c>
      <c r="AV3851" s="2">
        <v>0</v>
      </c>
      <c r="AW3851" s="2">
        <v>0</v>
      </c>
      <c r="AX3851" s="2">
        <v>0</v>
      </c>
      <c r="AY3851" s="2">
        <v>0</v>
      </c>
      <c r="AZ3851" s="2" t="s">
        <v>109</v>
      </c>
      <c r="BA3851" s="2" t="s">
        <v>109</v>
      </c>
      <c r="BB3851" s="2" t="s">
        <v>109</v>
      </c>
      <c r="BC3851" s="2" t="s">
        <v>109</v>
      </c>
      <c r="BD3851" s="2" t="s">
        <v>109</v>
      </c>
      <c r="BE3851" s="2" t="s">
        <v>109</v>
      </c>
      <c r="BF3851" s="2">
        <v>0</v>
      </c>
      <c r="BG3851" s="2">
        <v>0</v>
      </c>
      <c r="BH3851" s="2">
        <v>1.0471290349960301</v>
      </c>
      <c r="BI3851" s="2">
        <v>1</v>
      </c>
      <c r="BJ3851" s="2">
        <v>0</v>
      </c>
      <c r="BK3851" s="2">
        <v>0</v>
      </c>
      <c r="BL3851" s="2">
        <v>1.0469999999999999</v>
      </c>
      <c r="BM3851" s="2" t="s">
        <v>109</v>
      </c>
      <c r="BN3851" s="2" t="s">
        <v>109</v>
      </c>
      <c r="BO3851" s="2">
        <v>1</v>
      </c>
      <c r="BP3851" s="2" t="s">
        <v>109</v>
      </c>
      <c r="BQ3851" s="2" t="s">
        <v>109</v>
      </c>
      <c r="BR3851" s="2">
        <v>0</v>
      </c>
      <c r="BS3851" s="2">
        <v>1.02801597118378</v>
      </c>
      <c r="BT3851" s="2">
        <v>0</v>
      </c>
      <c r="BU3851" s="2">
        <v>0</v>
      </c>
      <c r="BV3851" s="2">
        <v>0</v>
      </c>
      <c r="BW3851" s="2">
        <v>0</v>
      </c>
      <c r="BX3851" s="2">
        <v>1.0185910463333101</v>
      </c>
      <c r="BY3851" s="2">
        <v>0.96382898092269897</v>
      </c>
      <c r="BZ3851" s="2">
        <v>0.97274720668792702</v>
      </c>
      <c r="CA3851" s="2">
        <v>0</v>
      </c>
      <c r="CB3851" s="2">
        <v>0</v>
      </c>
      <c r="CC3851" s="2">
        <v>0</v>
      </c>
      <c r="CD3851" s="2">
        <v>1.0189999999999999</v>
      </c>
      <c r="CE3851" s="2" t="s">
        <v>109</v>
      </c>
      <c r="CF3851" s="2" t="s">
        <v>109</v>
      </c>
      <c r="CG3851" s="2">
        <v>0.96399999999999997</v>
      </c>
      <c r="CH3851" s="2" t="s">
        <v>109</v>
      </c>
      <c r="CI3851" s="2" t="s">
        <v>109</v>
      </c>
      <c r="CJ3851" s="2">
        <v>0.97299999999999998</v>
      </c>
      <c r="CK3851" s="2" t="s">
        <v>109</v>
      </c>
      <c r="CL3851" s="2" t="s">
        <v>109</v>
      </c>
      <c r="CM3851" s="2">
        <v>1.028</v>
      </c>
      <c r="CN3851" s="2" t="s">
        <v>109</v>
      </c>
      <c r="CO3851" s="2" t="s">
        <v>109</v>
      </c>
    </row>
    <row r="3852" spans="1:93" ht="15" x14ac:dyDescent="0.25">
      <c r="A3852" s="2">
        <v>3851</v>
      </c>
      <c r="B3852" s="2">
        <v>12.2</v>
      </c>
      <c r="C3852" s="2">
        <v>7.62</v>
      </c>
      <c r="D3852" s="2" t="s">
        <v>45523</v>
      </c>
      <c r="E3852" s="2" t="s">
        <v>45524</v>
      </c>
      <c r="F3852" s="2" t="s">
        <v>45525</v>
      </c>
      <c r="G3852" s="2" t="s">
        <v>45526</v>
      </c>
      <c r="H3852" s="2" t="s">
        <v>97</v>
      </c>
      <c r="I3852" s="2">
        <v>174.88839999999999</v>
      </c>
      <c r="J3852" s="2">
        <v>-0.63020899303356803</v>
      </c>
      <c r="K3852" s="2">
        <v>5.4</v>
      </c>
      <c r="L3852" s="2">
        <v>3.4830000251531601</v>
      </c>
      <c r="M3852" s="2">
        <v>6</v>
      </c>
      <c r="N3852" s="2" t="s">
        <v>45527</v>
      </c>
      <c r="O3852" s="2" t="s">
        <v>45528</v>
      </c>
      <c r="P3852" s="2">
        <v>5</v>
      </c>
      <c r="Q3852" s="2">
        <v>6</v>
      </c>
      <c r="R3852" s="2">
        <v>4</v>
      </c>
      <c r="S3852" s="2" t="s">
        <v>45529</v>
      </c>
      <c r="T3852" s="2" t="s">
        <v>45530</v>
      </c>
      <c r="U3852" s="2" t="s">
        <v>45531</v>
      </c>
      <c r="V3852" s="2">
        <v>6</v>
      </c>
      <c r="W3852" s="2">
        <v>6</v>
      </c>
      <c r="X3852" s="2">
        <v>5</v>
      </c>
      <c r="Y3852" s="2" t="s">
        <v>45532</v>
      </c>
      <c r="Z3852" s="2" t="s">
        <v>45533</v>
      </c>
      <c r="AA3852" s="2" t="s">
        <v>45534</v>
      </c>
      <c r="AB3852" s="2">
        <v>3</v>
      </c>
      <c r="AC3852" s="2">
        <v>5</v>
      </c>
      <c r="AD3852" s="2">
        <v>2</v>
      </c>
      <c r="AE3852" s="2" t="s">
        <v>45535</v>
      </c>
      <c r="AF3852" s="2" t="s">
        <v>45536</v>
      </c>
      <c r="AG3852" s="2" t="s">
        <v>45537</v>
      </c>
      <c r="AH3852" s="2">
        <v>0.96382898092269897</v>
      </c>
      <c r="AI3852" s="2">
        <v>0.91201078891754195</v>
      </c>
      <c r="AJ3852" s="2">
        <v>0.90364938974380504</v>
      </c>
      <c r="AK3852" s="2">
        <v>1.0471290349960301</v>
      </c>
      <c r="AL3852" s="2">
        <v>0.98174792528152499</v>
      </c>
      <c r="AM3852" s="2">
        <v>1.05681800842285</v>
      </c>
      <c r="AN3852" s="2">
        <v>1.0092530250549301</v>
      </c>
      <c r="AO3852" s="2">
        <v>0.99083197116851796</v>
      </c>
      <c r="AP3852" s="2">
        <v>0.95499259233474698</v>
      </c>
      <c r="AQ3852" s="2">
        <v>1.0092530250549301</v>
      </c>
      <c r="AR3852" s="2">
        <v>0.95499259233474698</v>
      </c>
      <c r="AS3852" s="2">
        <v>1.0471290349960301</v>
      </c>
      <c r="AT3852" s="2">
        <v>0.90364938974380504</v>
      </c>
      <c r="AU3852" s="2">
        <v>0.86297851800918601</v>
      </c>
      <c r="AV3852" s="2">
        <v>0.92896640300750699</v>
      </c>
      <c r="AW3852" s="2">
        <v>1.02801597118378</v>
      </c>
      <c r="AX3852" s="2">
        <v>1.05681800842285</v>
      </c>
      <c r="AY3852" s="2">
        <v>0.96382898092269897</v>
      </c>
      <c r="AZ3852" s="2">
        <v>0.121691028536955</v>
      </c>
      <c r="BA3852" s="2">
        <v>0.92839243561989204</v>
      </c>
      <c r="BB3852" s="2">
        <v>0.311938264311998</v>
      </c>
      <c r="BC3852" s="2">
        <v>0.17497141332083899</v>
      </c>
      <c r="BD3852" s="2">
        <v>4.3817234635482601E-2</v>
      </c>
      <c r="BE3852" s="2">
        <v>0.53943089930161803</v>
      </c>
      <c r="BF3852" s="2">
        <v>1.0471290349960301</v>
      </c>
      <c r="BG3852" s="2">
        <v>0.98174792528152499</v>
      </c>
      <c r="BH3852" s="2">
        <v>1.0092530250549301</v>
      </c>
      <c r="BI3852" s="2">
        <v>0.95499259233474698</v>
      </c>
      <c r="BJ3852" s="2">
        <v>1.02801597118378</v>
      </c>
      <c r="BK3852" s="2">
        <v>1.05681800842285</v>
      </c>
      <c r="BL3852" s="2">
        <v>1.028</v>
      </c>
      <c r="BM3852" s="2">
        <v>1.8419999999999999E-2</v>
      </c>
      <c r="BN3852" s="2" t="s">
        <v>109</v>
      </c>
      <c r="BO3852" s="2">
        <v>0.998</v>
      </c>
      <c r="BP3852" s="2">
        <v>5.2901999999999998E-2</v>
      </c>
      <c r="BQ3852" s="2" t="s">
        <v>109</v>
      </c>
      <c r="BR3852" s="2">
        <v>1.05681800842285</v>
      </c>
      <c r="BS3852" s="2">
        <v>1.0471290349960301</v>
      </c>
      <c r="BT3852" s="2">
        <v>0.96382898092269897</v>
      </c>
      <c r="BU3852" s="2">
        <v>0.96382898092269897</v>
      </c>
      <c r="BV3852" s="2">
        <v>0.91201078891754195</v>
      </c>
      <c r="BW3852" s="2">
        <v>0.90364938974380504</v>
      </c>
      <c r="BX3852" s="2">
        <v>1.0092530250549301</v>
      </c>
      <c r="BY3852" s="2">
        <v>0.99083197116851796</v>
      </c>
      <c r="BZ3852" s="2">
        <v>0.95499259233474698</v>
      </c>
      <c r="CA3852" s="2">
        <v>0.90364938974380504</v>
      </c>
      <c r="CB3852" s="2">
        <v>0.86297851800918601</v>
      </c>
      <c r="CC3852" s="2">
        <v>0.92896640300750699</v>
      </c>
      <c r="CD3852" s="2">
        <v>0.95899999999999996</v>
      </c>
      <c r="CE3852" s="2">
        <v>5.5243E-2</v>
      </c>
      <c r="CF3852" s="2" t="s">
        <v>109</v>
      </c>
      <c r="CG3852" s="2">
        <v>0.92200000000000004</v>
      </c>
      <c r="CH3852" s="2">
        <v>6.9963999999999998E-2</v>
      </c>
      <c r="CI3852" s="2" t="s">
        <v>109</v>
      </c>
      <c r="CJ3852" s="2">
        <v>0.92900000000000005</v>
      </c>
      <c r="CK3852" s="2">
        <v>2.7628E-2</v>
      </c>
      <c r="CL3852" s="2" t="s">
        <v>109</v>
      </c>
      <c r="CM3852" s="2">
        <v>1.0229999999999999</v>
      </c>
      <c r="CN3852" s="2">
        <v>4.9991000000000001E-2</v>
      </c>
      <c r="CO3852" s="2" t="s">
        <v>109</v>
      </c>
    </row>
    <row r="3853" spans="1:93" ht="15" x14ac:dyDescent="0.25">
      <c r="A3853" s="2">
        <v>3852</v>
      </c>
      <c r="B3853" s="2">
        <v>2.15</v>
      </c>
      <c r="C3853" s="2">
        <v>1.36</v>
      </c>
      <c r="D3853" s="2" t="s">
        <v>45538</v>
      </c>
      <c r="E3853" s="2" t="s">
        <v>45539</v>
      </c>
      <c r="F3853" s="2" t="s">
        <v>45540</v>
      </c>
      <c r="G3853" s="2" t="s">
        <v>45541</v>
      </c>
      <c r="H3853" s="2" t="s">
        <v>97</v>
      </c>
      <c r="I3853" s="2">
        <v>67.555999999999997</v>
      </c>
      <c r="J3853" s="2">
        <v>-0.448590381426201</v>
      </c>
      <c r="K3853" s="2">
        <v>8.85</v>
      </c>
      <c r="L3853" s="2">
        <v>3.4830000251531601</v>
      </c>
      <c r="M3853" s="2">
        <v>1</v>
      </c>
      <c r="N3853" s="2" t="s">
        <v>45538</v>
      </c>
      <c r="O3853" s="2" t="s">
        <v>45542</v>
      </c>
      <c r="P3853" s="2">
        <v>1</v>
      </c>
      <c r="Q3853" s="2">
        <v>1</v>
      </c>
      <c r="R3853" s="2">
        <v>1</v>
      </c>
      <c r="S3853" s="2" t="s">
        <v>45543</v>
      </c>
      <c r="T3853" s="2" t="s">
        <v>45544</v>
      </c>
      <c r="U3853" s="2" t="s">
        <v>45543</v>
      </c>
      <c r="V3853" s="2">
        <v>0</v>
      </c>
      <c r="W3853" s="2">
        <v>0</v>
      </c>
      <c r="X3853" s="2">
        <v>0</v>
      </c>
      <c r="Y3853" s="2" t="s">
        <v>109</v>
      </c>
      <c r="Z3853" s="2" t="s">
        <v>109</v>
      </c>
      <c r="AA3853" s="2" t="s">
        <v>109</v>
      </c>
      <c r="AB3853" s="2">
        <v>0</v>
      </c>
      <c r="AC3853" s="2">
        <v>0</v>
      </c>
      <c r="AD3853" s="2">
        <v>0</v>
      </c>
      <c r="AE3853" s="2" t="s">
        <v>109</v>
      </c>
      <c r="AF3853" s="2" t="s">
        <v>109</v>
      </c>
      <c r="AG3853" s="2" t="s">
        <v>109</v>
      </c>
      <c r="AH3853" s="2">
        <v>0.94623708724975597</v>
      </c>
      <c r="AI3853" s="2">
        <v>0.75857758522033703</v>
      </c>
      <c r="AJ3853" s="2">
        <v>0.78704577684402499</v>
      </c>
      <c r="AK3853" s="2">
        <v>1.22461605072021</v>
      </c>
      <c r="AL3853" s="2">
        <v>1.0185910463333101</v>
      </c>
      <c r="AM3853" s="2">
        <v>1.1912419795989999</v>
      </c>
      <c r="AN3853" s="2">
        <v>0</v>
      </c>
      <c r="AO3853" s="2">
        <v>0</v>
      </c>
      <c r="AP3853" s="2">
        <v>0</v>
      </c>
      <c r="AQ3853" s="2">
        <v>0</v>
      </c>
      <c r="AR3853" s="2">
        <v>0</v>
      </c>
      <c r="AS3853" s="2">
        <v>0</v>
      </c>
      <c r="AT3853" s="2">
        <v>0</v>
      </c>
      <c r="AU3853" s="2">
        <v>0</v>
      </c>
      <c r="AV3853" s="2">
        <v>0</v>
      </c>
      <c r="AW3853" s="2">
        <v>0</v>
      </c>
      <c r="AX3853" s="2">
        <v>0</v>
      </c>
      <c r="AY3853" s="2">
        <v>0</v>
      </c>
      <c r="AZ3853" s="2" t="s">
        <v>109</v>
      </c>
      <c r="BA3853" s="2" t="s">
        <v>109</v>
      </c>
      <c r="BB3853" s="2" t="s">
        <v>109</v>
      </c>
      <c r="BC3853" s="2" t="s">
        <v>109</v>
      </c>
      <c r="BD3853" s="2" t="s">
        <v>109</v>
      </c>
      <c r="BE3853" s="2" t="s">
        <v>109</v>
      </c>
      <c r="BF3853" s="2">
        <v>1.22461605072021</v>
      </c>
      <c r="BG3853" s="2">
        <v>1.0185910463333101</v>
      </c>
      <c r="BH3853" s="2">
        <v>0</v>
      </c>
      <c r="BI3853" s="2">
        <v>0</v>
      </c>
      <c r="BJ3853" s="2">
        <v>0</v>
      </c>
      <c r="BK3853" s="2">
        <v>0</v>
      </c>
      <c r="BL3853" s="2">
        <v>1.2250000000000001</v>
      </c>
      <c r="BM3853" s="2" t="s">
        <v>109</v>
      </c>
      <c r="BN3853" s="2" t="s">
        <v>109</v>
      </c>
      <c r="BO3853" s="2">
        <v>1.0189999999999999</v>
      </c>
      <c r="BP3853" s="2" t="s">
        <v>109</v>
      </c>
      <c r="BQ3853" s="2" t="s">
        <v>109</v>
      </c>
      <c r="BR3853" s="2">
        <v>1.1912419795989999</v>
      </c>
      <c r="BS3853" s="2">
        <v>0</v>
      </c>
      <c r="BT3853" s="2">
        <v>0</v>
      </c>
      <c r="BU3853" s="2">
        <v>0.94623708724975597</v>
      </c>
      <c r="BV3853" s="2">
        <v>0.75857758522033703</v>
      </c>
      <c r="BW3853" s="2">
        <v>0.78704577684402499</v>
      </c>
      <c r="BX3853" s="2">
        <v>0</v>
      </c>
      <c r="BY3853" s="2">
        <v>0</v>
      </c>
      <c r="BZ3853" s="2">
        <v>0</v>
      </c>
      <c r="CA3853" s="2">
        <v>0</v>
      </c>
      <c r="CB3853" s="2">
        <v>0</v>
      </c>
      <c r="CC3853" s="2">
        <v>0</v>
      </c>
      <c r="CD3853" s="2">
        <v>0.94599999999999995</v>
      </c>
      <c r="CE3853" s="2" t="s">
        <v>109</v>
      </c>
      <c r="CF3853" s="2" t="s">
        <v>109</v>
      </c>
      <c r="CG3853" s="2">
        <v>0.75900000000000001</v>
      </c>
      <c r="CH3853" s="2" t="s">
        <v>109</v>
      </c>
      <c r="CI3853" s="2" t="s">
        <v>109</v>
      </c>
      <c r="CJ3853" s="2">
        <v>0.78700000000000003</v>
      </c>
      <c r="CK3853" s="2" t="s">
        <v>109</v>
      </c>
      <c r="CL3853" s="2" t="s">
        <v>109</v>
      </c>
      <c r="CM3853" s="2">
        <v>1.1910000000000001</v>
      </c>
      <c r="CN3853" s="2" t="s">
        <v>109</v>
      </c>
      <c r="CO3853" s="2" t="s">
        <v>109</v>
      </c>
    </row>
    <row r="3854" spans="1:93" ht="15" x14ac:dyDescent="0.25">
      <c r="A3854" s="2">
        <v>3853</v>
      </c>
      <c r="B3854" s="2">
        <v>5.4</v>
      </c>
      <c r="C3854" s="2">
        <v>5.09</v>
      </c>
      <c r="D3854" s="2" t="s">
        <v>45545</v>
      </c>
      <c r="E3854" s="2" t="s">
        <v>45546</v>
      </c>
      <c r="F3854" s="2" t="s">
        <v>45547</v>
      </c>
      <c r="G3854" s="2" t="s">
        <v>45548</v>
      </c>
      <c r="H3854" s="2" t="s">
        <v>97</v>
      </c>
      <c r="I3854" s="2">
        <v>106.0013</v>
      </c>
      <c r="J3854" s="2">
        <v>-1.6073993471164401</v>
      </c>
      <c r="K3854" s="2">
        <v>10</v>
      </c>
      <c r="L3854" s="2">
        <v>3.4820001572370498</v>
      </c>
      <c r="M3854" s="2">
        <v>4</v>
      </c>
      <c r="N3854" s="2" t="s">
        <v>45549</v>
      </c>
      <c r="O3854" s="2" t="s">
        <v>45550</v>
      </c>
      <c r="P3854" s="2">
        <v>3</v>
      </c>
      <c r="Q3854" s="2">
        <v>3</v>
      </c>
      <c r="R3854" s="2">
        <v>3</v>
      </c>
      <c r="S3854" s="2" t="s">
        <v>45551</v>
      </c>
      <c r="T3854" s="2" t="s">
        <v>45552</v>
      </c>
      <c r="U3854" s="2" t="s">
        <v>45551</v>
      </c>
      <c r="V3854" s="2">
        <v>4</v>
      </c>
      <c r="W3854" s="2">
        <v>4</v>
      </c>
      <c r="X3854" s="2">
        <v>3</v>
      </c>
      <c r="Y3854" s="2" t="s">
        <v>45553</v>
      </c>
      <c r="Z3854" s="2" t="s">
        <v>45554</v>
      </c>
      <c r="AA3854" s="2" t="s">
        <v>45555</v>
      </c>
      <c r="AB3854" s="2">
        <v>0</v>
      </c>
      <c r="AC3854" s="2">
        <v>0</v>
      </c>
      <c r="AD3854" s="2">
        <v>0</v>
      </c>
      <c r="AE3854" s="2" t="s">
        <v>109</v>
      </c>
      <c r="AF3854" s="2" t="s">
        <v>109</v>
      </c>
      <c r="AG3854" s="2" t="s">
        <v>109</v>
      </c>
      <c r="AH3854" s="2">
        <v>1</v>
      </c>
      <c r="AI3854" s="2">
        <v>0.94623708724975597</v>
      </c>
      <c r="AJ3854" s="2">
        <v>1.06659603118896</v>
      </c>
      <c r="AK3854" s="2">
        <v>1.0375280380248999</v>
      </c>
      <c r="AL3854" s="2">
        <v>1.10662400722504</v>
      </c>
      <c r="AM3854" s="2">
        <v>0.92896640300750699</v>
      </c>
      <c r="AN3854" s="2">
        <v>1.07646501064301</v>
      </c>
      <c r="AO3854" s="2">
        <v>0.794328212738037</v>
      </c>
      <c r="AP3854" s="2">
        <v>1.07646501064301</v>
      </c>
      <c r="AQ3854" s="2">
        <v>1.3304539918899501</v>
      </c>
      <c r="AR3854" s="2">
        <v>1.3427649736404399</v>
      </c>
      <c r="AS3854" s="2">
        <v>0.98174792528152499</v>
      </c>
      <c r="AT3854" s="2">
        <v>0</v>
      </c>
      <c r="AU3854" s="2">
        <v>0</v>
      </c>
      <c r="AV3854" s="2">
        <v>0</v>
      </c>
      <c r="AW3854" s="2">
        <v>0</v>
      </c>
      <c r="AX3854" s="2">
        <v>0</v>
      </c>
      <c r="AY3854" s="2">
        <v>0</v>
      </c>
      <c r="AZ3854" s="2">
        <v>0.41830760396598099</v>
      </c>
      <c r="BA3854" s="2">
        <v>0.289217307495446</v>
      </c>
      <c r="BB3854" s="2">
        <v>0.5</v>
      </c>
      <c r="BC3854" s="2">
        <v>0.35004722059266202</v>
      </c>
      <c r="BD3854" s="2">
        <v>4.2378214965606301E-2</v>
      </c>
      <c r="BE3854" s="2">
        <v>0.34404155680597698</v>
      </c>
      <c r="BF3854" s="2">
        <v>1.0375280380248999</v>
      </c>
      <c r="BG3854" s="2">
        <v>1.10662400722504</v>
      </c>
      <c r="BH3854" s="2">
        <v>1.3304539918899501</v>
      </c>
      <c r="BI3854" s="2">
        <v>1.3427649736404399</v>
      </c>
      <c r="BJ3854" s="2">
        <v>0</v>
      </c>
      <c r="BK3854" s="2">
        <v>0</v>
      </c>
      <c r="BL3854" s="2">
        <v>1.1839999999999999</v>
      </c>
      <c r="BM3854" s="2">
        <v>0.17494199999999999</v>
      </c>
      <c r="BN3854" s="2" t="s">
        <v>109</v>
      </c>
      <c r="BO3854" s="2">
        <v>1.2250000000000001</v>
      </c>
      <c r="BP3854" s="2">
        <v>0.13634199999999999</v>
      </c>
      <c r="BQ3854" s="2" t="s">
        <v>109</v>
      </c>
      <c r="BR3854" s="2">
        <v>0.92896640300750699</v>
      </c>
      <c r="BS3854" s="2">
        <v>0.98174792528152499</v>
      </c>
      <c r="BT3854" s="2">
        <v>0</v>
      </c>
      <c r="BU3854" s="2">
        <v>1</v>
      </c>
      <c r="BV3854" s="2">
        <v>0.94623708724975597</v>
      </c>
      <c r="BW3854" s="2">
        <v>1.06659603118896</v>
      </c>
      <c r="BX3854" s="2">
        <v>1.07646501064301</v>
      </c>
      <c r="BY3854" s="2">
        <v>0.794328212738037</v>
      </c>
      <c r="BZ3854" s="2">
        <v>1.07646501064301</v>
      </c>
      <c r="CA3854" s="2">
        <v>0</v>
      </c>
      <c r="CB3854" s="2">
        <v>0</v>
      </c>
      <c r="CC3854" s="2">
        <v>0</v>
      </c>
      <c r="CD3854" s="2">
        <v>1.038</v>
      </c>
      <c r="CE3854" s="2">
        <v>5.2077999999999999E-2</v>
      </c>
      <c r="CF3854" s="2" t="s">
        <v>109</v>
      </c>
      <c r="CG3854" s="2">
        <v>0.87</v>
      </c>
      <c r="CH3854" s="2">
        <v>0.12342599999999999</v>
      </c>
      <c r="CI3854" s="2" t="s">
        <v>109</v>
      </c>
      <c r="CJ3854" s="2">
        <v>1.0720000000000001</v>
      </c>
      <c r="CK3854" s="2">
        <v>6.5129999999999997E-3</v>
      </c>
      <c r="CL3854" s="2" t="s">
        <v>109</v>
      </c>
      <c r="CM3854" s="2">
        <v>0.95499999999999996</v>
      </c>
      <c r="CN3854" s="2">
        <v>3.9065999999999997E-2</v>
      </c>
      <c r="CO3854" s="2" t="s">
        <v>109</v>
      </c>
    </row>
    <row r="3855" spans="1:93" ht="15" x14ac:dyDescent="0.25">
      <c r="A3855" s="2">
        <v>3854</v>
      </c>
      <c r="B3855" s="2">
        <v>3.93</v>
      </c>
      <c r="C3855" s="2">
        <v>4</v>
      </c>
      <c r="D3855" s="2" t="s">
        <v>45556</v>
      </c>
      <c r="E3855" s="2" t="s">
        <v>45557</v>
      </c>
      <c r="F3855" s="2" t="s">
        <v>45558</v>
      </c>
      <c r="G3855" s="2" t="s">
        <v>45559</v>
      </c>
      <c r="H3855" s="2" t="s">
        <v>97</v>
      </c>
      <c r="I3855" s="2">
        <v>72.407700000000006</v>
      </c>
      <c r="J3855" s="2">
        <v>-0.46111951588502298</v>
      </c>
      <c r="K3855" s="2">
        <v>5.41</v>
      </c>
      <c r="L3855" s="2">
        <v>3.48000004887581</v>
      </c>
      <c r="M3855" s="2">
        <v>2</v>
      </c>
      <c r="N3855" s="2" t="s">
        <v>45560</v>
      </c>
      <c r="O3855" s="2" t="s">
        <v>45561</v>
      </c>
      <c r="P3855" s="2">
        <v>2</v>
      </c>
      <c r="Q3855" s="2">
        <v>3</v>
      </c>
      <c r="R3855" s="2">
        <v>2</v>
      </c>
      <c r="S3855" s="2" t="s">
        <v>45562</v>
      </c>
      <c r="T3855" s="2" t="s">
        <v>45563</v>
      </c>
      <c r="U3855" s="2" t="s">
        <v>45562</v>
      </c>
      <c r="V3855" s="2">
        <v>1</v>
      </c>
      <c r="W3855" s="2">
        <v>2</v>
      </c>
      <c r="X3855" s="2">
        <v>1</v>
      </c>
      <c r="Y3855" s="2" t="s">
        <v>45564</v>
      </c>
      <c r="Z3855" s="2" t="s">
        <v>45565</v>
      </c>
      <c r="AA3855" s="2" t="s">
        <v>45564</v>
      </c>
      <c r="AB3855" s="2">
        <v>1</v>
      </c>
      <c r="AC3855" s="2">
        <v>2</v>
      </c>
      <c r="AD3855" s="2">
        <v>1</v>
      </c>
      <c r="AE3855" s="2" t="s">
        <v>45564</v>
      </c>
      <c r="AF3855" s="2" t="s">
        <v>45566</v>
      </c>
      <c r="AG3855" s="2" t="s">
        <v>45564</v>
      </c>
      <c r="AH3855" s="2">
        <v>1.07646501064301</v>
      </c>
      <c r="AI3855" s="2">
        <v>0.94623708724975597</v>
      </c>
      <c r="AJ3855" s="2">
        <v>1.0092530250549301</v>
      </c>
      <c r="AK3855" s="2">
        <v>1.12719798088074</v>
      </c>
      <c r="AL3855" s="2">
        <v>1.05681800842285</v>
      </c>
      <c r="AM3855" s="2">
        <v>1.05681800842285</v>
      </c>
      <c r="AN3855" s="2">
        <v>1.0471290349960301</v>
      </c>
      <c r="AO3855" s="2">
        <v>0.84722739458084095</v>
      </c>
      <c r="AP3855" s="2">
        <v>0.91201078891754195</v>
      </c>
      <c r="AQ3855" s="2">
        <v>1.22461605072021</v>
      </c>
      <c r="AR3855" s="2">
        <v>1.06659603118896</v>
      </c>
      <c r="AS3855" s="2">
        <v>1.1376270055770901</v>
      </c>
      <c r="AT3855" s="2">
        <v>0.94623708724975597</v>
      </c>
      <c r="AU3855" s="2">
        <v>0.93756198883056596</v>
      </c>
      <c r="AV3855" s="2">
        <v>0.89536482095718395</v>
      </c>
      <c r="AW3855" s="2">
        <v>1</v>
      </c>
      <c r="AX3855" s="2">
        <v>0.94623708724975597</v>
      </c>
      <c r="AY3855" s="2">
        <v>1.0471290349960301</v>
      </c>
      <c r="AZ3855" s="2">
        <v>0.20922843233249599</v>
      </c>
      <c r="BA3855" s="2">
        <v>0.63259441330029498</v>
      </c>
      <c r="BB3855" s="2">
        <v>0.63852084742899096</v>
      </c>
      <c r="BC3855" s="2">
        <v>0.115007727827397</v>
      </c>
      <c r="BD3855" s="2">
        <v>0.22540389078421</v>
      </c>
      <c r="BE3855" s="2">
        <v>9.9644940917449201E-2</v>
      </c>
      <c r="BF3855" s="2">
        <v>1.12719798088074</v>
      </c>
      <c r="BG3855" s="2">
        <v>1.05681800842285</v>
      </c>
      <c r="BH3855" s="2">
        <v>1.22461605072021</v>
      </c>
      <c r="BI3855" s="2">
        <v>1.06659603118896</v>
      </c>
      <c r="BJ3855" s="2">
        <v>1</v>
      </c>
      <c r="BK3855" s="2">
        <v>0.94623708724975597</v>
      </c>
      <c r="BL3855" s="2">
        <v>1.117</v>
      </c>
      <c r="BM3855" s="2">
        <v>0.100814</v>
      </c>
      <c r="BN3855" s="2" t="s">
        <v>109</v>
      </c>
      <c r="BO3855" s="2">
        <v>1.0229999999999999</v>
      </c>
      <c r="BP3855" s="2">
        <v>6.5328999999999998E-2</v>
      </c>
      <c r="BQ3855" s="2" t="s">
        <v>109</v>
      </c>
      <c r="BR3855" s="2">
        <v>1.05681800842285</v>
      </c>
      <c r="BS3855" s="2">
        <v>1.1376270055770901</v>
      </c>
      <c r="BT3855" s="2">
        <v>1.0471290349960301</v>
      </c>
      <c r="BU3855" s="2">
        <v>1.07646501064301</v>
      </c>
      <c r="BV3855" s="2">
        <v>0.94623708724975597</v>
      </c>
      <c r="BW3855" s="2">
        <v>1.0092530250549301</v>
      </c>
      <c r="BX3855" s="2">
        <v>1.0471290349960301</v>
      </c>
      <c r="BY3855" s="2">
        <v>0.84722739458084095</v>
      </c>
      <c r="BZ3855" s="2">
        <v>0.91201078891754195</v>
      </c>
      <c r="CA3855" s="2">
        <v>0.94623708724975597</v>
      </c>
      <c r="CB3855" s="2">
        <v>0.93756198883056596</v>
      </c>
      <c r="CC3855" s="2">
        <v>0.89536482095718395</v>
      </c>
      <c r="CD3855" s="2">
        <v>1.0229999999999999</v>
      </c>
      <c r="CE3855" s="2">
        <v>6.6757999999999998E-2</v>
      </c>
      <c r="CF3855" s="2" t="s">
        <v>109</v>
      </c>
      <c r="CG3855" s="2">
        <v>0.91</v>
      </c>
      <c r="CH3855" s="2">
        <v>6.0231E-2</v>
      </c>
      <c r="CI3855" s="2" t="s">
        <v>109</v>
      </c>
      <c r="CJ3855" s="2">
        <v>0.93899999999999995</v>
      </c>
      <c r="CK3855" s="2">
        <v>6.5518999999999994E-2</v>
      </c>
      <c r="CL3855" s="2" t="s">
        <v>109</v>
      </c>
      <c r="CM3855" s="2">
        <v>1.081</v>
      </c>
      <c r="CN3855" s="2">
        <v>4.5985999999999999E-2</v>
      </c>
      <c r="CO3855" s="2" t="s">
        <v>109</v>
      </c>
    </row>
    <row r="3856" spans="1:93" ht="15" x14ac:dyDescent="0.25">
      <c r="A3856" s="2">
        <v>3855</v>
      </c>
      <c r="B3856" s="2">
        <v>2.3199999999999998</v>
      </c>
      <c r="C3856" s="2">
        <v>2.58</v>
      </c>
      <c r="D3856" s="2" t="s">
        <v>45567</v>
      </c>
      <c r="E3856" s="2" t="s">
        <v>45568</v>
      </c>
      <c r="F3856" s="2" t="s">
        <v>45569</v>
      </c>
      <c r="G3856" s="2" t="s">
        <v>45570</v>
      </c>
      <c r="H3856" s="2" t="s">
        <v>97</v>
      </c>
      <c r="I3856" s="2">
        <v>46.9268</v>
      </c>
      <c r="J3856" s="2">
        <v>-0.50440835266821304</v>
      </c>
      <c r="K3856" s="2">
        <v>8.09</v>
      </c>
      <c r="L3856" s="2">
        <v>3.48000004887581</v>
      </c>
      <c r="M3856" s="2">
        <v>1</v>
      </c>
      <c r="N3856" s="2" t="s">
        <v>45571</v>
      </c>
      <c r="O3856" s="2" t="s">
        <v>45572</v>
      </c>
      <c r="P3856" s="2">
        <v>2</v>
      </c>
      <c r="Q3856" s="2">
        <v>2</v>
      </c>
      <c r="R3856" s="2">
        <v>2</v>
      </c>
      <c r="S3856" s="2" t="s">
        <v>45573</v>
      </c>
      <c r="T3856" s="2" t="s">
        <v>45574</v>
      </c>
      <c r="U3856" s="2" t="s">
        <v>45573</v>
      </c>
      <c r="V3856" s="2">
        <v>3</v>
      </c>
      <c r="W3856" s="2">
        <v>3</v>
      </c>
      <c r="X3856" s="2">
        <v>3</v>
      </c>
      <c r="Y3856" s="2" t="s">
        <v>45575</v>
      </c>
      <c r="Z3856" s="2" t="s">
        <v>45576</v>
      </c>
      <c r="AA3856" s="2" t="s">
        <v>45575</v>
      </c>
      <c r="AB3856" s="2">
        <v>1</v>
      </c>
      <c r="AC3856" s="2">
        <v>1</v>
      </c>
      <c r="AD3856" s="2">
        <v>1</v>
      </c>
      <c r="AE3856" s="2" t="s">
        <v>45577</v>
      </c>
      <c r="AF3856" s="2" t="s">
        <v>45578</v>
      </c>
      <c r="AG3856" s="2" t="s">
        <v>45577</v>
      </c>
      <c r="AH3856" s="2">
        <v>0.95499259233474698</v>
      </c>
      <c r="AI3856" s="2">
        <v>1</v>
      </c>
      <c r="AJ3856" s="2">
        <v>1.06659603118896</v>
      </c>
      <c r="AK3856" s="2">
        <v>0.94623708724975597</v>
      </c>
      <c r="AL3856" s="2">
        <v>1.05681800842285</v>
      </c>
      <c r="AM3856" s="2">
        <v>0.88715600967407204</v>
      </c>
      <c r="AN3856" s="2">
        <v>0.86297851800918601</v>
      </c>
      <c r="AO3856" s="2">
        <v>0.85506671667098999</v>
      </c>
      <c r="AP3856" s="2">
        <v>0.88715600967407204</v>
      </c>
      <c r="AQ3856" s="2">
        <v>1</v>
      </c>
      <c r="AR3856" s="2">
        <v>1.02801597118378</v>
      </c>
      <c r="AS3856" s="2">
        <v>0.96382898092269897</v>
      </c>
      <c r="AT3856" s="2">
        <v>1.05681800842285</v>
      </c>
      <c r="AU3856" s="2">
        <v>1.0375280380248999</v>
      </c>
      <c r="AV3856" s="2">
        <v>1.08642601966858</v>
      </c>
      <c r="AW3856" s="2">
        <v>1.0092530250549301</v>
      </c>
      <c r="AX3856" s="2">
        <v>1.0375280380248999</v>
      </c>
      <c r="AY3856" s="2">
        <v>0.96382898092269897</v>
      </c>
      <c r="AZ3856" s="2">
        <v>0.525422460268686</v>
      </c>
      <c r="BA3856" s="2">
        <v>3.9014756145095301E-2</v>
      </c>
      <c r="BB3856" s="2">
        <v>0.51359379719857301</v>
      </c>
      <c r="BC3856" s="2">
        <v>0.57023173138213101</v>
      </c>
      <c r="BD3856" s="2">
        <v>0.89983200876462999</v>
      </c>
      <c r="BE3856" s="2">
        <v>0.14481366567814499</v>
      </c>
      <c r="BF3856" s="2">
        <v>0.94623708724975597</v>
      </c>
      <c r="BG3856" s="2">
        <v>1.05681800842285</v>
      </c>
      <c r="BH3856" s="2">
        <v>1</v>
      </c>
      <c r="BI3856" s="2">
        <v>1.02801597118378</v>
      </c>
      <c r="BJ3856" s="2">
        <v>1.0092530250549301</v>
      </c>
      <c r="BK3856" s="2">
        <v>1.0375280380248999</v>
      </c>
      <c r="BL3856" s="2">
        <v>0.98499999999999999</v>
      </c>
      <c r="BM3856" s="2">
        <v>3.4540000000000001E-2</v>
      </c>
      <c r="BN3856" s="2" t="s">
        <v>109</v>
      </c>
      <c r="BO3856" s="2">
        <v>1.0409999999999999</v>
      </c>
      <c r="BP3856" s="2">
        <v>1.41E-2</v>
      </c>
      <c r="BQ3856" s="2" t="s">
        <v>109</v>
      </c>
      <c r="BR3856" s="2">
        <v>0.88715600967407204</v>
      </c>
      <c r="BS3856" s="2">
        <v>0.96382898092269897</v>
      </c>
      <c r="BT3856" s="2">
        <v>0.96382898092269897</v>
      </c>
      <c r="BU3856" s="2">
        <v>0.95499259233474698</v>
      </c>
      <c r="BV3856" s="2">
        <v>1</v>
      </c>
      <c r="BW3856" s="2">
        <v>1.06659603118896</v>
      </c>
      <c r="BX3856" s="2">
        <v>0.86297851800918601</v>
      </c>
      <c r="BY3856" s="2">
        <v>0.85506671667098999</v>
      </c>
      <c r="BZ3856" s="2">
        <v>0.88715600967407204</v>
      </c>
      <c r="CA3856" s="2">
        <v>1.05681800842285</v>
      </c>
      <c r="CB3856" s="2">
        <v>1.0375280380248999</v>
      </c>
      <c r="CC3856" s="2">
        <v>1.08642601966858</v>
      </c>
      <c r="CD3856" s="2">
        <v>0.95799999999999996</v>
      </c>
      <c r="CE3856" s="2">
        <v>0.101184</v>
      </c>
      <c r="CF3856" s="2" t="s">
        <v>109</v>
      </c>
      <c r="CG3856" s="2">
        <v>0.96399999999999997</v>
      </c>
      <c r="CH3856" s="2">
        <v>9.9932999999999994E-2</v>
      </c>
      <c r="CI3856" s="2" t="s">
        <v>109</v>
      </c>
      <c r="CJ3856" s="2">
        <v>1.0129999999999999</v>
      </c>
      <c r="CK3856" s="2">
        <v>0.108322</v>
      </c>
      <c r="CL3856" s="2" t="s">
        <v>109</v>
      </c>
      <c r="CM3856" s="2">
        <v>0.93799999999999994</v>
      </c>
      <c r="CN3856" s="2">
        <v>4.718E-2</v>
      </c>
      <c r="CO3856" s="2" t="s">
        <v>109</v>
      </c>
    </row>
    <row r="3857" spans="1:93" ht="15" x14ac:dyDescent="0.25">
      <c r="A3857" s="2">
        <v>3856</v>
      </c>
      <c r="B3857" s="2">
        <v>4.63</v>
      </c>
      <c r="C3857" s="2">
        <v>4.0599999999999996</v>
      </c>
      <c r="D3857" s="2" t="s">
        <v>45579</v>
      </c>
      <c r="E3857" s="2" t="s">
        <v>45580</v>
      </c>
      <c r="F3857" s="2" t="s">
        <v>45581</v>
      </c>
      <c r="G3857" s="2" t="s">
        <v>45582</v>
      </c>
      <c r="H3857" s="2" t="s">
        <v>97</v>
      </c>
      <c r="I3857" s="2">
        <v>67.581000000000003</v>
      </c>
      <c r="J3857" s="2">
        <v>-0.32698675496688701</v>
      </c>
      <c r="K3857" s="2">
        <v>9.27</v>
      </c>
      <c r="L3857" s="2">
        <v>3.47700007259846</v>
      </c>
      <c r="M3857" s="2">
        <v>2</v>
      </c>
      <c r="N3857" s="2" t="s">
        <v>45583</v>
      </c>
      <c r="O3857" s="2" t="s">
        <v>45584</v>
      </c>
      <c r="P3857" s="2">
        <v>2</v>
      </c>
      <c r="Q3857" s="2">
        <v>3</v>
      </c>
      <c r="R3857" s="2">
        <v>2</v>
      </c>
      <c r="S3857" s="2" t="s">
        <v>45585</v>
      </c>
      <c r="T3857" s="2" t="s">
        <v>45586</v>
      </c>
      <c r="U3857" s="2" t="s">
        <v>45585</v>
      </c>
      <c r="V3857" s="2">
        <v>1</v>
      </c>
      <c r="W3857" s="2">
        <v>1</v>
      </c>
      <c r="X3857" s="2">
        <v>1</v>
      </c>
      <c r="Y3857" s="2" t="s">
        <v>45587</v>
      </c>
      <c r="Z3857" s="2" t="s">
        <v>45588</v>
      </c>
      <c r="AA3857" s="2" t="s">
        <v>45587</v>
      </c>
      <c r="AB3857" s="2">
        <v>1</v>
      </c>
      <c r="AC3857" s="2">
        <v>2</v>
      </c>
      <c r="AD3857" s="2">
        <v>1</v>
      </c>
      <c r="AE3857" s="2" t="s">
        <v>45587</v>
      </c>
      <c r="AF3857" s="2" t="s">
        <v>45589</v>
      </c>
      <c r="AG3857" s="2" t="s">
        <v>45587</v>
      </c>
      <c r="AH3857" s="2">
        <v>0.96382898092269897</v>
      </c>
      <c r="AI3857" s="2">
        <v>0.95499259233474698</v>
      </c>
      <c r="AJ3857" s="2">
        <v>0.96382898092269897</v>
      </c>
      <c r="AK3857" s="2">
        <v>1</v>
      </c>
      <c r="AL3857" s="2">
        <v>1</v>
      </c>
      <c r="AM3857" s="2">
        <v>1</v>
      </c>
      <c r="AN3857" s="2">
        <v>0.92044961452484098</v>
      </c>
      <c r="AO3857" s="2">
        <v>0.99083197116851796</v>
      </c>
      <c r="AP3857" s="2">
        <v>1.0375280380248999</v>
      </c>
      <c r="AQ3857" s="2">
        <v>0.92044961452484098</v>
      </c>
      <c r="AR3857" s="2">
        <v>1.0375280380248999</v>
      </c>
      <c r="AS3857" s="2">
        <v>0.87902247905731201</v>
      </c>
      <c r="AT3857" s="2">
        <v>0.96382898092269897</v>
      </c>
      <c r="AU3857" s="2">
        <v>0.97274720668792702</v>
      </c>
      <c r="AV3857" s="2">
        <v>1.0471290349960301</v>
      </c>
      <c r="AW3857" s="2">
        <v>0.98174792528152499</v>
      </c>
      <c r="AX3857" s="2">
        <v>1.06659603118896</v>
      </c>
      <c r="AY3857" s="2">
        <v>0.91201078891754195</v>
      </c>
      <c r="AZ3857" s="2">
        <v>0.31115313671595501</v>
      </c>
      <c r="BA3857" s="2">
        <v>0.21227443206423999</v>
      </c>
      <c r="BB3857" s="2">
        <v>7.6686435713804901E-2</v>
      </c>
      <c r="BC3857" s="2">
        <v>0.121690080518656</v>
      </c>
      <c r="BD3857" s="2">
        <v>0.617640735355802</v>
      </c>
      <c r="BE3857" s="2">
        <v>0.194612716779206</v>
      </c>
      <c r="BF3857" s="2">
        <v>1</v>
      </c>
      <c r="BG3857" s="2">
        <v>1</v>
      </c>
      <c r="BH3857" s="2">
        <v>0.92044961452484098</v>
      </c>
      <c r="BI3857" s="2">
        <v>1.0375280380248999</v>
      </c>
      <c r="BJ3857" s="2">
        <v>0.98174792528152499</v>
      </c>
      <c r="BK3857" s="2">
        <v>1.06659603118896</v>
      </c>
      <c r="BL3857" s="2">
        <v>0.96699999999999997</v>
      </c>
      <c r="BM3857" s="2">
        <v>4.3075000000000002E-2</v>
      </c>
      <c r="BN3857" s="2" t="s">
        <v>109</v>
      </c>
      <c r="BO3857" s="2">
        <v>1.0349999999999999</v>
      </c>
      <c r="BP3857" s="2">
        <v>3.2266999999999997E-2</v>
      </c>
      <c r="BQ3857" s="2" t="s">
        <v>109</v>
      </c>
      <c r="BR3857" s="2">
        <v>1</v>
      </c>
      <c r="BS3857" s="2">
        <v>0.87902247905731201</v>
      </c>
      <c r="BT3857" s="2">
        <v>0.91201078891754195</v>
      </c>
      <c r="BU3857" s="2">
        <v>0.96382898092269897</v>
      </c>
      <c r="BV3857" s="2">
        <v>0.95499259233474698</v>
      </c>
      <c r="BW3857" s="2">
        <v>0.96382898092269897</v>
      </c>
      <c r="BX3857" s="2">
        <v>0.92044961452484098</v>
      </c>
      <c r="BY3857" s="2">
        <v>0.99083197116851796</v>
      </c>
      <c r="BZ3857" s="2">
        <v>1.0375280380248999</v>
      </c>
      <c r="CA3857" s="2">
        <v>0.96382898092269897</v>
      </c>
      <c r="CB3857" s="2">
        <v>0.97274720668792702</v>
      </c>
      <c r="CC3857" s="2">
        <v>1.0471290349960301</v>
      </c>
      <c r="CD3857" s="2">
        <v>0.94899999999999995</v>
      </c>
      <c r="CE3857" s="2">
        <v>2.6381000000000002E-2</v>
      </c>
      <c r="CF3857" s="2" t="s">
        <v>109</v>
      </c>
      <c r="CG3857" s="2">
        <v>0.97299999999999998</v>
      </c>
      <c r="CH3857" s="2">
        <v>1.8419999999999999E-2</v>
      </c>
      <c r="CI3857" s="2" t="s">
        <v>109</v>
      </c>
      <c r="CJ3857" s="2">
        <v>1.016</v>
      </c>
      <c r="CK3857" s="2">
        <v>4.4850000000000001E-2</v>
      </c>
      <c r="CL3857" s="2" t="s">
        <v>109</v>
      </c>
      <c r="CM3857" s="2">
        <v>0.93</v>
      </c>
      <c r="CN3857" s="2">
        <v>6.7220000000000002E-2</v>
      </c>
      <c r="CO3857" s="2" t="s">
        <v>109</v>
      </c>
    </row>
    <row r="3858" spans="1:93" ht="15" x14ac:dyDescent="0.25">
      <c r="A3858" s="2">
        <v>3857</v>
      </c>
      <c r="B3858" s="2">
        <v>2.04</v>
      </c>
      <c r="C3858" s="2">
        <v>2</v>
      </c>
      <c r="D3858" s="2" t="s">
        <v>45590</v>
      </c>
      <c r="E3858" s="2" t="s">
        <v>45591</v>
      </c>
      <c r="F3858" s="2" t="s">
        <v>45592</v>
      </c>
      <c r="G3858" s="2" t="s">
        <v>45593</v>
      </c>
      <c r="H3858" s="2" t="s">
        <v>97</v>
      </c>
      <c r="I3858" s="2">
        <v>18.9773</v>
      </c>
      <c r="J3858" s="2">
        <v>-0.15202312138728299</v>
      </c>
      <c r="K3858" s="2">
        <v>5.27</v>
      </c>
      <c r="L3858" s="2">
        <v>3.4680001437664001</v>
      </c>
      <c r="M3858" s="2">
        <v>1</v>
      </c>
      <c r="N3858" s="2" t="s">
        <v>45590</v>
      </c>
      <c r="O3858" s="2" t="s">
        <v>45594</v>
      </c>
      <c r="P3858" s="2">
        <v>1</v>
      </c>
      <c r="Q3858" s="2">
        <v>1</v>
      </c>
      <c r="R3858" s="2">
        <v>1</v>
      </c>
      <c r="S3858" s="2" t="s">
        <v>45595</v>
      </c>
      <c r="T3858" s="2" t="s">
        <v>45596</v>
      </c>
      <c r="U3858" s="2" t="s">
        <v>45595</v>
      </c>
      <c r="V3858" s="2">
        <v>1</v>
      </c>
      <c r="W3858" s="2">
        <v>1</v>
      </c>
      <c r="X3858" s="2">
        <v>1</v>
      </c>
      <c r="Y3858" s="2" t="s">
        <v>45595</v>
      </c>
      <c r="Z3858" s="2" t="s">
        <v>45597</v>
      </c>
      <c r="AA3858" s="2" t="s">
        <v>45595</v>
      </c>
      <c r="AB3858" s="2">
        <v>0</v>
      </c>
      <c r="AC3858" s="2">
        <v>0</v>
      </c>
      <c r="AD3858" s="2">
        <v>0</v>
      </c>
      <c r="AE3858" s="2" t="s">
        <v>109</v>
      </c>
      <c r="AF3858" s="2" t="s">
        <v>109</v>
      </c>
      <c r="AG3858" s="2" t="s">
        <v>109</v>
      </c>
      <c r="AH3858" s="2">
        <v>0</v>
      </c>
      <c r="AI3858" s="2">
        <v>0</v>
      </c>
      <c r="AJ3858" s="2">
        <v>0</v>
      </c>
      <c r="AK3858" s="2">
        <v>0</v>
      </c>
      <c r="AL3858" s="2">
        <v>0</v>
      </c>
      <c r="AM3858" s="2">
        <v>0</v>
      </c>
      <c r="AN3858" s="2">
        <v>1.10662400722504</v>
      </c>
      <c r="AO3858" s="2">
        <v>1.16949903964996</v>
      </c>
      <c r="AP3858" s="2">
        <v>0.73113912343978904</v>
      </c>
      <c r="AQ3858" s="2">
        <v>0.94623708724975597</v>
      </c>
      <c r="AR3858" s="2">
        <v>0.61944109201431297</v>
      </c>
      <c r="AS3858" s="2">
        <v>1.4996850490570099</v>
      </c>
      <c r="AT3858" s="2">
        <v>0</v>
      </c>
      <c r="AU3858" s="2">
        <v>0</v>
      </c>
      <c r="AV3858" s="2">
        <v>0</v>
      </c>
      <c r="AW3858" s="2">
        <v>0</v>
      </c>
      <c r="AX3858" s="2">
        <v>0</v>
      </c>
      <c r="AY3858" s="2">
        <v>0</v>
      </c>
      <c r="AZ3858" s="2" t="s">
        <v>109</v>
      </c>
      <c r="BA3858" s="2" t="s">
        <v>109</v>
      </c>
      <c r="BB3858" s="2" t="s">
        <v>109</v>
      </c>
      <c r="BC3858" s="2" t="s">
        <v>109</v>
      </c>
      <c r="BD3858" s="2" t="s">
        <v>109</v>
      </c>
      <c r="BE3858" s="2" t="s">
        <v>109</v>
      </c>
      <c r="BF3858" s="2">
        <v>0</v>
      </c>
      <c r="BG3858" s="2">
        <v>0</v>
      </c>
      <c r="BH3858" s="2">
        <v>0.94623708724975597</v>
      </c>
      <c r="BI3858" s="2">
        <v>0.61944109201431297</v>
      </c>
      <c r="BJ3858" s="2">
        <v>0</v>
      </c>
      <c r="BK3858" s="2">
        <v>0</v>
      </c>
      <c r="BL3858" s="2">
        <v>0.94599999999999995</v>
      </c>
      <c r="BM3858" s="2" t="s">
        <v>109</v>
      </c>
      <c r="BN3858" s="2" t="s">
        <v>109</v>
      </c>
      <c r="BO3858" s="2">
        <v>0.61899999999999999</v>
      </c>
      <c r="BP3858" s="2" t="s">
        <v>109</v>
      </c>
      <c r="BQ3858" s="2" t="s">
        <v>109</v>
      </c>
      <c r="BR3858" s="2">
        <v>0</v>
      </c>
      <c r="BS3858" s="2">
        <v>1.4996850490570099</v>
      </c>
      <c r="BT3858" s="2">
        <v>0</v>
      </c>
      <c r="BU3858" s="2">
        <v>0</v>
      </c>
      <c r="BV3858" s="2">
        <v>0</v>
      </c>
      <c r="BW3858" s="2">
        <v>0</v>
      </c>
      <c r="BX3858" s="2">
        <v>1.10662400722504</v>
      </c>
      <c r="BY3858" s="2">
        <v>1.16949903964996</v>
      </c>
      <c r="BZ3858" s="2">
        <v>0.73113912343978904</v>
      </c>
      <c r="CA3858" s="2">
        <v>0</v>
      </c>
      <c r="CB3858" s="2">
        <v>0</v>
      </c>
      <c r="CC3858" s="2">
        <v>0</v>
      </c>
      <c r="CD3858" s="2">
        <v>1.107</v>
      </c>
      <c r="CE3858" s="2" t="s">
        <v>109</v>
      </c>
      <c r="CF3858" s="2" t="s">
        <v>109</v>
      </c>
      <c r="CG3858" s="2">
        <v>1.169</v>
      </c>
      <c r="CH3858" s="2" t="s">
        <v>109</v>
      </c>
      <c r="CI3858" s="2" t="s">
        <v>109</v>
      </c>
      <c r="CJ3858" s="2">
        <v>0.73099999999999998</v>
      </c>
      <c r="CK3858" s="2" t="s">
        <v>109</v>
      </c>
      <c r="CL3858" s="2" t="s">
        <v>109</v>
      </c>
      <c r="CM3858" s="2">
        <v>1.5</v>
      </c>
      <c r="CN3858" s="2" t="s">
        <v>109</v>
      </c>
      <c r="CO3858" s="2" t="s">
        <v>109</v>
      </c>
    </row>
    <row r="3859" spans="1:93" ht="15" x14ac:dyDescent="0.25">
      <c r="A3859" s="2">
        <v>3858</v>
      </c>
      <c r="B3859" s="2">
        <v>4.38</v>
      </c>
      <c r="C3859" s="2">
        <v>2.81</v>
      </c>
      <c r="D3859" s="2" t="s">
        <v>45598</v>
      </c>
      <c r="E3859" s="2" t="s">
        <v>45599</v>
      </c>
      <c r="F3859" s="2" t="s">
        <v>45600</v>
      </c>
      <c r="G3859" s="2" t="s">
        <v>45601</v>
      </c>
      <c r="H3859" s="2" t="s">
        <v>97</v>
      </c>
      <c r="I3859" s="2">
        <v>94.474800000000002</v>
      </c>
      <c r="J3859" s="2">
        <v>-0.28183990442054901</v>
      </c>
      <c r="K3859" s="2">
        <v>6.04</v>
      </c>
      <c r="L3859" s="2">
        <v>3.46500016748905</v>
      </c>
      <c r="M3859" s="2">
        <v>3</v>
      </c>
      <c r="N3859" s="2" t="s">
        <v>45602</v>
      </c>
      <c r="O3859" s="2" t="s">
        <v>45603</v>
      </c>
      <c r="P3859" s="2">
        <v>3</v>
      </c>
      <c r="Q3859" s="2">
        <v>3</v>
      </c>
      <c r="R3859" s="2">
        <v>2</v>
      </c>
      <c r="S3859" s="2" t="s">
        <v>45604</v>
      </c>
      <c r="T3859" s="2" t="s">
        <v>45605</v>
      </c>
      <c r="U3859" s="2" t="s">
        <v>45606</v>
      </c>
      <c r="V3859" s="2">
        <v>1</v>
      </c>
      <c r="W3859" s="2">
        <v>1</v>
      </c>
      <c r="X3859" s="2">
        <v>1</v>
      </c>
      <c r="Y3859" s="2" t="s">
        <v>45607</v>
      </c>
      <c r="Z3859" s="2" t="s">
        <v>45608</v>
      </c>
      <c r="AA3859" s="2" t="s">
        <v>45607</v>
      </c>
      <c r="AB3859" s="2">
        <v>0</v>
      </c>
      <c r="AC3859" s="2">
        <v>0</v>
      </c>
      <c r="AD3859" s="2">
        <v>0</v>
      </c>
      <c r="AE3859" s="2" t="s">
        <v>109</v>
      </c>
      <c r="AF3859" s="2" t="s">
        <v>109</v>
      </c>
      <c r="AG3859" s="2" t="s">
        <v>109</v>
      </c>
      <c r="AH3859" s="2">
        <v>0.83946001529693604</v>
      </c>
      <c r="AI3859" s="2">
        <v>0.88715600967407204</v>
      </c>
      <c r="AJ3859" s="2">
        <v>0.83176368474960305</v>
      </c>
      <c r="AK3859" s="2">
        <v>0.94623708724975597</v>
      </c>
      <c r="AL3859" s="2">
        <v>0.93756198883056596</v>
      </c>
      <c r="AM3859" s="2">
        <v>1</v>
      </c>
      <c r="AN3859" s="2">
        <v>1.0185910463333101</v>
      </c>
      <c r="AO3859" s="2">
        <v>1.07646501064301</v>
      </c>
      <c r="AP3859" s="2">
        <v>0.98174792528152499</v>
      </c>
      <c r="AQ3859" s="2">
        <v>0.93756198883056596</v>
      </c>
      <c r="AR3859" s="2">
        <v>0.90364938974380504</v>
      </c>
      <c r="AS3859" s="2">
        <v>1.0185910463333101</v>
      </c>
      <c r="AT3859" s="2">
        <v>0</v>
      </c>
      <c r="AU3859" s="2">
        <v>0</v>
      </c>
      <c r="AV3859" s="2">
        <v>0</v>
      </c>
      <c r="AW3859" s="2">
        <v>0</v>
      </c>
      <c r="AX3859" s="2">
        <v>0</v>
      </c>
      <c r="AY3859" s="2">
        <v>0</v>
      </c>
      <c r="AZ3859" s="2">
        <v>4.8874152255391101E-2</v>
      </c>
      <c r="BA3859" s="2">
        <v>0.13920915272298201</v>
      </c>
      <c r="BB3859" s="2">
        <v>0.56676553876245706</v>
      </c>
      <c r="BC3859" s="2">
        <v>0.851193735868773</v>
      </c>
      <c r="BD3859" s="2">
        <v>0.43654893883795398</v>
      </c>
      <c r="BE3859" s="2">
        <v>0.5</v>
      </c>
      <c r="BF3859" s="2">
        <v>0.94623708724975597</v>
      </c>
      <c r="BG3859" s="2">
        <v>0.93756198883056596</v>
      </c>
      <c r="BH3859" s="2">
        <v>0.93756198883056596</v>
      </c>
      <c r="BI3859" s="2">
        <v>0.90364938974380504</v>
      </c>
      <c r="BJ3859" s="2">
        <v>0</v>
      </c>
      <c r="BK3859" s="2">
        <v>0</v>
      </c>
      <c r="BL3859" s="2">
        <v>0.94199999999999995</v>
      </c>
      <c r="BM3859" s="2">
        <v>6.5129999999999997E-3</v>
      </c>
      <c r="BN3859" s="2" t="s">
        <v>109</v>
      </c>
      <c r="BO3859" s="2">
        <v>0.92100000000000004</v>
      </c>
      <c r="BP3859" s="2">
        <v>2.6048000000000002E-2</v>
      </c>
      <c r="BQ3859" s="2" t="s">
        <v>109</v>
      </c>
      <c r="BR3859" s="2">
        <v>1</v>
      </c>
      <c r="BS3859" s="2">
        <v>1.0185910463333101</v>
      </c>
      <c r="BT3859" s="2">
        <v>0</v>
      </c>
      <c r="BU3859" s="2">
        <v>0.83946001529693604</v>
      </c>
      <c r="BV3859" s="2">
        <v>0.88715600967407204</v>
      </c>
      <c r="BW3859" s="2">
        <v>0.83176368474960305</v>
      </c>
      <c r="BX3859" s="2">
        <v>1.0185910463333101</v>
      </c>
      <c r="BY3859" s="2">
        <v>1.07646501064301</v>
      </c>
      <c r="BZ3859" s="2">
        <v>0.98174792528152499</v>
      </c>
      <c r="CA3859" s="2">
        <v>0</v>
      </c>
      <c r="CB3859" s="2">
        <v>0</v>
      </c>
      <c r="CC3859" s="2">
        <v>0</v>
      </c>
      <c r="CD3859" s="2">
        <v>0.92900000000000005</v>
      </c>
      <c r="CE3859" s="2">
        <v>0.13634099999999999</v>
      </c>
      <c r="CF3859" s="2" t="s">
        <v>109</v>
      </c>
      <c r="CG3859" s="2">
        <v>0.98199999999999998</v>
      </c>
      <c r="CH3859" s="2">
        <v>0.13634199999999999</v>
      </c>
      <c r="CI3859" s="2" t="s">
        <v>109</v>
      </c>
      <c r="CJ3859" s="2">
        <v>0.90700000000000003</v>
      </c>
      <c r="CK3859" s="2">
        <v>0.116961</v>
      </c>
      <c r="CL3859" s="2" t="s">
        <v>109</v>
      </c>
      <c r="CM3859" s="2">
        <v>1.0089999999999999</v>
      </c>
      <c r="CN3859" s="2">
        <v>1.3025E-2</v>
      </c>
      <c r="CO3859" s="2" t="s">
        <v>109</v>
      </c>
    </row>
    <row r="3860" spans="1:93" ht="15" x14ac:dyDescent="0.25">
      <c r="A3860" s="2">
        <v>3859</v>
      </c>
      <c r="B3860" s="2">
        <v>2.57</v>
      </c>
      <c r="C3860" s="2">
        <v>2.19</v>
      </c>
      <c r="D3860" s="2" t="s">
        <v>45609</v>
      </c>
      <c r="E3860" s="2" t="s">
        <v>45610</v>
      </c>
      <c r="F3860" s="2" t="s">
        <v>45611</v>
      </c>
      <c r="G3860" s="2" t="s">
        <v>45612</v>
      </c>
      <c r="H3860" s="2" t="s">
        <v>97</v>
      </c>
      <c r="I3860" s="2">
        <v>24.793800000000001</v>
      </c>
      <c r="J3860" s="2">
        <v>0.146753246753247</v>
      </c>
      <c r="K3860" s="2">
        <v>6.74</v>
      </c>
      <c r="L3860" s="2">
        <v>3.4630000591278098</v>
      </c>
      <c r="M3860" s="2">
        <v>1</v>
      </c>
      <c r="N3860" s="2" t="s">
        <v>45609</v>
      </c>
      <c r="O3860" s="2" t="s">
        <v>45613</v>
      </c>
      <c r="P3860" s="2">
        <v>1</v>
      </c>
      <c r="Q3860" s="2">
        <v>1</v>
      </c>
      <c r="R3860" s="2">
        <v>1</v>
      </c>
      <c r="S3860" s="2" t="s">
        <v>45614</v>
      </c>
      <c r="T3860" s="2" t="s">
        <v>45615</v>
      </c>
      <c r="U3860" s="2" t="s">
        <v>45614</v>
      </c>
      <c r="V3860" s="2">
        <v>0</v>
      </c>
      <c r="W3860" s="2">
        <v>0</v>
      </c>
      <c r="X3860" s="2">
        <v>0</v>
      </c>
      <c r="Y3860" s="2" t="s">
        <v>109</v>
      </c>
      <c r="Z3860" s="2" t="s">
        <v>109</v>
      </c>
      <c r="AA3860" s="2" t="s">
        <v>109</v>
      </c>
      <c r="AB3860" s="2">
        <v>0</v>
      </c>
      <c r="AC3860" s="2">
        <v>0</v>
      </c>
      <c r="AD3860" s="2">
        <v>0</v>
      </c>
      <c r="AE3860" s="2" t="s">
        <v>109</v>
      </c>
      <c r="AF3860" s="2" t="s">
        <v>109</v>
      </c>
      <c r="AG3860" s="2" t="s">
        <v>109</v>
      </c>
      <c r="AH3860" s="2">
        <v>1.06659603118896</v>
      </c>
      <c r="AI3860" s="2">
        <v>1.0471290349960301</v>
      </c>
      <c r="AJ3860" s="2">
        <v>1.10662400722504</v>
      </c>
      <c r="AK3860" s="2">
        <v>1.0185910463333101</v>
      </c>
      <c r="AL3860" s="2">
        <v>1.0471290349960301</v>
      </c>
      <c r="AM3860" s="2">
        <v>0.95499259233474698</v>
      </c>
      <c r="AN3860" s="2">
        <v>0</v>
      </c>
      <c r="AO3860" s="2">
        <v>0</v>
      </c>
      <c r="AP3860" s="2">
        <v>0</v>
      </c>
      <c r="AQ3860" s="2">
        <v>0</v>
      </c>
      <c r="AR3860" s="2">
        <v>0</v>
      </c>
      <c r="AS3860" s="2">
        <v>0</v>
      </c>
      <c r="AT3860" s="2">
        <v>0</v>
      </c>
      <c r="AU3860" s="2">
        <v>0</v>
      </c>
      <c r="AV3860" s="2">
        <v>0</v>
      </c>
      <c r="AW3860" s="2">
        <v>0</v>
      </c>
      <c r="AX3860" s="2">
        <v>0</v>
      </c>
      <c r="AY3860" s="2">
        <v>0</v>
      </c>
      <c r="AZ3860" s="2" t="s">
        <v>109</v>
      </c>
      <c r="BA3860" s="2" t="s">
        <v>109</v>
      </c>
      <c r="BB3860" s="2" t="s">
        <v>109</v>
      </c>
      <c r="BC3860" s="2" t="s">
        <v>109</v>
      </c>
      <c r="BD3860" s="2" t="s">
        <v>109</v>
      </c>
      <c r="BE3860" s="2" t="s">
        <v>109</v>
      </c>
      <c r="BF3860" s="2">
        <v>1.0185910463333101</v>
      </c>
      <c r="BG3860" s="2">
        <v>1.0471290349960301</v>
      </c>
      <c r="BH3860" s="2">
        <v>0</v>
      </c>
      <c r="BI3860" s="2">
        <v>0</v>
      </c>
      <c r="BJ3860" s="2">
        <v>0</v>
      </c>
      <c r="BK3860" s="2">
        <v>0</v>
      </c>
      <c r="BL3860" s="2">
        <v>1.0189999999999999</v>
      </c>
      <c r="BM3860" s="2" t="s">
        <v>109</v>
      </c>
      <c r="BN3860" s="2" t="s">
        <v>109</v>
      </c>
      <c r="BO3860" s="2">
        <v>1.0469999999999999</v>
      </c>
      <c r="BP3860" s="2" t="s">
        <v>109</v>
      </c>
      <c r="BQ3860" s="2" t="s">
        <v>109</v>
      </c>
      <c r="BR3860" s="2">
        <v>0.95499259233474698</v>
      </c>
      <c r="BS3860" s="2">
        <v>0</v>
      </c>
      <c r="BT3860" s="2">
        <v>0</v>
      </c>
      <c r="BU3860" s="2">
        <v>1.06659603118896</v>
      </c>
      <c r="BV3860" s="2">
        <v>1.0471290349960301</v>
      </c>
      <c r="BW3860" s="2">
        <v>1.10662400722504</v>
      </c>
      <c r="BX3860" s="2">
        <v>0</v>
      </c>
      <c r="BY3860" s="2">
        <v>0</v>
      </c>
      <c r="BZ3860" s="2">
        <v>0</v>
      </c>
      <c r="CA3860" s="2">
        <v>0</v>
      </c>
      <c r="CB3860" s="2">
        <v>0</v>
      </c>
      <c r="CC3860" s="2">
        <v>0</v>
      </c>
      <c r="CD3860" s="2">
        <v>1.0669999999999999</v>
      </c>
      <c r="CE3860" s="2" t="s">
        <v>109</v>
      </c>
      <c r="CF3860" s="2" t="s">
        <v>109</v>
      </c>
      <c r="CG3860" s="2">
        <v>1.0469999999999999</v>
      </c>
      <c r="CH3860" s="2" t="s">
        <v>109</v>
      </c>
      <c r="CI3860" s="2" t="s">
        <v>109</v>
      </c>
      <c r="CJ3860" s="2">
        <v>1.107</v>
      </c>
      <c r="CK3860" s="2" t="s">
        <v>109</v>
      </c>
      <c r="CL3860" s="2" t="s">
        <v>109</v>
      </c>
      <c r="CM3860" s="2">
        <v>0.95499999999999996</v>
      </c>
      <c r="CN3860" s="2" t="s">
        <v>109</v>
      </c>
      <c r="CO3860" s="2" t="s">
        <v>109</v>
      </c>
    </row>
    <row r="3861" spans="1:93" ht="15" x14ac:dyDescent="0.25">
      <c r="A3861" s="2">
        <v>3860</v>
      </c>
      <c r="B3861" s="2">
        <v>2.2400000000000002</v>
      </c>
      <c r="C3861" s="2">
        <v>1.68</v>
      </c>
      <c r="D3861" s="2" t="s">
        <v>45616</v>
      </c>
      <c r="E3861" s="2" t="s">
        <v>45617</v>
      </c>
      <c r="F3861" s="2" t="s">
        <v>45618</v>
      </c>
      <c r="G3861" s="2" t="s">
        <v>45619</v>
      </c>
      <c r="H3861" s="2" t="s">
        <v>97</v>
      </c>
      <c r="I3861" s="2">
        <v>25.083300000000001</v>
      </c>
      <c r="J3861" s="2">
        <v>-0.23073593073593099</v>
      </c>
      <c r="K3861" s="2">
        <v>5.68</v>
      </c>
      <c r="L3861" s="2">
        <v>3.4630000591278098</v>
      </c>
      <c r="M3861" s="2">
        <v>1</v>
      </c>
      <c r="N3861" s="2" t="s">
        <v>45616</v>
      </c>
      <c r="O3861" s="2" t="s">
        <v>45620</v>
      </c>
      <c r="P3861" s="2">
        <v>0</v>
      </c>
      <c r="Q3861" s="2">
        <v>0</v>
      </c>
      <c r="R3861" s="2">
        <v>0</v>
      </c>
      <c r="S3861" s="2" t="s">
        <v>109</v>
      </c>
      <c r="T3861" s="2" t="s">
        <v>109</v>
      </c>
      <c r="U3861" s="2" t="s">
        <v>109</v>
      </c>
      <c r="V3861" s="2">
        <v>0</v>
      </c>
      <c r="W3861" s="2">
        <v>0</v>
      </c>
      <c r="X3861" s="2">
        <v>0</v>
      </c>
      <c r="Y3861" s="2" t="s">
        <v>109</v>
      </c>
      <c r="Z3861" s="2" t="s">
        <v>109</v>
      </c>
      <c r="AA3861" s="2" t="s">
        <v>109</v>
      </c>
      <c r="AB3861" s="2">
        <v>1</v>
      </c>
      <c r="AC3861" s="2">
        <v>1</v>
      </c>
      <c r="AD3861" s="2">
        <v>1</v>
      </c>
      <c r="AE3861" s="2" t="s">
        <v>45621</v>
      </c>
      <c r="AF3861" s="2" t="s">
        <v>45622</v>
      </c>
      <c r="AG3861" s="2" t="s">
        <v>45621</v>
      </c>
      <c r="AH3861" s="2">
        <v>0</v>
      </c>
      <c r="AI3861" s="2">
        <v>0</v>
      </c>
      <c r="AJ3861" s="2">
        <v>0</v>
      </c>
      <c r="AK3861" s="2">
        <v>0</v>
      </c>
      <c r="AL3861" s="2">
        <v>0</v>
      </c>
      <c r="AM3861" s="2">
        <v>0</v>
      </c>
      <c r="AN3861" s="2">
        <v>0</v>
      </c>
      <c r="AO3861" s="2">
        <v>0</v>
      </c>
      <c r="AP3861" s="2">
        <v>0</v>
      </c>
      <c r="AQ3861" s="2">
        <v>0</v>
      </c>
      <c r="AR3861" s="2">
        <v>0</v>
      </c>
      <c r="AS3861" s="2">
        <v>0</v>
      </c>
      <c r="AT3861" s="2">
        <v>0</v>
      </c>
      <c r="AU3861" s="2">
        <v>0</v>
      </c>
      <c r="AV3861" s="2">
        <v>0</v>
      </c>
      <c r="AW3861" s="2">
        <v>0</v>
      </c>
      <c r="AX3861" s="2">
        <v>0</v>
      </c>
      <c r="AY3861" s="2">
        <v>0</v>
      </c>
      <c r="AZ3861" s="2" t="s">
        <v>109</v>
      </c>
      <c r="BA3861" s="2" t="s">
        <v>109</v>
      </c>
      <c r="BB3861" s="2" t="s">
        <v>109</v>
      </c>
      <c r="BC3861" s="2" t="s">
        <v>109</v>
      </c>
      <c r="BD3861" s="2" t="s">
        <v>109</v>
      </c>
      <c r="BE3861" s="2" t="s">
        <v>109</v>
      </c>
      <c r="BF3861" s="2">
        <v>0</v>
      </c>
      <c r="BG3861" s="2">
        <v>0</v>
      </c>
      <c r="BH3861" s="2">
        <v>0</v>
      </c>
      <c r="BI3861" s="2">
        <v>0</v>
      </c>
      <c r="BJ3861" s="2">
        <v>0</v>
      </c>
      <c r="BK3861" s="2">
        <v>0</v>
      </c>
      <c r="BL3861" s="2">
        <v>0</v>
      </c>
      <c r="BM3861" s="2" t="s">
        <v>109</v>
      </c>
      <c r="BN3861" s="2" t="s">
        <v>109</v>
      </c>
      <c r="BO3861" s="2">
        <v>0</v>
      </c>
      <c r="BP3861" s="2" t="s">
        <v>109</v>
      </c>
      <c r="BQ3861" s="2" t="s">
        <v>109</v>
      </c>
      <c r="BR3861" s="2">
        <v>0</v>
      </c>
      <c r="BS3861" s="2">
        <v>0</v>
      </c>
      <c r="BT3861" s="2">
        <v>0</v>
      </c>
      <c r="BU3861" s="2">
        <v>0</v>
      </c>
      <c r="BV3861" s="2">
        <v>0</v>
      </c>
      <c r="BW3861" s="2">
        <v>0</v>
      </c>
      <c r="BX3861" s="2">
        <v>0</v>
      </c>
      <c r="BY3861" s="2">
        <v>0</v>
      </c>
      <c r="BZ3861" s="2">
        <v>0</v>
      </c>
      <c r="CA3861" s="2">
        <v>0</v>
      </c>
      <c r="CB3861" s="2">
        <v>0</v>
      </c>
      <c r="CC3861" s="2">
        <v>0</v>
      </c>
      <c r="CD3861" s="2">
        <v>0</v>
      </c>
      <c r="CE3861" s="2" t="s">
        <v>109</v>
      </c>
      <c r="CF3861" s="2" t="s">
        <v>109</v>
      </c>
      <c r="CG3861" s="2">
        <v>0</v>
      </c>
      <c r="CH3861" s="2" t="s">
        <v>109</v>
      </c>
      <c r="CI3861" s="2" t="s">
        <v>109</v>
      </c>
      <c r="CJ3861" s="2">
        <v>0</v>
      </c>
      <c r="CK3861" s="2" t="s">
        <v>109</v>
      </c>
      <c r="CL3861" s="2" t="s">
        <v>109</v>
      </c>
      <c r="CM3861" s="2">
        <v>0</v>
      </c>
      <c r="CN3861" s="2" t="s">
        <v>109</v>
      </c>
      <c r="CO3861" s="2" t="s">
        <v>109</v>
      </c>
    </row>
    <row r="3862" spans="1:93" ht="15" x14ac:dyDescent="0.25">
      <c r="A3862" s="2">
        <v>3861</v>
      </c>
      <c r="B3862" s="2">
        <v>2.4</v>
      </c>
      <c r="C3862" s="2">
        <v>2</v>
      </c>
      <c r="D3862" s="2" t="s">
        <v>45623</v>
      </c>
      <c r="E3862" s="2" t="s">
        <v>45624</v>
      </c>
      <c r="F3862" s="2" t="s">
        <v>45625</v>
      </c>
      <c r="G3862" s="2" t="s">
        <v>45626</v>
      </c>
      <c r="H3862" s="2" t="s">
        <v>97</v>
      </c>
      <c r="I3862" s="2">
        <v>30.0364</v>
      </c>
      <c r="J3862" s="2">
        <v>-0.86384615384615404</v>
      </c>
      <c r="K3862" s="2">
        <v>10.25</v>
      </c>
      <c r="L3862" s="2">
        <v>3.4619998186826701</v>
      </c>
      <c r="M3862" s="2">
        <v>1</v>
      </c>
      <c r="N3862" s="2" t="s">
        <v>45627</v>
      </c>
      <c r="O3862" s="2" t="s">
        <v>45628</v>
      </c>
      <c r="P3862" s="2">
        <v>1</v>
      </c>
      <c r="Q3862" s="2">
        <v>1</v>
      </c>
      <c r="R3862" s="2">
        <v>1</v>
      </c>
      <c r="S3862" s="2" t="s">
        <v>45629</v>
      </c>
      <c r="T3862" s="2" t="s">
        <v>45630</v>
      </c>
      <c r="U3862" s="2" t="s">
        <v>45629</v>
      </c>
      <c r="V3862" s="2">
        <v>0</v>
      </c>
      <c r="W3862" s="2">
        <v>0</v>
      </c>
      <c r="X3862" s="2">
        <v>0</v>
      </c>
      <c r="Y3862" s="2" t="s">
        <v>109</v>
      </c>
      <c r="Z3862" s="2" t="s">
        <v>109</v>
      </c>
      <c r="AA3862" s="2" t="s">
        <v>109</v>
      </c>
      <c r="AB3862" s="2">
        <v>0</v>
      </c>
      <c r="AC3862" s="2">
        <v>0</v>
      </c>
      <c r="AD3862" s="2">
        <v>0</v>
      </c>
      <c r="AE3862" s="2" t="s">
        <v>109</v>
      </c>
      <c r="AF3862" s="2" t="s">
        <v>109</v>
      </c>
      <c r="AG3862" s="2" t="s">
        <v>109</v>
      </c>
      <c r="AH3862" s="2">
        <v>1.16949903964996</v>
      </c>
      <c r="AI3862" s="2">
        <v>1.18032097816467</v>
      </c>
      <c r="AJ3862" s="2">
        <v>0.98174792528152499</v>
      </c>
      <c r="AK3862" s="2">
        <v>0.98174792528152499</v>
      </c>
      <c r="AL3862" s="2">
        <v>0.81658238172531095</v>
      </c>
      <c r="AM3862" s="2">
        <v>1.1912419795989999</v>
      </c>
      <c r="AN3862" s="2">
        <v>0</v>
      </c>
      <c r="AO3862" s="2">
        <v>0</v>
      </c>
      <c r="AP3862" s="2">
        <v>0</v>
      </c>
      <c r="AQ3862" s="2">
        <v>0</v>
      </c>
      <c r="AR3862" s="2">
        <v>0</v>
      </c>
      <c r="AS3862" s="2">
        <v>0</v>
      </c>
      <c r="AT3862" s="2">
        <v>0</v>
      </c>
      <c r="AU3862" s="2">
        <v>0</v>
      </c>
      <c r="AV3862" s="2">
        <v>0</v>
      </c>
      <c r="AW3862" s="2">
        <v>0</v>
      </c>
      <c r="AX3862" s="2">
        <v>0</v>
      </c>
      <c r="AY3862" s="2">
        <v>0</v>
      </c>
      <c r="AZ3862" s="2" t="s">
        <v>109</v>
      </c>
      <c r="BA3862" s="2" t="s">
        <v>109</v>
      </c>
      <c r="BB3862" s="2" t="s">
        <v>109</v>
      </c>
      <c r="BC3862" s="2" t="s">
        <v>109</v>
      </c>
      <c r="BD3862" s="2" t="s">
        <v>109</v>
      </c>
      <c r="BE3862" s="2" t="s">
        <v>109</v>
      </c>
      <c r="BF3862" s="2">
        <v>0.98174792528152499</v>
      </c>
      <c r="BG3862" s="2">
        <v>0.81658238172531095</v>
      </c>
      <c r="BH3862" s="2">
        <v>0</v>
      </c>
      <c r="BI3862" s="2">
        <v>0</v>
      </c>
      <c r="BJ3862" s="2">
        <v>0</v>
      </c>
      <c r="BK3862" s="2">
        <v>0</v>
      </c>
      <c r="BL3862" s="2">
        <v>0.98199999999999998</v>
      </c>
      <c r="BM3862" s="2" t="s">
        <v>109</v>
      </c>
      <c r="BN3862" s="2" t="s">
        <v>109</v>
      </c>
      <c r="BO3862" s="2">
        <v>0.81699999999999995</v>
      </c>
      <c r="BP3862" s="2" t="s">
        <v>109</v>
      </c>
      <c r="BQ3862" s="2" t="s">
        <v>109</v>
      </c>
      <c r="BR3862" s="2">
        <v>1.1912419795989999</v>
      </c>
      <c r="BS3862" s="2">
        <v>0</v>
      </c>
      <c r="BT3862" s="2">
        <v>0</v>
      </c>
      <c r="BU3862" s="2">
        <v>1.16949903964996</v>
      </c>
      <c r="BV3862" s="2">
        <v>1.18032097816467</v>
      </c>
      <c r="BW3862" s="2">
        <v>0.98174792528152499</v>
      </c>
      <c r="BX3862" s="2">
        <v>0</v>
      </c>
      <c r="BY3862" s="2">
        <v>0</v>
      </c>
      <c r="BZ3862" s="2">
        <v>0</v>
      </c>
      <c r="CA3862" s="2">
        <v>0</v>
      </c>
      <c r="CB3862" s="2">
        <v>0</v>
      </c>
      <c r="CC3862" s="2">
        <v>0</v>
      </c>
      <c r="CD3862" s="2">
        <v>1.169</v>
      </c>
      <c r="CE3862" s="2" t="s">
        <v>109</v>
      </c>
      <c r="CF3862" s="2" t="s">
        <v>109</v>
      </c>
      <c r="CG3862" s="2">
        <v>1.18</v>
      </c>
      <c r="CH3862" s="2" t="s">
        <v>109</v>
      </c>
      <c r="CI3862" s="2" t="s">
        <v>109</v>
      </c>
      <c r="CJ3862" s="2">
        <v>0.98199999999999998</v>
      </c>
      <c r="CK3862" s="2" t="s">
        <v>109</v>
      </c>
      <c r="CL3862" s="2" t="s">
        <v>109</v>
      </c>
      <c r="CM3862" s="2">
        <v>1.1910000000000001</v>
      </c>
      <c r="CN3862" s="2" t="s">
        <v>109</v>
      </c>
      <c r="CO3862" s="2" t="s">
        <v>109</v>
      </c>
    </row>
    <row r="3863" spans="1:93" ht="15" x14ac:dyDescent="0.25">
      <c r="A3863" s="2">
        <v>3862</v>
      </c>
      <c r="B3863" s="2">
        <v>2.12</v>
      </c>
      <c r="C3863" s="2">
        <v>2</v>
      </c>
      <c r="D3863" s="2" t="s">
        <v>45631</v>
      </c>
      <c r="E3863" s="2" t="s">
        <v>45632</v>
      </c>
      <c r="F3863" s="2" t="s">
        <v>45633</v>
      </c>
      <c r="G3863" s="2" t="s">
        <v>45634</v>
      </c>
      <c r="H3863" s="2" t="s">
        <v>97</v>
      </c>
      <c r="I3863" s="2">
        <v>38.849200000000003</v>
      </c>
      <c r="J3863" s="2">
        <v>-0.77953890489913502</v>
      </c>
      <c r="K3863" s="2">
        <v>9.44</v>
      </c>
      <c r="L3863" s="2">
        <v>3.4579999744892098</v>
      </c>
      <c r="M3863" s="2">
        <v>1</v>
      </c>
      <c r="N3863" s="2" t="s">
        <v>45635</v>
      </c>
      <c r="O3863" s="2" t="s">
        <v>45636</v>
      </c>
      <c r="P3863" s="2">
        <v>0</v>
      </c>
      <c r="Q3863" s="2">
        <v>0</v>
      </c>
      <c r="R3863" s="2">
        <v>0</v>
      </c>
      <c r="S3863" s="2" t="s">
        <v>109</v>
      </c>
      <c r="T3863" s="2" t="s">
        <v>109</v>
      </c>
      <c r="U3863" s="2" t="s">
        <v>109</v>
      </c>
      <c r="V3863" s="2">
        <v>1</v>
      </c>
      <c r="W3863" s="2">
        <v>1</v>
      </c>
      <c r="X3863" s="2">
        <v>1</v>
      </c>
      <c r="Y3863" s="2" t="s">
        <v>45637</v>
      </c>
      <c r="Z3863" s="2" t="s">
        <v>45638</v>
      </c>
      <c r="AA3863" s="2" t="s">
        <v>45637</v>
      </c>
      <c r="AB3863" s="2">
        <v>0</v>
      </c>
      <c r="AC3863" s="2">
        <v>0</v>
      </c>
      <c r="AD3863" s="2">
        <v>0</v>
      </c>
      <c r="AE3863" s="2" t="s">
        <v>109</v>
      </c>
      <c r="AF3863" s="2" t="s">
        <v>109</v>
      </c>
      <c r="AG3863" s="2" t="s">
        <v>109</v>
      </c>
      <c r="AH3863" s="2">
        <v>0</v>
      </c>
      <c r="AI3863" s="2">
        <v>0</v>
      </c>
      <c r="AJ3863" s="2">
        <v>0</v>
      </c>
      <c r="AK3863" s="2">
        <v>0</v>
      </c>
      <c r="AL3863" s="2">
        <v>0</v>
      </c>
      <c r="AM3863" s="2">
        <v>0</v>
      </c>
      <c r="AN3863" s="2">
        <v>1.07646501064301</v>
      </c>
      <c r="AO3863" s="2">
        <v>1.07646501064301</v>
      </c>
      <c r="AP3863" s="2">
        <v>1.0185910463333101</v>
      </c>
      <c r="AQ3863" s="2">
        <v>0.99083197116851796</v>
      </c>
      <c r="AR3863" s="2">
        <v>0.93756198883056596</v>
      </c>
      <c r="AS3863" s="2">
        <v>1.0471290349960301</v>
      </c>
      <c r="AT3863" s="2">
        <v>0</v>
      </c>
      <c r="AU3863" s="2">
        <v>0</v>
      </c>
      <c r="AV3863" s="2">
        <v>0</v>
      </c>
      <c r="AW3863" s="2">
        <v>0</v>
      </c>
      <c r="AX3863" s="2">
        <v>0</v>
      </c>
      <c r="AY3863" s="2">
        <v>0</v>
      </c>
      <c r="AZ3863" s="2" t="s">
        <v>109</v>
      </c>
      <c r="BA3863" s="2" t="s">
        <v>109</v>
      </c>
      <c r="BB3863" s="2" t="s">
        <v>109</v>
      </c>
      <c r="BC3863" s="2" t="s">
        <v>109</v>
      </c>
      <c r="BD3863" s="2" t="s">
        <v>109</v>
      </c>
      <c r="BE3863" s="2" t="s">
        <v>109</v>
      </c>
      <c r="BF3863" s="2">
        <v>0</v>
      </c>
      <c r="BG3863" s="2">
        <v>0</v>
      </c>
      <c r="BH3863" s="2">
        <v>0.99083197116851796</v>
      </c>
      <c r="BI3863" s="2">
        <v>0.93756198883056596</v>
      </c>
      <c r="BJ3863" s="2">
        <v>0</v>
      </c>
      <c r="BK3863" s="2">
        <v>0</v>
      </c>
      <c r="BL3863" s="2">
        <v>0.99099999999999999</v>
      </c>
      <c r="BM3863" s="2" t="s">
        <v>109</v>
      </c>
      <c r="BN3863" s="2" t="s">
        <v>109</v>
      </c>
      <c r="BO3863" s="2">
        <v>0.93799999999999994</v>
      </c>
      <c r="BP3863" s="2" t="s">
        <v>109</v>
      </c>
      <c r="BQ3863" s="2" t="s">
        <v>109</v>
      </c>
      <c r="BR3863" s="2">
        <v>0</v>
      </c>
      <c r="BS3863" s="2">
        <v>1.0471290349960301</v>
      </c>
      <c r="BT3863" s="2">
        <v>0</v>
      </c>
      <c r="BU3863" s="2">
        <v>0</v>
      </c>
      <c r="BV3863" s="2">
        <v>0</v>
      </c>
      <c r="BW3863" s="2">
        <v>0</v>
      </c>
      <c r="BX3863" s="2">
        <v>1.07646501064301</v>
      </c>
      <c r="BY3863" s="2">
        <v>1.07646501064301</v>
      </c>
      <c r="BZ3863" s="2">
        <v>1.0185910463333101</v>
      </c>
      <c r="CA3863" s="2">
        <v>0</v>
      </c>
      <c r="CB3863" s="2">
        <v>0</v>
      </c>
      <c r="CC3863" s="2">
        <v>0</v>
      </c>
      <c r="CD3863" s="2">
        <v>1.0760000000000001</v>
      </c>
      <c r="CE3863" s="2" t="s">
        <v>109</v>
      </c>
      <c r="CF3863" s="2" t="s">
        <v>109</v>
      </c>
      <c r="CG3863" s="2">
        <v>1.0760000000000001</v>
      </c>
      <c r="CH3863" s="2" t="s">
        <v>109</v>
      </c>
      <c r="CI3863" s="2" t="s">
        <v>109</v>
      </c>
      <c r="CJ3863" s="2">
        <v>1.0189999999999999</v>
      </c>
      <c r="CK3863" s="2" t="s">
        <v>109</v>
      </c>
      <c r="CL3863" s="2" t="s">
        <v>109</v>
      </c>
      <c r="CM3863" s="2">
        <v>1.0469999999999999</v>
      </c>
      <c r="CN3863" s="2" t="s">
        <v>109</v>
      </c>
      <c r="CO3863" s="2" t="s">
        <v>109</v>
      </c>
    </row>
    <row r="3864" spans="1:93" ht="15" x14ac:dyDescent="0.25">
      <c r="A3864" s="2">
        <v>3863</v>
      </c>
      <c r="B3864" s="2">
        <v>4.7</v>
      </c>
      <c r="C3864" s="2">
        <v>2.44</v>
      </c>
      <c r="D3864" s="2" t="s">
        <v>45639</v>
      </c>
      <c r="E3864" s="2" t="s">
        <v>45640</v>
      </c>
      <c r="F3864" s="2" t="s">
        <v>45641</v>
      </c>
      <c r="G3864" s="2" t="s">
        <v>45642</v>
      </c>
      <c r="H3864" s="2" t="s">
        <v>97</v>
      </c>
      <c r="I3864" s="2">
        <v>40.744100000000003</v>
      </c>
      <c r="J3864" s="2">
        <v>-0.14867021276595799</v>
      </c>
      <c r="K3864" s="2">
        <v>8.11</v>
      </c>
      <c r="L3864" s="2">
        <v>3.4570001065731</v>
      </c>
      <c r="M3864" s="2">
        <v>2</v>
      </c>
      <c r="N3864" s="2" t="s">
        <v>45639</v>
      </c>
      <c r="O3864" s="2" t="s">
        <v>45643</v>
      </c>
      <c r="P3864" s="2">
        <v>0</v>
      </c>
      <c r="Q3864" s="2">
        <v>0</v>
      </c>
      <c r="R3864" s="2">
        <v>0</v>
      </c>
      <c r="S3864" s="2" t="s">
        <v>109</v>
      </c>
      <c r="T3864" s="2" t="s">
        <v>109</v>
      </c>
      <c r="U3864" s="2" t="s">
        <v>109</v>
      </c>
      <c r="V3864" s="2">
        <v>0</v>
      </c>
      <c r="W3864" s="2">
        <v>0</v>
      </c>
      <c r="X3864" s="2">
        <v>0</v>
      </c>
      <c r="Y3864" s="2" t="s">
        <v>109</v>
      </c>
      <c r="Z3864" s="2" t="s">
        <v>109</v>
      </c>
      <c r="AA3864" s="2" t="s">
        <v>109</v>
      </c>
      <c r="AB3864" s="2">
        <v>2</v>
      </c>
      <c r="AC3864" s="2">
        <v>2</v>
      </c>
      <c r="AD3864" s="2">
        <v>1</v>
      </c>
      <c r="AE3864" s="2" t="s">
        <v>45644</v>
      </c>
      <c r="AF3864" s="2" t="s">
        <v>45645</v>
      </c>
      <c r="AG3864" s="2" t="s">
        <v>45646</v>
      </c>
      <c r="AH3864" s="2">
        <v>0</v>
      </c>
      <c r="AI3864" s="2">
        <v>0</v>
      </c>
      <c r="AJ3864" s="2">
        <v>0</v>
      </c>
      <c r="AK3864" s="2">
        <v>0</v>
      </c>
      <c r="AL3864" s="2">
        <v>0</v>
      </c>
      <c r="AM3864" s="2">
        <v>0</v>
      </c>
      <c r="AN3864" s="2">
        <v>0</v>
      </c>
      <c r="AO3864" s="2">
        <v>0</v>
      </c>
      <c r="AP3864" s="2">
        <v>0</v>
      </c>
      <c r="AQ3864" s="2">
        <v>0</v>
      </c>
      <c r="AR3864" s="2">
        <v>0</v>
      </c>
      <c r="AS3864" s="2">
        <v>0</v>
      </c>
      <c r="AT3864" s="2">
        <v>1.0964779853820801</v>
      </c>
      <c r="AU3864" s="2">
        <v>1.1587769985198999</v>
      </c>
      <c r="AV3864" s="2">
        <v>1.05681800842285</v>
      </c>
      <c r="AW3864" s="2">
        <v>0.93756198883056596</v>
      </c>
      <c r="AX3864" s="2">
        <v>0.90364938974380504</v>
      </c>
      <c r="AY3864" s="2">
        <v>1.02801597118378</v>
      </c>
      <c r="AZ3864" s="2" t="s">
        <v>109</v>
      </c>
      <c r="BA3864" s="2" t="s">
        <v>109</v>
      </c>
      <c r="BB3864" s="2" t="s">
        <v>109</v>
      </c>
      <c r="BC3864" s="2" t="s">
        <v>109</v>
      </c>
      <c r="BD3864" s="2" t="s">
        <v>109</v>
      </c>
      <c r="BE3864" s="2" t="s">
        <v>109</v>
      </c>
      <c r="BF3864" s="2">
        <v>0</v>
      </c>
      <c r="BG3864" s="2">
        <v>0</v>
      </c>
      <c r="BH3864" s="2">
        <v>0</v>
      </c>
      <c r="BI3864" s="2">
        <v>0</v>
      </c>
      <c r="BJ3864" s="2">
        <v>0.93756198883056596</v>
      </c>
      <c r="BK3864" s="2">
        <v>0.90364938974380504</v>
      </c>
      <c r="BL3864" s="2">
        <v>0.93799999999999994</v>
      </c>
      <c r="BM3864" s="2" t="s">
        <v>109</v>
      </c>
      <c r="BN3864" s="2" t="s">
        <v>109</v>
      </c>
      <c r="BO3864" s="2">
        <v>0.90400000000000003</v>
      </c>
      <c r="BP3864" s="2" t="s">
        <v>109</v>
      </c>
      <c r="BQ3864" s="2" t="s">
        <v>109</v>
      </c>
      <c r="BR3864" s="2">
        <v>0</v>
      </c>
      <c r="BS3864" s="2">
        <v>0</v>
      </c>
      <c r="BT3864" s="2">
        <v>1.02801597118378</v>
      </c>
      <c r="BU3864" s="2">
        <v>0</v>
      </c>
      <c r="BV3864" s="2">
        <v>0</v>
      </c>
      <c r="BW3864" s="2">
        <v>0</v>
      </c>
      <c r="BX3864" s="2">
        <v>0</v>
      </c>
      <c r="BY3864" s="2">
        <v>0</v>
      </c>
      <c r="BZ3864" s="2">
        <v>0</v>
      </c>
      <c r="CA3864" s="2">
        <v>1.0964779853820801</v>
      </c>
      <c r="CB3864" s="2">
        <v>1.1587769985198999</v>
      </c>
      <c r="CC3864" s="2">
        <v>1.05681800842285</v>
      </c>
      <c r="CD3864" s="2">
        <v>1.0960000000000001</v>
      </c>
      <c r="CE3864" s="2" t="s">
        <v>109</v>
      </c>
      <c r="CF3864" s="2" t="s">
        <v>109</v>
      </c>
      <c r="CG3864" s="2">
        <v>1.159</v>
      </c>
      <c r="CH3864" s="2" t="s">
        <v>109</v>
      </c>
      <c r="CI3864" s="2" t="s">
        <v>109</v>
      </c>
      <c r="CJ3864" s="2">
        <v>1.0569999999999999</v>
      </c>
      <c r="CK3864" s="2" t="s">
        <v>109</v>
      </c>
      <c r="CL3864" s="2" t="s">
        <v>109</v>
      </c>
      <c r="CM3864" s="2">
        <v>1.028</v>
      </c>
      <c r="CN3864" s="2" t="s">
        <v>109</v>
      </c>
      <c r="CO3864" s="2" t="s">
        <v>109</v>
      </c>
    </row>
    <row r="3865" spans="1:93" ht="15" x14ac:dyDescent="0.25">
      <c r="A3865" s="2">
        <v>3864</v>
      </c>
      <c r="B3865" s="2">
        <v>6.5</v>
      </c>
      <c r="C3865" s="2">
        <v>6.03</v>
      </c>
      <c r="D3865" s="2" t="s">
        <v>45647</v>
      </c>
      <c r="E3865" s="2" t="s">
        <v>45648</v>
      </c>
      <c r="F3865" s="2" t="s">
        <v>45649</v>
      </c>
      <c r="G3865" s="2" t="s">
        <v>45650</v>
      </c>
      <c r="H3865" s="2" t="s">
        <v>97</v>
      </c>
      <c r="I3865" s="2">
        <v>107.1427</v>
      </c>
      <c r="J3865" s="2">
        <v>-0.29014227642276402</v>
      </c>
      <c r="K3865" s="2">
        <v>5.43</v>
      </c>
      <c r="L3865" s="2">
        <v>3.4549999982118602</v>
      </c>
      <c r="M3865" s="2">
        <v>3</v>
      </c>
      <c r="N3865" s="2" t="s">
        <v>45651</v>
      </c>
      <c r="O3865" s="2" t="s">
        <v>45652</v>
      </c>
      <c r="P3865" s="2">
        <v>1</v>
      </c>
      <c r="Q3865" s="2">
        <v>2</v>
      </c>
      <c r="R3865" s="2">
        <v>1</v>
      </c>
      <c r="S3865" s="2" t="s">
        <v>45653</v>
      </c>
      <c r="T3865" s="2" t="s">
        <v>45654</v>
      </c>
      <c r="U3865" s="2" t="s">
        <v>45653</v>
      </c>
      <c r="V3865" s="2">
        <v>3</v>
      </c>
      <c r="W3865" s="2">
        <v>3</v>
      </c>
      <c r="X3865" s="2">
        <v>3</v>
      </c>
      <c r="Y3865" s="2" t="s">
        <v>45655</v>
      </c>
      <c r="Z3865" s="2" t="s">
        <v>45656</v>
      </c>
      <c r="AA3865" s="2" t="s">
        <v>45655</v>
      </c>
      <c r="AB3865" s="2">
        <v>2</v>
      </c>
      <c r="AC3865" s="2">
        <v>2</v>
      </c>
      <c r="AD3865" s="2">
        <v>2</v>
      </c>
      <c r="AE3865" s="2" t="s">
        <v>45657</v>
      </c>
      <c r="AF3865" s="2" t="s">
        <v>45658</v>
      </c>
      <c r="AG3865" s="2" t="s">
        <v>45659</v>
      </c>
      <c r="AH3865" s="2">
        <v>1.02801597118378</v>
      </c>
      <c r="AI3865" s="2">
        <v>1.0471290349960301</v>
      </c>
      <c r="AJ3865" s="2">
        <v>1.07646501064301</v>
      </c>
      <c r="AK3865" s="2">
        <v>0.97274720668792702</v>
      </c>
      <c r="AL3865" s="2">
        <v>1.02801597118378</v>
      </c>
      <c r="AM3865" s="2">
        <v>0.94623708724975597</v>
      </c>
      <c r="AN3865" s="2">
        <v>0.99083197116851796</v>
      </c>
      <c r="AO3865" s="2">
        <v>1.02801597118378</v>
      </c>
      <c r="AP3865" s="2">
        <v>1.0375280380248999</v>
      </c>
      <c r="AQ3865" s="2">
        <v>0.95499259233474698</v>
      </c>
      <c r="AR3865" s="2">
        <v>1</v>
      </c>
      <c r="AS3865" s="2">
        <v>0.94623708724975597</v>
      </c>
      <c r="AT3865" s="2">
        <v>1.05681800842285</v>
      </c>
      <c r="AU3865" s="2">
        <v>0.92044961452484098</v>
      </c>
      <c r="AV3865" s="2">
        <v>0.89536482095718395</v>
      </c>
      <c r="AW3865" s="2">
        <v>1.1376270055770901</v>
      </c>
      <c r="AX3865" s="2">
        <v>0.96382898092269897</v>
      </c>
      <c r="AY3865" s="2">
        <v>1.16949903964996</v>
      </c>
      <c r="AZ3865" s="2">
        <v>0.77158459746611796</v>
      </c>
      <c r="BA3865" s="2">
        <v>0.88452501394383998</v>
      </c>
      <c r="BB3865" s="2">
        <v>0.318996083297029</v>
      </c>
      <c r="BC3865" s="2">
        <v>0.94616298910470797</v>
      </c>
      <c r="BD3865" s="2">
        <v>0.99999794431400602</v>
      </c>
      <c r="BE3865" s="2">
        <v>0.84806703626025604</v>
      </c>
      <c r="BF3865" s="2">
        <v>0.97274720668792702</v>
      </c>
      <c r="BG3865" s="2">
        <v>1.02801597118378</v>
      </c>
      <c r="BH3865" s="2">
        <v>0.95499259233474698</v>
      </c>
      <c r="BI3865" s="2">
        <v>1</v>
      </c>
      <c r="BJ3865" s="2">
        <v>1.1376270055770901</v>
      </c>
      <c r="BK3865" s="2">
        <v>0.96382898092269897</v>
      </c>
      <c r="BL3865" s="2">
        <v>1.022</v>
      </c>
      <c r="BM3865" s="2">
        <v>9.8562999999999998E-2</v>
      </c>
      <c r="BN3865" s="2" t="s">
        <v>109</v>
      </c>
      <c r="BO3865" s="2">
        <v>0.997</v>
      </c>
      <c r="BP3865" s="2">
        <v>3.2266999999999997E-2</v>
      </c>
      <c r="BQ3865" s="2" t="s">
        <v>109</v>
      </c>
      <c r="BR3865" s="2">
        <v>0.94623708724975597</v>
      </c>
      <c r="BS3865" s="2">
        <v>0.94623708724975597</v>
      </c>
      <c r="BT3865" s="2">
        <v>1.16949903964996</v>
      </c>
      <c r="BU3865" s="2">
        <v>1.02801597118378</v>
      </c>
      <c r="BV3865" s="2">
        <v>1.0471290349960301</v>
      </c>
      <c r="BW3865" s="2">
        <v>1.07646501064301</v>
      </c>
      <c r="BX3865" s="2">
        <v>0.99083197116851796</v>
      </c>
      <c r="BY3865" s="2">
        <v>1.02801597118378</v>
      </c>
      <c r="BZ3865" s="2">
        <v>1.0375280380248999</v>
      </c>
      <c r="CA3865" s="2">
        <v>1.05681800842285</v>
      </c>
      <c r="CB3865" s="2">
        <v>0.92044961452484098</v>
      </c>
      <c r="CC3865" s="2">
        <v>0.89536482095718395</v>
      </c>
      <c r="CD3865" s="2">
        <v>1.0249999999999999</v>
      </c>
      <c r="CE3865" s="2">
        <v>3.2267999999999998E-2</v>
      </c>
      <c r="CF3865" s="2" t="s">
        <v>109</v>
      </c>
      <c r="CG3865" s="2">
        <v>0.999</v>
      </c>
      <c r="CH3865" s="2">
        <v>6.8392999999999995E-2</v>
      </c>
      <c r="CI3865" s="2" t="s">
        <v>109</v>
      </c>
      <c r="CJ3865" s="2">
        <v>1.0029999999999999</v>
      </c>
      <c r="CK3865" s="2">
        <v>9.5031000000000004E-2</v>
      </c>
      <c r="CL3865" s="2" t="s">
        <v>109</v>
      </c>
      <c r="CM3865" s="2">
        <v>1.0209999999999999</v>
      </c>
      <c r="CN3865" s="2">
        <v>0.12629099999999999</v>
      </c>
      <c r="CO3865" s="2" t="s">
        <v>109</v>
      </c>
    </row>
    <row r="3866" spans="1:93" ht="15" x14ac:dyDescent="0.25">
      <c r="A3866" s="2">
        <v>3865</v>
      </c>
      <c r="B3866" s="2">
        <v>2.67</v>
      </c>
      <c r="C3866" s="2">
        <v>2.52</v>
      </c>
      <c r="D3866" s="2" t="s">
        <v>45660</v>
      </c>
      <c r="E3866" s="2" t="s">
        <v>45661</v>
      </c>
      <c r="F3866" s="2" t="s">
        <v>45662</v>
      </c>
      <c r="G3866" s="2" t="s">
        <v>45663</v>
      </c>
      <c r="H3866" s="2" t="s">
        <v>97</v>
      </c>
      <c r="I3866" s="2">
        <v>28.8992</v>
      </c>
      <c r="J3866" s="2">
        <v>0.24099616858237499</v>
      </c>
      <c r="K3866" s="2">
        <v>9.01</v>
      </c>
      <c r="L3866" s="2">
        <v>3.4480001777410498</v>
      </c>
      <c r="M3866" s="2">
        <v>1</v>
      </c>
      <c r="N3866" s="2" t="s">
        <v>45664</v>
      </c>
      <c r="O3866" s="2" t="s">
        <v>45665</v>
      </c>
      <c r="P3866" s="2">
        <v>0</v>
      </c>
      <c r="Q3866" s="2">
        <v>0</v>
      </c>
      <c r="R3866" s="2">
        <v>0</v>
      </c>
      <c r="S3866" s="2" t="s">
        <v>109</v>
      </c>
      <c r="T3866" s="2" t="s">
        <v>109</v>
      </c>
      <c r="U3866" s="2" t="s">
        <v>109</v>
      </c>
      <c r="V3866" s="2">
        <v>0</v>
      </c>
      <c r="W3866" s="2">
        <v>0</v>
      </c>
      <c r="X3866" s="2">
        <v>0</v>
      </c>
      <c r="Y3866" s="2" t="s">
        <v>109</v>
      </c>
      <c r="Z3866" s="2" t="s">
        <v>109</v>
      </c>
      <c r="AA3866" s="2" t="s">
        <v>109</v>
      </c>
      <c r="AB3866" s="2">
        <v>1</v>
      </c>
      <c r="AC3866" s="2">
        <v>2</v>
      </c>
      <c r="AD3866" s="2">
        <v>1</v>
      </c>
      <c r="AE3866" s="2" t="s">
        <v>45666</v>
      </c>
      <c r="AF3866" s="2" t="s">
        <v>45667</v>
      </c>
      <c r="AG3866" s="2" t="s">
        <v>45666</v>
      </c>
      <c r="AH3866" s="2">
        <v>0</v>
      </c>
      <c r="AI3866" s="2">
        <v>0</v>
      </c>
      <c r="AJ3866" s="2">
        <v>0</v>
      </c>
      <c r="AK3866" s="2">
        <v>0</v>
      </c>
      <c r="AL3866" s="2">
        <v>0</v>
      </c>
      <c r="AM3866" s="2">
        <v>0</v>
      </c>
      <c r="AN3866" s="2">
        <v>0</v>
      </c>
      <c r="AO3866" s="2">
        <v>0</v>
      </c>
      <c r="AP3866" s="2">
        <v>0</v>
      </c>
      <c r="AQ3866" s="2">
        <v>0</v>
      </c>
      <c r="AR3866" s="2">
        <v>0</v>
      </c>
      <c r="AS3866" s="2">
        <v>0</v>
      </c>
      <c r="AT3866" s="2">
        <v>0.87096357345581099</v>
      </c>
      <c r="AU3866" s="2">
        <v>1</v>
      </c>
      <c r="AV3866" s="2">
        <v>0.98174792528152499</v>
      </c>
      <c r="AW3866" s="2">
        <v>0.86297851800918601</v>
      </c>
      <c r="AX3866" s="2">
        <v>0.97274720668792702</v>
      </c>
      <c r="AY3866" s="2">
        <v>0.87902247905731201</v>
      </c>
      <c r="AZ3866" s="2" t="s">
        <v>109</v>
      </c>
      <c r="BA3866" s="2" t="s">
        <v>109</v>
      </c>
      <c r="BB3866" s="2" t="s">
        <v>109</v>
      </c>
      <c r="BC3866" s="2" t="s">
        <v>109</v>
      </c>
      <c r="BD3866" s="2" t="s">
        <v>109</v>
      </c>
      <c r="BE3866" s="2" t="s">
        <v>109</v>
      </c>
      <c r="BF3866" s="2">
        <v>0</v>
      </c>
      <c r="BG3866" s="2">
        <v>0</v>
      </c>
      <c r="BH3866" s="2">
        <v>0</v>
      </c>
      <c r="BI3866" s="2">
        <v>0</v>
      </c>
      <c r="BJ3866" s="2">
        <v>0.86297851800918601</v>
      </c>
      <c r="BK3866" s="2">
        <v>0.97274720668792702</v>
      </c>
      <c r="BL3866" s="2">
        <v>0.86299999999999999</v>
      </c>
      <c r="BM3866" s="2" t="s">
        <v>109</v>
      </c>
      <c r="BN3866" s="2" t="s">
        <v>109</v>
      </c>
      <c r="BO3866" s="2">
        <v>0.97299999999999998</v>
      </c>
      <c r="BP3866" s="2" t="s">
        <v>109</v>
      </c>
      <c r="BQ3866" s="2" t="s">
        <v>109</v>
      </c>
      <c r="BR3866" s="2">
        <v>0</v>
      </c>
      <c r="BS3866" s="2">
        <v>0</v>
      </c>
      <c r="BT3866" s="2">
        <v>0.87902247905731201</v>
      </c>
      <c r="BU3866" s="2">
        <v>0</v>
      </c>
      <c r="BV3866" s="2">
        <v>0</v>
      </c>
      <c r="BW3866" s="2">
        <v>0</v>
      </c>
      <c r="BX3866" s="2">
        <v>0</v>
      </c>
      <c r="BY3866" s="2">
        <v>0</v>
      </c>
      <c r="BZ3866" s="2">
        <v>0</v>
      </c>
      <c r="CA3866" s="2">
        <v>0.87096357345581099</v>
      </c>
      <c r="CB3866" s="2">
        <v>1</v>
      </c>
      <c r="CC3866" s="2">
        <v>0.98174792528152499</v>
      </c>
      <c r="CD3866" s="2">
        <v>0.871</v>
      </c>
      <c r="CE3866" s="2" t="s">
        <v>109</v>
      </c>
      <c r="CF3866" s="2" t="s">
        <v>109</v>
      </c>
      <c r="CG3866" s="2">
        <v>1</v>
      </c>
      <c r="CH3866" s="2" t="s">
        <v>109</v>
      </c>
      <c r="CI3866" s="2" t="s">
        <v>109</v>
      </c>
      <c r="CJ3866" s="2">
        <v>0.98199999999999998</v>
      </c>
      <c r="CK3866" s="2" t="s">
        <v>109</v>
      </c>
      <c r="CL3866" s="2" t="s">
        <v>109</v>
      </c>
      <c r="CM3866" s="2">
        <v>0.879</v>
      </c>
      <c r="CN3866" s="2" t="s">
        <v>109</v>
      </c>
      <c r="CO3866" s="2" t="s">
        <v>109</v>
      </c>
    </row>
    <row r="3867" spans="1:93" ht="15" x14ac:dyDescent="0.25">
      <c r="A3867" s="2">
        <v>3866</v>
      </c>
      <c r="B3867" s="2">
        <v>2.0299999999999998</v>
      </c>
      <c r="C3867" s="2">
        <v>2</v>
      </c>
      <c r="D3867" s="2" t="s">
        <v>45668</v>
      </c>
      <c r="E3867" s="2" t="s">
        <v>45669</v>
      </c>
      <c r="F3867" s="2" t="s">
        <v>45670</v>
      </c>
      <c r="G3867" s="2" t="s">
        <v>45671</v>
      </c>
      <c r="H3867" s="2" t="s">
        <v>97</v>
      </c>
      <c r="I3867" s="2">
        <v>28.7745</v>
      </c>
      <c r="J3867" s="2">
        <v>-0.28314176245210698</v>
      </c>
      <c r="K3867" s="2">
        <v>4.9400000000000004</v>
      </c>
      <c r="L3867" s="2">
        <v>3.4480001777410498</v>
      </c>
      <c r="M3867" s="2">
        <v>1</v>
      </c>
      <c r="N3867" s="2" t="s">
        <v>45672</v>
      </c>
      <c r="O3867" s="2" t="s">
        <v>45673</v>
      </c>
      <c r="P3867" s="2">
        <v>1</v>
      </c>
      <c r="Q3867" s="2">
        <v>1</v>
      </c>
      <c r="R3867" s="2">
        <v>1</v>
      </c>
      <c r="S3867" s="2" t="s">
        <v>45674</v>
      </c>
      <c r="T3867" s="2" t="s">
        <v>45675</v>
      </c>
      <c r="U3867" s="2" t="s">
        <v>45674</v>
      </c>
      <c r="V3867" s="2">
        <v>0</v>
      </c>
      <c r="W3867" s="2">
        <v>0</v>
      </c>
      <c r="X3867" s="2">
        <v>0</v>
      </c>
      <c r="Y3867" s="2" t="s">
        <v>109</v>
      </c>
      <c r="Z3867" s="2" t="s">
        <v>109</v>
      </c>
      <c r="AA3867" s="2" t="s">
        <v>109</v>
      </c>
      <c r="AB3867" s="2">
        <v>0</v>
      </c>
      <c r="AC3867" s="2">
        <v>0</v>
      </c>
      <c r="AD3867" s="2">
        <v>0</v>
      </c>
      <c r="AE3867" s="2" t="s">
        <v>109</v>
      </c>
      <c r="AF3867" s="2" t="s">
        <v>109</v>
      </c>
      <c r="AG3867" s="2" t="s">
        <v>109</v>
      </c>
      <c r="AH3867" s="2">
        <v>0.97274720668792702</v>
      </c>
      <c r="AI3867" s="2">
        <v>1.2705739736557</v>
      </c>
      <c r="AJ3867" s="2">
        <v>1.1912419795989999</v>
      </c>
      <c r="AK3867" s="2">
        <v>0.75857758522033703</v>
      </c>
      <c r="AL3867" s="2">
        <v>0.92896640300750699</v>
      </c>
      <c r="AM3867" s="2">
        <v>0.809095919132233</v>
      </c>
      <c r="AN3867" s="2">
        <v>0</v>
      </c>
      <c r="AO3867" s="2">
        <v>0</v>
      </c>
      <c r="AP3867" s="2">
        <v>0</v>
      </c>
      <c r="AQ3867" s="2">
        <v>0</v>
      </c>
      <c r="AR3867" s="2">
        <v>0</v>
      </c>
      <c r="AS3867" s="2">
        <v>0</v>
      </c>
      <c r="AT3867" s="2">
        <v>0</v>
      </c>
      <c r="AU3867" s="2">
        <v>0</v>
      </c>
      <c r="AV3867" s="2">
        <v>0</v>
      </c>
      <c r="AW3867" s="2">
        <v>0</v>
      </c>
      <c r="AX3867" s="2">
        <v>0</v>
      </c>
      <c r="AY3867" s="2">
        <v>0</v>
      </c>
      <c r="AZ3867" s="2" t="s">
        <v>109</v>
      </c>
      <c r="BA3867" s="2" t="s">
        <v>109</v>
      </c>
      <c r="BB3867" s="2" t="s">
        <v>109</v>
      </c>
      <c r="BC3867" s="2" t="s">
        <v>109</v>
      </c>
      <c r="BD3867" s="2" t="s">
        <v>109</v>
      </c>
      <c r="BE3867" s="2" t="s">
        <v>109</v>
      </c>
      <c r="BF3867" s="2">
        <v>0.75857758522033703</v>
      </c>
      <c r="BG3867" s="2">
        <v>0.92896640300750699</v>
      </c>
      <c r="BH3867" s="2">
        <v>0</v>
      </c>
      <c r="BI3867" s="2">
        <v>0</v>
      </c>
      <c r="BJ3867" s="2">
        <v>0</v>
      </c>
      <c r="BK3867" s="2">
        <v>0</v>
      </c>
      <c r="BL3867" s="2">
        <v>0.75900000000000001</v>
      </c>
      <c r="BM3867" s="2" t="s">
        <v>109</v>
      </c>
      <c r="BN3867" s="2" t="s">
        <v>109</v>
      </c>
      <c r="BO3867" s="2">
        <v>0.92900000000000005</v>
      </c>
      <c r="BP3867" s="2" t="s">
        <v>109</v>
      </c>
      <c r="BQ3867" s="2" t="s">
        <v>109</v>
      </c>
      <c r="BR3867" s="2">
        <v>0.809095919132233</v>
      </c>
      <c r="BS3867" s="2">
        <v>0</v>
      </c>
      <c r="BT3867" s="2">
        <v>0</v>
      </c>
      <c r="BU3867" s="2">
        <v>0.97274720668792702</v>
      </c>
      <c r="BV3867" s="2">
        <v>1.2705739736557</v>
      </c>
      <c r="BW3867" s="2">
        <v>1.1912419795989999</v>
      </c>
      <c r="BX3867" s="2">
        <v>0</v>
      </c>
      <c r="BY3867" s="2">
        <v>0</v>
      </c>
      <c r="BZ3867" s="2">
        <v>0</v>
      </c>
      <c r="CA3867" s="2">
        <v>0</v>
      </c>
      <c r="CB3867" s="2">
        <v>0</v>
      </c>
      <c r="CC3867" s="2">
        <v>0</v>
      </c>
      <c r="CD3867" s="2">
        <v>0.97299999999999998</v>
      </c>
      <c r="CE3867" s="2" t="s">
        <v>109</v>
      </c>
      <c r="CF3867" s="2" t="s">
        <v>109</v>
      </c>
      <c r="CG3867" s="2">
        <v>1.2709999999999999</v>
      </c>
      <c r="CH3867" s="2" t="s">
        <v>109</v>
      </c>
      <c r="CI3867" s="2" t="s">
        <v>109</v>
      </c>
      <c r="CJ3867" s="2">
        <v>1.1910000000000001</v>
      </c>
      <c r="CK3867" s="2" t="s">
        <v>109</v>
      </c>
      <c r="CL3867" s="2" t="s">
        <v>109</v>
      </c>
      <c r="CM3867" s="2">
        <v>0.80900000000000005</v>
      </c>
      <c r="CN3867" s="2" t="s">
        <v>109</v>
      </c>
      <c r="CO3867" s="2" t="s">
        <v>109</v>
      </c>
    </row>
    <row r="3868" spans="1:93" ht="15" x14ac:dyDescent="0.25">
      <c r="A3868" s="2">
        <v>3867</v>
      </c>
      <c r="B3868" s="2">
        <v>8.73</v>
      </c>
      <c r="C3868" s="2">
        <v>6.87</v>
      </c>
      <c r="D3868" s="2" t="s">
        <v>45676</v>
      </c>
      <c r="E3868" s="2" t="s">
        <v>45677</v>
      </c>
      <c r="F3868" s="2" t="s">
        <v>45678</v>
      </c>
      <c r="G3868" s="2" t="s">
        <v>45679</v>
      </c>
      <c r="H3868" s="2" t="s">
        <v>97</v>
      </c>
      <c r="I3868" s="2">
        <v>180.6936</v>
      </c>
      <c r="J3868" s="2">
        <v>-0.93456057007126203</v>
      </c>
      <c r="K3868" s="2">
        <v>4.3899999999999997</v>
      </c>
      <c r="L3868" s="2">
        <v>3.4439999610185601</v>
      </c>
      <c r="M3868" s="2">
        <v>4</v>
      </c>
      <c r="N3868" s="2" t="s">
        <v>45680</v>
      </c>
      <c r="O3868" s="2" t="s">
        <v>45681</v>
      </c>
      <c r="P3868" s="2">
        <v>4</v>
      </c>
      <c r="Q3868" s="2">
        <v>6</v>
      </c>
      <c r="R3868" s="2">
        <v>4</v>
      </c>
      <c r="S3868" s="2" t="s">
        <v>45682</v>
      </c>
      <c r="T3868" s="2" t="s">
        <v>45683</v>
      </c>
      <c r="U3868" s="2" t="s">
        <v>45684</v>
      </c>
      <c r="V3868" s="2">
        <v>4</v>
      </c>
      <c r="W3868" s="2">
        <v>4</v>
      </c>
      <c r="X3868" s="2">
        <v>4</v>
      </c>
      <c r="Y3868" s="2" t="s">
        <v>45685</v>
      </c>
      <c r="Z3868" s="2" t="s">
        <v>45686</v>
      </c>
      <c r="AA3868" s="2" t="s">
        <v>45685</v>
      </c>
      <c r="AB3868" s="2">
        <v>2</v>
      </c>
      <c r="AC3868" s="2">
        <v>3</v>
      </c>
      <c r="AD3868" s="2">
        <v>2</v>
      </c>
      <c r="AE3868" s="2" t="s">
        <v>45687</v>
      </c>
      <c r="AF3868" s="2" t="s">
        <v>45688</v>
      </c>
      <c r="AG3868" s="2" t="s">
        <v>45687</v>
      </c>
      <c r="AH3868" s="2">
        <v>1.0092530250549301</v>
      </c>
      <c r="AI3868" s="2">
        <v>0.92044961452484098</v>
      </c>
      <c r="AJ3868" s="2">
        <v>0.97274720668792702</v>
      </c>
      <c r="AK3868" s="2">
        <v>1.08642601966858</v>
      </c>
      <c r="AL3868" s="2">
        <v>1.0375280380248999</v>
      </c>
      <c r="AM3868" s="2">
        <v>1.02801597118378</v>
      </c>
      <c r="AN3868" s="2">
        <v>0.98174792528152499</v>
      </c>
      <c r="AO3868" s="2">
        <v>1</v>
      </c>
      <c r="AP3868" s="2">
        <v>1.05681800842285</v>
      </c>
      <c r="AQ3868" s="2">
        <v>0.97274720668792702</v>
      </c>
      <c r="AR3868" s="2">
        <v>1.0471290349960301</v>
      </c>
      <c r="AS3868" s="2">
        <v>0.92044961452484098</v>
      </c>
      <c r="AT3868" s="2">
        <v>0.98174792528152499</v>
      </c>
      <c r="AU3868" s="2">
        <v>0.95499259233474698</v>
      </c>
      <c r="AV3868" s="2">
        <v>0.95499259233474698</v>
      </c>
      <c r="AW3868" s="2">
        <v>1.0185910463333101</v>
      </c>
      <c r="AX3868" s="2">
        <v>0.98174792528152499</v>
      </c>
      <c r="AY3868" s="2">
        <v>1.0185910463333101</v>
      </c>
      <c r="AZ3868" s="2">
        <v>0.52360832347390396</v>
      </c>
      <c r="BA3868" s="2">
        <v>0.39753646508245799</v>
      </c>
      <c r="BB3868" s="2">
        <v>0.422653315552317</v>
      </c>
      <c r="BC3868" s="2">
        <v>0.21491894455947</v>
      </c>
      <c r="BD3868" s="2">
        <v>0.86199095607221998</v>
      </c>
      <c r="BE3868" s="2">
        <v>0.76179897931343499</v>
      </c>
      <c r="BF3868" s="2">
        <v>1.08642601966858</v>
      </c>
      <c r="BG3868" s="2">
        <v>1.0375280380248999</v>
      </c>
      <c r="BH3868" s="2">
        <v>0.97274720668792702</v>
      </c>
      <c r="BI3868" s="2">
        <v>1.0471290349960301</v>
      </c>
      <c r="BJ3868" s="2">
        <v>1.0185910463333101</v>
      </c>
      <c r="BK3868" s="2">
        <v>0.98174792528152499</v>
      </c>
      <c r="BL3868" s="2">
        <v>1.026</v>
      </c>
      <c r="BM3868" s="2">
        <v>5.5747999999999999E-2</v>
      </c>
      <c r="BN3868" s="2" t="s">
        <v>109</v>
      </c>
      <c r="BO3868" s="2">
        <v>1.022</v>
      </c>
      <c r="BP3868" s="2">
        <v>3.4540000000000001E-2</v>
      </c>
      <c r="BQ3868" s="2" t="s">
        <v>109</v>
      </c>
      <c r="BR3868" s="2">
        <v>1.02801597118378</v>
      </c>
      <c r="BS3868" s="2">
        <v>0.92044961452484098</v>
      </c>
      <c r="BT3868" s="2">
        <v>1.0185910463333101</v>
      </c>
      <c r="BU3868" s="2">
        <v>1.0092530250549301</v>
      </c>
      <c r="BV3868" s="2">
        <v>0.92044961452484098</v>
      </c>
      <c r="BW3868" s="2">
        <v>0.97274720668792702</v>
      </c>
      <c r="BX3868" s="2">
        <v>0.98174792528152499</v>
      </c>
      <c r="BY3868" s="2">
        <v>1</v>
      </c>
      <c r="BZ3868" s="2">
        <v>1.05681800842285</v>
      </c>
      <c r="CA3868" s="2">
        <v>0.98174792528152499</v>
      </c>
      <c r="CB3868" s="2">
        <v>0.95499259233474698</v>
      </c>
      <c r="CC3868" s="2">
        <v>0.95499259233474698</v>
      </c>
      <c r="CD3868" s="2">
        <v>0.99099999999999999</v>
      </c>
      <c r="CE3868" s="2">
        <v>1.6025999999999999E-2</v>
      </c>
      <c r="CF3868" s="2" t="s">
        <v>109</v>
      </c>
      <c r="CG3868" s="2">
        <v>0.95799999999999996</v>
      </c>
      <c r="CH3868" s="2">
        <v>4.1618000000000002E-2</v>
      </c>
      <c r="CI3868" s="2" t="s">
        <v>109</v>
      </c>
      <c r="CJ3868" s="2">
        <v>0.995</v>
      </c>
      <c r="CK3868" s="2">
        <v>5.4674E-2</v>
      </c>
      <c r="CL3868" s="2" t="s">
        <v>109</v>
      </c>
      <c r="CM3868" s="2">
        <v>0.98899999999999999</v>
      </c>
      <c r="CN3868" s="2">
        <v>6.0231E-2</v>
      </c>
      <c r="CO3868" s="2" t="s">
        <v>109</v>
      </c>
    </row>
    <row r="3869" spans="1:93" ht="15" x14ac:dyDescent="0.25">
      <c r="A3869" s="2">
        <v>3868</v>
      </c>
      <c r="B3869" s="2">
        <v>4.13</v>
      </c>
      <c r="C3869" s="2">
        <v>3.42</v>
      </c>
      <c r="D3869" s="2" t="s">
        <v>45689</v>
      </c>
      <c r="E3869" s="2" t="s">
        <v>45690</v>
      </c>
      <c r="F3869" s="2" t="s">
        <v>45691</v>
      </c>
      <c r="G3869" s="2" t="s">
        <v>45692</v>
      </c>
      <c r="H3869" s="2" t="s">
        <v>97</v>
      </c>
      <c r="I3869" s="2">
        <v>56.693300000000001</v>
      </c>
      <c r="J3869" s="2">
        <v>0.52409177820267805</v>
      </c>
      <c r="K3869" s="2">
        <v>5.83</v>
      </c>
      <c r="L3869" s="2">
        <v>3.4419998526573199</v>
      </c>
      <c r="M3869" s="2">
        <v>2</v>
      </c>
      <c r="N3869" s="2" t="s">
        <v>45693</v>
      </c>
      <c r="O3869" s="2" t="s">
        <v>45694</v>
      </c>
      <c r="P3869" s="2">
        <v>2</v>
      </c>
      <c r="Q3869" s="2">
        <v>3</v>
      </c>
      <c r="R3869" s="2">
        <v>2</v>
      </c>
      <c r="S3869" s="2" t="s">
        <v>45695</v>
      </c>
      <c r="T3869" s="2" t="s">
        <v>45696</v>
      </c>
      <c r="U3869" s="2" t="s">
        <v>45695</v>
      </c>
      <c r="V3869" s="2">
        <v>1</v>
      </c>
      <c r="W3869" s="2">
        <v>1</v>
      </c>
      <c r="X3869" s="2">
        <v>1</v>
      </c>
      <c r="Y3869" s="2" t="s">
        <v>45697</v>
      </c>
      <c r="Z3869" s="2" t="s">
        <v>45698</v>
      </c>
      <c r="AA3869" s="2" t="s">
        <v>45697</v>
      </c>
      <c r="AB3869" s="2">
        <v>0</v>
      </c>
      <c r="AC3869" s="2">
        <v>0</v>
      </c>
      <c r="AD3869" s="2">
        <v>0</v>
      </c>
      <c r="AE3869" s="2" t="s">
        <v>109</v>
      </c>
      <c r="AF3869" s="2" t="s">
        <v>109</v>
      </c>
      <c r="AG3869" s="2" t="s">
        <v>109</v>
      </c>
      <c r="AH3869" s="2">
        <v>0.95499259233474698</v>
      </c>
      <c r="AI3869" s="2">
        <v>1.29419600963593</v>
      </c>
      <c r="AJ3869" s="2">
        <v>1.3061709403991699</v>
      </c>
      <c r="AK3869" s="2">
        <v>0.73113912343978904</v>
      </c>
      <c r="AL3869" s="2">
        <v>1</v>
      </c>
      <c r="AM3869" s="2">
        <v>0.72443598508834794</v>
      </c>
      <c r="AN3869" s="2">
        <v>1</v>
      </c>
      <c r="AO3869" s="2">
        <v>0.96382898092269897</v>
      </c>
      <c r="AP3869" s="2">
        <v>1</v>
      </c>
      <c r="AQ3869" s="2">
        <v>1.0375280380248999</v>
      </c>
      <c r="AR3869" s="2">
        <v>1.02801597118378</v>
      </c>
      <c r="AS3869" s="2">
        <v>0.99083197116851796</v>
      </c>
      <c r="AT3869" s="2">
        <v>0</v>
      </c>
      <c r="AU3869" s="2">
        <v>0</v>
      </c>
      <c r="AV3869" s="2">
        <v>0</v>
      </c>
      <c r="AW3869" s="2">
        <v>0</v>
      </c>
      <c r="AX3869" s="2">
        <v>0</v>
      </c>
      <c r="AY3869" s="2">
        <v>0</v>
      </c>
      <c r="AZ3869" s="2">
        <v>0.57455302505400796</v>
      </c>
      <c r="BA3869" s="2">
        <v>0.5</v>
      </c>
      <c r="BB3869" s="2">
        <v>0.5</v>
      </c>
      <c r="BC3869" s="2">
        <v>0.59033453286941295</v>
      </c>
      <c r="BD3869" s="2">
        <v>0.5</v>
      </c>
      <c r="BE3869" s="2">
        <v>0.481815861030429</v>
      </c>
      <c r="BF3869" s="2">
        <v>0.73113912343978904</v>
      </c>
      <c r="BG3869" s="2">
        <v>1</v>
      </c>
      <c r="BH3869" s="2">
        <v>1.0375280380248999</v>
      </c>
      <c r="BI3869" s="2">
        <v>1.02801597118378</v>
      </c>
      <c r="BJ3869" s="2">
        <v>0</v>
      </c>
      <c r="BK3869" s="2">
        <v>0</v>
      </c>
      <c r="BL3869" s="2">
        <v>0.88400000000000001</v>
      </c>
      <c r="BM3869" s="2">
        <v>0.24498600000000001</v>
      </c>
      <c r="BN3869" s="2" t="s">
        <v>109</v>
      </c>
      <c r="BO3869" s="2">
        <v>1.014</v>
      </c>
      <c r="BP3869" s="2">
        <v>1.9536999999999999E-2</v>
      </c>
      <c r="BQ3869" s="2" t="s">
        <v>109</v>
      </c>
      <c r="BR3869" s="2">
        <v>0.72443598508834794</v>
      </c>
      <c r="BS3869" s="2">
        <v>0.99083197116851796</v>
      </c>
      <c r="BT3869" s="2">
        <v>0</v>
      </c>
      <c r="BU3869" s="2">
        <v>0.95499259233474698</v>
      </c>
      <c r="BV3869" s="2">
        <v>1.29419600963593</v>
      </c>
      <c r="BW3869" s="2">
        <v>1.3061709403991699</v>
      </c>
      <c r="BX3869" s="2">
        <v>1</v>
      </c>
      <c r="BY3869" s="2">
        <v>0.96382898092269897</v>
      </c>
      <c r="BZ3869" s="2">
        <v>1</v>
      </c>
      <c r="CA3869" s="2">
        <v>0</v>
      </c>
      <c r="CB3869" s="2">
        <v>0</v>
      </c>
      <c r="CC3869" s="2">
        <v>0</v>
      </c>
      <c r="CD3869" s="2">
        <v>0.97699999999999998</v>
      </c>
      <c r="CE3869" s="2">
        <v>3.2557999999999997E-2</v>
      </c>
      <c r="CF3869" s="2" t="s">
        <v>109</v>
      </c>
      <c r="CG3869" s="2">
        <v>1.129</v>
      </c>
      <c r="CH3869" s="2">
        <v>0.20691100000000001</v>
      </c>
      <c r="CI3869" s="2" t="s">
        <v>109</v>
      </c>
      <c r="CJ3869" s="2">
        <v>1.153</v>
      </c>
      <c r="CK3869" s="2">
        <v>0.187753</v>
      </c>
      <c r="CL3869" s="2" t="s">
        <v>109</v>
      </c>
      <c r="CM3869" s="2">
        <v>0.85799999999999998</v>
      </c>
      <c r="CN3869" s="2">
        <v>0.21964</v>
      </c>
      <c r="CO3869" s="2" t="s">
        <v>109</v>
      </c>
    </row>
    <row r="3870" spans="1:93" ht="15" x14ac:dyDescent="0.25">
      <c r="A3870" s="2">
        <v>3869</v>
      </c>
      <c r="B3870" s="2">
        <v>2.3199999999999998</v>
      </c>
      <c r="C3870" s="2">
        <v>2</v>
      </c>
      <c r="D3870" s="2" t="s">
        <v>45699</v>
      </c>
      <c r="E3870" s="2" t="s">
        <v>45700</v>
      </c>
      <c r="F3870" s="2" t="s">
        <v>45701</v>
      </c>
      <c r="G3870" s="2" t="s">
        <v>45702</v>
      </c>
      <c r="H3870" s="2" t="s">
        <v>97</v>
      </c>
      <c r="I3870" s="2">
        <v>54.776400000000002</v>
      </c>
      <c r="J3870" s="2">
        <v>-0.94595141700404795</v>
      </c>
      <c r="K3870" s="2">
        <v>5.03</v>
      </c>
      <c r="L3870" s="2">
        <v>3.44099998474121</v>
      </c>
      <c r="M3870" s="2">
        <v>1</v>
      </c>
      <c r="N3870" s="2" t="s">
        <v>45703</v>
      </c>
      <c r="O3870" s="2" t="s">
        <v>45704</v>
      </c>
      <c r="P3870" s="2">
        <v>1</v>
      </c>
      <c r="Q3870" s="2">
        <v>1</v>
      </c>
      <c r="R3870" s="2">
        <v>1</v>
      </c>
      <c r="S3870" s="2" t="s">
        <v>45705</v>
      </c>
      <c r="T3870" s="2" t="s">
        <v>45706</v>
      </c>
      <c r="U3870" s="2" t="s">
        <v>45705</v>
      </c>
      <c r="V3870" s="2">
        <v>0</v>
      </c>
      <c r="W3870" s="2">
        <v>0</v>
      </c>
      <c r="X3870" s="2">
        <v>0</v>
      </c>
      <c r="Y3870" s="2" t="s">
        <v>109</v>
      </c>
      <c r="Z3870" s="2" t="s">
        <v>109</v>
      </c>
      <c r="AA3870" s="2" t="s">
        <v>109</v>
      </c>
      <c r="AB3870" s="2">
        <v>0</v>
      </c>
      <c r="AC3870" s="2">
        <v>0</v>
      </c>
      <c r="AD3870" s="2">
        <v>0</v>
      </c>
      <c r="AE3870" s="2" t="s">
        <v>109</v>
      </c>
      <c r="AF3870" s="2" t="s">
        <v>109</v>
      </c>
      <c r="AG3870" s="2" t="s">
        <v>109</v>
      </c>
      <c r="AH3870" s="2">
        <v>2.0511620044708301</v>
      </c>
      <c r="AI3870" s="2">
        <v>1.6143590211868299</v>
      </c>
      <c r="AJ3870" s="2">
        <v>1.7378009557723999</v>
      </c>
      <c r="AK3870" s="2">
        <v>1.2589249610900899</v>
      </c>
      <c r="AL3870" s="2">
        <v>1.06659603118896</v>
      </c>
      <c r="AM3870" s="2">
        <v>1.16949903964996</v>
      </c>
      <c r="AN3870" s="2">
        <v>0</v>
      </c>
      <c r="AO3870" s="2">
        <v>0</v>
      </c>
      <c r="AP3870" s="2">
        <v>0</v>
      </c>
      <c r="AQ3870" s="2">
        <v>0</v>
      </c>
      <c r="AR3870" s="2">
        <v>0</v>
      </c>
      <c r="AS3870" s="2">
        <v>0</v>
      </c>
      <c r="AT3870" s="2">
        <v>0</v>
      </c>
      <c r="AU3870" s="2">
        <v>0</v>
      </c>
      <c r="AV3870" s="2">
        <v>0</v>
      </c>
      <c r="AW3870" s="2">
        <v>0</v>
      </c>
      <c r="AX3870" s="2">
        <v>0</v>
      </c>
      <c r="AY3870" s="2">
        <v>0</v>
      </c>
      <c r="AZ3870" s="2" t="s">
        <v>109</v>
      </c>
      <c r="BA3870" s="2" t="s">
        <v>109</v>
      </c>
      <c r="BB3870" s="2" t="s">
        <v>109</v>
      </c>
      <c r="BC3870" s="2" t="s">
        <v>109</v>
      </c>
      <c r="BD3870" s="2" t="s">
        <v>109</v>
      </c>
      <c r="BE3870" s="2" t="s">
        <v>109</v>
      </c>
      <c r="BF3870" s="2">
        <v>1.2589249610900899</v>
      </c>
      <c r="BG3870" s="2">
        <v>1.06659603118896</v>
      </c>
      <c r="BH3870" s="2">
        <v>0</v>
      </c>
      <c r="BI3870" s="2">
        <v>0</v>
      </c>
      <c r="BJ3870" s="2">
        <v>0</v>
      </c>
      <c r="BK3870" s="2">
        <v>0</v>
      </c>
      <c r="BL3870" s="2">
        <v>1.2589999999999999</v>
      </c>
      <c r="BM3870" s="2" t="s">
        <v>109</v>
      </c>
      <c r="BN3870" s="2" t="s">
        <v>109</v>
      </c>
      <c r="BO3870" s="2">
        <v>1.0669999999999999</v>
      </c>
      <c r="BP3870" s="2" t="s">
        <v>109</v>
      </c>
      <c r="BQ3870" s="2" t="s">
        <v>109</v>
      </c>
      <c r="BR3870" s="2">
        <v>1.16949903964996</v>
      </c>
      <c r="BS3870" s="2">
        <v>0</v>
      </c>
      <c r="BT3870" s="2">
        <v>0</v>
      </c>
      <c r="BU3870" s="2">
        <v>2.0511620044708301</v>
      </c>
      <c r="BV3870" s="2">
        <v>1.6143590211868299</v>
      </c>
      <c r="BW3870" s="2">
        <v>1.7378009557723999</v>
      </c>
      <c r="BX3870" s="2">
        <v>0</v>
      </c>
      <c r="BY3870" s="2">
        <v>0</v>
      </c>
      <c r="BZ3870" s="2">
        <v>0</v>
      </c>
      <c r="CA3870" s="2">
        <v>0</v>
      </c>
      <c r="CB3870" s="2">
        <v>0</v>
      </c>
      <c r="CC3870" s="2">
        <v>0</v>
      </c>
      <c r="CD3870" s="2">
        <v>2.0510000000000002</v>
      </c>
      <c r="CE3870" s="2" t="s">
        <v>109</v>
      </c>
      <c r="CF3870" s="2" t="s">
        <v>109</v>
      </c>
      <c r="CG3870" s="2">
        <v>1.6140000000000001</v>
      </c>
      <c r="CH3870" s="2" t="s">
        <v>109</v>
      </c>
      <c r="CI3870" s="2" t="s">
        <v>109</v>
      </c>
      <c r="CJ3870" s="2">
        <v>1.738</v>
      </c>
      <c r="CK3870" s="2" t="s">
        <v>109</v>
      </c>
      <c r="CL3870" s="2" t="s">
        <v>109</v>
      </c>
      <c r="CM3870" s="2">
        <v>1.169</v>
      </c>
      <c r="CN3870" s="2" t="s">
        <v>109</v>
      </c>
      <c r="CO3870" s="2" t="s">
        <v>109</v>
      </c>
    </row>
    <row r="3871" spans="1:93" ht="15" x14ac:dyDescent="0.25">
      <c r="A3871" s="2">
        <v>3870</v>
      </c>
      <c r="B3871" s="2">
        <v>4.76</v>
      </c>
      <c r="C3871" s="2">
        <v>4</v>
      </c>
      <c r="D3871" s="2" t="s">
        <v>45707</v>
      </c>
      <c r="E3871" s="2" t="s">
        <v>45708</v>
      </c>
      <c r="F3871" s="2" t="s">
        <v>45709</v>
      </c>
      <c r="G3871" s="2" t="s">
        <v>45710</v>
      </c>
      <c r="H3871" s="2" t="s">
        <v>97</v>
      </c>
      <c r="I3871" s="2">
        <v>91.835899999999995</v>
      </c>
      <c r="J3871" s="2">
        <v>-0.56245398773005995</v>
      </c>
      <c r="K3871" s="2">
        <v>6.31</v>
      </c>
      <c r="L3871" s="2">
        <v>3.4359999001026198</v>
      </c>
      <c r="M3871" s="2">
        <v>2</v>
      </c>
      <c r="N3871" s="2" t="s">
        <v>45711</v>
      </c>
      <c r="O3871" s="2" t="s">
        <v>45712</v>
      </c>
      <c r="P3871" s="2">
        <v>2</v>
      </c>
      <c r="Q3871" s="2">
        <v>2</v>
      </c>
      <c r="R3871" s="2">
        <v>2</v>
      </c>
      <c r="S3871" s="2" t="s">
        <v>45713</v>
      </c>
      <c r="T3871" s="2" t="s">
        <v>45714</v>
      </c>
      <c r="U3871" s="2" t="s">
        <v>45713</v>
      </c>
      <c r="V3871" s="2">
        <v>0</v>
      </c>
      <c r="W3871" s="2">
        <v>0</v>
      </c>
      <c r="X3871" s="2">
        <v>0</v>
      </c>
      <c r="Y3871" s="2" t="s">
        <v>109</v>
      </c>
      <c r="Z3871" s="2" t="s">
        <v>109</v>
      </c>
      <c r="AA3871" s="2" t="s">
        <v>109</v>
      </c>
      <c r="AB3871" s="2">
        <v>2</v>
      </c>
      <c r="AC3871" s="2">
        <v>3</v>
      </c>
      <c r="AD3871" s="2">
        <v>1</v>
      </c>
      <c r="AE3871" s="2" t="s">
        <v>45715</v>
      </c>
      <c r="AF3871" s="2" t="s">
        <v>45716</v>
      </c>
      <c r="AG3871" s="2" t="s">
        <v>45717</v>
      </c>
      <c r="AH3871" s="2">
        <v>1.06659603118896</v>
      </c>
      <c r="AI3871" s="2">
        <v>1</v>
      </c>
      <c r="AJ3871" s="2">
        <v>0.99083197116851796</v>
      </c>
      <c r="AK3871" s="2">
        <v>1.06659603118896</v>
      </c>
      <c r="AL3871" s="2">
        <v>0.98174792528152499</v>
      </c>
      <c r="AM3871" s="2">
        <v>1.07646501064301</v>
      </c>
      <c r="AN3871" s="2">
        <v>0</v>
      </c>
      <c r="AO3871" s="2">
        <v>0</v>
      </c>
      <c r="AP3871" s="2">
        <v>0</v>
      </c>
      <c r="AQ3871" s="2">
        <v>0</v>
      </c>
      <c r="AR3871" s="2">
        <v>0</v>
      </c>
      <c r="AS3871" s="2">
        <v>0</v>
      </c>
      <c r="AT3871" s="2">
        <v>0.98174792528152499</v>
      </c>
      <c r="AU3871" s="2">
        <v>0.90364938974380504</v>
      </c>
      <c r="AV3871" s="2">
        <v>0.98174792528152499</v>
      </c>
      <c r="AW3871" s="2">
        <v>1.07646501064301</v>
      </c>
      <c r="AX3871" s="2">
        <v>1.07646501064301</v>
      </c>
      <c r="AY3871" s="2">
        <v>0.98174792528152499</v>
      </c>
      <c r="AZ3871" s="2">
        <v>4.2378214965606301E-2</v>
      </c>
      <c r="BA3871" s="2">
        <v>0.65595879103111099</v>
      </c>
      <c r="BB3871" s="2">
        <v>0.67717145070391405</v>
      </c>
      <c r="BC3871" s="2">
        <v>0.5</v>
      </c>
      <c r="BD3871" s="2">
        <v>0.20483374766982099</v>
      </c>
      <c r="BE3871" s="2">
        <v>0.65595879103111099</v>
      </c>
      <c r="BF3871" s="2">
        <v>1.06659603118896</v>
      </c>
      <c r="BG3871" s="2">
        <v>0.98174792528152499</v>
      </c>
      <c r="BH3871" s="2">
        <v>0</v>
      </c>
      <c r="BI3871" s="2">
        <v>0</v>
      </c>
      <c r="BJ3871" s="2">
        <v>1.07646501064301</v>
      </c>
      <c r="BK3871" s="2">
        <v>1.07646501064301</v>
      </c>
      <c r="BL3871" s="2">
        <v>1.0720000000000001</v>
      </c>
      <c r="BM3871" s="2">
        <v>6.5129999999999997E-3</v>
      </c>
      <c r="BN3871" s="2" t="s">
        <v>109</v>
      </c>
      <c r="BO3871" s="2">
        <v>1.0289999999999999</v>
      </c>
      <c r="BP3871" s="2">
        <v>6.5081E-2</v>
      </c>
      <c r="BQ3871" s="2" t="s">
        <v>109</v>
      </c>
      <c r="BR3871" s="2">
        <v>1.07646501064301</v>
      </c>
      <c r="BS3871" s="2">
        <v>0</v>
      </c>
      <c r="BT3871" s="2">
        <v>0.98174792528152499</v>
      </c>
      <c r="BU3871" s="2">
        <v>1.06659603118896</v>
      </c>
      <c r="BV3871" s="2">
        <v>1</v>
      </c>
      <c r="BW3871" s="2">
        <v>0.99083197116851796</v>
      </c>
      <c r="BX3871" s="2">
        <v>0</v>
      </c>
      <c r="BY3871" s="2">
        <v>0</v>
      </c>
      <c r="BZ3871" s="2">
        <v>0</v>
      </c>
      <c r="CA3871" s="2">
        <v>0.98174792528152499</v>
      </c>
      <c r="CB3871" s="2">
        <v>0.90364938974380504</v>
      </c>
      <c r="CC3871" s="2">
        <v>0.98174792528152499</v>
      </c>
      <c r="CD3871" s="2">
        <v>1.024</v>
      </c>
      <c r="CE3871" s="2">
        <v>5.8581000000000001E-2</v>
      </c>
      <c r="CF3871" s="2" t="s">
        <v>109</v>
      </c>
      <c r="CG3871" s="2">
        <v>0.95199999999999996</v>
      </c>
      <c r="CH3871" s="2">
        <v>7.1578000000000003E-2</v>
      </c>
      <c r="CI3871" s="2" t="s">
        <v>109</v>
      </c>
      <c r="CJ3871" s="2">
        <v>0.98599999999999999</v>
      </c>
      <c r="CK3871" s="2">
        <v>6.5129999999999997E-3</v>
      </c>
      <c r="CL3871" s="2" t="s">
        <v>109</v>
      </c>
      <c r="CM3871" s="2">
        <v>1.0289999999999999</v>
      </c>
      <c r="CN3871" s="2">
        <v>6.5081E-2</v>
      </c>
      <c r="CO3871" s="2" t="s">
        <v>109</v>
      </c>
    </row>
    <row r="3872" spans="1:93" ht="15" x14ac:dyDescent="0.25">
      <c r="A3872" s="2">
        <v>3871</v>
      </c>
      <c r="B3872" s="2">
        <v>6.11</v>
      </c>
      <c r="C3872" s="2">
        <v>4.29</v>
      </c>
      <c r="D3872" s="2" t="s">
        <v>45718</v>
      </c>
      <c r="E3872" s="2" t="s">
        <v>45719</v>
      </c>
      <c r="F3872" s="2" t="s">
        <v>45720</v>
      </c>
      <c r="G3872" s="2" t="s">
        <v>45721</v>
      </c>
      <c r="H3872" s="2" t="s">
        <v>97</v>
      </c>
      <c r="I3872" s="2">
        <v>90.001599999999996</v>
      </c>
      <c r="J3872" s="2">
        <v>-0.48206106870228899</v>
      </c>
      <c r="K3872" s="2">
        <v>5.71</v>
      </c>
      <c r="L3872" s="2">
        <v>3.43500003218651</v>
      </c>
      <c r="M3872" s="2">
        <v>3</v>
      </c>
      <c r="N3872" s="2" t="s">
        <v>45718</v>
      </c>
      <c r="O3872" s="2" t="s">
        <v>45722</v>
      </c>
      <c r="P3872" s="2">
        <v>3</v>
      </c>
      <c r="Q3872" s="2">
        <v>4</v>
      </c>
      <c r="R3872" s="2">
        <v>3</v>
      </c>
      <c r="S3872" s="2" t="s">
        <v>45723</v>
      </c>
      <c r="T3872" s="2" t="s">
        <v>45724</v>
      </c>
      <c r="U3872" s="2" t="s">
        <v>45725</v>
      </c>
      <c r="V3872" s="2">
        <v>0</v>
      </c>
      <c r="W3872" s="2">
        <v>0</v>
      </c>
      <c r="X3872" s="2">
        <v>0</v>
      </c>
      <c r="Y3872" s="2" t="s">
        <v>109</v>
      </c>
      <c r="Z3872" s="2" t="s">
        <v>109</v>
      </c>
      <c r="AA3872" s="2" t="s">
        <v>109</v>
      </c>
      <c r="AB3872" s="2">
        <v>0</v>
      </c>
      <c r="AC3872" s="2">
        <v>0</v>
      </c>
      <c r="AD3872" s="2">
        <v>0</v>
      </c>
      <c r="AE3872" s="2" t="s">
        <v>109</v>
      </c>
      <c r="AF3872" s="2" t="s">
        <v>109</v>
      </c>
      <c r="AG3872" s="2" t="s">
        <v>109</v>
      </c>
      <c r="AH3872" s="2">
        <v>1.0092530250549301</v>
      </c>
      <c r="AI3872" s="2">
        <v>0.93756198883056596</v>
      </c>
      <c r="AJ3872" s="2">
        <v>0.90364938974380504</v>
      </c>
      <c r="AK3872" s="2">
        <v>1.06659603118896</v>
      </c>
      <c r="AL3872" s="2">
        <v>0.95499259233474698</v>
      </c>
      <c r="AM3872" s="2">
        <v>1.10662400722504</v>
      </c>
      <c r="AN3872" s="2">
        <v>0</v>
      </c>
      <c r="AO3872" s="2">
        <v>0</v>
      </c>
      <c r="AP3872" s="2">
        <v>0</v>
      </c>
      <c r="AQ3872" s="2">
        <v>0</v>
      </c>
      <c r="AR3872" s="2">
        <v>0</v>
      </c>
      <c r="AS3872" s="2">
        <v>0</v>
      </c>
      <c r="AT3872" s="2">
        <v>0</v>
      </c>
      <c r="AU3872" s="2">
        <v>0</v>
      </c>
      <c r="AV3872" s="2">
        <v>0</v>
      </c>
      <c r="AW3872" s="2">
        <v>0</v>
      </c>
      <c r="AX3872" s="2">
        <v>0</v>
      </c>
      <c r="AY3872" s="2">
        <v>0</v>
      </c>
      <c r="AZ3872" s="2" t="s">
        <v>109</v>
      </c>
      <c r="BA3872" s="2" t="s">
        <v>109</v>
      </c>
      <c r="BB3872" s="2" t="s">
        <v>109</v>
      </c>
      <c r="BC3872" s="2" t="s">
        <v>109</v>
      </c>
      <c r="BD3872" s="2" t="s">
        <v>109</v>
      </c>
      <c r="BE3872" s="2" t="s">
        <v>109</v>
      </c>
      <c r="BF3872" s="2">
        <v>1.06659603118896</v>
      </c>
      <c r="BG3872" s="2">
        <v>0.95499259233474698</v>
      </c>
      <c r="BH3872" s="2">
        <v>0</v>
      </c>
      <c r="BI3872" s="2">
        <v>0</v>
      </c>
      <c r="BJ3872" s="2">
        <v>0</v>
      </c>
      <c r="BK3872" s="2">
        <v>0</v>
      </c>
      <c r="BL3872" s="2">
        <v>1.0669999999999999</v>
      </c>
      <c r="BM3872" s="2" t="s">
        <v>109</v>
      </c>
      <c r="BN3872" s="2" t="s">
        <v>109</v>
      </c>
      <c r="BO3872" s="2">
        <v>0.95499999999999996</v>
      </c>
      <c r="BP3872" s="2" t="s">
        <v>109</v>
      </c>
      <c r="BQ3872" s="2" t="s">
        <v>109</v>
      </c>
      <c r="BR3872" s="2">
        <v>1.10662400722504</v>
      </c>
      <c r="BS3872" s="2">
        <v>0</v>
      </c>
      <c r="BT3872" s="2">
        <v>0</v>
      </c>
      <c r="BU3872" s="2">
        <v>1.0092530250549301</v>
      </c>
      <c r="BV3872" s="2">
        <v>0.93756198883056596</v>
      </c>
      <c r="BW3872" s="2">
        <v>0.90364938974380504</v>
      </c>
      <c r="BX3872" s="2">
        <v>0</v>
      </c>
      <c r="BY3872" s="2">
        <v>0</v>
      </c>
      <c r="BZ3872" s="2">
        <v>0</v>
      </c>
      <c r="CA3872" s="2">
        <v>0</v>
      </c>
      <c r="CB3872" s="2">
        <v>0</v>
      </c>
      <c r="CC3872" s="2">
        <v>0</v>
      </c>
      <c r="CD3872" s="2">
        <v>1.0089999999999999</v>
      </c>
      <c r="CE3872" s="2" t="s">
        <v>109</v>
      </c>
      <c r="CF3872" s="2" t="s">
        <v>109</v>
      </c>
      <c r="CG3872" s="2">
        <v>0.93799999999999994</v>
      </c>
      <c r="CH3872" s="2" t="s">
        <v>109</v>
      </c>
      <c r="CI3872" s="2" t="s">
        <v>109</v>
      </c>
      <c r="CJ3872" s="2">
        <v>0.90400000000000003</v>
      </c>
      <c r="CK3872" s="2" t="s">
        <v>109</v>
      </c>
      <c r="CL3872" s="2" t="s">
        <v>109</v>
      </c>
      <c r="CM3872" s="2">
        <v>1.107</v>
      </c>
      <c r="CN3872" s="2" t="s">
        <v>109</v>
      </c>
      <c r="CO3872" s="2" t="s">
        <v>109</v>
      </c>
    </row>
    <row r="3873" spans="1:93" ht="15" x14ac:dyDescent="0.25">
      <c r="A3873" s="2">
        <v>3872</v>
      </c>
      <c r="B3873" s="2">
        <v>2.31</v>
      </c>
      <c r="C3873" s="2">
        <v>2.0099999999999998</v>
      </c>
      <c r="D3873" s="2" t="s">
        <v>45726</v>
      </c>
      <c r="E3873" s="2" t="s">
        <v>45727</v>
      </c>
      <c r="F3873" s="2" t="s">
        <v>45728</v>
      </c>
      <c r="G3873" s="2" t="s">
        <v>45729</v>
      </c>
      <c r="H3873" s="2" t="s">
        <v>97</v>
      </c>
      <c r="I3873" s="2">
        <v>49.4848</v>
      </c>
      <c r="J3873" s="2">
        <v>-0.56909871244635102</v>
      </c>
      <c r="K3873" s="2">
        <v>5.94</v>
      </c>
      <c r="L3873" s="2">
        <v>3.43299992382526</v>
      </c>
      <c r="M3873" s="2">
        <v>1</v>
      </c>
      <c r="N3873" s="2" t="s">
        <v>45726</v>
      </c>
      <c r="O3873" s="2" t="s">
        <v>45730</v>
      </c>
      <c r="P3873" s="2">
        <v>0</v>
      </c>
      <c r="Q3873" s="2">
        <v>0</v>
      </c>
      <c r="R3873" s="2">
        <v>0</v>
      </c>
      <c r="S3873" s="2" t="s">
        <v>109</v>
      </c>
      <c r="T3873" s="2" t="s">
        <v>109</v>
      </c>
      <c r="U3873" s="2" t="s">
        <v>109</v>
      </c>
      <c r="V3873" s="2">
        <v>1</v>
      </c>
      <c r="W3873" s="2">
        <v>1</v>
      </c>
      <c r="X3873" s="2">
        <v>1</v>
      </c>
      <c r="Y3873" s="2" t="s">
        <v>45731</v>
      </c>
      <c r="Z3873" s="2" t="s">
        <v>45732</v>
      </c>
      <c r="AA3873" s="2" t="s">
        <v>45731</v>
      </c>
      <c r="AB3873" s="2">
        <v>0</v>
      </c>
      <c r="AC3873" s="2">
        <v>0</v>
      </c>
      <c r="AD3873" s="2">
        <v>0</v>
      </c>
      <c r="AE3873" s="2" t="s">
        <v>109</v>
      </c>
      <c r="AF3873" s="2" t="s">
        <v>109</v>
      </c>
      <c r="AG3873" s="2" t="s">
        <v>109</v>
      </c>
      <c r="AH3873" s="2">
        <v>0</v>
      </c>
      <c r="AI3873" s="2">
        <v>0</v>
      </c>
      <c r="AJ3873" s="2">
        <v>0</v>
      </c>
      <c r="AK3873" s="2">
        <v>0</v>
      </c>
      <c r="AL3873" s="2">
        <v>0</v>
      </c>
      <c r="AM3873" s="2">
        <v>0</v>
      </c>
      <c r="AN3873" s="2">
        <v>0</v>
      </c>
      <c r="AO3873" s="2">
        <v>0</v>
      </c>
      <c r="AP3873" s="2">
        <v>0</v>
      </c>
      <c r="AQ3873" s="2">
        <v>0</v>
      </c>
      <c r="AR3873" s="2">
        <v>0</v>
      </c>
      <c r="AS3873" s="2">
        <v>0</v>
      </c>
      <c r="AT3873" s="2">
        <v>0</v>
      </c>
      <c r="AU3873" s="2">
        <v>0</v>
      </c>
      <c r="AV3873" s="2">
        <v>0</v>
      </c>
      <c r="AW3873" s="2">
        <v>0</v>
      </c>
      <c r="AX3873" s="2">
        <v>0</v>
      </c>
      <c r="AY3873" s="2">
        <v>0</v>
      </c>
      <c r="AZ3873" s="2" t="s">
        <v>109</v>
      </c>
      <c r="BA3873" s="2" t="s">
        <v>109</v>
      </c>
      <c r="BB3873" s="2" t="s">
        <v>109</v>
      </c>
      <c r="BC3873" s="2" t="s">
        <v>109</v>
      </c>
      <c r="BD3873" s="2" t="s">
        <v>109</v>
      </c>
      <c r="BE3873" s="2" t="s">
        <v>109</v>
      </c>
      <c r="BF3873" s="2">
        <v>0</v>
      </c>
      <c r="BG3873" s="2">
        <v>0</v>
      </c>
      <c r="BH3873" s="2">
        <v>0</v>
      </c>
      <c r="BI3873" s="2">
        <v>0</v>
      </c>
      <c r="BJ3873" s="2">
        <v>0</v>
      </c>
      <c r="BK3873" s="2">
        <v>0</v>
      </c>
      <c r="BL3873" s="2">
        <v>0</v>
      </c>
      <c r="BM3873" s="2" t="s">
        <v>109</v>
      </c>
      <c r="BN3873" s="2" t="s">
        <v>109</v>
      </c>
      <c r="BO3873" s="2">
        <v>0</v>
      </c>
      <c r="BP3873" s="2" t="s">
        <v>109</v>
      </c>
      <c r="BQ3873" s="2" t="s">
        <v>109</v>
      </c>
      <c r="BR3873" s="2">
        <v>0</v>
      </c>
      <c r="BS3873" s="2">
        <v>0</v>
      </c>
      <c r="BT3873" s="2">
        <v>0</v>
      </c>
      <c r="BU3873" s="2">
        <v>0</v>
      </c>
      <c r="BV3873" s="2">
        <v>0</v>
      </c>
      <c r="BW3873" s="2">
        <v>0</v>
      </c>
      <c r="BX3873" s="2">
        <v>0</v>
      </c>
      <c r="BY3873" s="2">
        <v>0</v>
      </c>
      <c r="BZ3873" s="2">
        <v>0</v>
      </c>
      <c r="CA3873" s="2">
        <v>0</v>
      </c>
      <c r="CB3873" s="2">
        <v>0</v>
      </c>
      <c r="CC3873" s="2">
        <v>0</v>
      </c>
      <c r="CD3873" s="2">
        <v>0</v>
      </c>
      <c r="CE3873" s="2" t="s">
        <v>109</v>
      </c>
      <c r="CF3873" s="2" t="s">
        <v>109</v>
      </c>
      <c r="CG3873" s="2">
        <v>0</v>
      </c>
      <c r="CH3873" s="2" t="s">
        <v>109</v>
      </c>
      <c r="CI3873" s="2" t="s">
        <v>109</v>
      </c>
      <c r="CJ3873" s="2">
        <v>0</v>
      </c>
      <c r="CK3873" s="2" t="s">
        <v>109</v>
      </c>
      <c r="CL3873" s="2" t="s">
        <v>109</v>
      </c>
      <c r="CM3873" s="2">
        <v>0</v>
      </c>
      <c r="CN3873" s="2" t="s">
        <v>109</v>
      </c>
      <c r="CO3873" s="2" t="s">
        <v>109</v>
      </c>
    </row>
    <row r="3874" spans="1:93" ht="15" x14ac:dyDescent="0.25">
      <c r="A3874" s="2">
        <v>3873</v>
      </c>
      <c r="B3874" s="2">
        <v>2.12</v>
      </c>
      <c r="C3874" s="2">
        <v>1.54</v>
      </c>
      <c r="D3874" s="2" t="s">
        <v>45733</v>
      </c>
      <c r="E3874" s="2" t="s">
        <v>45734</v>
      </c>
      <c r="F3874" s="2" t="s">
        <v>45735</v>
      </c>
      <c r="G3874" s="2" t="s">
        <v>45736</v>
      </c>
      <c r="H3874" s="2" t="s">
        <v>97</v>
      </c>
      <c r="I3874" s="2">
        <v>43.231900000000003</v>
      </c>
      <c r="J3874" s="2">
        <v>-0.48970976253298099</v>
      </c>
      <c r="K3874" s="2">
        <v>6.28</v>
      </c>
      <c r="L3874" s="2">
        <v>3.4299999475479099</v>
      </c>
      <c r="M3874" s="2">
        <v>1</v>
      </c>
      <c r="N3874" s="2" t="s">
        <v>45737</v>
      </c>
      <c r="O3874" s="2" t="s">
        <v>45738</v>
      </c>
      <c r="P3874" s="2">
        <v>0</v>
      </c>
      <c r="Q3874" s="2">
        <v>0</v>
      </c>
      <c r="R3874" s="2">
        <v>0</v>
      </c>
      <c r="S3874" s="2" t="s">
        <v>109</v>
      </c>
      <c r="T3874" s="2" t="s">
        <v>109</v>
      </c>
      <c r="U3874" s="2" t="s">
        <v>109</v>
      </c>
      <c r="V3874" s="2">
        <v>0</v>
      </c>
      <c r="W3874" s="2">
        <v>0</v>
      </c>
      <c r="X3874" s="2">
        <v>0</v>
      </c>
      <c r="Y3874" s="2" t="s">
        <v>109</v>
      </c>
      <c r="Z3874" s="2" t="s">
        <v>109</v>
      </c>
      <c r="AA3874" s="2" t="s">
        <v>109</v>
      </c>
      <c r="AB3874" s="2">
        <v>1</v>
      </c>
      <c r="AC3874" s="2">
        <v>2</v>
      </c>
      <c r="AD3874" s="2">
        <v>1</v>
      </c>
      <c r="AE3874" s="2" t="s">
        <v>45739</v>
      </c>
      <c r="AF3874" s="2" t="s">
        <v>45740</v>
      </c>
      <c r="AG3874" s="2" t="s">
        <v>45739</v>
      </c>
      <c r="AH3874" s="2">
        <v>0</v>
      </c>
      <c r="AI3874" s="2">
        <v>0</v>
      </c>
      <c r="AJ3874" s="2">
        <v>0</v>
      </c>
      <c r="AK3874" s="2">
        <v>0</v>
      </c>
      <c r="AL3874" s="2">
        <v>0</v>
      </c>
      <c r="AM3874" s="2">
        <v>0</v>
      </c>
      <c r="AN3874" s="2">
        <v>0</v>
      </c>
      <c r="AO3874" s="2">
        <v>0</v>
      </c>
      <c r="AP3874" s="2">
        <v>0</v>
      </c>
      <c r="AQ3874" s="2">
        <v>0</v>
      </c>
      <c r="AR3874" s="2">
        <v>0</v>
      </c>
      <c r="AS3874" s="2">
        <v>0</v>
      </c>
      <c r="AT3874" s="2">
        <v>1.78648805618286</v>
      </c>
      <c r="AU3874" s="2">
        <v>1.9952620267868</v>
      </c>
      <c r="AV3874" s="2">
        <v>1.90546095371246</v>
      </c>
      <c r="AW3874" s="2">
        <v>0.88715600967407204</v>
      </c>
      <c r="AX3874" s="2">
        <v>0.94623708724975597</v>
      </c>
      <c r="AY3874" s="2">
        <v>0.92896640300750699</v>
      </c>
      <c r="AZ3874" s="2" t="s">
        <v>109</v>
      </c>
      <c r="BA3874" s="2" t="s">
        <v>109</v>
      </c>
      <c r="BB3874" s="2" t="s">
        <v>109</v>
      </c>
      <c r="BC3874" s="2" t="s">
        <v>109</v>
      </c>
      <c r="BD3874" s="2" t="s">
        <v>109</v>
      </c>
      <c r="BE3874" s="2" t="s">
        <v>109</v>
      </c>
      <c r="BF3874" s="2">
        <v>0</v>
      </c>
      <c r="BG3874" s="2">
        <v>0</v>
      </c>
      <c r="BH3874" s="2">
        <v>0</v>
      </c>
      <c r="BI3874" s="2">
        <v>0</v>
      </c>
      <c r="BJ3874" s="2">
        <v>0.88715600967407204</v>
      </c>
      <c r="BK3874" s="2">
        <v>0.94623708724975597</v>
      </c>
      <c r="BL3874" s="2">
        <v>0.88700000000000001</v>
      </c>
      <c r="BM3874" s="2" t="s">
        <v>109</v>
      </c>
      <c r="BN3874" s="2" t="s">
        <v>109</v>
      </c>
      <c r="BO3874" s="2">
        <v>0.94599999999999995</v>
      </c>
      <c r="BP3874" s="2" t="s">
        <v>109</v>
      </c>
      <c r="BQ3874" s="2" t="s">
        <v>109</v>
      </c>
      <c r="BR3874" s="2">
        <v>0</v>
      </c>
      <c r="BS3874" s="2">
        <v>0</v>
      </c>
      <c r="BT3874" s="2">
        <v>0.92896640300750699</v>
      </c>
      <c r="BU3874" s="2">
        <v>0</v>
      </c>
      <c r="BV3874" s="2">
        <v>0</v>
      </c>
      <c r="BW3874" s="2">
        <v>0</v>
      </c>
      <c r="BX3874" s="2">
        <v>0</v>
      </c>
      <c r="BY3874" s="2">
        <v>0</v>
      </c>
      <c r="BZ3874" s="2">
        <v>0</v>
      </c>
      <c r="CA3874" s="2">
        <v>1.78648805618286</v>
      </c>
      <c r="CB3874" s="2">
        <v>1.9952620267868</v>
      </c>
      <c r="CC3874" s="2">
        <v>1.90546095371246</v>
      </c>
      <c r="CD3874" s="2">
        <v>1.786</v>
      </c>
      <c r="CE3874" s="2" t="s">
        <v>109</v>
      </c>
      <c r="CF3874" s="2" t="s">
        <v>109</v>
      </c>
      <c r="CG3874" s="2">
        <v>1.9950000000000001</v>
      </c>
      <c r="CH3874" s="2" t="s">
        <v>109</v>
      </c>
      <c r="CI3874" s="2" t="s">
        <v>109</v>
      </c>
      <c r="CJ3874" s="2">
        <v>1.905</v>
      </c>
      <c r="CK3874" s="2" t="s">
        <v>109</v>
      </c>
      <c r="CL3874" s="2" t="s">
        <v>109</v>
      </c>
      <c r="CM3874" s="2">
        <v>0.92900000000000005</v>
      </c>
      <c r="CN3874" s="2" t="s">
        <v>109</v>
      </c>
      <c r="CO3874" s="2" t="s">
        <v>109</v>
      </c>
    </row>
    <row r="3875" spans="1:93" ht="15" x14ac:dyDescent="0.25">
      <c r="A3875" s="2">
        <v>3874</v>
      </c>
      <c r="B3875" s="2">
        <v>7.54</v>
      </c>
      <c r="C3875" s="2">
        <v>3.96</v>
      </c>
      <c r="D3875" s="2" t="s">
        <v>45741</v>
      </c>
      <c r="E3875" s="2" t="s">
        <v>45742</v>
      </c>
      <c r="F3875" s="2" t="s">
        <v>45743</v>
      </c>
      <c r="G3875" s="2" t="s">
        <v>45744</v>
      </c>
      <c r="H3875" s="2" t="s">
        <v>97</v>
      </c>
      <c r="I3875" s="2">
        <v>109.6178</v>
      </c>
      <c r="J3875" s="2">
        <v>-0.65841995841995804</v>
      </c>
      <c r="K3875" s="2">
        <v>5.18</v>
      </c>
      <c r="L3875" s="2">
        <v>3.4299999475479099</v>
      </c>
      <c r="M3875" s="2">
        <v>4</v>
      </c>
      <c r="N3875" s="2" t="s">
        <v>45741</v>
      </c>
      <c r="O3875" s="2" t="s">
        <v>45745</v>
      </c>
      <c r="P3875" s="2">
        <v>1</v>
      </c>
      <c r="Q3875" s="2">
        <v>1</v>
      </c>
      <c r="R3875" s="2">
        <v>1</v>
      </c>
      <c r="S3875" s="2" t="s">
        <v>45746</v>
      </c>
      <c r="T3875" s="2" t="s">
        <v>45747</v>
      </c>
      <c r="U3875" s="2" t="s">
        <v>45746</v>
      </c>
      <c r="V3875" s="2">
        <v>2</v>
      </c>
      <c r="W3875" s="2">
        <v>2</v>
      </c>
      <c r="X3875" s="2">
        <v>2</v>
      </c>
      <c r="Y3875" s="2" t="s">
        <v>45748</v>
      </c>
      <c r="Z3875" s="2" t="s">
        <v>45749</v>
      </c>
      <c r="AA3875" s="2" t="s">
        <v>45748</v>
      </c>
      <c r="AB3875" s="2">
        <v>4</v>
      </c>
      <c r="AC3875" s="2">
        <v>7</v>
      </c>
      <c r="AD3875" s="2">
        <v>3</v>
      </c>
      <c r="AE3875" s="2" t="s">
        <v>45750</v>
      </c>
      <c r="AF3875" s="2" t="s">
        <v>45751</v>
      </c>
      <c r="AG3875" s="2" t="s">
        <v>45752</v>
      </c>
      <c r="AH3875" s="2">
        <v>0.95499259233474698</v>
      </c>
      <c r="AI3875" s="2">
        <v>1.0092530250549301</v>
      </c>
      <c r="AJ3875" s="2">
        <v>0.90364938974380504</v>
      </c>
      <c r="AK3875" s="2">
        <v>0.93756198883056596</v>
      </c>
      <c r="AL3875" s="2">
        <v>0.89536482095718395</v>
      </c>
      <c r="AM3875" s="2">
        <v>1.0471290349960301</v>
      </c>
      <c r="AN3875" s="2">
        <v>1.07646501064301</v>
      </c>
      <c r="AO3875" s="2">
        <v>0.97274720668792702</v>
      </c>
      <c r="AP3875" s="2">
        <v>1.02801597118378</v>
      </c>
      <c r="AQ3875" s="2">
        <v>1.0964779853820801</v>
      </c>
      <c r="AR3875" s="2">
        <v>1.0471290349960301</v>
      </c>
      <c r="AS3875" s="2">
        <v>1.0375280380248999</v>
      </c>
      <c r="AT3875" s="2">
        <v>0.96382898092269897</v>
      </c>
      <c r="AU3875" s="2">
        <v>0.92044961452484098</v>
      </c>
      <c r="AV3875" s="2">
        <v>0.95499259233474698</v>
      </c>
      <c r="AW3875" s="2">
        <v>1.0375280380248999</v>
      </c>
      <c r="AX3875" s="2">
        <v>1.02801597118378</v>
      </c>
      <c r="AY3875" s="2">
        <v>1</v>
      </c>
      <c r="AZ3875" s="2">
        <v>0.68537553516110705</v>
      </c>
      <c r="BA3875" s="2">
        <v>0.82690411879742398</v>
      </c>
      <c r="BB3875" s="2">
        <v>0.94365491939019297</v>
      </c>
      <c r="BC3875" s="2">
        <v>0.334250627901862</v>
      </c>
      <c r="BD3875" s="2">
        <v>0.39713741442263401</v>
      </c>
      <c r="BE3875" s="2">
        <v>0.188498207706364</v>
      </c>
      <c r="BF3875" s="2">
        <v>0.93756198883056596</v>
      </c>
      <c r="BG3875" s="2">
        <v>0.89536482095718395</v>
      </c>
      <c r="BH3875" s="2">
        <v>1.0964779853820801</v>
      </c>
      <c r="BI3875" s="2">
        <v>1.0471290349960301</v>
      </c>
      <c r="BJ3875" s="2">
        <v>1.0375280380248999</v>
      </c>
      <c r="BK3875" s="2">
        <v>1.02801597118378</v>
      </c>
      <c r="BL3875" s="2">
        <v>1.024</v>
      </c>
      <c r="BM3875" s="2">
        <v>7.8463000000000005E-2</v>
      </c>
      <c r="BN3875" s="2" t="s">
        <v>109</v>
      </c>
      <c r="BO3875" s="2">
        <v>0.99</v>
      </c>
      <c r="BP3875" s="2">
        <v>8.3478999999999998E-2</v>
      </c>
      <c r="BQ3875" s="2" t="s">
        <v>109</v>
      </c>
      <c r="BR3875" s="2">
        <v>1.0471290349960301</v>
      </c>
      <c r="BS3875" s="2">
        <v>1.0375280380248999</v>
      </c>
      <c r="BT3875" s="2">
        <v>1</v>
      </c>
      <c r="BU3875" s="2">
        <v>0.95499259233474698</v>
      </c>
      <c r="BV3875" s="2">
        <v>1.0092530250549301</v>
      </c>
      <c r="BW3875" s="2">
        <v>0.90364938974380504</v>
      </c>
      <c r="BX3875" s="2">
        <v>1.07646501064301</v>
      </c>
      <c r="BY3875" s="2">
        <v>0.97274720668792702</v>
      </c>
      <c r="BZ3875" s="2">
        <v>1.02801597118378</v>
      </c>
      <c r="CA3875" s="2">
        <v>0.96382898092269897</v>
      </c>
      <c r="CB3875" s="2">
        <v>0.92044961452484098</v>
      </c>
      <c r="CC3875" s="2">
        <v>0.95499259233474698</v>
      </c>
      <c r="CD3875" s="2">
        <v>0.998</v>
      </c>
      <c r="CE3875" s="2">
        <v>6.7832000000000003E-2</v>
      </c>
      <c r="CF3875" s="2" t="s">
        <v>109</v>
      </c>
      <c r="CG3875" s="2">
        <v>0.96699999999999997</v>
      </c>
      <c r="CH3875" s="2">
        <v>4.6135000000000002E-2</v>
      </c>
      <c r="CI3875" s="2" t="s">
        <v>109</v>
      </c>
      <c r="CJ3875" s="2">
        <v>0.96199999999999997</v>
      </c>
      <c r="CK3875" s="2">
        <v>6.4950999999999995E-2</v>
      </c>
      <c r="CL3875" s="2" t="s">
        <v>109</v>
      </c>
      <c r="CM3875" s="2">
        <v>1.028</v>
      </c>
      <c r="CN3875" s="2">
        <v>2.4222E-2</v>
      </c>
      <c r="CO3875" s="2" t="s">
        <v>109</v>
      </c>
    </row>
    <row r="3876" spans="1:93" ht="15" x14ac:dyDescent="0.25">
      <c r="A3876" s="2">
        <v>3875</v>
      </c>
      <c r="B3876" s="2">
        <v>2.2000000000000002</v>
      </c>
      <c r="C3876" s="2">
        <v>2.1</v>
      </c>
      <c r="D3876" s="2" t="s">
        <v>45753</v>
      </c>
      <c r="E3876" s="2" t="s">
        <v>45754</v>
      </c>
      <c r="F3876" s="2" t="s">
        <v>45755</v>
      </c>
      <c r="G3876" s="2" t="s">
        <v>45756</v>
      </c>
      <c r="H3876" s="2" t="s">
        <v>97</v>
      </c>
      <c r="I3876" s="2">
        <v>42.431600000000003</v>
      </c>
      <c r="J3876" s="2">
        <v>5.8047493403693702E-2</v>
      </c>
      <c r="K3876" s="2">
        <v>8.48</v>
      </c>
      <c r="L3876" s="2">
        <v>3.4299999475479099</v>
      </c>
      <c r="M3876" s="2">
        <v>1</v>
      </c>
      <c r="N3876" s="2" t="s">
        <v>45757</v>
      </c>
      <c r="O3876" s="2" t="s">
        <v>45758</v>
      </c>
      <c r="P3876" s="2">
        <v>0</v>
      </c>
      <c r="Q3876" s="2">
        <v>0</v>
      </c>
      <c r="R3876" s="2">
        <v>0</v>
      </c>
      <c r="S3876" s="2" t="s">
        <v>109</v>
      </c>
      <c r="T3876" s="2" t="s">
        <v>109</v>
      </c>
      <c r="U3876" s="2" t="s">
        <v>109</v>
      </c>
      <c r="V3876" s="2">
        <v>1</v>
      </c>
      <c r="W3876" s="2">
        <v>1</v>
      </c>
      <c r="X3876" s="2">
        <v>1</v>
      </c>
      <c r="Y3876" s="2" t="s">
        <v>45759</v>
      </c>
      <c r="Z3876" s="2" t="s">
        <v>45760</v>
      </c>
      <c r="AA3876" s="2" t="s">
        <v>45759</v>
      </c>
      <c r="AB3876" s="2">
        <v>1</v>
      </c>
      <c r="AC3876" s="2">
        <v>2</v>
      </c>
      <c r="AD3876" s="2">
        <v>1</v>
      </c>
      <c r="AE3876" s="2" t="s">
        <v>45759</v>
      </c>
      <c r="AF3876" s="2" t="s">
        <v>45761</v>
      </c>
      <c r="AG3876" s="2" t="s">
        <v>45759</v>
      </c>
      <c r="AH3876" s="2">
        <v>0</v>
      </c>
      <c r="AI3876" s="2">
        <v>0</v>
      </c>
      <c r="AJ3876" s="2">
        <v>0</v>
      </c>
      <c r="AK3876" s="2">
        <v>0</v>
      </c>
      <c r="AL3876" s="2">
        <v>0</v>
      </c>
      <c r="AM3876" s="2">
        <v>0</v>
      </c>
      <c r="AN3876" s="2">
        <v>0.85506671667098999</v>
      </c>
      <c r="AO3876" s="2">
        <v>0.90364938974380504</v>
      </c>
      <c r="AP3876" s="2">
        <v>0.86297851800918601</v>
      </c>
      <c r="AQ3876" s="2">
        <v>0.93756198883056596</v>
      </c>
      <c r="AR3876" s="2">
        <v>0.94623708724975597</v>
      </c>
      <c r="AS3876" s="2">
        <v>0.97274720668792702</v>
      </c>
      <c r="AT3876" s="2">
        <v>0.94623708724975597</v>
      </c>
      <c r="AU3876" s="2">
        <v>1.0092530250549301</v>
      </c>
      <c r="AV3876" s="2">
        <v>1.0471290349960301</v>
      </c>
      <c r="AW3876" s="2">
        <v>0.92896640300750699</v>
      </c>
      <c r="AX3876" s="2">
        <v>1.0185910463333101</v>
      </c>
      <c r="AY3876" s="2">
        <v>0.89536482095718395</v>
      </c>
      <c r="AZ3876" s="2">
        <v>4.2378440028349798E-2</v>
      </c>
      <c r="BA3876" s="2">
        <v>0.70482901569679601</v>
      </c>
      <c r="BB3876" s="2">
        <v>0.28399932417698498</v>
      </c>
      <c r="BC3876" s="2">
        <v>0.557716682291309</v>
      </c>
      <c r="BD3876" s="2">
        <v>0.69282428374423999</v>
      </c>
      <c r="BE3876" s="2">
        <v>0.34404156013742399</v>
      </c>
      <c r="BF3876" s="2">
        <v>0</v>
      </c>
      <c r="BG3876" s="2">
        <v>0</v>
      </c>
      <c r="BH3876" s="2">
        <v>0.93756198883056596</v>
      </c>
      <c r="BI3876" s="2">
        <v>0.94623708724975597</v>
      </c>
      <c r="BJ3876" s="2">
        <v>0.92896640300750699</v>
      </c>
      <c r="BK3876" s="2">
        <v>1.0185910463333101</v>
      </c>
      <c r="BL3876" s="2">
        <v>0.93300000000000005</v>
      </c>
      <c r="BM3876" s="2">
        <v>6.5129999999999997E-3</v>
      </c>
      <c r="BN3876" s="2" t="s">
        <v>109</v>
      </c>
      <c r="BO3876" s="2">
        <v>0.98199999999999998</v>
      </c>
      <c r="BP3876" s="2">
        <v>5.2077999999999999E-2</v>
      </c>
      <c r="BQ3876" s="2" t="s">
        <v>109</v>
      </c>
      <c r="BR3876" s="2">
        <v>0</v>
      </c>
      <c r="BS3876" s="2">
        <v>0.97274720668792702</v>
      </c>
      <c r="BT3876" s="2">
        <v>0.89536482095718395</v>
      </c>
      <c r="BU3876" s="2">
        <v>0</v>
      </c>
      <c r="BV3876" s="2">
        <v>0</v>
      </c>
      <c r="BW3876" s="2">
        <v>0</v>
      </c>
      <c r="BX3876" s="2">
        <v>0.85506671667098999</v>
      </c>
      <c r="BY3876" s="2">
        <v>0.90364938974380504</v>
      </c>
      <c r="BZ3876" s="2">
        <v>0.86297851800918601</v>
      </c>
      <c r="CA3876" s="2">
        <v>0.94623708724975597</v>
      </c>
      <c r="CB3876" s="2">
        <v>1.0092530250549301</v>
      </c>
      <c r="CC3876" s="2">
        <v>1.0471290349960301</v>
      </c>
      <c r="CD3876" s="2">
        <v>0.90100000000000002</v>
      </c>
      <c r="CE3876" s="2">
        <v>7.1578000000000003E-2</v>
      </c>
      <c r="CF3876" s="2" t="s">
        <v>109</v>
      </c>
      <c r="CG3876" s="2">
        <v>0.95599999999999996</v>
      </c>
      <c r="CH3876" s="2">
        <v>7.8073000000000004E-2</v>
      </c>
      <c r="CI3876" s="2" t="s">
        <v>109</v>
      </c>
      <c r="CJ3876" s="2">
        <v>0.95499999999999996</v>
      </c>
      <c r="CK3876" s="2">
        <v>0.13634199999999999</v>
      </c>
      <c r="CL3876" s="2" t="s">
        <v>109</v>
      </c>
      <c r="CM3876" s="2">
        <v>0.93400000000000005</v>
      </c>
      <c r="CN3876" s="2">
        <v>5.8581000000000001E-2</v>
      </c>
      <c r="CO3876" s="2" t="s">
        <v>109</v>
      </c>
    </row>
    <row r="3877" spans="1:93" ht="15" x14ac:dyDescent="0.25">
      <c r="A3877" s="2">
        <v>3876</v>
      </c>
      <c r="B3877" s="2">
        <v>4.08</v>
      </c>
      <c r="C3877" s="2">
        <v>2.0299999999999998</v>
      </c>
      <c r="D3877" s="2" t="s">
        <v>45762</v>
      </c>
      <c r="E3877" s="2" t="s">
        <v>45763</v>
      </c>
      <c r="F3877" s="2" t="s">
        <v>45764</v>
      </c>
      <c r="G3877" s="2" t="s">
        <v>45765</v>
      </c>
      <c r="H3877" s="2" t="s">
        <v>97</v>
      </c>
      <c r="I3877" s="2">
        <v>53.254100000000001</v>
      </c>
      <c r="J3877" s="2">
        <v>-0.17870722433460101</v>
      </c>
      <c r="K3877" s="2">
        <v>5.19</v>
      </c>
      <c r="L3877" s="2">
        <v>3.4219998866319701</v>
      </c>
      <c r="M3877" s="2">
        <v>2</v>
      </c>
      <c r="N3877" s="2" t="s">
        <v>45766</v>
      </c>
      <c r="O3877" s="2" t="s">
        <v>45767</v>
      </c>
      <c r="P3877" s="2">
        <v>1</v>
      </c>
      <c r="Q3877" s="2">
        <v>1</v>
      </c>
      <c r="R3877" s="2">
        <v>1</v>
      </c>
      <c r="S3877" s="2" t="s">
        <v>45768</v>
      </c>
      <c r="T3877" s="2" t="s">
        <v>45769</v>
      </c>
      <c r="U3877" s="2" t="s">
        <v>45768</v>
      </c>
      <c r="V3877" s="2">
        <v>0</v>
      </c>
      <c r="W3877" s="2">
        <v>0</v>
      </c>
      <c r="X3877" s="2">
        <v>0</v>
      </c>
      <c r="Y3877" s="2" t="s">
        <v>109</v>
      </c>
      <c r="Z3877" s="2" t="s">
        <v>109</v>
      </c>
      <c r="AA3877" s="2" t="s">
        <v>109</v>
      </c>
      <c r="AB3877" s="2">
        <v>2</v>
      </c>
      <c r="AC3877" s="2">
        <v>2</v>
      </c>
      <c r="AD3877" s="2">
        <v>2</v>
      </c>
      <c r="AE3877" s="2" t="s">
        <v>45770</v>
      </c>
      <c r="AF3877" s="2" t="s">
        <v>45771</v>
      </c>
      <c r="AG3877" s="2" t="s">
        <v>45770</v>
      </c>
      <c r="AH3877" s="2">
        <v>0</v>
      </c>
      <c r="AI3877" s="2">
        <v>0</v>
      </c>
      <c r="AJ3877" s="2">
        <v>0</v>
      </c>
      <c r="AK3877" s="2">
        <v>0</v>
      </c>
      <c r="AL3877" s="2">
        <v>0</v>
      </c>
      <c r="AM3877" s="2">
        <v>0</v>
      </c>
      <c r="AN3877" s="2">
        <v>0</v>
      </c>
      <c r="AO3877" s="2">
        <v>0</v>
      </c>
      <c r="AP3877" s="2">
        <v>0</v>
      </c>
      <c r="AQ3877" s="2">
        <v>0</v>
      </c>
      <c r="AR3877" s="2">
        <v>0</v>
      </c>
      <c r="AS3877" s="2">
        <v>0</v>
      </c>
      <c r="AT3877" s="2">
        <v>1.3803839683532699</v>
      </c>
      <c r="AU3877" s="2">
        <v>1.2589249610900899</v>
      </c>
      <c r="AV3877" s="2">
        <v>1.16949903964996</v>
      </c>
      <c r="AW3877" s="2">
        <v>1.08642601966858</v>
      </c>
      <c r="AX3877" s="2">
        <v>0.92044961452484098</v>
      </c>
      <c r="AY3877" s="2">
        <v>1.16949903964996</v>
      </c>
      <c r="AZ3877" s="2" t="s">
        <v>109</v>
      </c>
      <c r="BA3877" s="2" t="s">
        <v>109</v>
      </c>
      <c r="BB3877" s="2" t="s">
        <v>109</v>
      </c>
      <c r="BC3877" s="2" t="s">
        <v>109</v>
      </c>
      <c r="BD3877" s="2" t="s">
        <v>109</v>
      </c>
      <c r="BE3877" s="2" t="s">
        <v>109</v>
      </c>
      <c r="BF3877" s="2">
        <v>0</v>
      </c>
      <c r="BG3877" s="2">
        <v>0</v>
      </c>
      <c r="BH3877" s="2">
        <v>0</v>
      </c>
      <c r="BI3877" s="2">
        <v>0</v>
      </c>
      <c r="BJ3877" s="2">
        <v>1.08642601966858</v>
      </c>
      <c r="BK3877" s="2">
        <v>0.92044961452484098</v>
      </c>
      <c r="BL3877" s="2">
        <v>1.0860000000000001</v>
      </c>
      <c r="BM3877" s="2" t="s">
        <v>109</v>
      </c>
      <c r="BN3877" s="2" t="s">
        <v>109</v>
      </c>
      <c r="BO3877" s="2">
        <v>0.92</v>
      </c>
      <c r="BP3877" s="2" t="s">
        <v>109</v>
      </c>
      <c r="BQ3877" s="2" t="s">
        <v>109</v>
      </c>
      <c r="BR3877" s="2">
        <v>0</v>
      </c>
      <c r="BS3877" s="2">
        <v>0</v>
      </c>
      <c r="BT3877" s="2">
        <v>1.16949903964996</v>
      </c>
      <c r="BU3877" s="2">
        <v>0</v>
      </c>
      <c r="BV3877" s="2">
        <v>0</v>
      </c>
      <c r="BW3877" s="2">
        <v>0</v>
      </c>
      <c r="BX3877" s="2">
        <v>0</v>
      </c>
      <c r="BY3877" s="2">
        <v>0</v>
      </c>
      <c r="BZ3877" s="2">
        <v>0</v>
      </c>
      <c r="CA3877" s="2">
        <v>1.3803839683532699</v>
      </c>
      <c r="CB3877" s="2">
        <v>1.2589249610900899</v>
      </c>
      <c r="CC3877" s="2">
        <v>1.16949903964996</v>
      </c>
      <c r="CD3877" s="2">
        <v>1.38</v>
      </c>
      <c r="CE3877" s="2" t="s">
        <v>109</v>
      </c>
      <c r="CF3877" s="2" t="s">
        <v>109</v>
      </c>
      <c r="CG3877" s="2">
        <v>1.2589999999999999</v>
      </c>
      <c r="CH3877" s="2" t="s">
        <v>109</v>
      </c>
      <c r="CI3877" s="2" t="s">
        <v>109</v>
      </c>
      <c r="CJ3877" s="2">
        <v>1.169</v>
      </c>
      <c r="CK3877" s="2" t="s">
        <v>109</v>
      </c>
      <c r="CL3877" s="2" t="s">
        <v>109</v>
      </c>
      <c r="CM3877" s="2">
        <v>1.169</v>
      </c>
      <c r="CN3877" s="2" t="s">
        <v>109</v>
      </c>
      <c r="CO3877" s="2" t="s">
        <v>109</v>
      </c>
    </row>
    <row r="3878" spans="1:93" ht="15" x14ac:dyDescent="0.25">
      <c r="A3878" s="2">
        <v>3877</v>
      </c>
      <c r="B3878" s="2">
        <v>2.8</v>
      </c>
      <c r="C3878" s="2">
        <v>1.93</v>
      </c>
      <c r="D3878" s="2" t="s">
        <v>45772</v>
      </c>
      <c r="E3878" s="2" t="s">
        <v>45773</v>
      </c>
      <c r="F3878" s="2" t="s">
        <v>45774</v>
      </c>
      <c r="G3878" s="2" t="s">
        <v>45775</v>
      </c>
      <c r="H3878" s="2" t="s">
        <v>97</v>
      </c>
      <c r="I3878" s="2">
        <v>63.961100000000002</v>
      </c>
      <c r="J3878" s="2">
        <v>-0.72735042735042599</v>
      </c>
      <c r="K3878" s="2">
        <v>9.07</v>
      </c>
      <c r="L3878" s="2">
        <v>3.4189999103546098</v>
      </c>
      <c r="M3878" s="2">
        <v>2</v>
      </c>
      <c r="N3878" s="2" t="s">
        <v>45776</v>
      </c>
      <c r="O3878" s="2" t="s">
        <v>45777</v>
      </c>
      <c r="P3878" s="2">
        <v>0</v>
      </c>
      <c r="Q3878" s="2">
        <v>0</v>
      </c>
      <c r="R3878" s="2">
        <v>0</v>
      </c>
      <c r="S3878" s="2" t="s">
        <v>109</v>
      </c>
      <c r="T3878" s="2" t="s">
        <v>109</v>
      </c>
      <c r="U3878" s="2" t="s">
        <v>109</v>
      </c>
      <c r="V3878" s="2">
        <v>0</v>
      </c>
      <c r="W3878" s="2">
        <v>0</v>
      </c>
      <c r="X3878" s="2">
        <v>0</v>
      </c>
      <c r="Y3878" s="2" t="s">
        <v>109</v>
      </c>
      <c r="Z3878" s="2" t="s">
        <v>109</v>
      </c>
      <c r="AA3878" s="2" t="s">
        <v>109</v>
      </c>
      <c r="AB3878" s="2">
        <v>2</v>
      </c>
      <c r="AC3878" s="2">
        <v>2</v>
      </c>
      <c r="AD3878" s="2">
        <v>2</v>
      </c>
      <c r="AE3878" s="2" t="s">
        <v>45778</v>
      </c>
      <c r="AF3878" s="2" t="s">
        <v>45779</v>
      </c>
      <c r="AG3878" s="2" t="s">
        <v>45778</v>
      </c>
      <c r="AH3878" s="2">
        <v>0</v>
      </c>
      <c r="AI3878" s="2">
        <v>0</v>
      </c>
      <c r="AJ3878" s="2">
        <v>0</v>
      </c>
      <c r="AK3878" s="2">
        <v>0</v>
      </c>
      <c r="AL3878" s="2">
        <v>0</v>
      </c>
      <c r="AM3878" s="2">
        <v>0</v>
      </c>
      <c r="AN3878" s="2">
        <v>0</v>
      </c>
      <c r="AO3878" s="2">
        <v>0</v>
      </c>
      <c r="AP3878" s="2">
        <v>0</v>
      </c>
      <c r="AQ3878" s="2">
        <v>0</v>
      </c>
      <c r="AR3878" s="2">
        <v>0</v>
      </c>
      <c r="AS3878" s="2">
        <v>0</v>
      </c>
      <c r="AT3878" s="2">
        <v>0.87096357345581099</v>
      </c>
      <c r="AU3878" s="2">
        <v>0.809095919132233</v>
      </c>
      <c r="AV3878" s="2">
        <v>0.97274720668792702</v>
      </c>
      <c r="AW3878" s="2">
        <v>1.06659603118896</v>
      </c>
      <c r="AX3878" s="2">
        <v>1.1912419795989999</v>
      </c>
      <c r="AY3878" s="2">
        <v>0.88715600967407204</v>
      </c>
      <c r="AZ3878" s="2" t="s">
        <v>109</v>
      </c>
      <c r="BA3878" s="2" t="s">
        <v>109</v>
      </c>
      <c r="BB3878" s="2" t="s">
        <v>109</v>
      </c>
      <c r="BC3878" s="2" t="s">
        <v>109</v>
      </c>
      <c r="BD3878" s="2" t="s">
        <v>109</v>
      </c>
      <c r="BE3878" s="2" t="s">
        <v>109</v>
      </c>
      <c r="BF3878" s="2">
        <v>0</v>
      </c>
      <c r="BG3878" s="2">
        <v>0</v>
      </c>
      <c r="BH3878" s="2">
        <v>0</v>
      </c>
      <c r="BI3878" s="2">
        <v>0</v>
      </c>
      <c r="BJ3878" s="2">
        <v>1.06659603118896</v>
      </c>
      <c r="BK3878" s="2">
        <v>1.1912419795989999</v>
      </c>
      <c r="BL3878" s="2">
        <v>1.0669999999999999</v>
      </c>
      <c r="BM3878" s="2" t="s">
        <v>109</v>
      </c>
      <c r="BN3878" s="2" t="s">
        <v>109</v>
      </c>
      <c r="BO3878" s="2">
        <v>1.1910000000000001</v>
      </c>
      <c r="BP3878" s="2" t="s">
        <v>109</v>
      </c>
      <c r="BQ3878" s="2" t="s">
        <v>109</v>
      </c>
      <c r="BR3878" s="2">
        <v>0</v>
      </c>
      <c r="BS3878" s="2">
        <v>0</v>
      </c>
      <c r="BT3878" s="2">
        <v>0.88715600967407204</v>
      </c>
      <c r="BU3878" s="2">
        <v>0</v>
      </c>
      <c r="BV3878" s="2">
        <v>0</v>
      </c>
      <c r="BW3878" s="2">
        <v>0</v>
      </c>
      <c r="BX3878" s="2">
        <v>0</v>
      </c>
      <c r="BY3878" s="2">
        <v>0</v>
      </c>
      <c r="BZ3878" s="2">
        <v>0</v>
      </c>
      <c r="CA3878" s="2">
        <v>0.87096357345581099</v>
      </c>
      <c r="CB3878" s="2">
        <v>0.809095919132233</v>
      </c>
      <c r="CC3878" s="2">
        <v>0.97274720668792702</v>
      </c>
      <c r="CD3878" s="2">
        <v>0.871</v>
      </c>
      <c r="CE3878" s="2" t="s">
        <v>109</v>
      </c>
      <c r="CF3878" s="2" t="s">
        <v>109</v>
      </c>
      <c r="CG3878" s="2">
        <v>0.80900000000000005</v>
      </c>
      <c r="CH3878" s="2" t="s">
        <v>109</v>
      </c>
      <c r="CI3878" s="2" t="s">
        <v>109</v>
      </c>
      <c r="CJ3878" s="2">
        <v>0.97299999999999998</v>
      </c>
      <c r="CK3878" s="2" t="s">
        <v>109</v>
      </c>
      <c r="CL3878" s="2" t="s">
        <v>109</v>
      </c>
      <c r="CM3878" s="2">
        <v>0.88700000000000001</v>
      </c>
      <c r="CN3878" s="2" t="s">
        <v>109</v>
      </c>
      <c r="CO3878" s="2" t="s">
        <v>109</v>
      </c>
    </row>
    <row r="3879" spans="1:93" ht="15" x14ac:dyDescent="0.25">
      <c r="A3879" s="2">
        <v>3878</v>
      </c>
      <c r="B3879" s="2">
        <v>5.79</v>
      </c>
      <c r="C3879" s="2">
        <v>3.03</v>
      </c>
      <c r="D3879" s="2" t="s">
        <v>45780</v>
      </c>
      <c r="E3879" s="2" t="s">
        <v>45781</v>
      </c>
      <c r="F3879" s="2" t="s">
        <v>45782</v>
      </c>
      <c r="G3879" s="2" t="s">
        <v>45783</v>
      </c>
      <c r="H3879" s="2" t="s">
        <v>97</v>
      </c>
      <c r="I3879" s="2">
        <v>111.905</v>
      </c>
      <c r="J3879" s="2">
        <v>-0.97629399585921395</v>
      </c>
      <c r="K3879" s="2">
        <v>6.71</v>
      </c>
      <c r="L3879" s="2">
        <v>3.4159999340772602</v>
      </c>
      <c r="M3879" s="2">
        <v>3</v>
      </c>
      <c r="N3879" s="2" t="s">
        <v>45784</v>
      </c>
      <c r="O3879" s="2" t="s">
        <v>45785</v>
      </c>
      <c r="P3879" s="2">
        <v>2</v>
      </c>
      <c r="Q3879" s="2">
        <v>2</v>
      </c>
      <c r="R3879" s="2">
        <v>1</v>
      </c>
      <c r="S3879" s="2" t="s">
        <v>45786</v>
      </c>
      <c r="T3879" s="2" t="s">
        <v>45787</v>
      </c>
      <c r="U3879" s="2" t="s">
        <v>45788</v>
      </c>
      <c r="V3879" s="2">
        <v>2</v>
      </c>
      <c r="W3879" s="2">
        <v>2</v>
      </c>
      <c r="X3879" s="2">
        <v>1</v>
      </c>
      <c r="Y3879" s="2" t="s">
        <v>45789</v>
      </c>
      <c r="Z3879" s="2" t="s">
        <v>45790</v>
      </c>
      <c r="AA3879" s="2" t="s">
        <v>45791</v>
      </c>
      <c r="AB3879" s="2">
        <v>3</v>
      </c>
      <c r="AC3879" s="2">
        <v>4</v>
      </c>
      <c r="AD3879" s="2">
        <v>2</v>
      </c>
      <c r="AE3879" s="2" t="s">
        <v>45792</v>
      </c>
      <c r="AF3879" s="2" t="s">
        <v>45793</v>
      </c>
      <c r="AG3879" s="2" t="s">
        <v>45794</v>
      </c>
      <c r="AH3879" s="2">
        <v>0.98174792528152499</v>
      </c>
      <c r="AI3879" s="2">
        <v>1.0375280380248999</v>
      </c>
      <c r="AJ3879" s="2">
        <v>1.0471290349960301</v>
      </c>
      <c r="AK3879" s="2">
        <v>0.93756198883056596</v>
      </c>
      <c r="AL3879" s="2">
        <v>1</v>
      </c>
      <c r="AM3879" s="2">
        <v>0.92044961452484098</v>
      </c>
      <c r="AN3879" s="2">
        <v>0.98174792528152499</v>
      </c>
      <c r="AO3879" s="2">
        <v>0.82413810491561901</v>
      </c>
      <c r="AP3879" s="2">
        <v>0.88715600967407204</v>
      </c>
      <c r="AQ3879" s="2">
        <v>1.18032097816467</v>
      </c>
      <c r="AR3879" s="2">
        <v>1.06659603118896</v>
      </c>
      <c r="AS3879" s="2">
        <v>1.08642601966858</v>
      </c>
      <c r="AT3879" s="2">
        <v>0.96382898092269897</v>
      </c>
      <c r="AU3879" s="2">
        <v>0.87902247905731201</v>
      </c>
      <c r="AV3879" s="2">
        <v>0.67920362949371305</v>
      </c>
      <c r="AW3879" s="2">
        <v>1.08642601966858</v>
      </c>
      <c r="AX3879" s="2">
        <v>0.76559662818908703</v>
      </c>
      <c r="AY3879" s="2">
        <v>1.4060480594635001</v>
      </c>
      <c r="AZ3879" s="2">
        <v>0.45807143566367198</v>
      </c>
      <c r="BA3879" s="2">
        <v>0.574237658615673</v>
      </c>
      <c r="BB3879" s="2">
        <v>5.7190993252860298E-2</v>
      </c>
      <c r="BC3879" s="2">
        <v>0.29960158137977</v>
      </c>
      <c r="BD3879" s="2">
        <v>0.34761714341512301</v>
      </c>
      <c r="BE3879" s="2">
        <v>0.45404859456222402</v>
      </c>
      <c r="BF3879" s="2">
        <v>0.93756198883056596</v>
      </c>
      <c r="BG3879" s="2">
        <v>1</v>
      </c>
      <c r="BH3879" s="2">
        <v>1.18032097816467</v>
      </c>
      <c r="BI3879" s="2">
        <v>1.06659603118896</v>
      </c>
      <c r="BJ3879" s="2">
        <v>1.08642601966858</v>
      </c>
      <c r="BK3879" s="2">
        <v>0.76559662818908703</v>
      </c>
      <c r="BL3879" s="2">
        <v>1.0680000000000001</v>
      </c>
      <c r="BM3879" s="2">
        <v>0.114608</v>
      </c>
      <c r="BN3879" s="2" t="s">
        <v>109</v>
      </c>
      <c r="BO3879" s="2">
        <v>0.94399999999999995</v>
      </c>
      <c r="BP3879" s="2">
        <v>0.16747100000000001</v>
      </c>
      <c r="BQ3879" s="2" t="s">
        <v>109</v>
      </c>
      <c r="BR3879" s="2">
        <v>0.92044961452484098</v>
      </c>
      <c r="BS3879" s="2">
        <v>1.08642601966858</v>
      </c>
      <c r="BT3879" s="2">
        <v>1.4060480594635001</v>
      </c>
      <c r="BU3879" s="2">
        <v>0.98174792528152499</v>
      </c>
      <c r="BV3879" s="2">
        <v>1.0375280380248999</v>
      </c>
      <c r="BW3879" s="2">
        <v>1.0471290349960301</v>
      </c>
      <c r="BX3879" s="2">
        <v>0.98174792528152499</v>
      </c>
      <c r="BY3879" s="2">
        <v>0.82413810491561901</v>
      </c>
      <c r="BZ3879" s="2">
        <v>0.88715600967407204</v>
      </c>
      <c r="CA3879" s="2">
        <v>0.96382898092269897</v>
      </c>
      <c r="CB3879" s="2">
        <v>0.87902247905731201</v>
      </c>
      <c r="CC3879" s="2">
        <v>0.67920362949371305</v>
      </c>
      <c r="CD3879" s="2">
        <v>0.97599999999999998</v>
      </c>
      <c r="CE3879" s="2">
        <v>1.0602E-2</v>
      </c>
      <c r="CF3879" s="2" t="s">
        <v>109</v>
      </c>
      <c r="CG3879" s="2">
        <v>0.91400000000000003</v>
      </c>
      <c r="CH3879" s="2">
        <v>0.121293</v>
      </c>
      <c r="CI3879" s="2" t="s">
        <v>109</v>
      </c>
      <c r="CJ3879" s="2">
        <v>0.871</v>
      </c>
      <c r="CK3879" s="2">
        <v>0.21176700000000001</v>
      </c>
      <c r="CL3879" s="2" t="s">
        <v>109</v>
      </c>
      <c r="CM3879" s="2">
        <v>1.1379999999999999</v>
      </c>
      <c r="CN3879" s="2">
        <v>0.21695500000000001</v>
      </c>
      <c r="CO3879" s="2" t="s">
        <v>109</v>
      </c>
    </row>
    <row r="3880" spans="1:93" ht="15" x14ac:dyDescent="0.25">
      <c r="A3880" s="2">
        <v>3879</v>
      </c>
      <c r="B3880" s="2">
        <v>2.96</v>
      </c>
      <c r="C3880" s="2">
        <v>2.94</v>
      </c>
      <c r="D3880" s="2" t="s">
        <v>45795</v>
      </c>
      <c r="E3880" s="2" t="s">
        <v>45796</v>
      </c>
      <c r="F3880" s="2" t="s">
        <v>45797</v>
      </c>
      <c r="G3880" s="2" t="s">
        <v>45798</v>
      </c>
      <c r="H3880" s="2" t="s">
        <v>97</v>
      </c>
      <c r="I3880" s="2">
        <v>62.7789</v>
      </c>
      <c r="J3880" s="2">
        <v>0.43070017953321399</v>
      </c>
      <c r="K3880" s="2">
        <v>6.35</v>
      </c>
      <c r="L3880" s="2">
        <v>3.41099984943867</v>
      </c>
      <c r="M3880" s="2">
        <v>2</v>
      </c>
      <c r="N3880" s="2" t="s">
        <v>45799</v>
      </c>
      <c r="O3880" s="2" t="s">
        <v>45800</v>
      </c>
      <c r="P3880" s="2">
        <v>1</v>
      </c>
      <c r="Q3880" s="2">
        <v>1</v>
      </c>
      <c r="R3880" s="2">
        <v>1</v>
      </c>
      <c r="S3880" s="2" t="s">
        <v>45801</v>
      </c>
      <c r="T3880" s="2" t="s">
        <v>45802</v>
      </c>
      <c r="U3880" s="2" t="s">
        <v>45801</v>
      </c>
      <c r="V3880" s="2">
        <v>2</v>
      </c>
      <c r="W3880" s="2">
        <v>2</v>
      </c>
      <c r="X3880" s="2">
        <v>2</v>
      </c>
      <c r="Y3880" s="2" t="s">
        <v>45803</v>
      </c>
      <c r="Z3880" s="2" t="s">
        <v>45804</v>
      </c>
      <c r="AA3880" s="2" t="s">
        <v>45803</v>
      </c>
      <c r="AB3880" s="2">
        <v>0</v>
      </c>
      <c r="AC3880" s="2">
        <v>0</v>
      </c>
      <c r="AD3880" s="2">
        <v>0</v>
      </c>
      <c r="AE3880" s="2" t="s">
        <v>109</v>
      </c>
      <c r="AF3880" s="2" t="s">
        <v>109</v>
      </c>
      <c r="AG3880" s="2" t="s">
        <v>109</v>
      </c>
      <c r="AH3880" s="2">
        <v>0.88715600967407204</v>
      </c>
      <c r="AI3880" s="2">
        <v>0.97274720668792702</v>
      </c>
      <c r="AJ3880" s="2">
        <v>1.0375280380248999</v>
      </c>
      <c r="AK3880" s="2">
        <v>0.90364938974380504</v>
      </c>
      <c r="AL3880" s="2">
        <v>1.05681800842285</v>
      </c>
      <c r="AM3880" s="2">
        <v>0.84722739458084095</v>
      </c>
      <c r="AN3880" s="2">
        <v>0.91201078891754195</v>
      </c>
      <c r="AO3880" s="2">
        <v>0.92044961452484098</v>
      </c>
      <c r="AP3880" s="2">
        <v>0.93756198883056596</v>
      </c>
      <c r="AQ3880" s="2">
        <v>0.98174792528152499</v>
      </c>
      <c r="AR3880" s="2">
        <v>1.0092530250549301</v>
      </c>
      <c r="AS3880" s="2">
        <v>0.96382898092269897</v>
      </c>
      <c r="AT3880" s="2">
        <v>0</v>
      </c>
      <c r="AU3880" s="2">
        <v>0</v>
      </c>
      <c r="AV3880" s="2">
        <v>0</v>
      </c>
      <c r="AW3880" s="2">
        <v>0</v>
      </c>
      <c r="AX3880" s="2">
        <v>0</v>
      </c>
      <c r="AY3880" s="2">
        <v>0</v>
      </c>
      <c r="AZ3880" s="2">
        <v>0.38550169877745499</v>
      </c>
      <c r="BA3880" s="2">
        <v>0.39486242554412398</v>
      </c>
      <c r="BB3880" s="2">
        <v>8.2571021788270402E-2</v>
      </c>
      <c r="BC3880" s="2">
        <v>0.29516700680887098</v>
      </c>
      <c r="BD3880" s="2">
        <v>0.83049588851438405</v>
      </c>
      <c r="BE3880" s="2">
        <v>0.360790882106718</v>
      </c>
      <c r="BF3880" s="2">
        <v>0.90364938974380504</v>
      </c>
      <c r="BG3880" s="2">
        <v>1.05681800842285</v>
      </c>
      <c r="BH3880" s="2">
        <v>0.98174792528152499</v>
      </c>
      <c r="BI3880" s="2">
        <v>1.0092530250549301</v>
      </c>
      <c r="BJ3880" s="2">
        <v>0</v>
      </c>
      <c r="BK3880" s="2">
        <v>0</v>
      </c>
      <c r="BL3880" s="2">
        <v>0.94299999999999995</v>
      </c>
      <c r="BM3880" s="2">
        <v>5.8581000000000001E-2</v>
      </c>
      <c r="BN3880" s="2" t="s">
        <v>109</v>
      </c>
      <c r="BO3880" s="2">
        <v>1.0329999999999999</v>
      </c>
      <c r="BP3880" s="2">
        <v>3.2557999999999997E-2</v>
      </c>
      <c r="BQ3880" s="2" t="s">
        <v>109</v>
      </c>
      <c r="BR3880" s="2">
        <v>0.84722739458084095</v>
      </c>
      <c r="BS3880" s="2">
        <v>0.96382898092269897</v>
      </c>
      <c r="BT3880" s="2">
        <v>0</v>
      </c>
      <c r="BU3880" s="2">
        <v>0.88715600967407204</v>
      </c>
      <c r="BV3880" s="2">
        <v>0.97274720668792702</v>
      </c>
      <c r="BW3880" s="2">
        <v>1.0375280380248999</v>
      </c>
      <c r="BX3880" s="2">
        <v>0.91201078891754195</v>
      </c>
      <c r="BY3880" s="2">
        <v>0.92044961452484098</v>
      </c>
      <c r="BZ3880" s="2">
        <v>0.93756198883056596</v>
      </c>
      <c r="CA3880" s="2">
        <v>0</v>
      </c>
      <c r="CB3880" s="2">
        <v>0</v>
      </c>
      <c r="CC3880" s="2">
        <v>0</v>
      </c>
      <c r="CD3880" s="2">
        <v>0.9</v>
      </c>
      <c r="CE3880" s="2">
        <v>1.9536999999999999E-2</v>
      </c>
      <c r="CF3880" s="2" t="s">
        <v>109</v>
      </c>
      <c r="CG3880" s="2">
        <v>0.94699999999999995</v>
      </c>
      <c r="CH3880" s="2">
        <v>3.9065999999999997E-2</v>
      </c>
      <c r="CI3880" s="2" t="s">
        <v>109</v>
      </c>
      <c r="CJ3880" s="2">
        <v>0.98799999999999999</v>
      </c>
      <c r="CK3880" s="2">
        <v>7.1578000000000003E-2</v>
      </c>
      <c r="CL3880" s="2" t="s">
        <v>109</v>
      </c>
      <c r="CM3880" s="2">
        <v>0.90600000000000003</v>
      </c>
      <c r="CN3880" s="2">
        <v>9.1051999999999994E-2</v>
      </c>
      <c r="CO3880" s="2" t="s">
        <v>109</v>
      </c>
    </row>
    <row r="3881" spans="1:93" ht="15" x14ac:dyDescent="0.25">
      <c r="A3881" s="2">
        <v>3880</v>
      </c>
      <c r="B3881" s="2">
        <v>2.34</v>
      </c>
      <c r="C3881" s="2">
        <v>2</v>
      </c>
      <c r="D3881" s="2" t="s">
        <v>45805</v>
      </c>
      <c r="E3881" s="2" t="s">
        <v>45806</v>
      </c>
      <c r="F3881" s="2" t="s">
        <v>45807</v>
      </c>
      <c r="G3881" s="2" t="s">
        <v>45808</v>
      </c>
      <c r="H3881" s="2" t="s">
        <v>97</v>
      </c>
      <c r="I3881" s="2">
        <v>41.2515</v>
      </c>
      <c r="J3881" s="2">
        <v>-0.55269121813031097</v>
      </c>
      <c r="K3881" s="2">
        <v>5.82</v>
      </c>
      <c r="L3881" s="2">
        <v>3.39899994432926</v>
      </c>
      <c r="M3881" s="2">
        <v>1</v>
      </c>
      <c r="N3881" s="2" t="s">
        <v>45809</v>
      </c>
      <c r="O3881" s="2" t="s">
        <v>45810</v>
      </c>
      <c r="P3881" s="2">
        <v>1</v>
      </c>
      <c r="Q3881" s="2">
        <v>1</v>
      </c>
      <c r="R3881" s="2">
        <v>1</v>
      </c>
      <c r="S3881" s="2" t="s">
        <v>45811</v>
      </c>
      <c r="T3881" s="2" t="s">
        <v>45812</v>
      </c>
      <c r="U3881" s="2" t="s">
        <v>45811</v>
      </c>
      <c r="V3881" s="2">
        <v>1</v>
      </c>
      <c r="W3881" s="2">
        <v>1</v>
      </c>
      <c r="X3881" s="2">
        <v>1</v>
      </c>
      <c r="Y3881" s="2" t="s">
        <v>45813</v>
      </c>
      <c r="Z3881" s="2" t="s">
        <v>45814</v>
      </c>
      <c r="AA3881" s="2" t="s">
        <v>45813</v>
      </c>
      <c r="AB3881" s="2">
        <v>0</v>
      </c>
      <c r="AC3881" s="2">
        <v>0</v>
      </c>
      <c r="AD3881" s="2">
        <v>0</v>
      </c>
      <c r="AE3881" s="2" t="s">
        <v>109</v>
      </c>
      <c r="AF3881" s="2" t="s">
        <v>109</v>
      </c>
      <c r="AG3881" s="2" t="s">
        <v>109</v>
      </c>
      <c r="AH3881" s="2">
        <v>0.92896640300750699</v>
      </c>
      <c r="AI3881" s="2">
        <v>0.99083197116851796</v>
      </c>
      <c r="AJ3881" s="2">
        <v>0.96382898092269897</v>
      </c>
      <c r="AK3881" s="2">
        <v>0.92896640300750699</v>
      </c>
      <c r="AL3881" s="2">
        <v>0.97274720668792702</v>
      </c>
      <c r="AM3881" s="2">
        <v>0.94623708724975597</v>
      </c>
      <c r="AN3881" s="2">
        <v>0.83176368474960305</v>
      </c>
      <c r="AO3881" s="2">
        <v>1.05681800842285</v>
      </c>
      <c r="AP3881" s="2">
        <v>1.22461605072021</v>
      </c>
      <c r="AQ3881" s="2">
        <v>0.77983009815216098</v>
      </c>
      <c r="AR3881" s="2">
        <v>1.1587769985198999</v>
      </c>
      <c r="AS3881" s="2">
        <v>0.67297667264938399</v>
      </c>
      <c r="AT3881" s="2">
        <v>0</v>
      </c>
      <c r="AU3881" s="2">
        <v>0</v>
      </c>
      <c r="AV3881" s="2">
        <v>0</v>
      </c>
      <c r="AW3881" s="2">
        <v>0</v>
      </c>
      <c r="AX3881" s="2">
        <v>0</v>
      </c>
      <c r="AY3881" s="2">
        <v>0</v>
      </c>
      <c r="AZ3881" s="2">
        <v>0.31661825904137902</v>
      </c>
      <c r="BA3881" s="2">
        <v>0.61799648455294298</v>
      </c>
      <c r="BB3881" s="2">
        <v>0.25776229258623201</v>
      </c>
      <c r="BC3881" s="2">
        <v>0.60513573375096097</v>
      </c>
      <c r="BD3881" s="2">
        <v>0.61449849591160499</v>
      </c>
      <c r="BE3881" s="2">
        <v>0.41173907325251202</v>
      </c>
      <c r="BF3881" s="2">
        <v>0.92896640300750699</v>
      </c>
      <c r="BG3881" s="2">
        <v>0.97274720668792702</v>
      </c>
      <c r="BH3881" s="2">
        <v>0.77983009815216098</v>
      </c>
      <c r="BI3881" s="2">
        <v>1.1587769985198999</v>
      </c>
      <c r="BJ3881" s="2">
        <v>0</v>
      </c>
      <c r="BK3881" s="2">
        <v>0</v>
      </c>
      <c r="BL3881" s="2">
        <v>0.85399999999999998</v>
      </c>
      <c r="BM3881" s="2">
        <v>0.12342599999999999</v>
      </c>
      <c r="BN3881" s="2" t="s">
        <v>109</v>
      </c>
      <c r="BO3881" s="2">
        <v>1.0660000000000001</v>
      </c>
      <c r="BP3881" s="2">
        <v>0.12342599999999999</v>
      </c>
      <c r="BQ3881" s="2" t="s">
        <v>109</v>
      </c>
      <c r="BR3881" s="2">
        <v>0.94623708724975597</v>
      </c>
      <c r="BS3881" s="2">
        <v>0.67297667264938399</v>
      </c>
      <c r="BT3881" s="2">
        <v>0</v>
      </c>
      <c r="BU3881" s="2">
        <v>0.92896640300750699</v>
      </c>
      <c r="BV3881" s="2">
        <v>0.99083197116851796</v>
      </c>
      <c r="BW3881" s="2">
        <v>0.96382898092269897</v>
      </c>
      <c r="BX3881" s="2">
        <v>0.83176368474960305</v>
      </c>
      <c r="BY3881" s="2">
        <v>1.05681800842285</v>
      </c>
      <c r="BZ3881" s="2">
        <v>1.22461605072021</v>
      </c>
      <c r="CA3881" s="2">
        <v>0</v>
      </c>
      <c r="CB3881" s="2">
        <v>0</v>
      </c>
      <c r="CC3881" s="2">
        <v>0</v>
      </c>
      <c r="CD3881" s="2">
        <v>0.88</v>
      </c>
      <c r="CE3881" s="2">
        <v>7.8073000000000004E-2</v>
      </c>
      <c r="CF3881" s="2" t="s">
        <v>109</v>
      </c>
      <c r="CG3881" s="2">
        <v>1.024</v>
      </c>
      <c r="CH3881" s="2">
        <v>4.5574000000000003E-2</v>
      </c>
      <c r="CI3881" s="2" t="s">
        <v>109</v>
      </c>
      <c r="CJ3881" s="2">
        <v>1.0940000000000001</v>
      </c>
      <c r="CK3881" s="2">
        <v>0.16852600000000001</v>
      </c>
      <c r="CL3881" s="2" t="s">
        <v>109</v>
      </c>
      <c r="CM3881" s="2">
        <v>0.81</v>
      </c>
      <c r="CN3881" s="2">
        <v>0.23866399999999999</v>
      </c>
      <c r="CO3881" s="2" t="s">
        <v>109</v>
      </c>
    </row>
    <row r="3882" spans="1:93" ht="15" x14ac:dyDescent="0.25">
      <c r="A3882" s="2">
        <v>3881</v>
      </c>
      <c r="B3882" s="2">
        <v>2.6</v>
      </c>
      <c r="C3882" s="2">
        <v>2</v>
      </c>
      <c r="D3882" s="2" t="s">
        <v>45815</v>
      </c>
      <c r="E3882" s="2" t="s">
        <v>45816</v>
      </c>
      <c r="F3882" s="2" t="s">
        <v>45817</v>
      </c>
      <c r="G3882" s="2" t="s">
        <v>45818</v>
      </c>
      <c r="H3882" s="2" t="s">
        <v>97</v>
      </c>
      <c r="I3882" s="2">
        <v>44.113799999999998</v>
      </c>
      <c r="J3882" s="2">
        <v>-1.0871359223301</v>
      </c>
      <c r="K3882" s="2">
        <v>5.09</v>
      </c>
      <c r="L3882" s="2">
        <v>3.3980000764131502</v>
      </c>
      <c r="M3882" s="2">
        <v>1</v>
      </c>
      <c r="N3882" s="2" t="s">
        <v>45815</v>
      </c>
      <c r="O3882" s="2" t="s">
        <v>45819</v>
      </c>
      <c r="P3882" s="2">
        <v>1</v>
      </c>
      <c r="Q3882" s="2">
        <v>1</v>
      </c>
      <c r="R3882" s="2">
        <v>1</v>
      </c>
      <c r="S3882" s="2" t="s">
        <v>45820</v>
      </c>
      <c r="T3882" s="2" t="s">
        <v>45821</v>
      </c>
      <c r="U3882" s="2" t="s">
        <v>45820</v>
      </c>
      <c r="V3882" s="2">
        <v>0</v>
      </c>
      <c r="W3882" s="2">
        <v>0</v>
      </c>
      <c r="X3882" s="2">
        <v>0</v>
      </c>
      <c r="Y3882" s="2" t="s">
        <v>109</v>
      </c>
      <c r="Z3882" s="2" t="s">
        <v>109</v>
      </c>
      <c r="AA3882" s="2" t="s">
        <v>109</v>
      </c>
      <c r="AB3882" s="2">
        <v>0</v>
      </c>
      <c r="AC3882" s="2">
        <v>0</v>
      </c>
      <c r="AD3882" s="2">
        <v>0</v>
      </c>
      <c r="AE3882" s="2" t="s">
        <v>109</v>
      </c>
      <c r="AF3882" s="2" t="s">
        <v>109</v>
      </c>
      <c r="AG3882" s="2" t="s">
        <v>109</v>
      </c>
      <c r="AH3882" s="2">
        <v>0.794328212738037</v>
      </c>
      <c r="AI3882" s="2">
        <v>0.87096357345581099</v>
      </c>
      <c r="AJ3882" s="2">
        <v>1.10662400722504</v>
      </c>
      <c r="AK3882" s="2">
        <v>0.90364938974380504</v>
      </c>
      <c r="AL3882" s="2">
        <v>1.2473829984664899</v>
      </c>
      <c r="AM3882" s="2">
        <v>0.71121352910995495</v>
      </c>
      <c r="AN3882" s="2">
        <v>0</v>
      </c>
      <c r="AO3882" s="2">
        <v>0</v>
      </c>
      <c r="AP3882" s="2">
        <v>0</v>
      </c>
      <c r="AQ3882" s="2">
        <v>0</v>
      </c>
      <c r="AR3882" s="2">
        <v>0</v>
      </c>
      <c r="AS3882" s="2">
        <v>0</v>
      </c>
      <c r="AT3882" s="2">
        <v>0</v>
      </c>
      <c r="AU3882" s="2">
        <v>0</v>
      </c>
      <c r="AV3882" s="2">
        <v>0</v>
      </c>
      <c r="AW3882" s="2">
        <v>0</v>
      </c>
      <c r="AX3882" s="2">
        <v>0</v>
      </c>
      <c r="AY3882" s="2">
        <v>0</v>
      </c>
      <c r="AZ3882" s="2" t="s">
        <v>109</v>
      </c>
      <c r="BA3882" s="2" t="s">
        <v>109</v>
      </c>
      <c r="BB3882" s="2" t="s">
        <v>109</v>
      </c>
      <c r="BC3882" s="2" t="s">
        <v>109</v>
      </c>
      <c r="BD3882" s="2" t="s">
        <v>109</v>
      </c>
      <c r="BE3882" s="2" t="s">
        <v>109</v>
      </c>
      <c r="BF3882" s="2">
        <v>0.90364938974380504</v>
      </c>
      <c r="BG3882" s="2">
        <v>1.2473829984664899</v>
      </c>
      <c r="BH3882" s="2">
        <v>0</v>
      </c>
      <c r="BI3882" s="2">
        <v>0</v>
      </c>
      <c r="BJ3882" s="2">
        <v>0</v>
      </c>
      <c r="BK3882" s="2">
        <v>0</v>
      </c>
      <c r="BL3882" s="2">
        <v>0.90400000000000003</v>
      </c>
      <c r="BM3882" s="2" t="s">
        <v>109</v>
      </c>
      <c r="BN3882" s="2" t="s">
        <v>109</v>
      </c>
      <c r="BO3882" s="2">
        <v>1.2470000000000001</v>
      </c>
      <c r="BP3882" s="2" t="s">
        <v>109</v>
      </c>
      <c r="BQ3882" s="2" t="s">
        <v>109</v>
      </c>
      <c r="BR3882" s="2">
        <v>0.71121352910995495</v>
      </c>
      <c r="BS3882" s="2">
        <v>0</v>
      </c>
      <c r="BT3882" s="2">
        <v>0</v>
      </c>
      <c r="BU3882" s="2">
        <v>0.794328212738037</v>
      </c>
      <c r="BV3882" s="2">
        <v>0.87096357345581099</v>
      </c>
      <c r="BW3882" s="2">
        <v>1.10662400722504</v>
      </c>
      <c r="BX3882" s="2">
        <v>0</v>
      </c>
      <c r="BY3882" s="2">
        <v>0</v>
      </c>
      <c r="BZ3882" s="2">
        <v>0</v>
      </c>
      <c r="CA3882" s="2">
        <v>0</v>
      </c>
      <c r="CB3882" s="2">
        <v>0</v>
      </c>
      <c r="CC3882" s="2">
        <v>0</v>
      </c>
      <c r="CD3882" s="2">
        <v>0.79400000000000004</v>
      </c>
      <c r="CE3882" s="2" t="s">
        <v>109</v>
      </c>
      <c r="CF3882" s="2" t="s">
        <v>109</v>
      </c>
      <c r="CG3882" s="2">
        <v>0.871</v>
      </c>
      <c r="CH3882" s="2" t="s">
        <v>109</v>
      </c>
      <c r="CI3882" s="2" t="s">
        <v>109</v>
      </c>
      <c r="CJ3882" s="2">
        <v>1.107</v>
      </c>
      <c r="CK3882" s="2" t="s">
        <v>109</v>
      </c>
      <c r="CL3882" s="2" t="s">
        <v>109</v>
      </c>
      <c r="CM3882" s="2">
        <v>0.71099999999999997</v>
      </c>
      <c r="CN3882" s="2" t="s">
        <v>109</v>
      </c>
      <c r="CO3882" s="2" t="s">
        <v>109</v>
      </c>
    </row>
    <row r="3883" spans="1:93" ht="15" x14ac:dyDescent="0.25">
      <c r="A3883" s="2">
        <v>3882</v>
      </c>
      <c r="B3883" s="2">
        <v>2.1</v>
      </c>
      <c r="C3883" s="2">
        <v>2</v>
      </c>
      <c r="D3883" s="2" t="s">
        <v>45822</v>
      </c>
      <c r="E3883" s="2" t="s">
        <v>45823</v>
      </c>
      <c r="F3883" s="2" t="s">
        <v>45824</v>
      </c>
      <c r="G3883" s="2" t="s">
        <v>45825</v>
      </c>
      <c r="H3883" s="2" t="s">
        <v>97</v>
      </c>
      <c r="I3883" s="2">
        <v>66.228800000000007</v>
      </c>
      <c r="J3883" s="2">
        <v>-0.43684210526315798</v>
      </c>
      <c r="K3883" s="2">
        <v>8.07</v>
      </c>
      <c r="L3883" s="2">
        <v>3.39599996805191</v>
      </c>
      <c r="M3883" s="2">
        <v>1</v>
      </c>
      <c r="N3883" s="2" t="s">
        <v>45822</v>
      </c>
      <c r="O3883" s="2" t="s">
        <v>45826</v>
      </c>
      <c r="P3883" s="2">
        <v>1</v>
      </c>
      <c r="Q3883" s="2">
        <v>1</v>
      </c>
      <c r="R3883" s="2">
        <v>1</v>
      </c>
      <c r="S3883" s="2" t="s">
        <v>45827</v>
      </c>
      <c r="T3883" s="2" t="s">
        <v>45828</v>
      </c>
      <c r="U3883" s="2" t="s">
        <v>45827</v>
      </c>
      <c r="V3883" s="2">
        <v>0</v>
      </c>
      <c r="W3883" s="2">
        <v>0</v>
      </c>
      <c r="X3883" s="2">
        <v>0</v>
      </c>
      <c r="Y3883" s="2" t="s">
        <v>109</v>
      </c>
      <c r="Z3883" s="2" t="s">
        <v>109</v>
      </c>
      <c r="AA3883" s="2" t="s">
        <v>109</v>
      </c>
      <c r="AB3883" s="2">
        <v>0</v>
      </c>
      <c r="AC3883" s="2">
        <v>0</v>
      </c>
      <c r="AD3883" s="2">
        <v>0</v>
      </c>
      <c r="AE3883" s="2" t="s">
        <v>109</v>
      </c>
      <c r="AF3883" s="2" t="s">
        <v>109</v>
      </c>
      <c r="AG3883" s="2" t="s">
        <v>109</v>
      </c>
      <c r="AH3883" s="2">
        <v>1.1912419795989999</v>
      </c>
      <c r="AI3883" s="2">
        <v>1.08642601966858</v>
      </c>
      <c r="AJ3883" s="2">
        <v>0.92896640300750699</v>
      </c>
      <c r="AK3883" s="2">
        <v>1.07646501064301</v>
      </c>
      <c r="AL3883" s="2">
        <v>0.83946001529693604</v>
      </c>
      <c r="AM3883" s="2">
        <v>1.2705739736557</v>
      </c>
      <c r="AN3883" s="2">
        <v>0</v>
      </c>
      <c r="AO3883" s="2">
        <v>0</v>
      </c>
      <c r="AP3883" s="2">
        <v>0</v>
      </c>
      <c r="AQ3883" s="2">
        <v>0</v>
      </c>
      <c r="AR3883" s="2">
        <v>0</v>
      </c>
      <c r="AS3883" s="2">
        <v>0</v>
      </c>
      <c r="AT3883" s="2">
        <v>0</v>
      </c>
      <c r="AU3883" s="2">
        <v>0</v>
      </c>
      <c r="AV3883" s="2">
        <v>0</v>
      </c>
      <c r="AW3883" s="2">
        <v>0</v>
      </c>
      <c r="AX3883" s="2">
        <v>0</v>
      </c>
      <c r="AY3883" s="2">
        <v>0</v>
      </c>
      <c r="AZ3883" s="2" t="s">
        <v>109</v>
      </c>
      <c r="BA3883" s="2" t="s">
        <v>109</v>
      </c>
      <c r="BB3883" s="2" t="s">
        <v>109</v>
      </c>
      <c r="BC3883" s="2" t="s">
        <v>109</v>
      </c>
      <c r="BD3883" s="2" t="s">
        <v>109</v>
      </c>
      <c r="BE3883" s="2" t="s">
        <v>109</v>
      </c>
      <c r="BF3883" s="2">
        <v>1.07646501064301</v>
      </c>
      <c r="BG3883" s="2">
        <v>0.83946001529693604</v>
      </c>
      <c r="BH3883" s="2">
        <v>0</v>
      </c>
      <c r="BI3883" s="2">
        <v>0</v>
      </c>
      <c r="BJ3883" s="2">
        <v>0</v>
      </c>
      <c r="BK3883" s="2">
        <v>0</v>
      </c>
      <c r="BL3883" s="2">
        <v>1.0760000000000001</v>
      </c>
      <c r="BM3883" s="2" t="s">
        <v>109</v>
      </c>
      <c r="BN3883" s="2" t="s">
        <v>109</v>
      </c>
      <c r="BO3883" s="2">
        <v>0.83899999999999997</v>
      </c>
      <c r="BP3883" s="2" t="s">
        <v>109</v>
      </c>
      <c r="BQ3883" s="2" t="s">
        <v>109</v>
      </c>
      <c r="BR3883" s="2">
        <v>1.2705739736557</v>
      </c>
      <c r="BS3883" s="2">
        <v>0</v>
      </c>
      <c r="BT3883" s="2">
        <v>0</v>
      </c>
      <c r="BU3883" s="2">
        <v>1.1912419795989999</v>
      </c>
      <c r="BV3883" s="2">
        <v>1.08642601966858</v>
      </c>
      <c r="BW3883" s="2">
        <v>0.92896640300750699</v>
      </c>
      <c r="BX3883" s="2">
        <v>0</v>
      </c>
      <c r="BY3883" s="2">
        <v>0</v>
      </c>
      <c r="BZ3883" s="2">
        <v>0</v>
      </c>
      <c r="CA3883" s="2">
        <v>0</v>
      </c>
      <c r="CB3883" s="2">
        <v>0</v>
      </c>
      <c r="CC3883" s="2">
        <v>0</v>
      </c>
      <c r="CD3883" s="2">
        <v>1.1910000000000001</v>
      </c>
      <c r="CE3883" s="2" t="s">
        <v>109</v>
      </c>
      <c r="CF3883" s="2" t="s">
        <v>109</v>
      </c>
      <c r="CG3883" s="2">
        <v>1.0860000000000001</v>
      </c>
      <c r="CH3883" s="2" t="s">
        <v>109</v>
      </c>
      <c r="CI3883" s="2" t="s">
        <v>109</v>
      </c>
      <c r="CJ3883" s="2">
        <v>0.92900000000000005</v>
      </c>
      <c r="CK3883" s="2" t="s">
        <v>109</v>
      </c>
      <c r="CL3883" s="2" t="s">
        <v>109</v>
      </c>
      <c r="CM3883" s="2">
        <v>1.2709999999999999</v>
      </c>
      <c r="CN3883" s="2" t="s">
        <v>109</v>
      </c>
      <c r="CO3883" s="2" t="s">
        <v>109</v>
      </c>
    </row>
    <row r="3884" spans="1:93" ht="15" x14ac:dyDescent="0.25">
      <c r="A3884" s="2">
        <v>3883</v>
      </c>
      <c r="B3884" s="2">
        <v>2.78</v>
      </c>
      <c r="C3884" s="2">
        <v>2.5299999999999998</v>
      </c>
      <c r="D3884" s="2" t="s">
        <v>45829</v>
      </c>
      <c r="E3884" s="2" t="s">
        <v>45830</v>
      </c>
      <c r="F3884" s="2" t="s">
        <v>45831</v>
      </c>
      <c r="G3884" s="2" t="s">
        <v>45832</v>
      </c>
      <c r="H3884" s="2" t="s">
        <v>97</v>
      </c>
      <c r="I3884" s="2">
        <v>37.156700000000001</v>
      </c>
      <c r="J3884" s="2">
        <v>-0.33456790123456798</v>
      </c>
      <c r="K3884" s="2">
        <v>9.9700000000000006</v>
      </c>
      <c r="L3884" s="2">
        <v>3.3950001001358001</v>
      </c>
      <c r="M3884" s="2">
        <v>1</v>
      </c>
      <c r="N3884" s="2" t="s">
        <v>45829</v>
      </c>
      <c r="O3884" s="2" t="s">
        <v>45833</v>
      </c>
      <c r="P3884" s="2">
        <v>0</v>
      </c>
      <c r="Q3884" s="2">
        <v>0</v>
      </c>
      <c r="R3884" s="2">
        <v>0</v>
      </c>
      <c r="S3884" s="2" t="s">
        <v>109</v>
      </c>
      <c r="T3884" s="2" t="s">
        <v>109</v>
      </c>
      <c r="U3884" s="2" t="s">
        <v>109</v>
      </c>
      <c r="V3884" s="2">
        <v>0</v>
      </c>
      <c r="W3884" s="2">
        <v>0</v>
      </c>
      <c r="X3884" s="2">
        <v>0</v>
      </c>
      <c r="Y3884" s="2" t="s">
        <v>109</v>
      </c>
      <c r="Z3884" s="2" t="s">
        <v>109</v>
      </c>
      <c r="AA3884" s="2" t="s">
        <v>109</v>
      </c>
      <c r="AB3884" s="2">
        <v>1</v>
      </c>
      <c r="AC3884" s="2">
        <v>1</v>
      </c>
      <c r="AD3884" s="2">
        <v>1</v>
      </c>
      <c r="AE3884" s="2" t="s">
        <v>45834</v>
      </c>
      <c r="AF3884" s="2" t="s">
        <v>45835</v>
      </c>
      <c r="AG3884" s="2" t="s">
        <v>45834</v>
      </c>
      <c r="AH3884" s="2">
        <v>0</v>
      </c>
      <c r="AI3884" s="2">
        <v>0</v>
      </c>
      <c r="AJ3884" s="2">
        <v>0</v>
      </c>
      <c r="AK3884" s="2">
        <v>0</v>
      </c>
      <c r="AL3884" s="2">
        <v>0</v>
      </c>
      <c r="AM3884" s="2">
        <v>0</v>
      </c>
      <c r="AN3884" s="2">
        <v>0</v>
      </c>
      <c r="AO3884" s="2">
        <v>0</v>
      </c>
      <c r="AP3884" s="2">
        <v>0</v>
      </c>
      <c r="AQ3884" s="2">
        <v>0</v>
      </c>
      <c r="AR3884" s="2">
        <v>0</v>
      </c>
      <c r="AS3884" s="2">
        <v>0</v>
      </c>
      <c r="AT3884" s="2">
        <v>1.0092530250549301</v>
      </c>
      <c r="AU3884" s="2">
        <v>0.91201078891754195</v>
      </c>
      <c r="AV3884" s="2">
        <v>0.91201078891754195</v>
      </c>
      <c r="AW3884" s="2">
        <v>1.0964779853820801</v>
      </c>
      <c r="AX3884" s="2">
        <v>0.99083197116851796</v>
      </c>
      <c r="AY3884" s="2">
        <v>1.08642601966858</v>
      </c>
      <c r="AZ3884" s="2" t="s">
        <v>109</v>
      </c>
      <c r="BA3884" s="2" t="s">
        <v>109</v>
      </c>
      <c r="BB3884" s="2" t="s">
        <v>109</v>
      </c>
      <c r="BC3884" s="2" t="s">
        <v>109</v>
      </c>
      <c r="BD3884" s="2" t="s">
        <v>109</v>
      </c>
      <c r="BE3884" s="2" t="s">
        <v>109</v>
      </c>
      <c r="BF3884" s="2">
        <v>0</v>
      </c>
      <c r="BG3884" s="2">
        <v>0</v>
      </c>
      <c r="BH3884" s="2">
        <v>0</v>
      </c>
      <c r="BI3884" s="2">
        <v>0</v>
      </c>
      <c r="BJ3884" s="2">
        <v>1.0964779853820801</v>
      </c>
      <c r="BK3884" s="2">
        <v>0.99083197116851796</v>
      </c>
      <c r="BL3884" s="2">
        <v>1.0960000000000001</v>
      </c>
      <c r="BM3884" s="2" t="s">
        <v>109</v>
      </c>
      <c r="BN3884" s="2" t="s">
        <v>109</v>
      </c>
      <c r="BO3884" s="2">
        <v>0.99099999999999999</v>
      </c>
      <c r="BP3884" s="2" t="s">
        <v>109</v>
      </c>
      <c r="BQ3884" s="2" t="s">
        <v>109</v>
      </c>
      <c r="BR3884" s="2">
        <v>0</v>
      </c>
      <c r="BS3884" s="2">
        <v>0</v>
      </c>
      <c r="BT3884" s="2">
        <v>1.08642601966858</v>
      </c>
      <c r="BU3884" s="2">
        <v>0</v>
      </c>
      <c r="BV3884" s="2">
        <v>0</v>
      </c>
      <c r="BW3884" s="2">
        <v>0</v>
      </c>
      <c r="BX3884" s="2">
        <v>0</v>
      </c>
      <c r="BY3884" s="2">
        <v>0</v>
      </c>
      <c r="BZ3884" s="2">
        <v>0</v>
      </c>
      <c r="CA3884" s="2">
        <v>1.0092530250549301</v>
      </c>
      <c r="CB3884" s="2">
        <v>0.91201078891754195</v>
      </c>
      <c r="CC3884" s="2">
        <v>0.91201078891754195</v>
      </c>
      <c r="CD3884" s="2">
        <v>1.0089999999999999</v>
      </c>
      <c r="CE3884" s="2" t="s">
        <v>109</v>
      </c>
      <c r="CF3884" s="2" t="s">
        <v>109</v>
      </c>
      <c r="CG3884" s="2">
        <v>0.91200000000000003</v>
      </c>
      <c r="CH3884" s="2" t="s">
        <v>109</v>
      </c>
      <c r="CI3884" s="2" t="s">
        <v>109</v>
      </c>
      <c r="CJ3884" s="2">
        <v>0.91200000000000003</v>
      </c>
      <c r="CK3884" s="2" t="s">
        <v>109</v>
      </c>
      <c r="CL3884" s="2" t="s">
        <v>109</v>
      </c>
      <c r="CM3884" s="2">
        <v>1.0860000000000001</v>
      </c>
      <c r="CN3884" s="2" t="s">
        <v>109</v>
      </c>
      <c r="CO3884" s="2" t="s">
        <v>109</v>
      </c>
    </row>
    <row r="3885" spans="1:93" ht="15" x14ac:dyDescent="0.25">
      <c r="A3885" s="2">
        <v>3884</v>
      </c>
      <c r="B3885" s="2">
        <v>2.0699999999999998</v>
      </c>
      <c r="C3885" s="2">
        <v>2.02</v>
      </c>
      <c r="D3885" s="2" t="s">
        <v>45836</v>
      </c>
      <c r="E3885" s="2" t="s">
        <v>45837</v>
      </c>
      <c r="F3885" s="2" t="s">
        <v>45838</v>
      </c>
      <c r="G3885" s="2" t="s">
        <v>45839</v>
      </c>
      <c r="H3885" s="2" t="s">
        <v>97</v>
      </c>
      <c r="I3885" s="2">
        <v>48.162300000000002</v>
      </c>
      <c r="J3885" s="2">
        <v>-0.64592760180995401</v>
      </c>
      <c r="K3885" s="2">
        <v>5.09</v>
      </c>
      <c r="L3885" s="2">
        <v>3.3939998596906702</v>
      </c>
      <c r="M3885" s="2">
        <v>1</v>
      </c>
      <c r="N3885" s="2" t="s">
        <v>45840</v>
      </c>
      <c r="O3885" s="2" t="s">
        <v>45841</v>
      </c>
      <c r="P3885" s="2">
        <v>0</v>
      </c>
      <c r="Q3885" s="2">
        <v>0</v>
      </c>
      <c r="R3885" s="2">
        <v>0</v>
      </c>
      <c r="S3885" s="2" t="s">
        <v>109</v>
      </c>
      <c r="T3885" s="2" t="s">
        <v>109</v>
      </c>
      <c r="U3885" s="2" t="s">
        <v>109</v>
      </c>
      <c r="V3885" s="2">
        <v>1</v>
      </c>
      <c r="W3885" s="2">
        <v>1</v>
      </c>
      <c r="X3885" s="2">
        <v>1</v>
      </c>
      <c r="Y3885" s="2" t="s">
        <v>45842</v>
      </c>
      <c r="Z3885" s="2" t="s">
        <v>45843</v>
      </c>
      <c r="AA3885" s="2" t="s">
        <v>45842</v>
      </c>
      <c r="AB3885" s="2">
        <v>0</v>
      </c>
      <c r="AC3885" s="2">
        <v>0</v>
      </c>
      <c r="AD3885" s="2">
        <v>0</v>
      </c>
      <c r="AE3885" s="2" t="s">
        <v>109</v>
      </c>
      <c r="AF3885" s="2" t="s">
        <v>109</v>
      </c>
      <c r="AG3885" s="2" t="s">
        <v>109</v>
      </c>
      <c r="AH3885" s="2">
        <v>0</v>
      </c>
      <c r="AI3885" s="2">
        <v>0</v>
      </c>
      <c r="AJ3885" s="2">
        <v>0</v>
      </c>
      <c r="AK3885" s="2">
        <v>0</v>
      </c>
      <c r="AL3885" s="2">
        <v>0</v>
      </c>
      <c r="AM3885" s="2">
        <v>0</v>
      </c>
      <c r="AN3885" s="2">
        <v>1.21338903903961</v>
      </c>
      <c r="AO3885" s="2">
        <v>0.86297851800918601</v>
      </c>
      <c r="AP3885" s="2">
        <v>1.2473829984664899</v>
      </c>
      <c r="AQ3885" s="2">
        <v>1.3931570053100599</v>
      </c>
      <c r="AR3885" s="2">
        <v>1.41905701160431</v>
      </c>
      <c r="AS3885" s="2">
        <v>0.97274720668792702</v>
      </c>
      <c r="AT3885" s="2">
        <v>0</v>
      </c>
      <c r="AU3885" s="2">
        <v>0</v>
      </c>
      <c r="AV3885" s="2">
        <v>0</v>
      </c>
      <c r="AW3885" s="2">
        <v>0</v>
      </c>
      <c r="AX3885" s="2">
        <v>0</v>
      </c>
      <c r="AY3885" s="2">
        <v>0</v>
      </c>
      <c r="AZ3885" s="2" t="s">
        <v>109</v>
      </c>
      <c r="BA3885" s="2" t="s">
        <v>109</v>
      </c>
      <c r="BB3885" s="2" t="s">
        <v>109</v>
      </c>
      <c r="BC3885" s="2" t="s">
        <v>109</v>
      </c>
      <c r="BD3885" s="2" t="s">
        <v>109</v>
      </c>
      <c r="BE3885" s="2" t="s">
        <v>109</v>
      </c>
      <c r="BF3885" s="2">
        <v>0</v>
      </c>
      <c r="BG3885" s="2">
        <v>0</v>
      </c>
      <c r="BH3885" s="2">
        <v>1.3931570053100599</v>
      </c>
      <c r="BI3885" s="2">
        <v>1.41905701160431</v>
      </c>
      <c r="BJ3885" s="2">
        <v>0</v>
      </c>
      <c r="BK3885" s="2">
        <v>0</v>
      </c>
      <c r="BL3885" s="2">
        <v>1.393</v>
      </c>
      <c r="BM3885" s="2" t="s">
        <v>109</v>
      </c>
      <c r="BN3885" s="2" t="s">
        <v>109</v>
      </c>
      <c r="BO3885" s="2">
        <v>1.419</v>
      </c>
      <c r="BP3885" s="2" t="s">
        <v>109</v>
      </c>
      <c r="BQ3885" s="2" t="s">
        <v>109</v>
      </c>
      <c r="BR3885" s="2">
        <v>0</v>
      </c>
      <c r="BS3885" s="2">
        <v>0.97274720668792702</v>
      </c>
      <c r="BT3885" s="2">
        <v>0</v>
      </c>
      <c r="BU3885" s="2">
        <v>0</v>
      </c>
      <c r="BV3885" s="2">
        <v>0</v>
      </c>
      <c r="BW3885" s="2">
        <v>0</v>
      </c>
      <c r="BX3885" s="2">
        <v>1.21338903903961</v>
      </c>
      <c r="BY3885" s="2">
        <v>0.86297851800918601</v>
      </c>
      <c r="BZ3885" s="2">
        <v>1.2473829984664899</v>
      </c>
      <c r="CA3885" s="2">
        <v>0</v>
      </c>
      <c r="CB3885" s="2">
        <v>0</v>
      </c>
      <c r="CC3885" s="2">
        <v>0</v>
      </c>
      <c r="CD3885" s="2">
        <v>1.2130000000000001</v>
      </c>
      <c r="CE3885" s="2" t="s">
        <v>109</v>
      </c>
      <c r="CF3885" s="2" t="s">
        <v>109</v>
      </c>
      <c r="CG3885" s="2">
        <v>0.86299999999999999</v>
      </c>
      <c r="CH3885" s="2" t="s">
        <v>109</v>
      </c>
      <c r="CI3885" s="2" t="s">
        <v>109</v>
      </c>
      <c r="CJ3885" s="2">
        <v>1.2470000000000001</v>
      </c>
      <c r="CK3885" s="2" t="s">
        <v>109</v>
      </c>
      <c r="CL3885" s="2" t="s">
        <v>109</v>
      </c>
      <c r="CM3885" s="2">
        <v>0.97299999999999998</v>
      </c>
      <c r="CN3885" s="2" t="s">
        <v>109</v>
      </c>
      <c r="CO3885" s="2" t="s">
        <v>109</v>
      </c>
    </row>
    <row r="3886" spans="1:93" ht="15" x14ac:dyDescent="0.25">
      <c r="A3886" s="2">
        <v>3885</v>
      </c>
      <c r="B3886" s="2">
        <v>2.3199999999999998</v>
      </c>
      <c r="C3886" s="2">
        <v>1.68</v>
      </c>
      <c r="D3886" s="2" t="s">
        <v>45844</v>
      </c>
      <c r="E3886" s="2" t="s">
        <v>45845</v>
      </c>
      <c r="F3886" s="2" t="s">
        <v>45846</v>
      </c>
      <c r="G3886" s="2" t="s">
        <v>45847</v>
      </c>
      <c r="H3886" s="2" t="s">
        <v>97</v>
      </c>
      <c r="I3886" s="2">
        <v>49.558300000000003</v>
      </c>
      <c r="J3886" s="2">
        <v>-0.37850678733031701</v>
      </c>
      <c r="K3886" s="2">
        <v>4.93</v>
      </c>
      <c r="L3886" s="2">
        <v>3.3939998596906702</v>
      </c>
      <c r="M3886" s="2">
        <v>1</v>
      </c>
      <c r="N3886" s="2" t="s">
        <v>45848</v>
      </c>
      <c r="O3886" s="2" t="s">
        <v>45849</v>
      </c>
      <c r="P3886" s="2">
        <v>1</v>
      </c>
      <c r="Q3886" s="2">
        <v>1</v>
      </c>
      <c r="R3886" s="2">
        <v>1</v>
      </c>
      <c r="S3886" s="2" t="s">
        <v>45850</v>
      </c>
      <c r="T3886" s="2" t="s">
        <v>45851</v>
      </c>
      <c r="U3886" s="2" t="s">
        <v>45850</v>
      </c>
      <c r="V3886" s="2">
        <v>0</v>
      </c>
      <c r="W3886" s="2">
        <v>0</v>
      </c>
      <c r="X3886" s="2">
        <v>0</v>
      </c>
      <c r="Y3886" s="2" t="s">
        <v>109</v>
      </c>
      <c r="Z3886" s="2" t="s">
        <v>109</v>
      </c>
      <c r="AA3886" s="2" t="s">
        <v>109</v>
      </c>
      <c r="AB3886" s="2">
        <v>0</v>
      </c>
      <c r="AC3886" s="2">
        <v>0</v>
      </c>
      <c r="AD3886" s="2">
        <v>0</v>
      </c>
      <c r="AE3886" s="2" t="s">
        <v>109</v>
      </c>
      <c r="AF3886" s="2" t="s">
        <v>109</v>
      </c>
      <c r="AG3886" s="2" t="s">
        <v>109</v>
      </c>
      <c r="AH3886" s="2">
        <v>1.0185910463333101</v>
      </c>
      <c r="AI3886" s="2">
        <v>1.0185910463333101</v>
      </c>
      <c r="AJ3886" s="2">
        <v>1.02801597118378</v>
      </c>
      <c r="AK3886" s="2">
        <v>0.98174792528152499</v>
      </c>
      <c r="AL3886" s="2">
        <v>1</v>
      </c>
      <c r="AM3886" s="2">
        <v>0.98174792528152499</v>
      </c>
      <c r="AN3886" s="2">
        <v>0</v>
      </c>
      <c r="AO3886" s="2">
        <v>0</v>
      </c>
      <c r="AP3886" s="2">
        <v>0</v>
      </c>
      <c r="AQ3886" s="2">
        <v>0</v>
      </c>
      <c r="AR3886" s="2">
        <v>0</v>
      </c>
      <c r="AS3886" s="2">
        <v>0</v>
      </c>
      <c r="AT3886" s="2">
        <v>0</v>
      </c>
      <c r="AU3886" s="2">
        <v>0</v>
      </c>
      <c r="AV3886" s="2">
        <v>0</v>
      </c>
      <c r="AW3886" s="2">
        <v>0</v>
      </c>
      <c r="AX3886" s="2">
        <v>0</v>
      </c>
      <c r="AY3886" s="2">
        <v>0</v>
      </c>
      <c r="AZ3886" s="2" t="s">
        <v>109</v>
      </c>
      <c r="BA3886" s="2" t="s">
        <v>109</v>
      </c>
      <c r="BB3886" s="2" t="s">
        <v>109</v>
      </c>
      <c r="BC3886" s="2" t="s">
        <v>109</v>
      </c>
      <c r="BD3886" s="2" t="s">
        <v>109</v>
      </c>
      <c r="BE3886" s="2" t="s">
        <v>109</v>
      </c>
      <c r="BF3886" s="2">
        <v>0.98174792528152499</v>
      </c>
      <c r="BG3886" s="2">
        <v>1</v>
      </c>
      <c r="BH3886" s="2">
        <v>0</v>
      </c>
      <c r="BI3886" s="2">
        <v>0</v>
      </c>
      <c r="BJ3886" s="2">
        <v>0</v>
      </c>
      <c r="BK3886" s="2">
        <v>0</v>
      </c>
      <c r="BL3886" s="2">
        <v>0.98199999999999998</v>
      </c>
      <c r="BM3886" s="2" t="s">
        <v>109</v>
      </c>
      <c r="BN3886" s="2" t="s">
        <v>109</v>
      </c>
      <c r="BO3886" s="2">
        <v>1</v>
      </c>
      <c r="BP3886" s="2" t="s">
        <v>109</v>
      </c>
      <c r="BQ3886" s="2" t="s">
        <v>109</v>
      </c>
      <c r="BR3886" s="2">
        <v>0.98174792528152499</v>
      </c>
      <c r="BS3886" s="2">
        <v>0</v>
      </c>
      <c r="BT3886" s="2">
        <v>0</v>
      </c>
      <c r="BU3886" s="2">
        <v>1.0185910463333101</v>
      </c>
      <c r="BV3886" s="2">
        <v>1.0185910463333101</v>
      </c>
      <c r="BW3886" s="2">
        <v>1.02801597118378</v>
      </c>
      <c r="BX3886" s="2">
        <v>0</v>
      </c>
      <c r="BY3886" s="2">
        <v>0</v>
      </c>
      <c r="BZ3886" s="2">
        <v>0</v>
      </c>
      <c r="CA3886" s="2">
        <v>0</v>
      </c>
      <c r="CB3886" s="2">
        <v>0</v>
      </c>
      <c r="CC3886" s="2">
        <v>0</v>
      </c>
      <c r="CD3886" s="2">
        <v>1.0189999999999999</v>
      </c>
      <c r="CE3886" s="2" t="s">
        <v>109</v>
      </c>
      <c r="CF3886" s="2" t="s">
        <v>109</v>
      </c>
      <c r="CG3886" s="2">
        <v>1.0189999999999999</v>
      </c>
      <c r="CH3886" s="2" t="s">
        <v>109</v>
      </c>
      <c r="CI3886" s="2" t="s">
        <v>109</v>
      </c>
      <c r="CJ3886" s="2">
        <v>1.028</v>
      </c>
      <c r="CK3886" s="2" t="s">
        <v>109</v>
      </c>
      <c r="CL3886" s="2" t="s">
        <v>109</v>
      </c>
      <c r="CM3886" s="2">
        <v>0.98199999999999998</v>
      </c>
      <c r="CN3886" s="2" t="s">
        <v>109</v>
      </c>
      <c r="CO3886" s="2" t="s">
        <v>109</v>
      </c>
    </row>
    <row r="3887" spans="1:93" ht="15" x14ac:dyDescent="0.25">
      <c r="A3887" s="2">
        <v>3886</v>
      </c>
      <c r="B3887" s="2">
        <v>5.8</v>
      </c>
      <c r="C3887" s="2">
        <v>5.27</v>
      </c>
      <c r="D3887" s="2" t="s">
        <v>45852</v>
      </c>
      <c r="E3887" s="2" t="s">
        <v>45853</v>
      </c>
      <c r="F3887" s="2" t="s">
        <v>45854</v>
      </c>
      <c r="G3887" s="2" t="s">
        <v>45855</v>
      </c>
      <c r="H3887" s="2" t="s">
        <v>97</v>
      </c>
      <c r="I3887" s="2">
        <v>54.273699999999998</v>
      </c>
      <c r="J3887" s="2">
        <v>-0.84830339321357395</v>
      </c>
      <c r="K3887" s="2">
        <v>8.0500000000000007</v>
      </c>
      <c r="L3887" s="2">
        <v>3.3929999917745599</v>
      </c>
      <c r="M3887" s="2">
        <v>3</v>
      </c>
      <c r="N3887" s="2" t="s">
        <v>45856</v>
      </c>
      <c r="O3887" s="2" t="s">
        <v>45857</v>
      </c>
      <c r="P3887" s="2">
        <v>3</v>
      </c>
      <c r="Q3887" s="2">
        <v>3</v>
      </c>
      <c r="R3887" s="2">
        <v>3</v>
      </c>
      <c r="S3887" s="2" t="s">
        <v>45858</v>
      </c>
      <c r="T3887" s="2" t="s">
        <v>45859</v>
      </c>
      <c r="U3887" s="2" t="s">
        <v>45858</v>
      </c>
      <c r="V3887" s="2">
        <v>0</v>
      </c>
      <c r="W3887" s="2">
        <v>0</v>
      </c>
      <c r="X3887" s="2">
        <v>0</v>
      </c>
      <c r="Y3887" s="2" t="s">
        <v>109</v>
      </c>
      <c r="Z3887" s="2" t="s">
        <v>109</v>
      </c>
      <c r="AA3887" s="2" t="s">
        <v>109</v>
      </c>
      <c r="AB3887" s="2">
        <v>1</v>
      </c>
      <c r="AC3887" s="2">
        <v>1</v>
      </c>
      <c r="AD3887" s="2">
        <v>1</v>
      </c>
      <c r="AE3887" s="2" t="s">
        <v>45860</v>
      </c>
      <c r="AF3887" s="2" t="s">
        <v>45861</v>
      </c>
      <c r="AG3887" s="2" t="s">
        <v>45860</v>
      </c>
      <c r="AH3887" s="2">
        <v>1.0964779853820801</v>
      </c>
      <c r="AI3887" s="2">
        <v>0.85506671667098999</v>
      </c>
      <c r="AJ3887" s="2">
        <v>0.81658238172531095</v>
      </c>
      <c r="AK3887" s="2">
        <v>1.2705739736557</v>
      </c>
      <c r="AL3887" s="2">
        <v>0.94623708724975597</v>
      </c>
      <c r="AM3887" s="2">
        <v>1.3304539918899501</v>
      </c>
      <c r="AN3887" s="2">
        <v>0</v>
      </c>
      <c r="AO3887" s="2">
        <v>0</v>
      </c>
      <c r="AP3887" s="2">
        <v>0</v>
      </c>
      <c r="AQ3887" s="2">
        <v>0</v>
      </c>
      <c r="AR3887" s="2">
        <v>0</v>
      </c>
      <c r="AS3887" s="2">
        <v>0</v>
      </c>
      <c r="AT3887" s="2">
        <v>0</v>
      </c>
      <c r="AU3887" s="2">
        <v>0</v>
      </c>
      <c r="AV3887" s="2">
        <v>0</v>
      </c>
      <c r="AW3887" s="2">
        <v>0</v>
      </c>
      <c r="AX3887" s="2">
        <v>0</v>
      </c>
      <c r="AY3887" s="2">
        <v>0</v>
      </c>
      <c r="AZ3887" s="2" t="s">
        <v>109</v>
      </c>
      <c r="BA3887" s="2" t="s">
        <v>109</v>
      </c>
      <c r="BB3887" s="2" t="s">
        <v>109</v>
      </c>
      <c r="BC3887" s="2" t="s">
        <v>109</v>
      </c>
      <c r="BD3887" s="2" t="s">
        <v>109</v>
      </c>
      <c r="BE3887" s="2" t="s">
        <v>109</v>
      </c>
      <c r="BF3887" s="2">
        <v>1.2705739736557</v>
      </c>
      <c r="BG3887" s="2">
        <v>0.94623708724975597</v>
      </c>
      <c r="BH3887" s="2">
        <v>0</v>
      </c>
      <c r="BI3887" s="2">
        <v>0</v>
      </c>
      <c r="BJ3887" s="2">
        <v>0</v>
      </c>
      <c r="BK3887" s="2">
        <v>0</v>
      </c>
      <c r="BL3887" s="2">
        <v>1.2709999999999999</v>
      </c>
      <c r="BM3887" s="2" t="s">
        <v>109</v>
      </c>
      <c r="BN3887" s="2" t="s">
        <v>109</v>
      </c>
      <c r="BO3887" s="2">
        <v>0.94599999999999995</v>
      </c>
      <c r="BP3887" s="2" t="s">
        <v>109</v>
      </c>
      <c r="BQ3887" s="2" t="s">
        <v>109</v>
      </c>
      <c r="BR3887" s="2">
        <v>1.3304539918899501</v>
      </c>
      <c r="BS3887" s="2">
        <v>0</v>
      </c>
      <c r="BT3887" s="2">
        <v>0</v>
      </c>
      <c r="BU3887" s="2">
        <v>1.0964779853820801</v>
      </c>
      <c r="BV3887" s="2">
        <v>0.85506671667098999</v>
      </c>
      <c r="BW3887" s="2">
        <v>0.81658238172531095</v>
      </c>
      <c r="BX3887" s="2">
        <v>0</v>
      </c>
      <c r="BY3887" s="2">
        <v>0</v>
      </c>
      <c r="BZ3887" s="2">
        <v>0</v>
      </c>
      <c r="CA3887" s="2">
        <v>0</v>
      </c>
      <c r="CB3887" s="2">
        <v>0</v>
      </c>
      <c r="CC3887" s="2">
        <v>0</v>
      </c>
      <c r="CD3887" s="2">
        <v>1.0960000000000001</v>
      </c>
      <c r="CE3887" s="2" t="s">
        <v>109</v>
      </c>
      <c r="CF3887" s="2" t="s">
        <v>109</v>
      </c>
      <c r="CG3887" s="2">
        <v>0.85499999999999998</v>
      </c>
      <c r="CH3887" s="2" t="s">
        <v>109</v>
      </c>
      <c r="CI3887" s="2" t="s">
        <v>109</v>
      </c>
      <c r="CJ3887" s="2">
        <v>0.81699999999999995</v>
      </c>
      <c r="CK3887" s="2" t="s">
        <v>109</v>
      </c>
      <c r="CL3887" s="2" t="s">
        <v>109</v>
      </c>
      <c r="CM3887" s="2">
        <v>1.33</v>
      </c>
      <c r="CN3887" s="2" t="s">
        <v>109</v>
      </c>
      <c r="CO3887" s="2" t="s">
        <v>109</v>
      </c>
    </row>
    <row r="3888" spans="1:93" ht="15" x14ac:dyDescent="0.25">
      <c r="A3888" s="2">
        <v>3887</v>
      </c>
      <c r="B3888" s="2">
        <v>6.08</v>
      </c>
      <c r="C3888" s="2">
        <v>4.37</v>
      </c>
      <c r="D3888" s="2" t="s">
        <v>45862</v>
      </c>
      <c r="E3888" s="2" t="s">
        <v>45863</v>
      </c>
      <c r="F3888" s="2" t="s">
        <v>45864</v>
      </c>
      <c r="G3888" s="2" t="s">
        <v>45865</v>
      </c>
      <c r="H3888" s="2" t="s">
        <v>97</v>
      </c>
      <c r="I3888" s="2">
        <v>98.241100000000003</v>
      </c>
      <c r="J3888" s="2">
        <v>-0.36158192090395402</v>
      </c>
      <c r="K3888" s="2">
        <v>5.42</v>
      </c>
      <c r="L3888" s="2">
        <v>3.3900000154972099</v>
      </c>
      <c r="M3888" s="2">
        <v>2</v>
      </c>
      <c r="N3888" s="2" t="s">
        <v>45866</v>
      </c>
      <c r="O3888" s="2" t="s">
        <v>45867</v>
      </c>
      <c r="P3888" s="2">
        <v>2</v>
      </c>
      <c r="Q3888" s="2">
        <v>2</v>
      </c>
      <c r="R3888" s="2">
        <v>2</v>
      </c>
      <c r="S3888" s="2" t="s">
        <v>45868</v>
      </c>
      <c r="T3888" s="2" t="s">
        <v>45869</v>
      </c>
      <c r="U3888" s="2" t="s">
        <v>45868</v>
      </c>
      <c r="V3888" s="2">
        <v>2</v>
      </c>
      <c r="W3888" s="2">
        <v>2</v>
      </c>
      <c r="X3888" s="2">
        <v>2</v>
      </c>
      <c r="Y3888" s="2" t="s">
        <v>45870</v>
      </c>
      <c r="Z3888" s="2" t="s">
        <v>45871</v>
      </c>
      <c r="AA3888" s="2" t="s">
        <v>45870</v>
      </c>
      <c r="AB3888" s="2">
        <v>0</v>
      </c>
      <c r="AC3888" s="2">
        <v>0</v>
      </c>
      <c r="AD3888" s="2">
        <v>0</v>
      </c>
      <c r="AE3888" s="2" t="s">
        <v>109</v>
      </c>
      <c r="AF3888" s="2" t="s">
        <v>109</v>
      </c>
      <c r="AG3888" s="2" t="s">
        <v>109</v>
      </c>
      <c r="AH3888" s="2">
        <v>1</v>
      </c>
      <c r="AI3888" s="2">
        <v>0.94623708724975597</v>
      </c>
      <c r="AJ3888" s="2">
        <v>0.91201078891754195</v>
      </c>
      <c r="AK3888" s="2">
        <v>1.0471290349960301</v>
      </c>
      <c r="AL3888" s="2">
        <v>0.95499259233474698</v>
      </c>
      <c r="AM3888" s="2">
        <v>1.08642601966858</v>
      </c>
      <c r="AN3888" s="2">
        <v>0</v>
      </c>
      <c r="AO3888" s="2">
        <v>0</v>
      </c>
      <c r="AP3888" s="2">
        <v>0</v>
      </c>
      <c r="AQ3888" s="2">
        <v>0</v>
      </c>
      <c r="AR3888" s="2">
        <v>0</v>
      </c>
      <c r="AS3888" s="2">
        <v>0</v>
      </c>
      <c r="AT3888" s="2">
        <v>0</v>
      </c>
      <c r="AU3888" s="2">
        <v>0</v>
      </c>
      <c r="AV3888" s="2">
        <v>0</v>
      </c>
      <c r="AW3888" s="2">
        <v>0</v>
      </c>
      <c r="AX3888" s="2">
        <v>0</v>
      </c>
      <c r="AY3888" s="2">
        <v>0</v>
      </c>
      <c r="AZ3888" s="2" t="s">
        <v>109</v>
      </c>
      <c r="BA3888" s="2" t="s">
        <v>109</v>
      </c>
      <c r="BB3888" s="2" t="s">
        <v>109</v>
      </c>
      <c r="BC3888" s="2" t="s">
        <v>109</v>
      </c>
      <c r="BD3888" s="2" t="s">
        <v>109</v>
      </c>
      <c r="BE3888" s="2" t="s">
        <v>109</v>
      </c>
      <c r="BF3888" s="2">
        <v>1.0471290349960301</v>
      </c>
      <c r="BG3888" s="2">
        <v>0.95499259233474698</v>
      </c>
      <c r="BH3888" s="2">
        <v>0</v>
      </c>
      <c r="BI3888" s="2">
        <v>0</v>
      </c>
      <c r="BJ3888" s="2">
        <v>0</v>
      </c>
      <c r="BK3888" s="2">
        <v>0</v>
      </c>
      <c r="BL3888" s="2">
        <v>1.0469999999999999</v>
      </c>
      <c r="BM3888" s="2" t="s">
        <v>109</v>
      </c>
      <c r="BN3888" s="2" t="s">
        <v>109</v>
      </c>
      <c r="BO3888" s="2">
        <v>0.95499999999999996</v>
      </c>
      <c r="BP3888" s="2" t="s">
        <v>109</v>
      </c>
      <c r="BQ3888" s="2" t="s">
        <v>109</v>
      </c>
      <c r="BR3888" s="2">
        <v>1.08642601966858</v>
      </c>
      <c r="BS3888" s="2">
        <v>0</v>
      </c>
      <c r="BT3888" s="2">
        <v>0</v>
      </c>
      <c r="BU3888" s="2">
        <v>1</v>
      </c>
      <c r="BV3888" s="2">
        <v>0.94623708724975597</v>
      </c>
      <c r="BW3888" s="2">
        <v>0.91201078891754195</v>
      </c>
      <c r="BX3888" s="2">
        <v>0</v>
      </c>
      <c r="BY3888" s="2">
        <v>0</v>
      </c>
      <c r="BZ3888" s="2">
        <v>0</v>
      </c>
      <c r="CA3888" s="2">
        <v>0</v>
      </c>
      <c r="CB3888" s="2">
        <v>0</v>
      </c>
      <c r="CC3888" s="2">
        <v>0</v>
      </c>
      <c r="CD3888" s="2">
        <v>1</v>
      </c>
      <c r="CE3888" s="2" t="s">
        <v>109</v>
      </c>
      <c r="CF3888" s="2" t="s">
        <v>109</v>
      </c>
      <c r="CG3888" s="2">
        <v>0.94599999999999995</v>
      </c>
      <c r="CH3888" s="2" t="s">
        <v>109</v>
      </c>
      <c r="CI3888" s="2" t="s">
        <v>109</v>
      </c>
      <c r="CJ3888" s="2">
        <v>0.91200000000000003</v>
      </c>
      <c r="CK3888" s="2" t="s">
        <v>109</v>
      </c>
      <c r="CL3888" s="2" t="s">
        <v>109</v>
      </c>
      <c r="CM3888" s="2">
        <v>1.0860000000000001</v>
      </c>
      <c r="CN3888" s="2" t="s">
        <v>109</v>
      </c>
      <c r="CO3888" s="2" t="s">
        <v>109</v>
      </c>
    </row>
    <row r="3889" spans="1:93" ht="15" x14ac:dyDescent="0.25">
      <c r="A3889" s="2">
        <v>3888</v>
      </c>
      <c r="B3889" s="2">
        <v>3.07</v>
      </c>
      <c r="C3889" s="2">
        <v>3.04</v>
      </c>
      <c r="D3889" s="2" t="s">
        <v>45872</v>
      </c>
      <c r="E3889" s="2" t="s">
        <v>45873</v>
      </c>
      <c r="F3889" s="2" t="s">
        <v>45874</v>
      </c>
      <c r="G3889" s="2" t="s">
        <v>45875</v>
      </c>
      <c r="H3889" s="2" t="s">
        <v>97</v>
      </c>
      <c r="I3889" s="2">
        <v>66.031000000000006</v>
      </c>
      <c r="J3889" s="2">
        <v>-0.84500846023688503</v>
      </c>
      <c r="K3889" s="2">
        <v>5.54</v>
      </c>
      <c r="L3889" s="2">
        <v>3.3840000629425</v>
      </c>
      <c r="M3889" s="2">
        <v>2</v>
      </c>
      <c r="N3889" s="2" t="s">
        <v>45872</v>
      </c>
      <c r="O3889" s="2" t="s">
        <v>45876</v>
      </c>
      <c r="P3889" s="2">
        <v>1</v>
      </c>
      <c r="Q3889" s="2">
        <v>1</v>
      </c>
      <c r="R3889" s="2">
        <v>1</v>
      </c>
      <c r="S3889" s="2" t="s">
        <v>45877</v>
      </c>
      <c r="T3889" s="2" t="s">
        <v>45878</v>
      </c>
      <c r="U3889" s="2" t="s">
        <v>45877</v>
      </c>
      <c r="V3889" s="2">
        <v>2</v>
      </c>
      <c r="W3889" s="2">
        <v>2</v>
      </c>
      <c r="X3889" s="2">
        <v>2</v>
      </c>
      <c r="Y3889" s="2" t="s">
        <v>45879</v>
      </c>
      <c r="Z3889" s="2" t="s">
        <v>45880</v>
      </c>
      <c r="AA3889" s="2" t="s">
        <v>45879</v>
      </c>
      <c r="AB3889" s="2">
        <v>0</v>
      </c>
      <c r="AC3889" s="2">
        <v>0</v>
      </c>
      <c r="AD3889" s="2">
        <v>0</v>
      </c>
      <c r="AE3889" s="2" t="s">
        <v>109</v>
      </c>
      <c r="AF3889" s="2" t="s">
        <v>109</v>
      </c>
      <c r="AG3889" s="2" t="s">
        <v>109</v>
      </c>
      <c r="AH3889" s="2">
        <v>1.07646501064301</v>
      </c>
      <c r="AI3889" s="2">
        <v>1.1376270055770901</v>
      </c>
      <c r="AJ3889" s="2">
        <v>1.12719798088074</v>
      </c>
      <c r="AK3889" s="2">
        <v>0.93756198883056596</v>
      </c>
      <c r="AL3889" s="2">
        <v>0.98174792528152499</v>
      </c>
      <c r="AM3889" s="2">
        <v>0.94623708724975597</v>
      </c>
      <c r="AN3889" s="2">
        <v>0.97274720668792702</v>
      </c>
      <c r="AO3889" s="2">
        <v>0.87902247905731201</v>
      </c>
      <c r="AP3889" s="2">
        <v>0.92044961452484098</v>
      </c>
      <c r="AQ3889" s="2">
        <v>1.0964779853820801</v>
      </c>
      <c r="AR3889" s="2">
        <v>1.0375280380248999</v>
      </c>
      <c r="AS3889" s="2">
        <v>1.0471290349960301</v>
      </c>
      <c r="AT3889" s="2">
        <v>0</v>
      </c>
      <c r="AU3889" s="2">
        <v>0</v>
      </c>
      <c r="AV3889" s="2">
        <v>0</v>
      </c>
      <c r="AW3889" s="2">
        <v>0</v>
      </c>
      <c r="AX3889" s="2">
        <v>0</v>
      </c>
      <c r="AY3889" s="2">
        <v>0</v>
      </c>
      <c r="AZ3889" s="2">
        <v>0.88880093813810801</v>
      </c>
      <c r="BA3889" s="2">
        <v>0.79517000195509002</v>
      </c>
      <c r="BB3889" s="2">
        <v>0.72840117115123004</v>
      </c>
      <c r="BC3889" s="2">
        <v>0.99999928580321995</v>
      </c>
      <c r="BD3889" s="2">
        <v>0.88550038058442804</v>
      </c>
      <c r="BE3889" s="2">
        <v>0.942286841056728</v>
      </c>
      <c r="BF3889" s="2">
        <v>0.93756198883056596</v>
      </c>
      <c r="BG3889" s="2">
        <v>0.98174792528152499</v>
      </c>
      <c r="BH3889" s="2">
        <v>1.0964779853820801</v>
      </c>
      <c r="BI3889" s="2">
        <v>1.0375280380248999</v>
      </c>
      <c r="BJ3889" s="2">
        <v>0</v>
      </c>
      <c r="BK3889" s="2">
        <v>0</v>
      </c>
      <c r="BL3889" s="2">
        <v>1.0169999999999999</v>
      </c>
      <c r="BM3889" s="2">
        <v>0.11049</v>
      </c>
      <c r="BN3889" s="2" t="s">
        <v>109</v>
      </c>
      <c r="BO3889" s="2">
        <v>1.01</v>
      </c>
      <c r="BP3889" s="2">
        <v>3.9065999999999997E-2</v>
      </c>
      <c r="BQ3889" s="2" t="s">
        <v>109</v>
      </c>
      <c r="BR3889" s="2">
        <v>0.94623708724975597</v>
      </c>
      <c r="BS3889" s="2">
        <v>1.0471290349960301</v>
      </c>
      <c r="BT3889" s="2">
        <v>0</v>
      </c>
      <c r="BU3889" s="2">
        <v>1.07646501064301</v>
      </c>
      <c r="BV3889" s="2">
        <v>1.1376270055770901</v>
      </c>
      <c r="BW3889" s="2">
        <v>1.12719798088074</v>
      </c>
      <c r="BX3889" s="2">
        <v>0.97274720668792702</v>
      </c>
      <c r="BY3889" s="2">
        <v>0.87902247905731201</v>
      </c>
      <c r="BZ3889" s="2">
        <v>0.92044961452484098</v>
      </c>
      <c r="CA3889" s="2">
        <v>0</v>
      </c>
      <c r="CB3889" s="2">
        <v>0</v>
      </c>
      <c r="CC3889" s="2">
        <v>0</v>
      </c>
      <c r="CD3889" s="2">
        <v>1.0249999999999999</v>
      </c>
      <c r="CE3889" s="2">
        <v>7.1578000000000003E-2</v>
      </c>
      <c r="CF3889" s="2" t="s">
        <v>109</v>
      </c>
      <c r="CG3889" s="2">
        <v>1.008</v>
      </c>
      <c r="CH3889" s="2">
        <v>0.18135200000000001</v>
      </c>
      <c r="CI3889" s="2" t="s">
        <v>109</v>
      </c>
      <c r="CJ3889" s="2">
        <v>1.024</v>
      </c>
      <c r="CK3889" s="2">
        <v>0.142792</v>
      </c>
      <c r="CL3889" s="2" t="s">
        <v>109</v>
      </c>
      <c r="CM3889" s="2">
        <v>0.997</v>
      </c>
      <c r="CN3889" s="2">
        <v>7.1579000000000004E-2</v>
      </c>
      <c r="CO3889" s="2" t="s">
        <v>109</v>
      </c>
    </row>
    <row r="3890" spans="1:93" ht="15" x14ac:dyDescent="0.25">
      <c r="A3890" s="2">
        <v>3889</v>
      </c>
      <c r="B3890" s="2">
        <v>2.08</v>
      </c>
      <c r="C3890" s="2">
        <v>2</v>
      </c>
      <c r="D3890" s="2" t="s">
        <v>45881</v>
      </c>
      <c r="E3890" s="2" t="s">
        <v>45882</v>
      </c>
      <c r="F3890" s="2" t="s">
        <v>45883</v>
      </c>
      <c r="G3890" s="2" t="s">
        <v>45884</v>
      </c>
      <c r="H3890" s="2" t="s">
        <v>97</v>
      </c>
      <c r="I3890" s="2">
        <v>30.259599999999999</v>
      </c>
      <c r="J3890" s="2">
        <v>-8.3082706766917203E-2</v>
      </c>
      <c r="K3890" s="2">
        <v>5.14</v>
      </c>
      <c r="L3890" s="2">
        <v>3.3829998224973701</v>
      </c>
      <c r="M3890" s="2">
        <v>1</v>
      </c>
      <c r="N3890" s="2" t="s">
        <v>45885</v>
      </c>
      <c r="O3890" s="2" t="s">
        <v>45886</v>
      </c>
      <c r="P3890" s="2">
        <v>0</v>
      </c>
      <c r="Q3890" s="2">
        <v>0</v>
      </c>
      <c r="R3890" s="2">
        <v>0</v>
      </c>
      <c r="S3890" s="2" t="s">
        <v>109</v>
      </c>
      <c r="T3890" s="2" t="s">
        <v>109</v>
      </c>
      <c r="U3890" s="2" t="s">
        <v>109</v>
      </c>
      <c r="V3890" s="2">
        <v>0</v>
      </c>
      <c r="W3890" s="2">
        <v>0</v>
      </c>
      <c r="X3890" s="2">
        <v>0</v>
      </c>
      <c r="Y3890" s="2" t="s">
        <v>109</v>
      </c>
      <c r="Z3890" s="2" t="s">
        <v>109</v>
      </c>
      <c r="AA3890" s="2" t="s">
        <v>109</v>
      </c>
      <c r="AB3890" s="2">
        <v>1</v>
      </c>
      <c r="AC3890" s="2">
        <v>1</v>
      </c>
      <c r="AD3890" s="2">
        <v>1</v>
      </c>
      <c r="AE3890" s="2" t="s">
        <v>45887</v>
      </c>
      <c r="AF3890" s="2" t="s">
        <v>45888</v>
      </c>
      <c r="AG3890" s="2" t="s">
        <v>45887</v>
      </c>
      <c r="AH3890" s="2">
        <v>0</v>
      </c>
      <c r="AI3890" s="2">
        <v>0</v>
      </c>
      <c r="AJ3890" s="2">
        <v>0</v>
      </c>
      <c r="AK3890" s="2">
        <v>0</v>
      </c>
      <c r="AL3890" s="2">
        <v>0</v>
      </c>
      <c r="AM3890" s="2">
        <v>0</v>
      </c>
      <c r="AN3890" s="2">
        <v>0</v>
      </c>
      <c r="AO3890" s="2">
        <v>0</v>
      </c>
      <c r="AP3890" s="2">
        <v>0</v>
      </c>
      <c r="AQ3890" s="2">
        <v>0</v>
      </c>
      <c r="AR3890" s="2">
        <v>0</v>
      </c>
      <c r="AS3890" s="2">
        <v>0</v>
      </c>
      <c r="AT3890" s="2">
        <v>0.89536482095718395</v>
      </c>
      <c r="AU3890" s="2">
        <v>1.06659603118896</v>
      </c>
      <c r="AV3890" s="2">
        <v>0.85506671667098999</v>
      </c>
      <c r="AW3890" s="2">
        <v>0.82413810491561901</v>
      </c>
      <c r="AX3890" s="2">
        <v>0.794328212738037</v>
      </c>
      <c r="AY3890" s="2">
        <v>1.02801597118378</v>
      </c>
      <c r="AZ3890" s="2" t="s">
        <v>109</v>
      </c>
      <c r="BA3890" s="2" t="s">
        <v>109</v>
      </c>
      <c r="BB3890" s="2" t="s">
        <v>109</v>
      </c>
      <c r="BC3890" s="2" t="s">
        <v>109</v>
      </c>
      <c r="BD3890" s="2" t="s">
        <v>109</v>
      </c>
      <c r="BE3890" s="2" t="s">
        <v>109</v>
      </c>
      <c r="BF3890" s="2">
        <v>0</v>
      </c>
      <c r="BG3890" s="2">
        <v>0</v>
      </c>
      <c r="BH3890" s="2">
        <v>0</v>
      </c>
      <c r="BI3890" s="2">
        <v>0</v>
      </c>
      <c r="BJ3890" s="2">
        <v>0.82413810491561901</v>
      </c>
      <c r="BK3890" s="2">
        <v>0.794328212738037</v>
      </c>
      <c r="BL3890" s="2">
        <v>0.82399999999999995</v>
      </c>
      <c r="BM3890" s="2" t="s">
        <v>109</v>
      </c>
      <c r="BN3890" s="2" t="s">
        <v>109</v>
      </c>
      <c r="BO3890" s="2">
        <v>0.79400000000000004</v>
      </c>
      <c r="BP3890" s="2" t="s">
        <v>109</v>
      </c>
      <c r="BQ3890" s="2" t="s">
        <v>109</v>
      </c>
      <c r="BR3890" s="2">
        <v>0</v>
      </c>
      <c r="BS3890" s="2">
        <v>0</v>
      </c>
      <c r="BT3890" s="2">
        <v>1.02801597118378</v>
      </c>
      <c r="BU3890" s="2">
        <v>0</v>
      </c>
      <c r="BV3890" s="2">
        <v>0</v>
      </c>
      <c r="BW3890" s="2">
        <v>0</v>
      </c>
      <c r="BX3890" s="2">
        <v>0</v>
      </c>
      <c r="BY3890" s="2">
        <v>0</v>
      </c>
      <c r="BZ3890" s="2">
        <v>0</v>
      </c>
      <c r="CA3890" s="2">
        <v>0.89536482095718395</v>
      </c>
      <c r="CB3890" s="2">
        <v>1.06659603118896</v>
      </c>
      <c r="CC3890" s="2">
        <v>0.85506671667098999</v>
      </c>
      <c r="CD3890" s="2">
        <v>0.89500000000000002</v>
      </c>
      <c r="CE3890" s="2" t="s">
        <v>109</v>
      </c>
      <c r="CF3890" s="2" t="s">
        <v>109</v>
      </c>
      <c r="CG3890" s="2">
        <v>1.0669999999999999</v>
      </c>
      <c r="CH3890" s="2" t="s">
        <v>109</v>
      </c>
      <c r="CI3890" s="2" t="s">
        <v>109</v>
      </c>
      <c r="CJ3890" s="2">
        <v>0.85499999999999998</v>
      </c>
      <c r="CK3890" s="2" t="s">
        <v>109</v>
      </c>
      <c r="CL3890" s="2" t="s">
        <v>109</v>
      </c>
      <c r="CM3890" s="2">
        <v>1.028</v>
      </c>
      <c r="CN3890" s="2" t="s">
        <v>109</v>
      </c>
      <c r="CO3890" s="2" t="s">
        <v>109</v>
      </c>
    </row>
    <row r="3891" spans="1:93" ht="15" x14ac:dyDescent="0.25">
      <c r="A3891" s="2">
        <v>3890</v>
      </c>
      <c r="B3891" s="2">
        <v>1.73</v>
      </c>
      <c r="C3891" s="2">
        <v>1.72</v>
      </c>
      <c r="D3891" s="2" t="s">
        <v>45889</v>
      </c>
      <c r="E3891" s="2" t="s">
        <v>45890</v>
      </c>
      <c r="F3891" s="2" t="s">
        <v>45891</v>
      </c>
      <c r="G3891" s="2" t="s">
        <v>45892</v>
      </c>
      <c r="H3891" s="2" t="s">
        <v>97</v>
      </c>
      <c r="I3891" s="2">
        <v>39.271799999999999</v>
      </c>
      <c r="J3891" s="2">
        <v>0.44760563380281698</v>
      </c>
      <c r="K3891" s="2">
        <v>8.9600000000000009</v>
      </c>
      <c r="L3891" s="2">
        <v>3.37999984622002</v>
      </c>
      <c r="M3891" s="2">
        <v>1</v>
      </c>
      <c r="N3891" s="2" t="s">
        <v>45889</v>
      </c>
      <c r="O3891" s="2" t="s">
        <v>45893</v>
      </c>
      <c r="P3891" s="2">
        <v>0</v>
      </c>
      <c r="Q3891" s="2">
        <v>0</v>
      </c>
      <c r="R3891" s="2">
        <v>0</v>
      </c>
      <c r="S3891" s="2" t="s">
        <v>109</v>
      </c>
      <c r="T3891" s="2" t="s">
        <v>109</v>
      </c>
      <c r="U3891" s="2" t="s">
        <v>109</v>
      </c>
      <c r="V3891" s="2">
        <v>0</v>
      </c>
      <c r="W3891" s="2">
        <v>0</v>
      </c>
      <c r="X3891" s="2">
        <v>0</v>
      </c>
      <c r="Y3891" s="2" t="s">
        <v>109</v>
      </c>
      <c r="Z3891" s="2" t="s">
        <v>109</v>
      </c>
      <c r="AA3891" s="2" t="s">
        <v>109</v>
      </c>
      <c r="AB3891" s="2">
        <v>1</v>
      </c>
      <c r="AC3891" s="2">
        <v>1</v>
      </c>
      <c r="AD3891" s="2">
        <v>1</v>
      </c>
      <c r="AE3891" s="2" t="s">
        <v>45894</v>
      </c>
      <c r="AF3891" s="2" t="s">
        <v>45895</v>
      </c>
      <c r="AG3891" s="2" t="s">
        <v>45894</v>
      </c>
      <c r="AH3891" s="2">
        <v>0</v>
      </c>
      <c r="AI3891" s="2">
        <v>0</v>
      </c>
      <c r="AJ3891" s="2">
        <v>0</v>
      </c>
      <c r="AK3891" s="2">
        <v>0</v>
      </c>
      <c r="AL3891" s="2">
        <v>0</v>
      </c>
      <c r="AM3891" s="2">
        <v>0</v>
      </c>
      <c r="AN3891" s="2">
        <v>0</v>
      </c>
      <c r="AO3891" s="2">
        <v>0</v>
      </c>
      <c r="AP3891" s="2">
        <v>0</v>
      </c>
      <c r="AQ3891" s="2">
        <v>0</v>
      </c>
      <c r="AR3891" s="2">
        <v>0</v>
      </c>
      <c r="AS3891" s="2">
        <v>0</v>
      </c>
      <c r="AT3891" s="2">
        <v>0.92896640300750699</v>
      </c>
      <c r="AU3891" s="2">
        <v>0.87096357345581099</v>
      </c>
      <c r="AV3891" s="2">
        <v>0.94623708724975597</v>
      </c>
      <c r="AW3891" s="2">
        <v>1.0471290349960301</v>
      </c>
      <c r="AX3891" s="2">
        <v>1.06659603118896</v>
      </c>
      <c r="AY3891" s="2">
        <v>0.97274720668792702</v>
      </c>
      <c r="AZ3891" s="2" t="s">
        <v>109</v>
      </c>
      <c r="BA3891" s="2" t="s">
        <v>109</v>
      </c>
      <c r="BB3891" s="2" t="s">
        <v>109</v>
      </c>
      <c r="BC3891" s="2" t="s">
        <v>109</v>
      </c>
      <c r="BD3891" s="2" t="s">
        <v>109</v>
      </c>
      <c r="BE3891" s="2" t="s">
        <v>109</v>
      </c>
      <c r="BF3891" s="2">
        <v>0</v>
      </c>
      <c r="BG3891" s="2">
        <v>0</v>
      </c>
      <c r="BH3891" s="2">
        <v>0</v>
      </c>
      <c r="BI3891" s="2">
        <v>0</v>
      </c>
      <c r="BJ3891" s="2">
        <v>1.0471290349960301</v>
      </c>
      <c r="BK3891" s="2">
        <v>1.06659603118896</v>
      </c>
      <c r="BL3891" s="2">
        <v>1.0469999999999999</v>
      </c>
      <c r="BM3891" s="2" t="s">
        <v>109</v>
      </c>
      <c r="BN3891" s="2" t="s">
        <v>109</v>
      </c>
      <c r="BO3891" s="2">
        <v>1.0669999999999999</v>
      </c>
      <c r="BP3891" s="2" t="s">
        <v>109</v>
      </c>
      <c r="BQ3891" s="2" t="s">
        <v>109</v>
      </c>
      <c r="BR3891" s="2">
        <v>0</v>
      </c>
      <c r="BS3891" s="2">
        <v>0</v>
      </c>
      <c r="BT3891" s="2">
        <v>0.97274720668792702</v>
      </c>
      <c r="BU3891" s="2">
        <v>0</v>
      </c>
      <c r="BV3891" s="2">
        <v>0</v>
      </c>
      <c r="BW3891" s="2">
        <v>0</v>
      </c>
      <c r="BX3891" s="2">
        <v>0</v>
      </c>
      <c r="BY3891" s="2">
        <v>0</v>
      </c>
      <c r="BZ3891" s="2">
        <v>0</v>
      </c>
      <c r="CA3891" s="2">
        <v>0.92896640300750699</v>
      </c>
      <c r="CB3891" s="2">
        <v>0.87096357345581099</v>
      </c>
      <c r="CC3891" s="2">
        <v>0.94623708724975597</v>
      </c>
      <c r="CD3891" s="2">
        <v>0.92900000000000005</v>
      </c>
      <c r="CE3891" s="2" t="s">
        <v>109</v>
      </c>
      <c r="CF3891" s="2" t="s">
        <v>109</v>
      </c>
      <c r="CG3891" s="2">
        <v>0.871</v>
      </c>
      <c r="CH3891" s="2" t="s">
        <v>109</v>
      </c>
      <c r="CI3891" s="2" t="s">
        <v>109</v>
      </c>
      <c r="CJ3891" s="2">
        <v>0.94599999999999995</v>
      </c>
      <c r="CK3891" s="2" t="s">
        <v>109</v>
      </c>
      <c r="CL3891" s="2" t="s">
        <v>109</v>
      </c>
      <c r="CM3891" s="2">
        <v>0.97299999999999998</v>
      </c>
      <c r="CN3891" s="2" t="s">
        <v>109</v>
      </c>
      <c r="CO3891" s="2" t="s">
        <v>109</v>
      </c>
    </row>
    <row r="3892" spans="1:93" ht="15" x14ac:dyDescent="0.25">
      <c r="A3892" s="2">
        <v>3891</v>
      </c>
      <c r="B3892" s="2">
        <v>2.14</v>
      </c>
      <c r="C3892" s="2">
        <v>2.0499999999999998</v>
      </c>
      <c r="D3892" s="2" t="s">
        <v>45896</v>
      </c>
      <c r="E3892" s="2" t="s">
        <v>45897</v>
      </c>
      <c r="F3892" s="2" t="s">
        <v>45898</v>
      </c>
      <c r="G3892" s="2" t="s">
        <v>45899</v>
      </c>
      <c r="H3892" s="2" t="s">
        <v>97</v>
      </c>
      <c r="I3892" s="2">
        <v>57.610700000000001</v>
      </c>
      <c r="J3892" s="2">
        <v>-0.36938369781312103</v>
      </c>
      <c r="K3892" s="2">
        <v>6.78</v>
      </c>
      <c r="L3892" s="2">
        <v>3.37999984622002</v>
      </c>
      <c r="M3892" s="2">
        <v>1</v>
      </c>
      <c r="N3892" s="2" t="s">
        <v>45896</v>
      </c>
      <c r="O3892" s="2" t="s">
        <v>45900</v>
      </c>
      <c r="P3892" s="2">
        <v>1</v>
      </c>
      <c r="Q3892" s="2">
        <v>1</v>
      </c>
      <c r="R3892" s="2">
        <v>1</v>
      </c>
      <c r="S3892" s="2" t="s">
        <v>45901</v>
      </c>
      <c r="T3892" s="2" t="s">
        <v>45902</v>
      </c>
      <c r="U3892" s="2" t="s">
        <v>45901</v>
      </c>
      <c r="V3892" s="2">
        <v>1</v>
      </c>
      <c r="W3892" s="2">
        <v>1</v>
      </c>
      <c r="X3892" s="2">
        <v>1</v>
      </c>
      <c r="Y3892" s="2" t="s">
        <v>45901</v>
      </c>
      <c r="Z3892" s="2" t="s">
        <v>45903</v>
      </c>
      <c r="AA3892" s="2" t="s">
        <v>45901</v>
      </c>
      <c r="AB3892" s="2">
        <v>0</v>
      </c>
      <c r="AC3892" s="2">
        <v>0</v>
      </c>
      <c r="AD3892" s="2">
        <v>0</v>
      </c>
      <c r="AE3892" s="2" t="s">
        <v>109</v>
      </c>
      <c r="AF3892" s="2" t="s">
        <v>109</v>
      </c>
      <c r="AG3892" s="2" t="s">
        <v>109</v>
      </c>
      <c r="AH3892" s="2">
        <v>1.29419600963593</v>
      </c>
      <c r="AI3892" s="2">
        <v>1.1587769985198999</v>
      </c>
      <c r="AJ3892" s="2">
        <v>1.29419600963593</v>
      </c>
      <c r="AK3892" s="2">
        <v>1.10662400722504</v>
      </c>
      <c r="AL3892" s="2">
        <v>1.10662400722504</v>
      </c>
      <c r="AM3892" s="2">
        <v>0.99083197116851796</v>
      </c>
      <c r="AN3892" s="2">
        <v>1.02801597118378</v>
      </c>
      <c r="AO3892" s="2">
        <v>0.91201078891754195</v>
      </c>
      <c r="AP3892" s="2">
        <v>1</v>
      </c>
      <c r="AQ3892" s="2">
        <v>1.1168630123138401</v>
      </c>
      <c r="AR3892" s="2">
        <v>1.08642601966858</v>
      </c>
      <c r="AS3892" s="2">
        <v>1.0185910463333101</v>
      </c>
      <c r="AT3892" s="2">
        <v>0</v>
      </c>
      <c r="AU3892" s="2">
        <v>0</v>
      </c>
      <c r="AV3892" s="2">
        <v>0</v>
      </c>
      <c r="AW3892" s="2">
        <v>0</v>
      </c>
      <c r="AX3892" s="2">
        <v>0</v>
      </c>
      <c r="AY3892" s="2">
        <v>0</v>
      </c>
      <c r="AZ3892" s="2">
        <v>2.76604628056604E-2</v>
      </c>
      <c r="BA3892" s="2">
        <v>6.3450283998864807E-2</v>
      </c>
      <c r="BB3892" s="2">
        <v>0.43205077053317797</v>
      </c>
      <c r="BC3892" s="2">
        <v>0.85561614001633302</v>
      </c>
      <c r="BD3892" s="2">
        <v>0.5</v>
      </c>
      <c r="BE3892" s="2">
        <v>0.79517113989995503</v>
      </c>
      <c r="BF3892" s="2">
        <v>1.10662400722504</v>
      </c>
      <c r="BG3892" s="2">
        <v>1.10662400722504</v>
      </c>
      <c r="BH3892" s="2">
        <v>1.1168630123138401</v>
      </c>
      <c r="BI3892" s="2">
        <v>1.08642601966858</v>
      </c>
      <c r="BJ3892" s="2">
        <v>0</v>
      </c>
      <c r="BK3892" s="2">
        <v>0</v>
      </c>
      <c r="BL3892" s="2">
        <v>1.1120000000000001</v>
      </c>
      <c r="BM3892" s="2">
        <v>6.5120000000000004E-3</v>
      </c>
      <c r="BN3892" s="2" t="s">
        <v>109</v>
      </c>
      <c r="BO3892" s="2">
        <v>1.097</v>
      </c>
      <c r="BP3892" s="2">
        <v>1.3025E-2</v>
      </c>
      <c r="BQ3892" s="2" t="s">
        <v>109</v>
      </c>
      <c r="BR3892" s="2">
        <v>0.99083197116851796</v>
      </c>
      <c r="BS3892" s="2">
        <v>1.0185910463333101</v>
      </c>
      <c r="BT3892" s="2">
        <v>0</v>
      </c>
      <c r="BU3892" s="2">
        <v>1.29419600963593</v>
      </c>
      <c r="BV3892" s="2">
        <v>1.1587769985198999</v>
      </c>
      <c r="BW3892" s="2">
        <v>1.29419600963593</v>
      </c>
      <c r="BX3892" s="2">
        <v>1.02801597118378</v>
      </c>
      <c r="BY3892" s="2">
        <v>0.91201078891754195</v>
      </c>
      <c r="BZ3892" s="2">
        <v>1</v>
      </c>
      <c r="CA3892" s="2">
        <v>0</v>
      </c>
      <c r="CB3892" s="2">
        <v>0</v>
      </c>
      <c r="CC3892" s="2">
        <v>0</v>
      </c>
      <c r="CD3892" s="2">
        <v>1.161</v>
      </c>
      <c r="CE3892" s="2">
        <v>0.162102</v>
      </c>
      <c r="CF3892" s="2" t="s">
        <v>109</v>
      </c>
      <c r="CG3892" s="2">
        <v>1.0349999999999999</v>
      </c>
      <c r="CH3892" s="2">
        <v>0.16852600000000001</v>
      </c>
      <c r="CI3892" s="2" t="s">
        <v>109</v>
      </c>
      <c r="CJ3892" s="2">
        <v>1.147</v>
      </c>
      <c r="CK3892" s="2">
        <v>0.18135100000000001</v>
      </c>
      <c r="CL3892" s="2" t="s">
        <v>109</v>
      </c>
      <c r="CM3892" s="2">
        <v>1.0049999999999999</v>
      </c>
      <c r="CN3892" s="2">
        <v>1.9536999999999999E-2</v>
      </c>
      <c r="CO3892" s="2" t="s">
        <v>109</v>
      </c>
    </row>
    <row r="3893" spans="1:93" ht="15" x14ac:dyDescent="0.25">
      <c r="A3893" s="2">
        <v>3892</v>
      </c>
      <c r="B3893" s="2">
        <v>1.52</v>
      </c>
      <c r="C3893" s="2">
        <v>1.4</v>
      </c>
      <c r="D3893" s="2" t="s">
        <v>45904</v>
      </c>
      <c r="E3893" s="2" t="s">
        <v>45905</v>
      </c>
      <c r="F3893" s="2" t="s">
        <v>45906</v>
      </c>
      <c r="G3893" s="2" t="s">
        <v>45907</v>
      </c>
      <c r="H3893" s="2" t="s">
        <v>97</v>
      </c>
      <c r="I3893" s="2">
        <v>40.532899999999998</v>
      </c>
      <c r="J3893" s="2">
        <v>-0.67690140845070401</v>
      </c>
      <c r="K3893" s="2">
        <v>4.74</v>
      </c>
      <c r="L3893" s="2">
        <v>3.37999984622002</v>
      </c>
      <c r="M3893" s="2">
        <v>1</v>
      </c>
      <c r="N3893" s="2" t="s">
        <v>45908</v>
      </c>
      <c r="O3893" s="2" t="s">
        <v>45909</v>
      </c>
      <c r="P3893" s="2">
        <v>1</v>
      </c>
      <c r="Q3893" s="2">
        <v>1</v>
      </c>
      <c r="R3893" s="2">
        <v>1</v>
      </c>
      <c r="S3893" s="2" t="s">
        <v>45910</v>
      </c>
      <c r="T3893" s="2" t="s">
        <v>45911</v>
      </c>
      <c r="U3893" s="2" t="s">
        <v>45910</v>
      </c>
      <c r="V3893" s="2">
        <v>1</v>
      </c>
      <c r="W3893" s="2">
        <v>1</v>
      </c>
      <c r="X3893" s="2">
        <v>1</v>
      </c>
      <c r="Y3893" s="2" t="s">
        <v>45910</v>
      </c>
      <c r="Z3893" s="2" t="s">
        <v>45912</v>
      </c>
      <c r="AA3893" s="2" t="s">
        <v>45910</v>
      </c>
      <c r="AB3893" s="2">
        <v>1</v>
      </c>
      <c r="AC3893" s="2">
        <v>1</v>
      </c>
      <c r="AD3893" s="2">
        <v>1</v>
      </c>
      <c r="AE3893" s="2" t="s">
        <v>45910</v>
      </c>
      <c r="AF3893" s="2" t="s">
        <v>45913</v>
      </c>
      <c r="AG3893" s="2" t="s">
        <v>45910</v>
      </c>
      <c r="AH3893" s="2">
        <v>1.10662400722504</v>
      </c>
      <c r="AI3893" s="2">
        <v>1.0185910463333101</v>
      </c>
      <c r="AJ3893" s="2">
        <v>1.12719798088074</v>
      </c>
      <c r="AK3893" s="2">
        <v>1.07646501064301</v>
      </c>
      <c r="AL3893" s="2">
        <v>1.0964779853820801</v>
      </c>
      <c r="AM3893" s="2">
        <v>0.97274720668792702</v>
      </c>
      <c r="AN3893" s="2">
        <v>1.0092530250549301</v>
      </c>
      <c r="AO3893" s="2">
        <v>1.0375280380248999</v>
      </c>
      <c r="AP3893" s="2">
        <v>1.12719798088074</v>
      </c>
      <c r="AQ3893" s="2">
        <v>0.97274720668792702</v>
      </c>
      <c r="AR3893" s="2">
        <v>1.07646501064301</v>
      </c>
      <c r="AS3893" s="2">
        <v>0.88715600967407204</v>
      </c>
      <c r="AT3893" s="2">
        <v>1.0375280380248999</v>
      </c>
      <c r="AU3893" s="2">
        <v>0.98174792528152499</v>
      </c>
      <c r="AV3893" s="2">
        <v>1.1168630123138401</v>
      </c>
      <c r="AW3893" s="2">
        <v>1.0471290349960301</v>
      </c>
      <c r="AX3893" s="2">
        <v>1.12719798088074</v>
      </c>
      <c r="AY3893" s="2">
        <v>0.92044961452484098</v>
      </c>
      <c r="AZ3893" s="2">
        <v>0.41678707883135901</v>
      </c>
      <c r="BA3893" s="2">
        <v>1.92039514736187E-2</v>
      </c>
      <c r="BB3893" s="2">
        <v>0.21364358924126101</v>
      </c>
      <c r="BC3893" s="2">
        <v>0.52860020238105798</v>
      </c>
      <c r="BD3893" s="2">
        <v>6.9190088063958096E-4</v>
      </c>
      <c r="BE3893" s="2">
        <v>0.103129973624549</v>
      </c>
      <c r="BF3893" s="2">
        <v>1.07646501064301</v>
      </c>
      <c r="BG3893" s="2">
        <v>1.0964779853820801</v>
      </c>
      <c r="BH3893" s="2">
        <v>0.97274720668792702</v>
      </c>
      <c r="BI3893" s="2">
        <v>1.07646501064301</v>
      </c>
      <c r="BJ3893" s="2">
        <v>1.0471290349960301</v>
      </c>
      <c r="BK3893" s="2">
        <v>1.12719798088074</v>
      </c>
      <c r="BL3893" s="2">
        <v>1.032</v>
      </c>
      <c r="BM3893" s="2">
        <v>5.1801E-2</v>
      </c>
      <c r="BN3893" s="2" t="s">
        <v>109</v>
      </c>
      <c r="BO3893" s="2">
        <v>1.1000000000000001</v>
      </c>
      <c r="BP3893" s="2">
        <v>2.3230000000000001E-2</v>
      </c>
      <c r="BQ3893" s="2" t="s">
        <v>109</v>
      </c>
      <c r="BR3893" s="2">
        <v>0.97274720668792702</v>
      </c>
      <c r="BS3893" s="2">
        <v>0.88715600967407204</v>
      </c>
      <c r="BT3893" s="2">
        <v>0.92044961452484098</v>
      </c>
      <c r="BU3893" s="2">
        <v>1.10662400722504</v>
      </c>
      <c r="BV3893" s="2">
        <v>1.0185910463333101</v>
      </c>
      <c r="BW3893" s="2">
        <v>1.12719798088074</v>
      </c>
      <c r="BX3893" s="2">
        <v>1.0092530250549301</v>
      </c>
      <c r="BY3893" s="2">
        <v>1.0375280380248999</v>
      </c>
      <c r="BZ3893" s="2">
        <v>1.12719798088074</v>
      </c>
      <c r="CA3893" s="2">
        <v>1.0375280380248999</v>
      </c>
      <c r="CB3893" s="2">
        <v>0.98174792528152499</v>
      </c>
      <c r="CC3893" s="2">
        <v>1.1168630123138401</v>
      </c>
      <c r="CD3893" s="2">
        <v>1.0509999999999999</v>
      </c>
      <c r="CE3893" s="2">
        <v>4.7654000000000002E-2</v>
      </c>
      <c r="CF3893" s="2" t="s">
        <v>109</v>
      </c>
      <c r="CG3893" s="2">
        <v>1.0129999999999999</v>
      </c>
      <c r="CH3893" s="2">
        <v>2.8011999999999999E-2</v>
      </c>
      <c r="CI3893" s="2" t="s">
        <v>109</v>
      </c>
      <c r="CJ3893" s="2">
        <v>1.1240000000000001</v>
      </c>
      <c r="CK3893" s="2">
        <v>5.3099999999999996E-3</v>
      </c>
      <c r="CL3893" s="2" t="s">
        <v>109</v>
      </c>
      <c r="CM3893" s="2">
        <v>0.92700000000000005</v>
      </c>
      <c r="CN3893" s="2">
        <v>4.6553999999999998E-2</v>
      </c>
      <c r="CO3893" s="2" t="s">
        <v>109</v>
      </c>
    </row>
    <row r="3894" spans="1:93" ht="15" x14ac:dyDescent="0.25">
      <c r="A3894" s="2">
        <v>3893</v>
      </c>
      <c r="B3894" s="2">
        <v>3.67</v>
      </c>
      <c r="C3894" s="2">
        <v>2.88</v>
      </c>
      <c r="D3894" s="2" t="s">
        <v>45914</v>
      </c>
      <c r="E3894" s="2" t="s">
        <v>45915</v>
      </c>
      <c r="F3894" s="2" t="s">
        <v>45916</v>
      </c>
      <c r="G3894" s="2" t="s">
        <v>45917</v>
      </c>
      <c r="H3894" s="2" t="s">
        <v>97</v>
      </c>
      <c r="I3894" s="2">
        <v>65.583399999999997</v>
      </c>
      <c r="J3894" s="2">
        <v>-0.39831081081080999</v>
      </c>
      <c r="K3894" s="2">
        <v>7.81</v>
      </c>
      <c r="L3894" s="2">
        <v>3.3780001103877999</v>
      </c>
      <c r="M3894" s="2">
        <v>2</v>
      </c>
      <c r="N3894" s="2" t="s">
        <v>45918</v>
      </c>
      <c r="O3894" s="2" t="s">
        <v>45919</v>
      </c>
      <c r="P3894" s="2">
        <v>2</v>
      </c>
      <c r="Q3894" s="2">
        <v>2</v>
      </c>
      <c r="R3894" s="2">
        <v>2</v>
      </c>
      <c r="S3894" s="2" t="s">
        <v>45920</v>
      </c>
      <c r="T3894" s="2" t="s">
        <v>45921</v>
      </c>
      <c r="U3894" s="2" t="s">
        <v>45920</v>
      </c>
      <c r="V3894" s="2">
        <v>1</v>
      </c>
      <c r="W3894" s="2">
        <v>1</v>
      </c>
      <c r="X3894" s="2">
        <v>1</v>
      </c>
      <c r="Y3894" s="2" t="s">
        <v>45922</v>
      </c>
      <c r="Z3894" s="2" t="s">
        <v>45923</v>
      </c>
      <c r="AA3894" s="2" t="s">
        <v>45922</v>
      </c>
      <c r="AB3894" s="2">
        <v>0</v>
      </c>
      <c r="AC3894" s="2">
        <v>0</v>
      </c>
      <c r="AD3894" s="2">
        <v>0</v>
      </c>
      <c r="AE3894" s="2" t="s">
        <v>109</v>
      </c>
      <c r="AF3894" s="2" t="s">
        <v>109</v>
      </c>
      <c r="AG3894" s="2" t="s">
        <v>109</v>
      </c>
      <c r="AH3894" s="2">
        <v>1.1168630123138401</v>
      </c>
      <c r="AI3894" s="2">
        <v>1.08642601966858</v>
      </c>
      <c r="AJ3894" s="2">
        <v>0.93756198883056596</v>
      </c>
      <c r="AK3894" s="2">
        <v>1.0185910463333101</v>
      </c>
      <c r="AL3894" s="2">
        <v>0.86297851800918601</v>
      </c>
      <c r="AM3894" s="2">
        <v>1.18032097816467</v>
      </c>
      <c r="AN3894" s="2">
        <v>1.2473829984664899</v>
      </c>
      <c r="AO3894" s="2">
        <v>1.07646501064301</v>
      </c>
      <c r="AP3894" s="2">
        <v>1.02801597118378</v>
      </c>
      <c r="AQ3894" s="2">
        <v>1.14815402030945</v>
      </c>
      <c r="AR3894" s="2">
        <v>0.94623708724975597</v>
      </c>
      <c r="AS3894" s="2">
        <v>1.20226395130157</v>
      </c>
      <c r="AT3894" s="2">
        <v>0</v>
      </c>
      <c r="AU3894" s="2">
        <v>0</v>
      </c>
      <c r="AV3894" s="2">
        <v>0</v>
      </c>
      <c r="AW3894" s="2">
        <v>0</v>
      </c>
      <c r="AX3894" s="2">
        <v>0</v>
      </c>
      <c r="AY3894" s="2">
        <v>0</v>
      </c>
      <c r="AZ3894" s="2">
        <v>0.41561680227262798</v>
      </c>
      <c r="BA3894" s="2">
        <v>0.27159924987872403</v>
      </c>
      <c r="BB3894" s="2">
        <v>0.20483277411158499</v>
      </c>
      <c r="BC3894" s="2">
        <v>3.7407317678882397E-2</v>
      </c>
      <c r="BD3894" s="2">
        <v>0.75775939475715504</v>
      </c>
      <c r="BE3894" s="2">
        <v>3.3474171804900997E-2</v>
      </c>
      <c r="BF3894" s="2">
        <v>1.0185910463333101</v>
      </c>
      <c r="BG3894" s="2">
        <v>0.86297851800918601</v>
      </c>
      <c r="BH3894" s="2">
        <v>1.14815402030945</v>
      </c>
      <c r="BI3894" s="2">
        <v>0.94623708724975597</v>
      </c>
      <c r="BJ3894" s="2">
        <v>0</v>
      </c>
      <c r="BK3894" s="2">
        <v>0</v>
      </c>
      <c r="BL3894" s="2">
        <v>1.083</v>
      </c>
      <c r="BM3894" s="2">
        <v>8.4565000000000001E-2</v>
      </c>
      <c r="BN3894" s="2" t="s">
        <v>109</v>
      </c>
      <c r="BO3894" s="2">
        <v>0.90500000000000003</v>
      </c>
      <c r="BP3894" s="2">
        <v>6.5081E-2</v>
      </c>
      <c r="BQ3894" s="2" t="s">
        <v>109</v>
      </c>
      <c r="BR3894" s="2">
        <v>1.18032097816467</v>
      </c>
      <c r="BS3894" s="2">
        <v>1.20226395130157</v>
      </c>
      <c r="BT3894" s="2">
        <v>0</v>
      </c>
      <c r="BU3894" s="2">
        <v>1.1168630123138401</v>
      </c>
      <c r="BV3894" s="2">
        <v>1.08642601966858</v>
      </c>
      <c r="BW3894" s="2">
        <v>0.93756198883056596</v>
      </c>
      <c r="BX3894" s="2">
        <v>1.2473829984664899</v>
      </c>
      <c r="BY3894" s="2">
        <v>1.07646501064301</v>
      </c>
      <c r="BZ3894" s="2">
        <v>1.02801597118378</v>
      </c>
      <c r="CA3894" s="2">
        <v>0</v>
      </c>
      <c r="CB3894" s="2">
        <v>0</v>
      </c>
      <c r="CC3894" s="2">
        <v>0</v>
      </c>
      <c r="CD3894" s="2">
        <v>1.1819999999999999</v>
      </c>
      <c r="CE3894" s="2">
        <v>7.8073000000000004E-2</v>
      </c>
      <c r="CF3894" s="2" t="s">
        <v>109</v>
      </c>
      <c r="CG3894" s="2">
        <v>1.081</v>
      </c>
      <c r="CH3894" s="2">
        <v>6.5129999999999997E-3</v>
      </c>
      <c r="CI3894" s="2" t="s">
        <v>109</v>
      </c>
      <c r="CJ3894" s="2">
        <v>0.98299999999999998</v>
      </c>
      <c r="CK3894" s="2">
        <v>6.5081E-2</v>
      </c>
      <c r="CL3894" s="2" t="s">
        <v>109</v>
      </c>
      <c r="CM3894" s="2">
        <v>1.1910000000000001</v>
      </c>
      <c r="CN3894" s="2">
        <v>1.3025E-2</v>
      </c>
      <c r="CO3894" s="2" t="s">
        <v>109</v>
      </c>
    </row>
    <row r="3895" spans="1:93" ht="15" x14ac:dyDescent="0.25">
      <c r="A3895" s="2">
        <v>3894</v>
      </c>
      <c r="B3895" s="2">
        <v>3.41</v>
      </c>
      <c r="C3895" s="2">
        <v>2.59</v>
      </c>
      <c r="D3895" s="2" t="s">
        <v>45924</v>
      </c>
      <c r="E3895" s="2" t="s">
        <v>45925</v>
      </c>
      <c r="F3895" s="2" t="s">
        <v>45926</v>
      </c>
      <c r="G3895" s="2" t="s">
        <v>45927</v>
      </c>
      <c r="H3895" s="2" t="s">
        <v>97</v>
      </c>
      <c r="I3895" s="2">
        <v>137.61490000000001</v>
      </c>
      <c r="J3895" s="2">
        <v>-1.0655427631579</v>
      </c>
      <c r="K3895" s="2">
        <v>5.47</v>
      </c>
      <c r="L3895" s="2">
        <v>3.3720001578330998</v>
      </c>
      <c r="M3895" s="2">
        <v>3</v>
      </c>
      <c r="N3895" s="2" t="s">
        <v>45924</v>
      </c>
      <c r="O3895" s="2" t="s">
        <v>45928</v>
      </c>
      <c r="P3895" s="2">
        <v>4</v>
      </c>
      <c r="Q3895" s="2">
        <v>4</v>
      </c>
      <c r="R3895" s="2">
        <v>3</v>
      </c>
      <c r="S3895" s="2" t="s">
        <v>45929</v>
      </c>
      <c r="T3895" s="2" t="s">
        <v>45930</v>
      </c>
      <c r="U3895" s="2" t="s">
        <v>45931</v>
      </c>
      <c r="V3895" s="2">
        <v>3</v>
      </c>
      <c r="W3895" s="2">
        <v>3</v>
      </c>
      <c r="X3895" s="2">
        <v>2</v>
      </c>
      <c r="Y3895" s="2" t="s">
        <v>45932</v>
      </c>
      <c r="Z3895" s="2" t="s">
        <v>45933</v>
      </c>
      <c r="AA3895" s="2" t="s">
        <v>45934</v>
      </c>
      <c r="AB3895" s="2">
        <v>3</v>
      </c>
      <c r="AC3895" s="2">
        <v>3</v>
      </c>
      <c r="AD3895" s="2">
        <v>3</v>
      </c>
      <c r="AE3895" s="2" t="s">
        <v>45935</v>
      </c>
      <c r="AF3895" s="2" t="s">
        <v>45936</v>
      </c>
      <c r="AG3895" s="2" t="s">
        <v>45935</v>
      </c>
      <c r="AH3895" s="2">
        <v>0.98174792528152499</v>
      </c>
      <c r="AI3895" s="2">
        <v>0.93756198883056596</v>
      </c>
      <c r="AJ3895" s="2">
        <v>0.95499259233474698</v>
      </c>
      <c r="AK3895" s="2">
        <v>1.0375280380248999</v>
      </c>
      <c r="AL3895" s="2">
        <v>1.0092530250549301</v>
      </c>
      <c r="AM3895" s="2">
        <v>1.0185910463333101</v>
      </c>
      <c r="AN3895" s="2">
        <v>1.0471290349960301</v>
      </c>
      <c r="AO3895" s="2">
        <v>0.93756198883056596</v>
      </c>
      <c r="AP3895" s="2">
        <v>0.95499259233474698</v>
      </c>
      <c r="AQ3895" s="2">
        <v>1.10662400722504</v>
      </c>
      <c r="AR3895" s="2">
        <v>1.0185910463333101</v>
      </c>
      <c r="AS3895" s="2">
        <v>1.07646501064301</v>
      </c>
      <c r="AT3895" s="2">
        <v>1.0964779853820801</v>
      </c>
      <c r="AU3895" s="2">
        <v>1.0185910463333101</v>
      </c>
      <c r="AV3895" s="2">
        <v>1.08642601966858</v>
      </c>
      <c r="AW3895" s="2">
        <v>1.06659603118896</v>
      </c>
      <c r="AX3895" s="2">
        <v>1.05681800842285</v>
      </c>
      <c r="AY3895" s="2">
        <v>1</v>
      </c>
      <c r="AZ3895" s="2">
        <v>6.8666963071270307E-2</v>
      </c>
      <c r="BA3895" s="2">
        <v>0.18849958532818101</v>
      </c>
      <c r="BB3895" s="2">
        <v>0.33917170017132597</v>
      </c>
      <c r="BC3895" s="2">
        <v>0.31400304494916598</v>
      </c>
      <c r="BD3895" s="2">
        <v>0.94955887612752499</v>
      </c>
      <c r="BE3895" s="2">
        <v>0.29986150520560201</v>
      </c>
      <c r="BF3895" s="2">
        <v>1.0375280380248999</v>
      </c>
      <c r="BG3895" s="2">
        <v>1.0092530250549301</v>
      </c>
      <c r="BH3895" s="2">
        <v>1.10662400722504</v>
      </c>
      <c r="BI3895" s="2">
        <v>1.0185910463333101</v>
      </c>
      <c r="BJ3895" s="2">
        <v>1.06659603118896</v>
      </c>
      <c r="BK3895" s="2">
        <v>1.05681800842285</v>
      </c>
      <c r="BL3895" s="2">
        <v>1.07</v>
      </c>
      <c r="BM3895" s="2">
        <v>3.2414999999999999E-2</v>
      </c>
      <c r="BN3895" s="2" t="s">
        <v>109</v>
      </c>
      <c r="BO3895" s="2">
        <v>1.028</v>
      </c>
      <c r="BP3895" s="2">
        <v>2.4511000000000002E-2</v>
      </c>
      <c r="BQ3895" s="2" t="s">
        <v>109</v>
      </c>
      <c r="BR3895" s="2">
        <v>1.0185910463333101</v>
      </c>
      <c r="BS3895" s="2">
        <v>1.07646501064301</v>
      </c>
      <c r="BT3895" s="2">
        <v>1</v>
      </c>
      <c r="BU3895" s="2">
        <v>0.98174792528152499</v>
      </c>
      <c r="BV3895" s="2">
        <v>0.93756198883056596</v>
      </c>
      <c r="BW3895" s="2">
        <v>0.95499259233474698</v>
      </c>
      <c r="BX3895" s="2">
        <v>1.0471290349960301</v>
      </c>
      <c r="BY3895" s="2">
        <v>0.93756198883056596</v>
      </c>
      <c r="BZ3895" s="2">
        <v>0.95499259233474698</v>
      </c>
      <c r="CA3895" s="2">
        <v>1.0964779853820801</v>
      </c>
      <c r="CB3895" s="2">
        <v>1.0185910463333101</v>
      </c>
      <c r="CC3895" s="2">
        <v>1.08642601966858</v>
      </c>
      <c r="CD3895" s="2">
        <v>1.042</v>
      </c>
      <c r="CE3895" s="2">
        <v>5.5243E-2</v>
      </c>
      <c r="CF3895" s="2" t="s">
        <v>109</v>
      </c>
      <c r="CG3895" s="2">
        <v>0.96499999999999997</v>
      </c>
      <c r="CH3895" s="2">
        <v>4.8500000000000001E-2</v>
      </c>
      <c r="CI3895" s="2" t="s">
        <v>109</v>
      </c>
      <c r="CJ3895" s="2">
        <v>0.999</v>
      </c>
      <c r="CK3895" s="2">
        <v>7.5974E-2</v>
      </c>
      <c r="CL3895" s="2" t="s">
        <v>109</v>
      </c>
      <c r="CM3895" s="2">
        <v>1.032</v>
      </c>
      <c r="CN3895" s="2">
        <v>3.8654000000000001E-2</v>
      </c>
      <c r="CO3895" s="2" t="s">
        <v>109</v>
      </c>
    </row>
    <row r="3896" spans="1:93" ht="15" x14ac:dyDescent="0.25">
      <c r="A3896" s="2">
        <v>3895</v>
      </c>
      <c r="B3896" s="2">
        <v>2.11</v>
      </c>
      <c r="C3896" s="2">
        <v>2.0099999999999998</v>
      </c>
      <c r="D3896" s="2" t="s">
        <v>45937</v>
      </c>
      <c r="E3896" s="2" t="s">
        <v>45938</v>
      </c>
      <c r="F3896" s="2" t="s">
        <v>45939</v>
      </c>
      <c r="G3896" s="2" t="s">
        <v>45940</v>
      </c>
      <c r="H3896" s="2" t="s">
        <v>97</v>
      </c>
      <c r="I3896" s="2">
        <v>43.1265</v>
      </c>
      <c r="J3896" s="2">
        <v>-0.41062176165803099</v>
      </c>
      <c r="K3896" s="2">
        <v>4.9400000000000004</v>
      </c>
      <c r="L3896" s="2">
        <v>3.3679999411106101</v>
      </c>
      <c r="M3896" s="2">
        <v>1</v>
      </c>
      <c r="N3896" s="2" t="s">
        <v>45941</v>
      </c>
      <c r="O3896" s="2" t="s">
        <v>45942</v>
      </c>
      <c r="P3896" s="2">
        <v>1</v>
      </c>
      <c r="Q3896" s="2">
        <v>1</v>
      </c>
      <c r="R3896" s="2">
        <v>1</v>
      </c>
      <c r="S3896" s="2" t="s">
        <v>45943</v>
      </c>
      <c r="T3896" s="2" t="s">
        <v>45944</v>
      </c>
      <c r="U3896" s="2" t="s">
        <v>45943</v>
      </c>
      <c r="V3896" s="2">
        <v>0</v>
      </c>
      <c r="W3896" s="2">
        <v>0</v>
      </c>
      <c r="X3896" s="2">
        <v>0</v>
      </c>
      <c r="Y3896" s="2" t="s">
        <v>109</v>
      </c>
      <c r="Z3896" s="2" t="s">
        <v>109</v>
      </c>
      <c r="AA3896" s="2" t="s">
        <v>109</v>
      </c>
      <c r="AB3896" s="2">
        <v>1</v>
      </c>
      <c r="AC3896" s="2">
        <v>1</v>
      </c>
      <c r="AD3896" s="2">
        <v>1</v>
      </c>
      <c r="AE3896" s="2" t="s">
        <v>45943</v>
      </c>
      <c r="AF3896" s="2" t="s">
        <v>45945</v>
      </c>
      <c r="AG3896" s="2" t="s">
        <v>45943</v>
      </c>
      <c r="AH3896" s="2">
        <v>0.94623708724975597</v>
      </c>
      <c r="AI3896" s="2">
        <v>1.0471290349960301</v>
      </c>
      <c r="AJ3896" s="2">
        <v>0.91201078891754195</v>
      </c>
      <c r="AK3896" s="2">
        <v>0.88715600967407204</v>
      </c>
      <c r="AL3896" s="2">
        <v>0.85506671667098999</v>
      </c>
      <c r="AM3896" s="2">
        <v>1.02801597118378</v>
      </c>
      <c r="AN3896" s="2">
        <v>0</v>
      </c>
      <c r="AO3896" s="2">
        <v>0</v>
      </c>
      <c r="AP3896" s="2">
        <v>0</v>
      </c>
      <c r="AQ3896" s="2">
        <v>0</v>
      </c>
      <c r="AR3896" s="2">
        <v>0</v>
      </c>
      <c r="AS3896" s="2">
        <v>0</v>
      </c>
      <c r="AT3896" s="2">
        <v>0.94623708724975597</v>
      </c>
      <c r="AU3896" s="2">
        <v>0.97274720668792702</v>
      </c>
      <c r="AV3896" s="2">
        <v>0.95499259233474698</v>
      </c>
      <c r="AW3896" s="2">
        <v>0.96382898092269897</v>
      </c>
      <c r="AX3896" s="2">
        <v>0.97274720668792702</v>
      </c>
      <c r="AY3896" s="2">
        <v>0.98174792528152499</v>
      </c>
      <c r="AZ3896" s="2">
        <v>0.30996946691641297</v>
      </c>
      <c r="BA3896" s="2">
        <v>0.38880015207566998</v>
      </c>
      <c r="BB3896" s="2" t="s">
        <v>109</v>
      </c>
      <c r="BC3896" s="2">
        <v>0.84403908170361197</v>
      </c>
      <c r="BD3896" s="2">
        <v>0.20483295416078601</v>
      </c>
      <c r="BE3896" s="2">
        <v>0.87433775376877698</v>
      </c>
      <c r="BF3896" s="2">
        <v>0.88715600967407204</v>
      </c>
      <c r="BG3896" s="2">
        <v>0.85506671667098999</v>
      </c>
      <c r="BH3896" s="2">
        <v>0</v>
      </c>
      <c r="BI3896" s="2">
        <v>0</v>
      </c>
      <c r="BJ3896" s="2">
        <v>0.96382898092269897</v>
      </c>
      <c r="BK3896" s="2">
        <v>0.97274720668792702</v>
      </c>
      <c r="BL3896" s="2">
        <v>0.92500000000000004</v>
      </c>
      <c r="BM3896" s="2">
        <v>5.8581000000000001E-2</v>
      </c>
      <c r="BN3896" s="2" t="s">
        <v>109</v>
      </c>
      <c r="BO3896" s="2">
        <v>0.91400000000000003</v>
      </c>
      <c r="BP3896" s="2">
        <v>9.1051999999999994E-2</v>
      </c>
      <c r="BQ3896" s="2" t="s">
        <v>109</v>
      </c>
      <c r="BR3896" s="2">
        <v>1.02801597118378</v>
      </c>
      <c r="BS3896" s="2">
        <v>0</v>
      </c>
      <c r="BT3896" s="2">
        <v>0.98174792528152499</v>
      </c>
      <c r="BU3896" s="2">
        <v>0.94623708724975597</v>
      </c>
      <c r="BV3896" s="2">
        <v>1.0471290349960301</v>
      </c>
      <c r="BW3896" s="2">
        <v>0.91201078891754195</v>
      </c>
      <c r="BX3896" s="2">
        <v>0</v>
      </c>
      <c r="BY3896" s="2">
        <v>0</v>
      </c>
      <c r="BZ3896" s="2">
        <v>0</v>
      </c>
      <c r="CA3896" s="2">
        <v>0.94623708724975597</v>
      </c>
      <c r="CB3896" s="2">
        <v>0.97274720668792702</v>
      </c>
      <c r="CC3896" s="2">
        <v>0.95499259233474698</v>
      </c>
      <c r="CD3896" s="2">
        <v>0.94599999999999995</v>
      </c>
      <c r="CE3896" s="2">
        <v>0</v>
      </c>
      <c r="CF3896" s="2" t="s">
        <v>109</v>
      </c>
      <c r="CG3896" s="2">
        <v>1.01</v>
      </c>
      <c r="CH3896" s="2">
        <v>5.2077999999999999E-2</v>
      </c>
      <c r="CI3896" s="2" t="s">
        <v>109</v>
      </c>
      <c r="CJ3896" s="2">
        <v>0.93400000000000005</v>
      </c>
      <c r="CK3896" s="2">
        <v>3.2557999999999997E-2</v>
      </c>
      <c r="CL3896" s="2" t="s">
        <v>109</v>
      </c>
      <c r="CM3896" s="2">
        <v>1.0049999999999999</v>
      </c>
      <c r="CN3896" s="2">
        <v>3.2557999999999997E-2</v>
      </c>
      <c r="CO3896" s="2" t="s">
        <v>109</v>
      </c>
    </row>
    <row r="3897" spans="1:93" ht="15" x14ac:dyDescent="0.25">
      <c r="A3897" s="2">
        <v>3896</v>
      </c>
      <c r="B3897" s="2">
        <v>2.38</v>
      </c>
      <c r="C3897" s="2">
        <v>2</v>
      </c>
      <c r="D3897" s="2" t="s">
        <v>45946</v>
      </c>
      <c r="E3897" s="2" t="s">
        <v>45947</v>
      </c>
      <c r="F3897" s="2" t="s">
        <v>45948</v>
      </c>
      <c r="G3897" s="2" t="s">
        <v>45949</v>
      </c>
      <c r="H3897" s="2" t="s">
        <v>97</v>
      </c>
      <c r="I3897" s="2">
        <v>51.658099999999997</v>
      </c>
      <c r="J3897" s="2">
        <v>-0.53221052631578902</v>
      </c>
      <c r="K3897" s="2">
        <v>5.33</v>
      </c>
      <c r="L3897" s="2">
        <v>3.3679999411106101</v>
      </c>
      <c r="M3897" s="2">
        <v>1</v>
      </c>
      <c r="N3897" s="2" t="s">
        <v>45946</v>
      </c>
      <c r="O3897" s="2" t="s">
        <v>45950</v>
      </c>
      <c r="P3897" s="2">
        <v>1</v>
      </c>
      <c r="Q3897" s="2">
        <v>1</v>
      </c>
      <c r="R3897" s="2">
        <v>1</v>
      </c>
      <c r="S3897" s="2" t="s">
        <v>45951</v>
      </c>
      <c r="T3897" s="2" t="s">
        <v>45952</v>
      </c>
      <c r="U3897" s="2" t="s">
        <v>45951</v>
      </c>
      <c r="V3897" s="2">
        <v>1</v>
      </c>
      <c r="W3897" s="2">
        <v>1</v>
      </c>
      <c r="X3897" s="2">
        <v>1</v>
      </c>
      <c r="Y3897" s="2" t="s">
        <v>45951</v>
      </c>
      <c r="Z3897" s="2" t="s">
        <v>45953</v>
      </c>
      <c r="AA3897" s="2" t="s">
        <v>45951</v>
      </c>
      <c r="AB3897" s="2">
        <v>0</v>
      </c>
      <c r="AC3897" s="2">
        <v>0</v>
      </c>
      <c r="AD3897" s="2">
        <v>0</v>
      </c>
      <c r="AE3897" s="2" t="s">
        <v>109</v>
      </c>
      <c r="AF3897" s="2" t="s">
        <v>109</v>
      </c>
      <c r="AG3897" s="2" t="s">
        <v>109</v>
      </c>
      <c r="AH3897" s="2">
        <v>0.99083197116851796</v>
      </c>
      <c r="AI3897" s="2">
        <v>0.87902247905731201</v>
      </c>
      <c r="AJ3897" s="2">
        <v>1.06659603118896</v>
      </c>
      <c r="AK3897" s="2">
        <v>1.1168630123138401</v>
      </c>
      <c r="AL3897" s="2">
        <v>1.20226395130157</v>
      </c>
      <c r="AM3897" s="2">
        <v>0.92044961452484098</v>
      </c>
      <c r="AN3897" s="2">
        <v>1.07646501064301</v>
      </c>
      <c r="AO3897" s="2">
        <v>0.89536482095718395</v>
      </c>
      <c r="AP3897" s="2">
        <v>1.08642601966858</v>
      </c>
      <c r="AQ3897" s="2">
        <v>1.1912419795989999</v>
      </c>
      <c r="AR3897" s="2">
        <v>1.20226395130157</v>
      </c>
      <c r="AS3897" s="2">
        <v>0.98174792528152499</v>
      </c>
      <c r="AT3897" s="2">
        <v>0</v>
      </c>
      <c r="AU3897" s="2">
        <v>0</v>
      </c>
      <c r="AV3897" s="2">
        <v>0</v>
      </c>
      <c r="AW3897" s="2">
        <v>0</v>
      </c>
      <c r="AX3897" s="2">
        <v>0</v>
      </c>
      <c r="AY3897" s="2">
        <v>0</v>
      </c>
      <c r="AZ3897" s="2">
        <v>0.14138223891416499</v>
      </c>
      <c r="BA3897" s="2" t="s">
        <v>109</v>
      </c>
      <c r="BB3897" s="2">
        <v>0.57916682324316504</v>
      </c>
      <c r="BC3897" s="2">
        <v>4.8874784902372702E-2</v>
      </c>
      <c r="BD3897" s="2">
        <v>7.9168609067738802E-2</v>
      </c>
      <c r="BE3897" s="2">
        <v>0.36079081764565102</v>
      </c>
      <c r="BF3897" s="2">
        <v>1.1168630123138401</v>
      </c>
      <c r="BG3897" s="2">
        <v>1.20226395130157</v>
      </c>
      <c r="BH3897" s="2">
        <v>1.1912419795989999</v>
      </c>
      <c r="BI3897" s="2">
        <v>1.20226395130157</v>
      </c>
      <c r="BJ3897" s="2">
        <v>0</v>
      </c>
      <c r="BK3897" s="2">
        <v>0</v>
      </c>
      <c r="BL3897" s="2">
        <v>1.1539999999999999</v>
      </c>
      <c r="BM3897" s="2">
        <v>4.5573000000000002E-2</v>
      </c>
      <c r="BN3897" s="2" t="s">
        <v>109</v>
      </c>
      <c r="BO3897" s="2">
        <v>1.202</v>
      </c>
      <c r="BP3897" s="2">
        <v>5.0000000000000004E-6</v>
      </c>
      <c r="BQ3897" s="2" t="s">
        <v>109</v>
      </c>
      <c r="BR3897" s="2">
        <v>0.92044961452484098</v>
      </c>
      <c r="BS3897" s="2">
        <v>0.98174792528152499</v>
      </c>
      <c r="BT3897" s="2">
        <v>0</v>
      </c>
      <c r="BU3897" s="2">
        <v>0.99083197116851796</v>
      </c>
      <c r="BV3897" s="2">
        <v>0.87902247905731201</v>
      </c>
      <c r="BW3897" s="2">
        <v>1.06659603118896</v>
      </c>
      <c r="BX3897" s="2">
        <v>1.07646501064301</v>
      </c>
      <c r="BY3897" s="2">
        <v>0.89536482095718395</v>
      </c>
      <c r="BZ3897" s="2">
        <v>1.08642601966858</v>
      </c>
      <c r="CA3897" s="2">
        <v>0</v>
      </c>
      <c r="CB3897" s="2">
        <v>0</v>
      </c>
      <c r="CC3897" s="2">
        <v>0</v>
      </c>
      <c r="CD3897" s="2">
        <v>1.034</v>
      </c>
      <c r="CE3897" s="2">
        <v>5.858E-2</v>
      </c>
      <c r="CF3897" s="2" t="s">
        <v>109</v>
      </c>
      <c r="CG3897" s="2">
        <v>0.88700000000000001</v>
      </c>
      <c r="CH3897" s="2">
        <v>1.3025E-2</v>
      </c>
      <c r="CI3897" s="2" t="s">
        <v>109</v>
      </c>
      <c r="CJ3897" s="2">
        <v>1.077</v>
      </c>
      <c r="CK3897" s="2">
        <v>1.3025E-2</v>
      </c>
      <c r="CL3897" s="2" t="s">
        <v>109</v>
      </c>
      <c r="CM3897" s="2">
        <v>0.95099999999999996</v>
      </c>
      <c r="CN3897" s="2">
        <v>4.5573000000000002E-2</v>
      </c>
      <c r="CO3897" s="2" t="s">
        <v>109</v>
      </c>
    </row>
    <row r="3898" spans="1:93" ht="15" x14ac:dyDescent="0.25">
      <c r="A3898" s="2">
        <v>3897</v>
      </c>
      <c r="B3898" s="2">
        <v>3.94</v>
      </c>
      <c r="C3898" s="2">
        <v>3.45</v>
      </c>
      <c r="D3898" s="2" t="s">
        <v>45954</v>
      </c>
      <c r="E3898" s="2" t="s">
        <v>45955</v>
      </c>
      <c r="F3898" s="2" t="s">
        <v>45956</v>
      </c>
      <c r="G3898" s="2" t="s">
        <v>45957</v>
      </c>
      <c r="H3898" s="2" t="s">
        <v>97</v>
      </c>
      <c r="I3898" s="2">
        <v>74.579599999999999</v>
      </c>
      <c r="J3898" s="2">
        <v>-0.43256880733945002</v>
      </c>
      <c r="K3898" s="2">
        <v>5.14</v>
      </c>
      <c r="L3898" s="2">
        <v>3.3640000969171502</v>
      </c>
      <c r="M3898" s="2">
        <v>2</v>
      </c>
      <c r="N3898" s="2" t="s">
        <v>45958</v>
      </c>
      <c r="O3898" s="2" t="s">
        <v>45959</v>
      </c>
      <c r="P3898" s="2">
        <v>0</v>
      </c>
      <c r="Q3898" s="2">
        <v>0</v>
      </c>
      <c r="R3898" s="2">
        <v>0</v>
      </c>
      <c r="S3898" s="2" t="s">
        <v>109</v>
      </c>
      <c r="T3898" s="2" t="s">
        <v>109</v>
      </c>
      <c r="U3898" s="2" t="s">
        <v>109</v>
      </c>
      <c r="V3898" s="2">
        <v>2</v>
      </c>
      <c r="W3898" s="2">
        <v>3</v>
      </c>
      <c r="X3898" s="2">
        <v>2</v>
      </c>
      <c r="Y3898" s="2" t="s">
        <v>45960</v>
      </c>
      <c r="Z3898" s="2" t="s">
        <v>45961</v>
      </c>
      <c r="AA3898" s="2" t="s">
        <v>45960</v>
      </c>
      <c r="AB3898" s="2">
        <v>0</v>
      </c>
      <c r="AC3898" s="2">
        <v>0</v>
      </c>
      <c r="AD3898" s="2">
        <v>0</v>
      </c>
      <c r="AE3898" s="2" t="s">
        <v>109</v>
      </c>
      <c r="AF3898" s="2" t="s">
        <v>109</v>
      </c>
      <c r="AG3898" s="2" t="s">
        <v>109</v>
      </c>
      <c r="AH3898" s="2">
        <v>0</v>
      </c>
      <c r="AI3898" s="2">
        <v>0</v>
      </c>
      <c r="AJ3898" s="2">
        <v>0</v>
      </c>
      <c r="AK3898" s="2">
        <v>0</v>
      </c>
      <c r="AL3898" s="2">
        <v>0</v>
      </c>
      <c r="AM3898" s="2">
        <v>0</v>
      </c>
      <c r="AN3898" s="2">
        <v>1.05681800842285</v>
      </c>
      <c r="AO3898" s="2">
        <v>1.1912419795989999</v>
      </c>
      <c r="AP3898" s="2">
        <v>1</v>
      </c>
      <c r="AQ3898" s="2">
        <v>0.87902247905731201</v>
      </c>
      <c r="AR3898" s="2">
        <v>0.83176368474960305</v>
      </c>
      <c r="AS3898" s="2">
        <v>1.0471290349960301</v>
      </c>
      <c r="AT3898" s="2">
        <v>0</v>
      </c>
      <c r="AU3898" s="2">
        <v>0</v>
      </c>
      <c r="AV3898" s="2">
        <v>0</v>
      </c>
      <c r="AW3898" s="2">
        <v>0</v>
      </c>
      <c r="AX3898" s="2">
        <v>0</v>
      </c>
      <c r="AY3898" s="2">
        <v>0</v>
      </c>
      <c r="AZ3898" s="2" t="s">
        <v>109</v>
      </c>
      <c r="BA3898" s="2" t="s">
        <v>109</v>
      </c>
      <c r="BB3898" s="2" t="s">
        <v>109</v>
      </c>
      <c r="BC3898" s="2" t="s">
        <v>109</v>
      </c>
      <c r="BD3898" s="2" t="s">
        <v>109</v>
      </c>
      <c r="BE3898" s="2" t="s">
        <v>109</v>
      </c>
      <c r="BF3898" s="2">
        <v>0</v>
      </c>
      <c r="BG3898" s="2">
        <v>0</v>
      </c>
      <c r="BH3898" s="2">
        <v>0.87902247905731201</v>
      </c>
      <c r="BI3898" s="2">
        <v>0.83176368474960305</v>
      </c>
      <c r="BJ3898" s="2">
        <v>0</v>
      </c>
      <c r="BK3898" s="2">
        <v>0</v>
      </c>
      <c r="BL3898" s="2">
        <v>0.879</v>
      </c>
      <c r="BM3898" s="2" t="s">
        <v>109</v>
      </c>
      <c r="BN3898" s="2" t="s">
        <v>109</v>
      </c>
      <c r="BO3898" s="2">
        <v>0.83199999999999996</v>
      </c>
      <c r="BP3898" s="2" t="s">
        <v>109</v>
      </c>
      <c r="BQ3898" s="2" t="s">
        <v>109</v>
      </c>
      <c r="BR3898" s="2">
        <v>0</v>
      </c>
      <c r="BS3898" s="2">
        <v>1.0471290349960301</v>
      </c>
      <c r="BT3898" s="2">
        <v>0</v>
      </c>
      <c r="BU3898" s="2">
        <v>0</v>
      </c>
      <c r="BV3898" s="2">
        <v>0</v>
      </c>
      <c r="BW3898" s="2">
        <v>0</v>
      </c>
      <c r="BX3898" s="2">
        <v>1.05681800842285</v>
      </c>
      <c r="BY3898" s="2">
        <v>1.1912419795989999</v>
      </c>
      <c r="BZ3898" s="2">
        <v>1</v>
      </c>
      <c r="CA3898" s="2">
        <v>0</v>
      </c>
      <c r="CB3898" s="2">
        <v>0</v>
      </c>
      <c r="CC3898" s="2">
        <v>0</v>
      </c>
      <c r="CD3898" s="2">
        <v>1.0569999999999999</v>
      </c>
      <c r="CE3898" s="2" t="s">
        <v>109</v>
      </c>
      <c r="CF3898" s="2" t="s">
        <v>109</v>
      </c>
      <c r="CG3898" s="2">
        <v>1.1910000000000001</v>
      </c>
      <c r="CH3898" s="2" t="s">
        <v>109</v>
      </c>
      <c r="CI3898" s="2" t="s">
        <v>109</v>
      </c>
      <c r="CJ3898" s="2">
        <v>1</v>
      </c>
      <c r="CK3898" s="2" t="s">
        <v>109</v>
      </c>
      <c r="CL3898" s="2" t="s">
        <v>109</v>
      </c>
      <c r="CM3898" s="2">
        <v>1.0469999999999999</v>
      </c>
      <c r="CN3898" s="2" t="s">
        <v>109</v>
      </c>
      <c r="CO3898" s="2" t="s">
        <v>109</v>
      </c>
    </row>
    <row r="3899" spans="1:93" ht="15" x14ac:dyDescent="0.25">
      <c r="A3899" s="2">
        <v>3898</v>
      </c>
      <c r="B3899" s="2">
        <v>2.3199999999999998</v>
      </c>
      <c r="C3899" s="2">
        <v>2.0099999999999998</v>
      </c>
      <c r="D3899" s="2" t="s">
        <v>45962</v>
      </c>
      <c r="E3899" s="2" t="s">
        <v>45963</v>
      </c>
      <c r="F3899" s="2" t="s">
        <v>45964</v>
      </c>
      <c r="G3899" s="2" t="s">
        <v>45965</v>
      </c>
      <c r="H3899" s="2" t="s">
        <v>97</v>
      </c>
      <c r="I3899" s="2">
        <v>39.790300000000002</v>
      </c>
      <c r="J3899" s="2">
        <v>-0.34061624649860001</v>
      </c>
      <c r="K3899" s="2">
        <v>8.3699999999999992</v>
      </c>
      <c r="L3899" s="2">
        <v>3.3610001206398001</v>
      </c>
      <c r="M3899" s="2">
        <v>1</v>
      </c>
      <c r="N3899" s="2" t="s">
        <v>45966</v>
      </c>
      <c r="O3899" s="2" t="s">
        <v>45967</v>
      </c>
      <c r="P3899" s="2">
        <v>1</v>
      </c>
      <c r="Q3899" s="2">
        <v>1</v>
      </c>
      <c r="R3899" s="2">
        <v>1</v>
      </c>
      <c r="S3899" s="2" t="s">
        <v>45968</v>
      </c>
      <c r="T3899" s="2" t="s">
        <v>45969</v>
      </c>
      <c r="U3899" s="2" t="s">
        <v>45968</v>
      </c>
      <c r="V3899" s="2">
        <v>0</v>
      </c>
      <c r="W3899" s="2">
        <v>0</v>
      </c>
      <c r="X3899" s="2">
        <v>0</v>
      </c>
      <c r="Y3899" s="2" t="s">
        <v>109</v>
      </c>
      <c r="Z3899" s="2" t="s">
        <v>109</v>
      </c>
      <c r="AA3899" s="2" t="s">
        <v>109</v>
      </c>
      <c r="AB3899" s="2">
        <v>0</v>
      </c>
      <c r="AC3899" s="2">
        <v>0</v>
      </c>
      <c r="AD3899" s="2">
        <v>0</v>
      </c>
      <c r="AE3899" s="2" t="s">
        <v>109</v>
      </c>
      <c r="AF3899" s="2" t="s">
        <v>109</v>
      </c>
      <c r="AG3899" s="2" t="s">
        <v>109</v>
      </c>
      <c r="AH3899" s="2">
        <v>1.0375280380248999</v>
      </c>
      <c r="AI3899" s="2">
        <v>1.07646501064301</v>
      </c>
      <c r="AJ3899" s="2">
        <v>0.98174792528152499</v>
      </c>
      <c r="AK3899" s="2">
        <v>0.95499259233474698</v>
      </c>
      <c r="AL3899" s="2">
        <v>0.90364938974380504</v>
      </c>
      <c r="AM3899" s="2">
        <v>1.0471290349960301</v>
      </c>
      <c r="AN3899" s="2">
        <v>0</v>
      </c>
      <c r="AO3899" s="2">
        <v>0</v>
      </c>
      <c r="AP3899" s="2">
        <v>0</v>
      </c>
      <c r="AQ3899" s="2">
        <v>0</v>
      </c>
      <c r="AR3899" s="2">
        <v>0</v>
      </c>
      <c r="AS3899" s="2">
        <v>0</v>
      </c>
      <c r="AT3899" s="2">
        <v>0</v>
      </c>
      <c r="AU3899" s="2">
        <v>0</v>
      </c>
      <c r="AV3899" s="2">
        <v>0</v>
      </c>
      <c r="AW3899" s="2">
        <v>0</v>
      </c>
      <c r="AX3899" s="2">
        <v>0</v>
      </c>
      <c r="AY3899" s="2">
        <v>0</v>
      </c>
      <c r="AZ3899" s="2" t="s">
        <v>109</v>
      </c>
      <c r="BA3899" s="2" t="s">
        <v>109</v>
      </c>
      <c r="BB3899" s="2" t="s">
        <v>109</v>
      </c>
      <c r="BC3899" s="2" t="s">
        <v>109</v>
      </c>
      <c r="BD3899" s="2" t="s">
        <v>109</v>
      </c>
      <c r="BE3899" s="2" t="s">
        <v>109</v>
      </c>
      <c r="BF3899" s="2">
        <v>0.95499259233474698</v>
      </c>
      <c r="BG3899" s="2">
        <v>0.90364938974380504</v>
      </c>
      <c r="BH3899" s="2">
        <v>0</v>
      </c>
      <c r="BI3899" s="2">
        <v>0</v>
      </c>
      <c r="BJ3899" s="2">
        <v>0</v>
      </c>
      <c r="BK3899" s="2">
        <v>0</v>
      </c>
      <c r="BL3899" s="2">
        <v>0.95499999999999996</v>
      </c>
      <c r="BM3899" s="2" t="s">
        <v>109</v>
      </c>
      <c r="BN3899" s="2" t="s">
        <v>109</v>
      </c>
      <c r="BO3899" s="2">
        <v>0.90400000000000003</v>
      </c>
      <c r="BP3899" s="2" t="s">
        <v>109</v>
      </c>
      <c r="BQ3899" s="2" t="s">
        <v>109</v>
      </c>
      <c r="BR3899" s="2">
        <v>1.0471290349960301</v>
      </c>
      <c r="BS3899" s="2">
        <v>0</v>
      </c>
      <c r="BT3899" s="2">
        <v>0</v>
      </c>
      <c r="BU3899" s="2">
        <v>1.0375280380248999</v>
      </c>
      <c r="BV3899" s="2">
        <v>1.07646501064301</v>
      </c>
      <c r="BW3899" s="2">
        <v>0.98174792528152499</v>
      </c>
      <c r="BX3899" s="2">
        <v>0</v>
      </c>
      <c r="BY3899" s="2">
        <v>0</v>
      </c>
      <c r="BZ3899" s="2">
        <v>0</v>
      </c>
      <c r="CA3899" s="2">
        <v>0</v>
      </c>
      <c r="CB3899" s="2">
        <v>0</v>
      </c>
      <c r="CC3899" s="2">
        <v>0</v>
      </c>
      <c r="CD3899" s="2">
        <v>1.038</v>
      </c>
      <c r="CE3899" s="2" t="s">
        <v>109</v>
      </c>
      <c r="CF3899" s="2" t="s">
        <v>109</v>
      </c>
      <c r="CG3899" s="2">
        <v>1.0760000000000001</v>
      </c>
      <c r="CH3899" s="2" t="s">
        <v>109</v>
      </c>
      <c r="CI3899" s="2" t="s">
        <v>109</v>
      </c>
      <c r="CJ3899" s="2">
        <v>0.98199999999999998</v>
      </c>
      <c r="CK3899" s="2" t="s">
        <v>109</v>
      </c>
      <c r="CL3899" s="2" t="s">
        <v>109</v>
      </c>
      <c r="CM3899" s="2">
        <v>1.0469999999999999</v>
      </c>
      <c r="CN3899" s="2" t="s">
        <v>109</v>
      </c>
      <c r="CO3899" s="2" t="s">
        <v>109</v>
      </c>
    </row>
    <row r="3900" spans="1:93" ht="15" x14ac:dyDescent="0.25">
      <c r="A3900" s="2">
        <v>3899</v>
      </c>
      <c r="B3900" s="2">
        <v>7.21</v>
      </c>
      <c r="C3900" s="2">
        <v>5.0199999999999996</v>
      </c>
      <c r="D3900" s="2" t="s">
        <v>45970</v>
      </c>
      <c r="E3900" s="2" t="s">
        <v>45971</v>
      </c>
      <c r="F3900" s="2" t="s">
        <v>45972</v>
      </c>
      <c r="G3900" s="2" t="s">
        <v>45973</v>
      </c>
      <c r="H3900" s="2" t="s">
        <v>97</v>
      </c>
      <c r="I3900" s="2">
        <v>83.950999999999993</v>
      </c>
      <c r="J3900" s="2">
        <v>-0.72157622739018001</v>
      </c>
      <c r="K3900" s="2">
        <v>4.96</v>
      </c>
      <c r="L3900" s="2">
        <v>3.3590000122785599</v>
      </c>
      <c r="M3900" s="2">
        <v>4</v>
      </c>
      <c r="N3900" s="2" t="s">
        <v>45974</v>
      </c>
      <c r="O3900" s="2" t="s">
        <v>45975</v>
      </c>
      <c r="P3900" s="2">
        <v>4</v>
      </c>
      <c r="Q3900" s="2">
        <v>4</v>
      </c>
      <c r="R3900" s="2">
        <v>1</v>
      </c>
      <c r="S3900" s="2" t="s">
        <v>45976</v>
      </c>
      <c r="T3900" s="2" t="s">
        <v>45977</v>
      </c>
      <c r="U3900" s="2" t="s">
        <v>45978</v>
      </c>
      <c r="V3900" s="2">
        <v>0</v>
      </c>
      <c r="W3900" s="2">
        <v>0</v>
      </c>
      <c r="X3900" s="2">
        <v>0</v>
      </c>
      <c r="Y3900" s="2" t="s">
        <v>109</v>
      </c>
      <c r="Z3900" s="2" t="s">
        <v>109</v>
      </c>
      <c r="AA3900" s="2" t="s">
        <v>109</v>
      </c>
      <c r="AB3900" s="2">
        <v>0</v>
      </c>
      <c r="AC3900" s="2">
        <v>0</v>
      </c>
      <c r="AD3900" s="2">
        <v>0</v>
      </c>
      <c r="AE3900" s="2" t="s">
        <v>109</v>
      </c>
      <c r="AF3900" s="2" t="s">
        <v>109</v>
      </c>
      <c r="AG3900" s="2" t="s">
        <v>109</v>
      </c>
      <c r="AH3900" s="2">
        <v>0.84722739458084095</v>
      </c>
      <c r="AI3900" s="2">
        <v>1</v>
      </c>
      <c r="AJ3900" s="2">
        <v>1.02801597118378</v>
      </c>
      <c r="AK3900" s="2">
        <v>0.83176368474960305</v>
      </c>
      <c r="AL3900" s="2">
        <v>1.0092530250549301</v>
      </c>
      <c r="AM3900" s="2">
        <v>0.81658238172531095</v>
      </c>
      <c r="AN3900" s="2">
        <v>0</v>
      </c>
      <c r="AO3900" s="2">
        <v>0</v>
      </c>
      <c r="AP3900" s="2">
        <v>0</v>
      </c>
      <c r="AQ3900" s="2">
        <v>0</v>
      </c>
      <c r="AR3900" s="2">
        <v>0</v>
      </c>
      <c r="AS3900" s="2">
        <v>0</v>
      </c>
      <c r="AT3900" s="2">
        <v>0</v>
      </c>
      <c r="AU3900" s="2">
        <v>0</v>
      </c>
      <c r="AV3900" s="2">
        <v>0</v>
      </c>
      <c r="AW3900" s="2">
        <v>0</v>
      </c>
      <c r="AX3900" s="2">
        <v>0</v>
      </c>
      <c r="AY3900" s="2">
        <v>0</v>
      </c>
      <c r="AZ3900" s="2" t="s">
        <v>109</v>
      </c>
      <c r="BA3900" s="2" t="s">
        <v>109</v>
      </c>
      <c r="BB3900" s="2" t="s">
        <v>109</v>
      </c>
      <c r="BC3900" s="2" t="s">
        <v>109</v>
      </c>
      <c r="BD3900" s="2" t="s">
        <v>109</v>
      </c>
      <c r="BE3900" s="2" t="s">
        <v>109</v>
      </c>
      <c r="BF3900" s="2">
        <v>0.83176368474960305</v>
      </c>
      <c r="BG3900" s="2">
        <v>1.0092530250549301</v>
      </c>
      <c r="BH3900" s="2">
        <v>0</v>
      </c>
      <c r="BI3900" s="2">
        <v>0</v>
      </c>
      <c r="BJ3900" s="2">
        <v>0</v>
      </c>
      <c r="BK3900" s="2">
        <v>0</v>
      </c>
      <c r="BL3900" s="2">
        <v>0.83199999999999996</v>
      </c>
      <c r="BM3900" s="2" t="s">
        <v>109</v>
      </c>
      <c r="BN3900" s="2" t="s">
        <v>109</v>
      </c>
      <c r="BO3900" s="2">
        <v>1.0089999999999999</v>
      </c>
      <c r="BP3900" s="2" t="s">
        <v>109</v>
      </c>
      <c r="BQ3900" s="2" t="s">
        <v>109</v>
      </c>
      <c r="BR3900" s="2">
        <v>0.81658238172531095</v>
      </c>
      <c r="BS3900" s="2">
        <v>0</v>
      </c>
      <c r="BT3900" s="2">
        <v>0</v>
      </c>
      <c r="BU3900" s="2">
        <v>0.84722739458084095</v>
      </c>
      <c r="BV3900" s="2">
        <v>1</v>
      </c>
      <c r="BW3900" s="2">
        <v>1.02801597118378</v>
      </c>
      <c r="BX3900" s="2">
        <v>0</v>
      </c>
      <c r="BY3900" s="2">
        <v>0</v>
      </c>
      <c r="BZ3900" s="2">
        <v>0</v>
      </c>
      <c r="CA3900" s="2">
        <v>0</v>
      </c>
      <c r="CB3900" s="2">
        <v>0</v>
      </c>
      <c r="CC3900" s="2">
        <v>0</v>
      </c>
      <c r="CD3900" s="2">
        <v>0.84699999999999998</v>
      </c>
      <c r="CE3900" s="2" t="s">
        <v>109</v>
      </c>
      <c r="CF3900" s="2" t="s">
        <v>109</v>
      </c>
      <c r="CG3900" s="2">
        <v>1</v>
      </c>
      <c r="CH3900" s="2" t="s">
        <v>109</v>
      </c>
      <c r="CI3900" s="2" t="s">
        <v>109</v>
      </c>
      <c r="CJ3900" s="2">
        <v>1.028</v>
      </c>
      <c r="CK3900" s="2" t="s">
        <v>109</v>
      </c>
      <c r="CL3900" s="2" t="s">
        <v>109</v>
      </c>
      <c r="CM3900" s="2">
        <v>0.81699999999999995</v>
      </c>
      <c r="CN3900" s="2" t="s">
        <v>109</v>
      </c>
      <c r="CO3900" s="2" t="s">
        <v>109</v>
      </c>
    </row>
    <row r="3901" spans="1:93" ht="15" x14ac:dyDescent="0.25">
      <c r="A3901" s="2">
        <v>3900</v>
      </c>
      <c r="B3901" s="2">
        <v>3.19</v>
      </c>
      <c r="C3901" s="2">
        <v>2.14</v>
      </c>
      <c r="D3901" s="2" t="s">
        <v>45979</v>
      </c>
      <c r="E3901" s="2" t="s">
        <v>45980</v>
      </c>
      <c r="F3901" s="2" t="s">
        <v>45981</v>
      </c>
      <c r="G3901" s="2" t="s">
        <v>45982</v>
      </c>
      <c r="H3901" s="2" t="s">
        <v>97</v>
      </c>
      <c r="I3901" s="2">
        <v>70.528099999999995</v>
      </c>
      <c r="J3901" s="2">
        <v>-0.62839694656488598</v>
      </c>
      <c r="K3901" s="2">
        <v>6.53</v>
      </c>
      <c r="L3901" s="2">
        <v>3.3590000122785599</v>
      </c>
      <c r="M3901" s="2">
        <v>2</v>
      </c>
      <c r="N3901" s="2" t="s">
        <v>45983</v>
      </c>
      <c r="O3901" s="2" t="s">
        <v>45984</v>
      </c>
      <c r="P3901" s="2">
        <v>4</v>
      </c>
      <c r="Q3901" s="2">
        <v>4</v>
      </c>
      <c r="R3901" s="2">
        <v>3</v>
      </c>
      <c r="S3901" s="2" t="s">
        <v>45985</v>
      </c>
      <c r="T3901" s="2" t="s">
        <v>45986</v>
      </c>
      <c r="U3901" s="2" t="s">
        <v>45987</v>
      </c>
      <c r="V3901" s="2">
        <v>2</v>
      </c>
      <c r="W3901" s="2">
        <v>2</v>
      </c>
      <c r="X3901" s="2">
        <v>1</v>
      </c>
      <c r="Y3901" s="2" t="s">
        <v>45988</v>
      </c>
      <c r="Z3901" s="2" t="s">
        <v>45989</v>
      </c>
      <c r="AA3901" s="2" t="s">
        <v>45990</v>
      </c>
      <c r="AB3901" s="2">
        <v>2</v>
      </c>
      <c r="AC3901" s="2">
        <v>4</v>
      </c>
      <c r="AD3901" s="2">
        <v>1</v>
      </c>
      <c r="AE3901" s="2" t="s">
        <v>45991</v>
      </c>
      <c r="AF3901" s="2" t="s">
        <v>45992</v>
      </c>
      <c r="AG3901" s="2" t="s">
        <v>45993</v>
      </c>
      <c r="AH3901" s="2">
        <v>1.0375280380248999</v>
      </c>
      <c r="AI3901" s="2">
        <v>1.07646501064301</v>
      </c>
      <c r="AJ3901" s="2">
        <v>1.05681800842285</v>
      </c>
      <c r="AK3901" s="2">
        <v>0.95499259233474698</v>
      </c>
      <c r="AL3901" s="2">
        <v>0.97274720668792702</v>
      </c>
      <c r="AM3901" s="2">
        <v>0.97274720668792702</v>
      </c>
      <c r="AN3901" s="2">
        <v>1.0471290349960301</v>
      </c>
      <c r="AO3901" s="2">
        <v>1.22461605072021</v>
      </c>
      <c r="AP3901" s="2">
        <v>1.3061709403991699</v>
      </c>
      <c r="AQ3901" s="2">
        <v>0.84722739458084095</v>
      </c>
      <c r="AR3901" s="2">
        <v>1.05681800842285</v>
      </c>
      <c r="AS3901" s="2">
        <v>0.794328212738037</v>
      </c>
      <c r="AT3901" s="2">
        <v>0.94623708724975597</v>
      </c>
      <c r="AU3901" s="2">
        <v>0.83946001529693604</v>
      </c>
      <c r="AV3901" s="2">
        <v>0.96382898092269897</v>
      </c>
      <c r="AW3901" s="2">
        <v>1.1168630123138401</v>
      </c>
      <c r="AX3901" s="2">
        <v>1.14815402030945</v>
      </c>
      <c r="AY3901" s="2">
        <v>0.97274720668792702</v>
      </c>
      <c r="AZ3901" s="2">
        <v>0.71397119088335503</v>
      </c>
      <c r="BA3901" s="2">
        <v>0.36754346717042002</v>
      </c>
      <c r="BB3901" s="2">
        <v>0.80261470282019998</v>
      </c>
      <c r="BC3901" s="2">
        <v>0.78935595530101998</v>
      </c>
      <c r="BD3901" s="2">
        <v>0.40107032880687099</v>
      </c>
      <c r="BE3901" s="2">
        <v>0.29417730736637399</v>
      </c>
      <c r="BF3901" s="2">
        <v>0.95499259233474698</v>
      </c>
      <c r="BG3901" s="2">
        <v>0.97274720668792702</v>
      </c>
      <c r="BH3901" s="2">
        <v>0.84722739458084095</v>
      </c>
      <c r="BI3901" s="2">
        <v>1.05681800842285</v>
      </c>
      <c r="BJ3901" s="2">
        <v>1.1168630123138401</v>
      </c>
      <c r="BK3901" s="2">
        <v>1.14815402030945</v>
      </c>
      <c r="BL3901" s="2">
        <v>0.97299999999999998</v>
      </c>
      <c r="BM3901" s="2">
        <v>0.13948199999999999</v>
      </c>
      <c r="BN3901" s="2" t="s">
        <v>109</v>
      </c>
      <c r="BO3901" s="2">
        <v>1.0589999999999999</v>
      </c>
      <c r="BP3901" s="2">
        <v>8.2822000000000007E-2</v>
      </c>
      <c r="BQ3901" s="2" t="s">
        <v>109</v>
      </c>
      <c r="BR3901" s="2">
        <v>0.97274720668792702</v>
      </c>
      <c r="BS3901" s="2">
        <v>0.794328212738037</v>
      </c>
      <c r="BT3901" s="2">
        <v>0.97274720668792702</v>
      </c>
      <c r="BU3901" s="2">
        <v>1.0375280380248999</v>
      </c>
      <c r="BV3901" s="2">
        <v>1.07646501064301</v>
      </c>
      <c r="BW3901" s="2">
        <v>1.05681800842285</v>
      </c>
      <c r="BX3901" s="2">
        <v>1.0471290349960301</v>
      </c>
      <c r="BY3901" s="2">
        <v>1.22461605072021</v>
      </c>
      <c r="BZ3901" s="2">
        <v>1.3061709403991699</v>
      </c>
      <c r="CA3901" s="2">
        <v>0.94623708724975597</v>
      </c>
      <c r="CB3901" s="2">
        <v>0.83946001529693604</v>
      </c>
      <c r="CC3901" s="2">
        <v>0.96382898092269897</v>
      </c>
      <c r="CD3901" s="2">
        <v>1.01</v>
      </c>
      <c r="CE3901" s="2">
        <v>5.5118E-2</v>
      </c>
      <c r="CF3901" s="2" t="s">
        <v>109</v>
      </c>
      <c r="CG3901" s="2">
        <v>1.0469999999999999</v>
      </c>
      <c r="CH3901" s="2">
        <v>0.185584</v>
      </c>
      <c r="CI3901" s="2" t="s">
        <v>109</v>
      </c>
      <c r="CJ3901" s="2">
        <v>1.109</v>
      </c>
      <c r="CK3901" s="2">
        <v>0.159632</v>
      </c>
      <c r="CL3901" s="2" t="s">
        <v>109</v>
      </c>
      <c r="CM3901" s="2">
        <v>0.91300000000000003</v>
      </c>
      <c r="CN3901" s="2">
        <v>0.112792</v>
      </c>
      <c r="CO3901" s="2" t="s">
        <v>109</v>
      </c>
    </row>
    <row r="3902" spans="1:93" ht="15" x14ac:dyDescent="0.25">
      <c r="A3902" s="2">
        <v>3901</v>
      </c>
      <c r="B3902" s="2">
        <v>5.77</v>
      </c>
      <c r="C3902" s="2">
        <v>4.3099999999999996</v>
      </c>
      <c r="D3902" s="2" t="s">
        <v>45994</v>
      </c>
      <c r="E3902" s="2" t="s">
        <v>45995</v>
      </c>
      <c r="F3902" s="2" t="s">
        <v>45996</v>
      </c>
      <c r="G3902" s="2" t="s">
        <v>45997</v>
      </c>
      <c r="H3902" s="2" t="s">
        <v>97</v>
      </c>
      <c r="I3902" s="2">
        <v>104.84099999999999</v>
      </c>
      <c r="J3902" s="2">
        <v>-0.65587364264560899</v>
      </c>
      <c r="K3902" s="2">
        <v>9.6999999999999993</v>
      </c>
      <c r="L3902" s="2">
        <v>3.3560000360012099</v>
      </c>
      <c r="M3902" s="2">
        <v>2</v>
      </c>
      <c r="N3902" s="2" t="s">
        <v>45994</v>
      </c>
      <c r="O3902" s="2" t="s">
        <v>45998</v>
      </c>
      <c r="P3902" s="2">
        <v>2</v>
      </c>
      <c r="Q3902" s="2">
        <v>2</v>
      </c>
      <c r="R3902" s="2">
        <v>2</v>
      </c>
      <c r="S3902" s="2" t="s">
        <v>45999</v>
      </c>
      <c r="T3902" s="2" t="s">
        <v>46000</v>
      </c>
      <c r="U3902" s="2" t="s">
        <v>45999</v>
      </c>
      <c r="V3902" s="2">
        <v>2</v>
      </c>
      <c r="W3902" s="2">
        <v>2</v>
      </c>
      <c r="X3902" s="2">
        <v>2</v>
      </c>
      <c r="Y3902" s="2" t="s">
        <v>46001</v>
      </c>
      <c r="Z3902" s="2" t="s">
        <v>46002</v>
      </c>
      <c r="AA3902" s="2" t="s">
        <v>46001</v>
      </c>
      <c r="AB3902" s="2">
        <v>2</v>
      </c>
      <c r="AC3902" s="2">
        <v>2</v>
      </c>
      <c r="AD3902" s="2">
        <v>2</v>
      </c>
      <c r="AE3902" s="2" t="s">
        <v>46001</v>
      </c>
      <c r="AF3902" s="2" t="s">
        <v>46003</v>
      </c>
      <c r="AG3902" s="2" t="s">
        <v>46001</v>
      </c>
      <c r="AH3902" s="2">
        <v>1.08642601966858</v>
      </c>
      <c r="AI3902" s="2">
        <v>0.98174792528152499</v>
      </c>
      <c r="AJ3902" s="2">
        <v>1.06659603118896</v>
      </c>
      <c r="AK3902" s="2">
        <v>1.0964779853820801</v>
      </c>
      <c r="AL3902" s="2">
        <v>1.07646501064301</v>
      </c>
      <c r="AM3902" s="2">
        <v>1.0092530250549301</v>
      </c>
      <c r="AN3902" s="2">
        <v>0.83946001529693604</v>
      </c>
      <c r="AO3902" s="2">
        <v>0.88715600967407204</v>
      </c>
      <c r="AP3902" s="2">
        <v>1.02801597118378</v>
      </c>
      <c r="AQ3902" s="2">
        <v>0.93756198883056596</v>
      </c>
      <c r="AR3902" s="2">
        <v>1.14815402030945</v>
      </c>
      <c r="AS3902" s="2">
        <v>0.809095919132233</v>
      </c>
      <c r="AT3902" s="2">
        <v>0.92896640300750699</v>
      </c>
      <c r="AU3902" s="2">
        <v>0.87902247905731201</v>
      </c>
      <c r="AV3902" s="2">
        <v>0.96382898092269897</v>
      </c>
      <c r="AW3902" s="2">
        <v>1.0471290349960301</v>
      </c>
      <c r="AX3902" s="2">
        <v>1.0964779853820801</v>
      </c>
      <c r="AY3902" s="2">
        <v>0.95499259233474698</v>
      </c>
      <c r="AZ3902" s="2">
        <v>0.64984842521831698</v>
      </c>
      <c r="BA3902" s="2">
        <v>3.39975044332586E-2</v>
      </c>
      <c r="BB3902" s="2">
        <v>0.538007104797535</v>
      </c>
      <c r="BC3902" s="2">
        <v>0.128385984377345</v>
      </c>
      <c r="BD3902" s="2">
        <v>0.59730881422439397</v>
      </c>
      <c r="BE3902" s="2">
        <v>0.33830722985617201</v>
      </c>
      <c r="BF3902" s="2">
        <v>1.0964779853820801</v>
      </c>
      <c r="BG3902" s="2">
        <v>1.07646501064301</v>
      </c>
      <c r="BH3902" s="2">
        <v>0.93756198883056596</v>
      </c>
      <c r="BI3902" s="2">
        <v>1.14815402030945</v>
      </c>
      <c r="BJ3902" s="2">
        <v>1.0471290349960301</v>
      </c>
      <c r="BK3902" s="2">
        <v>1.0964779853820801</v>
      </c>
      <c r="BL3902" s="2">
        <v>1.0269999999999999</v>
      </c>
      <c r="BM3902" s="2">
        <v>7.9194000000000001E-2</v>
      </c>
      <c r="BN3902" s="2" t="s">
        <v>109</v>
      </c>
      <c r="BO3902" s="2">
        <v>1.107</v>
      </c>
      <c r="BP3902" s="2">
        <v>3.3415E-2</v>
      </c>
      <c r="BQ3902" s="2" t="s">
        <v>109</v>
      </c>
      <c r="BR3902" s="2">
        <v>1.0092530250549301</v>
      </c>
      <c r="BS3902" s="2">
        <v>0.809095919132233</v>
      </c>
      <c r="BT3902" s="2">
        <v>0.95499259233474698</v>
      </c>
      <c r="BU3902" s="2">
        <v>1.08642601966858</v>
      </c>
      <c r="BV3902" s="2">
        <v>0.98174792528152499</v>
      </c>
      <c r="BW3902" s="2">
        <v>1.06659603118896</v>
      </c>
      <c r="BX3902" s="2">
        <v>0.83946001529693604</v>
      </c>
      <c r="BY3902" s="2">
        <v>0.88715600967407204</v>
      </c>
      <c r="BZ3902" s="2">
        <v>1.02801597118378</v>
      </c>
      <c r="CA3902" s="2">
        <v>0.92896640300750699</v>
      </c>
      <c r="CB3902" s="2">
        <v>0.87902247905731201</v>
      </c>
      <c r="CC3902" s="2">
        <v>0.96382898092269897</v>
      </c>
      <c r="CD3902" s="2">
        <v>0.95199999999999996</v>
      </c>
      <c r="CE3902" s="2">
        <v>0.131388</v>
      </c>
      <c r="CF3902" s="2" t="s">
        <v>109</v>
      </c>
      <c r="CG3902" s="2">
        <v>0.91600000000000004</v>
      </c>
      <c r="CH3902" s="2">
        <v>6.2343999999999997E-2</v>
      </c>
      <c r="CI3902" s="2" t="s">
        <v>109</v>
      </c>
      <c r="CJ3902" s="2">
        <v>1.0189999999999999</v>
      </c>
      <c r="CK3902" s="2">
        <v>5.0921000000000001E-2</v>
      </c>
      <c r="CL3902" s="2" t="s">
        <v>109</v>
      </c>
      <c r="CM3902" s="2">
        <v>0.92400000000000004</v>
      </c>
      <c r="CN3902" s="2">
        <v>0.11197600000000001</v>
      </c>
      <c r="CO3902" s="2" t="s">
        <v>109</v>
      </c>
    </row>
    <row r="3903" spans="1:93" ht="15" x14ac:dyDescent="0.25">
      <c r="A3903" s="2">
        <v>3902</v>
      </c>
      <c r="B3903" s="2">
        <v>2.2200000000000002</v>
      </c>
      <c r="C3903" s="2">
        <v>1.96</v>
      </c>
      <c r="D3903" s="2" t="s">
        <v>46004</v>
      </c>
      <c r="E3903" s="2" t="s">
        <v>46005</v>
      </c>
      <c r="F3903" s="2" t="s">
        <v>46006</v>
      </c>
      <c r="G3903" s="2" t="s">
        <v>46007</v>
      </c>
      <c r="H3903" s="2" t="s">
        <v>97</v>
      </c>
      <c r="I3903" s="2">
        <v>50.942</v>
      </c>
      <c r="J3903" s="2">
        <v>-0.44362416107382502</v>
      </c>
      <c r="K3903" s="2">
        <v>5.75</v>
      </c>
      <c r="L3903" s="2">
        <v>3.3560000360012099</v>
      </c>
      <c r="M3903" s="2">
        <v>1</v>
      </c>
      <c r="N3903" s="2" t="s">
        <v>46004</v>
      </c>
      <c r="O3903" s="2" t="s">
        <v>46008</v>
      </c>
      <c r="P3903" s="2">
        <v>0</v>
      </c>
      <c r="Q3903" s="2">
        <v>0</v>
      </c>
      <c r="R3903" s="2">
        <v>0</v>
      </c>
      <c r="S3903" s="2" t="s">
        <v>109</v>
      </c>
      <c r="T3903" s="2" t="s">
        <v>109</v>
      </c>
      <c r="U3903" s="2" t="s">
        <v>109</v>
      </c>
      <c r="V3903" s="2">
        <v>1</v>
      </c>
      <c r="W3903" s="2">
        <v>1</v>
      </c>
      <c r="X3903" s="2">
        <v>1</v>
      </c>
      <c r="Y3903" s="2" t="s">
        <v>46009</v>
      </c>
      <c r="Z3903" s="2" t="s">
        <v>46010</v>
      </c>
      <c r="AA3903" s="2" t="s">
        <v>46009</v>
      </c>
      <c r="AB3903" s="2">
        <v>0</v>
      </c>
      <c r="AC3903" s="2">
        <v>0</v>
      </c>
      <c r="AD3903" s="2">
        <v>0</v>
      </c>
      <c r="AE3903" s="2" t="s">
        <v>109</v>
      </c>
      <c r="AF3903" s="2" t="s">
        <v>109</v>
      </c>
      <c r="AG3903" s="2" t="s">
        <v>109</v>
      </c>
      <c r="AH3903" s="2">
        <v>0</v>
      </c>
      <c r="AI3903" s="2">
        <v>0</v>
      </c>
      <c r="AJ3903" s="2">
        <v>0</v>
      </c>
      <c r="AK3903" s="2">
        <v>0</v>
      </c>
      <c r="AL3903" s="2">
        <v>0</v>
      </c>
      <c r="AM3903" s="2">
        <v>0</v>
      </c>
      <c r="AN3903" s="2">
        <v>0.92896640300750699</v>
      </c>
      <c r="AO3903" s="2">
        <v>0.92044961452484098</v>
      </c>
      <c r="AP3903" s="2">
        <v>0.88715600967407204</v>
      </c>
      <c r="AQ3903" s="2">
        <v>1</v>
      </c>
      <c r="AR3903" s="2">
        <v>0.95499259233474698</v>
      </c>
      <c r="AS3903" s="2">
        <v>1.0375280380248999</v>
      </c>
      <c r="AT3903" s="2">
        <v>0</v>
      </c>
      <c r="AU3903" s="2">
        <v>0</v>
      </c>
      <c r="AV3903" s="2">
        <v>0</v>
      </c>
      <c r="AW3903" s="2">
        <v>0</v>
      </c>
      <c r="AX3903" s="2">
        <v>0</v>
      </c>
      <c r="AY3903" s="2">
        <v>0</v>
      </c>
      <c r="AZ3903" s="2" t="s">
        <v>109</v>
      </c>
      <c r="BA3903" s="2" t="s">
        <v>109</v>
      </c>
      <c r="BB3903" s="2" t="s">
        <v>109</v>
      </c>
      <c r="BC3903" s="2" t="s">
        <v>109</v>
      </c>
      <c r="BD3903" s="2" t="s">
        <v>109</v>
      </c>
      <c r="BE3903" s="2" t="s">
        <v>109</v>
      </c>
      <c r="BF3903" s="2">
        <v>0</v>
      </c>
      <c r="BG3903" s="2">
        <v>0</v>
      </c>
      <c r="BH3903" s="2">
        <v>1</v>
      </c>
      <c r="BI3903" s="2">
        <v>0.95499259233474698</v>
      </c>
      <c r="BJ3903" s="2">
        <v>0</v>
      </c>
      <c r="BK3903" s="2">
        <v>0</v>
      </c>
      <c r="BL3903" s="2">
        <v>1</v>
      </c>
      <c r="BM3903" s="2" t="s">
        <v>109</v>
      </c>
      <c r="BN3903" s="2" t="s">
        <v>109</v>
      </c>
      <c r="BO3903" s="2">
        <v>0.95499999999999996</v>
      </c>
      <c r="BP3903" s="2" t="s">
        <v>109</v>
      </c>
      <c r="BQ3903" s="2" t="s">
        <v>109</v>
      </c>
      <c r="BR3903" s="2">
        <v>0</v>
      </c>
      <c r="BS3903" s="2">
        <v>1.0375280380248999</v>
      </c>
      <c r="BT3903" s="2">
        <v>0</v>
      </c>
      <c r="BU3903" s="2">
        <v>0</v>
      </c>
      <c r="BV3903" s="2">
        <v>0</v>
      </c>
      <c r="BW3903" s="2">
        <v>0</v>
      </c>
      <c r="BX3903" s="2">
        <v>0.92896640300750699</v>
      </c>
      <c r="BY3903" s="2">
        <v>0.92044961452484098</v>
      </c>
      <c r="BZ3903" s="2">
        <v>0.88715600967407204</v>
      </c>
      <c r="CA3903" s="2">
        <v>0</v>
      </c>
      <c r="CB3903" s="2">
        <v>0</v>
      </c>
      <c r="CC3903" s="2">
        <v>0</v>
      </c>
      <c r="CD3903" s="2">
        <v>0.92900000000000005</v>
      </c>
      <c r="CE3903" s="2" t="s">
        <v>109</v>
      </c>
      <c r="CF3903" s="2" t="s">
        <v>109</v>
      </c>
      <c r="CG3903" s="2">
        <v>0.92</v>
      </c>
      <c r="CH3903" s="2" t="s">
        <v>109</v>
      </c>
      <c r="CI3903" s="2" t="s">
        <v>109</v>
      </c>
      <c r="CJ3903" s="2">
        <v>0.88700000000000001</v>
      </c>
      <c r="CK3903" s="2" t="s">
        <v>109</v>
      </c>
      <c r="CL3903" s="2" t="s">
        <v>109</v>
      </c>
      <c r="CM3903" s="2">
        <v>1.038</v>
      </c>
      <c r="CN3903" s="2" t="s">
        <v>109</v>
      </c>
      <c r="CO3903" s="2" t="s">
        <v>109</v>
      </c>
    </row>
    <row r="3904" spans="1:93" ht="15" x14ac:dyDescent="0.25">
      <c r="A3904" s="2">
        <v>3903</v>
      </c>
      <c r="B3904" s="2">
        <v>7.46</v>
      </c>
      <c r="C3904" s="2">
        <v>6.83</v>
      </c>
      <c r="D3904" s="2" t="s">
        <v>46011</v>
      </c>
      <c r="E3904" s="2" t="s">
        <v>46012</v>
      </c>
      <c r="F3904" s="2" t="s">
        <v>46013</v>
      </c>
      <c r="G3904" s="2" t="s">
        <v>46014</v>
      </c>
      <c r="H3904" s="2" t="s">
        <v>97</v>
      </c>
      <c r="I3904" s="2">
        <v>160.67920000000001</v>
      </c>
      <c r="J3904" s="2">
        <v>-0.67219892150988603</v>
      </c>
      <c r="K3904" s="2">
        <v>8.51</v>
      </c>
      <c r="L3904" s="2">
        <v>3.3550001680851</v>
      </c>
      <c r="M3904" s="2">
        <v>4</v>
      </c>
      <c r="N3904" s="2" t="s">
        <v>46015</v>
      </c>
      <c r="O3904" s="2" t="s">
        <v>46016</v>
      </c>
      <c r="P3904" s="2">
        <v>3</v>
      </c>
      <c r="Q3904" s="2">
        <v>5</v>
      </c>
      <c r="R3904" s="2">
        <v>3</v>
      </c>
      <c r="S3904" s="2" t="s">
        <v>46017</v>
      </c>
      <c r="T3904" s="2" t="s">
        <v>46018</v>
      </c>
      <c r="U3904" s="2" t="s">
        <v>46017</v>
      </c>
      <c r="V3904" s="2">
        <v>1</v>
      </c>
      <c r="W3904" s="2">
        <v>2</v>
      </c>
      <c r="X3904" s="2">
        <v>1</v>
      </c>
      <c r="Y3904" s="2" t="s">
        <v>46019</v>
      </c>
      <c r="Z3904" s="2" t="s">
        <v>46020</v>
      </c>
      <c r="AA3904" s="2" t="s">
        <v>46019</v>
      </c>
      <c r="AB3904" s="2">
        <v>4</v>
      </c>
      <c r="AC3904" s="2">
        <v>10</v>
      </c>
      <c r="AD3904" s="2">
        <v>4</v>
      </c>
      <c r="AE3904" s="2" t="s">
        <v>46021</v>
      </c>
      <c r="AF3904" s="2" t="s">
        <v>46022</v>
      </c>
      <c r="AG3904" s="2" t="s">
        <v>46021</v>
      </c>
      <c r="AH3904" s="2">
        <v>1.10662400722504</v>
      </c>
      <c r="AI3904" s="2">
        <v>0.99083197116851796</v>
      </c>
      <c r="AJ3904" s="2">
        <v>1.0471290349960301</v>
      </c>
      <c r="AK3904" s="2">
        <v>1.10662400722504</v>
      </c>
      <c r="AL3904" s="2">
        <v>1.0471290349960301</v>
      </c>
      <c r="AM3904" s="2">
        <v>1.0375280380248999</v>
      </c>
      <c r="AN3904" s="2">
        <v>1.0471290349960301</v>
      </c>
      <c r="AO3904" s="2">
        <v>0.98174792528152499</v>
      </c>
      <c r="AP3904" s="2">
        <v>1.0185910463333101</v>
      </c>
      <c r="AQ3904" s="2">
        <v>1.05681800842285</v>
      </c>
      <c r="AR3904" s="2">
        <v>1.02801597118378</v>
      </c>
      <c r="AS3904" s="2">
        <v>1.0185910463333101</v>
      </c>
      <c r="AT3904" s="2">
        <v>1</v>
      </c>
      <c r="AU3904" s="2">
        <v>1</v>
      </c>
      <c r="AV3904" s="2">
        <v>1.0092530250549301</v>
      </c>
      <c r="AW3904" s="2">
        <v>0.99083197116851796</v>
      </c>
      <c r="AX3904" s="2">
        <v>1</v>
      </c>
      <c r="AY3904" s="2">
        <v>0.98174792528152499</v>
      </c>
      <c r="AZ3904" s="2">
        <v>0.265094705116389</v>
      </c>
      <c r="BA3904" s="2">
        <v>0.207883853446479</v>
      </c>
      <c r="BB3904" s="2">
        <v>0.23548955236791999</v>
      </c>
      <c r="BC3904" s="2">
        <v>0.225403729430595</v>
      </c>
      <c r="BD3904" s="2">
        <v>0.156728367395642</v>
      </c>
      <c r="BE3904" s="2">
        <v>0.52860020238105798</v>
      </c>
      <c r="BF3904" s="2">
        <v>1.10662400722504</v>
      </c>
      <c r="BG3904" s="2">
        <v>1.0471290349960301</v>
      </c>
      <c r="BH3904" s="2">
        <v>1.05681800842285</v>
      </c>
      <c r="BI3904" s="2">
        <v>1.02801597118378</v>
      </c>
      <c r="BJ3904" s="2">
        <v>0.99083197116851796</v>
      </c>
      <c r="BK3904" s="2">
        <v>1</v>
      </c>
      <c r="BL3904" s="2">
        <v>1.0509999999999999</v>
      </c>
      <c r="BM3904" s="2">
        <v>5.5243E-2</v>
      </c>
      <c r="BN3904" s="2" t="s">
        <v>109</v>
      </c>
      <c r="BO3904" s="2">
        <v>1.0249999999999999</v>
      </c>
      <c r="BP3904" s="2">
        <v>2.3125E-2</v>
      </c>
      <c r="BQ3904" s="2" t="s">
        <v>109</v>
      </c>
      <c r="BR3904" s="2">
        <v>1.0375280380248999</v>
      </c>
      <c r="BS3904" s="2">
        <v>1.0185910463333101</v>
      </c>
      <c r="BT3904" s="2">
        <v>0.98174792528152499</v>
      </c>
      <c r="BU3904" s="2">
        <v>1.10662400722504</v>
      </c>
      <c r="BV3904" s="2">
        <v>0.99083197116851796</v>
      </c>
      <c r="BW3904" s="2">
        <v>1.0471290349960301</v>
      </c>
      <c r="BX3904" s="2">
        <v>1.0471290349960301</v>
      </c>
      <c r="BY3904" s="2">
        <v>0.98174792528152499</v>
      </c>
      <c r="BZ3904" s="2">
        <v>1.0185910463333101</v>
      </c>
      <c r="CA3904" s="2">
        <v>1</v>
      </c>
      <c r="CB3904" s="2">
        <v>1</v>
      </c>
      <c r="CC3904" s="2">
        <v>1.0092530250549301</v>
      </c>
      <c r="CD3904" s="2">
        <v>1.0509999999999999</v>
      </c>
      <c r="CE3904" s="2">
        <v>5.0826999999999997E-2</v>
      </c>
      <c r="CF3904" s="2" t="s">
        <v>109</v>
      </c>
      <c r="CG3904" s="2">
        <v>0.99099999999999999</v>
      </c>
      <c r="CH3904" s="2">
        <v>9.2099999999999994E-3</v>
      </c>
      <c r="CI3904" s="2" t="s">
        <v>109</v>
      </c>
      <c r="CJ3904" s="2">
        <v>1.0249999999999999</v>
      </c>
      <c r="CK3904" s="2">
        <v>1.9251000000000001E-2</v>
      </c>
      <c r="CL3904" s="2" t="s">
        <v>109</v>
      </c>
      <c r="CM3904" s="2">
        <v>1.0129999999999999</v>
      </c>
      <c r="CN3904" s="2">
        <v>2.8011999999999999E-2</v>
      </c>
      <c r="CO3904" s="2" t="s">
        <v>109</v>
      </c>
    </row>
    <row r="3905" spans="1:93" ht="15" x14ac:dyDescent="0.25">
      <c r="A3905" s="2">
        <v>3904</v>
      </c>
      <c r="B3905" s="2">
        <v>2.2200000000000002</v>
      </c>
      <c r="C3905" s="2">
        <v>1.65</v>
      </c>
      <c r="D3905" s="2" t="s">
        <v>46023</v>
      </c>
      <c r="E3905" s="2" t="s">
        <v>46024</v>
      </c>
      <c r="F3905" s="2" t="s">
        <v>46025</v>
      </c>
      <c r="G3905" s="2" t="s">
        <v>46026</v>
      </c>
      <c r="H3905" s="2" t="s">
        <v>97</v>
      </c>
      <c r="I3905" s="2">
        <v>50.870100000000001</v>
      </c>
      <c r="J3905" s="2">
        <v>4.1928721174004698E-3</v>
      </c>
      <c r="K3905" s="2">
        <v>9.07</v>
      </c>
      <c r="L3905" s="2">
        <v>3.3539999276399599</v>
      </c>
      <c r="M3905" s="2">
        <v>1</v>
      </c>
      <c r="N3905" s="2" t="s">
        <v>46027</v>
      </c>
      <c r="O3905" s="2" t="s">
        <v>46028</v>
      </c>
      <c r="P3905" s="2">
        <v>1</v>
      </c>
      <c r="Q3905" s="2">
        <v>1</v>
      </c>
      <c r="R3905" s="2">
        <v>1</v>
      </c>
      <c r="S3905" s="2" t="s">
        <v>46029</v>
      </c>
      <c r="T3905" s="2" t="s">
        <v>46030</v>
      </c>
      <c r="U3905" s="2" t="s">
        <v>46029</v>
      </c>
      <c r="V3905" s="2">
        <v>0</v>
      </c>
      <c r="W3905" s="2">
        <v>0</v>
      </c>
      <c r="X3905" s="2">
        <v>0</v>
      </c>
      <c r="Y3905" s="2" t="s">
        <v>109</v>
      </c>
      <c r="Z3905" s="2" t="s">
        <v>109</v>
      </c>
      <c r="AA3905" s="2" t="s">
        <v>109</v>
      </c>
      <c r="AB3905" s="2">
        <v>0</v>
      </c>
      <c r="AC3905" s="2">
        <v>0</v>
      </c>
      <c r="AD3905" s="2">
        <v>0</v>
      </c>
      <c r="AE3905" s="2" t="s">
        <v>109</v>
      </c>
      <c r="AF3905" s="2" t="s">
        <v>109</v>
      </c>
      <c r="AG3905" s="2" t="s">
        <v>109</v>
      </c>
      <c r="AH3905" s="2">
        <v>0.95499259233474698</v>
      </c>
      <c r="AI3905" s="2">
        <v>0.92044961452484098</v>
      </c>
      <c r="AJ3905" s="2">
        <v>0.92044961452484098</v>
      </c>
      <c r="AK3905" s="2">
        <v>1.02801597118378</v>
      </c>
      <c r="AL3905" s="2">
        <v>0.98174792528152499</v>
      </c>
      <c r="AM3905" s="2">
        <v>1.02801597118378</v>
      </c>
      <c r="AN3905" s="2">
        <v>0</v>
      </c>
      <c r="AO3905" s="2">
        <v>0</v>
      </c>
      <c r="AP3905" s="2">
        <v>0</v>
      </c>
      <c r="AQ3905" s="2">
        <v>0</v>
      </c>
      <c r="AR3905" s="2">
        <v>0</v>
      </c>
      <c r="AS3905" s="2">
        <v>0</v>
      </c>
      <c r="AT3905" s="2">
        <v>0</v>
      </c>
      <c r="AU3905" s="2">
        <v>0</v>
      </c>
      <c r="AV3905" s="2">
        <v>0</v>
      </c>
      <c r="AW3905" s="2">
        <v>0</v>
      </c>
      <c r="AX3905" s="2">
        <v>0</v>
      </c>
      <c r="AY3905" s="2">
        <v>0</v>
      </c>
      <c r="AZ3905" s="2" t="s">
        <v>109</v>
      </c>
      <c r="BA3905" s="2" t="s">
        <v>109</v>
      </c>
      <c r="BB3905" s="2" t="s">
        <v>109</v>
      </c>
      <c r="BC3905" s="2" t="s">
        <v>109</v>
      </c>
      <c r="BD3905" s="2" t="s">
        <v>109</v>
      </c>
      <c r="BE3905" s="2" t="s">
        <v>109</v>
      </c>
      <c r="BF3905" s="2">
        <v>1.02801597118378</v>
      </c>
      <c r="BG3905" s="2">
        <v>0.98174792528152499</v>
      </c>
      <c r="BH3905" s="2">
        <v>0</v>
      </c>
      <c r="BI3905" s="2">
        <v>0</v>
      </c>
      <c r="BJ3905" s="2">
        <v>0</v>
      </c>
      <c r="BK3905" s="2">
        <v>0</v>
      </c>
      <c r="BL3905" s="2">
        <v>1.028</v>
      </c>
      <c r="BM3905" s="2" t="s">
        <v>109</v>
      </c>
      <c r="BN3905" s="2" t="s">
        <v>109</v>
      </c>
      <c r="BO3905" s="2">
        <v>0.98199999999999998</v>
      </c>
      <c r="BP3905" s="2" t="s">
        <v>109</v>
      </c>
      <c r="BQ3905" s="2" t="s">
        <v>109</v>
      </c>
      <c r="BR3905" s="2">
        <v>1.02801597118378</v>
      </c>
      <c r="BS3905" s="2">
        <v>0</v>
      </c>
      <c r="BT3905" s="2">
        <v>0</v>
      </c>
      <c r="BU3905" s="2">
        <v>0.95499259233474698</v>
      </c>
      <c r="BV3905" s="2">
        <v>0.92044961452484098</v>
      </c>
      <c r="BW3905" s="2">
        <v>0.92044961452484098</v>
      </c>
      <c r="BX3905" s="2">
        <v>0</v>
      </c>
      <c r="BY3905" s="2">
        <v>0</v>
      </c>
      <c r="BZ3905" s="2">
        <v>0</v>
      </c>
      <c r="CA3905" s="2">
        <v>0</v>
      </c>
      <c r="CB3905" s="2">
        <v>0</v>
      </c>
      <c r="CC3905" s="2">
        <v>0</v>
      </c>
      <c r="CD3905" s="2">
        <v>0.95499999999999996</v>
      </c>
      <c r="CE3905" s="2" t="s">
        <v>109</v>
      </c>
      <c r="CF3905" s="2" t="s">
        <v>109</v>
      </c>
      <c r="CG3905" s="2">
        <v>0.92</v>
      </c>
      <c r="CH3905" s="2" t="s">
        <v>109</v>
      </c>
      <c r="CI3905" s="2" t="s">
        <v>109</v>
      </c>
      <c r="CJ3905" s="2">
        <v>0.92</v>
      </c>
      <c r="CK3905" s="2" t="s">
        <v>109</v>
      </c>
      <c r="CL3905" s="2" t="s">
        <v>109</v>
      </c>
      <c r="CM3905" s="2">
        <v>1.028</v>
      </c>
      <c r="CN3905" s="2" t="s">
        <v>109</v>
      </c>
      <c r="CO3905" s="2" t="s">
        <v>109</v>
      </c>
    </row>
    <row r="3906" spans="1:93" ht="15" x14ac:dyDescent="0.25">
      <c r="A3906" s="2">
        <v>3905</v>
      </c>
      <c r="B3906" s="2">
        <v>3.8</v>
      </c>
      <c r="C3906" s="2">
        <v>3.8</v>
      </c>
      <c r="D3906" s="2" t="s">
        <v>46031</v>
      </c>
      <c r="E3906" s="2" t="s">
        <v>46032</v>
      </c>
      <c r="F3906" s="2" t="s">
        <v>46033</v>
      </c>
      <c r="G3906" s="2" t="s">
        <v>46034</v>
      </c>
      <c r="H3906" s="2" t="s">
        <v>97</v>
      </c>
      <c r="I3906" s="2">
        <v>59.245699999999999</v>
      </c>
      <c r="J3906" s="2">
        <v>0.34692737430167597</v>
      </c>
      <c r="K3906" s="2">
        <v>8.69</v>
      </c>
      <c r="L3906" s="2">
        <v>3.3519998192787201</v>
      </c>
      <c r="M3906" s="2">
        <v>3</v>
      </c>
      <c r="N3906" s="2" t="s">
        <v>46031</v>
      </c>
      <c r="O3906" s="2" t="s">
        <v>46035</v>
      </c>
      <c r="P3906" s="2">
        <v>3</v>
      </c>
      <c r="Q3906" s="2">
        <v>3</v>
      </c>
      <c r="R3906" s="2">
        <v>1</v>
      </c>
      <c r="S3906" s="2" t="s">
        <v>46036</v>
      </c>
      <c r="T3906" s="2" t="s">
        <v>46037</v>
      </c>
      <c r="U3906" s="2" t="s">
        <v>46038</v>
      </c>
      <c r="V3906" s="2">
        <v>3</v>
      </c>
      <c r="W3906" s="2">
        <v>3</v>
      </c>
      <c r="X3906" s="2">
        <v>3</v>
      </c>
      <c r="Y3906" s="2" t="s">
        <v>46039</v>
      </c>
      <c r="Z3906" s="2" t="s">
        <v>46040</v>
      </c>
      <c r="AA3906" s="2" t="s">
        <v>46041</v>
      </c>
      <c r="AB3906" s="2">
        <v>0</v>
      </c>
      <c r="AC3906" s="2">
        <v>0</v>
      </c>
      <c r="AD3906" s="2">
        <v>0</v>
      </c>
      <c r="AE3906" s="2" t="s">
        <v>109</v>
      </c>
      <c r="AF3906" s="2" t="s">
        <v>109</v>
      </c>
      <c r="AG3906" s="2" t="s">
        <v>109</v>
      </c>
      <c r="AH3906" s="2">
        <v>0.86297851800918601</v>
      </c>
      <c r="AI3906" s="2">
        <v>0.88715600967407204</v>
      </c>
      <c r="AJ3906" s="2">
        <v>0.98174792528152499</v>
      </c>
      <c r="AK3906" s="2">
        <v>0.96382898092269897</v>
      </c>
      <c r="AL3906" s="2">
        <v>1.0964779853820801</v>
      </c>
      <c r="AM3906" s="2">
        <v>0.87096357345581099</v>
      </c>
      <c r="AN3906" s="2">
        <v>1.0185910463333101</v>
      </c>
      <c r="AO3906" s="2">
        <v>1</v>
      </c>
      <c r="AP3906" s="2">
        <v>1.0185910463333101</v>
      </c>
      <c r="AQ3906" s="2">
        <v>1.0092530250549301</v>
      </c>
      <c r="AR3906" s="2">
        <v>1.0092530250549301</v>
      </c>
      <c r="AS3906" s="2">
        <v>0.99083197116851796</v>
      </c>
      <c r="AT3906" s="2">
        <v>0</v>
      </c>
      <c r="AU3906" s="2">
        <v>0</v>
      </c>
      <c r="AV3906" s="2">
        <v>0</v>
      </c>
      <c r="AW3906" s="2">
        <v>0</v>
      </c>
      <c r="AX3906" s="2">
        <v>0</v>
      </c>
      <c r="AY3906" s="2">
        <v>0</v>
      </c>
      <c r="AZ3906" s="2">
        <v>0.65596032017429795</v>
      </c>
      <c r="BA3906" s="2">
        <v>0.43654789120381099</v>
      </c>
      <c r="BB3906" s="2">
        <v>0.57916540299147001</v>
      </c>
      <c r="BC3906" s="2">
        <v>0.5</v>
      </c>
      <c r="BD3906" s="2">
        <v>0.99999389055880705</v>
      </c>
      <c r="BE3906" s="2">
        <v>0.45762151818268498</v>
      </c>
      <c r="BF3906" s="2">
        <v>0.96382898092269897</v>
      </c>
      <c r="BG3906" s="2">
        <v>1.0964779853820801</v>
      </c>
      <c r="BH3906" s="2">
        <v>1.0092530250549301</v>
      </c>
      <c r="BI3906" s="2">
        <v>1.0092530250549301</v>
      </c>
      <c r="BJ3906" s="2">
        <v>0</v>
      </c>
      <c r="BK3906" s="2">
        <v>0</v>
      </c>
      <c r="BL3906" s="2">
        <v>0.98699999999999999</v>
      </c>
      <c r="BM3906" s="2">
        <v>3.2557999999999997E-2</v>
      </c>
      <c r="BN3906" s="2" t="s">
        <v>109</v>
      </c>
      <c r="BO3906" s="2">
        <v>1.0529999999999999</v>
      </c>
      <c r="BP3906" s="2">
        <v>5.858E-2</v>
      </c>
      <c r="BQ3906" s="2" t="s">
        <v>109</v>
      </c>
      <c r="BR3906" s="2">
        <v>0.87096357345581099</v>
      </c>
      <c r="BS3906" s="2">
        <v>0.99083197116851796</v>
      </c>
      <c r="BT3906" s="2">
        <v>0</v>
      </c>
      <c r="BU3906" s="2">
        <v>0.86297851800918601</v>
      </c>
      <c r="BV3906" s="2">
        <v>0.88715600967407204</v>
      </c>
      <c r="BW3906" s="2">
        <v>0.98174792528152499</v>
      </c>
      <c r="BX3906" s="2">
        <v>1.0185910463333101</v>
      </c>
      <c r="BY3906" s="2">
        <v>1</v>
      </c>
      <c r="BZ3906" s="2">
        <v>1.0185910463333101</v>
      </c>
      <c r="CA3906" s="2">
        <v>0</v>
      </c>
      <c r="CB3906" s="2">
        <v>0</v>
      </c>
      <c r="CC3906" s="2">
        <v>0</v>
      </c>
      <c r="CD3906" s="2">
        <v>0.94099999999999995</v>
      </c>
      <c r="CE3906" s="2">
        <v>0.11695999999999999</v>
      </c>
      <c r="CF3906" s="2" t="s">
        <v>109</v>
      </c>
      <c r="CG3906" s="2">
        <v>0.94399999999999995</v>
      </c>
      <c r="CH3906" s="2">
        <v>8.4564E-2</v>
      </c>
      <c r="CI3906" s="2" t="s">
        <v>109</v>
      </c>
      <c r="CJ3906" s="2">
        <v>1</v>
      </c>
      <c r="CK3906" s="2">
        <v>2.6048000000000002E-2</v>
      </c>
      <c r="CL3906" s="2" t="s">
        <v>109</v>
      </c>
      <c r="CM3906" s="2">
        <v>0.93100000000000005</v>
      </c>
      <c r="CN3906" s="2">
        <v>9.1051999999999994E-2</v>
      </c>
      <c r="CO3906" s="2" t="s">
        <v>109</v>
      </c>
    </row>
    <row r="3907" spans="1:93" ht="15" x14ac:dyDescent="0.25">
      <c r="A3907" s="2">
        <v>3906</v>
      </c>
      <c r="B3907" s="2">
        <v>2.48</v>
      </c>
      <c r="C3907" s="2">
        <v>2.16</v>
      </c>
      <c r="D3907" s="2" t="s">
        <v>46042</v>
      </c>
      <c r="E3907" s="2" t="s">
        <v>46043</v>
      </c>
      <c r="F3907" s="2" t="s">
        <v>46044</v>
      </c>
      <c r="G3907" s="2" t="s">
        <v>46045</v>
      </c>
      <c r="H3907" s="2" t="s">
        <v>97</v>
      </c>
      <c r="I3907" s="2">
        <v>61.061700000000002</v>
      </c>
      <c r="J3907" s="2">
        <v>0.38435754189944199</v>
      </c>
      <c r="K3907" s="2">
        <v>7.47</v>
      </c>
      <c r="L3907" s="2">
        <v>3.3519998192787201</v>
      </c>
      <c r="M3907" s="2">
        <v>1</v>
      </c>
      <c r="N3907" s="2" t="s">
        <v>46042</v>
      </c>
      <c r="O3907" s="2" t="s">
        <v>46046</v>
      </c>
      <c r="P3907" s="2">
        <v>1</v>
      </c>
      <c r="Q3907" s="2">
        <v>1</v>
      </c>
      <c r="R3907" s="2">
        <v>1</v>
      </c>
      <c r="S3907" s="2" t="s">
        <v>46047</v>
      </c>
      <c r="T3907" s="2" t="s">
        <v>46048</v>
      </c>
      <c r="U3907" s="2" t="s">
        <v>46047</v>
      </c>
      <c r="V3907" s="2">
        <v>0</v>
      </c>
      <c r="W3907" s="2">
        <v>0</v>
      </c>
      <c r="X3907" s="2">
        <v>0</v>
      </c>
      <c r="Y3907" s="2" t="s">
        <v>109</v>
      </c>
      <c r="Z3907" s="2" t="s">
        <v>109</v>
      </c>
      <c r="AA3907" s="2" t="s">
        <v>109</v>
      </c>
      <c r="AB3907" s="2">
        <v>0</v>
      </c>
      <c r="AC3907" s="2">
        <v>0</v>
      </c>
      <c r="AD3907" s="2">
        <v>0</v>
      </c>
      <c r="AE3907" s="2" t="s">
        <v>109</v>
      </c>
      <c r="AF3907" s="2" t="s">
        <v>109</v>
      </c>
      <c r="AG3907" s="2" t="s">
        <v>109</v>
      </c>
      <c r="AH3907" s="2">
        <v>1.02801597118378</v>
      </c>
      <c r="AI3907" s="2">
        <v>0.92044961452484098</v>
      </c>
      <c r="AJ3907" s="2">
        <v>0.92896640300750699</v>
      </c>
      <c r="AK3907" s="2">
        <v>1.10662400722504</v>
      </c>
      <c r="AL3907" s="2">
        <v>1.0092530250549301</v>
      </c>
      <c r="AM3907" s="2">
        <v>1.0964779853820801</v>
      </c>
      <c r="AN3907" s="2">
        <v>0</v>
      </c>
      <c r="AO3907" s="2">
        <v>0</v>
      </c>
      <c r="AP3907" s="2">
        <v>0</v>
      </c>
      <c r="AQ3907" s="2">
        <v>0</v>
      </c>
      <c r="AR3907" s="2">
        <v>0</v>
      </c>
      <c r="AS3907" s="2">
        <v>0</v>
      </c>
      <c r="AT3907" s="2">
        <v>0</v>
      </c>
      <c r="AU3907" s="2">
        <v>0</v>
      </c>
      <c r="AV3907" s="2">
        <v>0</v>
      </c>
      <c r="AW3907" s="2">
        <v>0</v>
      </c>
      <c r="AX3907" s="2">
        <v>0</v>
      </c>
      <c r="AY3907" s="2">
        <v>0</v>
      </c>
      <c r="AZ3907" s="2" t="s">
        <v>109</v>
      </c>
      <c r="BA3907" s="2" t="s">
        <v>109</v>
      </c>
      <c r="BB3907" s="2" t="s">
        <v>109</v>
      </c>
      <c r="BC3907" s="2" t="s">
        <v>109</v>
      </c>
      <c r="BD3907" s="2" t="s">
        <v>109</v>
      </c>
      <c r="BE3907" s="2" t="s">
        <v>109</v>
      </c>
      <c r="BF3907" s="2">
        <v>1.10662400722504</v>
      </c>
      <c r="BG3907" s="2">
        <v>1.0092530250549301</v>
      </c>
      <c r="BH3907" s="2">
        <v>0</v>
      </c>
      <c r="BI3907" s="2">
        <v>0</v>
      </c>
      <c r="BJ3907" s="2">
        <v>0</v>
      </c>
      <c r="BK3907" s="2">
        <v>0</v>
      </c>
      <c r="BL3907" s="2">
        <v>1.107</v>
      </c>
      <c r="BM3907" s="2" t="s">
        <v>109</v>
      </c>
      <c r="BN3907" s="2" t="s">
        <v>109</v>
      </c>
      <c r="BO3907" s="2">
        <v>1.0089999999999999</v>
      </c>
      <c r="BP3907" s="2" t="s">
        <v>109</v>
      </c>
      <c r="BQ3907" s="2" t="s">
        <v>109</v>
      </c>
      <c r="BR3907" s="2">
        <v>1.0964779853820801</v>
      </c>
      <c r="BS3907" s="2">
        <v>0</v>
      </c>
      <c r="BT3907" s="2">
        <v>0</v>
      </c>
      <c r="BU3907" s="2">
        <v>1.02801597118378</v>
      </c>
      <c r="BV3907" s="2">
        <v>0.92044961452484098</v>
      </c>
      <c r="BW3907" s="2">
        <v>0.92896640300750699</v>
      </c>
      <c r="BX3907" s="2">
        <v>0</v>
      </c>
      <c r="BY3907" s="2">
        <v>0</v>
      </c>
      <c r="BZ3907" s="2">
        <v>0</v>
      </c>
      <c r="CA3907" s="2">
        <v>0</v>
      </c>
      <c r="CB3907" s="2">
        <v>0</v>
      </c>
      <c r="CC3907" s="2">
        <v>0</v>
      </c>
      <c r="CD3907" s="2">
        <v>1.028</v>
      </c>
      <c r="CE3907" s="2" t="s">
        <v>109</v>
      </c>
      <c r="CF3907" s="2" t="s">
        <v>109</v>
      </c>
      <c r="CG3907" s="2">
        <v>0.92</v>
      </c>
      <c r="CH3907" s="2" t="s">
        <v>109</v>
      </c>
      <c r="CI3907" s="2" t="s">
        <v>109</v>
      </c>
      <c r="CJ3907" s="2">
        <v>0.92900000000000005</v>
      </c>
      <c r="CK3907" s="2" t="s">
        <v>109</v>
      </c>
      <c r="CL3907" s="2" t="s">
        <v>109</v>
      </c>
      <c r="CM3907" s="2">
        <v>1.0960000000000001</v>
      </c>
      <c r="CN3907" s="2" t="s">
        <v>109</v>
      </c>
      <c r="CO3907" s="2" t="s">
        <v>109</v>
      </c>
    </row>
    <row r="3908" spans="1:93" ht="15" x14ac:dyDescent="0.25">
      <c r="A3908" s="2">
        <v>3907</v>
      </c>
      <c r="B3908" s="2">
        <v>13.01</v>
      </c>
      <c r="C3908" s="2">
        <v>2.0499999999999998</v>
      </c>
      <c r="D3908" s="2" t="s">
        <v>46049</v>
      </c>
      <c r="E3908" s="2" t="s">
        <v>46050</v>
      </c>
      <c r="F3908" s="2" t="s">
        <v>46051</v>
      </c>
      <c r="G3908" s="2" t="s">
        <v>46052</v>
      </c>
      <c r="H3908" s="2" t="s">
        <v>97</v>
      </c>
      <c r="I3908" s="2">
        <v>181.42590000000001</v>
      </c>
      <c r="J3908" s="2">
        <v>-0.84748915065096397</v>
      </c>
      <c r="K3908" s="2">
        <v>8</v>
      </c>
      <c r="L3908" s="2">
        <v>3.3479999750852598</v>
      </c>
      <c r="M3908" s="2">
        <v>5</v>
      </c>
      <c r="N3908" s="2" t="s">
        <v>46053</v>
      </c>
      <c r="O3908" s="2" t="s">
        <v>46054</v>
      </c>
      <c r="P3908" s="2">
        <v>5</v>
      </c>
      <c r="Q3908" s="2">
        <v>6</v>
      </c>
      <c r="R3908" s="2">
        <v>1</v>
      </c>
      <c r="S3908" s="2" t="s">
        <v>46055</v>
      </c>
      <c r="T3908" s="2" t="s">
        <v>46056</v>
      </c>
      <c r="U3908" s="2" t="s">
        <v>46057</v>
      </c>
      <c r="V3908" s="2">
        <v>3</v>
      </c>
      <c r="W3908" s="2">
        <v>3</v>
      </c>
      <c r="X3908" s="2">
        <v>2</v>
      </c>
      <c r="Y3908" s="2" t="s">
        <v>46058</v>
      </c>
      <c r="Z3908" s="2" t="s">
        <v>46059</v>
      </c>
      <c r="AA3908" s="2" t="s">
        <v>46060</v>
      </c>
      <c r="AB3908" s="2">
        <v>0</v>
      </c>
      <c r="AC3908" s="2">
        <v>0</v>
      </c>
      <c r="AD3908" s="2">
        <v>0</v>
      </c>
      <c r="AE3908" s="2" t="s">
        <v>109</v>
      </c>
      <c r="AF3908" s="2" t="s">
        <v>109</v>
      </c>
      <c r="AG3908" s="2" t="s">
        <v>109</v>
      </c>
      <c r="AH3908" s="2">
        <v>1.2359470129013099</v>
      </c>
      <c r="AI3908" s="2">
        <v>1.1587769985198999</v>
      </c>
      <c r="AJ3908" s="2">
        <v>1.0092530250549301</v>
      </c>
      <c r="AK3908" s="2">
        <v>1.06659603118896</v>
      </c>
      <c r="AL3908" s="2">
        <v>0.87096357345581099</v>
      </c>
      <c r="AM3908" s="2">
        <v>1.21338903903961</v>
      </c>
      <c r="AN3908" s="2">
        <v>1.3427649736404399</v>
      </c>
      <c r="AO3908" s="2">
        <v>1.29419600963593</v>
      </c>
      <c r="AP3908" s="2">
        <v>1.3304539918899501</v>
      </c>
      <c r="AQ3908" s="2">
        <v>1.02801597118378</v>
      </c>
      <c r="AR3908" s="2">
        <v>1.0185910463333101</v>
      </c>
      <c r="AS3908" s="2">
        <v>1</v>
      </c>
      <c r="AT3908" s="2">
        <v>0</v>
      </c>
      <c r="AU3908" s="2">
        <v>0</v>
      </c>
      <c r="AV3908" s="2">
        <v>0</v>
      </c>
      <c r="AW3908" s="2">
        <v>0</v>
      </c>
      <c r="AX3908" s="2">
        <v>0</v>
      </c>
      <c r="AY3908" s="2">
        <v>0</v>
      </c>
      <c r="AZ3908" s="2">
        <v>0.242240234429068</v>
      </c>
      <c r="BA3908" s="2">
        <v>0.58438339597212396</v>
      </c>
      <c r="BB3908" s="2">
        <v>0.103259478580918</v>
      </c>
      <c r="BC3908" s="2">
        <v>0.16950203145484299</v>
      </c>
      <c r="BD3908" s="2">
        <v>0.47947066731648103</v>
      </c>
      <c r="BE3908" s="2">
        <v>0.5</v>
      </c>
      <c r="BF3908" s="2">
        <v>1.06659603118896</v>
      </c>
      <c r="BG3908" s="2">
        <v>0.87096357345581099</v>
      </c>
      <c r="BH3908" s="2">
        <v>1.02801597118378</v>
      </c>
      <c r="BI3908" s="2">
        <v>1.0185910463333101</v>
      </c>
      <c r="BJ3908" s="2">
        <v>0</v>
      </c>
      <c r="BK3908" s="2">
        <v>0</v>
      </c>
      <c r="BL3908" s="2">
        <v>1.0469999999999999</v>
      </c>
      <c r="BM3908" s="2">
        <v>2.6048000000000002E-2</v>
      </c>
      <c r="BN3908" s="2" t="s">
        <v>109</v>
      </c>
      <c r="BO3908" s="2">
        <v>0.94499999999999995</v>
      </c>
      <c r="BP3908" s="2">
        <v>0.11049</v>
      </c>
      <c r="BQ3908" s="2" t="s">
        <v>109</v>
      </c>
      <c r="BR3908" s="2">
        <v>1.21338903903961</v>
      </c>
      <c r="BS3908" s="2">
        <v>1</v>
      </c>
      <c r="BT3908" s="2">
        <v>0</v>
      </c>
      <c r="BU3908" s="2">
        <v>1.2359470129013099</v>
      </c>
      <c r="BV3908" s="2">
        <v>1.1587769985198999</v>
      </c>
      <c r="BW3908" s="2">
        <v>1.0092530250549301</v>
      </c>
      <c r="BX3908" s="2">
        <v>1.3427649736404399</v>
      </c>
      <c r="BY3908" s="2">
        <v>1.29419600963593</v>
      </c>
      <c r="BZ3908" s="2">
        <v>1.3304539918899501</v>
      </c>
      <c r="CA3908" s="2">
        <v>0</v>
      </c>
      <c r="CB3908" s="2">
        <v>0</v>
      </c>
      <c r="CC3908" s="2">
        <v>0</v>
      </c>
      <c r="CD3908" s="2">
        <v>1.2889999999999999</v>
      </c>
      <c r="CE3908" s="2">
        <v>5.8581000000000001E-2</v>
      </c>
      <c r="CF3908" s="2" t="s">
        <v>109</v>
      </c>
      <c r="CG3908" s="2">
        <v>1.226</v>
      </c>
      <c r="CH3908" s="2">
        <v>7.8073000000000004E-2</v>
      </c>
      <c r="CI3908" s="2" t="s">
        <v>109</v>
      </c>
      <c r="CJ3908" s="2">
        <v>1.17</v>
      </c>
      <c r="CK3908" s="2">
        <v>0.19414699999999999</v>
      </c>
      <c r="CL3908" s="2" t="s">
        <v>109</v>
      </c>
      <c r="CM3908" s="2">
        <v>1.107</v>
      </c>
      <c r="CN3908" s="2">
        <v>0.13634199999999999</v>
      </c>
      <c r="CO3908" s="2" t="s">
        <v>109</v>
      </c>
    </row>
    <row r="3909" spans="1:93" ht="15" x14ac:dyDescent="0.25">
      <c r="A3909" s="2">
        <v>3908</v>
      </c>
      <c r="B3909" s="2">
        <v>2.97</v>
      </c>
      <c r="C3909" s="2">
        <v>2.77</v>
      </c>
      <c r="D3909" s="2" t="s">
        <v>46061</v>
      </c>
      <c r="E3909" s="2" t="s">
        <v>46062</v>
      </c>
      <c r="F3909" s="2" t="s">
        <v>46063</v>
      </c>
      <c r="G3909" s="2" t="s">
        <v>46064</v>
      </c>
      <c r="H3909" s="2" t="s">
        <v>97</v>
      </c>
      <c r="I3909" s="2">
        <v>84.099500000000006</v>
      </c>
      <c r="J3909" s="2">
        <v>-0.83453815261044195</v>
      </c>
      <c r="K3909" s="2">
        <v>6.51</v>
      </c>
      <c r="L3909" s="2">
        <v>3.34700010716915</v>
      </c>
      <c r="M3909" s="2">
        <v>2</v>
      </c>
      <c r="N3909" s="2" t="s">
        <v>46065</v>
      </c>
      <c r="O3909" s="2" t="s">
        <v>46066</v>
      </c>
      <c r="P3909" s="2">
        <v>2</v>
      </c>
      <c r="Q3909" s="2">
        <v>2</v>
      </c>
      <c r="R3909" s="2">
        <v>2</v>
      </c>
      <c r="S3909" s="2" t="s">
        <v>46067</v>
      </c>
      <c r="T3909" s="2" t="s">
        <v>46068</v>
      </c>
      <c r="U3909" s="2" t="s">
        <v>46067</v>
      </c>
      <c r="V3909" s="2">
        <v>2</v>
      </c>
      <c r="W3909" s="2">
        <v>4</v>
      </c>
      <c r="X3909" s="2">
        <v>2</v>
      </c>
      <c r="Y3909" s="2" t="s">
        <v>46069</v>
      </c>
      <c r="Z3909" s="2" t="s">
        <v>46070</v>
      </c>
      <c r="AA3909" s="2" t="s">
        <v>46069</v>
      </c>
      <c r="AB3909" s="2">
        <v>0</v>
      </c>
      <c r="AC3909" s="2">
        <v>0</v>
      </c>
      <c r="AD3909" s="2">
        <v>0</v>
      </c>
      <c r="AE3909" s="2" t="s">
        <v>109</v>
      </c>
      <c r="AF3909" s="2" t="s">
        <v>109</v>
      </c>
      <c r="AG3909" s="2" t="s">
        <v>109</v>
      </c>
      <c r="AH3909" s="2">
        <v>0.98174792528152499</v>
      </c>
      <c r="AI3909" s="2">
        <v>1.3803839683532699</v>
      </c>
      <c r="AJ3909" s="2">
        <v>1.2359470129013099</v>
      </c>
      <c r="AK3909" s="2">
        <v>0.69823241233825695</v>
      </c>
      <c r="AL3909" s="2">
        <v>0.88715600967407204</v>
      </c>
      <c r="AM3909" s="2">
        <v>0.78704577684402499</v>
      </c>
      <c r="AN3909" s="2">
        <v>0.92044961452484098</v>
      </c>
      <c r="AO3909" s="2">
        <v>0.98174792528152499</v>
      </c>
      <c r="AP3909" s="2">
        <v>0.93756198883056596</v>
      </c>
      <c r="AQ3909" s="2">
        <v>0.93756198883056596</v>
      </c>
      <c r="AR3909" s="2">
        <v>0.95499259233474698</v>
      </c>
      <c r="AS3909" s="2">
        <v>0.97274720668792702</v>
      </c>
      <c r="AT3909" s="2">
        <v>0</v>
      </c>
      <c r="AU3909" s="2">
        <v>0</v>
      </c>
      <c r="AV3909" s="2">
        <v>0</v>
      </c>
      <c r="AW3909" s="2">
        <v>0</v>
      </c>
      <c r="AX3909" s="2">
        <v>0</v>
      </c>
      <c r="AY3909" s="2">
        <v>0</v>
      </c>
      <c r="AZ3909" s="2">
        <v>0.38693873162573</v>
      </c>
      <c r="BA3909" s="2">
        <v>0.26624991286196398</v>
      </c>
      <c r="BB3909" s="2">
        <v>0.36079081764565102</v>
      </c>
      <c r="BC3909" s="2">
        <v>0.53633881440837505</v>
      </c>
      <c r="BD3909" s="2">
        <v>0.68808381640559901</v>
      </c>
      <c r="BE3909" s="2">
        <v>0.42686724046215102</v>
      </c>
      <c r="BF3909" s="2">
        <v>0.69823241233825695</v>
      </c>
      <c r="BG3909" s="2">
        <v>0.88715600967407204</v>
      </c>
      <c r="BH3909" s="2">
        <v>0.93756198883056596</v>
      </c>
      <c r="BI3909" s="2">
        <v>0.95499259233474698</v>
      </c>
      <c r="BJ3909" s="2">
        <v>0</v>
      </c>
      <c r="BK3909" s="2">
        <v>0</v>
      </c>
      <c r="BL3909" s="2">
        <v>0.81799999999999995</v>
      </c>
      <c r="BM3909" s="2">
        <v>0.20691100000000001</v>
      </c>
      <c r="BN3909" s="2" t="s">
        <v>109</v>
      </c>
      <c r="BO3909" s="2">
        <v>0.92100000000000004</v>
      </c>
      <c r="BP3909" s="2">
        <v>5.2077999999999999E-2</v>
      </c>
      <c r="BQ3909" s="2" t="s">
        <v>109</v>
      </c>
      <c r="BR3909" s="2">
        <v>0.78704577684402499</v>
      </c>
      <c r="BS3909" s="2">
        <v>0.97274720668792702</v>
      </c>
      <c r="BT3909" s="2">
        <v>0</v>
      </c>
      <c r="BU3909" s="2">
        <v>0.98174792528152499</v>
      </c>
      <c r="BV3909" s="2">
        <v>1.3803839683532699</v>
      </c>
      <c r="BW3909" s="2">
        <v>1.2359470129013099</v>
      </c>
      <c r="BX3909" s="2">
        <v>0.92044961452484098</v>
      </c>
      <c r="BY3909" s="2">
        <v>0.98174792528152499</v>
      </c>
      <c r="BZ3909" s="2">
        <v>0.93756198883056596</v>
      </c>
      <c r="CA3909" s="2">
        <v>0</v>
      </c>
      <c r="CB3909" s="2">
        <v>0</v>
      </c>
      <c r="CC3909" s="2">
        <v>0</v>
      </c>
      <c r="CD3909" s="2">
        <v>0.95099999999999996</v>
      </c>
      <c r="CE3909" s="2">
        <v>4.5573000000000002E-2</v>
      </c>
      <c r="CF3909" s="2" t="s">
        <v>109</v>
      </c>
      <c r="CG3909" s="2">
        <v>1.181</v>
      </c>
      <c r="CH3909" s="2">
        <v>0.23866299999999999</v>
      </c>
      <c r="CI3909" s="2" t="s">
        <v>109</v>
      </c>
      <c r="CJ3909" s="2">
        <v>1.087</v>
      </c>
      <c r="CK3909" s="2">
        <v>0.19414799999999999</v>
      </c>
      <c r="CL3909" s="2" t="s">
        <v>109</v>
      </c>
      <c r="CM3909" s="2">
        <v>0.88</v>
      </c>
      <c r="CN3909" s="2">
        <v>0.14923400000000001</v>
      </c>
      <c r="CO3909" s="2" t="s">
        <v>109</v>
      </c>
    </row>
    <row r="3910" spans="1:93" ht="15" x14ac:dyDescent="0.25">
      <c r="A3910" s="2">
        <v>3909</v>
      </c>
      <c r="B3910" s="2">
        <v>2.4500000000000002</v>
      </c>
      <c r="C3910" s="2">
        <v>1.89</v>
      </c>
      <c r="D3910" s="2" t="s">
        <v>46071</v>
      </c>
      <c r="E3910" s="2" t="s">
        <v>46072</v>
      </c>
      <c r="F3910" s="2" t="s">
        <v>46073</v>
      </c>
      <c r="G3910" s="2" t="s">
        <v>46074</v>
      </c>
      <c r="H3910" s="2" t="s">
        <v>97</v>
      </c>
      <c r="I3910" s="2">
        <v>89.559100000000001</v>
      </c>
      <c r="J3910" s="2">
        <v>-0.20037174721189599</v>
      </c>
      <c r="K3910" s="2">
        <v>6.82</v>
      </c>
      <c r="L3910" s="2">
        <v>3.3459998667240098</v>
      </c>
      <c r="M3910" s="2">
        <v>2</v>
      </c>
      <c r="N3910" s="2" t="s">
        <v>46075</v>
      </c>
      <c r="O3910" s="2" t="s">
        <v>46076</v>
      </c>
      <c r="P3910" s="2">
        <v>2</v>
      </c>
      <c r="Q3910" s="2">
        <v>2</v>
      </c>
      <c r="R3910" s="2">
        <v>2</v>
      </c>
      <c r="S3910" s="2" t="s">
        <v>46077</v>
      </c>
      <c r="T3910" s="2" t="s">
        <v>46078</v>
      </c>
      <c r="U3910" s="2" t="s">
        <v>46077</v>
      </c>
      <c r="V3910" s="2">
        <v>0</v>
      </c>
      <c r="W3910" s="2">
        <v>0</v>
      </c>
      <c r="X3910" s="2">
        <v>0</v>
      </c>
      <c r="Y3910" s="2" t="s">
        <v>109</v>
      </c>
      <c r="Z3910" s="2" t="s">
        <v>109</v>
      </c>
      <c r="AA3910" s="2" t="s">
        <v>109</v>
      </c>
      <c r="AB3910" s="2">
        <v>0</v>
      </c>
      <c r="AC3910" s="2">
        <v>0</v>
      </c>
      <c r="AD3910" s="2">
        <v>0</v>
      </c>
      <c r="AE3910" s="2" t="s">
        <v>109</v>
      </c>
      <c r="AF3910" s="2" t="s">
        <v>109</v>
      </c>
      <c r="AG3910" s="2" t="s">
        <v>109</v>
      </c>
      <c r="AH3910" s="2">
        <v>1.06659603118896</v>
      </c>
      <c r="AI3910" s="2">
        <v>0.99083197116851796</v>
      </c>
      <c r="AJ3910" s="2">
        <v>1.05681800842285</v>
      </c>
      <c r="AK3910" s="2">
        <v>1.06659603118896</v>
      </c>
      <c r="AL3910" s="2">
        <v>1.05681800842285</v>
      </c>
      <c r="AM3910" s="2">
        <v>1</v>
      </c>
      <c r="AN3910" s="2">
        <v>0</v>
      </c>
      <c r="AO3910" s="2">
        <v>0</v>
      </c>
      <c r="AP3910" s="2">
        <v>0</v>
      </c>
      <c r="AQ3910" s="2">
        <v>0</v>
      </c>
      <c r="AR3910" s="2">
        <v>0</v>
      </c>
      <c r="AS3910" s="2">
        <v>0</v>
      </c>
      <c r="AT3910" s="2">
        <v>0</v>
      </c>
      <c r="AU3910" s="2">
        <v>0</v>
      </c>
      <c r="AV3910" s="2">
        <v>0</v>
      </c>
      <c r="AW3910" s="2">
        <v>0</v>
      </c>
      <c r="AX3910" s="2">
        <v>0</v>
      </c>
      <c r="AY3910" s="2">
        <v>0</v>
      </c>
      <c r="AZ3910" s="2" t="s">
        <v>109</v>
      </c>
      <c r="BA3910" s="2" t="s">
        <v>109</v>
      </c>
      <c r="BB3910" s="2" t="s">
        <v>109</v>
      </c>
      <c r="BC3910" s="2" t="s">
        <v>109</v>
      </c>
      <c r="BD3910" s="2" t="s">
        <v>109</v>
      </c>
      <c r="BE3910" s="2" t="s">
        <v>109</v>
      </c>
      <c r="BF3910" s="2">
        <v>1.06659603118896</v>
      </c>
      <c r="BG3910" s="2">
        <v>1.05681800842285</v>
      </c>
      <c r="BH3910" s="2">
        <v>0</v>
      </c>
      <c r="BI3910" s="2">
        <v>0</v>
      </c>
      <c r="BJ3910" s="2">
        <v>0</v>
      </c>
      <c r="BK3910" s="2">
        <v>0</v>
      </c>
      <c r="BL3910" s="2">
        <v>1.0669999999999999</v>
      </c>
      <c r="BM3910" s="2" t="s">
        <v>109</v>
      </c>
      <c r="BN3910" s="2" t="s">
        <v>109</v>
      </c>
      <c r="BO3910" s="2">
        <v>1.0569999999999999</v>
      </c>
      <c r="BP3910" s="2" t="s">
        <v>109</v>
      </c>
      <c r="BQ3910" s="2" t="s">
        <v>109</v>
      </c>
      <c r="BR3910" s="2">
        <v>1</v>
      </c>
      <c r="BS3910" s="2">
        <v>0</v>
      </c>
      <c r="BT3910" s="2">
        <v>0</v>
      </c>
      <c r="BU3910" s="2">
        <v>1.06659603118896</v>
      </c>
      <c r="BV3910" s="2">
        <v>0.99083197116851796</v>
      </c>
      <c r="BW3910" s="2">
        <v>1.05681800842285</v>
      </c>
      <c r="BX3910" s="2">
        <v>0</v>
      </c>
      <c r="BY3910" s="2">
        <v>0</v>
      </c>
      <c r="BZ3910" s="2">
        <v>0</v>
      </c>
      <c r="CA3910" s="2">
        <v>0</v>
      </c>
      <c r="CB3910" s="2">
        <v>0</v>
      </c>
      <c r="CC3910" s="2">
        <v>0</v>
      </c>
      <c r="CD3910" s="2">
        <v>1.0669999999999999</v>
      </c>
      <c r="CE3910" s="2" t="s">
        <v>109</v>
      </c>
      <c r="CF3910" s="2" t="s">
        <v>109</v>
      </c>
      <c r="CG3910" s="2">
        <v>0.99099999999999999</v>
      </c>
      <c r="CH3910" s="2" t="s">
        <v>109</v>
      </c>
      <c r="CI3910" s="2" t="s">
        <v>109</v>
      </c>
      <c r="CJ3910" s="2">
        <v>1.0569999999999999</v>
      </c>
      <c r="CK3910" s="2" t="s">
        <v>109</v>
      </c>
      <c r="CL3910" s="2" t="s">
        <v>109</v>
      </c>
      <c r="CM3910" s="2">
        <v>1</v>
      </c>
      <c r="CN3910" s="2" t="s">
        <v>109</v>
      </c>
      <c r="CO3910" s="2" t="s">
        <v>109</v>
      </c>
    </row>
    <row r="3911" spans="1:93" ht="15" x14ac:dyDescent="0.25">
      <c r="A3911" s="2">
        <v>3910</v>
      </c>
      <c r="B3911" s="2">
        <v>4.96</v>
      </c>
      <c r="C3911" s="2">
        <v>3.91</v>
      </c>
      <c r="D3911" s="2" t="s">
        <v>46079</v>
      </c>
      <c r="E3911" s="2" t="s">
        <v>46080</v>
      </c>
      <c r="F3911" s="2" t="s">
        <v>46081</v>
      </c>
      <c r="G3911" s="2" t="s">
        <v>46082</v>
      </c>
      <c r="H3911" s="2" t="s">
        <v>97</v>
      </c>
      <c r="I3911" s="2">
        <v>95.6755</v>
      </c>
      <c r="J3911" s="2">
        <v>-0.46594982078852898</v>
      </c>
      <c r="K3911" s="2">
        <v>6.95</v>
      </c>
      <c r="L3911" s="2">
        <v>3.3449999988079102</v>
      </c>
      <c r="M3911" s="2">
        <v>3</v>
      </c>
      <c r="N3911" s="2" t="s">
        <v>46083</v>
      </c>
      <c r="O3911" s="2" t="s">
        <v>46084</v>
      </c>
      <c r="P3911" s="2">
        <v>0</v>
      </c>
      <c r="Q3911" s="2">
        <v>0</v>
      </c>
      <c r="R3911" s="2">
        <v>0</v>
      </c>
      <c r="S3911" s="2" t="s">
        <v>109</v>
      </c>
      <c r="T3911" s="2" t="s">
        <v>109</v>
      </c>
      <c r="U3911" s="2" t="s">
        <v>109</v>
      </c>
      <c r="V3911" s="2">
        <v>3</v>
      </c>
      <c r="W3911" s="2">
        <v>3</v>
      </c>
      <c r="X3911" s="2">
        <v>3</v>
      </c>
      <c r="Y3911" s="2" t="s">
        <v>46085</v>
      </c>
      <c r="Z3911" s="2" t="s">
        <v>46086</v>
      </c>
      <c r="AA3911" s="2" t="s">
        <v>46085</v>
      </c>
      <c r="AB3911" s="2">
        <v>0</v>
      </c>
      <c r="AC3911" s="2">
        <v>0</v>
      </c>
      <c r="AD3911" s="2">
        <v>0</v>
      </c>
      <c r="AE3911" s="2" t="s">
        <v>109</v>
      </c>
      <c r="AF3911" s="2" t="s">
        <v>109</v>
      </c>
      <c r="AG3911" s="2" t="s">
        <v>109</v>
      </c>
      <c r="AH3911" s="2">
        <v>0</v>
      </c>
      <c r="AI3911" s="2">
        <v>0</v>
      </c>
      <c r="AJ3911" s="2">
        <v>0</v>
      </c>
      <c r="AK3911" s="2">
        <v>0</v>
      </c>
      <c r="AL3911" s="2">
        <v>0</v>
      </c>
      <c r="AM3911" s="2">
        <v>0</v>
      </c>
      <c r="AN3911" s="2">
        <v>1</v>
      </c>
      <c r="AO3911" s="2">
        <v>1.0092530250549301</v>
      </c>
      <c r="AP3911" s="2">
        <v>0.93756198883056596</v>
      </c>
      <c r="AQ3911" s="2">
        <v>0.98174792528152499</v>
      </c>
      <c r="AR3911" s="2">
        <v>0.92044961452484098</v>
      </c>
      <c r="AS3911" s="2">
        <v>1.05681800842285</v>
      </c>
      <c r="AT3911" s="2">
        <v>0</v>
      </c>
      <c r="AU3911" s="2">
        <v>0</v>
      </c>
      <c r="AV3911" s="2">
        <v>0</v>
      </c>
      <c r="AW3911" s="2">
        <v>0</v>
      </c>
      <c r="AX3911" s="2">
        <v>0</v>
      </c>
      <c r="AY3911" s="2">
        <v>0</v>
      </c>
      <c r="AZ3911" s="2" t="s">
        <v>109</v>
      </c>
      <c r="BA3911" s="2" t="s">
        <v>109</v>
      </c>
      <c r="BB3911" s="2" t="s">
        <v>109</v>
      </c>
      <c r="BC3911" s="2" t="s">
        <v>109</v>
      </c>
      <c r="BD3911" s="2" t="s">
        <v>109</v>
      </c>
      <c r="BE3911" s="2" t="s">
        <v>109</v>
      </c>
      <c r="BF3911" s="2">
        <v>0</v>
      </c>
      <c r="BG3911" s="2">
        <v>0</v>
      </c>
      <c r="BH3911" s="2">
        <v>0.98174792528152499</v>
      </c>
      <c r="BI3911" s="2">
        <v>0.92044961452484098</v>
      </c>
      <c r="BJ3911" s="2">
        <v>0</v>
      </c>
      <c r="BK3911" s="2">
        <v>0</v>
      </c>
      <c r="BL3911" s="2">
        <v>0.98199999999999998</v>
      </c>
      <c r="BM3911" s="2" t="s">
        <v>109</v>
      </c>
      <c r="BN3911" s="2" t="s">
        <v>109</v>
      </c>
      <c r="BO3911" s="2">
        <v>0.92</v>
      </c>
      <c r="BP3911" s="2" t="s">
        <v>109</v>
      </c>
      <c r="BQ3911" s="2" t="s">
        <v>109</v>
      </c>
      <c r="BR3911" s="2">
        <v>0</v>
      </c>
      <c r="BS3911" s="2">
        <v>1.05681800842285</v>
      </c>
      <c r="BT3911" s="2">
        <v>0</v>
      </c>
      <c r="BU3911" s="2">
        <v>0</v>
      </c>
      <c r="BV3911" s="2">
        <v>0</v>
      </c>
      <c r="BW3911" s="2">
        <v>0</v>
      </c>
      <c r="BX3911" s="2">
        <v>1</v>
      </c>
      <c r="BY3911" s="2">
        <v>1.0092530250549301</v>
      </c>
      <c r="BZ3911" s="2">
        <v>0.93756198883056596</v>
      </c>
      <c r="CA3911" s="2">
        <v>0</v>
      </c>
      <c r="CB3911" s="2">
        <v>0</v>
      </c>
      <c r="CC3911" s="2">
        <v>0</v>
      </c>
      <c r="CD3911" s="2">
        <v>1</v>
      </c>
      <c r="CE3911" s="2" t="s">
        <v>109</v>
      </c>
      <c r="CF3911" s="2" t="s">
        <v>109</v>
      </c>
      <c r="CG3911" s="2">
        <v>1.0089999999999999</v>
      </c>
      <c r="CH3911" s="2" t="s">
        <v>109</v>
      </c>
      <c r="CI3911" s="2" t="s">
        <v>109</v>
      </c>
      <c r="CJ3911" s="2">
        <v>0.93799999999999994</v>
      </c>
      <c r="CK3911" s="2" t="s">
        <v>109</v>
      </c>
      <c r="CL3911" s="2" t="s">
        <v>109</v>
      </c>
      <c r="CM3911" s="2">
        <v>1.0569999999999999</v>
      </c>
      <c r="CN3911" s="2" t="s">
        <v>109</v>
      </c>
      <c r="CO3911" s="2" t="s">
        <v>109</v>
      </c>
    </row>
    <row r="3912" spans="1:93" ht="15" x14ac:dyDescent="0.25">
      <c r="A3912" s="2">
        <v>3911</v>
      </c>
      <c r="B3912" s="2">
        <v>2.13</v>
      </c>
      <c r="C3912" s="2">
        <v>2.02</v>
      </c>
      <c r="D3912" s="2" t="s">
        <v>46087</v>
      </c>
      <c r="E3912" s="2" t="s">
        <v>46088</v>
      </c>
      <c r="F3912" s="2" t="s">
        <v>46089</v>
      </c>
      <c r="G3912" s="2" t="s">
        <v>46090</v>
      </c>
      <c r="H3912" s="2" t="s">
        <v>97</v>
      </c>
      <c r="I3912" s="2">
        <v>40.755200000000002</v>
      </c>
      <c r="J3912" s="2">
        <v>-0.43816155988857902</v>
      </c>
      <c r="K3912" s="2">
        <v>6.08</v>
      </c>
      <c r="L3912" s="2">
        <v>3.3429998904466598</v>
      </c>
      <c r="M3912" s="2">
        <v>1</v>
      </c>
      <c r="N3912" s="2" t="s">
        <v>46091</v>
      </c>
      <c r="O3912" s="2" t="s">
        <v>46092</v>
      </c>
      <c r="P3912" s="2">
        <v>0</v>
      </c>
      <c r="Q3912" s="2">
        <v>0</v>
      </c>
      <c r="R3912" s="2">
        <v>0</v>
      </c>
      <c r="S3912" s="2" t="s">
        <v>109</v>
      </c>
      <c r="T3912" s="2" t="s">
        <v>109</v>
      </c>
      <c r="U3912" s="2" t="s">
        <v>109</v>
      </c>
      <c r="V3912" s="2">
        <v>0</v>
      </c>
      <c r="W3912" s="2">
        <v>0</v>
      </c>
      <c r="X3912" s="2">
        <v>0</v>
      </c>
      <c r="Y3912" s="2" t="s">
        <v>109</v>
      </c>
      <c r="Z3912" s="2" t="s">
        <v>109</v>
      </c>
      <c r="AA3912" s="2" t="s">
        <v>109</v>
      </c>
      <c r="AB3912" s="2">
        <v>1</v>
      </c>
      <c r="AC3912" s="2">
        <v>1</v>
      </c>
      <c r="AD3912" s="2">
        <v>1</v>
      </c>
      <c r="AE3912" s="2" t="s">
        <v>46093</v>
      </c>
      <c r="AF3912" s="2" t="s">
        <v>46094</v>
      </c>
      <c r="AG3912" s="2" t="s">
        <v>46093</v>
      </c>
      <c r="AH3912" s="2">
        <v>0</v>
      </c>
      <c r="AI3912" s="2">
        <v>0</v>
      </c>
      <c r="AJ3912" s="2">
        <v>0</v>
      </c>
      <c r="AK3912" s="2">
        <v>0</v>
      </c>
      <c r="AL3912" s="2">
        <v>0</v>
      </c>
      <c r="AM3912" s="2">
        <v>0</v>
      </c>
      <c r="AN3912" s="2">
        <v>0</v>
      </c>
      <c r="AO3912" s="2">
        <v>0</v>
      </c>
      <c r="AP3912" s="2">
        <v>0</v>
      </c>
      <c r="AQ3912" s="2">
        <v>0</v>
      </c>
      <c r="AR3912" s="2">
        <v>0</v>
      </c>
      <c r="AS3912" s="2">
        <v>0</v>
      </c>
      <c r="AT3912" s="2">
        <v>1.0092530250549301</v>
      </c>
      <c r="AU3912" s="2">
        <v>1.16949903964996</v>
      </c>
      <c r="AV3912" s="2">
        <v>1.2705739736557</v>
      </c>
      <c r="AW3912" s="2">
        <v>0.85506671667098999</v>
      </c>
      <c r="AX3912" s="2">
        <v>1.07646501064301</v>
      </c>
      <c r="AY3912" s="2">
        <v>0.78704577684402499</v>
      </c>
      <c r="AZ3912" s="2" t="s">
        <v>109</v>
      </c>
      <c r="BA3912" s="2" t="s">
        <v>109</v>
      </c>
      <c r="BB3912" s="2" t="s">
        <v>109</v>
      </c>
      <c r="BC3912" s="2" t="s">
        <v>109</v>
      </c>
      <c r="BD3912" s="2" t="s">
        <v>109</v>
      </c>
      <c r="BE3912" s="2" t="s">
        <v>109</v>
      </c>
      <c r="BF3912" s="2">
        <v>0</v>
      </c>
      <c r="BG3912" s="2">
        <v>0</v>
      </c>
      <c r="BH3912" s="2">
        <v>0</v>
      </c>
      <c r="BI3912" s="2">
        <v>0</v>
      </c>
      <c r="BJ3912" s="2">
        <v>0.85506671667098999</v>
      </c>
      <c r="BK3912" s="2">
        <v>1.07646501064301</v>
      </c>
      <c r="BL3912" s="2">
        <v>0.85499999999999998</v>
      </c>
      <c r="BM3912" s="2" t="s">
        <v>109</v>
      </c>
      <c r="BN3912" s="2" t="s">
        <v>109</v>
      </c>
      <c r="BO3912" s="2">
        <v>1.0760000000000001</v>
      </c>
      <c r="BP3912" s="2" t="s">
        <v>109</v>
      </c>
      <c r="BQ3912" s="2" t="s">
        <v>109</v>
      </c>
      <c r="BR3912" s="2">
        <v>0</v>
      </c>
      <c r="BS3912" s="2">
        <v>0</v>
      </c>
      <c r="BT3912" s="2">
        <v>0.78704577684402499</v>
      </c>
      <c r="BU3912" s="2">
        <v>0</v>
      </c>
      <c r="BV3912" s="2">
        <v>0</v>
      </c>
      <c r="BW3912" s="2">
        <v>0</v>
      </c>
      <c r="BX3912" s="2">
        <v>0</v>
      </c>
      <c r="BY3912" s="2">
        <v>0</v>
      </c>
      <c r="BZ3912" s="2">
        <v>0</v>
      </c>
      <c r="CA3912" s="2">
        <v>1.0092530250549301</v>
      </c>
      <c r="CB3912" s="2">
        <v>1.16949903964996</v>
      </c>
      <c r="CC3912" s="2">
        <v>1.2705739736557</v>
      </c>
      <c r="CD3912" s="2">
        <v>1.0089999999999999</v>
      </c>
      <c r="CE3912" s="2" t="s">
        <v>109</v>
      </c>
      <c r="CF3912" s="2" t="s">
        <v>109</v>
      </c>
      <c r="CG3912" s="2">
        <v>1.169</v>
      </c>
      <c r="CH3912" s="2" t="s">
        <v>109</v>
      </c>
      <c r="CI3912" s="2" t="s">
        <v>109</v>
      </c>
      <c r="CJ3912" s="2">
        <v>1.2709999999999999</v>
      </c>
      <c r="CK3912" s="2" t="s">
        <v>109</v>
      </c>
      <c r="CL3912" s="2" t="s">
        <v>109</v>
      </c>
      <c r="CM3912" s="2">
        <v>0.78700000000000003</v>
      </c>
      <c r="CN3912" s="2" t="s">
        <v>109</v>
      </c>
      <c r="CO3912" s="2" t="s">
        <v>109</v>
      </c>
    </row>
    <row r="3913" spans="1:93" ht="15" x14ac:dyDescent="0.25">
      <c r="A3913" s="2">
        <v>3912</v>
      </c>
      <c r="B3913" s="2">
        <v>2.08</v>
      </c>
      <c r="C3913" s="2">
        <v>2.0099999999999998</v>
      </c>
      <c r="D3913" s="2" t="s">
        <v>46095</v>
      </c>
      <c r="E3913" s="2" t="s">
        <v>46096</v>
      </c>
      <c r="F3913" s="2" t="s">
        <v>46097</v>
      </c>
      <c r="G3913" s="2" t="s">
        <v>46098</v>
      </c>
      <c r="H3913" s="2" t="s">
        <v>97</v>
      </c>
      <c r="I3913" s="2">
        <v>60.211100000000002</v>
      </c>
      <c r="J3913" s="2">
        <v>-0.56574074074073999</v>
      </c>
      <c r="K3913" s="2">
        <v>5.85</v>
      </c>
      <c r="L3913" s="2">
        <v>3.3330000936984998</v>
      </c>
      <c r="M3913" s="2">
        <v>1</v>
      </c>
      <c r="N3913" s="2" t="s">
        <v>46099</v>
      </c>
      <c r="O3913" s="2" t="s">
        <v>46100</v>
      </c>
      <c r="P3913" s="2">
        <v>1</v>
      </c>
      <c r="Q3913" s="2">
        <v>1</v>
      </c>
      <c r="R3913" s="2">
        <v>1</v>
      </c>
      <c r="S3913" s="2" t="s">
        <v>46101</v>
      </c>
      <c r="T3913" s="2" t="s">
        <v>46102</v>
      </c>
      <c r="U3913" s="2" t="s">
        <v>46101</v>
      </c>
      <c r="V3913" s="2">
        <v>0</v>
      </c>
      <c r="W3913" s="2">
        <v>0</v>
      </c>
      <c r="X3913" s="2">
        <v>0</v>
      </c>
      <c r="Y3913" s="2" t="s">
        <v>109</v>
      </c>
      <c r="Z3913" s="2" t="s">
        <v>109</v>
      </c>
      <c r="AA3913" s="2" t="s">
        <v>109</v>
      </c>
      <c r="AB3913" s="2">
        <v>2</v>
      </c>
      <c r="AC3913" s="2">
        <v>2</v>
      </c>
      <c r="AD3913" s="2">
        <v>2</v>
      </c>
      <c r="AE3913" s="2" t="s">
        <v>46103</v>
      </c>
      <c r="AF3913" s="2" t="s">
        <v>46104</v>
      </c>
      <c r="AG3913" s="2" t="s">
        <v>46103</v>
      </c>
      <c r="AH3913" s="2">
        <v>1.12719798088074</v>
      </c>
      <c r="AI3913" s="2">
        <v>1.0471290349960301</v>
      </c>
      <c r="AJ3913" s="2">
        <v>1.1168630123138401</v>
      </c>
      <c r="AK3913" s="2">
        <v>1.06659603118896</v>
      </c>
      <c r="AL3913" s="2">
        <v>1.05681800842285</v>
      </c>
      <c r="AM3913" s="2">
        <v>0.99083197116851796</v>
      </c>
      <c r="AN3913" s="2">
        <v>0</v>
      </c>
      <c r="AO3913" s="2">
        <v>0</v>
      </c>
      <c r="AP3913" s="2">
        <v>0</v>
      </c>
      <c r="AQ3913" s="2">
        <v>0</v>
      </c>
      <c r="AR3913" s="2">
        <v>0</v>
      </c>
      <c r="AS3913" s="2">
        <v>0</v>
      </c>
      <c r="AT3913" s="2">
        <v>0.98174792528152499</v>
      </c>
      <c r="AU3913" s="2">
        <v>1.0471290349960301</v>
      </c>
      <c r="AV3913" s="2">
        <v>1.06659603118896</v>
      </c>
      <c r="AW3913" s="2">
        <v>0.92896640300750699</v>
      </c>
      <c r="AX3913" s="2">
        <v>1.0092530250549301</v>
      </c>
      <c r="AY3913" s="2">
        <v>0.91201078891754195</v>
      </c>
      <c r="AZ3913" s="2">
        <v>0.95762105242329598</v>
      </c>
      <c r="BA3913" s="2">
        <v>0.39486242554412398</v>
      </c>
      <c r="BB3913" s="2">
        <v>0.59717930257618801</v>
      </c>
      <c r="BC3913" s="2" t="s">
        <v>109</v>
      </c>
      <c r="BD3913" s="2">
        <v>0.16381719911555701</v>
      </c>
      <c r="BE3913" s="2">
        <v>0.43654918447080698</v>
      </c>
      <c r="BF3913" s="2">
        <v>1.06659603118896</v>
      </c>
      <c r="BG3913" s="2">
        <v>1.05681800842285</v>
      </c>
      <c r="BH3913" s="2">
        <v>0</v>
      </c>
      <c r="BI3913" s="2">
        <v>0</v>
      </c>
      <c r="BJ3913" s="2">
        <v>0.92896640300750699</v>
      </c>
      <c r="BK3913" s="2">
        <v>1.0092530250549301</v>
      </c>
      <c r="BL3913" s="2">
        <v>0.998</v>
      </c>
      <c r="BM3913" s="2">
        <v>9.7534999999999997E-2</v>
      </c>
      <c r="BN3913" s="2" t="s">
        <v>109</v>
      </c>
      <c r="BO3913" s="2">
        <v>1.0329999999999999</v>
      </c>
      <c r="BP3913" s="2">
        <v>3.2557999999999997E-2</v>
      </c>
      <c r="BQ3913" s="2" t="s">
        <v>109</v>
      </c>
      <c r="BR3913" s="2">
        <v>0.99083197116851796</v>
      </c>
      <c r="BS3913" s="2">
        <v>0</v>
      </c>
      <c r="BT3913" s="2">
        <v>0.91201078891754195</v>
      </c>
      <c r="BU3913" s="2">
        <v>1.12719798088074</v>
      </c>
      <c r="BV3913" s="2">
        <v>1.0471290349960301</v>
      </c>
      <c r="BW3913" s="2">
        <v>1.1168630123138401</v>
      </c>
      <c r="BX3913" s="2">
        <v>0</v>
      </c>
      <c r="BY3913" s="2">
        <v>0</v>
      </c>
      <c r="BZ3913" s="2">
        <v>0</v>
      </c>
      <c r="CA3913" s="2">
        <v>0.98174792528152499</v>
      </c>
      <c r="CB3913" s="2">
        <v>1.0471290349960301</v>
      </c>
      <c r="CC3913" s="2">
        <v>1.06659603118896</v>
      </c>
      <c r="CD3913" s="2">
        <v>1.054</v>
      </c>
      <c r="CE3913" s="2">
        <v>9.7535999999999998E-2</v>
      </c>
      <c r="CF3913" s="2" t="s">
        <v>109</v>
      </c>
      <c r="CG3913" s="2">
        <v>1.0469999999999999</v>
      </c>
      <c r="CH3913" s="2">
        <v>9.9999999999999995E-7</v>
      </c>
      <c r="CI3913" s="2" t="s">
        <v>109</v>
      </c>
      <c r="CJ3913" s="2">
        <v>1.0920000000000001</v>
      </c>
      <c r="CK3913" s="2">
        <v>3.2557999999999997E-2</v>
      </c>
      <c r="CL3913" s="2" t="s">
        <v>109</v>
      </c>
      <c r="CM3913" s="2">
        <v>0.95099999999999996</v>
      </c>
      <c r="CN3913" s="2">
        <v>5.8581000000000001E-2</v>
      </c>
      <c r="CO3913" s="2" t="s">
        <v>109</v>
      </c>
    </row>
    <row r="3914" spans="1:93" ht="15" x14ac:dyDescent="0.25">
      <c r="A3914" s="2">
        <v>3913</v>
      </c>
      <c r="B3914" s="2">
        <v>3.96</v>
      </c>
      <c r="C3914" s="2">
        <v>3.52</v>
      </c>
      <c r="D3914" s="2" t="s">
        <v>46105</v>
      </c>
      <c r="E3914" s="2" t="s">
        <v>46106</v>
      </c>
      <c r="F3914" s="2" t="s">
        <v>46107</v>
      </c>
      <c r="G3914" s="2" t="s">
        <v>46108</v>
      </c>
      <c r="H3914" s="2" t="s">
        <v>97</v>
      </c>
      <c r="I3914" s="2">
        <v>103.3164</v>
      </c>
      <c r="J3914" s="2">
        <v>-0.25279569892473103</v>
      </c>
      <c r="K3914" s="2">
        <v>8.23</v>
      </c>
      <c r="L3914" s="2">
        <v>3.3330000936984998</v>
      </c>
      <c r="M3914" s="2">
        <v>2</v>
      </c>
      <c r="N3914" s="2" t="s">
        <v>46109</v>
      </c>
      <c r="O3914" s="2" t="s">
        <v>46110</v>
      </c>
      <c r="P3914" s="2">
        <v>2</v>
      </c>
      <c r="Q3914" s="2">
        <v>2</v>
      </c>
      <c r="R3914" s="2">
        <v>2</v>
      </c>
      <c r="S3914" s="2" t="s">
        <v>46111</v>
      </c>
      <c r="T3914" s="2" t="s">
        <v>46112</v>
      </c>
      <c r="U3914" s="2" t="s">
        <v>46111</v>
      </c>
      <c r="V3914" s="2">
        <v>0</v>
      </c>
      <c r="W3914" s="2">
        <v>0</v>
      </c>
      <c r="X3914" s="2">
        <v>0</v>
      </c>
      <c r="Y3914" s="2" t="s">
        <v>109</v>
      </c>
      <c r="Z3914" s="2" t="s">
        <v>109</v>
      </c>
      <c r="AA3914" s="2" t="s">
        <v>109</v>
      </c>
      <c r="AB3914" s="2">
        <v>2</v>
      </c>
      <c r="AC3914" s="2">
        <v>2</v>
      </c>
      <c r="AD3914" s="2">
        <v>2</v>
      </c>
      <c r="AE3914" s="2" t="s">
        <v>46113</v>
      </c>
      <c r="AF3914" s="2" t="s">
        <v>46114</v>
      </c>
      <c r="AG3914" s="2" t="s">
        <v>46113</v>
      </c>
      <c r="AH3914" s="2">
        <v>0.99083197116851796</v>
      </c>
      <c r="AI3914" s="2">
        <v>1.08642601966858</v>
      </c>
      <c r="AJ3914" s="2">
        <v>1.1168630123138401</v>
      </c>
      <c r="AK3914" s="2">
        <v>0.91201078891754195</v>
      </c>
      <c r="AL3914" s="2">
        <v>1.0185910463333101</v>
      </c>
      <c r="AM3914" s="2">
        <v>0.87902247905731201</v>
      </c>
      <c r="AN3914" s="2">
        <v>0</v>
      </c>
      <c r="AO3914" s="2">
        <v>0</v>
      </c>
      <c r="AP3914" s="2">
        <v>0</v>
      </c>
      <c r="AQ3914" s="2">
        <v>0</v>
      </c>
      <c r="AR3914" s="2">
        <v>0</v>
      </c>
      <c r="AS3914" s="2">
        <v>0</v>
      </c>
      <c r="AT3914" s="2">
        <v>0.98174792528152499</v>
      </c>
      <c r="AU3914" s="2">
        <v>0.96382898092269897</v>
      </c>
      <c r="AV3914" s="2">
        <v>0.97274720668792702</v>
      </c>
      <c r="AW3914" s="2">
        <v>1.0185910463333101</v>
      </c>
      <c r="AX3914" s="2">
        <v>1.0092530250549301</v>
      </c>
      <c r="AY3914" s="2">
        <v>1</v>
      </c>
      <c r="AZ3914" s="2">
        <v>0.62566361318474495</v>
      </c>
      <c r="BA3914" s="2">
        <v>0.204824319617741</v>
      </c>
      <c r="BB3914" s="2">
        <v>0.20483374766982099</v>
      </c>
      <c r="BC3914" s="2">
        <v>0.76624912255875699</v>
      </c>
      <c r="BD3914" s="2">
        <v>0.65595864172902996</v>
      </c>
      <c r="BE3914" s="2">
        <v>0.5</v>
      </c>
      <c r="BF3914" s="2">
        <v>0.91201078891754195</v>
      </c>
      <c r="BG3914" s="2">
        <v>1.0185910463333101</v>
      </c>
      <c r="BH3914" s="2">
        <v>0</v>
      </c>
      <c r="BI3914" s="2">
        <v>0</v>
      </c>
      <c r="BJ3914" s="2">
        <v>1.0185910463333101</v>
      </c>
      <c r="BK3914" s="2">
        <v>1.0092530250549301</v>
      </c>
      <c r="BL3914" s="2">
        <v>0.96499999999999997</v>
      </c>
      <c r="BM3914" s="2">
        <v>7.8073000000000004E-2</v>
      </c>
      <c r="BN3914" s="2" t="s">
        <v>109</v>
      </c>
      <c r="BO3914" s="2">
        <v>1.014</v>
      </c>
      <c r="BP3914" s="2">
        <v>6.5120000000000004E-3</v>
      </c>
      <c r="BQ3914" s="2" t="s">
        <v>109</v>
      </c>
      <c r="BR3914" s="2">
        <v>0.87902247905731201</v>
      </c>
      <c r="BS3914" s="2">
        <v>0</v>
      </c>
      <c r="BT3914" s="2">
        <v>1</v>
      </c>
      <c r="BU3914" s="2">
        <v>0.99083197116851796</v>
      </c>
      <c r="BV3914" s="2">
        <v>1.08642601966858</v>
      </c>
      <c r="BW3914" s="2">
        <v>1.1168630123138401</v>
      </c>
      <c r="BX3914" s="2">
        <v>0</v>
      </c>
      <c r="BY3914" s="2">
        <v>0</v>
      </c>
      <c r="BZ3914" s="2">
        <v>0</v>
      </c>
      <c r="CA3914" s="2">
        <v>0.98174792528152499</v>
      </c>
      <c r="CB3914" s="2">
        <v>0.96382898092269897</v>
      </c>
      <c r="CC3914" s="2">
        <v>0.97274720668792702</v>
      </c>
      <c r="CD3914" s="2">
        <v>0.98599999999999999</v>
      </c>
      <c r="CE3914" s="2">
        <v>6.5129999999999997E-3</v>
      </c>
      <c r="CF3914" s="2" t="s">
        <v>109</v>
      </c>
      <c r="CG3914" s="2">
        <v>1.0249999999999999</v>
      </c>
      <c r="CH3914" s="2">
        <v>8.4564E-2</v>
      </c>
      <c r="CI3914" s="2" t="s">
        <v>109</v>
      </c>
      <c r="CJ3914" s="2">
        <v>1.0449999999999999</v>
      </c>
      <c r="CK3914" s="2">
        <v>9.7534999999999997E-2</v>
      </c>
      <c r="CL3914" s="2" t="s">
        <v>109</v>
      </c>
      <c r="CM3914" s="2">
        <v>0.94</v>
      </c>
      <c r="CN3914" s="2">
        <v>9.1051999999999994E-2</v>
      </c>
      <c r="CO3914" s="2" t="s">
        <v>109</v>
      </c>
    </row>
    <row r="3915" spans="1:93" ht="15" x14ac:dyDescent="0.25">
      <c r="A3915" s="2">
        <v>3914</v>
      </c>
      <c r="B3915" s="2">
        <v>7.7</v>
      </c>
      <c r="C3915" s="2">
        <v>5.52</v>
      </c>
      <c r="D3915" s="2" t="s">
        <v>46115</v>
      </c>
      <c r="E3915" s="2" t="s">
        <v>46116</v>
      </c>
      <c r="F3915" s="2" t="s">
        <v>46117</v>
      </c>
      <c r="G3915" s="2" t="s">
        <v>46118</v>
      </c>
      <c r="H3915" s="2" t="s">
        <v>97</v>
      </c>
      <c r="I3915" s="2">
        <v>149.19200000000001</v>
      </c>
      <c r="J3915" s="2">
        <v>-1.2326878388845901</v>
      </c>
      <c r="K3915" s="2">
        <v>5.47</v>
      </c>
      <c r="L3915" s="2">
        <v>3.33099998533726</v>
      </c>
      <c r="M3915" s="2">
        <v>4</v>
      </c>
      <c r="N3915" s="2" t="s">
        <v>46119</v>
      </c>
      <c r="O3915" s="2" t="s">
        <v>46120</v>
      </c>
      <c r="P3915" s="2">
        <v>2</v>
      </c>
      <c r="Q3915" s="2">
        <v>2</v>
      </c>
      <c r="R3915" s="2">
        <v>2</v>
      </c>
      <c r="S3915" s="2" t="s">
        <v>46121</v>
      </c>
      <c r="T3915" s="2" t="s">
        <v>46122</v>
      </c>
      <c r="U3915" s="2" t="s">
        <v>46121</v>
      </c>
      <c r="V3915" s="2">
        <v>4</v>
      </c>
      <c r="W3915" s="2">
        <v>4</v>
      </c>
      <c r="X3915" s="2">
        <v>3</v>
      </c>
      <c r="Y3915" s="2" t="s">
        <v>46123</v>
      </c>
      <c r="Z3915" s="2" t="s">
        <v>46124</v>
      </c>
      <c r="AA3915" s="2" t="s">
        <v>46125</v>
      </c>
      <c r="AB3915" s="2">
        <v>3</v>
      </c>
      <c r="AC3915" s="2">
        <v>3</v>
      </c>
      <c r="AD3915" s="2">
        <v>3</v>
      </c>
      <c r="AE3915" s="2" t="s">
        <v>46126</v>
      </c>
      <c r="AF3915" s="2" t="s">
        <v>46127</v>
      </c>
      <c r="AG3915" s="2" t="s">
        <v>46126</v>
      </c>
      <c r="AH3915" s="2">
        <v>0.89536482095718395</v>
      </c>
      <c r="AI3915" s="2">
        <v>0.88715600967407204</v>
      </c>
      <c r="AJ3915" s="2">
        <v>1.08642601966858</v>
      </c>
      <c r="AK3915" s="2">
        <v>1.0092530250549301</v>
      </c>
      <c r="AL3915" s="2">
        <v>1.21338903903961</v>
      </c>
      <c r="AM3915" s="2">
        <v>0.82413810491561901</v>
      </c>
      <c r="AN3915" s="2">
        <v>1.06659603118896</v>
      </c>
      <c r="AO3915" s="2">
        <v>1.0375280380248999</v>
      </c>
      <c r="AP3915" s="2">
        <v>1.20226395130157</v>
      </c>
      <c r="AQ3915" s="2">
        <v>1.0185910463333101</v>
      </c>
      <c r="AR3915" s="2">
        <v>1.14815402030945</v>
      </c>
      <c r="AS3915" s="2">
        <v>0.88715600967407204</v>
      </c>
      <c r="AT3915" s="2">
        <v>0.96382898092269897</v>
      </c>
      <c r="AU3915" s="2">
        <v>0.83176368474960305</v>
      </c>
      <c r="AV3915" s="2">
        <v>0.94623708724975597</v>
      </c>
      <c r="AW3915" s="2">
        <v>1.14815402030945</v>
      </c>
      <c r="AX3915" s="2">
        <v>1.12719798088074</v>
      </c>
      <c r="AY3915" s="2">
        <v>1.0092530250549301</v>
      </c>
      <c r="AZ3915" s="2">
        <v>0.31475260581556502</v>
      </c>
      <c r="BA3915" s="2">
        <v>2.0978281084741798E-2</v>
      </c>
      <c r="BB3915" s="2">
        <v>0.64057411555046995</v>
      </c>
      <c r="BC3915" s="2">
        <v>0.307754486165639</v>
      </c>
      <c r="BD3915" s="2">
        <v>0.41598756961561301</v>
      </c>
      <c r="BE3915" s="2">
        <v>0.229216341050058</v>
      </c>
      <c r="BF3915" s="2">
        <v>1.0092530250549301</v>
      </c>
      <c r="BG3915" s="2">
        <v>1.21338903903961</v>
      </c>
      <c r="BH3915" s="2">
        <v>1.0185910463333101</v>
      </c>
      <c r="BI3915" s="2">
        <v>1.14815402030945</v>
      </c>
      <c r="BJ3915" s="2">
        <v>1.14815402030945</v>
      </c>
      <c r="BK3915" s="2">
        <v>1.12719798088074</v>
      </c>
      <c r="BL3915" s="2">
        <v>1.0589999999999999</v>
      </c>
      <c r="BM3915" s="2">
        <v>7.3336999999999999E-2</v>
      </c>
      <c r="BN3915" s="2" t="s">
        <v>109</v>
      </c>
      <c r="BO3915" s="2">
        <v>1.163</v>
      </c>
      <c r="BP3915" s="2">
        <v>3.8654000000000001E-2</v>
      </c>
      <c r="BQ3915" s="2" t="s">
        <v>109</v>
      </c>
      <c r="BR3915" s="2">
        <v>0.82413810491561901</v>
      </c>
      <c r="BS3915" s="2">
        <v>0.88715600967407204</v>
      </c>
      <c r="BT3915" s="2">
        <v>1.0092530250549301</v>
      </c>
      <c r="BU3915" s="2">
        <v>0.89536482095718395</v>
      </c>
      <c r="BV3915" s="2">
        <v>0.88715600967407204</v>
      </c>
      <c r="BW3915" s="2">
        <v>1.08642601966858</v>
      </c>
      <c r="BX3915" s="2">
        <v>1.06659603118896</v>
      </c>
      <c r="BY3915" s="2">
        <v>1.0375280380248999</v>
      </c>
      <c r="BZ3915" s="2">
        <v>1.20226395130157</v>
      </c>
      <c r="CA3915" s="2">
        <v>0.96382898092269897</v>
      </c>
      <c r="CB3915" s="2">
        <v>0.83176368474960305</v>
      </c>
      <c r="CC3915" s="2">
        <v>0.94623708724975597</v>
      </c>
      <c r="CD3915" s="2">
        <v>0.97499999999999998</v>
      </c>
      <c r="CE3915" s="2">
        <v>8.8372000000000006E-2</v>
      </c>
      <c r="CF3915" s="2" t="s">
        <v>109</v>
      </c>
      <c r="CG3915" s="2">
        <v>0.91900000000000004</v>
      </c>
      <c r="CH3915" s="2">
        <v>0.115881</v>
      </c>
      <c r="CI3915" s="2" t="s">
        <v>109</v>
      </c>
      <c r="CJ3915" s="2">
        <v>1.0780000000000001</v>
      </c>
      <c r="CK3915" s="2">
        <v>0.118896</v>
      </c>
      <c r="CL3915" s="2" t="s">
        <v>109</v>
      </c>
      <c r="CM3915" s="2">
        <v>0.90700000000000003</v>
      </c>
      <c r="CN3915" s="2">
        <v>0.103783</v>
      </c>
      <c r="CO3915" s="2" t="s">
        <v>109</v>
      </c>
    </row>
    <row r="3916" spans="1:93" ht="15" x14ac:dyDescent="0.25">
      <c r="A3916" s="2">
        <v>3915</v>
      </c>
      <c r="B3916" s="2">
        <v>2.1</v>
      </c>
      <c r="C3916" s="2">
        <v>2</v>
      </c>
      <c r="D3916" s="2" t="s">
        <v>46128</v>
      </c>
      <c r="E3916" s="2" t="s">
        <v>46129</v>
      </c>
      <c r="F3916" s="2" t="s">
        <v>46130</v>
      </c>
      <c r="G3916" s="2" t="s">
        <v>46131</v>
      </c>
      <c r="H3916" s="2" t="s">
        <v>97</v>
      </c>
      <c r="I3916" s="2">
        <v>63.938299999999998</v>
      </c>
      <c r="J3916" s="2">
        <v>0.64975041597337901</v>
      </c>
      <c r="K3916" s="2">
        <v>7.91</v>
      </c>
      <c r="L3916" s="2">
        <v>3.32800000905991</v>
      </c>
      <c r="M3916" s="2">
        <v>2</v>
      </c>
      <c r="N3916" s="2" t="s">
        <v>46132</v>
      </c>
      <c r="O3916" s="2" t="s">
        <v>46133</v>
      </c>
      <c r="P3916" s="2">
        <v>1</v>
      </c>
      <c r="Q3916" s="2">
        <v>2</v>
      </c>
      <c r="R3916" s="2">
        <v>1</v>
      </c>
      <c r="S3916" s="2" t="s">
        <v>46134</v>
      </c>
      <c r="T3916" s="2" t="s">
        <v>46135</v>
      </c>
      <c r="U3916" s="2" t="s">
        <v>46134</v>
      </c>
      <c r="V3916" s="2">
        <v>2</v>
      </c>
      <c r="W3916" s="2">
        <v>3</v>
      </c>
      <c r="X3916" s="2">
        <v>1</v>
      </c>
      <c r="Y3916" s="2" t="s">
        <v>46136</v>
      </c>
      <c r="Z3916" s="2" t="s">
        <v>46137</v>
      </c>
      <c r="AA3916" s="2" t="s">
        <v>46134</v>
      </c>
      <c r="AB3916" s="2">
        <v>1</v>
      </c>
      <c r="AC3916" s="2">
        <v>1</v>
      </c>
      <c r="AD3916" s="2">
        <v>1</v>
      </c>
      <c r="AE3916" s="2" t="s">
        <v>46134</v>
      </c>
      <c r="AF3916" s="2" t="s">
        <v>46138</v>
      </c>
      <c r="AG3916" s="2" t="s">
        <v>46134</v>
      </c>
      <c r="AH3916" s="2">
        <v>0.89536482095718395</v>
      </c>
      <c r="AI3916" s="2">
        <v>1.10662400722504</v>
      </c>
      <c r="AJ3916" s="2">
        <v>1.07646501064301</v>
      </c>
      <c r="AK3916" s="2">
        <v>0.80167812108993497</v>
      </c>
      <c r="AL3916" s="2">
        <v>0.96382898092269897</v>
      </c>
      <c r="AM3916" s="2">
        <v>0.82413810491561901</v>
      </c>
      <c r="AN3916" s="2">
        <v>0.82413810491561901</v>
      </c>
      <c r="AO3916" s="2">
        <v>1.0185910463333101</v>
      </c>
      <c r="AP3916" s="2">
        <v>0.92044961452484098</v>
      </c>
      <c r="AQ3916" s="2">
        <v>0.80167812108993497</v>
      </c>
      <c r="AR3916" s="2">
        <v>0.89536482095718395</v>
      </c>
      <c r="AS3916" s="2">
        <v>0.88715600967407204</v>
      </c>
      <c r="AT3916" s="2">
        <v>0.93756198883056596</v>
      </c>
      <c r="AU3916" s="2">
        <v>1.10662400722504</v>
      </c>
      <c r="AV3916" s="2">
        <v>1.02801597118378</v>
      </c>
      <c r="AW3916" s="2">
        <v>0.83946001529693604</v>
      </c>
      <c r="AX3916" s="2">
        <v>0.92044961452484098</v>
      </c>
      <c r="AY3916" s="2">
        <v>0.90364938974380504</v>
      </c>
      <c r="AZ3916" s="2">
        <v>5.52306747214078E-3</v>
      </c>
      <c r="BA3916" s="2">
        <v>7.0239842487922505E-2</v>
      </c>
      <c r="BB3916" s="2">
        <v>8.2819684547365602E-2</v>
      </c>
      <c r="BC3916" s="2">
        <v>0.116548988582901</v>
      </c>
      <c r="BD3916" s="2">
        <v>0.90695371424437299</v>
      </c>
      <c r="BE3916" s="2">
        <v>3.9066738563097697E-2</v>
      </c>
      <c r="BF3916" s="2">
        <v>0.80167812108993497</v>
      </c>
      <c r="BG3916" s="2">
        <v>0.96382898092269897</v>
      </c>
      <c r="BH3916" s="2">
        <v>0.80167812108993497</v>
      </c>
      <c r="BI3916" s="2">
        <v>0.89536482095718395</v>
      </c>
      <c r="BJ3916" s="2">
        <v>0.83946001529693604</v>
      </c>
      <c r="BK3916" s="2">
        <v>0.92044961452484098</v>
      </c>
      <c r="BL3916" s="2">
        <v>0.81399999999999995</v>
      </c>
      <c r="BM3916" s="2">
        <v>2.6789E-2</v>
      </c>
      <c r="BN3916" s="2" t="s">
        <v>110</v>
      </c>
      <c r="BO3916" s="2">
        <v>0.92700000000000005</v>
      </c>
      <c r="BP3916" s="2">
        <v>3.7383E-2</v>
      </c>
      <c r="BQ3916" s="2" t="s">
        <v>109</v>
      </c>
      <c r="BR3916" s="2">
        <v>0.82413810491561901</v>
      </c>
      <c r="BS3916" s="2">
        <v>0.88715600967407204</v>
      </c>
      <c r="BT3916" s="2">
        <v>0.90364938974380504</v>
      </c>
      <c r="BU3916" s="2">
        <v>0.89536482095718395</v>
      </c>
      <c r="BV3916" s="2">
        <v>1.10662400722504</v>
      </c>
      <c r="BW3916" s="2">
        <v>1.07646501064301</v>
      </c>
      <c r="BX3916" s="2">
        <v>0.82413810491561901</v>
      </c>
      <c r="BY3916" s="2">
        <v>1.0185910463333101</v>
      </c>
      <c r="BZ3916" s="2">
        <v>0.92044961452484098</v>
      </c>
      <c r="CA3916" s="2">
        <v>0.93756198883056596</v>
      </c>
      <c r="CB3916" s="2">
        <v>1.10662400722504</v>
      </c>
      <c r="CC3916" s="2">
        <v>1.02801597118378</v>
      </c>
      <c r="CD3916" s="2">
        <v>0.88600000000000001</v>
      </c>
      <c r="CE3916" s="2">
        <v>6.4727000000000007E-2</v>
      </c>
      <c r="CF3916" s="2" t="s">
        <v>109</v>
      </c>
      <c r="CG3916" s="2">
        <v>1.077</v>
      </c>
      <c r="CH3916" s="2">
        <v>4.718E-2</v>
      </c>
      <c r="CI3916" s="2" t="s">
        <v>109</v>
      </c>
      <c r="CJ3916" s="2">
        <v>1.008</v>
      </c>
      <c r="CK3916" s="2">
        <v>7.9195000000000002E-2</v>
      </c>
      <c r="CL3916" s="2" t="s">
        <v>109</v>
      </c>
      <c r="CM3916" s="2">
        <v>0.872</v>
      </c>
      <c r="CN3916" s="2">
        <v>4.8141999999999997E-2</v>
      </c>
      <c r="CO3916" s="2" t="s">
        <v>109</v>
      </c>
    </row>
    <row r="3917" spans="1:93" ht="15" x14ac:dyDescent="0.25">
      <c r="A3917" s="2">
        <v>3916</v>
      </c>
      <c r="B3917" s="2">
        <v>2.74</v>
      </c>
      <c r="C3917" s="2">
        <v>2</v>
      </c>
      <c r="D3917" s="2" t="s">
        <v>46139</v>
      </c>
      <c r="E3917" s="2" t="s">
        <v>46140</v>
      </c>
      <c r="F3917" s="2" t="s">
        <v>46141</v>
      </c>
      <c r="G3917" s="2" t="s">
        <v>46142</v>
      </c>
      <c r="H3917" s="2" t="s">
        <v>97</v>
      </c>
      <c r="I3917" s="2">
        <v>60.149000000000001</v>
      </c>
      <c r="J3917" s="2">
        <v>-0.40036968576709803</v>
      </c>
      <c r="K3917" s="2">
        <v>6.43</v>
      </c>
      <c r="L3917" s="2">
        <v>3.3270001411438002</v>
      </c>
      <c r="M3917" s="2">
        <v>2</v>
      </c>
      <c r="N3917" s="2" t="s">
        <v>46139</v>
      </c>
      <c r="O3917" s="2" t="s">
        <v>46143</v>
      </c>
      <c r="P3917" s="2">
        <v>0</v>
      </c>
      <c r="Q3917" s="2">
        <v>0</v>
      </c>
      <c r="R3917" s="2">
        <v>0</v>
      </c>
      <c r="S3917" s="2" t="s">
        <v>109</v>
      </c>
      <c r="T3917" s="2" t="s">
        <v>109</v>
      </c>
      <c r="U3917" s="2" t="s">
        <v>109</v>
      </c>
      <c r="V3917" s="2">
        <v>2</v>
      </c>
      <c r="W3917" s="2">
        <v>2</v>
      </c>
      <c r="X3917" s="2">
        <v>2</v>
      </c>
      <c r="Y3917" s="2" t="s">
        <v>46144</v>
      </c>
      <c r="Z3917" s="2" t="s">
        <v>46145</v>
      </c>
      <c r="AA3917" s="2" t="s">
        <v>46144</v>
      </c>
      <c r="AB3917" s="2">
        <v>0</v>
      </c>
      <c r="AC3917" s="2">
        <v>0</v>
      </c>
      <c r="AD3917" s="2">
        <v>0</v>
      </c>
      <c r="AE3917" s="2" t="s">
        <v>109</v>
      </c>
      <c r="AF3917" s="2" t="s">
        <v>109</v>
      </c>
      <c r="AG3917" s="2" t="s">
        <v>109</v>
      </c>
      <c r="AH3917" s="2">
        <v>0</v>
      </c>
      <c r="AI3917" s="2">
        <v>0</v>
      </c>
      <c r="AJ3917" s="2">
        <v>0</v>
      </c>
      <c r="AK3917" s="2">
        <v>0</v>
      </c>
      <c r="AL3917" s="2">
        <v>0</v>
      </c>
      <c r="AM3917" s="2">
        <v>0</v>
      </c>
      <c r="AN3917" s="2">
        <v>1.07646501064301</v>
      </c>
      <c r="AO3917" s="2">
        <v>0.68548822402954102</v>
      </c>
      <c r="AP3917" s="2">
        <v>0.66069352626800504</v>
      </c>
      <c r="AQ3917" s="2">
        <v>1.5559660196304299</v>
      </c>
      <c r="AR3917" s="2">
        <v>0.96382898092269897</v>
      </c>
      <c r="AS3917" s="2">
        <v>1.5995579957962001</v>
      </c>
      <c r="AT3917" s="2">
        <v>0</v>
      </c>
      <c r="AU3917" s="2">
        <v>0</v>
      </c>
      <c r="AV3917" s="2">
        <v>0</v>
      </c>
      <c r="AW3917" s="2">
        <v>0</v>
      </c>
      <c r="AX3917" s="2">
        <v>0</v>
      </c>
      <c r="AY3917" s="2">
        <v>0</v>
      </c>
      <c r="AZ3917" s="2" t="s">
        <v>109</v>
      </c>
      <c r="BA3917" s="2" t="s">
        <v>109</v>
      </c>
      <c r="BB3917" s="2" t="s">
        <v>109</v>
      </c>
      <c r="BC3917" s="2" t="s">
        <v>109</v>
      </c>
      <c r="BD3917" s="2" t="s">
        <v>109</v>
      </c>
      <c r="BE3917" s="2" t="s">
        <v>109</v>
      </c>
      <c r="BF3917" s="2">
        <v>0</v>
      </c>
      <c r="BG3917" s="2">
        <v>0</v>
      </c>
      <c r="BH3917" s="2">
        <v>1.5559660196304299</v>
      </c>
      <c r="BI3917" s="2">
        <v>0.96382898092269897</v>
      </c>
      <c r="BJ3917" s="2">
        <v>0</v>
      </c>
      <c r="BK3917" s="2">
        <v>0</v>
      </c>
      <c r="BL3917" s="2">
        <v>1.556</v>
      </c>
      <c r="BM3917" s="2" t="s">
        <v>109</v>
      </c>
      <c r="BN3917" s="2" t="s">
        <v>109</v>
      </c>
      <c r="BO3917" s="2">
        <v>0.96399999999999997</v>
      </c>
      <c r="BP3917" s="2" t="s">
        <v>109</v>
      </c>
      <c r="BQ3917" s="2" t="s">
        <v>109</v>
      </c>
      <c r="BR3917" s="2">
        <v>0</v>
      </c>
      <c r="BS3917" s="2">
        <v>1.5995579957962001</v>
      </c>
      <c r="BT3917" s="2">
        <v>0</v>
      </c>
      <c r="BU3917" s="2">
        <v>0</v>
      </c>
      <c r="BV3917" s="2">
        <v>0</v>
      </c>
      <c r="BW3917" s="2">
        <v>0</v>
      </c>
      <c r="BX3917" s="2">
        <v>1.07646501064301</v>
      </c>
      <c r="BY3917" s="2">
        <v>0.68548822402954102</v>
      </c>
      <c r="BZ3917" s="2">
        <v>0.66069352626800504</v>
      </c>
      <c r="CA3917" s="2">
        <v>0</v>
      </c>
      <c r="CB3917" s="2">
        <v>0</v>
      </c>
      <c r="CC3917" s="2">
        <v>0</v>
      </c>
      <c r="CD3917" s="2">
        <v>1.0760000000000001</v>
      </c>
      <c r="CE3917" s="2" t="s">
        <v>109</v>
      </c>
      <c r="CF3917" s="2" t="s">
        <v>109</v>
      </c>
      <c r="CG3917" s="2">
        <v>0.68500000000000005</v>
      </c>
      <c r="CH3917" s="2" t="s">
        <v>109</v>
      </c>
      <c r="CI3917" s="2" t="s">
        <v>109</v>
      </c>
      <c r="CJ3917" s="2">
        <v>0.66100000000000003</v>
      </c>
      <c r="CK3917" s="2" t="s">
        <v>109</v>
      </c>
      <c r="CL3917" s="2" t="s">
        <v>109</v>
      </c>
      <c r="CM3917" s="2">
        <v>1.6</v>
      </c>
      <c r="CN3917" s="2" t="s">
        <v>109</v>
      </c>
      <c r="CO3917" s="2" t="s">
        <v>109</v>
      </c>
    </row>
    <row r="3918" spans="1:93" ht="15" x14ac:dyDescent="0.25">
      <c r="A3918" s="2">
        <v>3917</v>
      </c>
      <c r="B3918" s="2">
        <v>3.73</v>
      </c>
      <c r="C3918" s="2">
        <v>2.96</v>
      </c>
      <c r="D3918" s="2" t="s">
        <v>46146</v>
      </c>
      <c r="E3918" s="2" t="s">
        <v>46147</v>
      </c>
      <c r="F3918" s="2" t="s">
        <v>46148</v>
      </c>
      <c r="G3918" s="2" t="s">
        <v>46149</v>
      </c>
      <c r="H3918" s="2" t="s">
        <v>97</v>
      </c>
      <c r="I3918" s="2">
        <v>108.0741</v>
      </c>
      <c r="J3918" s="2">
        <v>-0.289200415368639</v>
      </c>
      <c r="K3918" s="2">
        <v>8.1999999999999993</v>
      </c>
      <c r="L3918" s="2">
        <v>3.32299992442131</v>
      </c>
      <c r="M3918" s="2">
        <v>2</v>
      </c>
      <c r="N3918" s="2" t="s">
        <v>46146</v>
      </c>
      <c r="O3918" s="2" t="s">
        <v>46150</v>
      </c>
      <c r="P3918" s="2">
        <v>2</v>
      </c>
      <c r="Q3918" s="2">
        <v>4</v>
      </c>
      <c r="R3918" s="2">
        <v>2</v>
      </c>
      <c r="S3918" s="2" t="s">
        <v>46151</v>
      </c>
      <c r="T3918" s="2" t="s">
        <v>46152</v>
      </c>
      <c r="U3918" s="2" t="s">
        <v>46151</v>
      </c>
      <c r="V3918" s="2">
        <v>0</v>
      </c>
      <c r="W3918" s="2">
        <v>0</v>
      </c>
      <c r="X3918" s="2">
        <v>0</v>
      </c>
      <c r="Y3918" s="2" t="s">
        <v>109</v>
      </c>
      <c r="Z3918" s="2" t="s">
        <v>109</v>
      </c>
      <c r="AA3918" s="2" t="s">
        <v>109</v>
      </c>
      <c r="AB3918" s="2">
        <v>0</v>
      </c>
      <c r="AC3918" s="2">
        <v>0</v>
      </c>
      <c r="AD3918" s="2">
        <v>0</v>
      </c>
      <c r="AE3918" s="2" t="s">
        <v>109</v>
      </c>
      <c r="AF3918" s="2" t="s">
        <v>109</v>
      </c>
      <c r="AG3918" s="2" t="s">
        <v>109</v>
      </c>
      <c r="AH3918" s="2">
        <v>0.97274720668792702</v>
      </c>
      <c r="AI3918" s="2">
        <v>0.90364938974380504</v>
      </c>
      <c r="AJ3918" s="2">
        <v>0.92044961452484098</v>
      </c>
      <c r="AK3918" s="2">
        <v>1.07646501064301</v>
      </c>
      <c r="AL3918" s="2">
        <v>1.0185910463333101</v>
      </c>
      <c r="AM3918" s="2">
        <v>1.0471290349960301</v>
      </c>
      <c r="AN3918" s="2">
        <v>0</v>
      </c>
      <c r="AO3918" s="2">
        <v>0</v>
      </c>
      <c r="AP3918" s="2">
        <v>0</v>
      </c>
      <c r="AQ3918" s="2">
        <v>0</v>
      </c>
      <c r="AR3918" s="2">
        <v>0</v>
      </c>
      <c r="AS3918" s="2">
        <v>0</v>
      </c>
      <c r="AT3918" s="2">
        <v>0</v>
      </c>
      <c r="AU3918" s="2">
        <v>0</v>
      </c>
      <c r="AV3918" s="2">
        <v>0</v>
      </c>
      <c r="AW3918" s="2">
        <v>0</v>
      </c>
      <c r="AX3918" s="2">
        <v>0</v>
      </c>
      <c r="AY3918" s="2">
        <v>0</v>
      </c>
      <c r="AZ3918" s="2" t="s">
        <v>109</v>
      </c>
      <c r="BA3918" s="2" t="s">
        <v>109</v>
      </c>
      <c r="BB3918" s="2" t="s">
        <v>109</v>
      </c>
      <c r="BC3918" s="2" t="s">
        <v>109</v>
      </c>
      <c r="BD3918" s="2" t="s">
        <v>109</v>
      </c>
      <c r="BE3918" s="2" t="s">
        <v>109</v>
      </c>
      <c r="BF3918" s="2">
        <v>1.07646501064301</v>
      </c>
      <c r="BG3918" s="2">
        <v>1.0185910463333101</v>
      </c>
      <c r="BH3918" s="2">
        <v>0</v>
      </c>
      <c r="BI3918" s="2">
        <v>0</v>
      </c>
      <c r="BJ3918" s="2">
        <v>0</v>
      </c>
      <c r="BK3918" s="2">
        <v>0</v>
      </c>
      <c r="BL3918" s="2">
        <v>1.0760000000000001</v>
      </c>
      <c r="BM3918" s="2" t="s">
        <v>109</v>
      </c>
      <c r="BN3918" s="2" t="s">
        <v>109</v>
      </c>
      <c r="BO3918" s="2">
        <v>1.0189999999999999</v>
      </c>
      <c r="BP3918" s="2" t="s">
        <v>109</v>
      </c>
      <c r="BQ3918" s="2" t="s">
        <v>109</v>
      </c>
      <c r="BR3918" s="2">
        <v>1.0471290349960301</v>
      </c>
      <c r="BS3918" s="2">
        <v>0</v>
      </c>
      <c r="BT3918" s="2">
        <v>0</v>
      </c>
      <c r="BU3918" s="2">
        <v>0.97274720668792702</v>
      </c>
      <c r="BV3918" s="2">
        <v>0.90364938974380504</v>
      </c>
      <c r="BW3918" s="2">
        <v>0.92044961452484098</v>
      </c>
      <c r="BX3918" s="2">
        <v>0</v>
      </c>
      <c r="BY3918" s="2">
        <v>0</v>
      </c>
      <c r="BZ3918" s="2">
        <v>0</v>
      </c>
      <c r="CA3918" s="2">
        <v>0</v>
      </c>
      <c r="CB3918" s="2">
        <v>0</v>
      </c>
      <c r="CC3918" s="2">
        <v>0</v>
      </c>
      <c r="CD3918" s="2">
        <v>0.97299999999999998</v>
      </c>
      <c r="CE3918" s="2" t="s">
        <v>109</v>
      </c>
      <c r="CF3918" s="2" t="s">
        <v>109</v>
      </c>
      <c r="CG3918" s="2">
        <v>0.90400000000000003</v>
      </c>
      <c r="CH3918" s="2" t="s">
        <v>109</v>
      </c>
      <c r="CI3918" s="2" t="s">
        <v>109</v>
      </c>
      <c r="CJ3918" s="2">
        <v>0.92</v>
      </c>
      <c r="CK3918" s="2" t="s">
        <v>109</v>
      </c>
      <c r="CL3918" s="2" t="s">
        <v>109</v>
      </c>
      <c r="CM3918" s="2">
        <v>1.0469999999999999</v>
      </c>
      <c r="CN3918" s="2" t="s">
        <v>109</v>
      </c>
      <c r="CO3918" s="2" t="s">
        <v>109</v>
      </c>
    </row>
    <row r="3919" spans="1:93" ht="15" x14ac:dyDescent="0.25">
      <c r="A3919" s="2">
        <v>3918</v>
      </c>
      <c r="B3919" s="2">
        <v>5.39</v>
      </c>
      <c r="C3919" s="2">
        <v>4.16</v>
      </c>
      <c r="D3919" s="2" t="s">
        <v>46153</v>
      </c>
      <c r="E3919" s="2" t="s">
        <v>46154</v>
      </c>
      <c r="F3919" s="2" t="s">
        <v>46155</v>
      </c>
      <c r="G3919" s="2" t="s">
        <v>46156</v>
      </c>
      <c r="H3919" s="2" t="s">
        <v>97</v>
      </c>
      <c r="I3919" s="2">
        <v>94.651799999999994</v>
      </c>
      <c r="J3919" s="2">
        <v>-0.48637440758293898</v>
      </c>
      <c r="K3919" s="2">
        <v>4.4800000000000004</v>
      </c>
      <c r="L3919" s="2">
        <v>3.31799983978271</v>
      </c>
      <c r="M3919" s="2">
        <v>2</v>
      </c>
      <c r="N3919" s="2" t="s">
        <v>46157</v>
      </c>
      <c r="O3919" s="2" t="s">
        <v>46158</v>
      </c>
      <c r="P3919" s="2">
        <v>2</v>
      </c>
      <c r="Q3919" s="2">
        <v>2</v>
      </c>
      <c r="R3919" s="2">
        <v>2</v>
      </c>
      <c r="S3919" s="2" t="s">
        <v>46159</v>
      </c>
      <c r="T3919" s="2" t="s">
        <v>46160</v>
      </c>
      <c r="U3919" s="2" t="s">
        <v>46159</v>
      </c>
      <c r="V3919" s="2">
        <v>0</v>
      </c>
      <c r="W3919" s="2">
        <v>0</v>
      </c>
      <c r="X3919" s="2">
        <v>0</v>
      </c>
      <c r="Y3919" s="2" t="s">
        <v>109</v>
      </c>
      <c r="Z3919" s="2" t="s">
        <v>109</v>
      </c>
      <c r="AA3919" s="2" t="s">
        <v>109</v>
      </c>
      <c r="AB3919" s="2">
        <v>2</v>
      </c>
      <c r="AC3919" s="2">
        <v>2</v>
      </c>
      <c r="AD3919" s="2">
        <v>1</v>
      </c>
      <c r="AE3919" s="2" t="s">
        <v>46161</v>
      </c>
      <c r="AF3919" s="2" t="s">
        <v>46162</v>
      </c>
      <c r="AG3919" s="2" t="s">
        <v>46163</v>
      </c>
      <c r="AH3919" s="2">
        <v>1.0964779853820801</v>
      </c>
      <c r="AI3919" s="2">
        <v>1.1168630123138401</v>
      </c>
      <c r="AJ3919" s="2">
        <v>1.10662400722504</v>
      </c>
      <c r="AK3919" s="2">
        <v>0.97274720668792702</v>
      </c>
      <c r="AL3919" s="2">
        <v>0.98174792528152499</v>
      </c>
      <c r="AM3919" s="2">
        <v>0.98174792528152499</v>
      </c>
      <c r="AN3919" s="2">
        <v>0</v>
      </c>
      <c r="AO3919" s="2">
        <v>0</v>
      </c>
      <c r="AP3919" s="2">
        <v>0</v>
      </c>
      <c r="AQ3919" s="2">
        <v>0</v>
      </c>
      <c r="AR3919" s="2">
        <v>0</v>
      </c>
      <c r="AS3919" s="2">
        <v>0</v>
      </c>
      <c r="AT3919" s="2">
        <v>0.88715600967407204</v>
      </c>
      <c r="AU3919" s="2">
        <v>0.96382898092269897</v>
      </c>
      <c r="AV3919" s="2">
        <v>0.94623708724975597</v>
      </c>
      <c r="AW3919" s="2">
        <v>0.92044961452484098</v>
      </c>
      <c r="AX3919" s="2">
        <v>0.97274720668792702</v>
      </c>
      <c r="AY3919" s="2">
        <v>0.92896640300750699</v>
      </c>
      <c r="AZ3919" s="2">
        <v>0.29516700680887098</v>
      </c>
      <c r="BA3919" s="2">
        <v>0.125665814988937</v>
      </c>
      <c r="BB3919" s="2">
        <v>0.91742815139775502</v>
      </c>
      <c r="BC3919" s="2">
        <v>0.70483335868374097</v>
      </c>
      <c r="BD3919" s="2">
        <v>0.81789384271635801</v>
      </c>
      <c r="BE3919" s="2">
        <v>0.34404155680597698</v>
      </c>
      <c r="BF3919" s="2">
        <v>0.97274720668792702</v>
      </c>
      <c r="BG3919" s="2">
        <v>0.98174792528152499</v>
      </c>
      <c r="BH3919" s="2">
        <v>0</v>
      </c>
      <c r="BI3919" s="2">
        <v>0</v>
      </c>
      <c r="BJ3919" s="2">
        <v>0.92044961452484098</v>
      </c>
      <c r="BK3919" s="2">
        <v>0.97274720668792702</v>
      </c>
      <c r="BL3919" s="2">
        <v>0.94699999999999995</v>
      </c>
      <c r="BM3919" s="2">
        <v>3.9065999999999997E-2</v>
      </c>
      <c r="BN3919" s="2" t="s">
        <v>109</v>
      </c>
      <c r="BO3919" s="2">
        <v>0.97699999999999998</v>
      </c>
      <c r="BP3919" s="2">
        <v>6.5129999999999997E-3</v>
      </c>
      <c r="BQ3919" s="2" t="s">
        <v>109</v>
      </c>
      <c r="BR3919" s="2">
        <v>0.98174792528152499</v>
      </c>
      <c r="BS3919" s="2">
        <v>0</v>
      </c>
      <c r="BT3919" s="2">
        <v>0.92896640300750699</v>
      </c>
      <c r="BU3919" s="2">
        <v>1.0964779853820801</v>
      </c>
      <c r="BV3919" s="2">
        <v>1.1168630123138401</v>
      </c>
      <c r="BW3919" s="2">
        <v>1.10662400722504</v>
      </c>
      <c r="BX3919" s="2">
        <v>0</v>
      </c>
      <c r="BY3919" s="2">
        <v>0</v>
      </c>
      <c r="BZ3919" s="2">
        <v>0</v>
      </c>
      <c r="CA3919" s="2">
        <v>0.88715600967407204</v>
      </c>
      <c r="CB3919" s="2">
        <v>0.96382898092269897</v>
      </c>
      <c r="CC3919" s="2">
        <v>0.94623708724975597</v>
      </c>
      <c r="CD3919" s="2">
        <v>0.99199999999999999</v>
      </c>
      <c r="CE3919" s="2">
        <v>0.14923400000000001</v>
      </c>
      <c r="CF3919" s="2" t="s">
        <v>109</v>
      </c>
      <c r="CG3919" s="2">
        <v>1.04</v>
      </c>
      <c r="CH3919" s="2">
        <v>0.104014</v>
      </c>
      <c r="CI3919" s="2" t="s">
        <v>109</v>
      </c>
      <c r="CJ3919" s="2">
        <v>1.026</v>
      </c>
      <c r="CK3919" s="2">
        <v>0.11049</v>
      </c>
      <c r="CL3919" s="2" t="s">
        <v>109</v>
      </c>
      <c r="CM3919" s="2">
        <v>0.95499999999999996</v>
      </c>
      <c r="CN3919" s="2">
        <v>3.9065999999999997E-2</v>
      </c>
      <c r="CO3919" s="2" t="s">
        <v>109</v>
      </c>
    </row>
    <row r="3920" spans="1:93" ht="15" x14ac:dyDescent="0.25">
      <c r="A3920" s="2">
        <v>3919</v>
      </c>
      <c r="B3920" s="2">
        <v>2.12</v>
      </c>
      <c r="C3920" s="2">
        <v>2</v>
      </c>
      <c r="D3920" s="2" t="s">
        <v>46164</v>
      </c>
      <c r="E3920" s="2" t="s">
        <v>46165</v>
      </c>
      <c r="F3920" s="2" t="s">
        <v>46166</v>
      </c>
      <c r="G3920" s="2" t="s">
        <v>46167</v>
      </c>
      <c r="H3920" s="2" t="s">
        <v>97</v>
      </c>
      <c r="I3920" s="2">
        <v>34.5366</v>
      </c>
      <c r="J3920" s="2">
        <v>-0.34768211920529801</v>
      </c>
      <c r="K3920" s="2">
        <v>8.49</v>
      </c>
      <c r="L3920" s="2">
        <v>3.3110000193119</v>
      </c>
      <c r="M3920" s="2">
        <v>1</v>
      </c>
      <c r="N3920" s="2" t="s">
        <v>46168</v>
      </c>
      <c r="O3920" s="2" t="s">
        <v>46169</v>
      </c>
      <c r="P3920" s="2">
        <v>0</v>
      </c>
      <c r="Q3920" s="2">
        <v>0</v>
      </c>
      <c r="R3920" s="2">
        <v>0</v>
      </c>
      <c r="S3920" s="2" t="s">
        <v>109</v>
      </c>
      <c r="T3920" s="2" t="s">
        <v>109</v>
      </c>
      <c r="U3920" s="2" t="s">
        <v>109</v>
      </c>
      <c r="V3920" s="2">
        <v>1</v>
      </c>
      <c r="W3920" s="2">
        <v>1</v>
      </c>
      <c r="X3920" s="2">
        <v>1</v>
      </c>
      <c r="Y3920" s="2" t="s">
        <v>46170</v>
      </c>
      <c r="Z3920" s="2" t="s">
        <v>46171</v>
      </c>
      <c r="AA3920" s="2" t="s">
        <v>46170</v>
      </c>
      <c r="AB3920" s="2">
        <v>1</v>
      </c>
      <c r="AC3920" s="2">
        <v>1</v>
      </c>
      <c r="AD3920" s="2">
        <v>1</v>
      </c>
      <c r="AE3920" s="2" t="s">
        <v>46170</v>
      </c>
      <c r="AF3920" s="2" t="s">
        <v>46172</v>
      </c>
      <c r="AG3920" s="2" t="s">
        <v>46170</v>
      </c>
      <c r="AH3920" s="2">
        <v>0</v>
      </c>
      <c r="AI3920" s="2">
        <v>0</v>
      </c>
      <c r="AJ3920" s="2">
        <v>0</v>
      </c>
      <c r="AK3920" s="2">
        <v>0</v>
      </c>
      <c r="AL3920" s="2">
        <v>0</v>
      </c>
      <c r="AM3920" s="2">
        <v>0</v>
      </c>
      <c r="AN3920" s="2">
        <v>0.90364938974380504</v>
      </c>
      <c r="AO3920" s="2">
        <v>1.08642601966858</v>
      </c>
      <c r="AP3920" s="2">
        <v>1.3931570053100599</v>
      </c>
      <c r="AQ3920" s="2">
        <v>0.82413810491561901</v>
      </c>
      <c r="AR3920" s="2">
        <v>1.2705739736557</v>
      </c>
      <c r="AS3920" s="2">
        <v>0.64268767833709695</v>
      </c>
      <c r="AT3920" s="2">
        <v>0.86297851800918601</v>
      </c>
      <c r="AU3920" s="2">
        <v>1.0185910463333101</v>
      </c>
      <c r="AV3920" s="2">
        <v>1.07646501064301</v>
      </c>
      <c r="AW3920" s="2">
        <v>0.84722739458084095</v>
      </c>
      <c r="AX3920" s="2">
        <v>1.0471290349960301</v>
      </c>
      <c r="AY3920" s="2">
        <v>0.80167812108993497</v>
      </c>
      <c r="AZ3920" s="2">
        <v>4.8874480065384897E-2</v>
      </c>
      <c r="BA3920" s="2">
        <v>0.37904845617305599</v>
      </c>
      <c r="BB3920" s="2">
        <v>0.11657176373134499</v>
      </c>
      <c r="BC3920" s="2">
        <v>0.36079407359563498</v>
      </c>
      <c r="BD3920" s="2">
        <v>0.36079142952670501</v>
      </c>
      <c r="BE3920" s="2">
        <v>0.204832882551861</v>
      </c>
      <c r="BF3920" s="2">
        <v>0</v>
      </c>
      <c r="BG3920" s="2">
        <v>0</v>
      </c>
      <c r="BH3920" s="2">
        <v>0.82413810491561901</v>
      </c>
      <c r="BI3920" s="2">
        <v>1.2705739736557</v>
      </c>
      <c r="BJ3920" s="2">
        <v>0.84722739458084095</v>
      </c>
      <c r="BK3920" s="2">
        <v>1.0471290349960301</v>
      </c>
      <c r="BL3920" s="2">
        <v>0.83599999999999997</v>
      </c>
      <c r="BM3920" s="2">
        <v>1.9536999999999999E-2</v>
      </c>
      <c r="BN3920" s="2" t="s">
        <v>109</v>
      </c>
      <c r="BO3920" s="2">
        <v>1.159</v>
      </c>
      <c r="BP3920" s="2">
        <v>0.13634199999999999</v>
      </c>
      <c r="BQ3920" s="2" t="s">
        <v>109</v>
      </c>
      <c r="BR3920" s="2">
        <v>0</v>
      </c>
      <c r="BS3920" s="2">
        <v>0.64268767833709695</v>
      </c>
      <c r="BT3920" s="2">
        <v>0.80167812108993497</v>
      </c>
      <c r="BU3920" s="2">
        <v>0</v>
      </c>
      <c r="BV3920" s="2">
        <v>0</v>
      </c>
      <c r="BW3920" s="2">
        <v>0</v>
      </c>
      <c r="BX3920" s="2">
        <v>0.90364938974380504</v>
      </c>
      <c r="BY3920" s="2">
        <v>1.08642601966858</v>
      </c>
      <c r="BZ3920" s="2">
        <v>1.3931570053100599</v>
      </c>
      <c r="CA3920" s="2">
        <v>0.86297851800918601</v>
      </c>
      <c r="CB3920" s="2">
        <v>1.0185910463333101</v>
      </c>
      <c r="CC3920" s="2">
        <v>1.07646501064301</v>
      </c>
      <c r="CD3920" s="2">
        <v>0.88300000000000001</v>
      </c>
      <c r="CE3920" s="2">
        <v>3.2557999999999997E-2</v>
      </c>
      <c r="CF3920" s="2" t="s">
        <v>109</v>
      </c>
      <c r="CG3920" s="2">
        <v>1.0529999999999999</v>
      </c>
      <c r="CH3920" s="2">
        <v>4.5574000000000003E-2</v>
      </c>
      <c r="CI3920" s="2" t="s">
        <v>109</v>
      </c>
      <c r="CJ3920" s="2">
        <v>1.2350000000000001</v>
      </c>
      <c r="CK3920" s="2">
        <v>0.18135200000000001</v>
      </c>
      <c r="CL3920" s="2" t="s">
        <v>109</v>
      </c>
      <c r="CM3920" s="2">
        <v>0.72199999999999998</v>
      </c>
      <c r="CN3920" s="2">
        <v>0.155671</v>
      </c>
      <c r="CO3920" s="2" t="s">
        <v>109</v>
      </c>
    </row>
    <row r="3921" spans="1:93" ht="15" x14ac:dyDescent="0.25">
      <c r="A3921" s="2">
        <v>3920</v>
      </c>
      <c r="B3921" s="2">
        <v>2.37</v>
      </c>
      <c r="C3921" s="2">
        <v>2</v>
      </c>
      <c r="D3921" s="2" t="s">
        <v>46173</v>
      </c>
      <c r="E3921" s="2" t="s">
        <v>46174</v>
      </c>
      <c r="F3921" s="2" t="s">
        <v>46175</v>
      </c>
      <c r="G3921" s="2" t="s">
        <v>46176</v>
      </c>
      <c r="H3921" s="2" t="s">
        <v>97</v>
      </c>
      <c r="I3921" s="2">
        <v>48.508400000000002</v>
      </c>
      <c r="J3921" s="2">
        <v>-0.24680851063829801</v>
      </c>
      <c r="K3921" s="2">
        <v>6.53</v>
      </c>
      <c r="L3921" s="2">
        <v>3.3100001513957999</v>
      </c>
      <c r="M3921" s="2">
        <v>1</v>
      </c>
      <c r="N3921" s="2" t="s">
        <v>46177</v>
      </c>
      <c r="O3921" s="2" t="s">
        <v>46178</v>
      </c>
      <c r="P3921" s="2">
        <v>0</v>
      </c>
      <c r="Q3921" s="2">
        <v>0</v>
      </c>
      <c r="R3921" s="2">
        <v>0</v>
      </c>
      <c r="S3921" s="2" t="s">
        <v>109</v>
      </c>
      <c r="T3921" s="2" t="s">
        <v>109</v>
      </c>
      <c r="U3921" s="2" t="s">
        <v>109</v>
      </c>
      <c r="V3921" s="2">
        <v>0</v>
      </c>
      <c r="W3921" s="2">
        <v>0</v>
      </c>
      <c r="X3921" s="2">
        <v>0</v>
      </c>
      <c r="Y3921" s="2" t="s">
        <v>109</v>
      </c>
      <c r="Z3921" s="2" t="s">
        <v>109</v>
      </c>
      <c r="AA3921" s="2" t="s">
        <v>109</v>
      </c>
      <c r="AB3921" s="2">
        <v>1</v>
      </c>
      <c r="AC3921" s="2">
        <v>1</v>
      </c>
      <c r="AD3921" s="2">
        <v>1</v>
      </c>
      <c r="AE3921" s="2" t="s">
        <v>46179</v>
      </c>
      <c r="AF3921" s="2" t="s">
        <v>36136</v>
      </c>
      <c r="AG3921" s="2" t="s">
        <v>46179</v>
      </c>
      <c r="AH3921" s="2">
        <v>0</v>
      </c>
      <c r="AI3921" s="2">
        <v>0</v>
      </c>
      <c r="AJ3921" s="2">
        <v>0</v>
      </c>
      <c r="AK3921" s="2">
        <v>0</v>
      </c>
      <c r="AL3921" s="2">
        <v>0</v>
      </c>
      <c r="AM3921" s="2">
        <v>0</v>
      </c>
      <c r="AN3921" s="2">
        <v>0</v>
      </c>
      <c r="AO3921" s="2">
        <v>0</v>
      </c>
      <c r="AP3921" s="2">
        <v>0</v>
      </c>
      <c r="AQ3921" s="2">
        <v>0</v>
      </c>
      <c r="AR3921" s="2">
        <v>0</v>
      </c>
      <c r="AS3921" s="2">
        <v>0</v>
      </c>
      <c r="AT3921" s="2">
        <v>1.21338903903961</v>
      </c>
      <c r="AU3921" s="2">
        <v>1.2705739736557</v>
      </c>
      <c r="AV3921" s="2">
        <v>1.21338903903961</v>
      </c>
      <c r="AW3921" s="2">
        <v>0.93756198883056596</v>
      </c>
      <c r="AX3921" s="2">
        <v>0.94623708724975597</v>
      </c>
      <c r="AY3921" s="2">
        <v>0.99083197116851796</v>
      </c>
      <c r="AZ3921" s="2" t="s">
        <v>109</v>
      </c>
      <c r="BA3921" s="2" t="s">
        <v>109</v>
      </c>
      <c r="BB3921" s="2" t="s">
        <v>109</v>
      </c>
      <c r="BC3921" s="2" t="s">
        <v>109</v>
      </c>
      <c r="BD3921" s="2" t="s">
        <v>109</v>
      </c>
      <c r="BE3921" s="2" t="s">
        <v>109</v>
      </c>
      <c r="BF3921" s="2">
        <v>0</v>
      </c>
      <c r="BG3921" s="2">
        <v>0</v>
      </c>
      <c r="BH3921" s="2">
        <v>0</v>
      </c>
      <c r="BI3921" s="2">
        <v>0</v>
      </c>
      <c r="BJ3921" s="2">
        <v>0.93756198883056596</v>
      </c>
      <c r="BK3921" s="2">
        <v>0.94623708724975597</v>
      </c>
      <c r="BL3921" s="2">
        <v>0.93799999999999994</v>
      </c>
      <c r="BM3921" s="2" t="s">
        <v>109</v>
      </c>
      <c r="BN3921" s="2" t="s">
        <v>109</v>
      </c>
      <c r="BO3921" s="2">
        <v>0.94599999999999995</v>
      </c>
      <c r="BP3921" s="2" t="s">
        <v>109</v>
      </c>
      <c r="BQ3921" s="2" t="s">
        <v>109</v>
      </c>
      <c r="BR3921" s="2">
        <v>0</v>
      </c>
      <c r="BS3921" s="2">
        <v>0</v>
      </c>
      <c r="BT3921" s="2">
        <v>0.99083197116851796</v>
      </c>
      <c r="BU3921" s="2">
        <v>0</v>
      </c>
      <c r="BV3921" s="2">
        <v>0</v>
      </c>
      <c r="BW3921" s="2">
        <v>0</v>
      </c>
      <c r="BX3921" s="2">
        <v>0</v>
      </c>
      <c r="BY3921" s="2">
        <v>0</v>
      </c>
      <c r="BZ3921" s="2">
        <v>0</v>
      </c>
      <c r="CA3921" s="2">
        <v>1.21338903903961</v>
      </c>
      <c r="CB3921" s="2">
        <v>1.2705739736557</v>
      </c>
      <c r="CC3921" s="2">
        <v>1.21338903903961</v>
      </c>
      <c r="CD3921" s="2">
        <v>1.2130000000000001</v>
      </c>
      <c r="CE3921" s="2" t="s">
        <v>109</v>
      </c>
      <c r="CF3921" s="2" t="s">
        <v>109</v>
      </c>
      <c r="CG3921" s="2">
        <v>1.2709999999999999</v>
      </c>
      <c r="CH3921" s="2" t="s">
        <v>109</v>
      </c>
      <c r="CI3921" s="2" t="s">
        <v>109</v>
      </c>
      <c r="CJ3921" s="2">
        <v>1.2130000000000001</v>
      </c>
      <c r="CK3921" s="2" t="s">
        <v>109</v>
      </c>
      <c r="CL3921" s="2" t="s">
        <v>109</v>
      </c>
      <c r="CM3921" s="2">
        <v>0.99099999999999999</v>
      </c>
      <c r="CN3921" s="2" t="s">
        <v>109</v>
      </c>
      <c r="CO3921" s="2" t="s">
        <v>109</v>
      </c>
    </row>
    <row r="3922" spans="1:93" ht="15" x14ac:dyDescent="0.25">
      <c r="A3922" s="2">
        <v>3921</v>
      </c>
      <c r="B3922" s="2">
        <v>3.01</v>
      </c>
      <c r="C3922" s="2">
        <v>1.75</v>
      </c>
      <c r="D3922" s="2" t="s">
        <v>46180</v>
      </c>
      <c r="E3922" s="2" t="s">
        <v>46181</v>
      </c>
      <c r="F3922" s="2" t="s">
        <v>46182</v>
      </c>
      <c r="G3922" s="2" t="s">
        <v>46183</v>
      </c>
      <c r="H3922" s="2" t="s">
        <v>97</v>
      </c>
      <c r="I3922" s="2">
        <v>44.688099999999999</v>
      </c>
      <c r="J3922" s="2">
        <v>-0.18498727735369</v>
      </c>
      <c r="K3922" s="2">
        <v>8.67</v>
      </c>
      <c r="L3922" s="2">
        <v>3.30800004303455</v>
      </c>
      <c r="M3922" s="2">
        <v>2</v>
      </c>
      <c r="N3922" s="2" t="s">
        <v>46184</v>
      </c>
      <c r="O3922" s="2" t="s">
        <v>46185</v>
      </c>
      <c r="P3922" s="2">
        <v>2</v>
      </c>
      <c r="Q3922" s="2">
        <v>2</v>
      </c>
      <c r="R3922" s="2">
        <v>2</v>
      </c>
      <c r="S3922" s="2" t="s">
        <v>46186</v>
      </c>
      <c r="T3922" s="2" t="s">
        <v>46187</v>
      </c>
      <c r="U3922" s="2" t="s">
        <v>46186</v>
      </c>
      <c r="V3922" s="2">
        <v>0</v>
      </c>
      <c r="W3922" s="2">
        <v>0</v>
      </c>
      <c r="X3922" s="2">
        <v>0</v>
      </c>
      <c r="Y3922" s="2" t="s">
        <v>109</v>
      </c>
      <c r="Z3922" s="2" t="s">
        <v>109</v>
      </c>
      <c r="AA3922" s="2" t="s">
        <v>109</v>
      </c>
      <c r="AB3922" s="2">
        <v>0</v>
      </c>
      <c r="AC3922" s="2">
        <v>0</v>
      </c>
      <c r="AD3922" s="2">
        <v>0</v>
      </c>
      <c r="AE3922" s="2" t="s">
        <v>109</v>
      </c>
      <c r="AF3922" s="2" t="s">
        <v>109</v>
      </c>
      <c r="AG3922" s="2" t="s">
        <v>109</v>
      </c>
      <c r="AH3922" s="2">
        <v>0</v>
      </c>
      <c r="AI3922" s="2">
        <v>0</v>
      </c>
      <c r="AJ3922" s="2">
        <v>0</v>
      </c>
      <c r="AK3922" s="2">
        <v>0</v>
      </c>
      <c r="AL3922" s="2">
        <v>0</v>
      </c>
      <c r="AM3922" s="2">
        <v>0</v>
      </c>
      <c r="AN3922" s="2">
        <v>0</v>
      </c>
      <c r="AO3922" s="2">
        <v>0</v>
      </c>
      <c r="AP3922" s="2">
        <v>0</v>
      </c>
      <c r="AQ3922" s="2">
        <v>0</v>
      </c>
      <c r="AR3922" s="2">
        <v>0</v>
      </c>
      <c r="AS3922" s="2">
        <v>0</v>
      </c>
      <c r="AT3922" s="2">
        <v>0</v>
      </c>
      <c r="AU3922" s="2">
        <v>0</v>
      </c>
      <c r="AV3922" s="2">
        <v>0</v>
      </c>
      <c r="AW3922" s="2">
        <v>0</v>
      </c>
      <c r="AX3922" s="2">
        <v>0</v>
      </c>
      <c r="AY3922" s="2">
        <v>0</v>
      </c>
      <c r="AZ3922" s="2" t="s">
        <v>109</v>
      </c>
      <c r="BA3922" s="2" t="s">
        <v>109</v>
      </c>
      <c r="BB3922" s="2" t="s">
        <v>109</v>
      </c>
      <c r="BC3922" s="2" t="s">
        <v>109</v>
      </c>
      <c r="BD3922" s="2" t="s">
        <v>109</v>
      </c>
      <c r="BE3922" s="2" t="s">
        <v>109</v>
      </c>
      <c r="BF3922" s="2">
        <v>0</v>
      </c>
      <c r="BG3922" s="2">
        <v>0</v>
      </c>
      <c r="BH3922" s="2">
        <v>0</v>
      </c>
      <c r="BI3922" s="2">
        <v>0</v>
      </c>
      <c r="BJ3922" s="2">
        <v>0</v>
      </c>
      <c r="BK3922" s="2">
        <v>0</v>
      </c>
      <c r="BL3922" s="2">
        <v>0</v>
      </c>
      <c r="BM3922" s="2" t="s">
        <v>109</v>
      </c>
      <c r="BN3922" s="2" t="s">
        <v>109</v>
      </c>
      <c r="BO3922" s="2">
        <v>0</v>
      </c>
      <c r="BP3922" s="2" t="s">
        <v>109</v>
      </c>
      <c r="BQ3922" s="2" t="s">
        <v>109</v>
      </c>
      <c r="BR3922" s="2">
        <v>0</v>
      </c>
      <c r="BS3922" s="2">
        <v>0</v>
      </c>
      <c r="BT3922" s="2">
        <v>0</v>
      </c>
      <c r="BU3922" s="2">
        <v>0</v>
      </c>
      <c r="BV3922" s="2">
        <v>0</v>
      </c>
      <c r="BW3922" s="2">
        <v>0</v>
      </c>
      <c r="BX3922" s="2">
        <v>0</v>
      </c>
      <c r="BY3922" s="2">
        <v>0</v>
      </c>
      <c r="BZ3922" s="2">
        <v>0</v>
      </c>
      <c r="CA3922" s="2">
        <v>0</v>
      </c>
      <c r="CB3922" s="2">
        <v>0</v>
      </c>
      <c r="CC3922" s="2">
        <v>0</v>
      </c>
      <c r="CD3922" s="2">
        <v>0</v>
      </c>
      <c r="CE3922" s="2" t="s">
        <v>109</v>
      </c>
      <c r="CF3922" s="2" t="s">
        <v>109</v>
      </c>
      <c r="CG3922" s="2">
        <v>0</v>
      </c>
      <c r="CH3922" s="2" t="s">
        <v>109</v>
      </c>
      <c r="CI3922" s="2" t="s">
        <v>109</v>
      </c>
      <c r="CJ3922" s="2">
        <v>0</v>
      </c>
      <c r="CK3922" s="2" t="s">
        <v>109</v>
      </c>
      <c r="CL3922" s="2" t="s">
        <v>109</v>
      </c>
      <c r="CM3922" s="2">
        <v>0</v>
      </c>
      <c r="CN3922" s="2" t="s">
        <v>109</v>
      </c>
      <c r="CO3922" s="2" t="s">
        <v>109</v>
      </c>
    </row>
    <row r="3923" spans="1:93" ht="15" x14ac:dyDescent="0.25">
      <c r="A3923" s="2">
        <v>3922</v>
      </c>
      <c r="B3923" s="2">
        <v>6.54</v>
      </c>
      <c r="C3923" s="2">
        <v>6.06</v>
      </c>
      <c r="D3923" s="2" t="s">
        <v>46188</v>
      </c>
      <c r="E3923" s="2" t="s">
        <v>46189</v>
      </c>
      <c r="F3923" s="2" t="s">
        <v>46190</v>
      </c>
      <c r="G3923" s="2" t="s">
        <v>46191</v>
      </c>
      <c r="H3923" s="2" t="s">
        <v>97</v>
      </c>
      <c r="I3923" s="2">
        <v>118.46</v>
      </c>
      <c r="J3923" s="2">
        <v>-0.237358490566036</v>
      </c>
      <c r="K3923" s="2">
        <v>6.71</v>
      </c>
      <c r="L3923" s="2">
        <v>3.3020000904798499</v>
      </c>
      <c r="M3923" s="2">
        <v>3</v>
      </c>
      <c r="N3923" s="2" t="s">
        <v>46192</v>
      </c>
      <c r="O3923" s="2" t="s">
        <v>46193</v>
      </c>
      <c r="P3923" s="2">
        <v>1</v>
      </c>
      <c r="Q3923" s="2">
        <v>1</v>
      </c>
      <c r="R3923" s="2">
        <v>1</v>
      </c>
      <c r="S3923" s="2" t="s">
        <v>46194</v>
      </c>
      <c r="T3923" s="2" t="s">
        <v>46195</v>
      </c>
      <c r="U3923" s="2" t="s">
        <v>46194</v>
      </c>
      <c r="V3923" s="2">
        <v>3</v>
      </c>
      <c r="W3923" s="2">
        <v>3</v>
      </c>
      <c r="X3923" s="2">
        <v>3</v>
      </c>
      <c r="Y3923" s="2" t="s">
        <v>46196</v>
      </c>
      <c r="Z3923" s="2" t="s">
        <v>46197</v>
      </c>
      <c r="AA3923" s="2" t="s">
        <v>46196</v>
      </c>
      <c r="AB3923" s="2">
        <v>1</v>
      </c>
      <c r="AC3923" s="2">
        <v>1</v>
      </c>
      <c r="AD3923" s="2">
        <v>1</v>
      </c>
      <c r="AE3923" s="2" t="s">
        <v>46198</v>
      </c>
      <c r="AF3923" s="2" t="s">
        <v>46199</v>
      </c>
      <c r="AG3923" s="2" t="s">
        <v>46198</v>
      </c>
      <c r="AH3923" s="2">
        <v>0.97274720668792702</v>
      </c>
      <c r="AI3923" s="2">
        <v>0.99083197116851796</v>
      </c>
      <c r="AJ3923" s="2">
        <v>0.91201078891754195</v>
      </c>
      <c r="AK3923" s="2">
        <v>0.97274720668792702</v>
      </c>
      <c r="AL3923" s="2">
        <v>0.91201078891754195</v>
      </c>
      <c r="AM3923" s="2">
        <v>1.06659603118896</v>
      </c>
      <c r="AN3923" s="2">
        <v>0.83176368474960305</v>
      </c>
      <c r="AO3923" s="2">
        <v>0.84722739458084095</v>
      </c>
      <c r="AP3923" s="2">
        <v>0.87902247905731201</v>
      </c>
      <c r="AQ3923" s="2">
        <v>0.97274720668792702</v>
      </c>
      <c r="AR3923" s="2">
        <v>1.0185910463333101</v>
      </c>
      <c r="AS3923" s="2">
        <v>0.93756198883056596</v>
      </c>
      <c r="AT3923" s="2">
        <v>0.91201078891754195</v>
      </c>
      <c r="AU3923" s="2">
        <v>0.97274720668792702</v>
      </c>
      <c r="AV3923" s="2">
        <v>0.98174792528152499</v>
      </c>
      <c r="AW3923" s="2">
        <v>0.92896640300750699</v>
      </c>
      <c r="AX3923" s="2">
        <v>1</v>
      </c>
      <c r="AY3923" s="2">
        <v>0.92044961452484098</v>
      </c>
      <c r="AZ3923" s="2">
        <v>0.107392438825821</v>
      </c>
      <c r="BA3923" s="2">
        <v>0.54708672850173701</v>
      </c>
      <c r="BB3923" s="2">
        <v>0.155510167037757</v>
      </c>
      <c r="BC3923" s="2">
        <v>0.30499362534984498</v>
      </c>
      <c r="BD3923" s="2">
        <v>0.13333328576746301</v>
      </c>
      <c r="BE3923" s="2">
        <v>0.61162085905550401</v>
      </c>
      <c r="BF3923" s="2">
        <v>0.97274720668792702</v>
      </c>
      <c r="BG3923" s="2">
        <v>0.91201078891754195</v>
      </c>
      <c r="BH3923" s="2">
        <v>0.97274720668792702</v>
      </c>
      <c r="BI3923" s="2">
        <v>1.0185910463333101</v>
      </c>
      <c r="BJ3923" s="2">
        <v>0.92896640300750699</v>
      </c>
      <c r="BK3923" s="2">
        <v>1</v>
      </c>
      <c r="BL3923" s="2">
        <v>0.95799999999999996</v>
      </c>
      <c r="BM3923" s="2">
        <v>2.6381000000000002E-2</v>
      </c>
      <c r="BN3923" s="2" t="s">
        <v>109</v>
      </c>
      <c r="BO3923" s="2">
        <v>0.97699999999999998</v>
      </c>
      <c r="BP3923" s="2">
        <v>5.8279999999999998E-2</v>
      </c>
      <c r="BQ3923" s="2" t="s">
        <v>109</v>
      </c>
      <c r="BR3923" s="2">
        <v>1.06659603118896</v>
      </c>
      <c r="BS3923" s="2">
        <v>0.93756198883056596</v>
      </c>
      <c r="BT3923" s="2">
        <v>0.92044961452484098</v>
      </c>
      <c r="BU3923" s="2">
        <v>0.97274720668792702</v>
      </c>
      <c r="BV3923" s="2">
        <v>0.99083197116851796</v>
      </c>
      <c r="BW3923" s="2">
        <v>0.91201078891754195</v>
      </c>
      <c r="BX3923" s="2">
        <v>0.83176368474960305</v>
      </c>
      <c r="BY3923" s="2">
        <v>0.84722739458084095</v>
      </c>
      <c r="BZ3923" s="2">
        <v>0.87902247905731201</v>
      </c>
      <c r="CA3923" s="2">
        <v>0.91201078891754195</v>
      </c>
      <c r="CB3923" s="2">
        <v>0.97274720668792702</v>
      </c>
      <c r="CC3923" s="2">
        <v>0.98174792528152499</v>
      </c>
      <c r="CD3923" s="2">
        <v>0.90600000000000003</v>
      </c>
      <c r="CE3923" s="2">
        <v>7.8095999999999999E-2</v>
      </c>
      <c r="CF3923" s="2" t="s">
        <v>109</v>
      </c>
      <c r="CG3923" s="2">
        <v>0.93700000000000006</v>
      </c>
      <c r="CH3923" s="2">
        <v>8.3477999999999997E-2</v>
      </c>
      <c r="CI3923" s="2" t="s">
        <v>109</v>
      </c>
      <c r="CJ3923" s="2">
        <v>0.92400000000000004</v>
      </c>
      <c r="CK3923" s="2">
        <v>5.6744999999999997E-2</v>
      </c>
      <c r="CL3923" s="2" t="s">
        <v>109</v>
      </c>
      <c r="CM3923" s="2">
        <v>0.97499999999999998</v>
      </c>
      <c r="CN3923" s="2">
        <v>8.1957000000000002E-2</v>
      </c>
      <c r="CO3923" s="2" t="s">
        <v>109</v>
      </c>
    </row>
    <row r="3924" spans="1:93" ht="15" x14ac:dyDescent="0.25">
      <c r="A3924" s="2">
        <v>3923</v>
      </c>
      <c r="B3924" s="2">
        <v>1.73</v>
      </c>
      <c r="C3924" s="2">
        <v>1.7</v>
      </c>
      <c r="D3924" s="2" t="s">
        <v>46200</v>
      </c>
      <c r="E3924" s="2" t="s">
        <v>46201</v>
      </c>
      <c r="F3924" s="2" t="s">
        <v>46202</v>
      </c>
      <c r="G3924" s="2" t="s">
        <v>46203</v>
      </c>
      <c r="H3924" s="2" t="s">
        <v>97</v>
      </c>
      <c r="I3924" s="2">
        <v>39.432299999999998</v>
      </c>
      <c r="J3924" s="2">
        <v>-0.38928571428571401</v>
      </c>
      <c r="K3924" s="2">
        <v>5.49</v>
      </c>
      <c r="L3924" s="2">
        <v>3.2970000058412601</v>
      </c>
      <c r="M3924" s="2">
        <v>1</v>
      </c>
      <c r="N3924" s="2" t="s">
        <v>46204</v>
      </c>
      <c r="O3924" s="2" t="s">
        <v>46205</v>
      </c>
      <c r="P3924" s="2">
        <v>0</v>
      </c>
      <c r="Q3924" s="2">
        <v>0</v>
      </c>
      <c r="R3924" s="2">
        <v>0</v>
      </c>
      <c r="S3924" s="2" t="s">
        <v>109</v>
      </c>
      <c r="T3924" s="2" t="s">
        <v>109</v>
      </c>
      <c r="U3924" s="2" t="s">
        <v>109</v>
      </c>
      <c r="V3924" s="2">
        <v>1</v>
      </c>
      <c r="W3924" s="2">
        <v>1</v>
      </c>
      <c r="X3924" s="2">
        <v>1</v>
      </c>
      <c r="Y3924" s="2" t="s">
        <v>46206</v>
      </c>
      <c r="Z3924" s="2" t="s">
        <v>46207</v>
      </c>
      <c r="AA3924" s="2" t="s">
        <v>46206</v>
      </c>
      <c r="AB3924" s="2">
        <v>0</v>
      </c>
      <c r="AC3924" s="2">
        <v>0</v>
      </c>
      <c r="AD3924" s="2">
        <v>0</v>
      </c>
      <c r="AE3924" s="2" t="s">
        <v>109</v>
      </c>
      <c r="AF3924" s="2" t="s">
        <v>109</v>
      </c>
      <c r="AG3924" s="2" t="s">
        <v>109</v>
      </c>
      <c r="AH3924" s="2">
        <v>0</v>
      </c>
      <c r="AI3924" s="2">
        <v>0</v>
      </c>
      <c r="AJ3924" s="2">
        <v>0</v>
      </c>
      <c r="AK3924" s="2">
        <v>0</v>
      </c>
      <c r="AL3924" s="2">
        <v>0</v>
      </c>
      <c r="AM3924" s="2">
        <v>0</v>
      </c>
      <c r="AN3924" s="2">
        <v>0</v>
      </c>
      <c r="AO3924" s="2">
        <v>0</v>
      </c>
      <c r="AP3924" s="2">
        <v>0</v>
      </c>
      <c r="AQ3924" s="2">
        <v>0</v>
      </c>
      <c r="AR3924" s="2">
        <v>0</v>
      </c>
      <c r="AS3924" s="2">
        <v>0</v>
      </c>
      <c r="AT3924" s="2">
        <v>0</v>
      </c>
      <c r="AU3924" s="2">
        <v>0</v>
      </c>
      <c r="AV3924" s="2">
        <v>0</v>
      </c>
      <c r="AW3924" s="2">
        <v>0</v>
      </c>
      <c r="AX3924" s="2">
        <v>0</v>
      </c>
      <c r="AY3924" s="2">
        <v>0</v>
      </c>
      <c r="AZ3924" s="2" t="s">
        <v>109</v>
      </c>
      <c r="BA3924" s="2" t="s">
        <v>109</v>
      </c>
      <c r="BB3924" s="2" t="s">
        <v>109</v>
      </c>
      <c r="BC3924" s="2" t="s">
        <v>109</v>
      </c>
      <c r="BD3924" s="2" t="s">
        <v>109</v>
      </c>
      <c r="BE3924" s="2" t="s">
        <v>109</v>
      </c>
      <c r="BF3924" s="2">
        <v>0</v>
      </c>
      <c r="BG3924" s="2">
        <v>0</v>
      </c>
      <c r="BH3924" s="2">
        <v>0</v>
      </c>
      <c r="BI3924" s="2">
        <v>0</v>
      </c>
      <c r="BJ3924" s="2">
        <v>0</v>
      </c>
      <c r="BK3924" s="2">
        <v>0</v>
      </c>
      <c r="BL3924" s="2">
        <v>0</v>
      </c>
      <c r="BM3924" s="2" t="s">
        <v>109</v>
      </c>
      <c r="BN3924" s="2" t="s">
        <v>109</v>
      </c>
      <c r="BO3924" s="2">
        <v>0</v>
      </c>
      <c r="BP3924" s="2" t="s">
        <v>109</v>
      </c>
      <c r="BQ3924" s="2" t="s">
        <v>109</v>
      </c>
      <c r="BR3924" s="2">
        <v>0</v>
      </c>
      <c r="BS3924" s="2">
        <v>0</v>
      </c>
      <c r="BT3924" s="2">
        <v>0</v>
      </c>
      <c r="BU3924" s="2">
        <v>0</v>
      </c>
      <c r="BV3924" s="2">
        <v>0</v>
      </c>
      <c r="BW3924" s="2">
        <v>0</v>
      </c>
      <c r="BX3924" s="2">
        <v>0</v>
      </c>
      <c r="BY3924" s="2">
        <v>0</v>
      </c>
      <c r="BZ3924" s="2">
        <v>0</v>
      </c>
      <c r="CA3924" s="2">
        <v>0</v>
      </c>
      <c r="CB3924" s="2">
        <v>0</v>
      </c>
      <c r="CC3924" s="2">
        <v>0</v>
      </c>
      <c r="CD3924" s="2">
        <v>0</v>
      </c>
      <c r="CE3924" s="2" t="s">
        <v>109</v>
      </c>
      <c r="CF3924" s="2" t="s">
        <v>109</v>
      </c>
      <c r="CG3924" s="2">
        <v>0</v>
      </c>
      <c r="CH3924" s="2" t="s">
        <v>109</v>
      </c>
      <c r="CI3924" s="2" t="s">
        <v>109</v>
      </c>
      <c r="CJ3924" s="2">
        <v>0</v>
      </c>
      <c r="CK3924" s="2" t="s">
        <v>109</v>
      </c>
      <c r="CL3924" s="2" t="s">
        <v>109</v>
      </c>
      <c r="CM3924" s="2">
        <v>0</v>
      </c>
      <c r="CN3924" s="2" t="s">
        <v>109</v>
      </c>
      <c r="CO3924" s="2" t="s">
        <v>109</v>
      </c>
    </row>
    <row r="3925" spans="1:93" ht="15" x14ac:dyDescent="0.25">
      <c r="A3925" s="2">
        <v>3924</v>
      </c>
      <c r="B3925" s="2">
        <v>9.33</v>
      </c>
      <c r="C3925" s="2">
        <v>7.47</v>
      </c>
      <c r="D3925" s="2" t="s">
        <v>46208</v>
      </c>
      <c r="E3925" s="2" t="s">
        <v>46209</v>
      </c>
      <c r="F3925" s="2" t="s">
        <v>46210</v>
      </c>
      <c r="G3925" s="2" t="s">
        <v>46211</v>
      </c>
      <c r="H3925" s="2" t="s">
        <v>97</v>
      </c>
      <c r="I3925" s="2">
        <v>220.4966</v>
      </c>
      <c r="J3925" s="2">
        <v>-0.32944673068129898</v>
      </c>
      <c r="K3925" s="2">
        <v>9.39</v>
      </c>
      <c r="L3925" s="2">
        <v>3.2919999212026601</v>
      </c>
      <c r="M3925" s="2">
        <v>8</v>
      </c>
      <c r="N3925" s="2" t="s">
        <v>46212</v>
      </c>
      <c r="O3925" s="2" t="s">
        <v>46213</v>
      </c>
      <c r="P3925" s="2">
        <v>8</v>
      </c>
      <c r="Q3925" s="2">
        <v>13</v>
      </c>
      <c r="R3925" s="2">
        <v>8</v>
      </c>
      <c r="S3925" s="2" t="s">
        <v>46214</v>
      </c>
      <c r="T3925" s="2" t="s">
        <v>46215</v>
      </c>
      <c r="U3925" s="2" t="s">
        <v>46216</v>
      </c>
      <c r="V3925" s="2">
        <v>7</v>
      </c>
      <c r="W3925" s="2">
        <v>10</v>
      </c>
      <c r="X3925" s="2">
        <v>7</v>
      </c>
      <c r="Y3925" s="2" t="s">
        <v>46217</v>
      </c>
      <c r="Z3925" s="2" t="s">
        <v>46218</v>
      </c>
      <c r="AA3925" s="2" t="s">
        <v>46219</v>
      </c>
      <c r="AB3925" s="2">
        <v>6</v>
      </c>
      <c r="AC3925" s="2">
        <v>15</v>
      </c>
      <c r="AD3925" s="2">
        <v>6</v>
      </c>
      <c r="AE3925" s="2" t="s">
        <v>46220</v>
      </c>
      <c r="AF3925" s="2" t="s">
        <v>46221</v>
      </c>
      <c r="AG3925" s="2" t="s">
        <v>46222</v>
      </c>
      <c r="AH3925" s="2">
        <v>0.98174792528152499</v>
      </c>
      <c r="AI3925" s="2">
        <v>1.0092530250549301</v>
      </c>
      <c r="AJ3925" s="2">
        <v>0.96382898092269897</v>
      </c>
      <c r="AK3925" s="2">
        <v>0.96382898092269897</v>
      </c>
      <c r="AL3925" s="2">
        <v>0.94623708724975597</v>
      </c>
      <c r="AM3925" s="2">
        <v>1.0092530250549301</v>
      </c>
      <c r="AN3925" s="2">
        <v>1.08642601966858</v>
      </c>
      <c r="AO3925" s="2">
        <v>1.1376270055770901</v>
      </c>
      <c r="AP3925" s="2">
        <v>1.0964779853820801</v>
      </c>
      <c r="AQ3925" s="2">
        <v>0.94623708724975597</v>
      </c>
      <c r="AR3925" s="2">
        <v>0.95499259233474698</v>
      </c>
      <c r="AS3925" s="2">
        <v>0.98174792528152499</v>
      </c>
      <c r="AT3925" s="2">
        <v>0.99083197116851796</v>
      </c>
      <c r="AU3925" s="2">
        <v>1</v>
      </c>
      <c r="AV3925" s="2">
        <v>1.0375280380248999</v>
      </c>
      <c r="AW3925" s="2">
        <v>0.98174792528152499</v>
      </c>
      <c r="AX3925" s="2">
        <v>1.02801597118378</v>
      </c>
      <c r="AY3925" s="2">
        <v>0.94623708724975597</v>
      </c>
      <c r="AZ3925" s="2">
        <v>7.4179948186636396E-2</v>
      </c>
      <c r="BA3925" s="2">
        <v>0.44794418956601201</v>
      </c>
      <c r="BB3925" s="2">
        <v>0.62645534670821101</v>
      </c>
      <c r="BC3925" s="2">
        <v>0.38298180687958</v>
      </c>
      <c r="BD3925" s="2">
        <v>0.497483046254452</v>
      </c>
      <c r="BE3925" s="2">
        <v>0.36883273620035101</v>
      </c>
      <c r="BF3925" s="2">
        <v>0.96382898092269897</v>
      </c>
      <c r="BG3925" s="2">
        <v>0.94623708724975597</v>
      </c>
      <c r="BH3925" s="2">
        <v>0.94623708724975597</v>
      </c>
      <c r="BI3925" s="2">
        <v>0.95499259233474698</v>
      </c>
      <c r="BJ3925" s="2">
        <v>0.98174792528152499</v>
      </c>
      <c r="BK3925" s="2">
        <v>1.02801597118378</v>
      </c>
      <c r="BL3925" s="2">
        <v>0.96399999999999997</v>
      </c>
      <c r="BM3925" s="2">
        <v>1.8419999999999999E-2</v>
      </c>
      <c r="BN3925" s="2" t="s">
        <v>109</v>
      </c>
      <c r="BO3925" s="2">
        <v>0.97599999999999998</v>
      </c>
      <c r="BP3925" s="2">
        <v>4.5985999999999999E-2</v>
      </c>
      <c r="BQ3925" s="2" t="s">
        <v>109</v>
      </c>
      <c r="BR3925" s="2">
        <v>1.0092530250549301</v>
      </c>
      <c r="BS3925" s="2">
        <v>0.98174792528152499</v>
      </c>
      <c r="BT3925" s="2">
        <v>0.94623708724975597</v>
      </c>
      <c r="BU3925" s="2">
        <v>0.98174792528152499</v>
      </c>
      <c r="BV3925" s="2">
        <v>1.0092530250549301</v>
      </c>
      <c r="BW3925" s="2">
        <v>0.96382898092269897</v>
      </c>
      <c r="BX3925" s="2">
        <v>1.08642601966858</v>
      </c>
      <c r="BY3925" s="2">
        <v>1.1376270055770901</v>
      </c>
      <c r="BZ3925" s="2">
        <v>1.0964779853820801</v>
      </c>
      <c r="CA3925" s="2">
        <v>0.99083197116851796</v>
      </c>
      <c r="CB3925" s="2">
        <v>1</v>
      </c>
      <c r="CC3925" s="2">
        <v>1.0375280380248999</v>
      </c>
      <c r="CD3925" s="2">
        <v>1.02</v>
      </c>
      <c r="CE3925" s="2">
        <v>5.6873E-2</v>
      </c>
      <c r="CF3925" s="2" t="s">
        <v>109</v>
      </c>
      <c r="CG3925" s="2">
        <v>1.0489999999999999</v>
      </c>
      <c r="CH3925" s="2">
        <v>7.3336999999999999E-2</v>
      </c>
      <c r="CI3925" s="2" t="s">
        <v>109</v>
      </c>
      <c r="CJ3925" s="2">
        <v>1.0329999999999999</v>
      </c>
      <c r="CK3925" s="2">
        <v>6.4362000000000003E-2</v>
      </c>
      <c r="CL3925" s="2" t="s">
        <v>109</v>
      </c>
      <c r="CM3925" s="2">
        <v>0.97899999999999998</v>
      </c>
      <c r="CN3925" s="2">
        <v>3.2267999999999998E-2</v>
      </c>
      <c r="CO3925" s="2" t="s">
        <v>109</v>
      </c>
    </row>
    <row r="3926" spans="1:93" ht="15" x14ac:dyDescent="0.25">
      <c r="A3926" s="2">
        <v>3925</v>
      </c>
      <c r="B3926" s="2">
        <v>6.22</v>
      </c>
      <c r="C3926" s="2">
        <v>6.37</v>
      </c>
      <c r="D3926" s="2" t="s">
        <v>46223</v>
      </c>
      <c r="E3926" s="2" t="s">
        <v>46224</v>
      </c>
      <c r="F3926" s="2" t="s">
        <v>46225</v>
      </c>
      <c r="G3926" s="2" t="s">
        <v>46226</v>
      </c>
      <c r="H3926" s="2" t="s">
        <v>97</v>
      </c>
      <c r="I3926" s="2">
        <v>145.1336</v>
      </c>
      <c r="J3926" s="2">
        <v>-0.29554339327599499</v>
      </c>
      <c r="K3926" s="2">
        <v>6.21</v>
      </c>
      <c r="L3926" s="2">
        <v>3.28399986028671</v>
      </c>
      <c r="M3926" s="2">
        <v>3</v>
      </c>
      <c r="N3926" s="2" t="s">
        <v>46227</v>
      </c>
      <c r="O3926" s="2" t="s">
        <v>46228</v>
      </c>
      <c r="P3926" s="2">
        <v>7</v>
      </c>
      <c r="Q3926" s="2">
        <v>7</v>
      </c>
      <c r="R3926" s="2">
        <v>7</v>
      </c>
      <c r="S3926" s="2" t="s">
        <v>46229</v>
      </c>
      <c r="T3926" s="2" t="s">
        <v>46230</v>
      </c>
      <c r="U3926" s="2" t="s">
        <v>46231</v>
      </c>
      <c r="V3926" s="2">
        <v>3</v>
      </c>
      <c r="W3926" s="2">
        <v>3</v>
      </c>
      <c r="X3926" s="2">
        <v>3</v>
      </c>
      <c r="Y3926" s="2" t="s">
        <v>46232</v>
      </c>
      <c r="Z3926" s="2" t="s">
        <v>46233</v>
      </c>
      <c r="AA3926" s="2" t="s">
        <v>46232</v>
      </c>
      <c r="AB3926" s="2">
        <v>3</v>
      </c>
      <c r="AC3926" s="2">
        <v>3</v>
      </c>
      <c r="AD3926" s="2">
        <v>2</v>
      </c>
      <c r="AE3926" s="2" t="s">
        <v>46234</v>
      </c>
      <c r="AF3926" s="2" t="s">
        <v>46235</v>
      </c>
      <c r="AG3926" s="2" t="s">
        <v>46236</v>
      </c>
      <c r="AH3926" s="2">
        <v>1.02801597118378</v>
      </c>
      <c r="AI3926" s="2">
        <v>1.0964779853820801</v>
      </c>
      <c r="AJ3926" s="2">
        <v>1.0964779853820801</v>
      </c>
      <c r="AK3926" s="2">
        <v>0.92896640300750699</v>
      </c>
      <c r="AL3926" s="2">
        <v>0.99083197116851796</v>
      </c>
      <c r="AM3926" s="2">
        <v>0.92896640300750699</v>
      </c>
      <c r="AN3926" s="2">
        <v>0.98174792528152499</v>
      </c>
      <c r="AO3926" s="2">
        <v>1.0375280380248999</v>
      </c>
      <c r="AP3926" s="2">
        <v>0.94623708724975597</v>
      </c>
      <c r="AQ3926" s="2">
        <v>0.92896640300750699</v>
      </c>
      <c r="AR3926" s="2">
        <v>0.90364938974380504</v>
      </c>
      <c r="AS3926" s="2">
        <v>1.0185910463333101</v>
      </c>
      <c r="AT3926" s="2">
        <v>1.0092530250549301</v>
      </c>
      <c r="AU3926" s="2">
        <v>0.93756198883056596</v>
      </c>
      <c r="AV3926" s="2">
        <v>0.88715600967407204</v>
      </c>
      <c r="AW3926" s="2">
        <v>1.06659603118896</v>
      </c>
      <c r="AX3926" s="2">
        <v>0.93756198883056596</v>
      </c>
      <c r="AY3926" s="2">
        <v>1.12719798088074</v>
      </c>
      <c r="AZ3926" s="2">
        <v>0.60943282537555599</v>
      </c>
      <c r="BA3926" s="2">
        <v>0.16112969862641099</v>
      </c>
      <c r="BB3926" s="2">
        <v>0.69139475648136794</v>
      </c>
      <c r="BC3926" s="2">
        <v>0.68537553516110705</v>
      </c>
      <c r="BD3926" s="2">
        <v>0.70246804701562204</v>
      </c>
      <c r="BE3926" s="2">
        <v>0.73747951954773305</v>
      </c>
      <c r="BF3926" s="2">
        <v>0.92896640300750699</v>
      </c>
      <c r="BG3926" s="2">
        <v>0.99083197116851796</v>
      </c>
      <c r="BH3926" s="2">
        <v>0.92896640300750699</v>
      </c>
      <c r="BI3926" s="2">
        <v>0.90364938974380504</v>
      </c>
      <c r="BJ3926" s="2">
        <v>1.06659603118896</v>
      </c>
      <c r="BK3926" s="2">
        <v>0.93756198883056596</v>
      </c>
      <c r="BL3926" s="2">
        <v>0.97499999999999998</v>
      </c>
      <c r="BM3926" s="2">
        <v>8.1511E-2</v>
      </c>
      <c r="BN3926" s="2" t="s">
        <v>109</v>
      </c>
      <c r="BO3926" s="2">
        <v>0.94399999999999995</v>
      </c>
      <c r="BP3926" s="2">
        <v>4.6553999999999998E-2</v>
      </c>
      <c r="BQ3926" s="2" t="s">
        <v>109</v>
      </c>
      <c r="BR3926" s="2">
        <v>0.92896640300750699</v>
      </c>
      <c r="BS3926" s="2">
        <v>1.0185910463333101</v>
      </c>
      <c r="BT3926" s="2">
        <v>1.12719798088074</v>
      </c>
      <c r="BU3926" s="2">
        <v>1.02801597118378</v>
      </c>
      <c r="BV3926" s="2">
        <v>1.0964779853820801</v>
      </c>
      <c r="BW3926" s="2">
        <v>1.0964779853820801</v>
      </c>
      <c r="BX3926" s="2">
        <v>0.98174792528152499</v>
      </c>
      <c r="BY3926" s="2">
        <v>1.0375280380248999</v>
      </c>
      <c r="BZ3926" s="2">
        <v>0.94623708724975597</v>
      </c>
      <c r="CA3926" s="2">
        <v>1.0092530250549301</v>
      </c>
      <c r="CB3926" s="2">
        <v>0.93756198883056596</v>
      </c>
      <c r="CC3926" s="2">
        <v>0.88715600967407204</v>
      </c>
      <c r="CD3926" s="2">
        <v>1.006</v>
      </c>
      <c r="CE3926" s="2">
        <v>2.3125E-2</v>
      </c>
      <c r="CF3926" s="2" t="s">
        <v>109</v>
      </c>
      <c r="CG3926" s="2">
        <v>1.024</v>
      </c>
      <c r="CH3926" s="2">
        <v>7.8463000000000005E-2</v>
      </c>
      <c r="CI3926" s="2" t="s">
        <v>109</v>
      </c>
      <c r="CJ3926" s="2">
        <v>0.97699999999999998</v>
      </c>
      <c r="CK3926" s="2">
        <v>0.110502</v>
      </c>
      <c r="CL3926" s="2" t="s">
        <v>109</v>
      </c>
      <c r="CM3926" s="2">
        <v>1.0249999999999999</v>
      </c>
      <c r="CN3926" s="2">
        <v>9.6853999999999996E-2</v>
      </c>
      <c r="CO3926" s="2" t="s">
        <v>109</v>
      </c>
    </row>
    <row r="3927" spans="1:93" ht="15" x14ac:dyDescent="0.25">
      <c r="A3927" s="2">
        <v>3926</v>
      </c>
      <c r="B3927" s="2">
        <v>2.25</v>
      </c>
      <c r="C3927" s="2">
        <v>2</v>
      </c>
      <c r="D3927" s="2" t="s">
        <v>46237</v>
      </c>
      <c r="E3927" s="2" t="s">
        <v>46238</v>
      </c>
      <c r="F3927" s="2" t="s">
        <v>46239</v>
      </c>
      <c r="G3927" s="2" t="s">
        <v>46240</v>
      </c>
      <c r="H3927" s="2" t="s">
        <v>97</v>
      </c>
      <c r="I3927" s="2">
        <v>54.748399999999997</v>
      </c>
      <c r="J3927" s="2">
        <v>0.15491803278688501</v>
      </c>
      <c r="K3927" s="2">
        <v>9.32</v>
      </c>
      <c r="L3927" s="2">
        <v>3.27900014817715</v>
      </c>
      <c r="M3927" s="2">
        <v>1</v>
      </c>
      <c r="N3927" s="2" t="s">
        <v>46241</v>
      </c>
      <c r="O3927" s="2" t="s">
        <v>46242</v>
      </c>
      <c r="P3927" s="2">
        <v>1</v>
      </c>
      <c r="Q3927" s="2">
        <v>1</v>
      </c>
      <c r="R3927" s="2">
        <v>1</v>
      </c>
      <c r="S3927" s="2" t="s">
        <v>46243</v>
      </c>
      <c r="T3927" s="2" t="s">
        <v>46244</v>
      </c>
      <c r="U3927" s="2" t="s">
        <v>46243</v>
      </c>
      <c r="V3927" s="2">
        <v>0</v>
      </c>
      <c r="W3927" s="2">
        <v>0</v>
      </c>
      <c r="X3927" s="2">
        <v>0</v>
      </c>
      <c r="Y3927" s="2" t="s">
        <v>109</v>
      </c>
      <c r="Z3927" s="2" t="s">
        <v>109</v>
      </c>
      <c r="AA3927" s="2" t="s">
        <v>109</v>
      </c>
      <c r="AB3927" s="2">
        <v>0</v>
      </c>
      <c r="AC3927" s="2">
        <v>0</v>
      </c>
      <c r="AD3927" s="2">
        <v>0</v>
      </c>
      <c r="AE3927" s="2" t="s">
        <v>109</v>
      </c>
      <c r="AF3927" s="2" t="s">
        <v>109</v>
      </c>
      <c r="AG3927" s="2" t="s">
        <v>109</v>
      </c>
      <c r="AH3927" s="2">
        <v>1.22461605072021</v>
      </c>
      <c r="AI3927" s="2">
        <v>0.95499259233474698</v>
      </c>
      <c r="AJ3927" s="2">
        <v>0.92896640300750699</v>
      </c>
      <c r="AK3927" s="2">
        <v>1.2705739736557</v>
      </c>
      <c r="AL3927" s="2">
        <v>0.96382898092269897</v>
      </c>
      <c r="AM3927" s="2">
        <v>1.3061709403991699</v>
      </c>
      <c r="AN3927" s="2">
        <v>0</v>
      </c>
      <c r="AO3927" s="2">
        <v>0</v>
      </c>
      <c r="AP3927" s="2">
        <v>0</v>
      </c>
      <c r="AQ3927" s="2">
        <v>0</v>
      </c>
      <c r="AR3927" s="2">
        <v>0</v>
      </c>
      <c r="AS3927" s="2">
        <v>0</v>
      </c>
      <c r="AT3927" s="2">
        <v>0</v>
      </c>
      <c r="AU3927" s="2">
        <v>0</v>
      </c>
      <c r="AV3927" s="2">
        <v>0</v>
      </c>
      <c r="AW3927" s="2">
        <v>0</v>
      </c>
      <c r="AX3927" s="2">
        <v>0</v>
      </c>
      <c r="AY3927" s="2">
        <v>0</v>
      </c>
      <c r="AZ3927" s="2" t="s">
        <v>109</v>
      </c>
      <c r="BA3927" s="2" t="s">
        <v>109</v>
      </c>
      <c r="BB3927" s="2" t="s">
        <v>109</v>
      </c>
      <c r="BC3927" s="2" t="s">
        <v>109</v>
      </c>
      <c r="BD3927" s="2" t="s">
        <v>109</v>
      </c>
      <c r="BE3927" s="2" t="s">
        <v>109</v>
      </c>
      <c r="BF3927" s="2">
        <v>1.2705739736557</v>
      </c>
      <c r="BG3927" s="2">
        <v>0.96382898092269897</v>
      </c>
      <c r="BH3927" s="2">
        <v>0</v>
      </c>
      <c r="BI3927" s="2">
        <v>0</v>
      </c>
      <c r="BJ3927" s="2">
        <v>0</v>
      </c>
      <c r="BK3927" s="2">
        <v>0</v>
      </c>
      <c r="BL3927" s="2">
        <v>1.2709999999999999</v>
      </c>
      <c r="BM3927" s="2" t="s">
        <v>109</v>
      </c>
      <c r="BN3927" s="2" t="s">
        <v>109</v>
      </c>
      <c r="BO3927" s="2">
        <v>0.96399999999999997</v>
      </c>
      <c r="BP3927" s="2" t="s">
        <v>109</v>
      </c>
      <c r="BQ3927" s="2" t="s">
        <v>109</v>
      </c>
      <c r="BR3927" s="2">
        <v>1.3061709403991699</v>
      </c>
      <c r="BS3927" s="2">
        <v>0</v>
      </c>
      <c r="BT3927" s="2">
        <v>0</v>
      </c>
      <c r="BU3927" s="2">
        <v>1.22461605072021</v>
      </c>
      <c r="BV3927" s="2">
        <v>0.95499259233474698</v>
      </c>
      <c r="BW3927" s="2">
        <v>0.92896640300750699</v>
      </c>
      <c r="BX3927" s="2">
        <v>0</v>
      </c>
      <c r="BY3927" s="2">
        <v>0</v>
      </c>
      <c r="BZ3927" s="2">
        <v>0</v>
      </c>
      <c r="CA3927" s="2">
        <v>0</v>
      </c>
      <c r="CB3927" s="2">
        <v>0</v>
      </c>
      <c r="CC3927" s="2">
        <v>0</v>
      </c>
      <c r="CD3927" s="2">
        <v>1.2250000000000001</v>
      </c>
      <c r="CE3927" s="2" t="s">
        <v>109</v>
      </c>
      <c r="CF3927" s="2" t="s">
        <v>109</v>
      </c>
      <c r="CG3927" s="2">
        <v>0.95499999999999996</v>
      </c>
      <c r="CH3927" s="2" t="s">
        <v>109</v>
      </c>
      <c r="CI3927" s="2" t="s">
        <v>109</v>
      </c>
      <c r="CJ3927" s="2">
        <v>0.92900000000000005</v>
      </c>
      <c r="CK3927" s="2" t="s">
        <v>109</v>
      </c>
      <c r="CL3927" s="2" t="s">
        <v>109</v>
      </c>
      <c r="CM3927" s="2">
        <v>1.306</v>
      </c>
      <c r="CN3927" s="2" t="s">
        <v>109</v>
      </c>
      <c r="CO3927" s="2" t="s">
        <v>109</v>
      </c>
    </row>
    <row r="3928" spans="1:93" ht="15" x14ac:dyDescent="0.25">
      <c r="A3928" s="2">
        <v>3927</v>
      </c>
      <c r="B3928" s="2">
        <v>8.59</v>
      </c>
      <c r="C3928" s="2">
        <v>7.55</v>
      </c>
      <c r="D3928" s="2" t="s">
        <v>46245</v>
      </c>
      <c r="E3928" s="2" t="s">
        <v>46246</v>
      </c>
      <c r="F3928" s="2" t="s">
        <v>46247</v>
      </c>
      <c r="G3928" s="2" t="s">
        <v>46248</v>
      </c>
      <c r="H3928" s="2" t="s">
        <v>97</v>
      </c>
      <c r="I3928" s="2">
        <v>151.8587</v>
      </c>
      <c r="J3928" s="2">
        <v>-0.46775836972343499</v>
      </c>
      <c r="K3928" s="2">
        <v>7.98</v>
      </c>
      <c r="L3928" s="2">
        <v>3.2749999314546598</v>
      </c>
      <c r="M3928" s="2">
        <v>4</v>
      </c>
      <c r="N3928" s="2" t="s">
        <v>46249</v>
      </c>
      <c r="O3928" s="2" t="s">
        <v>46250</v>
      </c>
      <c r="P3928" s="2">
        <v>4</v>
      </c>
      <c r="Q3928" s="2">
        <v>5</v>
      </c>
      <c r="R3928" s="2">
        <v>3</v>
      </c>
      <c r="S3928" s="2" t="s">
        <v>46251</v>
      </c>
      <c r="T3928" s="2" t="s">
        <v>46252</v>
      </c>
      <c r="U3928" s="2" t="s">
        <v>46253</v>
      </c>
      <c r="V3928" s="2">
        <v>2</v>
      </c>
      <c r="W3928" s="2">
        <v>2</v>
      </c>
      <c r="X3928" s="2">
        <v>2</v>
      </c>
      <c r="Y3928" s="2" t="s">
        <v>46254</v>
      </c>
      <c r="Z3928" s="2" t="s">
        <v>46255</v>
      </c>
      <c r="AA3928" s="2" t="s">
        <v>46254</v>
      </c>
      <c r="AB3928" s="2">
        <v>2</v>
      </c>
      <c r="AC3928" s="2">
        <v>3</v>
      </c>
      <c r="AD3928" s="2">
        <v>2</v>
      </c>
      <c r="AE3928" s="2" t="s">
        <v>46256</v>
      </c>
      <c r="AF3928" s="2" t="s">
        <v>46257</v>
      </c>
      <c r="AG3928" s="2" t="s">
        <v>46256</v>
      </c>
      <c r="AH3928" s="2">
        <v>1.0471290349960301</v>
      </c>
      <c r="AI3928" s="2">
        <v>1.0092530250549301</v>
      </c>
      <c r="AJ3928" s="2">
        <v>0.92896640300750699</v>
      </c>
      <c r="AK3928" s="2">
        <v>1.02801597118378</v>
      </c>
      <c r="AL3928" s="2">
        <v>0.91201078891754195</v>
      </c>
      <c r="AM3928" s="2">
        <v>1.10662400722504</v>
      </c>
      <c r="AN3928" s="2">
        <v>1.0185910463333101</v>
      </c>
      <c r="AO3928" s="2">
        <v>0.93756198883056596</v>
      </c>
      <c r="AP3928" s="2">
        <v>0.87096357345581099</v>
      </c>
      <c r="AQ3928" s="2">
        <v>1.07646501064301</v>
      </c>
      <c r="AR3928" s="2">
        <v>0.92044961452484098</v>
      </c>
      <c r="AS3928" s="2">
        <v>1.1587769985198999</v>
      </c>
      <c r="AT3928" s="2">
        <v>0.99083197116851796</v>
      </c>
      <c r="AU3928" s="2">
        <v>0.99083197116851796</v>
      </c>
      <c r="AV3928" s="2">
        <v>0.96382898092269897</v>
      </c>
      <c r="AW3928" s="2">
        <v>0.99083197116851796</v>
      </c>
      <c r="AX3928" s="2">
        <v>0.97274720668792702</v>
      </c>
      <c r="AY3928" s="2">
        <v>1.0185910463333101</v>
      </c>
      <c r="AZ3928" s="2">
        <v>0.32884499199564399</v>
      </c>
      <c r="BA3928" s="2">
        <v>7.8521380431936294E-2</v>
      </c>
      <c r="BB3928" s="2">
        <v>0.36754640748470802</v>
      </c>
      <c r="BC3928" s="2">
        <v>0.43408511038473702</v>
      </c>
      <c r="BD3928" s="2">
        <v>0.107407471254186</v>
      </c>
      <c r="BE3928" s="2">
        <v>0.142222632930119</v>
      </c>
      <c r="BF3928" s="2">
        <v>1.02801597118378</v>
      </c>
      <c r="BG3928" s="2">
        <v>0.91201078891754195</v>
      </c>
      <c r="BH3928" s="2">
        <v>1.07646501064301</v>
      </c>
      <c r="BI3928" s="2">
        <v>0.92044961452484098</v>
      </c>
      <c r="BJ3928" s="2">
        <v>0.99083197116851796</v>
      </c>
      <c r="BK3928" s="2">
        <v>0.97274720668792702</v>
      </c>
      <c r="BL3928" s="2">
        <v>1.032</v>
      </c>
      <c r="BM3928" s="2">
        <v>4.1618000000000002E-2</v>
      </c>
      <c r="BN3928" s="2" t="s">
        <v>109</v>
      </c>
      <c r="BO3928" s="2">
        <v>0.93500000000000005</v>
      </c>
      <c r="BP3928" s="2">
        <v>3.5186000000000002E-2</v>
      </c>
      <c r="BQ3928" s="2" t="s">
        <v>109</v>
      </c>
      <c r="BR3928" s="2">
        <v>1.10662400722504</v>
      </c>
      <c r="BS3928" s="2">
        <v>1.1587769985198999</v>
      </c>
      <c r="BT3928" s="2">
        <v>1.0185910463333101</v>
      </c>
      <c r="BU3928" s="2">
        <v>1.0471290349960301</v>
      </c>
      <c r="BV3928" s="2">
        <v>1.0092530250549301</v>
      </c>
      <c r="BW3928" s="2">
        <v>0.92896640300750699</v>
      </c>
      <c r="BX3928" s="2">
        <v>1.0185910463333101</v>
      </c>
      <c r="BY3928" s="2">
        <v>0.93756198883056596</v>
      </c>
      <c r="BZ3928" s="2">
        <v>0.87096357345581099</v>
      </c>
      <c r="CA3928" s="2">
        <v>0.99083197116851796</v>
      </c>
      <c r="CB3928" s="2">
        <v>0.99083197116851796</v>
      </c>
      <c r="CC3928" s="2">
        <v>0.96382898092269897</v>
      </c>
      <c r="CD3928" s="2">
        <v>1.0189999999999999</v>
      </c>
      <c r="CE3928" s="2">
        <v>2.7629000000000001E-2</v>
      </c>
      <c r="CF3928" s="2" t="s">
        <v>109</v>
      </c>
      <c r="CG3928" s="2">
        <v>0.97899999999999998</v>
      </c>
      <c r="CH3928" s="2">
        <v>3.8020999999999999E-2</v>
      </c>
      <c r="CI3928" s="2" t="s">
        <v>109</v>
      </c>
      <c r="CJ3928" s="2">
        <v>0.92100000000000004</v>
      </c>
      <c r="CK3928" s="2">
        <v>5.0921000000000001E-2</v>
      </c>
      <c r="CL3928" s="2" t="s">
        <v>109</v>
      </c>
      <c r="CM3928" s="2">
        <v>1.095</v>
      </c>
      <c r="CN3928" s="2">
        <v>6.4727000000000007E-2</v>
      </c>
      <c r="CO3928" s="2" t="s">
        <v>109</v>
      </c>
    </row>
    <row r="3929" spans="1:93" ht="15" x14ac:dyDescent="0.25">
      <c r="A3929" s="2">
        <v>3928</v>
      </c>
      <c r="B3929" s="2">
        <v>4.95</v>
      </c>
      <c r="C3929" s="2">
        <v>4.01</v>
      </c>
      <c r="D3929" s="2" t="s">
        <v>46258</v>
      </c>
      <c r="E3929" s="2" t="s">
        <v>46259</v>
      </c>
      <c r="F3929" s="2" t="s">
        <v>46260</v>
      </c>
      <c r="G3929" s="2" t="s">
        <v>46261</v>
      </c>
      <c r="H3929" s="2" t="s">
        <v>97</v>
      </c>
      <c r="I3929" s="2">
        <v>83.108800000000002</v>
      </c>
      <c r="J3929" s="2">
        <v>-0.53709239130434705</v>
      </c>
      <c r="K3929" s="2">
        <v>5.7</v>
      </c>
      <c r="L3929" s="2">
        <v>3.2609999179840101</v>
      </c>
      <c r="M3929" s="2">
        <v>2</v>
      </c>
      <c r="N3929" s="2" t="s">
        <v>46262</v>
      </c>
      <c r="O3929" s="2" t="s">
        <v>46263</v>
      </c>
      <c r="P3929" s="2">
        <v>2</v>
      </c>
      <c r="Q3929" s="2">
        <v>2</v>
      </c>
      <c r="R3929" s="2">
        <v>2</v>
      </c>
      <c r="S3929" s="2" t="s">
        <v>46264</v>
      </c>
      <c r="T3929" s="2" t="s">
        <v>46265</v>
      </c>
      <c r="U3929" s="2" t="s">
        <v>46264</v>
      </c>
      <c r="V3929" s="2">
        <v>0</v>
      </c>
      <c r="W3929" s="2">
        <v>0</v>
      </c>
      <c r="X3929" s="2">
        <v>0</v>
      </c>
      <c r="Y3929" s="2" t="s">
        <v>109</v>
      </c>
      <c r="Z3929" s="2" t="s">
        <v>109</v>
      </c>
      <c r="AA3929" s="2" t="s">
        <v>109</v>
      </c>
      <c r="AB3929" s="2">
        <v>2</v>
      </c>
      <c r="AC3929" s="2">
        <v>3</v>
      </c>
      <c r="AD3929" s="2">
        <v>2</v>
      </c>
      <c r="AE3929" s="2" t="s">
        <v>46266</v>
      </c>
      <c r="AF3929" s="2" t="s">
        <v>46267</v>
      </c>
      <c r="AG3929" s="2" t="s">
        <v>46266</v>
      </c>
      <c r="AH3929" s="2">
        <v>0.99083197116851796</v>
      </c>
      <c r="AI3929" s="2">
        <v>1</v>
      </c>
      <c r="AJ3929" s="2">
        <v>0.91201078891754195</v>
      </c>
      <c r="AK3929" s="2">
        <v>0.98174792528152499</v>
      </c>
      <c r="AL3929" s="2">
        <v>0.90364938974380504</v>
      </c>
      <c r="AM3929" s="2">
        <v>1.07646501064301</v>
      </c>
      <c r="AN3929" s="2">
        <v>0</v>
      </c>
      <c r="AO3929" s="2">
        <v>0</v>
      </c>
      <c r="AP3929" s="2">
        <v>0</v>
      </c>
      <c r="AQ3929" s="2">
        <v>0</v>
      </c>
      <c r="AR3929" s="2">
        <v>0</v>
      </c>
      <c r="AS3929" s="2">
        <v>0</v>
      </c>
      <c r="AT3929" s="2">
        <v>1</v>
      </c>
      <c r="AU3929" s="2">
        <v>0.94623708724975597</v>
      </c>
      <c r="AV3929" s="2">
        <v>0.93756198883056596</v>
      </c>
      <c r="AW3929" s="2">
        <v>1.0375280380248999</v>
      </c>
      <c r="AX3929" s="2">
        <v>0.98174792528152499</v>
      </c>
      <c r="AY3929" s="2">
        <v>1.0471290349960301</v>
      </c>
      <c r="AZ3929" s="2">
        <v>0.79517000195509002</v>
      </c>
      <c r="BA3929" s="2">
        <v>0.38550169877745499</v>
      </c>
      <c r="BB3929" s="2">
        <v>0.5</v>
      </c>
      <c r="BC3929" s="2">
        <v>0.5</v>
      </c>
      <c r="BD3929" s="2">
        <v>0.111199865626257</v>
      </c>
      <c r="BE3929" s="2">
        <v>0.14438100954192501</v>
      </c>
      <c r="BF3929" s="2">
        <v>0.98174792528152499</v>
      </c>
      <c r="BG3929" s="2">
        <v>0.90364938974380504</v>
      </c>
      <c r="BH3929" s="2">
        <v>0</v>
      </c>
      <c r="BI3929" s="2">
        <v>0</v>
      </c>
      <c r="BJ3929" s="2">
        <v>1.0375280380248999</v>
      </c>
      <c r="BK3929" s="2">
        <v>0.98174792528152499</v>
      </c>
      <c r="BL3929" s="2">
        <v>1.01</v>
      </c>
      <c r="BM3929" s="2">
        <v>3.9065999999999997E-2</v>
      </c>
      <c r="BN3929" s="2" t="s">
        <v>109</v>
      </c>
      <c r="BO3929" s="2">
        <v>0.94299999999999995</v>
      </c>
      <c r="BP3929" s="2">
        <v>5.8581000000000001E-2</v>
      </c>
      <c r="BQ3929" s="2" t="s">
        <v>109</v>
      </c>
      <c r="BR3929" s="2">
        <v>1.07646501064301</v>
      </c>
      <c r="BS3929" s="2">
        <v>0</v>
      </c>
      <c r="BT3929" s="2">
        <v>1.0471290349960301</v>
      </c>
      <c r="BU3929" s="2">
        <v>0.99083197116851796</v>
      </c>
      <c r="BV3929" s="2">
        <v>1</v>
      </c>
      <c r="BW3929" s="2">
        <v>0.91201078891754195</v>
      </c>
      <c r="BX3929" s="2">
        <v>0</v>
      </c>
      <c r="BY3929" s="2">
        <v>0</v>
      </c>
      <c r="BZ3929" s="2">
        <v>0</v>
      </c>
      <c r="CA3929" s="2">
        <v>1</v>
      </c>
      <c r="CB3929" s="2">
        <v>0.94623708724975597</v>
      </c>
      <c r="CC3929" s="2">
        <v>0.93756198883056596</v>
      </c>
      <c r="CD3929" s="2">
        <v>0.995</v>
      </c>
      <c r="CE3929" s="2">
        <v>6.5129999999999997E-3</v>
      </c>
      <c r="CF3929" s="2" t="s">
        <v>109</v>
      </c>
      <c r="CG3929" s="2">
        <v>0.97299999999999998</v>
      </c>
      <c r="CH3929" s="2">
        <v>3.9065999999999997E-2</v>
      </c>
      <c r="CI3929" s="2" t="s">
        <v>109</v>
      </c>
      <c r="CJ3929" s="2">
        <v>0.92500000000000004</v>
      </c>
      <c r="CK3929" s="2">
        <v>1.9536999999999999E-2</v>
      </c>
      <c r="CL3929" s="2" t="s">
        <v>109</v>
      </c>
      <c r="CM3929" s="2">
        <v>1.0620000000000001</v>
      </c>
      <c r="CN3929" s="2">
        <v>1.9536000000000001E-2</v>
      </c>
      <c r="CO3929" s="2" t="s">
        <v>109</v>
      </c>
    </row>
    <row r="3930" spans="1:93" ht="15" x14ac:dyDescent="0.25">
      <c r="A3930" s="2">
        <v>3929</v>
      </c>
      <c r="B3930" s="2">
        <v>1.78</v>
      </c>
      <c r="C3930" s="2">
        <v>1.33</v>
      </c>
      <c r="D3930" s="2" t="s">
        <v>46268</v>
      </c>
      <c r="E3930" s="2" t="s">
        <v>46269</v>
      </c>
      <c r="F3930" s="2" t="s">
        <v>46270</v>
      </c>
      <c r="G3930" s="2" t="s">
        <v>46271</v>
      </c>
      <c r="H3930" s="2" t="s">
        <v>97</v>
      </c>
      <c r="I3930" s="2">
        <v>44.304099999999998</v>
      </c>
      <c r="J3930" s="2">
        <v>-0.28822055137844599</v>
      </c>
      <c r="K3930" s="2">
        <v>5.6</v>
      </c>
      <c r="L3930" s="2">
        <v>3.2579999417066601</v>
      </c>
      <c r="M3930" s="2">
        <v>1</v>
      </c>
      <c r="N3930" s="2" t="s">
        <v>46272</v>
      </c>
      <c r="O3930" s="2" t="s">
        <v>46273</v>
      </c>
      <c r="P3930" s="2">
        <v>1</v>
      </c>
      <c r="Q3930" s="2">
        <v>1</v>
      </c>
      <c r="R3930" s="2">
        <v>1</v>
      </c>
      <c r="S3930" s="2" t="s">
        <v>46274</v>
      </c>
      <c r="T3930" s="2" t="s">
        <v>46275</v>
      </c>
      <c r="U3930" s="2" t="s">
        <v>46274</v>
      </c>
      <c r="V3930" s="2">
        <v>1</v>
      </c>
      <c r="W3930" s="2">
        <v>1</v>
      </c>
      <c r="X3930" s="2">
        <v>1</v>
      </c>
      <c r="Y3930" s="2" t="s">
        <v>46274</v>
      </c>
      <c r="Z3930" s="2" t="s">
        <v>46276</v>
      </c>
      <c r="AA3930" s="2" t="s">
        <v>46274</v>
      </c>
      <c r="AB3930" s="2">
        <v>0</v>
      </c>
      <c r="AC3930" s="2">
        <v>0</v>
      </c>
      <c r="AD3930" s="2">
        <v>0</v>
      </c>
      <c r="AE3930" s="2" t="s">
        <v>109</v>
      </c>
      <c r="AF3930" s="2" t="s">
        <v>109</v>
      </c>
      <c r="AG3930" s="2" t="s">
        <v>109</v>
      </c>
      <c r="AH3930" s="2">
        <v>0.97274720668792702</v>
      </c>
      <c r="AI3930" s="2">
        <v>1.0185910463333101</v>
      </c>
      <c r="AJ3930" s="2">
        <v>1</v>
      </c>
      <c r="AK3930" s="2">
        <v>0.94623708724975597</v>
      </c>
      <c r="AL3930" s="2">
        <v>0.97274720668792702</v>
      </c>
      <c r="AM3930" s="2">
        <v>0.96382898092269897</v>
      </c>
      <c r="AN3930" s="2">
        <v>1.02801597118378</v>
      </c>
      <c r="AO3930" s="2">
        <v>1.0964779853820801</v>
      </c>
      <c r="AP3930" s="2">
        <v>1.22461605072021</v>
      </c>
      <c r="AQ3930" s="2">
        <v>0.92896640300750699</v>
      </c>
      <c r="AR3930" s="2">
        <v>1.10662400722504</v>
      </c>
      <c r="AS3930" s="2">
        <v>0.83176368474960305</v>
      </c>
      <c r="AT3930" s="2">
        <v>0</v>
      </c>
      <c r="AU3930" s="2">
        <v>0</v>
      </c>
      <c r="AV3930" s="2">
        <v>0</v>
      </c>
      <c r="AW3930" s="2">
        <v>0</v>
      </c>
      <c r="AX3930" s="2">
        <v>0</v>
      </c>
      <c r="AY3930" s="2">
        <v>0</v>
      </c>
      <c r="AZ3930" s="2">
        <v>9.0333965038381397E-2</v>
      </c>
      <c r="BA3930" s="2">
        <v>0.669501099883689</v>
      </c>
      <c r="BB3930" s="2">
        <v>0.99999613385535302</v>
      </c>
      <c r="BC3930" s="2">
        <v>0.37433605780724299</v>
      </c>
      <c r="BD3930" s="2">
        <v>0.5</v>
      </c>
      <c r="BE3930" s="2">
        <v>0.37433400539688999</v>
      </c>
      <c r="BF3930" s="2">
        <v>0.94623708724975597</v>
      </c>
      <c r="BG3930" s="2">
        <v>0.97274720668792702</v>
      </c>
      <c r="BH3930" s="2">
        <v>0.92896640300750699</v>
      </c>
      <c r="BI3930" s="2">
        <v>1.10662400722504</v>
      </c>
      <c r="BJ3930" s="2">
        <v>0</v>
      </c>
      <c r="BK3930" s="2">
        <v>0</v>
      </c>
      <c r="BL3930" s="2">
        <v>0.93799999999999994</v>
      </c>
      <c r="BM3930" s="2">
        <v>1.3025E-2</v>
      </c>
      <c r="BN3930" s="2" t="s">
        <v>109</v>
      </c>
      <c r="BO3930" s="2">
        <v>1.04</v>
      </c>
      <c r="BP3930" s="2">
        <v>9.1051000000000007E-2</v>
      </c>
      <c r="BQ3930" s="2" t="s">
        <v>109</v>
      </c>
      <c r="BR3930" s="2">
        <v>0.96382898092269897</v>
      </c>
      <c r="BS3930" s="2">
        <v>0.83176368474960305</v>
      </c>
      <c r="BT3930" s="2">
        <v>0</v>
      </c>
      <c r="BU3930" s="2">
        <v>0.97274720668792702</v>
      </c>
      <c r="BV3930" s="2">
        <v>1.0185910463333101</v>
      </c>
      <c r="BW3930" s="2">
        <v>1</v>
      </c>
      <c r="BX3930" s="2">
        <v>1.02801597118378</v>
      </c>
      <c r="BY3930" s="2">
        <v>1.0964779853820801</v>
      </c>
      <c r="BZ3930" s="2">
        <v>1.22461605072021</v>
      </c>
      <c r="CA3930" s="2">
        <v>0</v>
      </c>
      <c r="CB3930" s="2">
        <v>0</v>
      </c>
      <c r="CC3930" s="2">
        <v>0</v>
      </c>
      <c r="CD3930" s="2">
        <v>1</v>
      </c>
      <c r="CE3930" s="2">
        <v>3.9065999999999997E-2</v>
      </c>
      <c r="CF3930" s="2" t="s">
        <v>109</v>
      </c>
      <c r="CG3930" s="2">
        <v>1.0580000000000001</v>
      </c>
      <c r="CH3930" s="2">
        <v>5.2077999999999999E-2</v>
      </c>
      <c r="CI3930" s="2" t="s">
        <v>109</v>
      </c>
      <c r="CJ3930" s="2">
        <v>1.1120000000000001</v>
      </c>
      <c r="CK3930" s="2">
        <v>0.142791</v>
      </c>
      <c r="CL3930" s="2" t="s">
        <v>109</v>
      </c>
      <c r="CM3930" s="2">
        <v>0.89800000000000002</v>
      </c>
      <c r="CN3930" s="2">
        <v>0.104015</v>
      </c>
      <c r="CO3930" s="2" t="s">
        <v>109</v>
      </c>
    </row>
    <row r="3931" spans="1:93" ht="15" x14ac:dyDescent="0.25">
      <c r="A3931" s="2">
        <v>3930</v>
      </c>
      <c r="B3931" s="2">
        <v>5.38</v>
      </c>
      <c r="C3931" s="2">
        <v>2.4900000000000002</v>
      </c>
      <c r="D3931" s="2" t="s">
        <v>46277</v>
      </c>
      <c r="E3931" s="2" t="s">
        <v>46278</v>
      </c>
      <c r="F3931" s="2" t="s">
        <v>46279</v>
      </c>
      <c r="G3931" s="2" t="s">
        <v>46280</v>
      </c>
      <c r="H3931" s="2" t="s">
        <v>97</v>
      </c>
      <c r="I3931" s="2">
        <v>62.2896</v>
      </c>
      <c r="J3931" s="2">
        <v>0.49638336347197098</v>
      </c>
      <c r="K3931" s="2">
        <v>6.07</v>
      </c>
      <c r="L3931" s="2">
        <v>3.25499996542931</v>
      </c>
      <c r="M3931" s="2">
        <v>3</v>
      </c>
      <c r="N3931" s="2" t="s">
        <v>46277</v>
      </c>
      <c r="O3931" s="2" t="s">
        <v>46281</v>
      </c>
      <c r="P3931" s="2">
        <v>2</v>
      </c>
      <c r="Q3931" s="2">
        <v>2</v>
      </c>
      <c r="R3931" s="2">
        <v>2</v>
      </c>
      <c r="S3931" s="2" t="s">
        <v>46282</v>
      </c>
      <c r="T3931" s="2" t="s">
        <v>46283</v>
      </c>
      <c r="U3931" s="2" t="s">
        <v>46282</v>
      </c>
      <c r="V3931" s="2">
        <v>0</v>
      </c>
      <c r="W3931" s="2">
        <v>0</v>
      </c>
      <c r="X3931" s="2">
        <v>0</v>
      </c>
      <c r="Y3931" s="2" t="s">
        <v>109</v>
      </c>
      <c r="Z3931" s="2" t="s">
        <v>109</v>
      </c>
      <c r="AA3931" s="2" t="s">
        <v>109</v>
      </c>
      <c r="AB3931" s="2">
        <v>3</v>
      </c>
      <c r="AC3931" s="2">
        <v>4</v>
      </c>
      <c r="AD3931" s="2">
        <v>3</v>
      </c>
      <c r="AE3931" s="2" t="s">
        <v>46284</v>
      </c>
      <c r="AF3931" s="2" t="s">
        <v>46285</v>
      </c>
      <c r="AG3931" s="2" t="s">
        <v>46284</v>
      </c>
      <c r="AH3931" s="2">
        <v>0.80167812108993497</v>
      </c>
      <c r="AI3931" s="2">
        <v>0.81658238172531095</v>
      </c>
      <c r="AJ3931" s="2">
        <v>0.92044961452484098</v>
      </c>
      <c r="AK3931" s="2">
        <v>0.98174792528152499</v>
      </c>
      <c r="AL3931" s="2">
        <v>1.1168630123138401</v>
      </c>
      <c r="AM3931" s="2">
        <v>0.86297851800918601</v>
      </c>
      <c r="AN3931" s="2">
        <v>0</v>
      </c>
      <c r="AO3931" s="2">
        <v>0</v>
      </c>
      <c r="AP3931" s="2">
        <v>0</v>
      </c>
      <c r="AQ3931" s="2">
        <v>0</v>
      </c>
      <c r="AR3931" s="2">
        <v>0</v>
      </c>
      <c r="AS3931" s="2">
        <v>0</v>
      </c>
      <c r="AT3931" s="2">
        <v>0.97274720668792702</v>
      </c>
      <c r="AU3931" s="2">
        <v>0.97274720668792702</v>
      </c>
      <c r="AV3931" s="2">
        <v>0.95499259233474698</v>
      </c>
      <c r="AW3931" s="2">
        <v>1</v>
      </c>
      <c r="AX3931" s="2">
        <v>0.97274720668792702</v>
      </c>
      <c r="AY3931" s="2">
        <v>1.0092530250549301</v>
      </c>
      <c r="AZ3931" s="2">
        <v>0.5</v>
      </c>
      <c r="BA3931" s="2">
        <v>0.65595864172902996</v>
      </c>
      <c r="BB3931" s="2">
        <v>0.42083307634879702</v>
      </c>
      <c r="BC3931" s="2">
        <v>0.41372031804596998</v>
      </c>
      <c r="BD3931" s="2">
        <v>0.17717095285853299</v>
      </c>
      <c r="BE3931" s="2">
        <v>0.53973763190467605</v>
      </c>
      <c r="BF3931" s="2">
        <v>0.98174792528152499</v>
      </c>
      <c r="BG3931" s="2">
        <v>1.1168630123138401</v>
      </c>
      <c r="BH3931" s="2">
        <v>0</v>
      </c>
      <c r="BI3931" s="2">
        <v>0</v>
      </c>
      <c r="BJ3931" s="2">
        <v>1</v>
      </c>
      <c r="BK3931" s="2">
        <v>0.97274720668792702</v>
      </c>
      <c r="BL3931" s="2">
        <v>0.99099999999999999</v>
      </c>
      <c r="BM3931" s="2">
        <v>1.3025E-2</v>
      </c>
      <c r="BN3931" s="2" t="s">
        <v>109</v>
      </c>
      <c r="BO3931" s="2">
        <v>1.0449999999999999</v>
      </c>
      <c r="BP3931" s="2">
        <v>9.7534999999999997E-2</v>
      </c>
      <c r="BQ3931" s="2" t="s">
        <v>109</v>
      </c>
      <c r="BR3931" s="2">
        <v>0.86297851800918601</v>
      </c>
      <c r="BS3931" s="2">
        <v>0</v>
      </c>
      <c r="BT3931" s="2">
        <v>1.0092530250549301</v>
      </c>
      <c r="BU3931" s="2">
        <v>0.80167812108993497</v>
      </c>
      <c r="BV3931" s="2">
        <v>0.81658238172531095</v>
      </c>
      <c r="BW3931" s="2">
        <v>0.92044961452484098</v>
      </c>
      <c r="BX3931" s="2">
        <v>0</v>
      </c>
      <c r="BY3931" s="2">
        <v>0</v>
      </c>
      <c r="BZ3931" s="2">
        <v>0</v>
      </c>
      <c r="CA3931" s="2">
        <v>0.97274720668792702</v>
      </c>
      <c r="CB3931" s="2">
        <v>0.97274720668792702</v>
      </c>
      <c r="CC3931" s="2">
        <v>0.95499259233474698</v>
      </c>
      <c r="CD3931" s="2">
        <v>0.88700000000000001</v>
      </c>
      <c r="CE3931" s="2">
        <v>0.13634199999999999</v>
      </c>
      <c r="CF3931" s="2" t="s">
        <v>109</v>
      </c>
      <c r="CG3931" s="2">
        <v>0.89500000000000002</v>
      </c>
      <c r="CH3931" s="2">
        <v>0.12342599999999999</v>
      </c>
      <c r="CI3931" s="2" t="s">
        <v>109</v>
      </c>
      <c r="CJ3931" s="2">
        <v>0.93799999999999994</v>
      </c>
      <c r="CK3931" s="2">
        <v>2.6048000000000002E-2</v>
      </c>
      <c r="CL3931" s="2" t="s">
        <v>109</v>
      </c>
      <c r="CM3931" s="2">
        <v>0.93600000000000005</v>
      </c>
      <c r="CN3931" s="2">
        <v>0.11049</v>
      </c>
      <c r="CO3931" s="2" t="s">
        <v>109</v>
      </c>
    </row>
    <row r="3932" spans="1:93" ht="15" x14ac:dyDescent="0.25">
      <c r="A3932" s="2">
        <v>3931</v>
      </c>
      <c r="B3932" s="2">
        <v>2.54</v>
      </c>
      <c r="C3932" s="2">
        <v>2.04</v>
      </c>
      <c r="D3932" s="2" t="s">
        <v>46286</v>
      </c>
      <c r="E3932" s="2" t="s">
        <v>46287</v>
      </c>
      <c r="F3932" s="2" t="s">
        <v>46288</v>
      </c>
      <c r="G3932" s="2" t="s">
        <v>46289</v>
      </c>
      <c r="H3932" s="2" t="s">
        <v>97</v>
      </c>
      <c r="I3932" s="2">
        <v>51.1768</v>
      </c>
      <c r="J3932" s="2">
        <v>-0.20021691973969599</v>
      </c>
      <c r="K3932" s="2">
        <v>5.26</v>
      </c>
      <c r="L3932" s="2">
        <v>3.2540000975132002</v>
      </c>
      <c r="M3932" s="2">
        <v>1</v>
      </c>
      <c r="N3932" s="2" t="s">
        <v>46290</v>
      </c>
      <c r="O3932" s="2" t="s">
        <v>46291</v>
      </c>
      <c r="P3932" s="2">
        <v>1</v>
      </c>
      <c r="Q3932" s="2">
        <v>1</v>
      </c>
      <c r="R3932" s="2">
        <v>1</v>
      </c>
      <c r="S3932" s="2" t="s">
        <v>46292</v>
      </c>
      <c r="T3932" s="2" t="s">
        <v>46293</v>
      </c>
      <c r="U3932" s="2" t="s">
        <v>46292</v>
      </c>
      <c r="V3932" s="2">
        <v>0</v>
      </c>
      <c r="W3932" s="2">
        <v>0</v>
      </c>
      <c r="X3932" s="2">
        <v>0</v>
      </c>
      <c r="Y3932" s="2" t="s">
        <v>109</v>
      </c>
      <c r="Z3932" s="2" t="s">
        <v>109</v>
      </c>
      <c r="AA3932" s="2" t="s">
        <v>109</v>
      </c>
      <c r="AB3932" s="2">
        <v>0</v>
      </c>
      <c r="AC3932" s="2">
        <v>0</v>
      </c>
      <c r="AD3932" s="2">
        <v>0</v>
      </c>
      <c r="AE3932" s="2" t="s">
        <v>109</v>
      </c>
      <c r="AF3932" s="2" t="s">
        <v>109</v>
      </c>
      <c r="AG3932" s="2" t="s">
        <v>109</v>
      </c>
      <c r="AH3932" s="2">
        <v>1.0185910463333101</v>
      </c>
      <c r="AI3932" s="2">
        <v>0.85506671667098999</v>
      </c>
      <c r="AJ3932" s="2">
        <v>0.91201078891754195</v>
      </c>
      <c r="AK3932" s="2">
        <v>1.18032097816467</v>
      </c>
      <c r="AL3932" s="2">
        <v>1.05681800842285</v>
      </c>
      <c r="AM3932" s="2">
        <v>1.10662400722504</v>
      </c>
      <c r="AN3932" s="2">
        <v>0</v>
      </c>
      <c r="AO3932" s="2">
        <v>0</v>
      </c>
      <c r="AP3932" s="2">
        <v>0</v>
      </c>
      <c r="AQ3932" s="2">
        <v>0</v>
      </c>
      <c r="AR3932" s="2">
        <v>0</v>
      </c>
      <c r="AS3932" s="2">
        <v>0</v>
      </c>
      <c r="AT3932" s="2">
        <v>0</v>
      </c>
      <c r="AU3932" s="2">
        <v>0</v>
      </c>
      <c r="AV3932" s="2">
        <v>0</v>
      </c>
      <c r="AW3932" s="2">
        <v>0</v>
      </c>
      <c r="AX3932" s="2">
        <v>0</v>
      </c>
      <c r="AY3932" s="2">
        <v>0</v>
      </c>
      <c r="AZ3932" s="2" t="s">
        <v>109</v>
      </c>
      <c r="BA3932" s="2" t="s">
        <v>109</v>
      </c>
      <c r="BB3932" s="2" t="s">
        <v>109</v>
      </c>
      <c r="BC3932" s="2" t="s">
        <v>109</v>
      </c>
      <c r="BD3932" s="2" t="s">
        <v>109</v>
      </c>
      <c r="BE3932" s="2" t="s">
        <v>109</v>
      </c>
      <c r="BF3932" s="2">
        <v>1.18032097816467</v>
      </c>
      <c r="BG3932" s="2">
        <v>1.05681800842285</v>
      </c>
      <c r="BH3932" s="2">
        <v>0</v>
      </c>
      <c r="BI3932" s="2">
        <v>0</v>
      </c>
      <c r="BJ3932" s="2">
        <v>0</v>
      </c>
      <c r="BK3932" s="2">
        <v>0</v>
      </c>
      <c r="BL3932" s="2">
        <v>1.18</v>
      </c>
      <c r="BM3932" s="2" t="s">
        <v>109</v>
      </c>
      <c r="BN3932" s="2" t="s">
        <v>109</v>
      </c>
      <c r="BO3932" s="2">
        <v>1.0569999999999999</v>
      </c>
      <c r="BP3932" s="2" t="s">
        <v>109</v>
      </c>
      <c r="BQ3932" s="2" t="s">
        <v>109</v>
      </c>
      <c r="BR3932" s="2">
        <v>1.10662400722504</v>
      </c>
      <c r="BS3932" s="2">
        <v>0</v>
      </c>
      <c r="BT3932" s="2">
        <v>0</v>
      </c>
      <c r="BU3932" s="2">
        <v>1.0185910463333101</v>
      </c>
      <c r="BV3932" s="2">
        <v>0.85506671667098999</v>
      </c>
      <c r="BW3932" s="2">
        <v>0.91201078891754195</v>
      </c>
      <c r="BX3932" s="2">
        <v>0</v>
      </c>
      <c r="BY3932" s="2">
        <v>0</v>
      </c>
      <c r="BZ3932" s="2">
        <v>0</v>
      </c>
      <c r="CA3932" s="2">
        <v>0</v>
      </c>
      <c r="CB3932" s="2">
        <v>0</v>
      </c>
      <c r="CC3932" s="2">
        <v>0</v>
      </c>
      <c r="CD3932" s="2">
        <v>1.0189999999999999</v>
      </c>
      <c r="CE3932" s="2" t="s">
        <v>109</v>
      </c>
      <c r="CF3932" s="2" t="s">
        <v>109</v>
      </c>
      <c r="CG3932" s="2">
        <v>0.85499999999999998</v>
      </c>
      <c r="CH3932" s="2" t="s">
        <v>109</v>
      </c>
      <c r="CI3932" s="2" t="s">
        <v>109</v>
      </c>
      <c r="CJ3932" s="2">
        <v>0.91200000000000003</v>
      </c>
      <c r="CK3932" s="2" t="s">
        <v>109</v>
      </c>
      <c r="CL3932" s="2" t="s">
        <v>109</v>
      </c>
      <c r="CM3932" s="2">
        <v>1.107</v>
      </c>
      <c r="CN3932" s="2" t="s">
        <v>109</v>
      </c>
      <c r="CO3932" s="2" t="s">
        <v>109</v>
      </c>
    </row>
    <row r="3933" spans="1:93" ht="15" x14ac:dyDescent="0.25">
      <c r="A3933" s="2">
        <v>3932</v>
      </c>
      <c r="B3933" s="2">
        <v>2.0299999999999998</v>
      </c>
      <c r="C3933" s="2">
        <v>2</v>
      </c>
      <c r="D3933" s="2" t="s">
        <v>46294</v>
      </c>
      <c r="E3933" s="2" t="s">
        <v>46295</v>
      </c>
      <c r="F3933" s="2" t="s">
        <v>46296</v>
      </c>
      <c r="G3933" s="2" t="s">
        <v>46297</v>
      </c>
      <c r="H3933" s="2" t="s">
        <v>97</v>
      </c>
      <c r="I3933" s="2">
        <v>57.229799999999997</v>
      </c>
      <c r="J3933" s="2">
        <v>-1.02581300813008</v>
      </c>
      <c r="K3933" s="2">
        <v>5.79</v>
      </c>
      <c r="L3933" s="2">
        <v>3.2519999891519502</v>
      </c>
      <c r="M3933" s="2">
        <v>1</v>
      </c>
      <c r="N3933" s="2" t="s">
        <v>46298</v>
      </c>
      <c r="O3933" s="2" t="s">
        <v>46299</v>
      </c>
      <c r="P3933" s="2">
        <v>0</v>
      </c>
      <c r="Q3933" s="2">
        <v>0</v>
      </c>
      <c r="R3933" s="2">
        <v>0</v>
      </c>
      <c r="S3933" s="2" t="s">
        <v>109</v>
      </c>
      <c r="T3933" s="2" t="s">
        <v>109</v>
      </c>
      <c r="U3933" s="2" t="s">
        <v>109</v>
      </c>
      <c r="V3933" s="2">
        <v>1</v>
      </c>
      <c r="W3933" s="2">
        <v>1</v>
      </c>
      <c r="X3933" s="2">
        <v>1</v>
      </c>
      <c r="Y3933" s="2" t="s">
        <v>46300</v>
      </c>
      <c r="Z3933" s="2" t="s">
        <v>46301</v>
      </c>
      <c r="AA3933" s="2" t="s">
        <v>46300</v>
      </c>
      <c r="AB3933" s="2">
        <v>0</v>
      </c>
      <c r="AC3933" s="2">
        <v>0</v>
      </c>
      <c r="AD3933" s="2">
        <v>0</v>
      </c>
      <c r="AE3933" s="2" t="s">
        <v>109</v>
      </c>
      <c r="AF3933" s="2" t="s">
        <v>109</v>
      </c>
      <c r="AG3933" s="2" t="s">
        <v>109</v>
      </c>
      <c r="AH3933" s="2">
        <v>0</v>
      </c>
      <c r="AI3933" s="2">
        <v>0</v>
      </c>
      <c r="AJ3933" s="2">
        <v>0</v>
      </c>
      <c r="AK3933" s="2">
        <v>0</v>
      </c>
      <c r="AL3933" s="2">
        <v>0</v>
      </c>
      <c r="AM3933" s="2">
        <v>0</v>
      </c>
      <c r="AN3933" s="2">
        <v>0.86297851800918601</v>
      </c>
      <c r="AO3933" s="2">
        <v>0.69823241233825695</v>
      </c>
      <c r="AP3933" s="2">
        <v>1.1376270055770901</v>
      </c>
      <c r="AQ3933" s="2">
        <v>1.2359470129013099</v>
      </c>
      <c r="AR3933" s="2">
        <v>1.6292959451675399</v>
      </c>
      <c r="AS3933" s="2">
        <v>0.751622915267944</v>
      </c>
      <c r="AT3933" s="2">
        <v>0</v>
      </c>
      <c r="AU3933" s="2">
        <v>0</v>
      </c>
      <c r="AV3933" s="2">
        <v>0</v>
      </c>
      <c r="AW3933" s="2">
        <v>0</v>
      </c>
      <c r="AX3933" s="2">
        <v>0</v>
      </c>
      <c r="AY3933" s="2">
        <v>0</v>
      </c>
      <c r="AZ3933" s="2" t="s">
        <v>109</v>
      </c>
      <c r="BA3933" s="2" t="s">
        <v>109</v>
      </c>
      <c r="BB3933" s="2" t="s">
        <v>109</v>
      </c>
      <c r="BC3933" s="2" t="s">
        <v>109</v>
      </c>
      <c r="BD3933" s="2" t="s">
        <v>109</v>
      </c>
      <c r="BE3933" s="2" t="s">
        <v>109</v>
      </c>
      <c r="BF3933" s="2">
        <v>0</v>
      </c>
      <c r="BG3933" s="2">
        <v>0</v>
      </c>
      <c r="BH3933" s="2">
        <v>1.2359470129013099</v>
      </c>
      <c r="BI3933" s="2">
        <v>1.6292959451675399</v>
      </c>
      <c r="BJ3933" s="2">
        <v>0</v>
      </c>
      <c r="BK3933" s="2">
        <v>0</v>
      </c>
      <c r="BL3933" s="2">
        <v>1.236</v>
      </c>
      <c r="BM3933" s="2" t="s">
        <v>109</v>
      </c>
      <c r="BN3933" s="2" t="s">
        <v>109</v>
      </c>
      <c r="BO3933" s="2">
        <v>1.629</v>
      </c>
      <c r="BP3933" s="2" t="s">
        <v>109</v>
      </c>
      <c r="BQ3933" s="2" t="s">
        <v>109</v>
      </c>
      <c r="BR3933" s="2">
        <v>0</v>
      </c>
      <c r="BS3933" s="2">
        <v>0.751622915267944</v>
      </c>
      <c r="BT3933" s="2">
        <v>0</v>
      </c>
      <c r="BU3933" s="2">
        <v>0</v>
      </c>
      <c r="BV3933" s="2">
        <v>0</v>
      </c>
      <c r="BW3933" s="2">
        <v>0</v>
      </c>
      <c r="BX3933" s="2">
        <v>0.86297851800918601</v>
      </c>
      <c r="BY3933" s="2">
        <v>0.69823241233825695</v>
      </c>
      <c r="BZ3933" s="2">
        <v>1.1376270055770901</v>
      </c>
      <c r="CA3933" s="2">
        <v>0</v>
      </c>
      <c r="CB3933" s="2">
        <v>0</v>
      </c>
      <c r="CC3933" s="2">
        <v>0</v>
      </c>
      <c r="CD3933" s="2">
        <v>0.86299999999999999</v>
      </c>
      <c r="CE3933" s="2" t="s">
        <v>109</v>
      </c>
      <c r="CF3933" s="2" t="s">
        <v>109</v>
      </c>
      <c r="CG3933" s="2">
        <v>0.69799999999999995</v>
      </c>
      <c r="CH3933" s="2" t="s">
        <v>109</v>
      </c>
      <c r="CI3933" s="2" t="s">
        <v>109</v>
      </c>
      <c r="CJ3933" s="2">
        <v>1.1379999999999999</v>
      </c>
      <c r="CK3933" s="2" t="s">
        <v>109</v>
      </c>
      <c r="CL3933" s="2" t="s">
        <v>109</v>
      </c>
      <c r="CM3933" s="2">
        <v>0.752</v>
      </c>
      <c r="CN3933" s="2" t="s">
        <v>109</v>
      </c>
      <c r="CO3933" s="2" t="s">
        <v>109</v>
      </c>
    </row>
    <row r="3934" spans="1:93" ht="15" x14ac:dyDescent="0.25">
      <c r="A3934" s="2">
        <v>3933</v>
      </c>
      <c r="B3934" s="2">
        <v>4.43</v>
      </c>
      <c r="C3934" s="2">
        <v>2.27</v>
      </c>
      <c r="D3934" s="2" t="s">
        <v>46302</v>
      </c>
      <c r="E3934" s="2" t="s">
        <v>46303</v>
      </c>
      <c r="F3934" s="2" t="s">
        <v>46304</v>
      </c>
      <c r="G3934" s="2" t="s">
        <v>46305</v>
      </c>
      <c r="H3934" s="2" t="s">
        <v>97</v>
      </c>
      <c r="I3934" s="2">
        <v>76.940700000000007</v>
      </c>
      <c r="J3934" s="2">
        <v>-0.28153618906942401</v>
      </c>
      <c r="K3934" s="2">
        <v>5.91</v>
      </c>
      <c r="L3934" s="2">
        <v>3.24999988079071</v>
      </c>
      <c r="M3934" s="2">
        <v>2</v>
      </c>
      <c r="N3934" s="2" t="s">
        <v>46306</v>
      </c>
      <c r="O3934" s="2" t="s">
        <v>46307</v>
      </c>
      <c r="P3934" s="2">
        <v>1</v>
      </c>
      <c r="Q3934" s="2">
        <v>1</v>
      </c>
      <c r="R3934" s="2">
        <v>1</v>
      </c>
      <c r="S3934" s="2" t="s">
        <v>46308</v>
      </c>
      <c r="T3934" s="2" t="s">
        <v>46309</v>
      </c>
      <c r="U3934" s="2" t="s">
        <v>46308</v>
      </c>
      <c r="V3934" s="2">
        <v>2</v>
      </c>
      <c r="W3934" s="2">
        <v>2</v>
      </c>
      <c r="X3934" s="2">
        <v>1</v>
      </c>
      <c r="Y3934" s="2" t="s">
        <v>46310</v>
      </c>
      <c r="Z3934" s="2" t="s">
        <v>46311</v>
      </c>
      <c r="AA3934" s="2" t="s">
        <v>46308</v>
      </c>
      <c r="AB3934" s="2">
        <v>1</v>
      </c>
      <c r="AC3934" s="2">
        <v>3</v>
      </c>
      <c r="AD3934" s="2">
        <v>1</v>
      </c>
      <c r="AE3934" s="2" t="s">
        <v>46308</v>
      </c>
      <c r="AF3934" s="2" t="s">
        <v>46312</v>
      </c>
      <c r="AG3934" s="2" t="s">
        <v>46308</v>
      </c>
      <c r="AH3934" s="2">
        <v>0.93756198883056596</v>
      </c>
      <c r="AI3934" s="2">
        <v>0.91201078891754195</v>
      </c>
      <c r="AJ3934" s="2">
        <v>1.05681800842285</v>
      </c>
      <c r="AK3934" s="2">
        <v>1.02801597118378</v>
      </c>
      <c r="AL3934" s="2">
        <v>1.1587769985198999</v>
      </c>
      <c r="AM3934" s="2">
        <v>0.87902247905731201</v>
      </c>
      <c r="AN3934" s="2">
        <v>1.07646501064301</v>
      </c>
      <c r="AO3934" s="2">
        <v>1.18032097816467</v>
      </c>
      <c r="AP3934" s="2">
        <v>1.21338903903961</v>
      </c>
      <c r="AQ3934" s="2">
        <v>0.90364938974380504</v>
      </c>
      <c r="AR3934" s="2">
        <v>1.0185910463333101</v>
      </c>
      <c r="AS3934" s="2">
        <v>0.87096357345581099</v>
      </c>
      <c r="AT3934" s="2">
        <v>1.0185910463333101</v>
      </c>
      <c r="AU3934" s="2">
        <v>1.06659603118896</v>
      </c>
      <c r="AV3934" s="2">
        <v>1.0375280380248999</v>
      </c>
      <c r="AW3934" s="2">
        <v>0.94623708724975597</v>
      </c>
      <c r="AX3934" s="2">
        <v>0.96382898092269897</v>
      </c>
      <c r="AY3934" s="2">
        <v>0.98174792528152499</v>
      </c>
      <c r="AZ3934" s="2">
        <v>0.37264283932777797</v>
      </c>
      <c r="BA3934" s="2">
        <v>0.51346792511908901</v>
      </c>
      <c r="BB3934" s="2">
        <v>0.83987469126200498</v>
      </c>
      <c r="BC3934" s="2">
        <v>0.60180113539691704</v>
      </c>
      <c r="BD3934" s="2">
        <v>0.19392107999267799</v>
      </c>
      <c r="BE3934" s="2">
        <v>0.13182630916646601</v>
      </c>
      <c r="BF3934" s="2">
        <v>1.02801597118378</v>
      </c>
      <c r="BG3934" s="2">
        <v>1.1587769985198999</v>
      </c>
      <c r="BH3934" s="2">
        <v>0.90364938974380504</v>
      </c>
      <c r="BI3934" s="2">
        <v>1.0185910463333101</v>
      </c>
      <c r="BJ3934" s="2">
        <v>0.94623708724975597</v>
      </c>
      <c r="BK3934" s="2">
        <v>0.96382898092269897</v>
      </c>
      <c r="BL3934" s="2">
        <v>0.95899999999999996</v>
      </c>
      <c r="BM3934" s="2">
        <v>6.5886E-2</v>
      </c>
      <c r="BN3934" s="2" t="s">
        <v>109</v>
      </c>
      <c r="BO3934" s="2">
        <v>1.0469999999999999</v>
      </c>
      <c r="BP3934" s="2">
        <v>9.6024999999999999E-2</v>
      </c>
      <c r="BQ3934" s="2" t="s">
        <v>109</v>
      </c>
      <c r="BR3934" s="2">
        <v>0.87902247905731201</v>
      </c>
      <c r="BS3934" s="2">
        <v>0.87096357345581099</v>
      </c>
      <c r="BT3934" s="2">
        <v>0.98174792528152499</v>
      </c>
      <c r="BU3934" s="2">
        <v>0.93756198883056596</v>
      </c>
      <c r="BV3934" s="2">
        <v>0.91201078891754195</v>
      </c>
      <c r="BW3934" s="2">
        <v>1.05681800842285</v>
      </c>
      <c r="BX3934" s="2">
        <v>1.07646501064301</v>
      </c>
      <c r="BY3934" s="2">
        <v>1.18032097816467</v>
      </c>
      <c r="BZ3934" s="2">
        <v>1.21338903903961</v>
      </c>
      <c r="CA3934" s="2">
        <v>1.0185910463333101</v>
      </c>
      <c r="CB3934" s="2">
        <v>1.06659603118896</v>
      </c>
      <c r="CC3934" s="2">
        <v>1.0375280380248999</v>
      </c>
      <c r="CD3934" s="2">
        <v>1.0109999999999999</v>
      </c>
      <c r="CE3934" s="2">
        <v>6.9022E-2</v>
      </c>
      <c r="CF3934" s="2" t="s">
        <v>109</v>
      </c>
      <c r="CG3934" s="2">
        <v>1.0529999999999999</v>
      </c>
      <c r="CH3934" s="2">
        <v>0.12789700000000001</v>
      </c>
      <c r="CI3934" s="2" t="s">
        <v>109</v>
      </c>
      <c r="CJ3934" s="2">
        <v>1.103</v>
      </c>
      <c r="CK3934" s="2">
        <v>8.7474999999999997E-2</v>
      </c>
      <c r="CL3934" s="2" t="s">
        <v>109</v>
      </c>
      <c r="CM3934" s="2">
        <v>0.91100000000000003</v>
      </c>
      <c r="CN3934" s="2">
        <v>6.7832000000000003E-2</v>
      </c>
      <c r="CO3934" s="2" t="s">
        <v>109</v>
      </c>
    </row>
    <row r="3935" spans="1:93" ht="15" x14ac:dyDescent="0.25">
      <c r="A3935" s="2">
        <v>3934</v>
      </c>
      <c r="B3935" s="2">
        <v>2.0699999999999998</v>
      </c>
      <c r="C3935" s="2">
        <v>2.0099999999999998</v>
      </c>
      <c r="D3935" s="2" t="s">
        <v>46313</v>
      </c>
      <c r="E3935" s="2" t="s">
        <v>46314</v>
      </c>
      <c r="F3935" s="2" t="s">
        <v>46315</v>
      </c>
      <c r="G3935" s="2" t="s">
        <v>46316</v>
      </c>
      <c r="H3935" s="2" t="s">
        <v>97</v>
      </c>
      <c r="I3935" s="2">
        <v>38.555500000000002</v>
      </c>
      <c r="J3935" s="2">
        <v>-1.0247787610619501</v>
      </c>
      <c r="K3935" s="2">
        <v>9.42</v>
      </c>
      <c r="L3935" s="2">
        <v>3.2450001686811398</v>
      </c>
      <c r="M3935" s="2">
        <v>1</v>
      </c>
      <c r="N3935" s="2" t="s">
        <v>46317</v>
      </c>
      <c r="O3935" s="2" t="s">
        <v>46318</v>
      </c>
      <c r="P3935" s="2">
        <v>1</v>
      </c>
      <c r="Q3935" s="2">
        <v>1</v>
      </c>
      <c r="R3935" s="2">
        <v>1</v>
      </c>
      <c r="S3935" s="2" t="s">
        <v>46319</v>
      </c>
      <c r="T3935" s="2" t="s">
        <v>46320</v>
      </c>
      <c r="U3935" s="2" t="s">
        <v>46319</v>
      </c>
      <c r="V3935" s="2">
        <v>0</v>
      </c>
      <c r="W3935" s="2">
        <v>0</v>
      </c>
      <c r="X3935" s="2">
        <v>0</v>
      </c>
      <c r="Y3935" s="2" t="s">
        <v>109</v>
      </c>
      <c r="Z3935" s="2" t="s">
        <v>109</v>
      </c>
      <c r="AA3935" s="2" t="s">
        <v>109</v>
      </c>
      <c r="AB3935" s="2">
        <v>0</v>
      </c>
      <c r="AC3935" s="2">
        <v>0</v>
      </c>
      <c r="AD3935" s="2">
        <v>0</v>
      </c>
      <c r="AE3935" s="2" t="s">
        <v>109</v>
      </c>
      <c r="AF3935" s="2" t="s">
        <v>109</v>
      </c>
      <c r="AG3935" s="2" t="s">
        <v>109</v>
      </c>
      <c r="AH3935" s="2">
        <v>0.94623708724975597</v>
      </c>
      <c r="AI3935" s="2">
        <v>0.88715600967407204</v>
      </c>
      <c r="AJ3935" s="2">
        <v>0.88715600967407204</v>
      </c>
      <c r="AK3935" s="2">
        <v>1.05681800842285</v>
      </c>
      <c r="AL3935" s="2">
        <v>0.99083197116851796</v>
      </c>
      <c r="AM3935" s="2">
        <v>1.05681800842285</v>
      </c>
      <c r="AN3935" s="2">
        <v>0</v>
      </c>
      <c r="AO3935" s="2">
        <v>0</v>
      </c>
      <c r="AP3935" s="2">
        <v>0</v>
      </c>
      <c r="AQ3935" s="2">
        <v>0</v>
      </c>
      <c r="AR3935" s="2">
        <v>0</v>
      </c>
      <c r="AS3935" s="2">
        <v>0</v>
      </c>
      <c r="AT3935" s="2">
        <v>0</v>
      </c>
      <c r="AU3935" s="2">
        <v>0</v>
      </c>
      <c r="AV3935" s="2">
        <v>0</v>
      </c>
      <c r="AW3935" s="2">
        <v>0</v>
      </c>
      <c r="AX3935" s="2">
        <v>0</v>
      </c>
      <c r="AY3935" s="2">
        <v>0</v>
      </c>
      <c r="AZ3935" s="2" t="s">
        <v>109</v>
      </c>
      <c r="BA3935" s="2" t="s">
        <v>109</v>
      </c>
      <c r="BB3935" s="2" t="s">
        <v>109</v>
      </c>
      <c r="BC3935" s="2" t="s">
        <v>109</v>
      </c>
      <c r="BD3935" s="2" t="s">
        <v>109</v>
      </c>
      <c r="BE3935" s="2" t="s">
        <v>109</v>
      </c>
      <c r="BF3935" s="2">
        <v>1.05681800842285</v>
      </c>
      <c r="BG3935" s="2">
        <v>0.99083197116851796</v>
      </c>
      <c r="BH3935" s="2">
        <v>0</v>
      </c>
      <c r="BI3935" s="2">
        <v>0</v>
      </c>
      <c r="BJ3935" s="2">
        <v>0</v>
      </c>
      <c r="BK3935" s="2">
        <v>0</v>
      </c>
      <c r="BL3935" s="2">
        <v>1.0569999999999999</v>
      </c>
      <c r="BM3935" s="2" t="s">
        <v>109</v>
      </c>
      <c r="BN3935" s="2" t="s">
        <v>109</v>
      </c>
      <c r="BO3935" s="2">
        <v>0.99099999999999999</v>
      </c>
      <c r="BP3935" s="2" t="s">
        <v>109</v>
      </c>
      <c r="BQ3935" s="2" t="s">
        <v>109</v>
      </c>
      <c r="BR3935" s="2">
        <v>1.05681800842285</v>
      </c>
      <c r="BS3935" s="2">
        <v>0</v>
      </c>
      <c r="BT3935" s="2">
        <v>0</v>
      </c>
      <c r="BU3935" s="2">
        <v>0.94623708724975597</v>
      </c>
      <c r="BV3935" s="2">
        <v>0.88715600967407204</v>
      </c>
      <c r="BW3935" s="2">
        <v>0.88715600967407204</v>
      </c>
      <c r="BX3935" s="2">
        <v>0</v>
      </c>
      <c r="BY3935" s="2">
        <v>0</v>
      </c>
      <c r="BZ3935" s="2">
        <v>0</v>
      </c>
      <c r="CA3935" s="2">
        <v>0</v>
      </c>
      <c r="CB3935" s="2">
        <v>0</v>
      </c>
      <c r="CC3935" s="2">
        <v>0</v>
      </c>
      <c r="CD3935" s="2">
        <v>0.94599999999999995</v>
      </c>
      <c r="CE3935" s="2" t="s">
        <v>109</v>
      </c>
      <c r="CF3935" s="2" t="s">
        <v>109</v>
      </c>
      <c r="CG3935" s="2">
        <v>0.88700000000000001</v>
      </c>
      <c r="CH3935" s="2" t="s">
        <v>109</v>
      </c>
      <c r="CI3935" s="2" t="s">
        <v>109</v>
      </c>
      <c r="CJ3935" s="2">
        <v>0.88700000000000001</v>
      </c>
      <c r="CK3935" s="2" t="s">
        <v>109</v>
      </c>
      <c r="CL3935" s="2" t="s">
        <v>109</v>
      </c>
      <c r="CM3935" s="2">
        <v>1.0569999999999999</v>
      </c>
      <c r="CN3935" s="2" t="s">
        <v>109</v>
      </c>
      <c r="CO3935" s="2" t="s">
        <v>109</v>
      </c>
    </row>
    <row r="3936" spans="1:93" ht="15" x14ac:dyDescent="0.25">
      <c r="A3936" s="2">
        <v>3935</v>
      </c>
      <c r="B3936" s="2">
        <v>2.21</v>
      </c>
      <c r="C3936" s="2">
        <v>2.0499999999999998</v>
      </c>
      <c r="D3936" s="2" t="s">
        <v>46321</v>
      </c>
      <c r="E3936" s="2" t="s">
        <v>46322</v>
      </c>
      <c r="F3936" s="2" t="s">
        <v>46323</v>
      </c>
      <c r="G3936" s="2" t="s">
        <v>46324</v>
      </c>
      <c r="H3936" s="2" t="s">
        <v>97</v>
      </c>
      <c r="I3936" s="2">
        <v>34.4681</v>
      </c>
      <c r="J3936" s="2">
        <v>-0.36860841423948199</v>
      </c>
      <c r="K3936" s="2">
        <v>7.71</v>
      </c>
      <c r="L3936" s="2">
        <v>3.2359998673200598</v>
      </c>
      <c r="M3936" s="2">
        <v>1</v>
      </c>
      <c r="N3936" s="2" t="s">
        <v>46325</v>
      </c>
      <c r="O3936" s="2" t="s">
        <v>46326</v>
      </c>
      <c r="P3936" s="2">
        <v>0</v>
      </c>
      <c r="Q3936" s="2">
        <v>0</v>
      </c>
      <c r="R3936" s="2">
        <v>0</v>
      </c>
      <c r="S3936" s="2" t="s">
        <v>109</v>
      </c>
      <c r="T3936" s="2" t="s">
        <v>109</v>
      </c>
      <c r="U3936" s="2" t="s">
        <v>109</v>
      </c>
      <c r="V3936" s="2">
        <v>0</v>
      </c>
      <c r="W3936" s="2">
        <v>0</v>
      </c>
      <c r="X3936" s="2">
        <v>0</v>
      </c>
      <c r="Y3936" s="2" t="s">
        <v>109</v>
      </c>
      <c r="Z3936" s="2" t="s">
        <v>109</v>
      </c>
      <c r="AA3936" s="2" t="s">
        <v>109</v>
      </c>
      <c r="AB3936" s="2">
        <v>1</v>
      </c>
      <c r="AC3936" s="2">
        <v>1</v>
      </c>
      <c r="AD3936" s="2">
        <v>1</v>
      </c>
      <c r="AE3936" s="2" t="s">
        <v>46327</v>
      </c>
      <c r="AF3936" s="2" t="s">
        <v>46328</v>
      </c>
      <c r="AG3936" s="2" t="s">
        <v>46327</v>
      </c>
      <c r="AH3936" s="2">
        <v>0</v>
      </c>
      <c r="AI3936" s="2">
        <v>0</v>
      </c>
      <c r="AJ3936" s="2">
        <v>0</v>
      </c>
      <c r="AK3936" s="2">
        <v>0</v>
      </c>
      <c r="AL3936" s="2">
        <v>0</v>
      </c>
      <c r="AM3936" s="2">
        <v>0</v>
      </c>
      <c r="AN3936" s="2">
        <v>0</v>
      </c>
      <c r="AO3936" s="2">
        <v>0</v>
      </c>
      <c r="AP3936" s="2">
        <v>0</v>
      </c>
      <c r="AQ3936" s="2">
        <v>0</v>
      </c>
      <c r="AR3936" s="2">
        <v>0</v>
      </c>
      <c r="AS3936" s="2">
        <v>0</v>
      </c>
      <c r="AT3936" s="2">
        <v>1.0092530250549301</v>
      </c>
      <c r="AU3936" s="2">
        <v>1.05681800842285</v>
      </c>
      <c r="AV3936" s="2">
        <v>1.1587769985198999</v>
      </c>
      <c r="AW3936" s="2">
        <v>0.94623708724975597</v>
      </c>
      <c r="AX3936" s="2">
        <v>1.08642601966858</v>
      </c>
      <c r="AY3936" s="2">
        <v>0.86297851800918601</v>
      </c>
      <c r="AZ3936" s="2" t="s">
        <v>109</v>
      </c>
      <c r="BA3936" s="2" t="s">
        <v>109</v>
      </c>
      <c r="BB3936" s="2" t="s">
        <v>109</v>
      </c>
      <c r="BC3936" s="2" t="s">
        <v>109</v>
      </c>
      <c r="BD3936" s="2" t="s">
        <v>109</v>
      </c>
      <c r="BE3936" s="2" t="s">
        <v>109</v>
      </c>
      <c r="BF3936" s="2">
        <v>0</v>
      </c>
      <c r="BG3936" s="2">
        <v>0</v>
      </c>
      <c r="BH3936" s="2">
        <v>0</v>
      </c>
      <c r="BI3936" s="2">
        <v>0</v>
      </c>
      <c r="BJ3936" s="2">
        <v>0.94623708724975597</v>
      </c>
      <c r="BK3936" s="2">
        <v>1.08642601966858</v>
      </c>
      <c r="BL3936" s="2">
        <v>0.94599999999999995</v>
      </c>
      <c r="BM3936" s="2" t="s">
        <v>109</v>
      </c>
      <c r="BN3936" s="2" t="s">
        <v>109</v>
      </c>
      <c r="BO3936" s="2">
        <v>1.0860000000000001</v>
      </c>
      <c r="BP3936" s="2" t="s">
        <v>109</v>
      </c>
      <c r="BQ3936" s="2" t="s">
        <v>109</v>
      </c>
      <c r="BR3936" s="2">
        <v>0</v>
      </c>
      <c r="BS3936" s="2">
        <v>0</v>
      </c>
      <c r="BT3936" s="2">
        <v>0.86297851800918601</v>
      </c>
      <c r="BU3936" s="2">
        <v>0</v>
      </c>
      <c r="BV3936" s="2">
        <v>0</v>
      </c>
      <c r="BW3936" s="2">
        <v>0</v>
      </c>
      <c r="BX3936" s="2">
        <v>0</v>
      </c>
      <c r="BY3936" s="2">
        <v>0</v>
      </c>
      <c r="BZ3936" s="2">
        <v>0</v>
      </c>
      <c r="CA3936" s="2">
        <v>1.0092530250549301</v>
      </c>
      <c r="CB3936" s="2">
        <v>1.05681800842285</v>
      </c>
      <c r="CC3936" s="2">
        <v>1.1587769985198999</v>
      </c>
      <c r="CD3936" s="2">
        <v>1.0089999999999999</v>
      </c>
      <c r="CE3936" s="2" t="s">
        <v>109</v>
      </c>
      <c r="CF3936" s="2" t="s">
        <v>109</v>
      </c>
      <c r="CG3936" s="2">
        <v>1.0569999999999999</v>
      </c>
      <c r="CH3936" s="2" t="s">
        <v>109</v>
      </c>
      <c r="CI3936" s="2" t="s">
        <v>109</v>
      </c>
      <c r="CJ3936" s="2">
        <v>1.159</v>
      </c>
      <c r="CK3936" s="2" t="s">
        <v>109</v>
      </c>
      <c r="CL3936" s="2" t="s">
        <v>109</v>
      </c>
      <c r="CM3936" s="2">
        <v>0.86299999999999999</v>
      </c>
      <c r="CN3936" s="2" t="s">
        <v>109</v>
      </c>
      <c r="CO3936" s="2" t="s">
        <v>109</v>
      </c>
    </row>
    <row r="3937" spans="1:93" ht="15" x14ac:dyDescent="0.25">
      <c r="A3937" s="2">
        <v>3936</v>
      </c>
      <c r="B3937" s="2">
        <v>3.65</v>
      </c>
      <c r="C3937" s="2">
        <v>2</v>
      </c>
      <c r="D3937" s="2" t="s">
        <v>46329</v>
      </c>
      <c r="E3937" s="2" t="s">
        <v>46330</v>
      </c>
      <c r="F3937" s="2" t="s">
        <v>46331</v>
      </c>
      <c r="G3937" s="2" t="s">
        <v>46332</v>
      </c>
      <c r="H3937" s="2" t="s">
        <v>97</v>
      </c>
      <c r="I3937" s="2">
        <v>54.441200000000002</v>
      </c>
      <c r="J3937" s="2">
        <v>-0.25624999999999998</v>
      </c>
      <c r="K3937" s="2">
        <v>6.4</v>
      </c>
      <c r="L3937" s="2">
        <v>3.2329998910427098</v>
      </c>
      <c r="M3937" s="2">
        <v>2</v>
      </c>
      <c r="N3937" s="2" t="s">
        <v>46333</v>
      </c>
      <c r="O3937" s="2" t="s">
        <v>46334</v>
      </c>
      <c r="P3937" s="2">
        <v>2</v>
      </c>
      <c r="Q3937" s="2">
        <v>2</v>
      </c>
      <c r="R3937" s="2">
        <v>1</v>
      </c>
      <c r="S3937" s="2" t="s">
        <v>46335</v>
      </c>
      <c r="T3937" s="2" t="s">
        <v>46336</v>
      </c>
      <c r="U3937" s="2" t="s">
        <v>46337</v>
      </c>
      <c r="V3937" s="2">
        <v>0</v>
      </c>
      <c r="W3937" s="2">
        <v>0</v>
      </c>
      <c r="X3937" s="2">
        <v>0</v>
      </c>
      <c r="Y3937" s="2" t="s">
        <v>109</v>
      </c>
      <c r="Z3937" s="2" t="s">
        <v>109</v>
      </c>
      <c r="AA3937" s="2" t="s">
        <v>109</v>
      </c>
      <c r="AB3937" s="2">
        <v>0</v>
      </c>
      <c r="AC3937" s="2">
        <v>0</v>
      </c>
      <c r="AD3937" s="2">
        <v>0</v>
      </c>
      <c r="AE3937" s="2" t="s">
        <v>109</v>
      </c>
      <c r="AF3937" s="2" t="s">
        <v>109</v>
      </c>
      <c r="AG3937" s="2" t="s">
        <v>109</v>
      </c>
      <c r="AH3937" s="2">
        <v>1.3677289485931401</v>
      </c>
      <c r="AI3937" s="2">
        <v>1.3551889657974201</v>
      </c>
      <c r="AJ3937" s="2">
        <v>1.41905701160431</v>
      </c>
      <c r="AK3937" s="2">
        <v>0.99083197116851796</v>
      </c>
      <c r="AL3937" s="2">
        <v>1.0375280380248999</v>
      </c>
      <c r="AM3937" s="2">
        <v>0.94623708724975597</v>
      </c>
      <c r="AN3937" s="2">
        <v>0</v>
      </c>
      <c r="AO3937" s="2">
        <v>0</v>
      </c>
      <c r="AP3937" s="2">
        <v>0</v>
      </c>
      <c r="AQ3937" s="2">
        <v>0</v>
      </c>
      <c r="AR3937" s="2">
        <v>0</v>
      </c>
      <c r="AS3937" s="2">
        <v>0</v>
      </c>
      <c r="AT3937" s="2">
        <v>0</v>
      </c>
      <c r="AU3937" s="2">
        <v>0</v>
      </c>
      <c r="AV3937" s="2">
        <v>0</v>
      </c>
      <c r="AW3937" s="2">
        <v>0</v>
      </c>
      <c r="AX3937" s="2">
        <v>0</v>
      </c>
      <c r="AY3937" s="2">
        <v>0</v>
      </c>
      <c r="AZ3937" s="2" t="s">
        <v>109</v>
      </c>
      <c r="BA3937" s="2" t="s">
        <v>109</v>
      </c>
      <c r="BB3937" s="2" t="s">
        <v>109</v>
      </c>
      <c r="BC3937" s="2" t="s">
        <v>109</v>
      </c>
      <c r="BD3937" s="2" t="s">
        <v>109</v>
      </c>
      <c r="BE3937" s="2" t="s">
        <v>109</v>
      </c>
      <c r="BF3937" s="2">
        <v>0.99083197116851796</v>
      </c>
      <c r="BG3937" s="2">
        <v>1.0375280380248999</v>
      </c>
      <c r="BH3937" s="2">
        <v>0</v>
      </c>
      <c r="BI3937" s="2">
        <v>0</v>
      </c>
      <c r="BJ3937" s="2">
        <v>0</v>
      </c>
      <c r="BK3937" s="2">
        <v>0</v>
      </c>
      <c r="BL3937" s="2">
        <v>0.99099999999999999</v>
      </c>
      <c r="BM3937" s="2" t="s">
        <v>109</v>
      </c>
      <c r="BN3937" s="2" t="s">
        <v>109</v>
      </c>
      <c r="BO3937" s="2">
        <v>1.038</v>
      </c>
      <c r="BP3937" s="2" t="s">
        <v>109</v>
      </c>
      <c r="BQ3937" s="2" t="s">
        <v>109</v>
      </c>
      <c r="BR3937" s="2">
        <v>0.94623708724975597</v>
      </c>
      <c r="BS3937" s="2">
        <v>0</v>
      </c>
      <c r="BT3937" s="2">
        <v>0</v>
      </c>
      <c r="BU3937" s="2">
        <v>1.3677289485931401</v>
      </c>
      <c r="BV3937" s="2">
        <v>1.3551889657974201</v>
      </c>
      <c r="BW3937" s="2">
        <v>1.41905701160431</v>
      </c>
      <c r="BX3937" s="2">
        <v>0</v>
      </c>
      <c r="BY3937" s="2">
        <v>0</v>
      </c>
      <c r="BZ3937" s="2">
        <v>0</v>
      </c>
      <c r="CA3937" s="2">
        <v>0</v>
      </c>
      <c r="CB3937" s="2">
        <v>0</v>
      </c>
      <c r="CC3937" s="2">
        <v>0</v>
      </c>
      <c r="CD3937" s="2">
        <v>1.3680000000000001</v>
      </c>
      <c r="CE3937" s="2" t="s">
        <v>109</v>
      </c>
      <c r="CF3937" s="2" t="s">
        <v>109</v>
      </c>
      <c r="CG3937" s="2">
        <v>1.355</v>
      </c>
      <c r="CH3937" s="2" t="s">
        <v>109</v>
      </c>
      <c r="CI3937" s="2" t="s">
        <v>109</v>
      </c>
      <c r="CJ3937" s="2">
        <v>1.419</v>
      </c>
      <c r="CK3937" s="2" t="s">
        <v>109</v>
      </c>
      <c r="CL3937" s="2" t="s">
        <v>109</v>
      </c>
      <c r="CM3937" s="2">
        <v>0.94599999999999995</v>
      </c>
      <c r="CN3937" s="2" t="s">
        <v>109</v>
      </c>
      <c r="CO3937" s="2" t="s">
        <v>109</v>
      </c>
    </row>
    <row r="3938" spans="1:93" ht="15" x14ac:dyDescent="0.25">
      <c r="A3938" s="2">
        <v>3937</v>
      </c>
      <c r="B3938" s="2">
        <v>2.52</v>
      </c>
      <c r="C3938" s="2">
        <v>2.0099999999999998</v>
      </c>
      <c r="D3938" s="2" t="s">
        <v>46338</v>
      </c>
      <c r="E3938" s="2" t="s">
        <v>46339</v>
      </c>
      <c r="F3938" s="2" t="s">
        <v>46340</v>
      </c>
      <c r="G3938" s="2" t="s">
        <v>46341</v>
      </c>
      <c r="H3938" s="2" t="s">
        <v>97</v>
      </c>
      <c r="I3938" s="2">
        <v>37.772300000000001</v>
      </c>
      <c r="J3938" s="2">
        <v>-0.53255131964809399</v>
      </c>
      <c r="K3938" s="2">
        <v>5.61</v>
      </c>
      <c r="L3938" s="2">
        <v>3.2260000705718999</v>
      </c>
      <c r="M3938" s="2">
        <v>1</v>
      </c>
      <c r="N3938" s="2" t="s">
        <v>46342</v>
      </c>
      <c r="O3938" s="2" t="s">
        <v>46343</v>
      </c>
      <c r="P3938" s="2">
        <v>1</v>
      </c>
      <c r="Q3938" s="2">
        <v>1</v>
      </c>
      <c r="R3938" s="2">
        <v>1</v>
      </c>
      <c r="S3938" s="2" t="s">
        <v>46344</v>
      </c>
      <c r="T3938" s="2" t="s">
        <v>46345</v>
      </c>
      <c r="U3938" s="2" t="s">
        <v>46344</v>
      </c>
      <c r="V3938" s="2">
        <v>0</v>
      </c>
      <c r="W3938" s="2">
        <v>0</v>
      </c>
      <c r="X3938" s="2">
        <v>0</v>
      </c>
      <c r="Y3938" s="2" t="s">
        <v>109</v>
      </c>
      <c r="Z3938" s="2" t="s">
        <v>109</v>
      </c>
      <c r="AA3938" s="2" t="s">
        <v>109</v>
      </c>
      <c r="AB3938" s="2">
        <v>0</v>
      </c>
      <c r="AC3938" s="2">
        <v>0</v>
      </c>
      <c r="AD3938" s="2">
        <v>0</v>
      </c>
      <c r="AE3938" s="2" t="s">
        <v>109</v>
      </c>
      <c r="AF3938" s="2" t="s">
        <v>109</v>
      </c>
      <c r="AG3938" s="2" t="s">
        <v>109</v>
      </c>
      <c r="AH3938" s="2">
        <v>0.95499259233474698</v>
      </c>
      <c r="AI3938" s="2">
        <v>0.89536482095718395</v>
      </c>
      <c r="AJ3938" s="2">
        <v>0.98174792528152499</v>
      </c>
      <c r="AK3938" s="2">
        <v>1.05681800842285</v>
      </c>
      <c r="AL3938" s="2">
        <v>1.08642601966858</v>
      </c>
      <c r="AM3938" s="2">
        <v>0.96382898092269897</v>
      </c>
      <c r="AN3938" s="2">
        <v>0</v>
      </c>
      <c r="AO3938" s="2">
        <v>0</v>
      </c>
      <c r="AP3938" s="2">
        <v>0</v>
      </c>
      <c r="AQ3938" s="2">
        <v>0</v>
      </c>
      <c r="AR3938" s="2">
        <v>0</v>
      </c>
      <c r="AS3938" s="2">
        <v>0</v>
      </c>
      <c r="AT3938" s="2">
        <v>0</v>
      </c>
      <c r="AU3938" s="2">
        <v>0</v>
      </c>
      <c r="AV3938" s="2">
        <v>0</v>
      </c>
      <c r="AW3938" s="2">
        <v>0</v>
      </c>
      <c r="AX3938" s="2">
        <v>0</v>
      </c>
      <c r="AY3938" s="2">
        <v>0</v>
      </c>
      <c r="AZ3938" s="2" t="s">
        <v>109</v>
      </c>
      <c r="BA3938" s="2" t="s">
        <v>109</v>
      </c>
      <c r="BB3938" s="2" t="s">
        <v>109</v>
      </c>
      <c r="BC3938" s="2" t="s">
        <v>109</v>
      </c>
      <c r="BD3938" s="2" t="s">
        <v>109</v>
      </c>
      <c r="BE3938" s="2" t="s">
        <v>109</v>
      </c>
      <c r="BF3938" s="2">
        <v>1.05681800842285</v>
      </c>
      <c r="BG3938" s="2">
        <v>1.08642601966858</v>
      </c>
      <c r="BH3938" s="2">
        <v>0</v>
      </c>
      <c r="BI3938" s="2">
        <v>0</v>
      </c>
      <c r="BJ3938" s="2">
        <v>0</v>
      </c>
      <c r="BK3938" s="2">
        <v>0</v>
      </c>
      <c r="BL3938" s="2">
        <v>1.0569999999999999</v>
      </c>
      <c r="BM3938" s="2" t="s">
        <v>109</v>
      </c>
      <c r="BN3938" s="2" t="s">
        <v>109</v>
      </c>
      <c r="BO3938" s="2">
        <v>1.0860000000000001</v>
      </c>
      <c r="BP3938" s="2" t="s">
        <v>109</v>
      </c>
      <c r="BQ3938" s="2" t="s">
        <v>109</v>
      </c>
      <c r="BR3938" s="2">
        <v>0.96382898092269897</v>
      </c>
      <c r="BS3938" s="2">
        <v>0</v>
      </c>
      <c r="BT3938" s="2">
        <v>0</v>
      </c>
      <c r="BU3938" s="2">
        <v>0.95499259233474698</v>
      </c>
      <c r="BV3938" s="2">
        <v>0.89536482095718395</v>
      </c>
      <c r="BW3938" s="2">
        <v>0.98174792528152499</v>
      </c>
      <c r="BX3938" s="2">
        <v>0</v>
      </c>
      <c r="BY3938" s="2">
        <v>0</v>
      </c>
      <c r="BZ3938" s="2">
        <v>0</v>
      </c>
      <c r="CA3938" s="2">
        <v>0</v>
      </c>
      <c r="CB3938" s="2">
        <v>0</v>
      </c>
      <c r="CC3938" s="2">
        <v>0</v>
      </c>
      <c r="CD3938" s="2">
        <v>0.95499999999999996</v>
      </c>
      <c r="CE3938" s="2" t="s">
        <v>109</v>
      </c>
      <c r="CF3938" s="2" t="s">
        <v>109</v>
      </c>
      <c r="CG3938" s="2">
        <v>0.89500000000000002</v>
      </c>
      <c r="CH3938" s="2" t="s">
        <v>109</v>
      </c>
      <c r="CI3938" s="2" t="s">
        <v>109</v>
      </c>
      <c r="CJ3938" s="2">
        <v>0.98199999999999998</v>
      </c>
      <c r="CK3938" s="2" t="s">
        <v>109</v>
      </c>
      <c r="CL3938" s="2" t="s">
        <v>109</v>
      </c>
      <c r="CM3938" s="2">
        <v>0.96399999999999997</v>
      </c>
      <c r="CN3938" s="2" t="s">
        <v>109</v>
      </c>
      <c r="CO3938" s="2" t="s">
        <v>109</v>
      </c>
    </row>
    <row r="3939" spans="1:93" ht="15" x14ac:dyDescent="0.25">
      <c r="A3939" s="2">
        <v>3938</v>
      </c>
      <c r="B3939" s="2">
        <v>2.35</v>
      </c>
      <c r="C3939" s="2">
        <v>2.0099999999999998</v>
      </c>
      <c r="D3939" s="2" t="s">
        <v>46346</v>
      </c>
      <c r="E3939" s="2" t="s">
        <v>46347</v>
      </c>
      <c r="F3939" s="2" t="s">
        <v>46348</v>
      </c>
      <c r="G3939" s="2" t="s">
        <v>46349</v>
      </c>
      <c r="H3939" s="2" t="s">
        <v>97</v>
      </c>
      <c r="I3939" s="2">
        <v>45.652200000000001</v>
      </c>
      <c r="J3939" s="2">
        <v>-0.44565756823821301</v>
      </c>
      <c r="K3939" s="2">
        <v>6.28</v>
      </c>
      <c r="L3939" s="2">
        <v>3.2260000705718999</v>
      </c>
      <c r="M3939" s="2">
        <v>1</v>
      </c>
      <c r="N3939" s="2" t="s">
        <v>46346</v>
      </c>
      <c r="O3939" s="2" t="s">
        <v>46350</v>
      </c>
      <c r="P3939" s="2">
        <v>2</v>
      </c>
      <c r="Q3939" s="2">
        <v>2</v>
      </c>
      <c r="R3939" s="2">
        <v>1</v>
      </c>
      <c r="S3939" s="2" t="s">
        <v>46351</v>
      </c>
      <c r="T3939" s="2" t="s">
        <v>46352</v>
      </c>
      <c r="U3939" s="2" t="s">
        <v>46353</v>
      </c>
      <c r="V3939" s="2">
        <v>1</v>
      </c>
      <c r="W3939" s="2">
        <v>1</v>
      </c>
      <c r="X3939" s="2">
        <v>1</v>
      </c>
      <c r="Y3939" s="2" t="s">
        <v>46354</v>
      </c>
      <c r="Z3939" s="2" t="s">
        <v>46355</v>
      </c>
      <c r="AA3939" s="2" t="s">
        <v>46354</v>
      </c>
      <c r="AB3939" s="2">
        <v>1</v>
      </c>
      <c r="AC3939" s="2">
        <v>1</v>
      </c>
      <c r="AD3939" s="2">
        <v>1</v>
      </c>
      <c r="AE3939" s="2" t="s">
        <v>46356</v>
      </c>
      <c r="AF3939" s="2" t="s">
        <v>46357</v>
      </c>
      <c r="AG3939" s="2" t="s">
        <v>46356</v>
      </c>
      <c r="AH3939" s="2">
        <v>1.14815402030945</v>
      </c>
      <c r="AI3939" s="2">
        <v>1.1376270055770901</v>
      </c>
      <c r="AJ3939" s="2">
        <v>1.0092530250549301</v>
      </c>
      <c r="AK3939" s="2">
        <v>1</v>
      </c>
      <c r="AL3939" s="2">
        <v>0.87902247905731201</v>
      </c>
      <c r="AM3939" s="2">
        <v>1.1376270055770901</v>
      </c>
      <c r="AN3939" s="2">
        <v>1.0375280380248999</v>
      </c>
      <c r="AO3939" s="2">
        <v>1.0471290349960301</v>
      </c>
      <c r="AP3939" s="2">
        <v>1.06659603118896</v>
      </c>
      <c r="AQ3939" s="2">
        <v>0.98174792528152499</v>
      </c>
      <c r="AR3939" s="2">
        <v>1.0092530250549301</v>
      </c>
      <c r="AS3939" s="2">
        <v>0.97274720668792702</v>
      </c>
      <c r="AT3939" s="2">
        <v>1.02801597118378</v>
      </c>
      <c r="AU3939" s="2">
        <v>1.0092530250549301</v>
      </c>
      <c r="AV3939" s="2">
        <v>0.99083197116851796</v>
      </c>
      <c r="AW3939" s="2">
        <v>1</v>
      </c>
      <c r="AX3939" s="2">
        <v>0.97274720668792702</v>
      </c>
      <c r="AY3939" s="2">
        <v>1.0185910463333101</v>
      </c>
      <c r="AZ3939" s="2">
        <v>0.42264973081037399</v>
      </c>
      <c r="BA3939" s="2">
        <v>0.356386216313969</v>
      </c>
      <c r="BB3939" s="2">
        <v>0.196675886442613</v>
      </c>
      <c r="BC3939" s="2">
        <v>0.225013868631919</v>
      </c>
      <c r="BD3939" s="2">
        <v>0.43408226310157499</v>
      </c>
      <c r="BE3939" s="2">
        <v>0.48083151059232299</v>
      </c>
      <c r="BF3939" s="2">
        <v>1</v>
      </c>
      <c r="BG3939" s="2">
        <v>0.87902247905731201</v>
      </c>
      <c r="BH3939" s="2">
        <v>0.98174792528152499</v>
      </c>
      <c r="BI3939" s="2">
        <v>1.0092530250549301</v>
      </c>
      <c r="BJ3939" s="2">
        <v>1</v>
      </c>
      <c r="BK3939" s="2">
        <v>0.97274720668792702</v>
      </c>
      <c r="BL3939" s="2">
        <v>0.99399999999999999</v>
      </c>
      <c r="BM3939" s="2">
        <v>1.0602E-2</v>
      </c>
      <c r="BN3939" s="2" t="s">
        <v>109</v>
      </c>
      <c r="BO3939" s="2">
        <v>0.95399999999999996</v>
      </c>
      <c r="BP3939" s="2">
        <v>7.0441000000000004E-2</v>
      </c>
      <c r="BQ3939" s="2" t="s">
        <v>109</v>
      </c>
      <c r="BR3939" s="2">
        <v>1.1376270055770901</v>
      </c>
      <c r="BS3939" s="2">
        <v>0.97274720668792702</v>
      </c>
      <c r="BT3939" s="2">
        <v>1.0185910463333101</v>
      </c>
      <c r="BU3939" s="2">
        <v>1.14815402030945</v>
      </c>
      <c r="BV3939" s="2">
        <v>1.1376270055770901</v>
      </c>
      <c r="BW3939" s="2">
        <v>1.0092530250549301</v>
      </c>
      <c r="BX3939" s="2">
        <v>1.0375280380248999</v>
      </c>
      <c r="BY3939" s="2">
        <v>1.0471290349960301</v>
      </c>
      <c r="BZ3939" s="2">
        <v>1.06659603118896</v>
      </c>
      <c r="CA3939" s="2">
        <v>1.02801597118378</v>
      </c>
      <c r="CB3939" s="2">
        <v>1.0092530250549301</v>
      </c>
      <c r="CC3939" s="2">
        <v>0.99083197116851796</v>
      </c>
      <c r="CD3939" s="2">
        <v>1.071</v>
      </c>
      <c r="CE3939" s="2">
        <v>6.2344999999999998E-2</v>
      </c>
      <c r="CF3939" s="2" t="s">
        <v>109</v>
      </c>
      <c r="CG3939" s="2">
        <v>1.0649999999999999</v>
      </c>
      <c r="CH3939" s="2">
        <v>6.1953000000000001E-2</v>
      </c>
      <c r="CI3939" s="2" t="s">
        <v>109</v>
      </c>
      <c r="CJ3939" s="2">
        <v>1.022</v>
      </c>
      <c r="CK3939" s="2">
        <v>3.8654000000000001E-2</v>
      </c>
      <c r="CL3939" s="2" t="s">
        <v>109</v>
      </c>
      <c r="CM3939" s="2">
        <v>1.0429999999999999</v>
      </c>
      <c r="CN3939" s="2">
        <v>8.1597000000000003E-2</v>
      </c>
      <c r="CO3939" s="2" t="s">
        <v>109</v>
      </c>
    </row>
    <row r="3940" spans="1:93" ht="15" x14ac:dyDescent="0.25">
      <c r="A3940" s="2">
        <v>3939</v>
      </c>
      <c r="B3940" s="2">
        <v>4.3099999999999996</v>
      </c>
      <c r="C3940" s="2">
        <v>2</v>
      </c>
      <c r="D3940" s="2" t="s">
        <v>46358</v>
      </c>
      <c r="E3940" s="2" t="s">
        <v>46359</v>
      </c>
      <c r="F3940" s="2" t="s">
        <v>46360</v>
      </c>
      <c r="G3940" s="2" t="s">
        <v>43528</v>
      </c>
      <c r="H3940" s="2" t="s">
        <v>97</v>
      </c>
      <c r="I3940" s="2">
        <v>95.006200000000007</v>
      </c>
      <c r="J3940" s="2">
        <v>-0.56927502876869895</v>
      </c>
      <c r="K3940" s="2">
        <v>6.36</v>
      </c>
      <c r="L3940" s="2">
        <v>3.2219998538494101</v>
      </c>
      <c r="M3940" s="2">
        <v>2</v>
      </c>
      <c r="N3940" s="2" t="s">
        <v>46358</v>
      </c>
      <c r="O3940" s="2" t="s">
        <v>46361</v>
      </c>
      <c r="P3940" s="2">
        <v>0</v>
      </c>
      <c r="Q3940" s="2">
        <v>0</v>
      </c>
      <c r="R3940" s="2">
        <v>0</v>
      </c>
      <c r="S3940" s="2" t="s">
        <v>109</v>
      </c>
      <c r="T3940" s="2" t="s">
        <v>109</v>
      </c>
      <c r="U3940" s="2" t="s">
        <v>109</v>
      </c>
      <c r="V3940" s="2">
        <v>1</v>
      </c>
      <c r="W3940" s="2">
        <v>2</v>
      </c>
      <c r="X3940" s="2">
        <v>1</v>
      </c>
      <c r="Y3940" s="2" t="s">
        <v>46362</v>
      </c>
      <c r="Z3940" s="2" t="s">
        <v>46363</v>
      </c>
      <c r="AA3940" s="2" t="s">
        <v>46362</v>
      </c>
      <c r="AB3940" s="2">
        <v>2</v>
      </c>
      <c r="AC3940" s="2">
        <v>2</v>
      </c>
      <c r="AD3940" s="2">
        <v>1</v>
      </c>
      <c r="AE3940" s="2" t="s">
        <v>46364</v>
      </c>
      <c r="AF3940" s="2" t="s">
        <v>46365</v>
      </c>
      <c r="AG3940" s="2" t="s">
        <v>46362</v>
      </c>
      <c r="AH3940" s="2">
        <v>0</v>
      </c>
      <c r="AI3940" s="2">
        <v>0</v>
      </c>
      <c r="AJ3940" s="2">
        <v>0</v>
      </c>
      <c r="AK3940" s="2">
        <v>0</v>
      </c>
      <c r="AL3940" s="2">
        <v>0</v>
      </c>
      <c r="AM3940" s="2">
        <v>0</v>
      </c>
      <c r="AN3940" s="2">
        <v>1.05681800842285</v>
      </c>
      <c r="AO3940" s="2">
        <v>1.06659603118896</v>
      </c>
      <c r="AP3940" s="2">
        <v>0.97274720668792702</v>
      </c>
      <c r="AQ3940" s="2">
        <v>0.98174792528152499</v>
      </c>
      <c r="AR3940" s="2">
        <v>0.90364938974380504</v>
      </c>
      <c r="AS3940" s="2">
        <v>1.07646501064301</v>
      </c>
      <c r="AT3940" s="2">
        <v>0.97274720668792702</v>
      </c>
      <c r="AU3940" s="2">
        <v>0.99083197116851796</v>
      </c>
      <c r="AV3940" s="2">
        <v>0.95499259233474698</v>
      </c>
      <c r="AW3940" s="2">
        <v>0.97274720668792702</v>
      </c>
      <c r="AX3940" s="2">
        <v>0.95499259233474698</v>
      </c>
      <c r="AY3940" s="2">
        <v>1.0092530250549301</v>
      </c>
      <c r="AZ3940" s="2">
        <v>0.125665814988937</v>
      </c>
      <c r="BA3940" s="2">
        <v>0.228400756850106</v>
      </c>
      <c r="BB3940" s="2">
        <v>0.79516522053475103</v>
      </c>
      <c r="BC3940" s="2">
        <v>0.59033433068469598</v>
      </c>
      <c r="BD3940" s="2">
        <v>0.15595804186437601</v>
      </c>
      <c r="BE3940" s="2">
        <v>0.42083177969404401</v>
      </c>
      <c r="BF3940" s="2">
        <v>0</v>
      </c>
      <c r="BG3940" s="2">
        <v>0</v>
      </c>
      <c r="BH3940" s="2">
        <v>0.98174792528152499</v>
      </c>
      <c r="BI3940" s="2">
        <v>0.90364938974380504</v>
      </c>
      <c r="BJ3940" s="2">
        <v>0.97274720668792702</v>
      </c>
      <c r="BK3940" s="2">
        <v>0.95499259233474698</v>
      </c>
      <c r="BL3940" s="2">
        <v>0.97699999999999998</v>
      </c>
      <c r="BM3940" s="2">
        <v>6.5129999999999997E-3</v>
      </c>
      <c r="BN3940" s="2" t="s">
        <v>109</v>
      </c>
      <c r="BO3940" s="2">
        <v>0.92900000000000005</v>
      </c>
      <c r="BP3940" s="2">
        <v>3.9065999999999997E-2</v>
      </c>
      <c r="BQ3940" s="2" t="s">
        <v>109</v>
      </c>
      <c r="BR3940" s="2">
        <v>0</v>
      </c>
      <c r="BS3940" s="2">
        <v>1.07646501064301</v>
      </c>
      <c r="BT3940" s="2">
        <v>1.0092530250549301</v>
      </c>
      <c r="BU3940" s="2">
        <v>0</v>
      </c>
      <c r="BV3940" s="2">
        <v>0</v>
      </c>
      <c r="BW3940" s="2">
        <v>0</v>
      </c>
      <c r="BX3940" s="2">
        <v>1.05681800842285</v>
      </c>
      <c r="BY3940" s="2">
        <v>1.06659603118896</v>
      </c>
      <c r="BZ3940" s="2">
        <v>0.97274720668792702</v>
      </c>
      <c r="CA3940" s="2">
        <v>0.97274720668792702</v>
      </c>
      <c r="CB3940" s="2">
        <v>0.99083197116851796</v>
      </c>
      <c r="CC3940" s="2">
        <v>0.95499259233474698</v>
      </c>
      <c r="CD3940" s="2">
        <v>1.0149999999999999</v>
      </c>
      <c r="CE3940" s="2">
        <v>5.8581000000000001E-2</v>
      </c>
      <c r="CF3940" s="2" t="s">
        <v>109</v>
      </c>
      <c r="CG3940" s="2">
        <v>1.0289999999999999</v>
      </c>
      <c r="CH3940" s="2">
        <v>5.2077999999999999E-2</v>
      </c>
      <c r="CI3940" s="2" t="s">
        <v>109</v>
      </c>
      <c r="CJ3940" s="2">
        <v>0.96399999999999997</v>
      </c>
      <c r="CK3940" s="2">
        <v>1.3025E-2</v>
      </c>
      <c r="CL3940" s="2" t="s">
        <v>109</v>
      </c>
      <c r="CM3940" s="2">
        <v>1.0429999999999999</v>
      </c>
      <c r="CN3940" s="2">
        <v>4.5573000000000002E-2</v>
      </c>
      <c r="CO3940" s="2" t="s">
        <v>109</v>
      </c>
    </row>
    <row r="3941" spans="1:93" ht="15" x14ac:dyDescent="0.25">
      <c r="A3941" s="2">
        <v>3940</v>
      </c>
      <c r="B3941" s="2">
        <v>2.52</v>
      </c>
      <c r="C3941" s="2">
        <v>2.27</v>
      </c>
      <c r="D3941" s="2" t="s">
        <v>46366</v>
      </c>
      <c r="E3941" s="2" t="s">
        <v>46367</v>
      </c>
      <c r="F3941" s="2" t="s">
        <v>46368</v>
      </c>
      <c r="G3941" s="2" t="s">
        <v>46369</v>
      </c>
      <c r="H3941" s="2" t="s">
        <v>97</v>
      </c>
      <c r="I3941" s="2">
        <v>71.721299999999999</v>
      </c>
      <c r="J3941" s="2">
        <v>-1.0581320450885701</v>
      </c>
      <c r="K3941" s="2">
        <v>8.84</v>
      </c>
      <c r="L3941" s="2">
        <v>3.2209999859332998</v>
      </c>
      <c r="M3941" s="2">
        <v>2</v>
      </c>
      <c r="N3941" s="2" t="s">
        <v>46370</v>
      </c>
      <c r="O3941" s="2" t="s">
        <v>46371</v>
      </c>
      <c r="P3941" s="2">
        <v>2</v>
      </c>
      <c r="Q3941" s="2">
        <v>2</v>
      </c>
      <c r="R3941" s="2">
        <v>2</v>
      </c>
      <c r="S3941" s="2" t="s">
        <v>46372</v>
      </c>
      <c r="T3941" s="2" t="s">
        <v>46373</v>
      </c>
      <c r="U3941" s="2" t="s">
        <v>46372</v>
      </c>
      <c r="V3941" s="2">
        <v>0</v>
      </c>
      <c r="W3941" s="2">
        <v>0</v>
      </c>
      <c r="X3941" s="2">
        <v>0</v>
      </c>
      <c r="Y3941" s="2" t="s">
        <v>109</v>
      </c>
      <c r="Z3941" s="2" t="s">
        <v>109</v>
      </c>
      <c r="AA3941" s="2" t="s">
        <v>109</v>
      </c>
      <c r="AB3941" s="2">
        <v>0</v>
      </c>
      <c r="AC3941" s="2">
        <v>0</v>
      </c>
      <c r="AD3941" s="2">
        <v>0</v>
      </c>
      <c r="AE3941" s="2" t="s">
        <v>109</v>
      </c>
      <c r="AF3941" s="2" t="s">
        <v>109</v>
      </c>
      <c r="AG3941" s="2" t="s">
        <v>109</v>
      </c>
      <c r="AH3941" s="2">
        <v>1.0092530250549301</v>
      </c>
      <c r="AI3941" s="2">
        <v>1</v>
      </c>
      <c r="AJ3941" s="2">
        <v>1.0375280380248999</v>
      </c>
      <c r="AK3941" s="2">
        <v>1</v>
      </c>
      <c r="AL3941" s="2">
        <v>1.0185910463333101</v>
      </c>
      <c r="AM3941" s="2">
        <v>0.97274720668792702</v>
      </c>
      <c r="AN3941" s="2">
        <v>0</v>
      </c>
      <c r="AO3941" s="2">
        <v>0</v>
      </c>
      <c r="AP3941" s="2">
        <v>0</v>
      </c>
      <c r="AQ3941" s="2">
        <v>0</v>
      </c>
      <c r="AR3941" s="2">
        <v>0</v>
      </c>
      <c r="AS3941" s="2">
        <v>0</v>
      </c>
      <c r="AT3941" s="2">
        <v>0</v>
      </c>
      <c r="AU3941" s="2">
        <v>0</v>
      </c>
      <c r="AV3941" s="2">
        <v>0</v>
      </c>
      <c r="AW3941" s="2">
        <v>0</v>
      </c>
      <c r="AX3941" s="2">
        <v>0</v>
      </c>
      <c r="AY3941" s="2">
        <v>0</v>
      </c>
      <c r="AZ3941" s="2" t="s">
        <v>109</v>
      </c>
      <c r="BA3941" s="2" t="s">
        <v>109</v>
      </c>
      <c r="BB3941" s="2" t="s">
        <v>109</v>
      </c>
      <c r="BC3941" s="2" t="s">
        <v>109</v>
      </c>
      <c r="BD3941" s="2" t="s">
        <v>109</v>
      </c>
      <c r="BE3941" s="2" t="s">
        <v>109</v>
      </c>
      <c r="BF3941" s="2">
        <v>1</v>
      </c>
      <c r="BG3941" s="2">
        <v>1.0185910463333101</v>
      </c>
      <c r="BH3941" s="2">
        <v>0</v>
      </c>
      <c r="BI3941" s="2">
        <v>0</v>
      </c>
      <c r="BJ3941" s="2">
        <v>0</v>
      </c>
      <c r="BK3941" s="2">
        <v>0</v>
      </c>
      <c r="BL3941" s="2">
        <v>1</v>
      </c>
      <c r="BM3941" s="2" t="s">
        <v>109</v>
      </c>
      <c r="BN3941" s="2" t="s">
        <v>109</v>
      </c>
      <c r="BO3941" s="2">
        <v>1.0189999999999999</v>
      </c>
      <c r="BP3941" s="2" t="s">
        <v>109</v>
      </c>
      <c r="BQ3941" s="2" t="s">
        <v>109</v>
      </c>
      <c r="BR3941" s="2">
        <v>0.97274720668792702</v>
      </c>
      <c r="BS3941" s="2">
        <v>0</v>
      </c>
      <c r="BT3941" s="2">
        <v>0</v>
      </c>
      <c r="BU3941" s="2">
        <v>1.0092530250549301</v>
      </c>
      <c r="BV3941" s="2">
        <v>1</v>
      </c>
      <c r="BW3941" s="2">
        <v>1.0375280380248999</v>
      </c>
      <c r="BX3941" s="2">
        <v>0</v>
      </c>
      <c r="BY3941" s="2">
        <v>0</v>
      </c>
      <c r="BZ3941" s="2">
        <v>0</v>
      </c>
      <c r="CA3941" s="2">
        <v>0</v>
      </c>
      <c r="CB3941" s="2">
        <v>0</v>
      </c>
      <c r="CC3941" s="2">
        <v>0</v>
      </c>
      <c r="CD3941" s="2">
        <v>1.0089999999999999</v>
      </c>
      <c r="CE3941" s="2" t="s">
        <v>109</v>
      </c>
      <c r="CF3941" s="2" t="s">
        <v>109</v>
      </c>
      <c r="CG3941" s="2">
        <v>1</v>
      </c>
      <c r="CH3941" s="2" t="s">
        <v>109</v>
      </c>
      <c r="CI3941" s="2" t="s">
        <v>109</v>
      </c>
      <c r="CJ3941" s="2">
        <v>1.038</v>
      </c>
      <c r="CK3941" s="2" t="s">
        <v>109</v>
      </c>
      <c r="CL3941" s="2" t="s">
        <v>109</v>
      </c>
      <c r="CM3941" s="2">
        <v>0.97299999999999998</v>
      </c>
      <c r="CN3941" s="2" t="s">
        <v>109</v>
      </c>
      <c r="CO3941" s="2" t="s">
        <v>109</v>
      </c>
    </row>
    <row r="3942" spans="1:93" ht="15" x14ac:dyDescent="0.25">
      <c r="A3942" s="2">
        <v>3941</v>
      </c>
      <c r="B3942" s="2">
        <v>2.21</v>
      </c>
      <c r="C3942" s="2">
        <v>2.04</v>
      </c>
      <c r="D3942" s="2" t="s">
        <v>46374</v>
      </c>
      <c r="E3942" s="2" t="s">
        <v>46375</v>
      </c>
      <c r="F3942" s="2" t="s">
        <v>46376</v>
      </c>
      <c r="G3942" s="2" t="s">
        <v>46377</v>
      </c>
      <c r="H3942" s="2" t="s">
        <v>97</v>
      </c>
      <c r="I3942" s="2">
        <v>73.066100000000006</v>
      </c>
      <c r="J3942" s="2">
        <v>0.54961715160796498</v>
      </c>
      <c r="K3942" s="2">
        <v>9.0399999999999991</v>
      </c>
      <c r="L3942" s="2">
        <v>3.21599990129471</v>
      </c>
      <c r="M3942" s="2">
        <v>2</v>
      </c>
      <c r="N3942" s="2" t="s">
        <v>46378</v>
      </c>
      <c r="O3942" s="2" t="s">
        <v>46379</v>
      </c>
      <c r="P3942" s="2">
        <v>0</v>
      </c>
      <c r="Q3942" s="2">
        <v>0</v>
      </c>
      <c r="R3942" s="2">
        <v>0</v>
      </c>
      <c r="S3942" s="2" t="s">
        <v>109</v>
      </c>
      <c r="T3942" s="2" t="s">
        <v>109</v>
      </c>
      <c r="U3942" s="2" t="s">
        <v>109</v>
      </c>
      <c r="V3942" s="2">
        <v>1</v>
      </c>
      <c r="W3942" s="2">
        <v>1</v>
      </c>
      <c r="X3942" s="2">
        <v>1</v>
      </c>
      <c r="Y3942" s="2" t="s">
        <v>46380</v>
      </c>
      <c r="Z3942" s="2" t="s">
        <v>46381</v>
      </c>
      <c r="AA3942" s="2" t="s">
        <v>46380</v>
      </c>
      <c r="AB3942" s="2">
        <v>2</v>
      </c>
      <c r="AC3942" s="2">
        <v>2</v>
      </c>
      <c r="AD3942" s="2">
        <v>2</v>
      </c>
      <c r="AE3942" s="2" t="s">
        <v>46382</v>
      </c>
      <c r="AF3942" s="2" t="s">
        <v>46383</v>
      </c>
      <c r="AG3942" s="2" t="s">
        <v>46382</v>
      </c>
      <c r="AH3942" s="2">
        <v>0</v>
      </c>
      <c r="AI3942" s="2">
        <v>0</v>
      </c>
      <c r="AJ3942" s="2">
        <v>0</v>
      </c>
      <c r="AK3942" s="2">
        <v>0</v>
      </c>
      <c r="AL3942" s="2">
        <v>0</v>
      </c>
      <c r="AM3942" s="2">
        <v>0</v>
      </c>
      <c r="AN3942" s="2">
        <v>1</v>
      </c>
      <c r="AO3942" s="2">
        <v>1.0964779853820801</v>
      </c>
      <c r="AP3942" s="2">
        <v>0.95499259233474698</v>
      </c>
      <c r="AQ3942" s="2">
        <v>0.90364938974380504</v>
      </c>
      <c r="AR3942" s="2">
        <v>0.86297851800918601</v>
      </c>
      <c r="AS3942" s="2">
        <v>1.0375280380248999</v>
      </c>
      <c r="AT3942" s="2">
        <v>0.91201078891754195</v>
      </c>
      <c r="AU3942" s="2">
        <v>1.02801597118378</v>
      </c>
      <c r="AV3942" s="2">
        <v>1.0375280380248999</v>
      </c>
      <c r="AW3942" s="2">
        <v>0.87902247905731201</v>
      </c>
      <c r="AX3942" s="2">
        <v>1</v>
      </c>
      <c r="AY3942" s="2">
        <v>0.87096357345581099</v>
      </c>
      <c r="AZ3942" s="2">
        <v>7.6030635076255806E-2</v>
      </c>
      <c r="BA3942" s="2">
        <v>0.5</v>
      </c>
      <c r="BB3942" s="2">
        <v>0.5</v>
      </c>
      <c r="BC3942" s="2">
        <v>0.31445449291771299</v>
      </c>
      <c r="BD3942" s="2">
        <v>0.92955040027534996</v>
      </c>
      <c r="BE3942" s="2">
        <v>0.66590304706929304</v>
      </c>
      <c r="BF3942" s="2">
        <v>0</v>
      </c>
      <c r="BG3942" s="2">
        <v>0</v>
      </c>
      <c r="BH3942" s="2">
        <v>0.90364938974380504</v>
      </c>
      <c r="BI3942" s="2">
        <v>0.86297851800918601</v>
      </c>
      <c r="BJ3942" s="2">
        <v>0.87902247905731201</v>
      </c>
      <c r="BK3942" s="2">
        <v>1</v>
      </c>
      <c r="BL3942" s="2">
        <v>0.89100000000000001</v>
      </c>
      <c r="BM3942" s="2">
        <v>1.9536999999999999E-2</v>
      </c>
      <c r="BN3942" s="2" t="s">
        <v>109</v>
      </c>
      <c r="BO3942" s="2">
        <v>0.93100000000000005</v>
      </c>
      <c r="BP3942" s="2">
        <v>0.104015</v>
      </c>
      <c r="BQ3942" s="2" t="s">
        <v>109</v>
      </c>
      <c r="BR3942" s="2">
        <v>0</v>
      </c>
      <c r="BS3942" s="2">
        <v>1.0375280380248999</v>
      </c>
      <c r="BT3942" s="2">
        <v>0.87096357345581099</v>
      </c>
      <c r="BU3942" s="2">
        <v>0</v>
      </c>
      <c r="BV3942" s="2">
        <v>0</v>
      </c>
      <c r="BW3942" s="2">
        <v>0</v>
      </c>
      <c r="BX3942" s="2">
        <v>1</v>
      </c>
      <c r="BY3942" s="2">
        <v>1.0964779853820801</v>
      </c>
      <c r="BZ3942" s="2">
        <v>0.95499259233474698</v>
      </c>
      <c r="CA3942" s="2">
        <v>0.91201078891754195</v>
      </c>
      <c r="CB3942" s="2">
        <v>1.02801597118378</v>
      </c>
      <c r="CC3942" s="2">
        <v>1.0375280380248999</v>
      </c>
      <c r="CD3942" s="2">
        <v>0.95599999999999996</v>
      </c>
      <c r="CE3942" s="2">
        <v>6.5081E-2</v>
      </c>
      <c r="CF3942" s="2" t="s">
        <v>109</v>
      </c>
      <c r="CG3942" s="2">
        <v>1.0620000000000001</v>
      </c>
      <c r="CH3942" s="2">
        <v>4.5573000000000002E-2</v>
      </c>
      <c r="CI3942" s="2" t="s">
        <v>109</v>
      </c>
      <c r="CJ3942" s="2">
        <v>0.996</v>
      </c>
      <c r="CK3942" s="2">
        <v>5.858E-2</v>
      </c>
      <c r="CL3942" s="2" t="s">
        <v>109</v>
      </c>
      <c r="CM3942" s="2">
        <v>0.95399999999999996</v>
      </c>
      <c r="CN3942" s="2">
        <v>0.12342599999999999</v>
      </c>
      <c r="CO3942" s="2" t="s">
        <v>109</v>
      </c>
    </row>
    <row r="3943" spans="1:93" ht="15" x14ac:dyDescent="0.25">
      <c r="A3943" s="2">
        <v>3942</v>
      </c>
      <c r="B3943" s="2">
        <v>2.11</v>
      </c>
      <c r="C3943" s="2">
        <v>2.02</v>
      </c>
      <c r="D3943" s="2" t="s">
        <v>46384</v>
      </c>
      <c r="E3943" s="2" t="s">
        <v>46385</v>
      </c>
      <c r="F3943" s="2" t="s">
        <v>46386</v>
      </c>
      <c r="G3943" s="2" t="s">
        <v>46387</v>
      </c>
      <c r="H3943" s="2" t="s">
        <v>97</v>
      </c>
      <c r="I3943" s="2">
        <v>27.172000000000001</v>
      </c>
      <c r="J3943" s="2">
        <v>-0.44016064257028098</v>
      </c>
      <c r="K3943" s="2">
        <v>9.61</v>
      </c>
      <c r="L3943" s="2">
        <v>3.21299992501736</v>
      </c>
      <c r="M3943" s="2">
        <v>1</v>
      </c>
      <c r="N3943" s="2" t="s">
        <v>46388</v>
      </c>
      <c r="O3943" s="2" t="s">
        <v>46389</v>
      </c>
      <c r="P3943" s="2">
        <v>1</v>
      </c>
      <c r="Q3943" s="2">
        <v>1</v>
      </c>
      <c r="R3943" s="2">
        <v>1</v>
      </c>
      <c r="S3943" s="2" t="s">
        <v>46390</v>
      </c>
      <c r="T3943" s="2" t="s">
        <v>46391</v>
      </c>
      <c r="U3943" s="2" t="s">
        <v>46390</v>
      </c>
      <c r="V3943" s="2">
        <v>1</v>
      </c>
      <c r="W3943" s="2">
        <v>1</v>
      </c>
      <c r="X3943" s="2">
        <v>1</v>
      </c>
      <c r="Y3943" s="2" t="s">
        <v>46390</v>
      </c>
      <c r="Z3943" s="2" t="s">
        <v>46392</v>
      </c>
      <c r="AA3943" s="2" t="s">
        <v>46390</v>
      </c>
      <c r="AB3943" s="2">
        <v>0</v>
      </c>
      <c r="AC3943" s="2">
        <v>0</v>
      </c>
      <c r="AD3943" s="2">
        <v>0</v>
      </c>
      <c r="AE3943" s="2" t="s">
        <v>109</v>
      </c>
      <c r="AF3943" s="2" t="s">
        <v>109</v>
      </c>
      <c r="AG3943" s="2" t="s">
        <v>109</v>
      </c>
      <c r="AH3943" s="2">
        <v>0.90364938974380504</v>
      </c>
      <c r="AI3943" s="2">
        <v>0.91201078891754195</v>
      </c>
      <c r="AJ3943" s="2">
        <v>0.99083197116851796</v>
      </c>
      <c r="AK3943" s="2">
        <v>0.98174792528152499</v>
      </c>
      <c r="AL3943" s="2">
        <v>1.07646501064301</v>
      </c>
      <c r="AM3943" s="2">
        <v>0.90364938974380504</v>
      </c>
      <c r="AN3943" s="2">
        <v>1.10662400722504</v>
      </c>
      <c r="AO3943" s="2">
        <v>1.08642601966858</v>
      </c>
      <c r="AP3943" s="2">
        <v>1.3182569742202801</v>
      </c>
      <c r="AQ3943" s="2">
        <v>1</v>
      </c>
      <c r="AR3943" s="2">
        <v>1.1912419795989999</v>
      </c>
      <c r="AS3943" s="2">
        <v>0.83176368474960305</v>
      </c>
      <c r="AT3943" s="2">
        <v>0</v>
      </c>
      <c r="AU3943" s="2">
        <v>0</v>
      </c>
      <c r="AV3943" s="2">
        <v>0</v>
      </c>
      <c r="AW3943" s="2">
        <v>0</v>
      </c>
      <c r="AX3943" s="2">
        <v>0</v>
      </c>
      <c r="AY3943" s="2">
        <v>0</v>
      </c>
      <c r="AZ3943" s="2">
        <v>0.5</v>
      </c>
      <c r="BA3943" s="2">
        <v>0.246293282996288</v>
      </c>
      <c r="BB3943" s="2">
        <v>0.99999965815520797</v>
      </c>
      <c r="BC3943" s="2">
        <v>0.96652578532970201</v>
      </c>
      <c r="BD3943" s="2">
        <v>0.52121273006507296</v>
      </c>
      <c r="BE3943" s="2">
        <v>0.17987997444718901</v>
      </c>
      <c r="BF3943" s="2">
        <v>0.98174792528152499</v>
      </c>
      <c r="BG3943" s="2">
        <v>1.07646501064301</v>
      </c>
      <c r="BH3943" s="2">
        <v>1</v>
      </c>
      <c r="BI3943" s="2">
        <v>1.1912419795989999</v>
      </c>
      <c r="BJ3943" s="2">
        <v>0</v>
      </c>
      <c r="BK3943" s="2">
        <v>0</v>
      </c>
      <c r="BL3943" s="2">
        <v>0.99099999999999999</v>
      </c>
      <c r="BM3943" s="2">
        <v>1.3025E-2</v>
      </c>
      <c r="BN3943" s="2" t="s">
        <v>109</v>
      </c>
      <c r="BO3943" s="2">
        <v>1.1339999999999999</v>
      </c>
      <c r="BP3943" s="2">
        <v>7.1579000000000004E-2</v>
      </c>
      <c r="BQ3943" s="2" t="s">
        <v>109</v>
      </c>
      <c r="BR3943" s="2">
        <v>0.90364938974380504</v>
      </c>
      <c r="BS3943" s="2">
        <v>0.83176368474960305</v>
      </c>
      <c r="BT3943" s="2">
        <v>0</v>
      </c>
      <c r="BU3943" s="2">
        <v>0.90364938974380504</v>
      </c>
      <c r="BV3943" s="2">
        <v>0.91201078891754195</v>
      </c>
      <c r="BW3943" s="2">
        <v>0.99083197116851796</v>
      </c>
      <c r="BX3943" s="2">
        <v>1.10662400722504</v>
      </c>
      <c r="BY3943" s="2">
        <v>1.08642601966858</v>
      </c>
      <c r="BZ3943" s="2">
        <v>1.3182569742202801</v>
      </c>
      <c r="CA3943" s="2">
        <v>0</v>
      </c>
      <c r="CB3943" s="2">
        <v>0</v>
      </c>
      <c r="CC3943" s="2">
        <v>0</v>
      </c>
      <c r="CD3943" s="2">
        <v>1.0049999999999999</v>
      </c>
      <c r="CE3943" s="2">
        <v>0.142791</v>
      </c>
      <c r="CF3943" s="2" t="s">
        <v>109</v>
      </c>
      <c r="CG3943" s="2">
        <v>0.999</v>
      </c>
      <c r="CH3943" s="2">
        <v>0.123427</v>
      </c>
      <c r="CI3943" s="2" t="s">
        <v>109</v>
      </c>
      <c r="CJ3943" s="2">
        <v>1.155</v>
      </c>
      <c r="CK3943" s="2">
        <v>0.20053399999999999</v>
      </c>
      <c r="CL3943" s="2" t="s">
        <v>109</v>
      </c>
      <c r="CM3943" s="2">
        <v>0.86799999999999999</v>
      </c>
      <c r="CN3943" s="2">
        <v>5.8581000000000001E-2</v>
      </c>
      <c r="CO3943" s="2" t="s">
        <v>109</v>
      </c>
    </row>
    <row r="3944" spans="1:93" ht="15" x14ac:dyDescent="0.25">
      <c r="A3944" s="2">
        <v>3943</v>
      </c>
      <c r="B3944" s="2">
        <v>3.06</v>
      </c>
      <c r="C3944" s="2">
        <v>2</v>
      </c>
      <c r="D3944" s="2" t="s">
        <v>46393</v>
      </c>
      <c r="E3944" s="2" t="s">
        <v>46394</v>
      </c>
      <c r="F3944" s="2" t="s">
        <v>46395</v>
      </c>
      <c r="G3944" s="2" t="s">
        <v>46396</v>
      </c>
      <c r="H3944" s="2" t="s">
        <v>97</v>
      </c>
      <c r="I3944" s="2">
        <v>69.036799999999999</v>
      </c>
      <c r="J3944" s="2">
        <v>-0.42584269662921398</v>
      </c>
      <c r="K3944" s="2">
        <v>8.1300000000000008</v>
      </c>
      <c r="L3944" s="2">
        <v>3.2099999487400099</v>
      </c>
      <c r="M3944" s="2">
        <v>2</v>
      </c>
      <c r="N3944" s="2" t="s">
        <v>46397</v>
      </c>
      <c r="O3944" s="2" t="s">
        <v>46398</v>
      </c>
      <c r="P3944" s="2">
        <v>2</v>
      </c>
      <c r="Q3944" s="2">
        <v>2</v>
      </c>
      <c r="R3944" s="2">
        <v>2</v>
      </c>
      <c r="S3944" s="2" t="s">
        <v>46399</v>
      </c>
      <c r="T3944" s="2" t="s">
        <v>46400</v>
      </c>
      <c r="U3944" s="2" t="s">
        <v>46399</v>
      </c>
      <c r="V3944" s="2">
        <v>1</v>
      </c>
      <c r="W3944" s="2">
        <v>2</v>
      </c>
      <c r="X3944" s="2">
        <v>1</v>
      </c>
      <c r="Y3944" s="2" t="s">
        <v>46401</v>
      </c>
      <c r="Z3944" s="2" t="s">
        <v>46402</v>
      </c>
      <c r="AA3944" s="2" t="s">
        <v>46401</v>
      </c>
      <c r="AB3944" s="2">
        <v>0</v>
      </c>
      <c r="AC3944" s="2">
        <v>0</v>
      </c>
      <c r="AD3944" s="2">
        <v>0</v>
      </c>
      <c r="AE3944" s="2" t="s">
        <v>109</v>
      </c>
      <c r="AF3944" s="2" t="s">
        <v>109</v>
      </c>
      <c r="AG3944" s="2" t="s">
        <v>109</v>
      </c>
      <c r="AH3944" s="2">
        <v>0.84722739458084095</v>
      </c>
      <c r="AI3944" s="2">
        <v>0.97274720668792702</v>
      </c>
      <c r="AJ3944" s="2">
        <v>0.97274720668792702</v>
      </c>
      <c r="AK3944" s="2">
        <v>0.86297851800918601</v>
      </c>
      <c r="AL3944" s="2">
        <v>0.99083197116851796</v>
      </c>
      <c r="AM3944" s="2">
        <v>0.86297851800918601</v>
      </c>
      <c r="AN3944" s="2">
        <v>0.96382898092269897</v>
      </c>
      <c r="AO3944" s="2">
        <v>0.92044961452484098</v>
      </c>
      <c r="AP3944" s="2">
        <v>0.92896640300750699</v>
      </c>
      <c r="AQ3944" s="2">
        <v>1.0375280380248999</v>
      </c>
      <c r="AR3944" s="2">
        <v>1.0092530250549301</v>
      </c>
      <c r="AS3944" s="2">
        <v>1.0185910463333101</v>
      </c>
      <c r="AT3944" s="2">
        <v>0</v>
      </c>
      <c r="AU3944" s="2">
        <v>0</v>
      </c>
      <c r="AV3944" s="2">
        <v>0</v>
      </c>
      <c r="AW3944" s="2">
        <v>0</v>
      </c>
      <c r="AX3944" s="2">
        <v>0</v>
      </c>
      <c r="AY3944" s="2">
        <v>0</v>
      </c>
      <c r="AZ3944" s="2">
        <v>0.65595674519935998</v>
      </c>
      <c r="BA3944" s="2">
        <v>0.99999432447969305</v>
      </c>
      <c r="BB3944" s="2">
        <v>0.360790882106718</v>
      </c>
      <c r="BC3944" s="2">
        <v>0.29516700680887098</v>
      </c>
      <c r="BD3944" s="2">
        <v>0.27159931486743999</v>
      </c>
      <c r="BE3944" s="2">
        <v>0.57916540299147001</v>
      </c>
      <c r="BF3944" s="2">
        <v>0.86297851800918601</v>
      </c>
      <c r="BG3944" s="2">
        <v>0.99083197116851796</v>
      </c>
      <c r="BH3944" s="2">
        <v>1.0375280380248999</v>
      </c>
      <c r="BI3944" s="2">
        <v>1.0092530250549301</v>
      </c>
      <c r="BJ3944" s="2">
        <v>0</v>
      </c>
      <c r="BK3944" s="2">
        <v>0</v>
      </c>
      <c r="BL3944" s="2">
        <v>0.95</v>
      </c>
      <c r="BM3944" s="2">
        <v>0.129887</v>
      </c>
      <c r="BN3944" s="2" t="s">
        <v>109</v>
      </c>
      <c r="BO3944" s="2">
        <v>1</v>
      </c>
      <c r="BP3944" s="2">
        <v>1.3025E-2</v>
      </c>
      <c r="BQ3944" s="2" t="s">
        <v>109</v>
      </c>
      <c r="BR3944" s="2">
        <v>0.86297851800918601</v>
      </c>
      <c r="BS3944" s="2">
        <v>1.0185910463333101</v>
      </c>
      <c r="BT3944" s="2">
        <v>0</v>
      </c>
      <c r="BU3944" s="2">
        <v>0.84722739458084095</v>
      </c>
      <c r="BV3944" s="2">
        <v>0.97274720668792702</v>
      </c>
      <c r="BW3944" s="2">
        <v>0.97274720668792702</v>
      </c>
      <c r="BX3944" s="2">
        <v>0.96382898092269897</v>
      </c>
      <c r="BY3944" s="2">
        <v>0.92044961452484098</v>
      </c>
      <c r="BZ3944" s="2">
        <v>0.92896640300750699</v>
      </c>
      <c r="CA3944" s="2">
        <v>0</v>
      </c>
      <c r="CB3944" s="2">
        <v>0</v>
      </c>
      <c r="CC3944" s="2">
        <v>0</v>
      </c>
      <c r="CD3944" s="2">
        <v>0.90600000000000003</v>
      </c>
      <c r="CE3944" s="2">
        <v>9.1051999999999994E-2</v>
      </c>
      <c r="CF3944" s="2" t="s">
        <v>109</v>
      </c>
      <c r="CG3944" s="2">
        <v>0.94699999999999995</v>
      </c>
      <c r="CH3944" s="2">
        <v>3.9065999999999997E-2</v>
      </c>
      <c r="CI3944" s="2" t="s">
        <v>109</v>
      </c>
      <c r="CJ3944" s="2">
        <v>0.95099999999999996</v>
      </c>
      <c r="CK3944" s="2">
        <v>3.2557999999999997E-2</v>
      </c>
      <c r="CL3944" s="2" t="s">
        <v>109</v>
      </c>
      <c r="CM3944" s="2">
        <v>0.94099999999999995</v>
      </c>
      <c r="CN3944" s="2">
        <v>0.11695999999999999</v>
      </c>
      <c r="CO3944" s="2" t="s">
        <v>109</v>
      </c>
    </row>
    <row r="3945" spans="1:93" ht="15" x14ac:dyDescent="0.25">
      <c r="A3945" s="2">
        <v>3944</v>
      </c>
      <c r="B3945" s="2">
        <v>2.4700000000000002</v>
      </c>
      <c r="C3945" s="2">
        <v>2</v>
      </c>
      <c r="D3945" s="2" t="s">
        <v>46403</v>
      </c>
      <c r="E3945" s="2" t="s">
        <v>46404</v>
      </c>
      <c r="F3945" s="2" t="s">
        <v>46405</v>
      </c>
      <c r="G3945" s="2" t="s">
        <v>46406</v>
      </c>
      <c r="H3945" s="2" t="s">
        <v>97</v>
      </c>
      <c r="I3945" s="2">
        <v>34.723199999999999</v>
      </c>
      <c r="J3945" s="2">
        <v>-0.13750000000000001</v>
      </c>
      <c r="K3945" s="2">
        <v>7.97</v>
      </c>
      <c r="L3945" s="2">
        <v>3.2049998641014099</v>
      </c>
      <c r="M3945" s="2">
        <v>1</v>
      </c>
      <c r="N3945" s="2" t="s">
        <v>46407</v>
      </c>
      <c r="O3945" s="2" t="s">
        <v>46408</v>
      </c>
      <c r="P3945" s="2">
        <v>0</v>
      </c>
      <c r="Q3945" s="2">
        <v>0</v>
      </c>
      <c r="R3945" s="2">
        <v>0</v>
      </c>
      <c r="S3945" s="2" t="s">
        <v>109</v>
      </c>
      <c r="T3945" s="2" t="s">
        <v>109</v>
      </c>
      <c r="U3945" s="2" t="s">
        <v>109</v>
      </c>
      <c r="V3945" s="2">
        <v>1</v>
      </c>
      <c r="W3945" s="2">
        <v>3</v>
      </c>
      <c r="X3945" s="2">
        <v>1</v>
      </c>
      <c r="Y3945" s="2" t="s">
        <v>46409</v>
      </c>
      <c r="Z3945" s="2" t="s">
        <v>46410</v>
      </c>
      <c r="AA3945" s="2" t="s">
        <v>46409</v>
      </c>
      <c r="AB3945" s="2">
        <v>0</v>
      </c>
      <c r="AC3945" s="2">
        <v>0</v>
      </c>
      <c r="AD3945" s="2">
        <v>0</v>
      </c>
      <c r="AE3945" s="2" t="s">
        <v>109</v>
      </c>
      <c r="AF3945" s="2" t="s">
        <v>109</v>
      </c>
      <c r="AG3945" s="2" t="s">
        <v>109</v>
      </c>
      <c r="AH3945" s="2">
        <v>0</v>
      </c>
      <c r="AI3945" s="2">
        <v>0</v>
      </c>
      <c r="AJ3945" s="2">
        <v>0</v>
      </c>
      <c r="AK3945" s="2">
        <v>0</v>
      </c>
      <c r="AL3945" s="2">
        <v>0</v>
      </c>
      <c r="AM3945" s="2">
        <v>0</v>
      </c>
      <c r="AN3945" s="2">
        <v>0.93756198883056596</v>
      </c>
      <c r="AO3945" s="2">
        <v>0.95499259233474698</v>
      </c>
      <c r="AP3945" s="2">
        <v>0.91201078891754195</v>
      </c>
      <c r="AQ3945" s="2">
        <v>0.97274720668792702</v>
      </c>
      <c r="AR3945" s="2">
        <v>0.94623708724975597</v>
      </c>
      <c r="AS3945" s="2">
        <v>1.0092530250549301</v>
      </c>
      <c r="AT3945" s="2">
        <v>0</v>
      </c>
      <c r="AU3945" s="2">
        <v>0</v>
      </c>
      <c r="AV3945" s="2">
        <v>0</v>
      </c>
      <c r="AW3945" s="2">
        <v>0</v>
      </c>
      <c r="AX3945" s="2">
        <v>0</v>
      </c>
      <c r="AY3945" s="2">
        <v>0</v>
      </c>
      <c r="AZ3945" s="2" t="s">
        <v>109</v>
      </c>
      <c r="BA3945" s="2" t="s">
        <v>109</v>
      </c>
      <c r="BB3945" s="2" t="s">
        <v>109</v>
      </c>
      <c r="BC3945" s="2" t="s">
        <v>109</v>
      </c>
      <c r="BD3945" s="2" t="s">
        <v>109</v>
      </c>
      <c r="BE3945" s="2" t="s">
        <v>109</v>
      </c>
      <c r="BF3945" s="2">
        <v>0</v>
      </c>
      <c r="BG3945" s="2">
        <v>0</v>
      </c>
      <c r="BH3945" s="2">
        <v>0.97274720668792702</v>
      </c>
      <c r="BI3945" s="2">
        <v>0.94623708724975597</v>
      </c>
      <c r="BJ3945" s="2">
        <v>0</v>
      </c>
      <c r="BK3945" s="2">
        <v>0</v>
      </c>
      <c r="BL3945" s="2">
        <v>0.97299999999999998</v>
      </c>
      <c r="BM3945" s="2" t="s">
        <v>109</v>
      </c>
      <c r="BN3945" s="2" t="s">
        <v>109</v>
      </c>
      <c r="BO3945" s="2">
        <v>0.94599999999999995</v>
      </c>
      <c r="BP3945" s="2" t="s">
        <v>109</v>
      </c>
      <c r="BQ3945" s="2" t="s">
        <v>109</v>
      </c>
      <c r="BR3945" s="2">
        <v>0</v>
      </c>
      <c r="BS3945" s="2">
        <v>1.0092530250549301</v>
      </c>
      <c r="BT3945" s="2">
        <v>0</v>
      </c>
      <c r="BU3945" s="2">
        <v>0</v>
      </c>
      <c r="BV3945" s="2">
        <v>0</v>
      </c>
      <c r="BW3945" s="2">
        <v>0</v>
      </c>
      <c r="BX3945" s="2">
        <v>0.93756198883056596</v>
      </c>
      <c r="BY3945" s="2">
        <v>0.95499259233474698</v>
      </c>
      <c r="BZ3945" s="2">
        <v>0.91201078891754195</v>
      </c>
      <c r="CA3945" s="2">
        <v>0</v>
      </c>
      <c r="CB3945" s="2">
        <v>0</v>
      </c>
      <c r="CC3945" s="2">
        <v>0</v>
      </c>
      <c r="CD3945" s="2">
        <v>0.93799999999999994</v>
      </c>
      <c r="CE3945" s="2" t="s">
        <v>109</v>
      </c>
      <c r="CF3945" s="2" t="s">
        <v>109</v>
      </c>
      <c r="CG3945" s="2">
        <v>0.95499999999999996</v>
      </c>
      <c r="CH3945" s="2" t="s">
        <v>109</v>
      </c>
      <c r="CI3945" s="2" t="s">
        <v>109</v>
      </c>
      <c r="CJ3945" s="2">
        <v>0.91200000000000003</v>
      </c>
      <c r="CK3945" s="2" t="s">
        <v>109</v>
      </c>
      <c r="CL3945" s="2" t="s">
        <v>109</v>
      </c>
      <c r="CM3945" s="2">
        <v>1.0089999999999999</v>
      </c>
      <c r="CN3945" s="2" t="s">
        <v>109</v>
      </c>
      <c r="CO3945" s="2" t="s">
        <v>109</v>
      </c>
    </row>
    <row r="3946" spans="1:93" ht="15" x14ac:dyDescent="0.25">
      <c r="A3946" s="2">
        <v>3945</v>
      </c>
      <c r="B3946" s="2">
        <v>2.0299999999999998</v>
      </c>
      <c r="C3946" s="2">
        <v>2</v>
      </c>
      <c r="D3946" s="2" t="s">
        <v>46411</v>
      </c>
      <c r="E3946" s="2" t="s">
        <v>46412</v>
      </c>
      <c r="F3946" s="2" t="s">
        <v>46413</v>
      </c>
      <c r="G3946" s="2" t="s">
        <v>46414</v>
      </c>
      <c r="H3946" s="2" t="s">
        <v>97</v>
      </c>
      <c r="I3946" s="2">
        <v>42.604999999999997</v>
      </c>
      <c r="J3946" s="2">
        <v>-1.68000000000001E-2</v>
      </c>
      <c r="K3946" s="2">
        <v>8.0399999999999991</v>
      </c>
      <c r="L3946" s="2">
        <v>3.2000001519918402</v>
      </c>
      <c r="M3946" s="2">
        <v>1</v>
      </c>
      <c r="N3946" s="2" t="s">
        <v>46415</v>
      </c>
      <c r="O3946" s="2" t="s">
        <v>46416</v>
      </c>
      <c r="P3946" s="2">
        <v>0</v>
      </c>
      <c r="Q3946" s="2">
        <v>0</v>
      </c>
      <c r="R3946" s="2">
        <v>0</v>
      </c>
      <c r="S3946" s="2" t="s">
        <v>109</v>
      </c>
      <c r="T3946" s="2" t="s">
        <v>109</v>
      </c>
      <c r="U3946" s="2" t="s">
        <v>109</v>
      </c>
      <c r="V3946" s="2">
        <v>1</v>
      </c>
      <c r="W3946" s="2">
        <v>1</v>
      </c>
      <c r="X3946" s="2">
        <v>1</v>
      </c>
      <c r="Y3946" s="2" t="s">
        <v>46417</v>
      </c>
      <c r="Z3946" s="2" t="s">
        <v>46418</v>
      </c>
      <c r="AA3946" s="2" t="s">
        <v>46417</v>
      </c>
      <c r="AB3946" s="2">
        <v>0</v>
      </c>
      <c r="AC3946" s="2">
        <v>0</v>
      </c>
      <c r="AD3946" s="2">
        <v>0</v>
      </c>
      <c r="AE3946" s="2" t="s">
        <v>109</v>
      </c>
      <c r="AF3946" s="2" t="s">
        <v>109</v>
      </c>
      <c r="AG3946" s="2" t="s">
        <v>109</v>
      </c>
      <c r="AH3946" s="2">
        <v>0</v>
      </c>
      <c r="AI3946" s="2">
        <v>0</v>
      </c>
      <c r="AJ3946" s="2">
        <v>0</v>
      </c>
      <c r="AK3946" s="2">
        <v>0</v>
      </c>
      <c r="AL3946" s="2">
        <v>0</v>
      </c>
      <c r="AM3946" s="2">
        <v>0</v>
      </c>
      <c r="AN3946" s="2">
        <v>1.12719798088074</v>
      </c>
      <c r="AO3946" s="2">
        <v>1.0375280380248999</v>
      </c>
      <c r="AP3946" s="2">
        <v>1.06659603118896</v>
      </c>
      <c r="AQ3946" s="2">
        <v>1.07646501064301</v>
      </c>
      <c r="AR3946" s="2">
        <v>1.02801597118378</v>
      </c>
      <c r="AS3946" s="2">
        <v>1.0471290349960301</v>
      </c>
      <c r="AT3946" s="2">
        <v>0</v>
      </c>
      <c r="AU3946" s="2">
        <v>0</v>
      </c>
      <c r="AV3946" s="2">
        <v>0</v>
      </c>
      <c r="AW3946" s="2">
        <v>0</v>
      </c>
      <c r="AX3946" s="2">
        <v>0</v>
      </c>
      <c r="AY3946" s="2">
        <v>0</v>
      </c>
      <c r="AZ3946" s="2" t="s">
        <v>109</v>
      </c>
      <c r="BA3946" s="2" t="s">
        <v>109</v>
      </c>
      <c r="BB3946" s="2" t="s">
        <v>109</v>
      </c>
      <c r="BC3946" s="2" t="s">
        <v>109</v>
      </c>
      <c r="BD3946" s="2" t="s">
        <v>109</v>
      </c>
      <c r="BE3946" s="2" t="s">
        <v>109</v>
      </c>
      <c r="BF3946" s="2">
        <v>0</v>
      </c>
      <c r="BG3946" s="2">
        <v>0</v>
      </c>
      <c r="BH3946" s="2">
        <v>1.07646501064301</v>
      </c>
      <c r="BI3946" s="2">
        <v>1.02801597118378</v>
      </c>
      <c r="BJ3946" s="2">
        <v>0</v>
      </c>
      <c r="BK3946" s="2">
        <v>0</v>
      </c>
      <c r="BL3946" s="2">
        <v>1.0760000000000001</v>
      </c>
      <c r="BM3946" s="2" t="s">
        <v>109</v>
      </c>
      <c r="BN3946" s="2" t="s">
        <v>109</v>
      </c>
      <c r="BO3946" s="2">
        <v>1.028</v>
      </c>
      <c r="BP3946" s="2" t="s">
        <v>109</v>
      </c>
      <c r="BQ3946" s="2" t="s">
        <v>109</v>
      </c>
      <c r="BR3946" s="2">
        <v>0</v>
      </c>
      <c r="BS3946" s="2">
        <v>1.0471290349960301</v>
      </c>
      <c r="BT3946" s="2">
        <v>0</v>
      </c>
      <c r="BU3946" s="2">
        <v>0</v>
      </c>
      <c r="BV3946" s="2">
        <v>0</v>
      </c>
      <c r="BW3946" s="2">
        <v>0</v>
      </c>
      <c r="BX3946" s="2">
        <v>1.12719798088074</v>
      </c>
      <c r="BY3946" s="2">
        <v>1.0375280380248999</v>
      </c>
      <c r="BZ3946" s="2">
        <v>1.06659603118896</v>
      </c>
      <c r="CA3946" s="2">
        <v>0</v>
      </c>
      <c r="CB3946" s="2">
        <v>0</v>
      </c>
      <c r="CC3946" s="2">
        <v>0</v>
      </c>
      <c r="CD3946" s="2">
        <v>1.127</v>
      </c>
      <c r="CE3946" s="2" t="s">
        <v>109</v>
      </c>
      <c r="CF3946" s="2" t="s">
        <v>109</v>
      </c>
      <c r="CG3946" s="2">
        <v>1.038</v>
      </c>
      <c r="CH3946" s="2" t="s">
        <v>109</v>
      </c>
      <c r="CI3946" s="2" t="s">
        <v>109</v>
      </c>
      <c r="CJ3946" s="2">
        <v>1.0669999999999999</v>
      </c>
      <c r="CK3946" s="2" t="s">
        <v>109</v>
      </c>
      <c r="CL3946" s="2" t="s">
        <v>109</v>
      </c>
      <c r="CM3946" s="2">
        <v>1.0469999999999999</v>
      </c>
      <c r="CN3946" s="2" t="s">
        <v>109</v>
      </c>
      <c r="CO3946" s="2" t="s">
        <v>109</v>
      </c>
    </row>
    <row r="3947" spans="1:93" ht="15" x14ac:dyDescent="0.25">
      <c r="A3947" s="2">
        <v>3946</v>
      </c>
      <c r="B3947" s="2">
        <v>2.02</v>
      </c>
      <c r="C3947" s="2">
        <v>2</v>
      </c>
      <c r="D3947" s="2" t="s">
        <v>46419</v>
      </c>
      <c r="E3947" s="2" t="s">
        <v>46420</v>
      </c>
      <c r="F3947" s="2" t="s">
        <v>46421</v>
      </c>
      <c r="G3947" s="2" t="s">
        <v>46422</v>
      </c>
      <c r="H3947" s="2" t="s">
        <v>97</v>
      </c>
      <c r="I3947" s="2">
        <v>43.876100000000001</v>
      </c>
      <c r="J3947" s="2">
        <v>-1.5574468085106401</v>
      </c>
      <c r="K3947" s="2">
        <v>11.46</v>
      </c>
      <c r="L3947" s="2">
        <v>3.1909998506307602</v>
      </c>
      <c r="M3947" s="2">
        <v>1</v>
      </c>
      <c r="N3947" s="2" t="s">
        <v>46423</v>
      </c>
      <c r="O3947" s="2" t="s">
        <v>46424</v>
      </c>
      <c r="P3947" s="2">
        <v>0</v>
      </c>
      <c r="Q3947" s="2">
        <v>0</v>
      </c>
      <c r="R3947" s="2">
        <v>0</v>
      </c>
      <c r="S3947" s="2" t="s">
        <v>109</v>
      </c>
      <c r="T3947" s="2" t="s">
        <v>109</v>
      </c>
      <c r="U3947" s="2" t="s">
        <v>109</v>
      </c>
      <c r="V3947" s="2">
        <v>1</v>
      </c>
      <c r="W3947" s="2">
        <v>1</v>
      </c>
      <c r="X3947" s="2">
        <v>1</v>
      </c>
      <c r="Y3947" s="2" t="s">
        <v>46425</v>
      </c>
      <c r="Z3947" s="2" t="s">
        <v>46426</v>
      </c>
      <c r="AA3947" s="2" t="s">
        <v>46425</v>
      </c>
      <c r="AB3947" s="2">
        <v>0</v>
      </c>
      <c r="AC3947" s="2">
        <v>0</v>
      </c>
      <c r="AD3947" s="2">
        <v>0</v>
      </c>
      <c r="AE3947" s="2" t="s">
        <v>109</v>
      </c>
      <c r="AF3947" s="2" t="s">
        <v>109</v>
      </c>
      <c r="AG3947" s="2" t="s">
        <v>109</v>
      </c>
      <c r="AH3947" s="2">
        <v>0</v>
      </c>
      <c r="AI3947" s="2">
        <v>0</v>
      </c>
      <c r="AJ3947" s="2">
        <v>0</v>
      </c>
      <c r="AK3947" s="2">
        <v>0</v>
      </c>
      <c r="AL3947" s="2">
        <v>0</v>
      </c>
      <c r="AM3947" s="2">
        <v>0</v>
      </c>
      <c r="AN3947" s="2">
        <v>0.92044961452484098</v>
      </c>
      <c r="AO3947" s="2">
        <v>0.73113912343978904</v>
      </c>
      <c r="AP3947" s="2">
        <v>0.84722739458084095</v>
      </c>
      <c r="AQ3947" s="2">
        <v>1.2473829984664899</v>
      </c>
      <c r="AR3947" s="2">
        <v>1.14815402030945</v>
      </c>
      <c r="AS3947" s="2">
        <v>1.07646501064301</v>
      </c>
      <c r="AT3947" s="2">
        <v>0</v>
      </c>
      <c r="AU3947" s="2">
        <v>0</v>
      </c>
      <c r="AV3947" s="2">
        <v>0</v>
      </c>
      <c r="AW3947" s="2">
        <v>0</v>
      </c>
      <c r="AX3947" s="2">
        <v>0</v>
      </c>
      <c r="AY3947" s="2">
        <v>0</v>
      </c>
      <c r="AZ3947" s="2" t="s">
        <v>109</v>
      </c>
      <c r="BA3947" s="2" t="s">
        <v>109</v>
      </c>
      <c r="BB3947" s="2" t="s">
        <v>109</v>
      </c>
      <c r="BC3947" s="2" t="s">
        <v>109</v>
      </c>
      <c r="BD3947" s="2" t="s">
        <v>109</v>
      </c>
      <c r="BE3947" s="2" t="s">
        <v>109</v>
      </c>
      <c r="BF3947" s="2">
        <v>0</v>
      </c>
      <c r="BG3947" s="2">
        <v>0</v>
      </c>
      <c r="BH3947" s="2">
        <v>1.2473829984664899</v>
      </c>
      <c r="BI3947" s="2">
        <v>1.14815402030945</v>
      </c>
      <c r="BJ3947" s="2">
        <v>0</v>
      </c>
      <c r="BK3947" s="2">
        <v>0</v>
      </c>
      <c r="BL3947" s="2">
        <v>1.2470000000000001</v>
      </c>
      <c r="BM3947" s="2" t="s">
        <v>109</v>
      </c>
      <c r="BN3947" s="2" t="s">
        <v>109</v>
      </c>
      <c r="BO3947" s="2">
        <v>1.1479999999999999</v>
      </c>
      <c r="BP3947" s="2" t="s">
        <v>109</v>
      </c>
      <c r="BQ3947" s="2" t="s">
        <v>109</v>
      </c>
      <c r="BR3947" s="2">
        <v>0</v>
      </c>
      <c r="BS3947" s="2">
        <v>1.07646501064301</v>
      </c>
      <c r="BT3947" s="2">
        <v>0</v>
      </c>
      <c r="BU3947" s="2">
        <v>0</v>
      </c>
      <c r="BV3947" s="2">
        <v>0</v>
      </c>
      <c r="BW3947" s="2">
        <v>0</v>
      </c>
      <c r="BX3947" s="2">
        <v>0.92044961452484098</v>
      </c>
      <c r="BY3947" s="2">
        <v>0.73113912343978904</v>
      </c>
      <c r="BZ3947" s="2">
        <v>0.84722739458084095</v>
      </c>
      <c r="CA3947" s="2">
        <v>0</v>
      </c>
      <c r="CB3947" s="2">
        <v>0</v>
      </c>
      <c r="CC3947" s="2">
        <v>0</v>
      </c>
      <c r="CD3947" s="2">
        <v>0.92</v>
      </c>
      <c r="CE3947" s="2" t="s">
        <v>109</v>
      </c>
      <c r="CF3947" s="2" t="s">
        <v>109</v>
      </c>
      <c r="CG3947" s="2">
        <v>0.73099999999999998</v>
      </c>
      <c r="CH3947" s="2" t="s">
        <v>109</v>
      </c>
      <c r="CI3947" s="2" t="s">
        <v>109</v>
      </c>
      <c r="CJ3947" s="2">
        <v>0.84699999999999998</v>
      </c>
      <c r="CK3947" s="2" t="s">
        <v>109</v>
      </c>
      <c r="CL3947" s="2" t="s">
        <v>109</v>
      </c>
      <c r="CM3947" s="2">
        <v>1.0760000000000001</v>
      </c>
      <c r="CN3947" s="2" t="s">
        <v>109</v>
      </c>
      <c r="CO3947" s="2" t="s">
        <v>109</v>
      </c>
    </row>
    <row r="3948" spans="1:93" ht="15" x14ac:dyDescent="0.25">
      <c r="A3948" s="2">
        <v>3947</v>
      </c>
      <c r="B3948" s="2">
        <v>5.74</v>
      </c>
      <c r="C3948" s="2">
        <v>3.29</v>
      </c>
      <c r="D3948" s="2" t="s">
        <v>46427</v>
      </c>
      <c r="E3948" s="2" t="s">
        <v>46428</v>
      </c>
      <c r="F3948" s="2" t="s">
        <v>46429</v>
      </c>
      <c r="G3948" s="2" t="s">
        <v>46430</v>
      </c>
      <c r="H3948" s="2" t="s">
        <v>97</v>
      </c>
      <c r="I3948" s="2">
        <v>119.3099</v>
      </c>
      <c r="J3948" s="2">
        <v>-1.00205992509363</v>
      </c>
      <c r="K3948" s="2">
        <v>8.07</v>
      </c>
      <c r="L3948" s="2">
        <v>3.1840000301599498</v>
      </c>
      <c r="M3948" s="2">
        <v>3</v>
      </c>
      <c r="N3948" s="2" t="s">
        <v>46431</v>
      </c>
      <c r="O3948" s="2" t="s">
        <v>46432</v>
      </c>
      <c r="P3948" s="2">
        <v>3</v>
      </c>
      <c r="Q3948" s="2">
        <v>4</v>
      </c>
      <c r="R3948" s="2">
        <v>2</v>
      </c>
      <c r="S3948" s="2" t="s">
        <v>46433</v>
      </c>
      <c r="T3948" s="2" t="s">
        <v>46434</v>
      </c>
      <c r="U3948" s="2" t="s">
        <v>46435</v>
      </c>
      <c r="V3948" s="2">
        <v>2</v>
      </c>
      <c r="W3948" s="2">
        <v>2</v>
      </c>
      <c r="X3948" s="2">
        <v>2</v>
      </c>
      <c r="Y3948" s="2" t="s">
        <v>46436</v>
      </c>
      <c r="Z3948" s="2" t="s">
        <v>46437</v>
      </c>
      <c r="AA3948" s="2" t="s">
        <v>46436</v>
      </c>
      <c r="AB3948" s="2">
        <v>0</v>
      </c>
      <c r="AC3948" s="2">
        <v>0</v>
      </c>
      <c r="AD3948" s="2">
        <v>0</v>
      </c>
      <c r="AE3948" s="2" t="s">
        <v>109</v>
      </c>
      <c r="AF3948" s="2" t="s">
        <v>109</v>
      </c>
      <c r="AG3948" s="2" t="s">
        <v>109</v>
      </c>
      <c r="AH3948" s="2">
        <v>0.84722739458084095</v>
      </c>
      <c r="AI3948" s="2">
        <v>0.92896640300750699</v>
      </c>
      <c r="AJ3948" s="2">
        <v>0.97274720668792702</v>
      </c>
      <c r="AK3948" s="2">
        <v>0.90364938974380504</v>
      </c>
      <c r="AL3948" s="2">
        <v>1.0375280380248999</v>
      </c>
      <c r="AM3948" s="2">
        <v>0.86297851800918601</v>
      </c>
      <c r="AN3948" s="2">
        <v>0.98174792528152499</v>
      </c>
      <c r="AO3948" s="2">
        <v>1.08642601966858</v>
      </c>
      <c r="AP3948" s="2">
        <v>1.0471290349960301</v>
      </c>
      <c r="AQ3948" s="2">
        <v>0.88715600967407204</v>
      </c>
      <c r="AR3948" s="2">
        <v>0.95499259233474698</v>
      </c>
      <c r="AS3948" s="2">
        <v>0.92896640300750699</v>
      </c>
      <c r="AT3948" s="2">
        <v>0</v>
      </c>
      <c r="AU3948" s="2">
        <v>0</v>
      </c>
      <c r="AV3948" s="2">
        <v>0</v>
      </c>
      <c r="AW3948" s="2">
        <v>0</v>
      </c>
      <c r="AX3948" s="2">
        <v>0</v>
      </c>
      <c r="AY3948" s="2">
        <v>0</v>
      </c>
      <c r="AZ3948" s="2">
        <v>5.2929071154702599E-2</v>
      </c>
      <c r="BA3948" s="2">
        <v>0.92955040027534996</v>
      </c>
      <c r="BB3948" s="2">
        <v>0.429553366239665</v>
      </c>
      <c r="BC3948" s="2">
        <v>0.96259341637527696</v>
      </c>
      <c r="BD3948" s="2">
        <v>0.84403908170361197</v>
      </c>
      <c r="BE3948" s="2">
        <v>0.204832884656171</v>
      </c>
      <c r="BF3948" s="2">
        <v>0.90364938974380504</v>
      </c>
      <c r="BG3948" s="2">
        <v>1.0375280380248999</v>
      </c>
      <c r="BH3948" s="2">
        <v>0.88715600967407204</v>
      </c>
      <c r="BI3948" s="2">
        <v>0.95499259233474698</v>
      </c>
      <c r="BJ3948" s="2">
        <v>0</v>
      </c>
      <c r="BK3948" s="2">
        <v>0</v>
      </c>
      <c r="BL3948" s="2">
        <v>0.89500000000000002</v>
      </c>
      <c r="BM3948" s="2">
        <v>1.3025E-2</v>
      </c>
      <c r="BN3948" s="2" t="s">
        <v>109</v>
      </c>
      <c r="BO3948" s="2">
        <v>0.996</v>
      </c>
      <c r="BP3948" s="2">
        <v>5.858E-2</v>
      </c>
      <c r="BQ3948" s="2" t="s">
        <v>109</v>
      </c>
      <c r="BR3948" s="2">
        <v>0.86297851800918601</v>
      </c>
      <c r="BS3948" s="2">
        <v>0.92896640300750699</v>
      </c>
      <c r="BT3948" s="2">
        <v>0</v>
      </c>
      <c r="BU3948" s="2">
        <v>0.84722739458084095</v>
      </c>
      <c r="BV3948" s="2">
        <v>0.92896640300750699</v>
      </c>
      <c r="BW3948" s="2">
        <v>0.97274720668792702</v>
      </c>
      <c r="BX3948" s="2">
        <v>0.98174792528152499</v>
      </c>
      <c r="BY3948" s="2">
        <v>1.08642601966858</v>
      </c>
      <c r="BZ3948" s="2">
        <v>1.0471290349960301</v>
      </c>
      <c r="CA3948" s="2">
        <v>0</v>
      </c>
      <c r="CB3948" s="2">
        <v>0</v>
      </c>
      <c r="CC3948" s="2">
        <v>0</v>
      </c>
      <c r="CD3948" s="2">
        <v>0.91400000000000003</v>
      </c>
      <c r="CE3948" s="2">
        <v>0.104015</v>
      </c>
      <c r="CF3948" s="2" t="s">
        <v>109</v>
      </c>
      <c r="CG3948" s="2">
        <v>1.008</v>
      </c>
      <c r="CH3948" s="2">
        <v>0.11049</v>
      </c>
      <c r="CI3948" s="2" t="s">
        <v>109</v>
      </c>
      <c r="CJ3948" s="2">
        <v>1.01</v>
      </c>
      <c r="CK3948" s="2">
        <v>5.2077999999999999E-2</v>
      </c>
      <c r="CL3948" s="2" t="s">
        <v>109</v>
      </c>
      <c r="CM3948" s="2">
        <v>0.89600000000000002</v>
      </c>
      <c r="CN3948" s="2">
        <v>5.2077999999999999E-2</v>
      </c>
      <c r="CO3948" s="2" t="s">
        <v>109</v>
      </c>
    </row>
    <row r="3949" spans="1:93" ht="15" x14ac:dyDescent="0.25">
      <c r="A3949" s="2">
        <v>3948</v>
      </c>
      <c r="B3949" s="2">
        <v>4.03</v>
      </c>
      <c r="C3949" s="2">
        <v>3.51</v>
      </c>
      <c r="D3949" s="2" t="s">
        <v>46438</v>
      </c>
      <c r="E3949" s="2" t="s">
        <v>46439</v>
      </c>
      <c r="F3949" s="2" t="s">
        <v>46440</v>
      </c>
      <c r="G3949" s="2" t="s">
        <v>46441</v>
      </c>
      <c r="H3949" s="2" t="s">
        <v>97</v>
      </c>
      <c r="I3949" s="2">
        <v>94.4953</v>
      </c>
      <c r="J3949" s="2">
        <v>0.13292533659730801</v>
      </c>
      <c r="K3949" s="2">
        <v>8.6999999999999993</v>
      </c>
      <c r="L3949" s="2">
        <v>3.1819999217987101</v>
      </c>
      <c r="M3949" s="2">
        <v>3</v>
      </c>
      <c r="N3949" s="2" t="s">
        <v>46442</v>
      </c>
      <c r="O3949" s="2" t="s">
        <v>46443</v>
      </c>
      <c r="P3949" s="2">
        <v>3</v>
      </c>
      <c r="Q3949" s="2">
        <v>5</v>
      </c>
      <c r="R3949" s="2">
        <v>3</v>
      </c>
      <c r="S3949" s="2" t="s">
        <v>46444</v>
      </c>
      <c r="T3949" s="2" t="s">
        <v>46445</v>
      </c>
      <c r="U3949" s="2" t="s">
        <v>46444</v>
      </c>
      <c r="V3949" s="2">
        <v>2</v>
      </c>
      <c r="W3949" s="2">
        <v>2</v>
      </c>
      <c r="X3949" s="2">
        <v>2</v>
      </c>
      <c r="Y3949" s="2" t="s">
        <v>46446</v>
      </c>
      <c r="Z3949" s="2" t="s">
        <v>46447</v>
      </c>
      <c r="AA3949" s="2" t="s">
        <v>46446</v>
      </c>
      <c r="AB3949" s="2">
        <v>2</v>
      </c>
      <c r="AC3949" s="2">
        <v>3</v>
      </c>
      <c r="AD3949" s="2">
        <v>2</v>
      </c>
      <c r="AE3949" s="2" t="s">
        <v>46446</v>
      </c>
      <c r="AF3949" s="2" t="s">
        <v>46448</v>
      </c>
      <c r="AG3949" s="2" t="s">
        <v>46446</v>
      </c>
      <c r="AH3949" s="2">
        <v>1.06659603118896</v>
      </c>
      <c r="AI3949" s="2">
        <v>0.92044961452484098</v>
      </c>
      <c r="AJ3949" s="2">
        <v>0.92896640300750699</v>
      </c>
      <c r="AK3949" s="2">
        <v>1.14815402030945</v>
      </c>
      <c r="AL3949" s="2">
        <v>1</v>
      </c>
      <c r="AM3949" s="2">
        <v>1.1376270055770901</v>
      </c>
      <c r="AN3949" s="2">
        <v>1.07646501064301</v>
      </c>
      <c r="AO3949" s="2">
        <v>1.0964779853820801</v>
      </c>
      <c r="AP3949" s="2">
        <v>1.08642601966858</v>
      </c>
      <c r="AQ3949" s="2">
        <v>0.97274720668792702</v>
      </c>
      <c r="AR3949" s="2">
        <v>0.97274720668792702</v>
      </c>
      <c r="AS3949" s="2">
        <v>0.99083197116851796</v>
      </c>
      <c r="AT3949" s="2">
        <v>1.02801597118378</v>
      </c>
      <c r="AU3949" s="2">
        <v>0.99083197116851796</v>
      </c>
      <c r="AV3949" s="2">
        <v>1.05681800842285</v>
      </c>
      <c r="AW3949" s="2">
        <v>1.02801597118378</v>
      </c>
      <c r="AX3949" s="2">
        <v>1.05681800842285</v>
      </c>
      <c r="AY3949" s="2">
        <v>0.96382898092269897</v>
      </c>
      <c r="AZ3949" s="2">
        <v>0.44444546676200902</v>
      </c>
      <c r="BA3949" s="2">
        <v>0.741798658820497</v>
      </c>
      <c r="BB3949" s="2">
        <v>5.9125725050552601E-2</v>
      </c>
      <c r="BC3949" s="2">
        <v>0.99999944599757096</v>
      </c>
      <c r="BD3949" s="2">
        <v>0.69959834308731506</v>
      </c>
      <c r="BE3949" s="2">
        <v>0.64396603844872302</v>
      </c>
      <c r="BF3949" s="2">
        <v>1.14815402030945</v>
      </c>
      <c r="BG3949" s="2">
        <v>1</v>
      </c>
      <c r="BH3949" s="2">
        <v>0.97274720668792702</v>
      </c>
      <c r="BI3949" s="2">
        <v>0.97274720668792702</v>
      </c>
      <c r="BJ3949" s="2">
        <v>1.02801597118378</v>
      </c>
      <c r="BK3949" s="2">
        <v>1.05681800842285</v>
      </c>
      <c r="BL3949" s="2">
        <v>1.05</v>
      </c>
      <c r="BM3949" s="2">
        <v>8.5439000000000001E-2</v>
      </c>
      <c r="BN3949" s="2" t="s">
        <v>109</v>
      </c>
      <c r="BO3949" s="2">
        <v>1.01</v>
      </c>
      <c r="BP3949" s="2">
        <v>4.2473999999999998E-2</v>
      </c>
      <c r="BQ3949" s="2" t="s">
        <v>109</v>
      </c>
      <c r="BR3949" s="2">
        <v>1.1376270055770901</v>
      </c>
      <c r="BS3949" s="2">
        <v>0.99083197116851796</v>
      </c>
      <c r="BT3949" s="2">
        <v>0.96382898092269897</v>
      </c>
      <c r="BU3949" s="2">
        <v>1.06659603118896</v>
      </c>
      <c r="BV3949" s="2">
        <v>0.92044961452484098</v>
      </c>
      <c r="BW3949" s="2">
        <v>0.92896640300750699</v>
      </c>
      <c r="BX3949" s="2">
        <v>1.07646501064301</v>
      </c>
      <c r="BY3949" s="2">
        <v>1.0964779853820801</v>
      </c>
      <c r="BZ3949" s="2">
        <v>1.08642601966858</v>
      </c>
      <c r="CA3949" s="2">
        <v>1.02801597118378</v>
      </c>
      <c r="CB3949" s="2">
        <v>0.99083197116851796</v>
      </c>
      <c r="CC3949" s="2">
        <v>1.05681800842285</v>
      </c>
      <c r="CD3949" s="2">
        <v>1.0569999999999999</v>
      </c>
      <c r="CE3949" s="2">
        <v>2.4222E-2</v>
      </c>
      <c r="CF3949" s="2" t="s">
        <v>109</v>
      </c>
      <c r="CG3949" s="2">
        <v>1.0029999999999999</v>
      </c>
      <c r="CH3949" s="2">
        <v>8.8372000000000006E-2</v>
      </c>
      <c r="CI3949" s="2" t="s">
        <v>109</v>
      </c>
      <c r="CJ3949" s="2">
        <v>1.024</v>
      </c>
      <c r="CK3949" s="2">
        <v>8.1714999999999996E-2</v>
      </c>
      <c r="CL3949" s="2" t="s">
        <v>109</v>
      </c>
      <c r="CM3949" s="2">
        <v>1.0309999999999999</v>
      </c>
      <c r="CN3949" s="2">
        <v>9.0735999999999997E-2</v>
      </c>
      <c r="CO3949" s="2" t="s">
        <v>109</v>
      </c>
    </row>
    <row r="3950" spans="1:93" ht="15" x14ac:dyDescent="0.25">
      <c r="A3950" s="2">
        <v>3949</v>
      </c>
      <c r="B3950" s="2">
        <v>7.24</v>
      </c>
      <c r="C3950" s="2">
        <v>5.45</v>
      </c>
      <c r="D3950" s="2" t="s">
        <v>46449</v>
      </c>
      <c r="E3950" s="2" t="s">
        <v>46450</v>
      </c>
      <c r="F3950" s="2" t="s">
        <v>46451</v>
      </c>
      <c r="G3950" s="2" t="s">
        <v>46452</v>
      </c>
      <c r="H3950" s="2" t="s">
        <v>97</v>
      </c>
      <c r="I3950" s="2">
        <v>119.4855</v>
      </c>
      <c r="J3950" s="2">
        <v>-0.24614643545279399</v>
      </c>
      <c r="K3950" s="2">
        <v>4.7</v>
      </c>
      <c r="L3950" s="2">
        <v>3.1789999455213498</v>
      </c>
      <c r="M3950" s="2">
        <v>3</v>
      </c>
      <c r="N3950" s="2" t="s">
        <v>46449</v>
      </c>
      <c r="O3950" s="2" t="s">
        <v>46453</v>
      </c>
      <c r="P3950" s="2">
        <v>3</v>
      </c>
      <c r="Q3950" s="2">
        <v>3</v>
      </c>
      <c r="R3950" s="2">
        <v>3</v>
      </c>
      <c r="S3950" s="2" t="s">
        <v>46454</v>
      </c>
      <c r="T3950" s="2" t="s">
        <v>46455</v>
      </c>
      <c r="U3950" s="2" t="s">
        <v>46454</v>
      </c>
      <c r="V3950" s="2">
        <v>2</v>
      </c>
      <c r="W3950" s="2">
        <v>2</v>
      </c>
      <c r="X3950" s="2">
        <v>2</v>
      </c>
      <c r="Y3950" s="2" t="s">
        <v>46456</v>
      </c>
      <c r="Z3950" s="2" t="s">
        <v>46457</v>
      </c>
      <c r="AA3950" s="2" t="s">
        <v>46456</v>
      </c>
      <c r="AB3950" s="2">
        <v>2</v>
      </c>
      <c r="AC3950" s="2">
        <v>2</v>
      </c>
      <c r="AD3950" s="2">
        <v>1</v>
      </c>
      <c r="AE3950" s="2" t="s">
        <v>46458</v>
      </c>
      <c r="AF3950" s="2" t="s">
        <v>46459</v>
      </c>
      <c r="AG3950" s="2" t="s">
        <v>46460</v>
      </c>
      <c r="AH3950" s="2">
        <v>1.12719798088074</v>
      </c>
      <c r="AI3950" s="2">
        <v>1.0375280380248999</v>
      </c>
      <c r="AJ3950" s="2">
        <v>1.02801597118378</v>
      </c>
      <c r="AK3950" s="2">
        <v>1.08642601966858</v>
      </c>
      <c r="AL3950" s="2">
        <v>0.98174792528152499</v>
      </c>
      <c r="AM3950" s="2">
        <v>1.08642601966858</v>
      </c>
      <c r="AN3950" s="2">
        <v>1.07646501064301</v>
      </c>
      <c r="AO3950" s="2">
        <v>1.0375280380248999</v>
      </c>
      <c r="AP3950" s="2">
        <v>1.02801597118378</v>
      </c>
      <c r="AQ3950" s="2">
        <v>1.02801597118378</v>
      </c>
      <c r="AR3950" s="2">
        <v>0.98174792528152499</v>
      </c>
      <c r="AS3950" s="2">
        <v>1.0375280380248999</v>
      </c>
      <c r="AT3950" s="2">
        <v>1.80301797389984</v>
      </c>
      <c r="AU3950" s="2">
        <v>1.9230920076370199</v>
      </c>
      <c r="AV3950" s="2">
        <v>1.80301797389984</v>
      </c>
      <c r="AW3950" s="2">
        <v>0.92896640300750699</v>
      </c>
      <c r="AX3950" s="2">
        <v>0.92044961452484098</v>
      </c>
      <c r="AY3950" s="2">
        <v>0.99083197116851796</v>
      </c>
      <c r="AZ3950" s="2">
        <v>0.81390312168219203</v>
      </c>
      <c r="BA3950" s="2">
        <v>0.20441265312318599</v>
      </c>
      <c r="BB3950" s="2">
        <v>0.25412750688496799</v>
      </c>
      <c r="BC3950" s="2">
        <v>0.35962611009404499</v>
      </c>
      <c r="BD3950" s="2">
        <v>0.36990671015318999</v>
      </c>
      <c r="BE3950" s="2">
        <v>0.30014701122965698</v>
      </c>
      <c r="BF3950" s="2">
        <v>1.08642601966858</v>
      </c>
      <c r="BG3950" s="2">
        <v>0.98174792528152499</v>
      </c>
      <c r="BH3950" s="2">
        <v>1.02801597118378</v>
      </c>
      <c r="BI3950" s="2">
        <v>0.98174792528152499</v>
      </c>
      <c r="BJ3950" s="2">
        <v>0.92896640300750699</v>
      </c>
      <c r="BK3950" s="2">
        <v>0.92044961452484098</v>
      </c>
      <c r="BL3950" s="2">
        <v>1.014</v>
      </c>
      <c r="BM3950" s="2">
        <v>7.8464000000000006E-2</v>
      </c>
      <c r="BN3950" s="2" t="s">
        <v>109</v>
      </c>
      <c r="BO3950" s="2">
        <v>0.96099999999999997</v>
      </c>
      <c r="BP3950" s="2">
        <v>3.6815000000000001E-2</v>
      </c>
      <c r="BQ3950" s="2" t="s">
        <v>109</v>
      </c>
      <c r="BR3950" s="2">
        <v>1.08642601966858</v>
      </c>
      <c r="BS3950" s="2">
        <v>1.0375280380248999</v>
      </c>
      <c r="BT3950" s="2">
        <v>0.99083197116851796</v>
      </c>
      <c r="BU3950" s="2">
        <v>1.12719798088074</v>
      </c>
      <c r="BV3950" s="2">
        <v>1.0375280380248999</v>
      </c>
      <c r="BW3950" s="2">
        <v>1.02801597118378</v>
      </c>
      <c r="BX3950" s="2">
        <v>1.07646501064301</v>
      </c>
      <c r="BY3950" s="2">
        <v>1.0375280380248999</v>
      </c>
      <c r="BZ3950" s="2">
        <v>1.02801597118378</v>
      </c>
      <c r="CA3950" s="2">
        <v>1.80301797389984</v>
      </c>
      <c r="CB3950" s="2">
        <v>1.9230920076370199</v>
      </c>
      <c r="CC3950" s="2">
        <v>1.80301797389984</v>
      </c>
      <c r="CD3950" s="2">
        <v>1.3360000000000001</v>
      </c>
      <c r="CE3950" s="2">
        <v>0.30371100000000001</v>
      </c>
      <c r="CF3950" s="2" t="s">
        <v>109</v>
      </c>
      <c r="CG3950" s="2">
        <v>1.333</v>
      </c>
      <c r="CH3950" s="2">
        <v>0.38363700000000001</v>
      </c>
      <c r="CI3950" s="2" t="s">
        <v>109</v>
      </c>
      <c r="CJ3950" s="2">
        <v>1.286</v>
      </c>
      <c r="CK3950" s="2">
        <v>0.34784300000000001</v>
      </c>
      <c r="CL3950" s="2" t="s">
        <v>109</v>
      </c>
      <c r="CM3950" s="2">
        <v>1.038</v>
      </c>
      <c r="CN3950" s="2">
        <v>4.6039999999999998E-2</v>
      </c>
      <c r="CO3950" s="2" t="s">
        <v>109</v>
      </c>
    </row>
    <row r="3951" spans="1:93" ht="15" x14ac:dyDescent="0.25">
      <c r="A3951" s="2">
        <v>3950</v>
      </c>
      <c r="B3951" s="2">
        <v>5.01</v>
      </c>
      <c r="C3951" s="2">
        <v>3.45</v>
      </c>
      <c r="D3951" s="2" t="s">
        <v>46461</v>
      </c>
      <c r="E3951" s="2" t="s">
        <v>46462</v>
      </c>
      <c r="F3951" s="2" t="s">
        <v>46463</v>
      </c>
      <c r="G3951" s="2" t="s">
        <v>46464</v>
      </c>
      <c r="H3951" s="2" t="s">
        <v>97</v>
      </c>
      <c r="I3951" s="2">
        <v>73.852999999999994</v>
      </c>
      <c r="J3951" s="2">
        <v>-0.32401812688821702</v>
      </c>
      <c r="K3951" s="2">
        <v>4.95</v>
      </c>
      <c r="L3951" s="2">
        <v>3.1720001250505399</v>
      </c>
      <c r="M3951" s="2">
        <v>2</v>
      </c>
      <c r="N3951" s="2" t="s">
        <v>46465</v>
      </c>
      <c r="O3951" s="2" t="s">
        <v>46466</v>
      </c>
      <c r="P3951" s="2">
        <v>2</v>
      </c>
      <c r="Q3951" s="2">
        <v>4</v>
      </c>
      <c r="R3951" s="2">
        <v>2</v>
      </c>
      <c r="S3951" s="2" t="s">
        <v>46467</v>
      </c>
      <c r="T3951" s="2" t="s">
        <v>46468</v>
      </c>
      <c r="U3951" s="2" t="s">
        <v>46467</v>
      </c>
      <c r="V3951" s="2">
        <v>0</v>
      </c>
      <c r="W3951" s="2">
        <v>0</v>
      </c>
      <c r="X3951" s="2">
        <v>0</v>
      </c>
      <c r="Y3951" s="2" t="s">
        <v>109</v>
      </c>
      <c r="Z3951" s="2" t="s">
        <v>109</v>
      </c>
      <c r="AA3951" s="2" t="s">
        <v>109</v>
      </c>
      <c r="AB3951" s="2">
        <v>0</v>
      </c>
      <c r="AC3951" s="2">
        <v>0</v>
      </c>
      <c r="AD3951" s="2">
        <v>0</v>
      </c>
      <c r="AE3951" s="2" t="s">
        <v>109</v>
      </c>
      <c r="AF3951" s="2" t="s">
        <v>109</v>
      </c>
      <c r="AG3951" s="2" t="s">
        <v>109</v>
      </c>
      <c r="AH3951" s="2">
        <v>0.84722739458084095</v>
      </c>
      <c r="AI3951" s="2">
        <v>0.99083197116851796</v>
      </c>
      <c r="AJ3951" s="2">
        <v>0.83946001529693604</v>
      </c>
      <c r="AK3951" s="2">
        <v>0.84722739458084095</v>
      </c>
      <c r="AL3951" s="2">
        <v>0.83946001529693604</v>
      </c>
      <c r="AM3951" s="2">
        <v>1</v>
      </c>
      <c r="AN3951" s="2">
        <v>0</v>
      </c>
      <c r="AO3951" s="2">
        <v>0</v>
      </c>
      <c r="AP3951" s="2">
        <v>0</v>
      </c>
      <c r="AQ3951" s="2">
        <v>0</v>
      </c>
      <c r="AR3951" s="2">
        <v>0</v>
      </c>
      <c r="AS3951" s="2">
        <v>0</v>
      </c>
      <c r="AT3951" s="2">
        <v>0</v>
      </c>
      <c r="AU3951" s="2">
        <v>0</v>
      </c>
      <c r="AV3951" s="2">
        <v>0</v>
      </c>
      <c r="AW3951" s="2">
        <v>0</v>
      </c>
      <c r="AX3951" s="2">
        <v>0</v>
      </c>
      <c r="AY3951" s="2">
        <v>0</v>
      </c>
      <c r="AZ3951" s="2" t="s">
        <v>109</v>
      </c>
      <c r="BA3951" s="2" t="s">
        <v>109</v>
      </c>
      <c r="BB3951" s="2" t="s">
        <v>109</v>
      </c>
      <c r="BC3951" s="2" t="s">
        <v>109</v>
      </c>
      <c r="BD3951" s="2" t="s">
        <v>109</v>
      </c>
      <c r="BE3951" s="2" t="s">
        <v>109</v>
      </c>
      <c r="BF3951" s="2">
        <v>0.84722739458084095</v>
      </c>
      <c r="BG3951" s="2">
        <v>0.83946001529693604</v>
      </c>
      <c r="BH3951" s="2">
        <v>0</v>
      </c>
      <c r="BI3951" s="2">
        <v>0</v>
      </c>
      <c r="BJ3951" s="2">
        <v>0</v>
      </c>
      <c r="BK3951" s="2">
        <v>0</v>
      </c>
      <c r="BL3951" s="2">
        <v>0.84699999999999998</v>
      </c>
      <c r="BM3951" s="2" t="s">
        <v>109</v>
      </c>
      <c r="BN3951" s="2" t="s">
        <v>109</v>
      </c>
      <c r="BO3951" s="2">
        <v>0.83899999999999997</v>
      </c>
      <c r="BP3951" s="2" t="s">
        <v>109</v>
      </c>
      <c r="BQ3951" s="2" t="s">
        <v>109</v>
      </c>
      <c r="BR3951" s="2">
        <v>1</v>
      </c>
      <c r="BS3951" s="2">
        <v>0</v>
      </c>
      <c r="BT3951" s="2">
        <v>0</v>
      </c>
      <c r="BU3951" s="2">
        <v>0.84722739458084095</v>
      </c>
      <c r="BV3951" s="2">
        <v>0.99083197116851796</v>
      </c>
      <c r="BW3951" s="2">
        <v>0.83946001529693604</v>
      </c>
      <c r="BX3951" s="2">
        <v>0</v>
      </c>
      <c r="BY3951" s="2">
        <v>0</v>
      </c>
      <c r="BZ3951" s="2">
        <v>0</v>
      </c>
      <c r="CA3951" s="2">
        <v>0</v>
      </c>
      <c r="CB3951" s="2">
        <v>0</v>
      </c>
      <c r="CC3951" s="2">
        <v>0</v>
      </c>
      <c r="CD3951" s="2">
        <v>0.84699999999999998</v>
      </c>
      <c r="CE3951" s="2" t="s">
        <v>109</v>
      </c>
      <c r="CF3951" s="2" t="s">
        <v>109</v>
      </c>
      <c r="CG3951" s="2">
        <v>0.99099999999999999</v>
      </c>
      <c r="CH3951" s="2" t="s">
        <v>109</v>
      </c>
      <c r="CI3951" s="2" t="s">
        <v>109</v>
      </c>
      <c r="CJ3951" s="2">
        <v>0.83899999999999997</v>
      </c>
      <c r="CK3951" s="2" t="s">
        <v>109</v>
      </c>
      <c r="CL3951" s="2" t="s">
        <v>109</v>
      </c>
      <c r="CM3951" s="2">
        <v>1</v>
      </c>
      <c r="CN3951" s="2" t="s">
        <v>109</v>
      </c>
      <c r="CO3951" s="2" t="s">
        <v>109</v>
      </c>
    </row>
    <row r="3952" spans="1:93" ht="15" x14ac:dyDescent="0.25">
      <c r="A3952" s="2">
        <v>3951</v>
      </c>
      <c r="B3952" s="2">
        <v>3.65</v>
      </c>
      <c r="C3952" s="2">
        <v>3.09</v>
      </c>
      <c r="D3952" s="2" t="s">
        <v>46469</v>
      </c>
      <c r="E3952" s="2" t="s">
        <v>46470</v>
      </c>
      <c r="F3952" s="2" t="s">
        <v>46471</v>
      </c>
      <c r="G3952" s="2" t="s">
        <v>46472</v>
      </c>
      <c r="H3952" s="2" t="s">
        <v>97</v>
      </c>
      <c r="I3952" s="2">
        <v>77.593699999999998</v>
      </c>
      <c r="J3952" s="2">
        <v>-0.33697841726618599</v>
      </c>
      <c r="K3952" s="2">
        <v>8.99</v>
      </c>
      <c r="L3952" s="2">
        <v>3.1649999320507098</v>
      </c>
      <c r="M3952" s="2">
        <v>2</v>
      </c>
      <c r="N3952" s="2" t="s">
        <v>46473</v>
      </c>
      <c r="O3952" s="2" t="s">
        <v>46474</v>
      </c>
      <c r="P3952" s="2">
        <v>1</v>
      </c>
      <c r="Q3952" s="2">
        <v>1</v>
      </c>
      <c r="R3952" s="2">
        <v>1</v>
      </c>
      <c r="S3952" s="2" t="s">
        <v>46475</v>
      </c>
      <c r="T3952" s="2" t="s">
        <v>46476</v>
      </c>
      <c r="U3952" s="2" t="s">
        <v>46475</v>
      </c>
      <c r="V3952" s="2">
        <v>2</v>
      </c>
      <c r="W3952" s="2">
        <v>2</v>
      </c>
      <c r="X3952" s="2">
        <v>2</v>
      </c>
      <c r="Y3952" s="2" t="s">
        <v>46477</v>
      </c>
      <c r="Z3952" s="2" t="s">
        <v>46478</v>
      </c>
      <c r="AA3952" s="2" t="s">
        <v>46477</v>
      </c>
      <c r="AB3952" s="2">
        <v>0</v>
      </c>
      <c r="AC3952" s="2">
        <v>0</v>
      </c>
      <c r="AD3952" s="2">
        <v>0</v>
      </c>
      <c r="AE3952" s="2" t="s">
        <v>109</v>
      </c>
      <c r="AF3952" s="2" t="s">
        <v>109</v>
      </c>
      <c r="AG3952" s="2" t="s">
        <v>109</v>
      </c>
      <c r="AH3952" s="2">
        <v>0</v>
      </c>
      <c r="AI3952" s="2">
        <v>0</v>
      </c>
      <c r="AJ3952" s="2">
        <v>0</v>
      </c>
      <c r="AK3952" s="2">
        <v>0</v>
      </c>
      <c r="AL3952" s="2">
        <v>0</v>
      </c>
      <c r="AM3952" s="2">
        <v>0</v>
      </c>
      <c r="AN3952" s="2">
        <v>1.07646501064301</v>
      </c>
      <c r="AO3952" s="2">
        <v>0.94623708724975597</v>
      </c>
      <c r="AP3952" s="2">
        <v>0.95499259233474698</v>
      </c>
      <c r="AQ3952" s="2">
        <v>1.12719798088074</v>
      </c>
      <c r="AR3952" s="2">
        <v>1</v>
      </c>
      <c r="AS3952" s="2">
        <v>1.1168630123138401</v>
      </c>
      <c r="AT3952" s="2">
        <v>0</v>
      </c>
      <c r="AU3952" s="2">
        <v>0</v>
      </c>
      <c r="AV3952" s="2">
        <v>0</v>
      </c>
      <c r="AW3952" s="2">
        <v>0</v>
      </c>
      <c r="AX3952" s="2">
        <v>0</v>
      </c>
      <c r="AY3952" s="2">
        <v>0</v>
      </c>
      <c r="AZ3952" s="2" t="s">
        <v>109</v>
      </c>
      <c r="BA3952" s="2" t="s">
        <v>109</v>
      </c>
      <c r="BB3952" s="2" t="s">
        <v>109</v>
      </c>
      <c r="BC3952" s="2" t="s">
        <v>109</v>
      </c>
      <c r="BD3952" s="2" t="s">
        <v>109</v>
      </c>
      <c r="BE3952" s="2" t="s">
        <v>109</v>
      </c>
      <c r="BF3952" s="2">
        <v>0</v>
      </c>
      <c r="BG3952" s="2">
        <v>0</v>
      </c>
      <c r="BH3952" s="2">
        <v>1.12719798088074</v>
      </c>
      <c r="BI3952" s="2">
        <v>1</v>
      </c>
      <c r="BJ3952" s="2">
        <v>0</v>
      </c>
      <c r="BK3952" s="2">
        <v>0</v>
      </c>
      <c r="BL3952" s="2">
        <v>1.127</v>
      </c>
      <c r="BM3952" s="2" t="s">
        <v>109</v>
      </c>
      <c r="BN3952" s="2" t="s">
        <v>109</v>
      </c>
      <c r="BO3952" s="2">
        <v>1</v>
      </c>
      <c r="BP3952" s="2" t="s">
        <v>109</v>
      </c>
      <c r="BQ3952" s="2" t="s">
        <v>109</v>
      </c>
      <c r="BR3952" s="2">
        <v>0</v>
      </c>
      <c r="BS3952" s="2">
        <v>1.1168630123138401</v>
      </c>
      <c r="BT3952" s="2">
        <v>0</v>
      </c>
      <c r="BU3952" s="2">
        <v>0</v>
      </c>
      <c r="BV3952" s="2">
        <v>0</v>
      </c>
      <c r="BW3952" s="2">
        <v>0</v>
      </c>
      <c r="BX3952" s="2">
        <v>1.07646501064301</v>
      </c>
      <c r="BY3952" s="2">
        <v>0.94623708724975597</v>
      </c>
      <c r="BZ3952" s="2">
        <v>0.95499259233474698</v>
      </c>
      <c r="CA3952" s="2">
        <v>0</v>
      </c>
      <c r="CB3952" s="2">
        <v>0</v>
      </c>
      <c r="CC3952" s="2">
        <v>0</v>
      </c>
      <c r="CD3952" s="2">
        <v>1.0760000000000001</v>
      </c>
      <c r="CE3952" s="2" t="s">
        <v>109</v>
      </c>
      <c r="CF3952" s="2" t="s">
        <v>109</v>
      </c>
      <c r="CG3952" s="2">
        <v>0.94599999999999995</v>
      </c>
      <c r="CH3952" s="2" t="s">
        <v>109</v>
      </c>
      <c r="CI3952" s="2" t="s">
        <v>109</v>
      </c>
      <c r="CJ3952" s="2">
        <v>0.95499999999999996</v>
      </c>
      <c r="CK3952" s="2" t="s">
        <v>109</v>
      </c>
      <c r="CL3952" s="2" t="s">
        <v>109</v>
      </c>
      <c r="CM3952" s="2">
        <v>1.117</v>
      </c>
      <c r="CN3952" s="2" t="s">
        <v>109</v>
      </c>
      <c r="CO3952" s="2" t="s">
        <v>109</v>
      </c>
    </row>
    <row r="3953" spans="1:93" ht="15" x14ac:dyDescent="0.25">
      <c r="A3953" s="2">
        <v>3952</v>
      </c>
      <c r="B3953" s="2">
        <v>2.27</v>
      </c>
      <c r="C3953" s="2">
        <v>1.7</v>
      </c>
      <c r="D3953" s="2" t="s">
        <v>46479</v>
      </c>
      <c r="E3953" s="2" t="s">
        <v>46480</v>
      </c>
      <c r="F3953" s="2" t="s">
        <v>46481</v>
      </c>
      <c r="G3953" s="2" t="s">
        <v>46482</v>
      </c>
      <c r="H3953" s="2" t="s">
        <v>97</v>
      </c>
      <c r="I3953" s="2">
        <v>36.161299999999997</v>
      </c>
      <c r="J3953" s="2">
        <v>-0.20696202531645599</v>
      </c>
      <c r="K3953" s="2">
        <v>9.08</v>
      </c>
      <c r="L3953" s="2">
        <v>3.1649999320507098</v>
      </c>
      <c r="M3953" s="2">
        <v>1</v>
      </c>
      <c r="N3953" s="2" t="s">
        <v>46483</v>
      </c>
      <c r="O3953" s="2" t="s">
        <v>46484</v>
      </c>
      <c r="P3953" s="2">
        <v>1</v>
      </c>
      <c r="Q3953" s="2">
        <v>2</v>
      </c>
      <c r="R3953" s="2">
        <v>1</v>
      </c>
      <c r="S3953" s="2" t="s">
        <v>46485</v>
      </c>
      <c r="T3953" s="2" t="s">
        <v>46486</v>
      </c>
      <c r="U3953" s="2" t="s">
        <v>46485</v>
      </c>
      <c r="V3953" s="2">
        <v>0</v>
      </c>
      <c r="W3953" s="2">
        <v>0</v>
      </c>
      <c r="X3953" s="2">
        <v>0</v>
      </c>
      <c r="Y3953" s="2" t="s">
        <v>109</v>
      </c>
      <c r="Z3953" s="2" t="s">
        <v>109</v>
      </c>
      <c r="AA3953" s="2" t="s">
        <v>109</v>
      </c>
      <c r="AB3953" s="2">
        <v>0</v>
      </c>
      <c r="AC3953" s="2">
        <v>0</v>
      </c>
      <c r="AD3953" s="2">
        <v>0</v>
      </c>
      <c r="AE3953" s="2" t="s">
        <v>109</v>
      </c>
      <c r="AF3953" s="2" t="s">
        <v>109</v>
      </c>
      <c r="AG3953" s="2" t="s">
        <v>109</v>
      </c>
      <c r="AH3953" s="2">
        <v>1</v>
      </c>
      <c r="AI3953" s="2">
        <v>0.90364938974380504</v>
      </c>
      <c r="AJ3953" s="2">
        <v>0.794328212738037</v>
      </c>
      <c r="AK3953" s="2">
        <v>1.0964779853820801</v>
      </c>
      <c r="AL3953" s="2">
        <v>0.87096357345581099</v>
      </c>
      <c r="AM3953" s="2">
        <v>1.2473829984664899</v>
      </c>
      <c r="AN3953" s="2">
        <v>0</v>
      </c>
      <c r="AO3953" s="2">
        <v>0</v>
      </c>
      <c r="AP3953" s="2">
        <v>0</v>
      </c>
      <c r="AQ3953" s="2">
        <v>0</v>
      </c>
      <c r="AR3953" s="2">
        <v>0</v>
      </c>
      <c r="AS3953" s="2">
        <v>0</v>
      </c>
      <c r="AT3953" s="2">
        <v>0</v>
      </c>
      <c r="AU3953" s="2">
        <v>0</v>
      </c>
      <c r="AV3953" s="2">
        <v>0</v>
      </c>
      <c r="AW3953" s="2">
        <v>0</v>
      </c>
      <c r="AX3953" s="2">
        <v>0</v>
      </c>
      <c r="AY3953" s="2">
        <v>0</v>
      </c>
      <c r="AZ3953" s="2" t="s">
        <v>109</v>
      </c>
      <c r="BA3953" s="2" t="s">
        <v>109</v>
      </c>
      <c r="BB3953" s="2" t="s">
        <v>109</v>
      </c>
      <c r="BC3953" s="2" t="s">
        <v>109</v>
      </c>
      <c r="BD3953" s="2" t="s">
        <v>109</v>
      </c>
      <c r="BE3953" s="2" t="s">
        <v>109</v>
      </c>
      <c r="BF3953" s="2">
        <v>1.0964779853820801</v>
      </c>
      <c r="BG3953" s="2">
        <v>0.87096357345581099</v>
      </c>
      <c r="BH3953" s="2">
        <v>0</v>
      </c>
      <c r="BI3953" s="2">
        <v>0</v>
      </c>
      <c r="BJ3953" s="2">
        <v>0</v>
      </c>
      <c r="BK3953" s="2">
        <v>0</v>
      </c>
      <c r="BL3953" s="2">
        <v>1.0960000000000001</v>
      </c>
      <c r="BM3953" s="2" t="s">
        <v>109</v>
      </c>
      <c r="BN3953" s="2" t="s">
        <v>109</v>
      </c>
      <c r="BO3953" s="2">
        <v>0.871</v>
      </c>
      <c r="BP3953" s="2" t="s">
        <v>109</v>
      </c>
      <c r="BQ3953" s="2" t="s">
        <v>109</v>
      </c>
      <c r="BR3953" s="2">
        <v>1.2473829984664899</v>
      </c>
      <c r="BS3953" s="2">
        <v>0</v>
      </c>
      <c r="BT3953" s="2">
        <v>0</v>
      </c>
      <c r="BU3953" s="2">
        <v>1</v>
      </c>
      <c r="BV3953" s="2">
        <v>0.90364938974380504</v>
      </c>
      <c r="BW3953" s="2">
        <v>0.794328212738037</v>
      </c>
      <c r="BX3953" s="2">
        <v>0</v>
      </c>
      <c r="BY3953" s="2">
        <v>0</v>
      </c>
      <c r="BZ3953" s="2">
        <v>0</v>
      </c>
      <c r="CA3953" s="2">
        <v>0</v>
      </c>
      <c r="CB3953" s="2">
        <v>0</v>
      </c>
      <c r="CC3953" s="2">
        <v>0</v>
      </c>
      <c r="CD3953" s="2">
        <v>1</v>
      </c>
      <c r="CE3953" s="2" t="s">
        <v>109</v>
      </c>
      <c r="CF3953" s="2" t="s">
        <v>109</v>
      </c>
      <c r="CG3953" s="2">
        <v>0.90400000000000003</v>
      </c>
      <c r="CH3953" s="2" t="s">
        <v>109</v>
      </c>
      <c r="CI3953" s="2" t="s">
        <v>109</v>
      </c>
      <c r="CJ3953" s="2">
        <v>0.79400000000000004</v>
      </c>
      <c r="CK3953" s="2" t="s">
        <v>109</v>
      </c>
      <c r="CL3953" s="2" t="s">
        <v>109</v>
      </c>
      <c r="CM3953" s="2">
        <v>1.2470000000000001</v>
      </c>
      <c r="CN3953" s="2" t="s">
        <v>109</v>
      </c>
      <c r="CO3953" s="2" t="s">
        <v>109</v>
      </c>
    </row>
    <row r="3954" spans="1:93" ht="15" x14ac:dyDescent="0.25">
      <c r="A3954" s="2">
        <v>3953</v>
      </c>
      <c r="B3954" s="2">
        <v>9.31</v>
      </c>
      <c r="C3954" s="2">
        <v>8.34</v>
      </c>
      <c r="D3954" s="2" t="s">
        <v>46487</v>
      </c>
      <c r="E3954" s="2" t="s">
        <v>46488</v>
      </c>
      <c r="F3954" s="2" t="s">
        <v>46489</v>
      </c>
      <c r="G3954" s="2" t="s">
        <v>46490</v>
      </c>
      <c r="H3954" s="2" t="s">
        <v>97</v>
      </c>
      <c r="I3954" s="2">
        <v>129.64619999999999</v>
      </c>
      <c r="J3954" s="2">
        <v>-0.70846153846153903</v>
      </c>
      <c r="K3954" s="2">
        <v>4.72</v>
      </c>
      <c r="L3954" s="2">
        <v>3.16199995577335</v>
      </c>
      <c r="M3954" s="2">
        <v>4</v>
      </c>
      <c r="N3954" s="2" t="s">
        <v>46491</v>
      </c>
      <c r="O3954" s="2" t="s">
        <v>46492</v>
      </c>
      <c r="P3954" s="2">
        <v>4</v>
      </c>
      <c r="Q3954" s="2">
        <v>5</v>
      </c>
      <c r="R3954" s="2">
        <v>4</v>
      </c>
      <c r="S3954" s="2" t="s">
        <v>46493</v>
      </c>
      <c r="T3954" s="2" t="s">
        <v>46494</v>
      </c>
      <c r="U3954" s="2" t="s">
        <v>46493</v>
      </c>
      <c r="V3954" s="2">
        <v>2</v>
      </c>
      <c r="W3954" s="2">
        <v>2</v>
      </c>
      <c r="X3954" s="2">
        <v>2</v>
      </c>
      <c r="Y3954" s="2" t="s">
        <v>46495</v>
      </c>
      <c r="Z3954" s="2" t="s">
        <v>46496</v>
      </c>
      <c r="AA3954" s="2" t="s">
        <v>46495</v>
      </c>
      <c r="AB3954" s="2">
        <v>1</v>
      </c>
      <c r="AC3954" s="2">
        <v>2</v>
      </c>
      <c r="AD3954" s="2">
        <v>1</v>
      </c>
      <c r="AE3954" s="2" t="s">
        <v>46497</v>
      </c>
      <c r="AF3954" s="2" t="s">
        <v>46498</v>
      </c>
      <c r="AG3954" s="2" t="s">
        <v>46497</v>
      </c>
      <c r="AH3954" s="2">
        <v>1.1587769985198999</v>
      </c>
      <c r="AI3954" s="2">
        <v>1.05681800842285</v>
      </c>
      <c r="AJ3954" s="2">
        <v>0.95499259233474698</v>
      </c>
      <c r="AK3954" s="2">
        <v>1.08642601966858</v>
      </c>
      <c r="AL3954" s="2">
        <v>0.90364938974380504</v>
      </c>
      <c r="AM3954" s="2">
        <v>1.20226395130157</v>
      </c>
      <c r="AN3954" s="2">
        <v>1.20226395130157</v>
      </c>
      <c r="AO3954" s="2">
        <v>1.08642601966858</v>
      </c>
      <c r="AP3954" s="2">
        <v>0.98174792528152499</v>
      </c>
      <c r="AQ3954" s="2">
        <v>1.0964779853820801</v>
      </c>
      <c r="AR3954" s="2">
        <v>0.89536482095718395</v>
      </c>
      <c r="AS3954" s="2">
        <v>1.21338903903961</v>
      </c>
      <c r="AT3954" s="2">
        <v>1.77010905742645</v>
      </c>
      <c r="AU3954" s="2">
        <v>1.6143590211868299</v>
      </c>
      <c r="AV3954" s="2">
        <v>0.80167812108993497</v>
      </c>
      <c r="AW3954" s="2">
        <v>1.16949903964996</v>
      </c>
      <c r="AX3954" s="2">
        <v>0.50118720531463601</v>
      </c>
      <c r="AY3954" s="2">
        <v>2.2080049514770499</v>
      </c>
      <c r="AZ3954" s="2">
        <v>4.12769858586267E-2</v>
      </c>
      <c r="BA3954" s="2">
        <v>0.262761839379479</v>
      </c>
      <c r="BB3954" s="2">
        <v>0.15655071176251201</v>
      </c>
      <c r="BC3954" s="2">
        <v>0.27169536899658803</v>
      </c>
      <c r="BD3954" s="2">
        <v>0.27234851249879599</v>
      </c>
      <c r="BE3954" s="2">
        <v>0.19209836988005499</v>
      </c>
      <c r="BF3954" s="2">
        <v>1.08642601966858</v>
      </c>
      <c r="BG3954" s="2">
        <v>0.90364938974380504</v>
      </c>
      <c r="BH3954" s="2">
        <v>1.0964779853820801</v>
      </c>
      <c r="BI3954" s="2">
        <v>0.89536482095718395</v>
      </c>
      <c r="BJ3954" s="2">
        <v>1.16949903964996</v>
      </c>
      <c r="BK3954" s="2">
        <v>0.50118720531463601</v>
      </c>
      <c r="BL3954" s="2">
        <v>1.117</v>
      </c>
      <c r="BM3954" s="2">
        <v>4.0573999999999999E-2</v>
      </c>
      <c r="BN3954" s="2" t="s">
        <v>109</v>
      </c>
      <c r="BO3954" s="2">
        <v>0.76700000000000002</v>
      </c>
      <c r="BP3954" s="2">
        <v>0.299983</v>
      </c>
      <c r="BQ3954" s="2" t="s">
        <v>109</v>
      </c>
      <c r="BR3954" s="2">
        <v>1.20226395130157</v>
      </c>
      <c r="BS3954" s="2">
        <v>1.21338903903961</v>
      </c>
      <c r="BT3954" s="2">
        <v>2.2080049514770499</v>
      </c>
      <c r="BU3954" s="2">
        <v>1.1587769985198999</v>
      </c>
      <c r="BV3954" s="2">
        <v>1.05681800842285</v>
      </c>
      <c r="BW3954" s="2">
        <v>0.95499259233474698</v>
      </c>
      <c r="BX3954" s="2">
        <v>1.20226395130157</v>
      </c>
      <c r="BY3954" s="2">
        <v>1.08642601966858</v>
      </c>
      <c r="BZ3954" s="2">
        <v>0.98174792528152499</v>
      </c>
      <c r="CA3954" s="2">
        <v>1.77010905742645</v>
      </c>
      <c r="CB3954" s="2">
        <v>1.6143590211868299</v>
      </c>
      <c r="CC3954" s="2">
        <v>0.80167812108993497</v>
      </c>
      <c r="CD3954" s="2">
        <v>1.377</v>
      </c>
      <c r="CE3954" s="2">
        <v>0.247698</v>
      </c>
      <c r="CF3954" s="2" t="s">
        <v>109</v>
      </c>
      <c r="CG3954" s="2">
        <v>1.2529999999999999</v>
      </c>
      <c r="CH3954" s="2">
        <v>0.25045200000000001</v>
      </c>
      <c r="CI3954" s="2" t="s">
        <v>109</v>
      </c>
      <c r="CJ3954" s="2">
        <v>0.91300000000000003</v>
      </c>
      <c r="CK3954" s="2">
        <v>0.106447</v>
      </c>
      <c r="CL3954" s="2" t="s">
        <v>109</v>
      </c>
      <c r="CM3954" s="2">
        <v>1.5409999999999999</v>
      </c>
      <c r="CN3954" s="2">
        <v>0.37469000000000002</v>
      </c>
      <c r="CO3954" s="2" t="s">
        <v>109</v>
      </c>
    </row>
    <row r="3955" spans="1:93" ht="15" x14ac:dyDescent="0.25">
      <c r="A3955" s="2">
        <v>3954</v>
      </c>
      <c r="B3955" s="2">
        <v>2.0299999999999998</v>
      </c>
      <c r="C3955" s="2">
        <v>2.02</v>
      </c>
      <c r="D3955" s="2" t="s">
        <v>46499</v>
      </c>
      <c r="E3955" s="2" t="s">
        <v>46500</v>
      </c>
      <c r="F3955" s="2" t="s">
        <v>46501</v>
      </c>
      <c r="G3955" s="2" t="s">
        <v>46502</v>
      </c>
      <c r="H3955" s="2" t="s">
        <v>97</v>
      </c>
      <c r="I3955" s="2">
        <v>32.354799999999997</v>
      </c>
      <c r="J3955" s="2">
        <v>-0.50947368421052597</v>
      </c>
      <c r="K3955" s="2">
        <v>9.1</v>
      </c>
      <c r="L3955" s="2">
        <v>3.1580001115798999</v>
      </c>
      <c r="M3955" s="2">
        <v>1</v>
      </c>
      <c r="N3955" s="2" t="s">
        <v>46503</v>
      </c>
      <c r="O3955" s="2" t="s">
        <v>46504</v>
      </c>
      <c r="P3955" s="2">
        <v>1</v>
      </c>
      <c r="Q3955" s="2">
        <v>1</v>
      </c>
      <c r="R3955" s="2">
        <v>1</v>
      </c>
      <c r="S3955" s="2" t="s">
        <v>46505</v>
      </c>
      <c r="T3955" s="2" t="s">
        <v>46506</v>
      </c>
      <c r="U3955" s="2" t="s">
        <v>46505</v>
      </c>
      <c r="V3955" s="2">
        <v>1</v>
      </c>
      <c r="W3955" s="2">
        <v>1</v>
      </c>
      <c r="X3955" s="2">
        <v>1</v>
      </c>
      <c r="Y3955" s="2" t="s">
        <v>46505</v>
      </c>
      <c r="Z3955" s="2" t="s">
        <v>46507</v>
      </c>
      <c r="AA3955" s="2" t="s">
        <v>46505</v>
      </c>
      <c r="AB3955" s="2">
        <v>0</v>
      </c>
      <c r="AC3955" s="2">
        <v>0</v>
      </c>
      <c r="AD3955" s="2">
        <v>0</v>
      </c>
      <c r="AE3955" s="2" t="s">
        <v>109</v>
      </c>
      <c r="AF3955" s="2" t="s">
        <v>109</v>
      </c>
      <c r="AG3955" s="2" t="s">
        <v>109</v>
      </c>
      <c r="AH3955" s="2">
        <v>0.83946001529693604</v>
      </c>
      <c r="AI3955" s="2">
        <v>0.81658238172531095</v>
      </c>
      <c r="AJ3955" s="2">
        <v>1.10662400722504</v>
      </c>
      <c r="AK3955" s="2">
        <v>1.0185910463333101</v>
      </c>
      <c r="AL3955" s="2">
        <v>1.3427649736404399</v>
      </c>
      <c r="AM3955" s="2">
        <v>0.751622915267944</v>
      </c>
      <c r="AN3955" s="2">
        <v>0.83946001529693604</v>
      </c>
      <c r="AO3955" s="2">
        <v>0.96382898092269897</v>
      </c>
      <c r="AP3955" s="2">
        <v>1.08642601966858</v>
      </c>
      <c r="AQ3955" s="2">
        <v>0.87096357345581099</v>
      </c>
      <c r="AR3955" s="2">
        <v>1.1168630123138401</v>
      </c>
      <c r="AS3955" s="2">
        <v>0.76559662818908703</v>
      </c>
      <c r="AT3955" s="2">
        <v>0</v>
      </c>
      <c r="AU3955" s="2">
        <v>0</v>
      </c>
      <c r="AV3955" s="2">
        <v>0</v>
      </c>
      <c r="AW3955" s="2">
        <v>0</v>
      </c>
      <c r="AX3955" s="2">
        <v>0</v>
      </c>
      <c r="AY3955" s="2">
        <v>0</v>
      </c>
      <c r="AZ3955" s="2">
        <v>0.58438339597212396</v>
      </c>
      <c r="BA3955" s="2">
        <v>0.27159990341895202</v>
      </c>
      <c r="BB3955" s="2" t="s">
        <v>109</v>
      </c>
      <c r="BC3955" s="2">
        <v>0.385501564142186</v>
      </c>
      <c r="BD3955" s="2">
        <v>6.3450283998864807E-2</v>
      </c>
      <c r="BE3955" s="2">
        <v>2.1212806409982899E-2</v>
      </c>
      <c r="BF3955" s="2">
        <v>1.0185910463333101</v>
      </c>
      <c r="BG3955" s="2">
        <v>1.3427649736404399</v>
      </c>
      <c r="BH3955" s="2">
        <v>0.87096357345581099</v>
      </c>
      <c r="BI3955" s="2">
        <v>1.1168630123138401</v>
      </c>
      <c r="BJ3955" s="2">
        <v>0</v>
      </c>
      <c r="BK3955" s="2">
        <v>0</v>
      </c>
      <c r="BL3955" s="2">
        <v>0.94499999999999995</v>
      </c>
      <c r="BM3955" s="2">
        <v>0.11049</v>
      </c>
      <c r="BN3955" s="2" t="s">
        <v>109</v>
      </c>
      <c r="BO3955" s="2">
        <v>1.23</v>
      </c>
      <c r="BP3955" s="2">
        <v>0.129887</v>
      </c>
      <c r="BQ3955" s="2" t="s">
        <v>109</v>
      </c>
      <c r="BR3955" s="2">
        <v>0.751622915267944</v>
      </c>
      <c r="BS3955" s="2">
        <v>0.76559662818908703</v>
      </c>
      <c r="BT3955" s="2">
        <v>0</v>
      </c>
      <c r="BU3955" s="2">
        <v>0.83946001529693604</v>
      </c>
      <c r="BV3955" s="2">
        <v>0.81658238172531095</v>
      </c>
      <c r="BW3955" s="2">
        <v>1.10662400722504</v>
      </c>
      <c r="BX3955" s="2">
        <v>0.83946001529693604</v>
      </c>
      <c r="BY3955" s="2">
        <v>0.96382898092269897</v>
      </c>
      <c r="BZ3955" s="2">
        <v>1.08642601966858</v>
      </c>
      <c r="CA3955" s="2">
        <v>0</v>
      </c>
      <c r="CB3955" s="2">
        <v>0</v>
      </c>
      <c r="CC3955" s="2">
        <v>0</v>
      </c>
      <c r="CD3955" s="2">
        <v>0.83899999999999997</v>
      </c>
      <c r="CE3955" s="2">
        <v>0</v>
      </c>
      <c r="CF3955" s="2" t="s">
        <v>109</v>
      </c>
      <c r="CG3955" s="2">
        <v>0.89</v>
      </c>
      <c r="CH3955" s="2">
        <v>0.116961</v>
      </c>
      <c r="CI3955" s="2" t="s">
        <v>109</v>
      </c>
      <c r="CJ3955" s="2">
        <v>1.097</v>
      </c>
      <c r="CK3955" s="2">
        <v>1.3025E-2</v>
      </c>
      <c r="CL3955" s="2" t="s">
        <v>109</v>
      </c>
      <c r="CM3955" s="2">
        <v>0.75900000000000001</v>
      </c>
      <c r="CN3955" s="2">
        <v>1.3025E-2</v>
      </c>
      <c r="CO3955" s="2" t="s">
        <v>109</v>
      </c>
    </row>
    <row r="3956" spans="1:93" ht="15" x14ac:dyDescent="0.25">
      <c r="A3956" s="2">
        <v>3955</v>
      </c>
      <c r="B3956" s="2">
        <v>8.09</v>
      </c>
      <c r="C3956" s="2">
        <v>3.86</v>
      </c>
      <c r="D3956" s="2" t="s">
        <v>46508</v>
      </c>
      <c r="E3956" s="2" t="s">
        <v>46509</v>
      </c>
      <c r="F3956" s="2" t="s">
        <v>46510</v>
      </c>
      <c r="G3956" s="2" t="s">
        <v>46511</v>
      </c>
      <c r="H3956" s="2" t="s">
        <v>97</v>
      </c>
      <c r="I3956" s="2">
        <v>150.32599999999999</v>
      </c>
      <c r="J3956" s="2">
        <v>-0.33573573573573501</v>
      </c>
      <c r="K3956" s="2">
        <v>8.06</v>
      </c>
      <c r="L3956" s="2">
        <v>3.1530000269412999</v>
      </c>
      <c r="M3956" s="2">
        <v>4</v>
      </c>
      <c r="N3956" s="2" t="s">
        <v>46512</v>
      </c>
      <c r="O3956" s="2" t="s">
        <v>46513</v>
      </c>
      <c r="P3956" s="2">
        <v>4</v>
      </c>
      <c r="Q3956" s="2">
        <v>5</v>
      </c>
      <c r="R3956" s="2">
        <v>3</v>
      </c>
      <c r="S3956" s="2" t="s">
        <v>46514</v>
      </c>
      <c r="T3956" s="2" t="s">
        <v>46515</v>
      </c>
      <c r="U3956" s="2" t="s">
        <v>46516</v>
      </c>
      <c r="V3956" s="2">
        <v>0</v>
      </c>
      <c r="W3956" s="2">
        <v>0</v>
      </c>
      <c r="X3956" s="2">
        <v>0</v>
      </c>
      <c r="Y3956" s="2" t="s">
        <v>109</v>
      </c>
      <c r="Z3956" s="2" t="s">
        <v>109</v>
      </c>
      <c r="AA3956" s="2" t="s">
        <v>109</v>
      </c>
      <c r="AB3956" s="2">
        <v>0</v>
      </c>
      <c r="AC3956" s="2">
        <v>0</v>
      </c>
      <c r="AD3956" s="2">
        <v>0</v>
      </c>
      <c r="AE3956" s="2" t="s">
        <v>109</v>
      </c>
      <c r="AF3956" s="2" t="s">
        <v>109</v>
      </c>
      <c r="AG3956" s="2" t="s">
        <v>109</v>
      </c>
      <c r="AH3956" s="2">
        <v>1.0092530250549301</v>
      </c>
      <c r="AI3956" s="2">
        <v>0.88715600967407204</v>
      </c>
      <c r="AJ3956" s="2">
        <v>1.0471290349960301</v>
      </c>
      <c r="AK3956" s="2">
        <v>1.12719798088074</v>
      </c>
      <c r="AL3956" s="2">
        <v>1.16949903964996</v>
      </c>
      <c r="AM3956" s="2">
        <v>0.95499259233474698</v>
      </c>
      <c r="AN3956" s="2">
        <v>0</v>
      </c>
      <c r="AO3956" s="2">
        <v>0</v>
      </c>
      <c r="AP3956" s="2">
        <v>0</v>
      </c>
      <c r="AQ3956" s="2">
        <v>0</v>
      </c>
      <c r="AR3956" s="2">
        <v>0</v>
      </c>
      <c r="AS3956" s="2">
        <v>0</v>
      </c>
      <c r="AT3956" s="2">
        <v>0</v>
      </c>
      <c r="AU3956" s="2">
        <v>0</v>
      </c>
      <c r="AV3956" s="2">
        <v>0</v>
      </c>
      <c r="AW3956" s="2">
        <v>0</v>
      </c>
      <c r="AX3956" s="2">
        <v>0</v>
      </c>
      <c r="AY3956" s="2">
        <v>0</v>
      </c>
      <c r="AZ3956" s="2" t="s">
        <v>109</v>
      </c>
      <c r="BA3956" s="2" t="s">
        <v>109</v>
      </c>
      <c r="BB3956" s="2" t="s">
        <v>109</v>
      </c>
      <c r="BC3956" s="2" t="s">
        <v>109</v>
      </c>
      <c r="BD3956" s="2" t="s">
        <v>109</v>
      </c>
      <c r="BE3956" s="2" t="s">
        <v>109</v>
      </c>
      <c r="BF3956" s="2">
        <v>1.12719798088074</v>
      </c>
      <c r="BG3956" s="2">
        <v>1.16949903964996</v>
      </c>
      <c r="BH3956" s="2">
        <v>0</v>
      </c>
      <c r="BI3956" s="2">
        <v>0</v>
      </c>
      <c r="BJ3956" s="2">
        <v>0</v>
      </c>
      <c r="BK3956" s="2">
        <v>0</v>
      </c>
      <c r="BL3956" s="2">
        <v>1.127</v>
      </c>
      <c r="BM3956" s="2" t="s">
        <v>109</v>
      </c>
      <c r="BN3956" s="2" t="s">
        <v>109</v>
      </c>
      <c r="BO3956" s="2">
        <v>1.169</v>
      </c>
      <c r="BP3956" s="2" t="s">
        <v>109</v>
      </c>
      <c r="BQ3956" s="2" t="s">
        <v>109</v>
      </c>
      <c r="BR3956" s="2">
        <v>0.95499259233474698</v>
      </c>
      <c r="BS3956" s="2">
        <v>0</v>
      </c>
      <c r="BT3956" s="2">
        <v>0</v>
      </c>
      <c r="BU3956" s="2">
        <v>1.0092530250549301</v>
      </c>
      <c r="BV3956" s="2">
        <v>0.88715600967407204</v>
      </c>
      <c r="BW3956" s="2">
        <v>1.0471290349960301</v>
      </c>
      <c r="BX3956" s="2">
        <v>0</v>
      </c>
      <c r="BY3956" s="2">
        <v>0</v>
      </c>
      <c r="BZ3956" s="2">
        <v>0</v>
      </c>
      <c r="CA3956" s="2">
        <v>0</v>
      </c>
      <c r="CB3956" s="2">
        <v>0</v>
      </c>
      <c r="CC3956" s="2">
        <v>0</v>
      </c>
      <c r="CD3956" s="2">
        <v>1.0089999999999999</v>
      </c>
      <c r="CE3956" s="2" t="s">
        <v>109</v>
      </c>
      <c r="CF3956" s="2" t="s">
        <v>109</v>
      </c>
      <c r="CG3956" s="2">
        <v>0.88700000000000001</v>
      </c>
      <c r="CH3956" s="2" t="s">
        <v>109</v>
      </c>
      <c r="CI3956" s="2" t="s">
        <v>109</v>
      </c>
      <c r="CJ3956" s="2">
        <v>1.0469999999999999</v>
      </c>
      <c r="CK3956" s="2" t="s">
        <v>109</v>
      </c>
      <c r="CL3956" s="2" t="s">
        <v>109</v>
      </c>
      <c r="CM3956" s="2">
        <v>0.95499999999999996</v>
      </c>
      <c r="CN3956" s="2" t="s">
        <v>109</v>
      </c>
      <c r="CO3956" s="2" t="s">
        <v>109</v>
      </c>
    </row>
    <row r="3957" spans="1:93" ht="15" x14ac:dyDescent="0.25">
      <c r="A3957" s="2">
        <v>3956</v>
      </c>
      <c r="B3957" s="2">
        <v>2.4300000000000002</v>
      </c>
      <c r="C3957" s="2">
        <v>2.1</v>
      </c>
      <c r="D3957" s="2" t="s">
        <v>46517</v>
      </c>
      <c r="E3957" s="2" t="s">
        <v>46518</v>
      </c>
      <c r="F3957" s="2" t="s">
        <v>46519</v>
      </c>
      <c r="G3957" s="2" t="s">
        <v>46520</v>
      </c>
      <c r="H3957" s="2" t="s">
        <v>97</v>
      </c>
      <c r="I3957" s="2">
        <v>53.450699999999998</v>
      </c>
      <c r="J3957" s="2">
        <v>-0.65798319327731003</v>
      </c>
      <c r="K3957" s="2">
        <v>5.77</v>
      </c>
      <c r="L3957" s="2">
        <v>3.1509999185800601</v>
      </c>
      <c r="M3957" s="2">
        <v>1</v>
      </c>
      <c r="N3957" s="2" t="s">
        <v>46521</v>
      </c>
      <c r="O3957" s="2" t="s">
        <v>46522</v>
      </c>
      <c r="P3957" s="2">
        <v>1</v>
      </c>
      <c r="Q3957" s="2">
        <v>1</v>
      </c>
      <c r="R3957" s="2">
        <v>1</v>
      </c>
      <c r="S3957" s="2" t="s">
        <v>46523</v>
      </c>
      <c r="T3957" s="2" t="s">
        <v>46524</v>
      </c>
      <c r="U3957" s="2" t="s">
        <v>46523</v>
      </c>
      <c r="V3957" s="2">
        <v>0</v>
      </c>
      <c r="W3957" s="2">
        <v>0</v>
      </c>
      <c r="X3957" s="2">
        <v>0</v>
      </c>
      <c r="Y3957" s="2" t="s">
        <v>109</v>
      </c>
      <c r="Z3957" s="2" t="s">
        <v>109</v>
      </c>
      <c r="AA3957" s="2" t="s">
        <v>109</v>
      </c>
      <c r="AB3957" s="2">
        <v>0</v>
      </c>
      <c r="AC3957" s="2">
        <v>0</v>
      </c>
      <c r="AD3957" s="2">
        <v>0</v>
      </c>
      <c r="AE3957" s="2" t="s">
        <v>109</v>
      </c>
      <c r="AF3957" s="2" t="s">
        <v>109</v>
      </c>
      <c r="AG3957" s="2" t="s">
        <v>109</v>
      </c>
      <c r="AH3957" s="2">
        <v>1.10662400722504</v>
      </c>
      <c r="AI3957" s="2">
        <v>0.751622915267944</v>
      </c>
      <c r="AJ3957" s="2">
        <v>0.89536482095718395</v>
      </c>
      <c r="AK3957" s="2">
        <v>1.44544005393982</v>
      </c>
      <c r="AL3957" s="2">
        <v>1.18032097816467</v>
      </c>
      <c r="AM3957" s="2">
        <v>1.21338903903961</v>
      </c>
      <c r="AN3957" s="2">
        <v>0</v>
      </c>
      <c r="AO3957" s="2">
        <v>0</v>
      </c>
      <c r="AP3957" s="2">
        <v>0</v>
      </c>
      <c r="AQ3957" s="2">
        <v>0</v>
      </c>
      <c r="AR3957" s="2">
        <v>0</v>
      </c>
      <c r="AS3957" s="2">
        <v>0</v>
      </c>
      <c r="AT3957" s="2">
        <v>0</v>
      </c>
      <c r="AU3957" s="2">
        <v>0</v>
      </c>
      <c r="AV3957" s="2">
        <v>0</v>
      </c>
      <c r="AW3957" s="2">
        <v>0</v>
      </c>
      <c r="AX3957" s="2">
        <v>0</v>
      </c>
      <c r="AY3957" s="2">
        <v>0</v>
      </c>
      <c r="AZ3957" s="2" t="s">
        <v>109</v>
      </c>
      <c r="BA3957" s="2" t="s">
        <v>109</v>
      </c>
      <c r="BB3957" s="2" t="s">
        <v>109</v>
      </c>
      <c r="BC3957" s="2" t="s">
        <v>109</v>
      </c>
      <c r="BD3957" s="2" t="s">
        <v>109</v>
      </c>
      <c r="BE3957" s="2" t="s">
        <v>109</v>
      </c>
      <c r="BF3957" s="2">
        <v>1.44544005393982</v>
      </c>
      <c r="BG3957" s="2">
        <v>1.18032097816467</v>
      </c>
      <c r="BH3957" s="2">
        <v>0</v>
      </c>
      <c r="BI3957" s="2">
        <v>0</v>
      </c>
      <c r="BJ3957" s="2">
        <v>0</v>
      </c>
      <c r="BK3957" s="2">
        <v>0</v>
      </c>
      <c r="BL3957" s="2">
        <v>1.4450000000000001</v>
      </c>
      <c r="BM3957" s="2" t="s">
        <v>109</v>
      </c>
      <c r="BN3957" s="2" t="s">
        <v>109</v>
      </c>
      <c r="BO3957" s="2">
        <v>1.18</v>
      </c>
      <c r="BP3957" s="2" t="s">
        <v>109</v>
      </c>
      <c r="BQ3957" s="2" t="s">
        <v>109</v>
      </c>
      <c r="BR3957" s="2">
        <v>1.21338903903961</v>
      </c>
      <c r="BS3957" s="2">
        <v>0</v>
      </c>
      <c r="BT3957" s="2">
        <v>0</v>
      </c>
      <c r="BU3957" s="2">
        <v>1.10662400722504</v>
      </c>
      <c r="BV3957" s="2">
        <v>0.751622915267944</v>
      </c>
      <c r="BW3957" s="2">
        <v>0.89536482095718395</v>
      </c>
      <c r="BX3957" s="2">
        <v>0</v>
      </c>
      <c r="BY3957" s="2">
        <v>0</v>
      </c>
      <c r="BZ3957" s="2">
        <v>0</v>
      </c>
      <c r="CA3957" s="2">
        <v>0</v>
      </c>
      <c r="CB3957" s="2">
        <v>0</v>
      </c>
      <c r="CC3957" s="2">
        <v>0</v>
      </c>
      <c r="CD3957" s="2">
        <v>1.107</v>
      </c>
      <c r="CE3957" s="2" t="s">
        <v>109</v>
      </c>
      <c r="CF3957" s="2" t="s">
        <v>109</v>
      </c>
      <c r="CG3957" s="2">
        <v>0.752</v>
      </c>
      <c r="CH3957" s="2" t="s">
        <v>109</v>
      </c>
      <c r="CI3957" s="2" t="s">
        <v>109</v>
      </c>
      <c r="CJ3957" s="2">
        <v>0.89500000000000002</v>
      </c>
      <c r="CK3957" s="2" t="s">
        <v>109</v>
      </c>
      <c r="CL3957" s="2" t="s">
        <v>109</v>
      </c>
      <c r="CM3957" s="2">
        <v>1.2130000000000001</v>
      </c>
      <c r="CN3957" s="2" t="s">
        <v>109</v>
      </c>
      <c r="CO3957" s="2" t="s">
        <v>109</v>
      </c>
    </row>
    <row r="3958" spans="1:93" ht="15" x14ac:dyDescent="0.25">
      <c r="A3958" s="2">
        <v>3957</v>
      </c>
      <c r="B3958" s="2">
        <v>2.86</v>
      </c>
      <c r="C3958" s="2">
        <v>2.17</v>
      </c>
      <c r="D3958" s="2" t="s">
        <v>46525</v>
      </c>
      <c r="E3958" s="2" t="s">
        <v>46526</v>
      </c>
      <c r="F3958" s="2" t="s">
        <v>46527</v>
      </c>
      <c r="G3958" s="2" t="s">
        <v>46528</v>
      </c>
      <c r="H3958" s="2" t="s">
        <v>97</v>
      </c>
      <c r="I3958" s="2">
        <v>59.514400000000002</v>
      </c>
      <c r="J3958" s="2">
        <v>-0.11555555555555599</v>
      </c>
      <c r="K3958" s="2">
        <v>10.050000000000001</v>
      </c>
      <c r="L3958" s="2">
        <v>3.1479999423026999</v>
      </c>
      <c r="M3958" s="2">
        <v>1</v>
      </c>
      <c r="N3958" s="2" t="s">
        <v>46525</v>
      </c>
      <c r="O3958" s="2" t="s">
        <v>46529</v>
      </c>
      <c r="P3958" s="2">
        <v>1</v>
      </c>
      <c r="Q3958" s="2">
        <v>1</v>
      </c>
      <c r="R3958" s="2">
        <v>1</v>
      </c>
      <c r="S3958" s="2" t="s">
        <v>46530</v>
      </c>
      <c r="T3958" s="2" t="s">
        <v>46531</v>
      </c>
      <c r="U3958" s="2" t="s">
        <v>46530</v>
      </c>
      <c r="V3958" s="2">
        <v>0</v>
      </c>
      <c r="W3958" s="2">
        <v>0</v>
      </c>
      <c r="X3958" s="2">
        <v>0</v>
      </c>
      <c r="Y3958" s="2" t="s">
        <v>109</v>
      </c>
      <c r="Z3958" s="2" t="s">
        <v>109</v>
      </c>
      <c r="AA3958" s="2" t="s">
        <v>109</v>
      </c>
      <c r="AB3958" s="2">
        <v>1</v>
      </c>
      <c r="AC3958" s="2">
        <v>1</v>
      </c>
      <c r="AD3958" s="2">
        <v>1</v>
      </c>
      <c r="AE3958" s="2" t="s">
        <v>46532</v>
      </c>
      <c r="AF3958" s="2" t="s">
        <v>46533</v>
      </c>
      <c r="AG3958" s="2" t="s">
        <v>46532</v>
      </c>
      <c r="AH3958" s="2">
        <v>1.20226395130157</v>
      </c>
      <c r="AI3958" s="2">
        <v>1.0471290349960301</v>
      </c>
      <c r="AJ3958" s="2">
        <v>0.86297851800918601</v>
      </c>
      <c r="AK3958" s="2">
        <v>1.1376270055770901</v>
      </c>
      <c r="AL3958" s="2">
        <v>0.82413810491561901</v>
      </c>
      <c r="AM3958" s="2">
        <v>1.3677289485931401</v>
      </c>
      <c r="AN3958" s="2">
        <v>0</v>
      </c>
      <c r="AO3958" s="2">
        <v>0</v>
      </c>
      <c r="AP3958" s="2">
        <v>0</v>
      </c>
      <c r="AQ3958" s="2">
        <v>0</v>
      </c>
      <c r="AR3958" s="2">
        <v>0</v>
      </c>
      <c r="AS3958" s="2">
        <v>0</v>
      </c>
      <c r="AT3958" s="2">
        <v>1.10662400722504</v>
      </c>
      <c r="AU3958" s="2">
        <v>1.06659603118896</v>
      </c>
      <c r="AV3958" s="2">
        <v>1</v>
      </c>
      <c r="AW3958" s="2">
        <v>1.0185910463333101</v>
      </c>
      <c r="AX3958" s="2">
        <v>0.92896640300750699</v>
      </c>
      <c r="AY3958" s="2">
        <v>1.08642601966858</v>
      </c>
      <c r="AZ3958" s="2">
        <v>0.40966698233631099</v>
      </c>
      <c r="BA3958" s="2">
        <v>0.26828386318539099</v>
      </c>
      <c r="BB3958" s="2">
        <v>0.17987894757321499</v>
      </c>
      <c r="BC3958" s="2">
        <v>0.105133478629857</v>
      </c>
      <c r="BD3958" s="2">
        <v>0.5</v>
      </c>
      <c r="BE3958" s="2">
        <v>0.33526068631494499</v>
      </c>
      <c r="BF3958" s="2">
        <v>1.1376270055770901</v>
      </c>
      <c r="BG3958" s="2">
        <v>0.82413810491561901</v>
      </c>
      <c r="BH3958" s="2">
        <v>0</v>
      </c>
      <c r="BI3958" s="2">
        <v>0</v>
      </c>
      <c r="BJ3958" s="2">
        <v>1.0185910463333101</v>
      </c>
      <c r="BK3958" s="2">
        <v>0.92896640300750699</v>
      </c>
      <c r="BL3958" s="2">
        <v>1.0780000000000001</v>
      </c>
      <c r="BM3958" s="2">
        <v>7.8073000000000004E-2</v>
      </c>
      <c r="BN3958" s="2" t="s">
        <v>109</v>
      </c>
      <c r="BO3958" s="2">
        <v>0.877</v>
      </c>
      <c r="BP3958" s="2">
        <v>8.4564E-2</v>
      </c>
      <c r="BQ3958" s="2" t="s">
        <v>109</v>
      </c>
      <c r="BR3958" s="2">
        <v>1.3677289485931401</v>
      </c>
      <c r="BS3958" s="2">
        <v>0</v>
      </c>
      <c r="BT3958" s="2">
        <v>1.08642601966858</v>
      </c>
      <c r="BU3958" s="2">
        <v>1.20226395130157</v>
      </c>
      <c r="BV3958" s="2">
        <v>1.0471290349960301</v>
      </c>
      <c r="BW3958" s="2">
        <v>0.86297851800918601</v>
      </c>
      <c r="BX3958" s="2">
        <v>0</v>
      </c>
      <c r="BY3958" s="2">
        <v>0</v>
      </c>
      <c r="BZ3958" s="2">
        <v>0</v>
      </c>
      <c r="CA3958" s="2">
        <v>1.10662400722504</v>
      </c>
      <c r="CB3958" s="2">
        <v>1.06659603118896</v>
      </c>
      <c r="CC3958" s="2">
        <v>1</v>
      </c>
      <c r="CD3958" s="2">
        <v>1.1539999999999999</v>
      </c>
      <c r="CE3958" s="2">
        <v>5.858E-2</v>
      </c>
      <c r="CF3958" s="2" t="s">
        <v>109</v>
      </c>
      <c r="CG3958" s="2">
        <v>1.0569999999999999</v>
      </c>
      <c r="CH3958" s="2">
        <v>1.3025E-2</v>
      </c>
      <c r="CI3958" s="2" t="s">
        <v>109</v>
      </c>
      <c r="CJ3958" s="2">
        <v>0.93100000000000005</v>
      </c>
      <c r="CK3958" s="2">
        <v>0.104015</v>
      </c>
      <c r="CL3958" s="2" t="s">
        <v>109</v>
      </c>
      <c r="CM3958" s="2">
        <v>1.2270000000000001</v>
      </c>
      <c r="CN3958" s="2">
        <v>0.162101</v>
      </c>
      <c r="CO3958" s="2" t="s">
        <v>109</v>
      </c>
    </row>
    <row r="3959" spans="1:93" ht="15" x14ac:dyDescent="0.25">
      <c r="A3959" s="2">
        <v>3958</v>
      </c>
      <c r="B3959" s="2">
        <v>3.04</v>
      </c>
      <c r="C3959" s="2">
        <v>2.0499999999999998</v>
      </c>
      <c r="D3959" s="2" t="s">
        <v>46534</v>
      </c>
      <c r="E3959" s="2" t="s">
        <v>46535</v>
      </c>
      <c r="F3959" s="2" t="s">
        <v>46536</v>
      </c>
      <c r="G3959" s="2" t="s">
        <v>46537</v>
      </c>
      <c r="H3959" s="2" t="s">
        <v>97</v>
      </c>
      <c r="I3959" s="2">
        <v>58.329799999999999</v>
      </c>
      <c r="J3959" s="2">
        <v>-0.23280943025540299</v>
      </c>
      <c r="K3959" s="2">
        <v>8.9</v>
      </c>
      <c r="L3959" s="2">
        <v>3.1429998576641101</v>
      </c>
      <c r="M3959" s="2">
        <v>1</v>
      </c>
      <c r="N3959" s="2" t="s">
        <v>46538</v>
      </c>
      <c r="O3959" s="2" t="s">
        <v>46539</v>
      </c>
      <c r="P3959" s="2">
        <v>1</v>
      </c>
      <c r="Q3959" s="2">
        <v>1</v>
      </c>
      <c r="R3959" s="2">
        <v>1</v>
      </c>
      <c r="S3959" s="2" t="s">
        <v>46540</v>
      </c>
      <c r="T3959" s="2" t="s">
        <v>46541</v>
      </c>
      <c r="U3959" s="2" t="s">
        <v>46540</v>
      </c>
      <c r="V3959" s="2">
        <v>1</v>
      </c>
      <c r="W3959" s="2">
        <v>1</v>
      </c>
      <c r="X3959" s="2">
        <v>1</v>
      </c>
      <c r="Y3959" s="2" t="s">
        <v>46540</v>
      </c>
      <c r="Z3959" s="2" t="s">
        <v>46542</v>
      </c>
      <c r="AA3959" s="2" t="s">
        <v>46540</v>
      </c>
      <c r="AB3959" s="2">
        <v>0</v>
      </c>
      <c r="AC3959" s="2">
        <v>0</v>
      </c>
      <c r="AD3959" s="2">
        <v>0</v>
      </c>
      <c r="AE3959" s="2" t="s">
        <v>109</v>
      </c>
      <c r="AF3959" s="2" t="s">
        <v>109</v>
      </c>
      <c r="AG3959" s="2" t="s">
        <v>109</v>
      </c>
      <c r="AH3959" s="2">
        <v>1.3427649736404399</v>
      </c>
      <c r="AI3959" s="2">
        <v>1.3551889657974201</v>
      </c>
      <c r="AJ3959" s="2">
        <v>1.4996850490570099</v>
      </c>
      <c r="AK3959" s="2">
        <v>0.98174792528152499</v>
      </c>
      <c r="AL3959" s="2">
        <v>1.0964779853820801</v>
      </c>
      <c r="AM3959" s="2">
        <v>0.88715600967407204</v>
      </c>
      <c r="AN3959" s="2">
        <v>1.4060480594635001</v>
      </c>
      <c r="AO3959" s="2">
        <v>1.29419600963593</v>
      </c>
      <c r="AP3959" s="2">
        <v>1.41905701160431</v>
      </c>
      <c r="AQ3959" s="2">
        <v>1.07646501064301</v>
      </c>
      <c r="AR3959" s="2">
        <v>1.08642601966858</v>
      </c>
      <c r="AS3959" s="2">
        <v>0.98174792528152499</v>
      </c>
      <c r="AT3959" s="2">
        <v>0</v>
      </c>
      <c r="AU3959" s="2">
        <v>0</v>
      </c>
      <c r="AV3959" s="2">
        <v>0</v>
      </c>
      <c r="AW3959" s="2">
        <v>0</v>
      </c>
      <c r="AX3959" s="2">
        <v>0</v>
      </c>
      <c r="AY3959" s="2">
        <v>0</v>
      </c>
      <c r="AZ3959" s="2">
        <v>0.65595879103111099</v>
      </c>
      <c r="BA3959" s="2">
        <v>3.34733639613706E-2</v>
      </c>
      <c r="BB3959" s="2">
        <v>4.6051716863686899E-2</v>
      </c>
      <c r="BC3959" s="2">
        <v>5.2065055027056703E-2</v>
      </c>
      <c r="BD3959" s="2">
        <v>4.6499502146245597E-2</v>
      </c>
      <c r="BE3959" s="2">
        <v>0.402820327587746</v>
      </c>
      <c r="BF3959" s="2">
        <v>0.98174792528152499</v>
      </c>
      <c r="BG3959" s="2">
        <v>1.0964779853820801</v>
      </c>
      <c r="BH3959" s="2">
        <v>1.07646501064301</v>
      </c>
      <c r="BI3959" s="2">
        <v>1.08642601966858</v>
      </c>
      <c r="BJ3959" s="2">
        <v>0</v>
      </c>
      <c r="BK3959" s="2">
        <v>0</v>
      </c>
      <c r="BL3959" s="2">
        <v>1.0289999999999999</v>
      </c>
      <c r="BM3959" s="2">
        <v>6.5081E-2</v>
      </c>
      <c r="BN3959" s="2" t="s">
        <v>109</v>
      </c>
      <c r="BO3959" s="2">
        <v>1.091</v>
      </c>
      <c r="BP3959" s="2">
        <v>6.5120000000000004E-3</v>
      </c>
      <c r="BQ3959" s="2" t="s">
        <v>109</v>
      </c>
      <c r="BR3959" s="2">
        <v>0.88715600967407204</v>
      </c>
      <c r="BS3959" s="2">
        <v>0.98174792528152499</v>
      </c>
      <c r="BT3959" s="2">
        <v>0</v>
      </c>
      <c r="BU3959" s="2">
        <v>1.3427649736404399</v>
      </c>
      <c r="BV3959" s="2">
        <v>1.3551889657974201</v>
      </c>
      <c r="BW3959" s="2">
        <v>1.4996850490570099</v>
      </c>
      <c r="BX3959" s="2">
        <v>1.4060480594635001</v>
      </c>
      <c r="BY3959" s="2">
        <v>1.29419600963593</v>
      </c>
      <c r="BZ3959" s="2">
        <v>1.41905701160431</v>
      </c>
      <c r="CA3959" s="2">
        <v>0</v>
      </c>
      <c r="CB3959" s="2">
        <v>0</v>
      </c>
      <c r="CC3959" s="2">
        <v>0</v>
      </c>
      <c r="CD3959" s="2">
        <v>1.3740000000000001</v>
      </c>
      <c r="CE3959" s="2">
        <v>3.2557999999999997E-2</v>
      </c>
      <c r="CF3959" s="2" t="s">
        <v>109</v>
      </c>
      <c r="CG3959" s="2">
        <v>1.325</v>
      </c>
      <c r="CH3959" s="2">
        <v>3.2557000000000003E-2</v>
      </c>
      <c r="CI3959" s="2" t="s">
        <v>109</v>
      </c>
      <c r="CJ3959" s="2">
        <v>1.4590000000000001</v>
      </c>
      <c r="CK3959" s="2">
        <v>3.9066999999999998E-2</v>
      </c>
      <c r="CL3959" s="2" t="s">
        <v>109</v>
      </c>
      <c r="CM3959" s="2">
        <v>0.93400000000000005</v>
      </c>
      <c r="CN3959" s="2">
        <v>7.1578000000000003E-2</v>
      </c>
      <c r="CO3959" s="2" t="s">
        <v>109</v>
      </c>
    </row>
    <row r="3960" spans="1:93" ht="15" x14ac:dyDescent="0.25">
      <c r="A3960" s="2">
        <v>3959</v>
      </c>
      <c r="B3960" s="2">
        <v>16.21</v>
      </c>
      <c r="C3960" s="2">
        <v>8.14</v>
      </c>
      <c r="D3960" s="2" t="s">
        <v>46543</v>
      </c>
      <c r="E3960" s="2" t="s">
        <v>46544</v>
      </c>
      <c r="F3960" s="2" t="s">
        <v>46545</v>
      </c>
      <c r="G3960" s="2" t="s">
        <v>46546</v>
      </c>
      <c r="H3960" s="2" t="s">
        <v>97</v>
      </c>
      <c r="I3960" s="2">
        <v>224.31700000000001</v>
      </c>
      <c r="J3960" s="2">
        <v>8.6183574879227801E-2</v>
      </c>
      <c r="K3960" s="2">
        <v>6.72</v>
      </c>
      <c r="L3960" s="2">
        <v>3.13999988138676</v>
      </c>
      <c r="M3960" s="2">
        <v>4</v>
      </c>
      <c r="N3960" s="2" t="s">
        <v>46543</v>
      </c>
      <c r="O3960" s="2" t="s">
        <v>46547</v>
      </c>
      <c r="P3960" s="2">
        <v>4</v>
      </c>
      <c r="Q3960" s="2">
        <v>5</v>
      </c>
      <c r="R3960" s="2">
        <v>4</v>
      </c>
      <c r="S3960" s="2" t="s">
        <v>46548</v>
      </c>
      <c r="T3960" s="2" t="s">
        <v>46549</v>
      </c>
      <c r="U3960" s="2" t="s">
        <v>46548</v>
      </c>
      <c r="V3960" s="2">
        <v>2</v>
      </c>
      <c r="W3960" s="2">
        <v>2</v>
      </c>
      <c r="X3960" s="2">
        <v>2</v>
      </c>
      <c r="Y3960" s="2" t="s">
        <v>46550</v>
      </c>
      <c r="Z3960" s="2" t="s">
        <v>46551</v>
      </c>
      <c r="AA3960" s="2" t="s">
        <v>46550</v>
      </c>
      <c r="AB3960" s="2">
        <v>2</v>
      </c>
      <c r="AC3960" s="2">
        <v>3</v>
      </c>
      <c r="AD3960" s="2">
        <v>1</v>
      </c>
      <c r="AE3960" s="2" t="s">
        <v>46552</v>
      </c>
      <c r="AF3960" s="2" t="s">
        <v>46553</v>
      </c>
      <c r="AG3960" s="2" t="s">
        <v>46554</v>
      </c>
      <c r="AH3960" s="2">
        <v>0.93756198883056596</v>
      </c>
      <c r="AI3960" s="2">
        <v>0.97274720668792702</v>
      </c>
      <c r="AJ3960" s="2">
        <v>1</v>
      </c>
      <c r="AK3960" s="2">
        <v>0.95499259233474698</v>
      </c>
      <c r="AL3960" s="2">
        <v>1.0185910463333101</v>
      </c>
      <c r="AM3960" s="2">
        <v>0.93756198883056596</v>
      </c>
      <c r="AN3960" s="2">
        <v>1.16949903964996</v>
      </c>
      <c r="AO3960" s="2">
        <v>1.16949903964996</v>
      </c>
      <c r="AP3960" s="2">
        <v>1.2359470129013099</v>
      </c>
      <c r="AQ3960" s="2">
        <v>1</v>
      </c>
      <c r="AR3960" s="2">
        <v>1.05681800842285</v>
      </c>
      <c r="AS3960" s="2">
        <v>0.93756198883056596</v>
      </c>
      <c r="AT3960" s="2">
        <v>1.0092530250549301</v>
      </c>
      <c r="AU3960" s="2">
        <v>1.08642601966858</v>
      </c>
      <c r="AV3960" s="2">
        <v>1.02801597118378</v>
      </c>
      <c r="AW3960" s="2">
        <v>0.92044961452484098</v>
      </c>
      <c r="AX3960" s="2">
        <v>0.93756198883056596</v>
      </c>
      <c r="AY3960" s="2">
        <v>0.97274720668792702</v>
      </c>
      <c r="AZ3960" s="2">
        <v>0.21491894455947</v>
      </c>
      <c r="BA3960" s="2">
        <v>0.93880038414637101</v>
      </c>
      <c r="BB3960" s="2">
        <v>0.655069100589597</v>
      </c>
      <c r="BC3960" s="2">
        <v>0.31790020379460698</v>
      </c>
      <c r="BD3960" s="2">
        <v>0.35282585526826499</v>
      </c>
      <c r="BE3960" s="2">
        <v>5.1152497800193202E-2</v>
      </c>
      <c r="BF3960" s="2">
        <v>0.95499259233474698</v>
      </c>
      <c r="BG3960" s="2">
        <v>1.0185910463333101</v>
      </c>
      <c r="BH3960" s="2">
        <v>1</v>
      </c>
      <c r="BI3960" s="2">
        <v>1.05681800842285</v>
      </c>
      <c r="BJ3960" s="2">
        <v>0.92044961452484098</v>
      </c>
      <c r="BK3960" s="2">
        <v>0.93756198883056596</v>
      </c>
      <c r="BL3960" s="2">
        <v>0.95799999999999996</v>
      </c>
      <c r="BM3960" s="2">
        <v>4.1618000000000002E-2</v>
      </c>
      <c r="BN3960" s="2" t="s">
        <v>109</v>
      </c>
      <c r="BO3960" s="2">
        <v>1.004</v>
      </c>
      <c r="BP3960" s="2">
        <v>6.0632999999999999E-2</v>
      </c>
      <c r="BQ3960" s="2" t="s">
        <v>109</v>
      </c>
      <c r="BR3960" s="2">
        <v>0.93756198883056596</v>
      </c>
      <c r="BS3960" s="2">
        <v>0.93756198883056596</v>
      </c>
      <c r="BT3960" s="2">
        <v>0.97274720668792702</v>
      </c>
      <c r="BU3960" s="2">
        <v>0.93756198883056596</v>
      </c>
      <c r="BV3960" s="2">
        <v>0.97274720668792702</v>
      </c>
      <c r="BW3960" s="2">
        <v>1</v>
      </c>
      <c r="BX3960" s="2">
        <v>1.16949903964996</v>
      </c>
      <c r="BY3960" s="2">
        <v>1.16949903964996</v>
      </c>
      <c r="BZ3960" s="2">
        <v>1.2359470129013099</v>
      </c>
      <c r="CA3960" s="2">
        <v>1.0092530250549301</v>
      </c>
      <c r="CB3960" s="2">
        <v>1.08642601966858</v>
      </c>
      <c r="CC3960" s="2">
        <v>1.02801597118378</v>
      </c>
      <c r="CD3960" s="2">
        <v>1.0389999999999999</v>
      </c>
      <c r="CE3960" s="2">
        <v>0.11432</v>
      </c>
      <c r="CF3960" s="2" t="s">
        <v>109</v>
      </c>
      <c r="CG3960" s="2">
        <v>1.0760000000000001</v>
      </c>
      <c r="CH3960" s="2">
        <v>9.1776999999999997E-2</v>
      </c>
      <c r="CI3960" s="2" t="s">
        <v>109</v>
      </c>
      <c r="CJ3960" s="2">
        <v>1.0880000000000001</v>
      </c>
      <c r="CK3960" s="2">
        <v>0.118475</v>
      </c>
      <c r="CL3960" s="2" t="s">
        <v>109</v>
      </c>
      <c r="CM3960" s="2">
        <v>0.94899999999999995</v>
      </c>
      <c r="CN3960" s="2">
        <v>2.1399000000000001E-2</v>
      </c>
      <c r="CO3960" s="2" t="s">
        <v>109</v>
      </c>
    </row>
    <row r="3961" spans="1:93" ht="15" x14ac:dyDescent="0.25">
      <c r="A3961" s="2">
        <v>3960</v>
      </c>
      <c r="B3961" s="2">
        <v>15.67</v>
      </c>
      <c r="C3961" s="2">
        <v>10.45</v>
      </c>
      <c r="D3961" s="2" t="s">
        <v>46555</v>
      </c>
      <c r="E3961" s="2" t="s">
        <v>46556</v>
      </c>
      <c r="F3961" s="2" t="s">
        <v>46557</v>
      </c>
      <c r="G3961" s="2" t="s">
        <v>46558</v>
      </c>
      <c r="H3961" s="2" t="s">
        <v>97</v>
      </c>
      <c r="I3961" s="2">
        <v>270.33190000000002</v>
      </c>
      <c r="J3961" s="2">
        <v>-0.50970240521810095</v>
      </c>
      <c r="K3961" s="2">
        <v>5.95</v>
      </c>
      <c r="L3961" s="2">
        <v>3.1390000134706502</v>
      </c>
      <c r="M3961" s="2">
        <v>7</v>
      </c>
      <c r="N3961" s="2" t="s">
        <v>46559</v>
      </c>
      <c r="O3961" s="2" t="s">
        <v>46560</v>
      </c>
      <c r="P3961" s="2">
        <v>7</v>
      </c>
      <c r="Q3961" s="2">
        <v>8</v>
      </c>
      <c r="R3961" s="2">
        <v>7</v>
      </c>
      <c r="S3961" s="2" t="s">
        <v>46561</v>
      </c>
      <c r="T3961" s="2" t="s">
        <v>46562</v>
      </c>
      <c r="U3961" s="2" t="s">
        <v>46563</v>
      </c>
      <c r="V3961" s="2">
        <v>2</v>
      </c>
      <c r="W3961" s="2">
        <v>3</v>
      </c>
      <c r="X3961" s="2">
        <v>2</v>
      </c>
      <c r="Y3961" s="2" t="s">
        <v>46564</v>
      </c>
      <c r="Z3961" s="2" t="s">
        <v>46565</v>
      </c>
      <c r="AA3961" s="2" t="s">
        <v>46564</v>
      </c>
      <c r="AB3961" s="2">
        <v>3</v>
      </c>
      <c r="AC3961" s="2">
        <v>5</v>
      </c>
      <c r="AD3961" s="2">
        <v>3</v>
      </c>
      <c r="AE3961" s="2" t="s">
        <v>46566</v>
      </c>
      <c r="AF3961" s="2" t="s">
        <v>46567</v>
      </c>
      <c r="AG3961" s="2" t="s">
        <v>46568</v>
      </c>
      <c r="AH3961" s="2">
        <v>1.0185910463333101</v>
      </c>
      <c r="AI3961" s="2">
        <v>1.02801597118378</v>
      </c>
      <c r="AJ3961" s="2">
        <v>1.0471290349960301</v>
      </c>
      <c r="AK3961" s="2">
        <v>0.98174792528152499</v>
      </c>
      <c r="AL3961" s="2">
        <v>1.0092530250549301</v>
      </c>
      <c r="AM3961" s="2">
        <v>0.96382898092269897</v>
      </c>
      <c r="AN3961" s="2">
        <v>0.91201078891754195</v>
      </c>
      <c r="AO3961" s="2">
        <v>0.80167812108993497</v>
      </c>
      <c r="AP3961" s="2">
        <v>0.92044961452484098</v>
      </c>
      <c r="AQ3961" s="2">
        <v>1.12719798088074</v>
      </c>
      <c r="AR3961" s="2">
        <v>1.12719798088074</v>
      </c>
      <c r="AS3961" s="2">
        <v>0.99083197116851796</v>
      </c>
      <c r="AT3961" s="2">
        <v>0.87902247905731201</v>
      </c>
      <c r="AU3961" s="2">
        <v>0.84722739458084095</v>
      </c>
      <c r="AV3961" s="2">
        <v>0.88715600967407204</v>
      </c>
      <c r="AW3961" s="2">
        <v>1.02801597118378</v>
      </c>
      <c r="AX3961" s="2">
        <v>1.0375280380248999</v>
      </c>
      <c r="AY3961" s="2">
        <v>0.98174792528152499</v>
      </c>
      <c r="AZ3961" s="2">
        <v>0.40085654408232801</v>
      </c>
      <c r="BA3961" s="2">
        <v>0.23800024424524599</v>
      </c>
      <c r="BB3961" s="2">
        <v>0.26666522520902702</v>
      </c>
      <c r="BC3961" s="2">
        <v>0.25316875177623999</v>
      </c>
      <c r="BD3961" s="2">
        <v>0.40813834686067302</v>
      </c>
      <c r="BE3961" s="2">
        <v>0.118083257771329</v>
      </c>
      <c r="BF3961" s="2">
        <v>0.98174792528152499</v>
      </c>
      <c r="BG3961" s="2">
        <v>1.0092530250549301</v>
      </c>
      <c r="BH3961" s="2">
        <v>1.12719798088074</v>
      </c>
      <c r="BI3961" s="2">
        <v>1.12719798088074</v>
      </c>
      <c r="BJ3961" s="2">
        <v>1.02801597118378</v>
      </c>
      <c r="BK3961" s="2">
        <v>1.0375280380248999</v>
      </c>
      <c r="BL3961" s="2">
        <v>1.046</v>
      </c>
      <c r="BM3961" s="2">
        <v>7.1068000000000006E-2</v>
      </c>
      <c r="BN3961" s="2" t="s">
        <v>109</v>
      </c>
      <c r="BO3961" s="2">
        <v>1.0580000000000001</v>
      </c>
      <c r="BP3961" s="2">
        <v>5.8202999999999998E-2</v>
      </c>
      <c r="BQ3961" s="2" t="s">
        <v>109</v>
      </c>
      <c r="BR3961" s="2">
        <v>0.96382898092269897</v>
      </c>
      <c r="BS3961" s="2">
        <v>0.99083197116851796</v>
      </c>
      <c r="BT3961" s="2">
        <v>0.98174792528152499</v>
      </c>
      <c r="BU3961" s="2">
        <v>1.0185910463333101</v>
      </c>
      <c r="BV3961" s="2">
        <v>1.02801597118378</v>
      </c>
      <c r="BW3961" s="2">
        <v>1.0471290349960301</v>
      </c>
      <c r="BX3961" s="2">
        <v>0.91201078891754195</v>
      </c>
      <c r="BY3961" s="2">
        <v>0.80167812108993497</v>
      </c>
      <c r="BZ3961" s="2">
        <v>0.92044961452484098</v>
      </c>
      <c r="CA3961" s="2">
        <v>0.87902247905731201</v>
      </c>
      <c r="CB3961" s="2">
        <v>0.84722739458084095</v>
      </c>
      <c r="CC3961" s="2">
        <v>0.88715600967407204</v>
      </c>
      <c r="CD3961" s="2">
        <v>0.93700000000000006</v>
      </c>
      <c r="CE3961" s="2">
        <v>7.7889E-2</v>
      </c>
      <c r="CF3961" s="2" t="s">
        <v>109</v>
      </c>
      <c r="CG3961" s="2">
        <v>0.89200000000000002</v>
      </c>
      <c r="CH3961" s="2">
        <v>0.134162</v>
      </c>
      <c r="CI3961" s="2" t="s">
        <v>109</v>
      </c>
      <c r="CJ3961" s="2">
        <v>0.95199999999999996</v>
      </c>
      <c r="CK3961" s="2">
        <v>8.8702000000000003E-2</v>
      </c>
      <c r="CL3961" s="2" t="s">
        <v>109</v>
      </c>
      <c r="CM3961" s="2">
        <v>0.97899999999999998</v>
      </c>
      <c r="CN3961" s="2">
        <v>1.4038E-2</v>
      </c>
      <c r="CO3961" s="2" t="s">
        <v>109</v>
      </c>
    </row>
    <row r="3962" spans="1:93" ht="15" x14ac:dyDescent="0.25">
      <c r="A3962" s="2">
        <v>3961</v>
      </c>
      <c r="B3962" s="2">
        <v>2.02</v>
      </c>
      <c r="C3962" s="2">
        <v>2</v>
      </c>
      <c r="D3962" s="2" t="s">
        <v>46569</v>
      </c>
      <c r="E3962" s="2" t="s">
        <v>46570</v>
      </c>
      <c r="F3962" s="2" t="s">
        <v>46571</v>
      </c>
      <c r="G3962" s="2" t="s">
        <v>46572</v>
      </c>
      <c r="H3962" s="2" t="s">
        <v>97</v>
      </c>
      <c r="I3962" s="2">
        <v>46.881799999999998</v>
      </c>
      <c r="J3962" s="2">
        <v>-0.32556053811659202</v>
      </c>
      <c r="K3962" s="2">
        <v>4.5599999999999996</v>
      </c>
      <c r="L3962" s="2">
        <v>3.1390000134706502</v>
      </c>
      <c r="M3962" s="2">
        <v>1</v>
      </c>
      <c r="N3962" s="2" t="s">
        <v>46573</v>
      </c>
      <c r="O3962" s="2" t="s">
        <v>46574</v>
      </c>
      <c r="P3962" s="2">
        <v>1</v>
      </c>
      <c r="Q3962" s="2">
        <v>1</v>
      </c>
      <c r="R3962" s="2">
        <v>1</v>
      </c>
      <c r="S3962" s="2" t="s">
        <v>46575</v>
      </c>
      <c r="T3962" s="2" t="s">
        <v>46576</v>
      </c>
      <c r="U3962" s="2" t="s">
        <v>46575</v>
      </c>
      <c r="V3962" s="2">
        <v>1</v>
      </c>
      <c r="W3962" s="2">
        <v>3</v>
      </c>
      <c r="X3962" s="2">
        <v>1</v>
      </c>
      <c r="Y3962" s="2" t="s">
        <v>46575</v>
      </c>
      <c r="Z3962" s="2" t="s">
        <v>46577</v>
      </c>
      <c r="AA3962" s="2" t="s">
        <v>46575</v>
      </c>
      <c r="AB3962" s="2">
        <v>1</v>
      </c>
      <c r="AC3962" s="2">
        <v>3</v>
      </c>
      <c r="AD3962" s="2">
        <v>1</v>
      </c>
      <c r="AE3962" s="2" t="s">
        <v>46575</v>
      </c>
      <c r="AF3962" s="2" t="s">
        <v>46578</v>
      </c>
      <c r="AG3962" s="2" t="s">
        <v>46575</v>
      </c>
      <c r="AH3962" s="2">
        <v>1.08642601966858</v>
      </c>
      <c r="AI3962" s="2">
        <v>1.0471290349960301</v>
      </c>
      <c r="AJ3962" s="2">
        <v>1.10662400722504</v>
      </c>
      <c r="AK3962" s="2">
        <v>1.02801597118378</v>
      </c>
      <c r="AL3962" s="2">
        <v>1.0471290349960301</v>
      </c>
      <c r="AM3962" s="2">
        <v>0.97274720668792702</v>
      </c>
      <c r="AN3962" s="2">
        <v>1.02801597118378</v>
      </c>
      <c r="AO3962" s="2">
        <v>0.96382898092269897</v>
      </c>
      <c r="AP3962" s="2">
        <v>0.98174792528152499</v>
      </c>
      <c r="AQ3962" s="2">
        <v>1.05681800842285</v>
      </c>
      <c r="AR3962" s="2">
        <v>1.0185910463333101</v>
      </c>
      <c r="AS3962" s="2">
        <v>1.0375280380248999</v>
      </c>
      <c r="AT3962" s="2">
        <v>0.97274720668792702</v>
      </c>
      <c r="AU3962" s="2">
        <v>0.93756198883056596</v>
      </c>
      <c r="AV3962" s="2">
        <v>0.88715600967407204</v>
      </c>
      <c r="AW3962" s="2">
        <v>1.0375280380248999</v>
      </c>
      <c r="AX3962" s="2">
        <v>0.93756198883056596</v>
      </c>
      <c r="AY3962" s="2">
        <v>1.08642601966858</v>
      </c>
      <c r="AZ3962" s="2">
        <v>3.9014756145095301E-2</v>
      </c>
      <c r="BA3962" s="2">
        <v>0.99999921752015097</v>
      </c>
      <c r="BB3962" s="2">
        <v>0.47776821260990798</v>
      </c>
      <c r="BC3962" s="2">
        <v>0.63485544258326099</v>
      </c>
      <c r="BD3962" s="2">
        <v>0.86531376968524198</v>
      </c>
      <c r="BE3962" s="2">
        <v>0.43922902851603701</v>
      </c>
      <c r="BF3962" s="2">
        <v>1.02801597118378</v>
      </c>
      <c r="BG3962" s="2">
        <v>1.0471290349960301</v>
      </c>
      <c r="BH3962" s="2">
        <v>1.05681800842285</v>
      </c>
      <c r="BI3962" s="2">
        <v>1.0185910463333101</v>
      </c>
      <c r="BJ3962" s="2">
        <v>1.0375280380248999</v>
      </c>
      <c r="BK3962" s="2">
        <v>0.93756198883056596</v>
      </c>
      <c r="BL3962" s="2">
        <v>1.0409999999999999</v>
      </c>
      <c r="BM3962" s="2">
        <v>1.41E-2</v>
      </c>
      <c r="BN3962" s="2" t="s">
        <v>109</v>
      </c>
      <c r="BO3962" s="2">
        <v>1.0009999999999999</v>
      </c>
      <c r="BP3962" s="2">
        <v>5.6779000000000003E-2</v>
      </c>
      <c r="BQ3962" s="2" t="s">
        <v>109</v>
      </c>
      <c r="BR3962" s="2">
        <v>0.97274720668792702</v>
      </c>
      <c r="BS3962" s="2">
        <v>1.0375280380248999</v>
      </c>
      <c r="BT3962" s="2">
        <v>1.08642601966858</v>
      </c>
      <c r="BU3962" s="2">
        <v>1.08642601966858</v>
      </c>
      <c r="BV3962" s="2">
        <v>1.0471290349960301</v>
      </c>
      <c r="BW3962" s="2">
        <v>1.10662400722504</v>
      </c>
      <c r="BX3962" s="2">
        <v>1.02801597118378</v>
      </c>
      <c r="BY3962" s="2">
        <v>0.96382898092269897</v>
      </c>
      <c r="BZ3962" s="2">
        <v>0.98174792528152499</v>
      </c>
      <c r="CA3962" s="2">
        <v>0.97274720668792702</v>
      </c>
      <c r="CB3962" s="2">
        <v>0.93756198883056596</v>
      </c>
      <c r="CC3962" s="2">
        <v>0.88715600967407204</v>
      </c>
      <c r="CD3962" s="2">
        <v>1.0289999999999999</v>
      </c>
      <c r="CE3962" s="2">
        <v>5.5240999999999998E-2</v>
      </c>
      <c r="CF3962" s="2" t="s">
        <v>109</v>
      </c>
      <c r="CG3962" s="2">
        <v>0.98299999999999998</v>
      </c>
      <c r="CH3962" s="2">
        <v>5.8202999999999998E-2</v>
      </c>
      <c r="CI3962" s="2" t="s">
        <v>109</v>
      </c>
      <c r="CJ3962" s="2">
        <v>0.99199999999999999</v>
      </c>
      <c r="CK3962" s="2">
        <v>0.110987</v>
      </c>
      <c r="CL3962" s="2" t="s">
        <v>109</v>
      </c>
      <c r="CM3962" s="2">
        <v>1.032</v>
      </c>
      <c r="CN3962" s="2">
        <v>5.5244000000000001E-2</v>
      </c>
      <c r="CO3962" s="2" t="s">
        <v>109</v>
      </c>
    </row>
    <row r="3963" spans="1:93" ht="15" x14ac:dyDescent="0.25">
      <c r="A3963" s="2">
        <v>3962</v>
      </c>
      <c r="B3963" s="2">
        <v>2.8</v>
      </c>
      <c r="C3963" s="2">
        <v>2.0299999999999998</v>
      </c>
      <c r="D3963" s="2" t="s">
        <v>46579</v>
      </c>
      <c r="E3963" s="2" t="s">
        <v>46580</v>
      </c>
      <c r="F3963" s="2" t="s">
        <v>46581</v>
      </c>
      <c r="G3963" s="2" t="s">
        <v>46582</v>
      </c>
      <c r="H3963" s="2" t="s">
        <v>97</v>
      </c>
      <c r="I3963" s="2">
        <v>42.712200000000003</v>
      </c>
      <c r="J3963" s="2">
        <v>-0.50182767624020796</v>
      </c>
      <c r="K3963" s="2">
        <v>6</v>
      </c>
      <c r="L3963" s="2">
        <v>3.1330000609159501</v>
      </c>
      <c r="M3963" s="2">
        <v>1</v>
      </c>
      <c r="N3963" s="2" t="s">
        <v>46583</v>
      </c>
      <c r="O3963" s="2" t="s">
        <v>46584</v>
      </c>
      <c r="P3963" s="2">
        <v>0</v>
      </c>
      <c r="Q3963" s="2">
        <v>0</v>
      </c>
      <c r="R3963" s="2">
        <v>0</v>
      </c>
      <c r="S3963" s="2" t="s">
        <v>109</v>
      </c>
      <c r="T3963" s="2" t="s">
        <v>109</v>
      </c>
      <c r="U3963" s="2" t="s">
        <v>109</v>
      </c>
      <c r="V3963" s="2">
        <v>0</v>
      </c>
      <c r="W3963" s="2">
        <v>0</v>
      </c>
      <c r="X3963" s="2">
        <v>0</v>
      </c>
      <c r="Y3963" s="2" t="s">
        <v>109</v>
      </c>
      <c r="Z3963" s="2" t="s">
        <v>109</v>
      </c>
      <c r="AA3963" s="2" t="s">
        <v>109</v>
      </c>
      <c r="AB3963" s="2">
        <v>1</v>
      </c>
      <c r="AC3963" s="2">
        <v>1</v>
      </c>
      <c r="AD3963" s="2">
        <v>1</v>
      </c>
      <c r="AE3963" s="2" t="s">
        <v>46585</v>
      </c>
      <c r="AF3963" s="2" t="s">
        <v>46586</v>
      </c>
      <c r="AG3963" s="2" t="s">
        <v>46585</v>
      </c>
      <c r="AH3963" s="2">
        <v>0</v>
      </c>
      <c r="AI3963" s="2">
        <v>0</v>
      </c>
      <c r="AJ3963" s="2">
        <v>0</v>
      </c>
      <c r="AK3963" s="2">
        <v>0</v>
      </c>
      <c r="AL3963" s="2">
        <v>0</v>
      </c>
      <c r="AM3963" s="2">
        <v>0</v>
      </c>
      <c r="AN3963" s="2">
        <v>0</v>
      </c>
      <c r="AO3963" s="2">
        <v>0</v>
      </c>
      <c r="AP3963" s="2">
        <v>0</v>
      </c>
      <c r="AQ3963" s="2">
        <v>0</v>
      </c>
      <c r="AR3963" s="2">
        <v>0</v>
      </c>
      <c r="AS3963" s="2">
        <v>0</v>
      </c>
      <c r="AT3963" s="2">
        <v>0.82413810491561901</v>
      </c>
      <c r="AU3963" s="2">
        <v>0.97274720668792702</v>
      </c>
      <c r="AV3963" s="2">
        <v>0.97274720668792702</v>
      </c>
      <c r="AW3963" s="2">
        <v>0.83946001529693604</v>
      </c>
      <c r="AX3963" s="2">
        <v>0.99083197116851796</v>
      </c>
      <c r="AY3963" s="2">
        <v>0.83946001529693604</v>
      </c>
      <c r="AZ3963" s="2" t="s">
        <v>109</v>
      </c>
      <c r="BA3963" s="2" t="s">
        <v>109</v>
      </c>
      <c r="BB3963" s="2" t="s">
        <v>109</v>
      </c>
      <c r="BC3963" s="2" t="s">
        <v>109</v>
      </c>
      <c r="BD3963" s="2" t="s">
        <v>109</v>
      </c>
      <c r="BE3963" s="2" t="s">
        <v>109</v>
      </c>
      <c r="BF3963" s="2">
        <v>0</v>
      </c>
      <c r="BG3963" s="2">
        <v>0</v>
      </c>
      <c r="BH3963" s="2">
        <v>0</v>
      </c>
      <c r="BI3963" s="2">
        <v>0</v>
      </c>
      <c r="BJ3963" s="2">
        <v>0.83946001529693604</v>
      </c>
      <c r="BK3963" s="2">
        <v>0.99083197116851796</v>
      </c>
      <c r="BL3963" s="2">
        <v>0.83899999999999997</v>
      </c>
      <c r="BM3963" s="2" t="s">
        <v>109</v>
      </c>
      <c r="BN3963" s="2" t="s">
        <v>109</v>
      </c>
      <c r="BO3963" s="2">
        <v>0.99099999999999999</v>
      </c>
      <c r="BP3963" s="2" t="s">
        <v>109</v>
      </c>
      <c r="BQ3963" s="2" t="s">
        <v>109</v>
      </c>
      <c r="BR3963" s="2">
        <v>0</v>
      </c>
      <c r="BS3963" s="2">
        <v>0</v>
      </c>
      <c r="BT3963" s="2">
        <v>0.83946001529693604</v>
      </c>
      <c r="BU3963" s="2">
        <v>0</v>
      </c>
      <c r="BV3963" s="2">
        <v>0</v>
      </c>
      <c r="BW3963" s="2">
        <v>0</v>
      </c>
      <c r="BX3963" s="2">
        <v>0</v>
      </c>
      <c r="BY3963" s="2">
        <v>0</v>
      </c>
      <c r="BZ3963" s="2">
        <v>0</v>
      </c>
      <c r="CA3963" s="2">
        <v>0.82413810491561901</v>
      </c>
      <c r="CB3963" s="2">
        <v>0.97274720668792702</v>
      </c>
      <c r="CC3963" s="2">
        <v>0.97274720668792702</v>
      </c>
      <c r="CD3963" s="2">
        <v>0.82399999999999995</v>
      </c>
      <c r="CE3963" s="2" t="s">
        <v>109</v>
      </c>
      <c r="CF3963" s="2" t="s">
        <v>109</v>
      </c>
      <c r="CG3963" s="2">
        <v>0.97299999999999998</v>
      </c>
      <c r="CH3963" s="2" t="s">
        <v>109</v>
      </c>
      <c r="CI3963" s="2" t="s">
        <v>109</v>
      </c>
      <c r="CJ3963" s="2">
        <v>0.97299999999999998</v>
      </c>
      <c r="CK3963" s="2" t="s">
        <v>109</v>
      </c>
      <c r="CL3963" s="2" t="s">
        <v>109</v>
      </c>
      <c r="CM3963" s="2">
        <v>0.83899999999999997</v>
      </c>
      <c r="CN3963" s="2" t="s">
        <v>109</v>
      </c>
      <c r="CO3963" s="2" t="s">
        <v>109</v>
      </c>
    </row>
    <row r="3964" spans="1:93" ht="15" x14ac:dyDescent="0.25">
      <c r="A3964" s="2">
        <v>3963</v>
      </c>
      <c r="B3964" s="2">
        <v>2.15</v>
      </c>
      <c r="C3964" s="2">
        <v>2</v>
      </c>
      <c r="D3964" s="2" t="s">
        <v>46587</v>
      </c>
      <c r="E3964" s="2" t="s">
        <v>46588</v>
      </c>
      <c r="F3964" s="2" t="s">
        <v>46589</v>
      </c>
      <c r="G3964" s="2" t="s">
        <v>46590</v>
      </c>
      <c r="H3964" s="2" t="s">
        <v>97</v>
      </c>
      <c r="I3964" s="2">
        <v>47.573099999999997</v>
      </c>
      <c r="J3964" s="2">
        <v>-0.38578313253011998</v>
      </c>
      <c r="K3964" s="2">
        <v>5.19</v>
      </c>
      <c r="L3964" s="2">
        <v>3.1330000609159501</v>
      </c>
      <c r="M3964" s="2">
        <v>1</v>
      </c>
      <c r="N3964" s="2" t="s">
        <v>46587</v>
      </c>
      <c r="O3964" s="2" t="s">
        <v>46591</v>
      </c>
      <c r="P3964" s="2">
        <v>0</v>
      </c>
      <c r="Q3964" s="2">
        <v>0</v>
      </c>
      <c r="R3964" s="2">
        <v>0</v>
      </c>
      <c r="S3964" s="2" t="s">
        <v>109</v>
      </c>
      <c r="T3964" s="2" t="s">
        <v>109</v>
      </c>
      <c r="U3964" s="2" t="s">
        <v>109</v>
      </c>
      <c r="V3964" s="2">
        <v>1</v>
      </c>
      <c r="W3964" s="2">
        <v>1</v>
      </c>
      <c r="X3964" s="2">
        <v>1</v>
      </c>
      <c r="Y3964" s="2" t="s">
        <v>46592</v>
      </c>
      <c r="Z3964" s="2" t="s">
        <v>46593</v>
      </c>
      <c r="AA3964" s="2" t="s">
        <v>46592</v>
      </c>
      <c r="AB3964" s="2">
        <v>0</v>
      </c>
      <c r="AC3964" s="2">
        <v>0</v>
      </c>
      <c r="AD3964" s="2">
        <v>0</v>
      </c>
      <c r="AE3964" s="2" t="s">
        <v>109</v>
      </c>
      <c r="AF3964" s="2" t="s">
        <v>109</v>
      </c>
      <c r="AG3964" s="2" t="s">
        <v>109</v>
      </c>
      <c r="AH3964" s="2">
        <v>0</v>
      </c>
      <c r="AI3964" s="2">
        <v>0</v>
      </c>
      <c r="AJ3964" s="2">
        <v>0</v>
      </c>
      <c r="AK3964" s="2">
        <v>0</v>
      </c>
      <c r="AL3964" s="2">
        <v>0</v>
      </c>
      <c r="AM3964" s="2">
        <v>0</v>
      </c>
      <c r="AN3964" s="2">
        <v>0.52480751276016202</v>
      </c>
      <c r="AO3964" s="2">
        <v>0.93756198883056596</v>
      </c>
      <c r="AP3964" s="2">
        <v>0.68548822402954102</v>
      </c>
      <c r="AQ3964" s="2">
        <v>0.54954087734222401</v>
      </c>
      <c r="AR3964" s="2">
        <v>0.72443598508834794</v>
      </c>
      <c r="AS3964" s="2">
        <v>0.75857758522033703</v>
      </c>
      <c r="AT3964" s="2">
        <v>0</v>
      </c>
      <c r="AU3964" s="2">
        <v>0</v>
      </c>
      <c r="AV3964" s="2">
        <v>0</v>
      </c>
      <c r="AW3964" s="2">
        <v>0</v>
      </c>
      <c r="AX3964" s="2">
        <v>0</v>
      </c>
      <c r="AY3964" s="2">
        <v>0</v>
      </c>
      <c r="AZ3964" s="2" t="s">
        <v>109</v>
      </c>
      <c r="BA3964" s="2" t="s">
        <v>109</v>
      </c>
      <c r="BB3964" s="2" t="s">
        <v>109</v>
      </c>
      <c r="BC3964" s="2" t="s">
        <v>109</v>
      </c>
      <c r="BD3964" s="2" t="s">
        <v>109</v>
      </c>
      <c r="BE3964" s="2" t="s">
        <v>109</v>
      </c>
      <c r="BF3964" s="2">
        <v>0</v>
      </c>
      <c r="BG3964" s="2">
        <v>0</v>
      </c>
      <c r="BH3964" s="2">
        <v>0.54954087734222401</v>
      </c>
      <c r="BI3964" s="2">
        <v>0.72443598508834794</v>
      </c>
      <c r="BJ3964" s="2">
        <v>0</v>
      </c>
      <c r="BK3964" s="2">
        <v>0</v>
      </c>
      <c r="BL3964" s="2">
        <v>0.55000000000000004</v>
      </c>
      <c r="BM3964" s="2" t="s">
        <v>109</v>
      </c>
      <c r="BN3964" s="2" t="s">
        <v>109</v>
      </c>
      <c r="BO3964" s="2">
        <v>0.72399999999999998</v>
      </c>
      <c r="BP3964" s="2" t="s">
        <v>109</v>
      </c>
      <c r="BQ3964" s="2" t="s">
        <v>109</v>
      </c>
      <c r="BR3964" s="2">
        <v>0</v>
      </c>
      <c r="BS3964" s="2">
        <v>0.75857758522033703</v>
      </c>
      <c r="BT3964" s="2">
        <v>0</v>
      </c>
      <c r="BU3964" s="2">
        <v>0</v>
      </c>
      <c r="BV3964" s="2">
        <v>0</v>
      </c>
      <c r="BW3964" s="2">
        <v>0</v>
      </c>
      <c r="BX3964" s="2">
        <v>0.52480751276016202</v>
      </c>
      <c r="BY3964" s="2">
        <v>0.93756198883056596</v>
      </c>
      <c r="BZ3964" s="2">
        <v>0.68548822402954102</v>
      </c>
      <c r="CA3964" s="2">
        <v>0</v>
      </c>
      <c r="CB3964" s="2">
        <v>0</v>
      </c>
      <c r="CC3964" s="2">
        <v>0</v>
      </c>
      <c r="CD3964" s="2">
        <v>0.52500000000000002</v>
      </c>
      <c r="CE3964" s="2" t="s">
        <v>109</v>
      </c>
      <c r="CF3964" s="2" t="s">
        <v>109</v>
      </c>
      <c r="CG3964" s="2">
        <v>0.93799999999999994</v>
      </c>
      <c r="CH3964" s="2" t="s">
        <v>109</v>
      </c>
      <c r="CI3964" s="2" t="s">
        <v>109</v>
      </c>
      <c r="CJ3964" s="2">
        <v>0.68500000000000005</v>
      </c>
      <c r="CK3964" s="2" t="s">
        <v>109</v>
      </c>
      <c r="CL3964" s="2" t="s">
        <v>109</v>
      </c>
      <c r="CM3964" s="2">
        <v>0.75900000000000001</v>
      </c>
      <c r="CN3964" s="2" t="s">
        <v>109</v>
      </c>
      <c r="CO3964" s="2" t="s">
        <v>109</v>
      </c>
    </row>
    <row r="3965" spans="1:93" ht="15" x14ac:dyDescent="0.25">
      <c r="A3965" s="2">
        <v>3964</v>
      </c>
      <c r="B3965" s="2">
        <v>4.82</v>
      </c>
      <c r="C3965" s="2">
        <v>4.0199999999999996</v>
      </c>
      <c r="D3965" s="2" t="s">
        <v>46594</v>
      </c>
      <c r="E3965" s="2" t="s">
        <v>46595</v>
      </c>
      <c r="F3965" s="2" t="s">
        <v>46596</v>
      </c>
      <c r="G3965" s="2" t="s">
        <v>46597</v>
      </c>
      <c r="H3965" s="2" t="s">
        <v>97</v>
      </c>
      <c r="I3965" s="2">
        <v>80.870099999999994</v>
      </c>
      <c r="J3965" s="2">
        <v>-0.42684659090909099</v>
      </c>
      <c r="K3965" s="2">
        <v>6.41</v>
      </c>
      <c r="L3965" s="2">
        <v>3.125</v>
      </c>
      <c r="M3965" s="2">
        <v>2</v>
      </c>
      <c r="N3965" s="2" t="s">
        <v>46594</v>
      </c>
      <c r="O3965" s="2" t="s">
        <v>46598</v>
      </c>
      <c r="P3965" s="2">
        <v>2</v>
      </c>
      <c r="Q3965" s="2">
        <v>2</v>
      </c>
      <c r="R3965" s="2">
        <v>2</v>
      </c>
      <c r="S3965" s="2" t="s">
        <v>46599</v>
      </c>
      <c r="T3965" s="2" t="s">
        <v>46600</v>
      </c>
      <c r="U3965" s="2" t="s">
        <v>46599</v>
      </c>
      <c r="V3965" s="2">
        <v>0</v>
      </c>
      <c r="W3965" s="2">
        <v>0</v>
      </c>
      <c r="X3965" s="2">
        <v>0</v>
      </c>
      <c r="Y3965" s="2" t="s">
        <v>109</v>
      </c>
      <c r="Z3965" s="2" t="s">
        <v>109</v>
      </c>
      <c r="AA3965" s="2" t="s">
        <v>109</v>
      </c>
      <c r="AB3965" s="2">
        <v>0</v>
      </c>
      <c r="AC3965" s="2">
        <v>0</v>
      </c>
      <c r="AD3965" s="2">
        <v>0</v>
      </c>
      <c r="AE3965" s="2" t="s">
        <v>109</v>
      </c>
      <c r="AF3965" s="2" t="s">
        <v>109</v>
      </c>
      <c r="AG3965" s="2" t="s">
        <v>109</v>
      </c>
      <c r="AH3965" s="2">
        <v>0.94623708724975597</v>
      </c>
      <c r="AI3965" s="2">
        <v>0.96382898092269897</v>
      </c>
      <c r="AJ3965" s="2">
        <v>0.88715600967407204</v>
      </c>
      <c r="AK3965" s="2">
        <v>0.97274720668792702</v>
      </c>
      <c r="AL3965" s="2">
        <v>0.91201078891754195</v>
      </c>
      <c r="AM3965" s="2">
        <v>1.0471290349960301</v>
      </c>
      <c r="AN3965" s="2">
        <v>0</v>
      </c>
      <c r="AO3965" s="2">
        <v>0</v>
      </c>
      <c r="AP3965" s="2">
        <v>0</v>
      </c>
      <c r="AQ3965" s="2">
        <v>0</v>
      </c>
      <c r="AR3965" s="2">
        <v>0</v>
      </c>
      <c r="AS3965" s="2">
        <v>0</v>
      </c>
      <c r="AT3965" s="2">
        <v>0</v>
      </c>
      <c r="AU3965" s="2">
        <v>0</v>
      </c>
      <c r="AV3965" s="2">
        <v>0</v>
      </c>
      <c r="AW3965" s="2">
        <v>0</v>
      </c>
      <c r="AX3965" s="2">
        <v>0</v>
      </c>
      <c r="AY3965" s="2">
        <v>0</v>
      </c>
      <c r="AZ3965" s="2" t="s">
        <v>109</v>
      </c>
      <c r="BA3965" s="2" t="s">
        <v>109</v>
      </c>
      <c r="BB3965" s="2" t="s">
        <v>109</v>
      </c>
      <c r="BC3965" s="2" t="s">
        <v>109</v>
      </c>
      <c r="BD3965" s="2" t="s">
        <v>109</v>
      </c>
      <c r="BE3965" s="2" t="s">
        <v>109</v>
      </c>
      <c r="BF3965" s="2">
        <v>0.97274720668792702</v>
      </c>
      <c r="BG3965" s="2">
        <v>0.91201078891754195</v>
      </c>
      <c r="BH3965" s="2">
        <v>0</v>
      </c>
      <c r="BI3965" s="2">
        <v>0</v>
      </c>
      <c r="BJ3965" s="2">
        <v>0</v>
      </c>
      <c r="BK3965" s="2">
        <v>0</v>
      </c>
      <c r="BL3965" s="2">
        <v>0.97299999999999998</v>
      </c>
      <c r="BM3965" s="2" t="s">
        <v>109</v>
      </c>
      <c r="BN3965" s="2" t="s">
        <v>109</v>
      </c>
      <c r="BO3965" s="2">
        <v>0.91200000000000003</v>
      </c>
      <c r="BP3965" s="2" t="s">
        <v>109</v>
      </c>
      <c r="BQ3965" s="2" t="s">
        <v>109</v>
      </c>
      <c r="BR3965" s="2">
        <v>1.0471290349960301</v>
      </c>
      <c r="BS3965" s="2">
        <v>0</v>
      </c>
      <c r="BT3965" s="2">
        <v>0</v>
      </c>
      <c r="BU3965" s="2">
        <v>0.94623708724975597</v>
      </c>
      <c r="BV3965" s="2">
        <v>0.96382898092269897</v>
      </c>
      <c r="BW3965" s="2">
        <v>0.88715600967407204</v>
      </c>
      <c r="BX3965" s="2">
        <v>0</v>
      </c>
      <c r="BY3965" s="2">
        <v>0</v>
      </c>
      <c r="BZ3965" s="2">
        <v>0</v>
      </c>
      <c r="CA3965" s="2">
        <v>0</v>
      </c>
      <c r="CB3965" s="2">
        <v>0</v>
      </c>
      <c r="CC3965" s="2">
        <v>0</v>
      </c>
      <c r="CD3965" s="2">
        <v>0.94599999999999995</v>
      </c>
      <c r="CE3965" s="2" t="s">
        <v>109</v>
      </c>
      <c r="CF3965" s="2" t="s">
        <v>109</v>
      </c>
      <c r="CG3965" s="2">
        <v>0.96399999999999997</v>
      </c>
      <c r="CH3965" s="2" t="s">
        <v>109</v>
      </c>
      <c r="CI3965" s="2" t="s">
        <v>109</v>
      </c>
      <c r="CJ3965" s="2">
        <v>0.88700000000000001</v>
      </c>
      <c r="CK3965" s="2" t="s">
        <v>109</v>
      </c>
      <c r="CL3965" s="2" t="s">
        <v>109</v>
      </c>
      <c r="CM3965" s="2">
        <v>1.0469999999999999</v>
      </c>
      <c r="CN3965" s="2" t="s">
        <v>109</v>
      </c>
      <c r="CO3965" s="2" t="s">
        <v>109</v>
      </c>
    </row>
    <row r="3966" spans="1:93" ht="15" x14ac:dyDescent="0.25">
      <c r="A3966" s="2">
        <v>3965</v>
      </c>
      <c r="B3966" s="2">
        <v>5.8</v>
      </c>
      <c r="C3966" s="2">
        <v>5.13</v>
      </c>
      <c r="D3966" s="2" t="s">
        <v>46601</v>
      </c>
      <c r="E3966" s="2" t="s">
        <v>46602</v>
      </c>
      <c r="F3966" s="2" t="s">
        <v>46603</v>
      </c>
      <c r="G3966" s="2" t="s">
        <v>46604</v>
      </c>
      <c r="H3966" s="2" t="s">
        <v>97</v>
      </c>
      <c r="I3966" s="2">
        <v>104.82850000000001</v>
      </c>
      <c r="J3966" s="2">
        <v>-0.46732570239333998</v>
      </c>
      <c r="K3966" s="2">
        <v>7.6</v>
      </c>
      <c r="L3966" s="2">
        <v>3.12200002372265</v>
      </c>
      <c r="M3966" s="2">
        <v>3</v>
      </c>
      <c r="N3966" s="2" t="s">
        <v>46605</v>
      </c>
      <c r="O3966" s="2" t="s">
        <v>46606</v>
      </c>
      <c r="P3966" s="2">
        <v>3</v>
      </c>
      <c r="Q3966" s="2">
        <v>3</v>
      </c>
      <c r="R3966" s="2">
        <v>3</v>
      </c>
      <c r="S3966" s="2" t="s">
        <v>46607</v>
      </c>
      <c r="T3966" s="2" t="s">
        <v>46608</v>
      </c>
      <c r="U3966" s="2" t="s">
        <v>46607</v>
      </c>
      <c r="V3966" s="2">
        <v>2</v>
      </c>
      <c r="W3966" s="2">
        <v>2</v>
      </c>
      <c r="X3966" s="2">
        <v>2</v>
      </c>
      <c r="Y3966" s="2" t="s">
        <v>46609</v>
      </c>
      <c r="Z3966" s="2" t="s">
        <v>46610</v>
      </c>
      <c r="AA3966" s="2" t="s">
        <v>46609</v>
      </c>
      <c r="AB3966" s="2">
        <v>2</v>
      </c>
      <c r="AC3966" s="2">
        <v>2</v>
      </c>
      <c r="AD3966" s="2">
        <v>2</v>
      </c>
      <c r="AE3966" s="2" t="s">
        <v>46611</v>
      </c>
      <c r="AF3966" s="2" t="s">
        <v>46612</v>
      </c>
      <c r="AG3966" s="2" t="s">
        <v>46611</v>
      </c>
      <c r="AH3966" s="2">
        <v>0.86297851800918601</v>
      </c>
      <c r="AI3966" s="2">
        <v>0.90364938974380504</v>
      </c>
      <c r="AJ3966" s="2">
        <v>0.93756198883056596</v>
      </c>
      <c r="AK3966" s="2">
        <v>0.94623708724975597</v>
      </c>
      <c r="AL3966" s="2">
        <v>1.02801597118378</v>
      </c>
      <c r="AM3966" s="2">
        <v>0.91201078891754195</v>
      </c>
      <c r="AN3966" s="2">
        <v>0.94623708724975597</v>
      </c>
      <c r="AO3966" s="2">
        <v>0.87902247905731201</v>
      </c>
      <c r="AP3966" s="2">
        <v>0.97274720668792702</v>
      </c>
      <c r="AQ3966" s="2">
        <v>1.06659603118896</v>
      </c>
      <c r="AR3966" s="2">
        <v>1.0964779853820801</v>
      </c>
      <c r="AS3966" s="2">
        <v>0.96382898092269897</v>
      </c>
      <c r="AT3966" s="2">
        <v>0.96382898092269897</v>
      </c>
      <c r="AU3966" s="2">
        <v>0.96382898092269897</v>
      </c>
      <c r="AV3966" s="2">
        <v>1</v>
      </c>
      <c r="AW3966" s="2">
        <v>0.99083197116851796</v>
      </c>
      <c r="AX3966" s="2">
        <v>1.02801597118378</v>
      </c>
      <c r="AY3966" s="2">
        <v>0.95499259233474698</v>
      </c>
      <c r="AZ3966" s="2">
        <v>0.99999907916988895</v>
      </c>
      <c r="BA3966" s="2">
        <v>0.14961137709480599</v>
      </c>
      <c r="BB3966" s="2">
        <v>0.14466259686080901</v>
      </c>
      <c r="BC3966" s="2">
        <v>8.2480523870709893E-2</v>
      </c>
      <c r="BD3966" s="2">
        <v>0.241901919482058</v>
      </c>
      <c r="BE3966" s="2">
        <v>7.6188392207386602E-2</v>
      </c>
      <c r="BF3966" s="2">
        <v>0.94623708724975597</v>
      </c>
      <c r="BG3966" s="2">
        <v>1.02801597118378</v>
      </c>
      <c r="BH3966" s="2">
        <v>1.06659603118896</v>
      </c>
      <c r="BI3966" s="2">
        <v>1.0964779853820801</v>
      </c>
      <c r="BJ3966" s="2">
        <v>0.99083197116851796</v>
      </c>
      <c r="BK3966" s="2">
        <v>1.02801597118378</v>
      </c>
      <c r="BL3966" s="2">
        <v>1.0009999999999999</v>
      </c>
      <c r="BM3966" s="2">
        <v>6.0774000000000002E-2</v>
      </c>
      <c r="BN3966" s="2" t="s">
        <v>109</v>
      </c>
      <c r="BO3966" s="2">
        <v>1.0509999999999999</v>
      </c>
      <c r="BP3966" s="2">
        <v>3.7614000000000002E-2</v>
      </c>
      <c r="BQ3966" s="2" t="s">
        <v>109</v>
      </c>
      <c r="BR3966" s="2">
        <v>0.91201078891754195</v>
      </c>
      <c r="BS3966" s="2">
        <v>0.96382898092269897</v>
      </c>
      <c r="BT3966" s="2">
        <v>0.95499259233474698</v>
      </c>
      <c r="BU3966" s="2">
        <v>0.86297851800918601</v>
      </c>
      <c r="BV3966" s="2">
        <v>0.90364938974380504</v>
      </c>
      <c r="BW3966" s="2">
        <v>0.93756198883056596</v>
      </c>
      <c r="BX3966" s="2">
        <v>0.94623708724975597</v>
      </c>
      <c r="BY3966" s="2">
        <v>0.87902247905731201</v>
      </c>
      <c r="BZ3966" s="2">
        <v>0.97274720668792702</v>
      </c>
      <c r="CA3966" s="2">
        <v>0.96382898092269897</v>
      </c>
      <c r="CB3966" s="2">
        <v>0.96382898092269897</v>
      </c>
      <c r="CC3966" s="2">
        <v>1</v>
      </c>
      <c r="CD3966" s="2">
        <v>0.92400000000000004</v>
      </c>
      <c r="CE3966" s="2">
        <v>5.8279999999999998E-2</v>
      </c>
      <c r="CF3966" s="2" t="s">
        <v>109</v>
      </c>
      <c r="CG3966" s="2">
        <v>0.91600000000000004</v>
      </c>
      <c r="CH3966" s="2">
        <v>4.7654000000000002E-2</v>
      </c>
      <c r="CI3966" s="2" t="s">
        <v>109</v>
      </c>
      <c r="CJ3966" s="2">
        <v>0.97</v>
      </c>
      <c r="CK3966" s="2">
        <v>3.2267999999999998E-2</v>
      </c>
      <c r="CL3966" s="2" t="s">
        <v>109</v>
      </c>
      <c r="CM3966" s="2">
        <v>0.94399999999999995</v>
      </c>
      <c r="CN3966" s="2">
        <v>2.9377E-2</v>
      </c>
      <c r="CO3966" s="2" t="s">
        <v>109</v>
      </c>
    </row>
    <row r="3967" spans="1:93" ht="15" x14ac:dyDescent="0.25">
      <c r="A3967" s="2">
        <v>3966</v>
      </c>
      <c r="B3967" s="2">
        <v>5.64</v>
      </c>
      <c r="C3967" s="2">
        <v>4.03</v>
      </c>
      <c r="D3967" s="2" t="s">
        <v>46613</v>
      </c>
      <c r="E3967" s="2" t="s">
        <v>46614</v>
      </c>
      <c r="F3967" s="2" t="s">
        <v>46615</v>
      </c>
      <c r="G3967" s="2" t="s">
        <v>46616</v>
      </c>
      <c r="H3967" s="2" t="s">
        <v>97</v>
      </c>
      <c r="I3967" s="2">
        <v>80.503699999999995</v>
      </c>
      <c r="J3967" s="2">
        <v>-0.57648725212464502</v>
      </c>
      <c r="K3967" s="2">
        <v>7.58</v>
      </c>
      <c r="L3967" s="2">
        <v>3.1160000711679499</v>
      </c>
      <c r="M3967" s="2">
        <v>2</v>
      </c>
      <c r="N3967" s="2" t="s">
        <v>46617</v>
      </c>
      <c r="O3967" s="2" t="s">
        <v>46618</v>
      </c>
      <c r="P3967" s="2">
        <v>2</v>
      </c>
      <c r="Q3967" s="2">
        <v>2</v>
      </c>
      <c r="R3967" s="2">
        <v>2</v>
      </c>
      <c r="S3967" s="2" t="s">
        <v>46619</v>
      </c>
      <c r="T3967" s="2" t="s">
        <v>46620</v>
      </c>
      <c r="U3967" s="2" t="s">
        <v>46619</v>
      </c>
      <c r="V3967" s="2">
        <v>1</v>
      </c>
      <c r="W3967" s="2">
        <v>1</v>
      </c>
      <c r="X3967" s="2">
        <v>1</v>
      </c>
      <c r="Y3967" s="2" t="s">
        <v>46621</v>
      </c>
      <c r="Z3967" s="2" t="s">
        <v>46622</v>
      </c>
      <c r="AA3967" s="2" t="s">
        <v>46621</v>
      </c>
      <c r="AB3967" s="2">
        <v>0</v>
      </c>
      <c r="AC3967" s="2">
        <v>0</v>
      </c>
      <c r="AD3967" s="2">
        <v>0</v>
      </c>
      <c r="AE3967" s="2" t="s">
        <v>109</v>
      </c>
      <c r="AF3967" s="2" t="s">
        <v>109</v>
      </c>
      <c r="AG3967" s="2" t="s">
        <v>109</v>
      </c>
      <c r="AH3967" s="2">
        <v>1</v>
      </c>
      <c r="AI3967" s="2">
        <v>0.95499259233474698</v>
      </c>
      <c r="AJ3967" s="2">
        <v>1.0375280380248999</v>
      </c>
      <c r="AK3967" s="2">
        <v>1.0375280380248999</v>
      </c>
      <c r="AL3967" s="2">
        <v>1.07646501064301</v>
      </c>
      <c r="AM3967" s="2">
        <v>0.95499259233474698</v>
      </c>
      <c r="AN3967" s="2">
        <v>0.91201078891754195</v>
      </c>
      <c r="AO3967" s="2">
        <v>0.85506671667098999</v>
      </c>
      <c r="AP3967" s="2">
        <v>0.91201078891754195</v>
      </c>
      <c r="AQ3967" s="2">
        <v>1.0471290349960301</v>
      </c>
      <c r="AR3967" s="2">
        <v>1.05681800842285</v>
      </c>
      <c r="AS3967" s="2">
        <v>0.98174792528152499</v>
      </c>
      <c r="AT3967" s="2">
        <v>0</v>
      </c>
      <c r="AU3967" s="2">
        <v>0</v>
      </c>
      <c r="AV3967" s="2">
        <v>0</v>
      </c>
      <c r="AW3967" s="2">
        <v>0</v>
      </c>
      <c r="AX3967" s="2">
        <v>0</v>
      </c>
      <c r="AY3967" s="2">
        <v>0</v>
      </c>
      <c r="AZ3967" s="2">
        <v>7.0452780165923601E-2</v>
      </c>
      <c r="BA3967" s="2">
        <v>9.0331076553889902E-2</v>
      </c>
      <c r="BB3967" s="2">
        <v>0.5</v>
      </c>
      <c r="BC3967" s="2">
        <v>0.31789401615371199</v>
      </c>
      <c r="BD3967" s="2">
        <v>0.74223558165953996</v>
      </c>
      <c r="BE3967" s="2">
        <v>0.25776186998107797</v>
      </c>
      <c r="BF3967" s="2">
        <v>1.0375280380248999</v>
      </c>
      <c r="BG3967" s="2">
        <v>1.07646501064301</v>
      </c>
      <c r="BH3967" s="2">
        <v>1.0471290349960301</v>
      </c>
      <c r="BI3967" s="2">
        <v>1.05681800842285</v>
      </c>
      <c r="BJ3967" s="2">
        <v>0</v>
      </c>
      <c r="BK3967" s="2">
        <v>0</v>
      </c>
      <c r="BL3967" s="2">
        <v>1.042</v>
      </c>
      <c r="BM3967" s="2">
        <v>6.5129999999999997E-3</v>
      </c>
      <c r="BN3967" s="2" t="s">
        <v>109</v>
      </c>
      <c r="BO3967" s="2">
        <v>1.0669999999999999</v>
      </c>
      <c r="BP3967" s="2">
        <v>1.3025E-2</v>
      </c>
      <c r="BQ3967" s="2" t="s">
        <v>109</v>
      </c>
      <c r="BR3967" s="2">
        <v>0.95499259233474698</v>
      </c>
      <c r="BS3967" s="2">
        <v>0.98174792528152499</v>
      </c>
      <c r="BT3967" s="2">
        <v>0</v>
      </c>
      <c r="BU3967" s="2">
        <v>1</v>
      </c>
      <c r="BV3967" s="2">
        <v>0.95499259233474698</v>
      </c>
      <c r="BW3967" s="2">
        <v>1.0375280380248999</v>
      </c>
      <c r="BX3967" s="2">
        <v>0.91201078891754195</v>
      </c>
      <c r="BY3967" s="2">
        <v>0.85506671667098999</v>
      </c>
      <c r="BZ3967" s="2">
        <v>0.91201078891754195</v>
      </c>
      <c r="CA3967" s="2">
        <v>0</v>
      </c>
      <c r="CB3967" s="2">
        <v>0</v>
      </c>
      <c r="CC3967" s="2">
        <v>0</v>
      </c>
      <c r="CD3967" s="2">
        <v>0.95599999999999996</v>
      </c>
      <c r="CE3967" s="2">
        <v>6.5081E-2</v>
      </c>
      <c r="CF3967" s="2" t="s">
        <v>109</v>
      </c>
      <c r="CG3967" s="2">
        <v>0.90500000000000003</v>
      </c>
      <c r="CH3967" s="2">
        <v>7.8073000000000004E-2</v>
      </c>
      <c r="CI3967" s="2" t="s">
        <v>109</v>
      </c>
      <c r="CJ3967" s="2">
        <v>0.97499999999999998</v>
      </c>
      <c r="CK3967" s="2">
        <v>9.1051000000000007E-2</v>
      </c>
      <c r="CL3967" s="2" t="s">
        <v>109</v>
      </c>
      <c r="CM3967" s="2">
        <v>0.96799999999999997</v>
      </c>
      <c r="CN3967" s="2">
        <v>1.9536999999999999E-2</v>
      </c>
      <c r="CO3967" s="2" t="s">
        <v>109</v>
      </c>
    </row>
    <row r="3968" spans="1:93" ht="15" x14ac:dyDescent="0.25">
      <c r="A3968" s="2">
        <v>3967</v>
      </c>
      <c r="B3968" s="2">
        <v>1.68</v>
      </c>
      <c r="C3968" s="2">
        <v>1.53</v>
      </c>
      <c r="D3968" s="2" t="s">
        <v>46623</v>
      </c>
      <c r="E3968" s="2" t="s">
        <v>46624</v>
      </c>
      <c r="F3968" s="2" t="s">
        <v>46625</v>
      </c>
      <c r="G3968" s="2" t="s">
        <v>46626</v>
      </c>
      <c r="H3968" s="2" t="s">
        <v>97</v>
      </c>
      <c r="I3968" s="2">
        <v>56.474499999999999</v>
      </c>
      <c r="J3968" s="2">
        <v>-0.12140077821011699</v>
      </c>
      <c r="K3968" s="2">
        <v>9.31</v>
      </c>
      <c r="L3968" s="2">
        <v>3.11299990862608</v>
      </c>
      <c r="M3968" s="2">
        <v>1</v>
      </c>
      <c r="N3968" s="2" t="s">
        <v>46627</v>
      </c>
      <c r="O3968" s="2" t="s">
        <v>46628</v>
      </c>
      <c r="P3968" s="2">
        <v>0</v>
      </c>
      <c r="Q3968" s="2">
        <v>0</v>
      </c>
      <c r="R3968" s="2">
        <v>0</v>
      </c>
      <c r="S3968" s="2" t="s">
        <v>109</v>
      </c>
      <c r="T3968" s="2" t="s">
        <v>109</v>
      </c>
      <c r="U3968" s="2" t="s">
        <v>109</v>
      </c>
      <c r="V3968" s="2">
        <v>1</v>
      </c>
      <c r="W3968" s="2">
        <v>1</v>
      </c>
      <c r="X3968" s="2">
        <v>1</v>
      </c>
      <c r="Y3968" s="2" t="s">
        <v>46629</v>
      </c>
      <c r="Z3968" s="2" t="s">
        <v>46630</v>
      </c>
      <c r="AA3968" s="2" t="s">
        <v>46629</v>
      </c>
      <c r="AB3968" s="2">
        <v>0</v>
      </c>
      <c r="AC3968" s="2">
        <v>0</v>
      </c>
      <c r="AD3968" s="2">
        <v>0</v>
      </c>
      <c r="AE3968" s="2" t="s">
        <v>109</v>
      </c>
      <c r="AF3968" s="2" t="s">
        <v>109</v>
      </c>
      <c r="AG3968" s="2" t="s">
        <v>109</v>
      </c>
      <c r="AH3968" s="2">
        <v>0</v>
      </c>
      <c r="AI3968" s="2">
        <v>0</v>
      </c>
      <c r="AJ3968" s="2">
        <v>0</v>
      </c>
      <c r="AK3968" s="2">
        <v>0</v>
      </c>
      <c r="AL3968" s="2">
        <v>0</v>
      </c>
      <c r="AM3968" s="2">
        <v>0</v>
      </c>
      <c r="AN3968" s="2">
        <v>1.29419600963593</v>
      </c>
      <c r="AO3968" s="2">
        <v>1.41905701160431</v>
      </c>
      <c r="AP3968" s="2">
        <v>1.3931570053100599</v>
      </c>
      <c r="AQ3968" s="2">
        <v>0.90364938974380504</v>
      </c>
      <c r="AR3968" s="2">
        <v>0.97274720668792702</v>
      </c>
      <c r="AS3968" s="2">
        <v>0.92044961452484098</v>
      </c>
      <c r="AT3968" s="2">
        <v>0</v>
      </c>
      <c r="AU3968" s="2">
        <v>0</v>
      </c>
      <c r="AV3968" s="2">
        <v>0</v>
      </c>
      <c r="AW3968" s="2">
        <v>0</v>
      </c>
      <c r="AX3968" s="2">
        <v>0</v>
      </c>
      <c r="AY3968" s="2">
        <v>0</v>
      </c>
      <c r="AZ3968" s="2" t="s">
        <v>109</v>
      </c>
      <c r="BA3968" s="2" t="s">
        <v>109</v>
      </c>
      <c r="BB3968" s="2" t="s">
        <v>109</v>
      </c>
      <c r="BC3968" s="2" t="s">
        <v>109</v>
      </c>
      <c r="BD3968" s="2" t="s">
        <v>109</v>
      </c>
      <c r="BE3968" s="2" t="s">
        <v>109</v>
      </c>
      <c r="BF3968" s="2">
        <v>0</v>
      </c>
      <c r="BG3968" s="2">
        <v>0</v>
      </c>
      <c r="BH3968" s="2">
        <v>0.90364938974380504</v>
      </c>
      <c r="BI3968" s="2">
        <v>0.97274720668792702</v>
      </c>
      <c r="BJ3968" s="2">
        <v>0</v>
      </c>
      <c r="BK3968" s="2">
        <v>0</v>
      </c>
      <c r="BL3968" s="2">
        <v>0.90400000000000003</v>
      </c>
      <c r="BM3968" s="2" t="s">
        <v>109</v>
      </c>
      <c r="BN3968" s="2" t="s">
        <v>109</v>
      </c>
      <c r="BO3968" s="2">
        <v>0.97299999999999998</v>
      </c>
      <c r="BP3968" s="2" t="s">
        <v>109</v>
      </c>
      <c r="BQ3968" s="2" t="s">
        <v>109</v>
      </c>
      <c r="BR3968" s="2">
        <v>0</v>
      </c>
      <c r="BS3968" s="2">
        <v>0.92044961452484098</v>
      </c>
      <c r="BT3968" s="2">
        <v>0</v>
      </c>
      <c r="BU3968" s="2">
        <v>0</v>
      </c>
      <c r="BV3968" s="2">
        <v>0</v>
      </c>
      <c r="BW3968" s="2">
        <v>0</v>
      </c>
      <c r="BX3968" s="2">
        <v>1.29419600963593</v>
      </c>
      <c r="BY3968" s="2">
        <v>1.41905701160431</v>
      </c>
      <c r="BZ3968" s="2">
        <v>1.3931570053100599</v>
      </c>
      <c r="CA3968" s="2">
        <v>0</v>
      </c>
      <c r="CB3968" s="2">
        <v>0</v>
      </c>
      <c r="CC3968" s="2">
        <v>0</v>
      </c>
      <c r="CD3968" s="2">
        <v>1.294</v>
      </c>
      <c r="CE3968" s="2" t="s">
        <v>109</v>
      </c>
      <c r="CF3968" s="2" t="s">
        <v>109</v>
      </c>
      <c r="CG3968" s="2">
        <v>1.419</v>
      </c>
      <c r="CH3968" s="2" t="s">
        <v>109</v>
      </c>
      <c r="CI3968" s="2" t="s">
        <v>109</v>
      </c>
      <c r="CJ3968" s="2">
        <v>1.393</v>
      </c>
      <c r="CK3968" s="2" t="s">
        <v>109</v>
      </c>
      <c r="CL3968" s="2" t="s">
        <v>109</v>
      </c>
      <c r="CM3968" s="2">
        <v>0.92</v>
      </c>
      <c r="CN3968" s="2" t="s">
        <v>109</v>
      </c>
      <c r="CO3968" s="2" t="s">
        <v>109</v>
      </c>
    </row>
    <row r="3969" spans="1:93" ht="15" x14ac:dyDescent="0.25">
      <c r="A3969" s="2">
        <v>3968</v>
      </c>
      <c r="B3969" s="2">
        <v>4.6500000000000004</v>
      </c>
      <c r="C3969" s="2">
        <v>2</v>
      </c>
      <c r="D3969" s="2" t="s">
        <v>46631</v>
      </c>
      <c r="E3969" s="2" t="s">
        <v>46632</v>
      </c>
      <c r="F3969" s="2" t="s">
        <v>46633</v>
      </c>
      <c r="G3969" s="2" t="s">
        <v>46634</v>
      </c>
      <c r="H3969" s="2" t="s">
        <v>97</v>
      </c>
      <c r="I3969" s="2">
        <v>70.922600000000003</v>
      </c>
      <c r="J3969" s="2">
        <v>-0.59207920792079005</v>
      </c>
      <c r="K3969" s="2">
        <v>8.26</v>
      </c>
      <c r="L3969" s="2">
        <v>3.1120000407099702</v>
      </c>
      <c r="M3969" s="2">
        <v>2</v>
      </c>
      <c r="N3969" s="2" t="s">
        <v>46635</v>
      </c>
      <c r="O3969" s="2" t="s">
        <v>46636</v>
      </c>
      <c r="P3969" s="2">
        <v>0</v>
      </c>
      <c r="Q3969" s="2">
        <v>0</v>
      </c>
      <c r="R3969" s="2">
        <v>0</v>
      </c>
      <c r="S3969" s="2" t="s">
        <v>109</v>
      </c>
      <c r="T3969" s="2" t="s">
        <v>109</v>
      </c>
      <c r="U3969" s="2" t="s">
        <v>109</v>
      </c>
      <c r="V3969" s="2">
        <v>2</v>
      </c>
      <c r="W3969" s="2">
        <v>3</v>
      </c>
      <c r="X3969" s="2">
        <v>1</v>
      </c>
      <c r="Y3969" s="2" t="s">
        <v>46637</v>
      </c>
      <c r="Z3969" s="2" t="s">
        <v>46638</v>
      </c>
      <c r="AA3969" s="2" t="s">
        <v>46639</v>
      </c>
      <c r="AB3969" s="2">
        <v>0</v>
      </c>
      <c r="AC3969" s="2">
        <v>0</v>
      </c>
      <c r="AD3969" s="2">
        <v>0</v>
      </c>
      <c r="AE3969" s="2" t="s">
        <v>109</v>
      </c>
      <c r="AF3969" s="2" t="s">
        <v>109</v>
      </c>
      <c r="AG3969" s="2" t="s">
        <v>109</v>
      </c>
      <c r="AH3969" s="2">
        <v>0</v>
      </c>
      <c r="AI3969" s="2">
        <v>0</v>
      </c>
      <c r="AJ3969" s="2">
        <v>0</v>
      </c>
      <c r="AK3969" s="2">
        <v>0</v>
      </c>
      <c r="AL3969" s="2">
        <v>0</v>
      </c>
      <c r="AM3969" s="2">
        <v>0</v>
      </c>
      <c r="AN3969" s="2">
        <v>1.0964779853820801</v>
      </c>
      <c r="AO3969" s="2">
        <v>0.83946001529693604</v>
      </c>
      <c r="AP3969" s="2">
        <v>0.98174792528152499</v>
      </c>
      <c r="AQ3969" s="2">
        <v>1.29419600963593</v>
      </c>
      <c r="AR3969" s="2">
        <v>1.1587769985198999</v>
      </c>
      <c r="AS3969" s="2">
        <v>1.10662400722504</v>
      </c>
      <c r="AT3969" s="2">
        <v>0</v>
      </c>
      <c r="AU3969" s="2">
        <v>0</v>
      </c>
      <c r="AV3969" s="2">
        <v>0</v>
      </c>
      <c r="AW3969" s="2">
        <v>0</v>
      </c>
      <c r="AX3969" s="2">
        <v>0</v>
      </c>
      <c r="AY3969" s="2">
        <v>0</v>
      </c>
      <c r="AZ3969" s="2" t="s">
        <v>109</v>
      </c>
      <c r="BA3969" s="2" t="s">
        <v>109</v>
      </c>
      <c r="BB3969" s="2" t="s">
        <v>109</v>
      </c>
      <c r="BC3969" s="2" t="s">
        <v>109</v>
      </c>
      <c r="BD3969" s="2" t="s">
        <v>109</v>
      </c>
      <c r="BE3969" s="2" t="s">
        <v>109</v>
      </c>
      <c r="BF3969" s="2">
        <v>0</v>
      </c>
      <c r="BG3969" s="2">
        <v>0</v>
      </c>
      <c r="BH3969" s="2">
        <v>1.29419600963593</v>
      </c>
      <c r="BI3969" s="2">
        <v>1.1587769985198999</v>
      </c>
      <c r="BJ3969" s="2">
        <v>0</v>
      </c>
      <c r="BK3969" s="2">
        <v>0</v>
      </c>
      <c r="BL3969" s="2">
        <v>1.294</v>
      </c>
      <c r="BM3969" s="2" t="s">
        <v>109</v>
      </c>
      <c r="BN3969" s="2" t="s">
        <v>109</v>
      </c>
      <c r="BO3969" s="2">
        <v>1.159</v>
      </c>
      <c r="BP3969" s="2" t="s">
        <v>109</v>
      </c>
      <c r="BQ3969" s="2" t="s">
        <v>109</v>
      </c>
      <c r="BR3969" s="2">
        <v>0</v>
      </c>
      <c r="BS3969" s="2">
        <v>1.10662400722504</v>
      </c>
      <c r="BT3969" s="2">
        <v>0</v>
      </c>
      <c r="BU3969" s="2">
        <v>0</v>
      </c>
      <c r="BV3969" s="2">
        <v>0</v>
      </c>
      <c r="BW3969" s="2">
        <v>0</v>
      </c>
      <c r="BX3969" s="2">
        <v>1.0964779853820801</v>
      </c>
      <c r="BY3969" s="2">
        <v>0.83946001529693604</v>
      </c>
      <c r="BZ3969" s="2">
        <v>0.98174792528152499</v>
      </c>
      <c r="CA3969" s="2">
        <v>0</v>
      </c>
      <c r="CB3969" s="2">
        <v>0</v>
      </c>
      <c r="CC3969" s="2">
        <v>0</v>
      </c>
      <c r="CD3969" s="2">
        <v>1.0960000000000001</v>
      </c>
      <c r="CE3969" s="2" t="s">
        <v>109</v>
      </c>
      <c r="CF3969" s="2" t="s">
        <v>109</v>
      </c>
      <c r="CG3969" s="2">
        <v>0.83899999999999997</v>
      </c>
      <c r="CH3969" s="2" t="s">
        <v>109</v>
      </c>
      <c r="CI3969" s="2" t="s">
        <v>109</v>
      </c>
      <c r="CJ3969" s="2">
        <v>0.98199999999999998</v>
      </c>
      <c r="CK3969" s="2" t="s">
        <v>109</v>
      </c>
      <c r="CL3969" s="2" t="s">
        <v>109</v>
      </c>
      <c r="CM3969" s="2">
        <v>1.107</v>
      </c>
      <c r="CN3969" s="2" t="s">
        <v>109</v>
      </c>
      <c r="CO3969" s="2" t="s">
        <v>109</v>
      </c>
    </row>
    <row r="3970" spans="1:93" ht="15" x14ac:dyDescent="0.25">
      <c r="A3970" s="2">
        <v>3969</v>
      </c>
      <c r="B3970" s="2">
        <v>2.04</v>
      </c>
      <c r="C3970" s="2">
        <v>2.34</v>
      </c>
      <c r="D3970" s="2" t="s">
        <v>46640</v>
      </c>
      <c r="E3970" s="2" t="s">
        <v>46641</v>
      </c>
      <c r="F3970" s="2" t="s">
        <v>46642</v>
      </c>
      <c r="G3970" s="2" t="s">
        <v>46643</v>
      </c>
      <c r="H3970" s="2" t="s">
        <v>97</v>
      </c>
      <c r="I3970" s="2">
        <v>33.713099999999997</v>
      </c>
      <c r="J3970" s="2">
        <v>-0.25137931034482802</v>
      </c>
      <c r="K3970" s="2">
        <v>5.0999999999999996</v>
      </c>
      <c r="L3970" s="2">
        <v>3.1029999256134002</v>
      </c>
      <c r="M3970" s="2">
        <v>1</v>
      </c>
      <c r="N3970" s="2" t="s">
        <v>46644</v>
      </c>
      <c r="O3970" s="2" t="s">
        <v>46645</v>
      </c>
      <c r="P3970" s="2">
        <v>3</v>
      </c>
      <c r="Q3970" s="2">
        <v>3</v>
      </c>
      <c r="R3970" s="2">
        <v>3</v>
      </c>
      <c r="S3970" s="2" t="s">
        <v>46646</v>
      </c>
      <c r="T3970" s="2" t="s">
        <v>46647</v>
      </c>
      <c r="U3970" s="2" t="s">
        <v>46646</v>
      </c>
      <c r="V3970" s="2">
        <v>1</v>
      </c>
      <c r="W3970" s="2">
        <v>2</v>
      </c>
      <c r="X3970" s="2">
        <v>1</v>
      </c>
      <c r="Y3970" s="2" t="s">
        <v>46648</v>
      </c>
      <c r="Z3970" s="2" t="s">
        <v>46649</v>
      </c>
      <c r="AA3970" s="2" t="s">
        <v>46648</v>
      </c>
      <c r="AB3970" s="2">
        <v>2</v>
      </c>
      <c r="AC3970" s="2">
        <v>2</v>
      </c>
      <c r="AD3970" s="2">
        <v>2</v>
      </c>
      <c r="AE3970" s="2" t="s">
        <v>46650</v>
      </c>
      <c r="AF3970" s="2" t="s">
        <v>46651</v>
      </c>
      <c r="AG3970" s="2" t="s">
        <v>46652</v>
      </c>
      <c r="AH3970" s="2">
        <v>1</v>
      </c>
      <c r="AI3970" s="2">
        <v>0.91201078891754195</v>
      </c>
      <c r="AJ3970" s="2">
        <v>0.92896640300750699</v>
      </c>
      <c r="AK3970" s="2">
        <v>1.07646501064301</v>
      </c>
      <c r="AL3970" s="2">
        <v>1.0092530250549301</v>
      </c>
      <c r="AM3970" s="2">
        <v>1.06659603118896</v>
      </c>
      <c r="AN3970" s="2">
        <v>1.06659603118896</v>
      </c>
      <c r="AO3970" s="2">
        <v>0.95499259233474698</v>
      </c>
      <c r="AP3970" s="2">
        <v>0.93756198883056596</v>
      </c>
      <c r="AQ3970" s="2">
        <v>1.10662400722504</v>
      </c>
      <c r="AR3970" s="2">
        <v>0.97274720668792702</v>
      </c>
      <c r="AS3970" s="2">
        <v>1.12719798088074</v>
      </c>
      <c r="AT3970" s="2">
        <v>1.08642601966858</v>
      </c>
      <c r="AU3970" s="2">
        <v>1.06659603118896</v>
      </c>
      <c r="AV3970" s="2">
        <v>1.0471290349960301</v>
      </c>
      <c r="AW3970" s="2">
        <v>1.0092530250549301</v>
      </c>
      <c r="AX3970" s="2">
        <v>0.97274720668792702</v>
      </c>
      <c r="AY3970" s="2">
        <v>1.02801597118378</v>
      </c>
      <c r="AZ3970" s="2">
        <v>0.153332212446534</v>
      </c>
      <c r="BA3970" s="2">
        <v>0.33773621653934</v>
      </c>
      <c r="BB3970" s="2">
        <v>0.18980878643701701</v>
      </c>
      <c r="BC3970" s="2">
        <v>0.64984886430223998</v>
      </c>
      <c r="BD3970" s="2">
        <v>0.50853018175781495</v>
      </c>
      <c r="BE3970" s="2">
        <v>0.118639722372924</v>
      </c>
      <c r="BF3970" s="2">
        <v>1.07646501064301</v>
      </c>
      <c r="BG3970" s="2">
        <v>1.0092530250549301</v>
      </c>
      <c r="BH3970" s="2">
        <v>1.10662400722504</v>
      </c>
      <c r="BI3970" s="2">
        <v>0.97274720668792702</v>
      </c>
      <c r="BJ3970" s="2">
        <v>1.0092530250549301</v>
      </c>
      <c r="BK3970" s="2">
        <v>0.97274720668792702</v>
      </c>
      <c r="BL3970" s="2">
        <v>1.0640000000000001</v>
      </c>
      <c r="BM3970" s="2">
        <v>4.6843999999999997E-2</v>
      </c>
      <c r="BN3970" s="2" t="s">
        <v>109</v>
      </c>
      <c r="BO3970" s="2">
        <v>0.98499999999999999</v>
      </c>
      <c r="BP3970" s="2">
        <v>2.1399000000000001E-2</v>
      </c>
      <c r="BQ3970" s="2" t="s">
        <v>109</v>
      </c>
      <c r="BR3970" s="2">
        <v>1.06659603118896</v>
      </c>
      <c r="BS3970" s="2">
        <v>1.12719798088074</v>
      </c>
      <c r="BT3970" s="2">
        <v>1.02801597118378</v>
      </c>
      <c r="BU3970" s="2">
        <v>1</v>
      </c>
      <c r="BV3970" s="2">
        <v>0.91201078891754195</v>
      </c>
      <c r="BW3970" s="2">
        <v>0.92896640300750699</v>
      </c>
      <c r="BX3970" s="2">
        <v>1.06659603118896</v>
      </c>
      <c r="BY3970" s="2">
        <v>0.95499259233474698</v>
      </c>
      <c r="BZ3970" s="2">
        <v>0.93756198883056596</v>
      </c>
      <c r="CA3970" s="2">
        <v>1.08642601966858</v>
      </c>
      <c r="CB3970" s="2">
        <v>1.06659603118896</v>
      </c>
      <c r="CC3970" s="2">
        <v>1.0471290349960301</v>
      </c>
      <c r="CD3970" s="2">
        <v>1.0509999999999999</v>
      </c>
      <c r="CE3970" s="2">
        <v>4.3075000000000002E-2</v>
      </c>
      <c r="CF3970" s="2" t="s">
        <v>109</v>
      </c>
      <c r="CG3970" s="2">
        <v>0.97799999999999998</v>
      </c>
      <c r="CH3970" s="2">
        <v>8.1597000000000003E-2</v>
      </c>
      <c r="CI3970" s="2" t="s">
        <v>109</v>
      </c>
      <c r="CJ3970" s="2">
        <v>0.97099999999999997</v>
      </c>
      <c r="CK3970" s="2">
        <v>6.7833000000000004E-2</v>
      </c>
      <c r="CL3970" s="2" t="s">
        <v>109</v>
      </c>
      <c r="CM3970" s="2">
        <v>1.0740000000000001</v>
      </c>
      <c r="CN3970" s="2">
        <v>4.6554999999999999E-2</v>
      </c>
      <c r="CO3970" s="2" t="s">
        <v>109</v>
      </c>
    </row>
    <row r="3971" spans="1:93" ht="15" x14ac:dyDescent="0.25">
      <c r="A3971" s="2">
        <v>3970</v>
      </c>
      <c r="B3971" s="2">
        <v>6.16</v>
      </c>
      <c r="C3971" s="2">
        <v>6.03</v>
      </c>
      <c r="D3971" s="2" t="s">
        <v>46653</v>
      </c>
      <c r="E3971" s="2" t="s">
        <v>46654</v>
      </c>
      <c r="F3971" s="2" t="s">
        <v>46655</v>
      </c>
      <c r="G3971" s="2" t="s">
        <v>46656</v>
      </c>
      <c r="H3971" s="2" t="s">
        <v>97</v>
      </c>
      <c r="I3971" s="2">
        <v>133.8389</v>
      </c>
      <c r="J3971" s="2">
        <v>-0.50978260869565195</v>
      </c>
      <c r="K3971" s="2">
        <v>5.53</v>
      </c>
      <c r="L3971" s="2">
        <v>3.0939999967813501</v>
      </c>
      <c r="M3971" s="2">
        <v>4</v>
      </c>
      <c r="N3971" s="2" t="s">
        <v>46657</v>
      </c>
      <c r="O3971" s="2" t="s">
        <v>46658</v>
      </c>
      <c r="P3971" s="2">
        <v>2</v>
      </c>
      <c r="Q3971" s="2">
        <v>3</v>
      </c>
      <c r="R3971" s="2">
        <v>2</v>
      </c>
      <c r="S3971" s="2" t="s">
        <v>46659</v>
      </c>
      <c r="T3971" s="2" t="s">
        <v>46660</v>
      </c>
      <c r="U3971" s="2" t="s">
        <v>46659</v>
      </c>
      <c r="V3971" s="2">
        <v>4</v>
      </c>
      <c r="W3971" s="2">
        <v>4</v>
      </c>
      <c r="X3971" s="2">
        <v>3</v>
      </c>
      <c r="Y3971" s="2" t="s">
        <v>46661</v>
      </c>
      <c r="Z3971" s="2" t="s">
        <v>46662</v>
      </c>
      <c r="AA3971" s="2" t="s">
        <v>46663</v>
      </c>
      <c r="AB3971" s="2">
        <v>0</v>
      </c>
      <c r="AC3971" s="2">
        <v>0</v>
      </c>
      <c r="AD3971" s="2">
        <v>0</v>
      </c>
      <c r="AE3971" s="2" t="s">
        <v>109</v>
      </c>
      <c r="AF3971" s="2" t="s">
        <v>109</v>
      </c>
      <c r="AG3971" s="2" t="s">
        <v>109</v>
      </c>
      <c r="AH3971" s="2">
        <v>0.92896640300750699</v>
      </c>
      <c r="AI3971" s="2">
        <v>1.08642601966858</v>
      </c>
      <c r="AJ3971" s="2">
        <v>0.91201078891754195</v>
      </c>
      <c r="AK3971" s="2">
        <v>0.84722739458084095</v>
      </c>
      <c r="AL3971" s="2">
        <v>0.83946001529693604</v>
      </c>
      <c r="AM3971" s="2">
        <v>1</v>
      </c>
      <c r="AN3971" s="2">
        <v>1.10662400722504</v>
      </c>
      <c r="AO3971" s="2">
        <v>1.02801597118378</v>
      </c>
      <c r="AP3971" s="2">
        <v>1.02801597118378</v>
      </c>
      <c r="AQ3971" s="2">
        <v>1.06659603118896</v>
      </c>
      <c r="AR3971" s="2">
        <v>1</v>
      </c>
      <c r="AS3971" s="2">
        <v>1.05681800842285</v>
      </c>
      <c r="AT3971" s="2">
        <v>0</v>
      </c>
      <c r="AU3971" s="2">
        <v>0</v>
      </c>
      <c r="AV3971" s="2">
        <v>0</v>
      </c>
      <c r="AW3971" s="2">
        <v>0</v>
      </c>
      <c r="AX3971" s="2">
        <v>0</v>
      </c>
      <c r="AY3971" s="2">
        <v>0</v>
      </c>
      <c r="AZ3971" s="2">
        <v>0.73611641632452496</v>
      </c>
      <c r="BA3971" s="2">
        <v>0.5</v>
      </c>
      <c r="BB3971" s="2">
        <v>0.90030347394324395</v>
      </c>
      <c r="BC3971" s="2">
        <v>0.295170273451549</v>
      </c>
      <c r="BD3971" s="2">
        <v>0.68554503620507401</v>
      </c>
      <c r="BE3971" s="2">
        <v>0.5</v>
      </c>
      <c r="BF3971" s="2">
        <v>0.84722739458084095</v>
      </c>
      <c r="BG3971" s="2">
        <v>0.83946001529693604</v>
      </c>
      <c r="BH3971" s="2">
        <v>1.06659603118896</v>
      </c>
      <c r="BI3971" s="2">
        <v>1</v>
      </c>
      <c r="BJ3971" s="2">
        <v>0</v>
      </c>
      <c r="BK3971" s="2">
        <v>0</v>
      </c>
      <c r="BL3971" s="2">
        <v>0.95699999999999996</v>
      </c>
      <c r="BM3971" s="2">
        <v>0.162102</v>
      </c>
      <c r="BN3971" s="2" t="s">
        <v>109</v>
      </c>
      <c r="BO3971" s="2">
        <v>0.92</v>
      </c>
      <c r="BP3971" s="2">
        <v>0.12342599999999999</v>
      </c>
      <c r="BQ3971" s="2" t="s">
        <v>109</v>
      </c>
      <c r="BR3971" s="2">
        <v>1</v>
      </c>
      <c r="BS3971" s="2">
        <v>1.05681800842285</v>
      </c>
      <c r="BT3971" s="2">
        <v>0</v>
      </c>
      <c r="BU3971" s="2">
        <v>0.92896640300750699</v>
      </c>
      <c r="BV3971" s="2">
        <v>1.08642601966858</v>
      </c>
      <c r="BW3971" s="2">
        <v>0.91201078891754195</v>
      </c>
      <c r="BX3971" s="2">
        <v>1.10662400722504</v>
      </c>
      <c r="BY3971" s="2">
        <v>1.02801597118378</v>
      </c>
      <c r="BZ3971" s="2">
        <v>1.02801597118378</v>
      </c>
      <c r="CA3971" s="2">
        <v>0</v>
      </c>
      <c r="CB3971" s="2">
        <v>0</v>
      </c>
      <c r="CC3971" s="2">
        <v>0</v>
      </c>
      <c r="CD3971" s="2">
        <v>1.018</v>
      </c>
      <c r="CE3971" s="2">
        <v>0.12342599999999999</v>
      </c>
      <c r="CF3971" s="2" t="s">
        <v>109</v>
      </c>
      <c r="CG3971" s="2">
        <v>1.0569999999999999</v>
      </c>
      <c r="CH3971" s="2">
        <v>3.9066999999999998E-2</v>
      </c>
      <c r="CI3971" s="2" t="s">
        <v>109</v>
      </c>
      <c r="CJ3971" s="2">
        <v>0.97</v>
      </c>
      <c r="CK3971" s="2">
        <v>8.4564E-2</v>
      </c>
      <c r="CL3971" s="2" t="s">
        <v>109</v>
      </c>
      <c r="CM3971" s="2">
        <v>1.028</v>
      </c>
      <c r="CN3971" s="2">
        <v>3.9066999999999998E-2</v>
      </c>
      <c r="CO3971" s="2" t="s">
        <v>109</v>
      </c>
    </row>
    <row r="3972" spans="1:93" ht="15" x14ac:dyDescent="0.25">
      <c r="A3972" s="2">
        <v>3971</v>
      </c>
      <c r="B3972" s="2">
        <v>3.23</v>
      </c>
      <c r="C3972" s="2">
        <v>2.7</v>
      </c>
      <c r="D3972" s="2" t="s">
        <v>46664</v>
      </c>
      <c r="E3972" s="2" t="s">
        <v>46665</v>
      </c>
      <c r="F3972" s="2" t="s">
        <v>46666</v>
      </c>
      <c r="G3972" s="2" t="s">
        <v>46667</v>
      </c>
      <c r="H3972" s="2" t="s">
        <v>97</v>
      </c>
      <c r="I3972" s="2">
        <v>87.380499999999998</v>
      </c>
      <c r="J3972" s="2">
        <v>-0.46134020618556498</v>
      </c>
      <c r="K3972" s="2">
        <v>9.31</v>
      </c>
      <c r="L3972" s="2">
        <v>3.0929999426007302</v>
      </c>
      <c r="M3972" s="2">
        <v>3</v>
      </c>
      <c r="N3972" s="2" t="s">
        <v>46668</v>
      </c>
      <c r="O3972" s="2" t="s">
        <v>46669</v>
      </c>
      <c r="P3972" s="2">
        <v>2</v>
      </c>
      <c r="Q3972" s="2">
        <v>2</v>
      </c>
      <c r="R3972" s="2">
        <v>1</v>
      </c>
      <c r="S3972" s="2" t="s">
        <v>46670</v>
      </c>
      <c r="T3972" s="2" t="s">
        <v>46671</v>
      </c>
      <c r="U3972" s="2" t="s">
        <v>46672</v>
      </c>
      <c r="V3972" s="2">
        <v>3</v>
      </c>
      <c r="W3972" s="2">
        <v>3</v>
      </c>
      <c r="X3972" s="2">
        <v>2</v>
      </c>
      <c r="Y3972" s="2" t="s">
        <v>46673</v>
      </c>
      <c r="Z3972" s="2" t="s">
        <v>46674</v>
      </c>
      <c r="AA3972" s="2" t="s">
        <v>46675</v>
      </c>
      <c r="AB3972" s="2">
        <v>0</v>
      </c>
      <c r="AC3972" s="2">
        <v>0</v>
      </c>
      <c r="AD3972" s="2">
        <v>0</v>
      </c>
      <c r="AE3972" s="2" t="s">
        <v>109</v>
      </c>
      <c r="AF3972" s="2" t="s">
        <v>109</v>
      </c>
      <c r="AG3972" s="2" t="s">
        <v>109</v>
      </c>
      <c r="AH3972" s="2">
        <v>1.0375280380248999</v>
      </c>
      <c r="AI3972" s="2">
        <v>1.02801597118378</v>
      </c>
      <c r="AJ3972" s="2">
        <v>0.97274720668792702</v>
      </c>
      <c r="AK3972" s="2">
        <v>1</v>
      </c>
      <c r="AL3972" s="2">
        <v>0.93756198883056596</v>
      </c>
      <c r="AM3972" s="2">
        <v>1.05681800842285</v>
      </c>
      <c r="AN3972" s="2">
        <v>0.97274720668792702</v>
      </c>
      <c r="AO3972" s="2">
        <v>0.98174792528152499</v>
      </c>
      <c r="AP3972" s="2">
        <v>0.93756198883056596</v>
      </c>
      <c r="AQ3972" s="2">
        <v>0.97274720668792702</v>
      </c>
      <c r="AR3972" s="2">
        <v>0.94623708724975597</v>
      </c>
      <c r="AS3972" s="2">
        <v>1.02801597118378</v>
      </c>
      <c r="AT3972" s="2">
        <v>0</v>
      </c>
      <c r="AU3972" s="2">
        <v>0</v>
      </c>
      <c r="AV3972" s="2">
        <v>0</v>
      </c>
      <c r="AW3972" s="2">
        <v>0</v>
      </c>
      <c r="AX3972" s="2">
        <v>0</v>
      </c>
      <c r="AY3972" s="2">
        <v>0</v>
      </c>
      <c r="AZ3972" s="2">
        <v>0.5</v>
      </c>
      <c r="BA3972" s="2">
        <v>4.8874152255391101E-2</v>
      </c>
      <c r="BB3972" s="2">
        <v>0.90966874393262698</v>
      </c>
      <c r="BC3972" s="2">
        <v>0.87433775376877698</v>
      </c>
      <c r="BD3972" s="2">
        <v>0.242237805631935</v>
      </c>
      <c r="BE3972" s="2">
        <v>0.20483787235501399</v>
      </c>
      <c r="BF3972" s="2">
        <v>1</v>
      </c>
      <c r="BG3972" s="2">
        <v>0.93756198883056596</v>
      </c>
      <c r="BH3972" s="2">
        <v>0.97274720668792702</v>
      </c>
      <c r="BI3972" s="2">
        <v>0.94623708724975597</v>
      </c>
      <c r="BJ3972" s="2">
        <v>0</v>
      </c>
      <c r="BK3972" s="2">
        <v>0</v>
      </c>
      <c r="BL3972" s="2">
        <v>0.98599999999999999</v>
      </c>
      <c r="BM3972" s="2">
        <v>1.9536999999999999E-2</v>
      </c>
      <c r="BN3972" s="2" t="s">
        <v>109</v>
      </c>
      <c r="BO3972" s="2">
        <v>0.94199999999999995</v>
      </c>
      <c r="BP3972" s="2">
        <v>6.5129999999999997E-3</v>
      </c>
      <c r="BQ3972" s="2" t="s">
        <v>109</v>
      </c>
      <c r="BR3972" s="2">
        <v>1.05681800842285</v>
      </c>
      <c r="BS3972" s="2">
        <v>1.02801597118378</v>
      </c>
      <c r="BT3972" s="2">
        <v>0</v>
      </c>
      <c r="BU3972" s="2">
        <v>1.0375280380248999</v>
      </c>
      <c r="BV3972" s="2">
        <v>1.02801597118378</v>
      </c>
      <c r="BW3972" s="2">
        <v>0.97274720668792702</v>
      </c>
      <c r="BX3972" s="2">
        <v>0.97274720668792702</v>
      </c>
      <c r="BY3972" s="2">
        <v>0.98174792528152499</v>
      </c>
      <c r="BZ3972" s="2">
        <v>0.93756198883056596</v>
      </c>
      <c r="CA3972" s="2">
        <v>0</v>
      </c>
      <c r="CB3972" s="2">
        <v>0</v>
      </c>
      <c r="CC3972" s="2">
        <v>0</v>
      </c>
      <c r="CD3972" s="2">
        <v>1.0049999999999999</v>
      </c>
      <c r="CE3972" s="2">
        <v>4.5573000000000002E-2</v>
      </c>
      <c r="CF3972" s="2" t="s">
        <v>109</v>
      </c>
      <c r="CG3972" s="2">
        <v>1.0049999999999999</v>
      </c>
      <c r="CH3972" s="2">
        <v>3.2557999999999997E-2</v>
      </c>
      <c r="CI3972" s="2" t="s">
        <v>109</v>
      </c>
      <c r="CJ3972" s="2">
        <v>0.95499999999999996</v>
      </c>
      <c r="CK3972" s="2">
        <v>2.6048000000000002E-2</v>
      </c>
      <c r="CL3972" s="2" t="s">
        <v>109</v>
      </c>
      <c r="CM3972" s="2">
        <v>1.042</v>
      </c>
      <c r="CN3972" s="2">
        <v>1.9536999999999999E-2</v>
      </c>
      <c r="CO3972" s="2" t="s">
        <v>109</v>
      </c>
    </row>
    <row r="3973" spans="1:93" ht="15" x14ac:dyDescent="0.25">
      <c r="A3973" s="2">
        <v>3972</v>
      </c>
      <c r="B3973" s="2">
        <v>2.2200000000000002</v>
      </c>
      <c r="C3973" s="2">
        <v>1.63</v>
      </c>
      <c r="D3973" s="2" t="s">
        <v>46676</v>
      </c>
      <c r="E3973" s="2" t="s">
        <v>46677</v>
      </c>
      <c r="F3973" s="2" t="s">
        <v>46678</v>
      </c>
      <c r="G3973" s="2" t="s">
        <v>46679</v>
      </c>
      <c r="H3973" s="2" t="s">
        <v>97</v>
      </c>
      <c r="I3973" s="2">
        <v>38.368000000000002</v>
      </c>
      <c r="J3973" s="2">
        <v>-0.29129213483146099</v>
      </c>
      <c r="K3973" s="2">
        <v>5.37</v>
      </c>
      <c r="L3973" s="2">
        <v>3.0899999663233801</v>
      </c>
      <c r="M3973" s="2">
        <v>1</v>
      </c>
      <c r="N3973" s="2" t="s">
        <v>46676</v>
      </c>
      <c r="O3973" s="2" t="s">
        <v>46680</v>
      </c>
      <c r="P3973" s="2">
        <v>0</v>
      </c>
      <c r="Q3973" s="2">
        <v>0</v>
      </c>
      <c r="R3973" s="2">
        <v>0</v>
      </c>
      <c r="S3973" s="2" t="s">
        <v>109</v>
      </c>
      <c r="T3973" s="2" t="s">
        <v>109</v>
      </c>
      <c r="U3973" s="2" t="s">
        <v>109</v>
      </c>
      <c r="V3973" s="2">
        <v>0</v>
      </c>
      <c r="W3973" s="2">
        <v>0</v>
      </c>
      <c r="X3973" s="2">
        <v>0</v>
      </c>
      <c r="Y3973" s="2" t="s">
        <v>109</v>
      </c>
      <c r="Z3973" s="2" t="s">
        <v>109</v>
      </c>
      <c r="AA3973" s="2" t="s">
        <v>109</v>
      </c>
      <c r="AB3973" s="2">
        <v>1</v>
      </c>
      <c r="AC3973" s="2">
        <v>1</v>
      </c>
      <c r="AD3973" s="2">
        <v>1</v>
      </c>
      <c r="AE3973" s="2" t="s">
        <v>46681</v>
      </c>
      <c r="AF3973" s="2" t="s">
        <v>46682</v>
      </c>
      <c r="AG3973" s="2" t="s">
        <v>46681</v>
      </c>
      <c r="AH3973" s="2">
        <v>0</v>
      </c>
      <c r="AI3973" s="2">
        <v>0</v>
      </c>
      <c r="AJ3973" s="2">
        <v>0</v>
      </c>
      <c r="AK3973" s="2">
        <v>0</v>
      </c>
      <c r="AL3973" s="2">
        <v>0</v>
      </c>
      <c r="AM3973" s="2">
        <v>0</v>
      </c>
      <c r="AN3973" s="2">
        <v>0</v>
      </c>
      <c r="AO3973" s="2">
        <v>0</v>
      </c>
      <c r="AP3973" s="2">
        <v>0</v>
      </c>
      <c r="AQ3973" s="2">
        <v>0</v>
      </c>
      <c r="AR3973" s="2">
        <v>0</v>
      </c>
      <c r="AS3973" s="2">
        <v>0</v>
      </c>
      <c r="AT3973" s="2">
        <v>1.0375280380248999</v>
      </c>
      <c r="AU3973" s="2">
        <v>0.99083197116851796</v>
      </c>
      <c r="AV3973" s="2">
        <v>1.0092530250549301</v>
      </c>
      <c r="AW3973" s="2">
        <v>1.0375280380248999</v>
      </c>
      <c r="AX3973" s="2">
        <v>1.0092530250549301</v>
      </c>
      <c r="AY3973" s="2">
        <v>1.0185910463333101</v>
      </c>
      <c r="AZ3973" s="2" t="s">
        <v>109</v>
      </c>
      <c r="BA3973" s="2" t="s">
        <v>109</v>
      </c>
      <c r="BB3973" s="2" t="s">
        <v>109</v>
      </c>
      <c r="BC3973" s="2" t="s">
        <v>109</v>
      </c>
      <c r="BD3973" s="2" t="s">
        <v>109</v>
      </c>
      <c r="BE3973" s="2" t="s">
        <v>109</v>
      </c>
      <c r="BF3973" s="2">
        <v>0</v>
      </c>
      <c r="BG3973" s="2">
        <v>0</v>
      </c>
      <c r="BH3973" s="2">
        <v>0</v>
      </c>
      <c r="BI3973" s="2">
        <v>0</v>
      </c>
      <c r="BJ3973" s="2">
        <v>1.0375280380248999</v>
      </c>
      <c r="BK3973" s="2">
        <v>1.0092530250549301</v>
      </c>
      <c r="BL3973" s="2">
        <v>1.038</v>
      </c>
      <c r="BM3973" s="2" t="s">
        <v>109</v>
      </c>
      <c r="BN3973" s="2" t="s">
        <v>109</v>
      </c>
      <c r="BO3973" s="2">
        <v>1.0089999999999999</v>
      </c>
      <c r="BP3973" s="2" t="s">
        <v>109</v>
      </c>
      <c r="BQ3973" s="2" t="s">
        <v>109</v>
      </c>
      <c r="BR3973" s="2">
        <v>0</v>
      </c>
      <c r="BS3973" s="2">
        <v>0</v>
      </c>
      <c r="BT3973" s="2">
        <v>1.0185910463333101</v>
      </c>
      <c r="BU3973" s="2">
        <v>0</v>
      </c>
      <c r="BV3973" s="2">
        <v>0</v>
      </c>
      <c r="BW3973" s="2">
        <v>0</v>
      </c>
      <c r="BX3973" s="2">
        <v>0</v>
      </c>
      <c r="BY3973" s="2">
        <v>0</v>
      </c>
      <c r="BZ3973" s="2">
        <v>0</v>
      </c>
      <c r="CA3973" s="2">
        <v>1.0375280380248999</v>
      </c>
      <c r="CB3973" s="2">
        <v>0.99083197116851796</v>
      </c>
      <c r="CC3973" s="2">
        <v>1.0092530250549301</v>
      </c>
      <c r="CD3973" s="2">
        <v>1.038</v>
      </c>
      <c r="CE3973" s="2" t="s">
        <v>109</v>
      </c>
      <c r="CF3973" s="2" t="s">
        <v>109</v>
      </c>
      <c r="CG3973" s="2">
        <v>0.99099999999999999</v>
      </c>
      <c r="CH3973" s="2" t="s">
        <v>109</v>
      </c>
      <c r="CI3973" s="2" t="s">
        <v>109</v>
      </c>
      <c r="CJ3973" s="2">
        <v>1.0089999999999999</v>
      </c>
      <c r="CK3973" s="2" t="s">
        <v>109</v>
      </c>
      <c r="CL3973" s="2" t="s">
        <v>109</v>
      </c>
      <c r="CM3973" s="2">
        <v>1.0189999999999999</v>
      </c>
      <c r="CN3973" s="2" t="s">
        <v>109</v>
      </c>
      <c r="CO3973" s="2" t="s">
        <v>109</v>
      </c>
    </row>
    <row r="3974" spans="1:93" ht="15" x14ac:dyDescent="0.25">
      <c r="A3974" s="2">
        <v>3973</v>
      </c>
      <c r="B3974" s="2">
        <v>3.35</v>
      </c>
      <c r="C3974" s="2">
        <v>2.0299999999999998</v>
      </c>
      <c r="D3974" s="2" t="s">
        <v>46683</v>
      </c>
      <c r="E3974" s="2" t="s">
        <v>46684</v>
      </c>
      <c r="F3974" s="2" t="s">
        <v>46685</v>
      </c>
      <c r="G3974" s="2" t="s">
        <v>46686</v>
      </c>
      <c r="H3974" s="2" t="s">
        <v>97</v>
      </c>
      <c r="I3974" s="2">
        <v>63.538200000000003</v>
      </c>
      <c r="J3974" s="2">
        <v>-0.114408233276158</v>
      </c>
      <c r="K3974" s="2">
        <v>8.58</v>
      </c>
      <c r="L3974" s="2">
        <v>3.0869999900460199</v>
      </c>
      <c r="M3974" s="2">
        <v>1</v>
      </c>
      <c r="N3974" s="2" t="s">
        <v>46687</v>
      </c>
      <c r="O3974" s="2" t="s">
        <v>46688</v>
      </c>
      <c r="P3974" s="2">
        <v>1</v>
      </c>
      <c r="Q3974" s="2">
        <v>2</v>
      </c>
      <c r="R3974" s="2">
        <v>1</v>
      </c>
      <c r="S3974" s="2" t="s">
        <v>46689</v>
      </c>
      <c r="T3974" s="2" t="s">
        <v>46690</v>
      </c>
      <c r="U3974" s="2" t="s">
        <v>46689</v>
      </c>
      <c r="V3974" s="2">
        <v>0</v>
      </c>
      <c r="W3974" s="2">
        <v>0</v>
      </c>
      <c r="X3974" s="2">
        <v>0</v>
      </c>
      <c r="Y3974" s="2" t="s">
        <v>109</v>
      </c>
      <c r="Z3974" s="2" t="s">
        <v>109</v>
      </c>
      <c r="AA3974" s="2" t="s">
        <v>109</v>
      </c>
      <c r="AB3974" s="2">
        <v>0</v>
      </c>
      <c r="AC3974" s="2">
        <v>0</v>
      </c>
      <c r="AD3974" s="2">
        <v>0</v>
      </c>
      <c r="AE3974" s="2" t="s">
        <v>109</v>
      </c>
      <c r="AF3974" s="2" t="s">
        <v>109</v>
      </c>
      <c r="AG3974" s="2" t="s">
        <v>109</v>
      </c>
      <c r="AH3974" s="2">
        <v>0.94623708724975597</v>
      </c>
      <c r="AI3974" s="2">
        <v>0.96382898092269897</v>
      </c>
      <c r="AJ3974" s="2">
        <v>0.92896640300750699</v>
      </c>
      <c r="AK3974" s="2">
        <v>0.97274720668792702</v>
      </c>
      <c r="AL3974" s="2">
        <v>0.95499259233474698</v>
      </c>
      <c r="AM3974" s="2">
        <v>1.0092530250549301</v>
      </c>
      <c r="AN3974" s="2">
        <v>0</v>
      </c>
      <c r="AO3974" s="2">
        <v>0</v>
      </c>
      <c r="AP3974" s="2">
        <v>0</v>
      </c>
      <c r="AQ3974" s="2">
        <v>0</v>
      </c>
      <c r="AR3974" s="2">
        <v>0</v>
      </c>
      <c r="AS3974" s="2">
        <v>0</v>
      </c>
      <c r="AT3974" s="2">
        <v>0</v>
      </c>
      <c r="AU3974" s="2">
        <v>0</v>
      </c>
      <c r="AV3974" s="2">
        <v>0</v>
      </c>
      <c r="AW3974" s="2">
        <v>0</v>
      </c>
      <c r="AX3974" s="2">
        <v>0</v>
      </c>
      <c r="AY3974" s="2">
        <v>0</v>
      </c>
      <c r="AZ3974" s="2" t="s">
        <v>109</v>
      </c>
      <c r="BA3974" s="2" t="s">
        <v>109</v>
      </c>
      <c r="BB3974" s="2" t="s">
        <v>109</v>
      </c>
      <c r="BC3974" s="2" t="s">
        <v>109</v>
      </c>
      <c r="BD3974" s="2" t="s">
        <v>109</v>
      </c>
      <c r="BE3974" s="2" t="s">
        <v>109</v>
      </c>
      <c r="BF3974" s="2">
        <v>0.97274720668792702</v>
      </c>
      <c r="BG3974" s="2">
        <v>0.95499259233474698</v>
      </c>
      <c r="BH3974" s="2">
        <v>0</v>
      </c>
      <c r="BI3974" s="2">
        <v>0</v>
      </c>
      <c r="BJ3974" s="2">
        <v>0</v>
      </c>
      <c r="BK3974" s="2">
        <v>0</v>
      </c>
      <c r="BL3974" s="2">
        <v>0.97299999999999998</v>
      </c>
      <c r="BM3974" s="2" t="s">
        <v>109</v>
      </c>
      <c r="BN3974" s="2" t="s">
        <v>109</v>
      </c>
      <c r="BO3974" s="2">
        <v>0.95499999999999996</v>
      </c>
      <c r="BP3974" s="2" t="s">
        <v>109</v>
      </c>
      <c r="BQ3974" s="2" t="s">
        <v>109</v>
      </c>
      <c r="BR3974" s="2">
        <v>1.0092530250549301</v>
      </c>
      <c r="BS3974" s="2">
        <v>0</v>
      </c>
      <c r="BT3974" s="2">
        <v>0</v>
      </c>
      <c r="BU3974" s="2">
        <v>0.94623708724975597</v>
      </c>
      <c r="BV3974" s="2">
        <v>0.96382898092269897</v>
      </c>
      <c r="BW3974" s="2">
        <v>0.92896640300750699</v>
      </c>
      <c r="BX3974" s="2">
        <v>0</v>
      </c>
      <c r="BY3974" s="2">
        <v>0</v>
      </c>
      <c r="BZ3974" s="2">
        <v>0</v>
      </c>
      <c r="CA3974" s="2">
        <v>0</v>
      </c>
      <c r="CB3974" s="2">
        <v>0</v>
      </c>
      <c r="CC3974" s="2">
        <v>0</v>
      </c>
      <c r="CD3974" s="2">
        <v>0.94599999999999995</v>
      </c>
      <c r="CE3974" s="2" t="s">
        <v>109</v>
      </c>
      <c r="CF3974" s="2" t="s">
        <v>109</v>
      </c>
      <c r="CG3974" s="2">
        <v>0.96399999999999997</v>
      </c>
      <c r="CH3974" s="2" t="s">
        <v>109</v>
      </c>
      <c r="CI3974" s="2" t="s">
        <v>109</v>
      </c>
      <c r="CJ3974" s="2">
        <v>0.92900000000000005</v>
      </c>
      <c r="CK3974" s="2" t="s">
        <v>109</v>
      </c>
      <c r="CL3974" s="2" t="s">
        <v>109</v>
      </c>
      <c r="CM3974" s="2">
        <v>1.0089999999999999</v>
      </c>
      <c r="CN3974" s="2" t="s">
        <v>109</v>
      </c>
      <c r="CO3974" s="2" t="s">
        <v>109</v>
      </c>
    </row>
    <row r="3975" spans="1:93" ht="15" x14ac:dyDescent="0.25">
      <c r="A3975" s="2">
        <v>3974</v>
      </c>
      <c r="B3975" s="2">
        <v>8.4700000000000006</v>
      </c>
      <c r="C3975" s="2">
        <v>5.08</v>
      </c>
      <c r="D3975" s="2" t="s">
        <v>46691</v>
      </c>
      <c r="E3975" s="2" t="s">
        <v>46692</v>
      </c>
      <c r="F3975" s="2" t="s">
        <v>46693</v>
      </c>
      <c r="G3975" s="2" t="s">
        <v>46694</v>
      </c>
      <c r="H3975" s="2" t="s">
        <v>97</v>
      </c>
      <c r="I3975" s="2">
        <v>161.95740000000001</v>
      </c>
      <c r="J3975" s="2">
        <v>0.136016096579477</v>
      </c>
      <c r="K3975" s="2">
        <v>6.18</v>
      </c>
      <c r="L3975" s="2">
        <v>3.0850000679492999</v>
      </c>
      <c r="M3975" s="2">
        <v>4</v>
      </c>
      <c r="N3975" s="2" t="s">
        <v>46695</v>
      </c>
      <c r="O3975" s="2" t="s">
        <v>46696</v>
      </c>
      <c r="P3975" s="2">
        <v>4</v>
      </c>
      <c r="Q3975" s="2">
        <v>5</v>
      </c>
      <c r="R3975" s="2">
        <v>4</v>
      </c>
      <c r="S3975" s="2" t="s">
        <v>46697</v>
      </c>
      <c r="T3975" s="2" t="s">
        <v>46698</v>
      </c>
      <c r="U3975" s="2" t="s">
        <v>46699</v>
      </c>
      <c r="V3975" s="2">
        <v>3</v>
      </c>
      <c r="W3975" s="2">
        <v>4</v>
      </c>
      <c r="X3975" s="2">
        <v>3</v>
      </c>
      <c r="Y3975" s="2" t="s">
        <v>46700</v>
      </c>
      <c r="Z3975" s="2" t="s">
        <v>46701</v>
      </c>
      <c r="AA3975" s="2" t="s">
        <v>46702</v>
      </c>
      <c r="AB3975" s="2">
        <v>2</v>
      </c>
      <c r="AC3975" s="2">
        <v>2</v>
      </c>
      <c r="AD3975" s="2">
        <v>2</v>
      </c>
      <c r="AE3975" s="2" t="s">
        <v>46703</v>
      </c>
      <c r="AF3975" s="2" t="s">
        <v>46704</v>
      </c>
      <c r="AG3975" s="2" t="s">
        <v>46703</v>
      </c>
      <c r="AH3975" s="2">
        <v>0.96382898092269897</v>
      </c>
      <c r="AI3975" s="2">
        <v>0.98174792528152499</v>
      </c>
      <c r="AJ3975" s="2">
        <v>0.94623708724975597</v>
      </c>
      <c r="AK3975" s="2">
        <v>0.97274720668792702</v>
      </c>
      <c r="AL3975" s="2">
        <v>0.95499259233474698</v>
      </c>
      <c r="AM3975" s="2">
        <v>1.0092530250549301</v>
      </c>
      <c r="AN3975" s="2">
        <v>0.98174792528152499</v>
      </c>
      <c r="AO3975" s="2">
        <v>0.95499259233474698</v>
      </c>
      <c r="AP3975" s="2">
        <v>0.94623708724975597</v>
      </c>
      <c r="AQ3975" s="2">
        <v>1.0185910463333101</v>
      </c>
      <c r="AR3975" s="2">
        <v>0.98174792528152499</v>
      </c>
      <c r="AS3975" s="2">
        <v>1.02801597118378</v>
      </c>
      <c r="AT3975" s="2">
        <v>1.02801597118378</v>
      </c>
      <c r="AU3975" s="2">
        <v>1.0185910463333101</v>
      </c>
      <c r="AV3975" s="2">
        <v>0.99083197116851796</v>
      </c>
      <c r="AW3975" s="2">
        <v>1.0092530250549301</v>
      </c>
      <c r="AX3975" s="2">
        <v>0.96382898092269897</v>
      </c>
      <c r="AY3975" s="2">
        <v>1.0375280380248999</v>
      </c>
      <c r="AZ3975" s="2">
        <v>0.99999639221119896</v>
      </c>
      <c r="BA3975" s="2">
        <v>5.32706283705957E-2</v>
      </c>
      <c r="BB3975" s="2">
        <v>0.67836091952479705</v>
      </c>
      <c r="BC3975" s="2">
        <v>0.49747620228313899</v>
      </c>
      <c r="BD3975" s="2">
        <v>0.121541646715374</v>
      </c>
      <c r="BE3975" s="2">
        <v>9.4176468418948805E-2</v>
      </c>
      <c r="BF3975" s="2">
        <v>0.97274720668792702</v>
      </c>
      <c r="BG3975" s="2">
        <v>0.95499259233474698</v>
      </c>
      <c r="BH3975" s="2">
        <v>1.0185910463333101</v>
      </c>
      <c r="BI3975" s="2">
        <v>0.98174792528152499</v>
      </c>
      <c r="BJ3975" s="2">
        <v>1.0092530250549301</v>
      </c>
      <c r="BK3975" s="2">
        <v>0.96382898092269897</v>
      </c>
      <c r="BL3975" s="2">
        <v>1</v>
      </c>
      <c r="BM3975" s="2">
        <v>2.4222E-2</v>
      </c>
      <c r="BN3975" s="2" t="s">
        <v>109</v>
      </c>
      <c r="BO3975" s="2">
        <v>0.96699999999999997</v>
      </c>
      <c r="BP3975" s="2">
        <v>1.4099E-2</v>
      </c>
      <c r="BQ3975" s="2" t="s">
        <v>109</v>
      </c>
      <c r="BR3975" s="2">
        <v>1.0092530250549301</v>
      </c>
      <c r="BS3975" s="2">
        <v>1.02801597118378</v>
      </c>
      <c r="BT3975" s="2">
        <v>1.0375280380248999</v>
      </c>
      <c r="BU3975" s="2">
        <v>0.96382898092269897</v>
      </c>
      <c r="BV3975" s="2">
        <v>0.98174792528152499</v>
      </c>
      <c r="BW3975" s="2">
        <v>0.94623708724975597</v>
      </c>
      <c r="BX3975" s="2">
        <v>0.98174792528152499</v>
      </c>
      <c r="BY3975" s="2">
        <v>0.95499259233474698</v>
      </c>
      <c r="BZ3975" s="2">
        <v>0.94623708724975597</v>
      </c>
      <c r="CA3975" s="2">
        <v>1.02801597118378</v>
      </c>
      <c r="CB3975" s="2">
        <v>1.0185910463333101</v>
      </c>
      <c r="CC3975" s="2">
        <v>0.99083197116851796</v>
      </c>
      <c r="CD3975" s="2">
        <v>0.99099999999999999</v>
      </c>
      <c r="CE3975" s="2">
        <v>3.3415E-2</v>
      </c>
      <c r="CF3975" s="2" t="s">
        <v>109</v>
      </c>
      <c r="CG3975" s="2">
        <v>0.98499999999999999</v>
      </c>
      <c r="CH3975" s="2">
        <v>3.2414999999999999E-2</v>
      </c>
      <c r="CI3975" s="2" t="s">
        <v>109</v>
      </c>
      <c r="CJ3975" s="2">
        <v>0.96099999999999997</v>
      </c>
      <c r="CK3975" s="2">
        <v>2.6789E-2</v>
      </c>
      <c r="CL3975" s="2" t="s">
        <v>109</v>
      </c>
      <c r="CM3975" s="2">
        <v>1.0249999999999999</v>
      </c>
      <c r="CN3975" s="2">
        <v>1.4038E-2</v>
      </c>
      <c r="CO3975" s="2" t="s">
        <v>109</v>
      </c>
    </row>
    <row r="3976" spans="1:93" ht="15" x14ac:dyDescent="0.25">
      <c r="A3976" s="2">
        <v>3975</v>
      </c>
      <c r="B3976" s="2">
        <v>2.3199999999999998</v>
      </c>
      <c r="C3976" s="2">
        <v>2.0099999999999998</v>
      </c>
      <c r="D3976" s="2" t="s">
        <v>46705</v>
      </c>
      <c r="E3976" s="2" t="s">
        <v>46706</v>
      </c>
      <c r="F3976" s="2" t="s">
        <v>46707</v>
      </c>
      <c r="G3976" s="2" t="s">
        <v>46708</v>
      </c>
      <c r="H3976" s="2" t="s">
        <v>97</v>
      </c>
      <c r="I3976" s="2">
        <v>42.058399999999999</v>
      </c>
      <c r="J3976" s="2">
        <v>-7.3521850899742905E-2</v>
      </c>
      <c r="K3976" s="2">
        <v>5.44</v>
      </c>
      <c r="L3976" s="2">
        <v>3.0850000679492999</v>
      </c>
      <c r="M3976" s="2">
        <v>1</v>
      </c>
      <c r="N3976" s="2" t="s">
        <v>46709</v>
      </c>
      <c r="O3976" s="2" t="s">
        <v>46710</v>
      </c>
      <c r="P3976" s="2">
        <v>1</v>
      </c>
      <c r="Q3976" s="2">
        <v>1</v>
      </c>
      <c r="R3976" s="2">
        <v>1</v>
      </c>
      <c r="S3976" s="2" t="s">
        <v>46711</v>
      </c>
      <c r="T3976" s="2" t="s">
        <v>46712</v>
      </c>
      <c r="U3976" s="2" t="s">
        <v>46711</v>
      </c>
      <c r="V3976" s="2">
        <v>0</v>
      </c>
      <c r="W3976" s="2">
        <v>0</v>
      </c>
      <c r="X3976" s="2">
        <v>0</v>
      </c>
      <c r="Y3976" s="2" t="s">
        <v>109</v>
      </c>
      <c r="Z3976" s="2" t="s">
        <v>109</v>
      </c>
      <c r="AA3976" s="2" t="s">
        <v>109</v>
      </c>
      <c r="AB3976" s="2">
        <v>0</v>
      </c>
      <c r="AC3976" s="2">
        <v>0</v>
      </c>
      <c r="AD3976" s="2">
        <v>0</v>
      </c>
      <c r="AE3976" s="2" t="s">
        <v>109</v>
      </c>
      <c r="AF3976" s="2" t="s">
        <v>109</v>
      </c>
      <c r="AG3976" s="2" t="s">
        <v>109</v>
      </c>
      <c r="AH3976" s="2">
        <v>1.1168630123138401</v>
      </c>
      <c r="AI3976" s="2">
        <v>0.90364938974380504</v>
      </c>
      <c r="AJ3976" s="2">
        <v>1.06659603118896</v>
      </c>
      <c r="AK3976" s="2">
        <v>1.21338903903961</v>
      </c>
      <c r="AL3976" s="2">
        <v>1.16949903964996</v>
      </c>
      <c r="AM3976" s="2">
        <v>1.02801597118378</v>
      </c>
      <c r="AN3976" s="2">
        <v>0</v>
      </c>
      <c r="AO3976" s="2">
        <v>0</v>
      </c>
      <c r="AP3976" s="2">
        <v>0</v>
      </c>
      <c r="AQ3976" s="2">
        <v>0</v>
      </c>
      <c r="AR3976" s="2">
        <v>0</v>
      </c>
      <c r="AS3976" s="2">
        <v>0</v>
      </c>
      <c r="AT3976" s="2">
        <v>0</v>
      </c>
      <c r="AU3976" s="2">
        <v>0</v>
      </c>
      <c r="AV3976" s="2">
        <v>0</v>
      </c>
      <c r="AW3976" s="2">
        <v>0</v>
      </c>
      <c r="AX3976" s="2">
        <v>0</v>
      </c>
      <c r="AY3976" s="2">
        <v>0</v>
      </c>
      <c r="AZ3976" s="2" t="s">
        <v>109</v>
      </c>
      <c r="BA3976" s="2" t="s">
        <v>109</v>
      </c>
      <c r="BB3976" s="2" t="s">
        <v>109</v>
      </c>
      <c r="BC3976" s="2" t="s">
        <v>109</v>
      </c>
      <c r="BD3976" s="2" t="s">
        <v>109</v>
      </c>
      <c r="BE3976" s="2" t="s">
        <v>109</v>
      </c>
      <c r="BF3976" s="2">
        <v>1.21338903903961</v>
      </c>
      <c r="BG3976" s="2">
        <v>1.16949903964996</v>
      </c>
      <c r="BH3976" s="2">
        <v>0</v>
      </c>
      <c r="BI3976" s="2">
        <v>0</v>
      </c>
      <c r="BJ3976" s="2">
        <v>0</v>
      </c>
      <c r="BK3976" s="2">
        <v>0</v>
      </c>
      <c r="BL3976" s="2">
        <v>1.2130000000000001</v>
      </c>
      <c r="BM3976" s="2" t="s">
        <v>109</v>
      </c>
      <c r="BN3976" s="2" t="s">
        <v>109</v>
      </c>
      <c r="BO3976" s="2">
        <v>1.169</v>
      </c>
      <c r="BP3976" s="2" t="s">
        <v>109</v>
      </c>
      <c r="BQ3976" s="2" t="s">
        <v>109</v>
      </c>
      <c r="BR3976" s="2">
        <v>1.02801597118378</v>
      </c>
      <c r="BS3976" s="2">
        <v>0</v>
      </c>
      <c r="BT3976" s="2">
        <v>0</v>
      </c>
      <c r="BU3976" s="2">
        <v>1.1168630123138401</v>
      </c>
      <c r="BV3976" s="2">
        <v>0.90364938974380504</v>
      </c>
      <c r="BW3976" s="2">
        <v>1.06659603118896</v>
      </c>
      <c r="BX3976" s="2">
        <v>0</v>
      </c>
      <c r="BY3976" s="2">
        <v>0</v>
      </c>
      <c r="BZ3976" s="2">
        <v>0</v>
      </c>
      <c r="CA3976" s="2">
        <v>0</v>
      </c>
      <c r="CB3976" s="2">
        <v>0</v>
      </c>
      <c r="CC3976" s="2">
        <v>0</v>
      </c>
      <c r="CD3976" s="2">
        <v>1.117</v>
      </c>
      <c r="CE3976" s="2" t="s">
        <v>109</v>
      </c>
      <c r="CF3976" s="2" t="s">
        <v>109</v>
      </c>
      <c r="CG3976" s="2">
        <v>0.90400000000000003</v>
      </c>
      <c r="CH3976" s="2" t="s">
        <v>109</v>
      </c>
      <c r="CI3976" s="2" t="s">
        <v>109</v>
      </c>
      <c r="CJ3976" s="2">
        <v>1.0669999999999999</v>
      </c>
      <c r="CK3976" s="2" t="s">
        <v>109</v>
      </c>
      <c r="CL3976" s="2" t="s">
        <v>109</v>
      </c>
      <c r="CM3976" s="2">
        <v>1.028</v>
      </c>
      <c r="CN3976" s="2" t="s">
        <v>109</v>
      </c>
      <c r="CO3976" s="2" t="s">
        <v>109</v>
      </c>
    </row>
    <row r="3977" spans="1:93" ht="15" x14ac:dyDescent="0.25">
      <c r="A3977" s="2">
        <v>3976</v>
      </c>
      <c r="B3977" s="2">
        <v>2.21</v>
      </c>
      <c r="C3977" s="2">
        <v>2</v>
      </c>
      <c r="D3977" s="2" t="s">
        <v>46713</v>
      </c>
      <c r="E3977" s="2" t="s">
        <v>46714</v>
      </c>
      <c r="F3977" s="2" t="s">
        <v>46715</v>
      </c>
      <c r="G3977" s="2" t="s">
        <v>46716</v>
      </c>
      <c r="H3977" s="2" t="s">
        <v>97</v>
      </c>
      <c r="I3977" s="2">
        <v>49.9786</v>
      </c>
      <c r="J3977" s="2">
        <v>-0.26145374449339298</v>
      </c>
      <c r="K3977" s="2">
        <v>6.39</v>
      </c>
      <c r="L3977" s="2">
        <v>3.0840000137686698</v>
      </c>
      <c r="M3977" s="2">
        <v>1</v>
      </c>
      <c r="N3977" s="2" t="s">
        <v>46717</v>
      </c>
      <c r="O3977" s="2" t="s">
        <v>46718</v>
      </c>
      <c r="P3977" s="2">
        <v>1</v>
      </c>
      <c r="Q3977" s="2">
        <v>2</v>
      </c>
      <c r="R3977" s="2">
        <v>1</v>
      </c>
      <c r="S3977" s="2" t="s">
        <v>46719</v>
      </c>
      <c r="T3977" s="2" t="s">
        <v>46720</v>
      </c>
      <c r="U3977" s="2" t="s">
        <v>46719</v>
      </c>
      <c r="V3977" s="2">
        <v>1</v>
      </c>
      <c r="W3977" s="2">
        <v>1</v>
      </c>
      <c r="X3977" s="2">
        <v>1</v>
      </c>
      <c r="Y3977" s="2" t="s">
        <v>46719</v>
      </c>
      <c r="Z3977" s="2" t="s">
        <v>46721</v>
      </c>
      <c r="AA3977" s="2" t="s">
        <v>46719</v>
      </c>
      <c r="AB3977" s="2">
        <v>1</v>
      </c>
      <c r="AC3977" s="2">
        <v>2</v>
      </c>
      <c r="AD3977" s="2">
        <v>1</v>
      </c>
      <c r="AE3977" s="2" t="s">
        <v>46719</v>
      </c>
      <c r="AF3977" s="2" t="s">
        <v>46722</v>
      </c>
      <c r="AG3977" s="2" t="s">
        <v>46719</v>
      </c>
      <c r="AH3977" s="2">
        <v>0.99083197116851796</v>
      </c>
      <c r="AI3977" s="2">
        <v>0.98174792528152499</v>
      </c>
      <c r="AJ3977" s="2">
        <v>1.02801597118378</v>
      </c>
      <c r="AK3977" s="2">
        <v>0.99083197116851796</v>
      </c>
      <c r="AL3977" s="2">
        <v>1.0375280380248999</v>
      </c>
      <c r="AM3977" s="2">
        <v>0.94623708724975597</v>
      </c>
      <c r="AN3977" s="2">
        <v>1.07646501064301</v>
      </c>
      <c r="AO3977" s="2">
        <v>0.95499259233474698</v>
      </c>
      <c r="AP3977" s="2">
        <v>1.0092530250549301</v>
      </c>
      <c r="AQ3977" s="2">
        <v>1.1168630123138401</v>
      </c>
      <c r="AR3977" s="2">
        <v>1.0471290349960301</v>
      </c>
      <c r="AS3977" s="2">
        <v>1.06659603118896</v>
      </c>
      <c r="AT3977" s="2">
        <v>1.02801597118378</v>
      </c>
      <c r="AU3977" s="2">
        <v>0.97274720668792702</v>
      </c>
      <c r="AV3977" s="2">
        <v>0.98174792528152499</v>
      </c>
      <c r="AW3977" s="2">
        <v>1.0471290349960301</v>
      </c>
      <c r="AX3977" s="2">
        <v>1</v>
      </c>
      <c r="AY3977" s="2">
        <v>1.0375280380248999</v>
      </c>
      <c r="AZ3977" s="2">
        <v>0.29150663728554499</v>
      </c>
      <c r="BA3977" s="2">
        <v>0.188498207706364</v>
      </c>
      <c r="BB3977" s="2">
        <v>0.32884499199564399</v>
      </c>
      <c r="BC3977" s="2">
        <v>6.3414042548649102E-2</v>
      </c>
      <c r="BD3977" s="2">
        <v>0.69139475648136794</v>
      </c>
      <c r="BE3977" s="2">
        <v>0.71276030441995697</v>
      </c>
      <c r="BF3977" s="2">
        <v>0.99083197116851796</v>
      </c>
      <c r="BG3977" s="2">
        <v>1.0375280380248999</v>
      </c>
      <c r="BH3977" s="2">
        <v>1.1168630123138401</v>
      </c>
      <c r="BI3977" s="2">
        <v>1.0471290349960301</v>
      </c>
      <c r="BJ3977" s="2">
        <v>1.0471290349960301</v>
      </c>
      <c r="BK3977" s="2">
        <v>1</v>
      </c>
      <c r="BL3977" s="2">
        <v>1.052</v>
      </c>
      <c r="BM3977" s="2">
        <v>6.0035999999999999E-2</v>
      </c>
      <c r="BN3977" s="2" t="s">
        <v>109</v>
      </c>
      <c r="BO3977" s="2">
        <v>1.028</v>
      </c>
      <c r="BP3977" s="2">
        <v>2.4222E-2</v>
      </c>
      <c r="BQ3977" s="2" t="s">
        <v>109</v>
      </c>
      <c r="BR3977" s="2">
        <v>0.94623708724975597</v>
      </c>
      <c r="BS3977" s="2">
        <v>1.06659603118896</v>
      </c>
      <c r="BT3977" s="2">
        <v>1.0375280380248999</v>
      </c>
      <c r="BU3977" s="2">
        <v>0.99083197116851796</v>
      </c>
      <c r="BV3977" s="2">
        <v>0.98174792528152499</v>
      </c>
      <c r="BW3977" s="2">
        <v>1.02801597118378</v>
      </c>
      <c r="BX3977" s="2">
        <v>1.07646501064301</v>
      </c>
      <c r="BY3977" s="2">
        <v>0.95499259233474698</v>
      </c>
      <c r="BZ3977" s="2">
        <v>1.0092530250549301</v>
      </c>
      <c r="CA3977" s="2">
        <v>1.02801597118378</v>
      </c>
      <c r="CB3977" s="2">
        <v>0.97274720668792702</v>
      </c>
      <c r="CC3977" s="2">
        <v>0.98174792528152499</v>
      </c>
      <c r="CD3977" s="2">
        <v>1.032</v>
      </c>
      <c r="CE3977" s="2">
        <v>4.1618000000000002E-2</v>
      </c>
      <c r="CF3977" s="2" t="s">
        <v>109</v>
      </c>
      <c r="CG3977" s="2">
        <v>0.97</v>
      </c>
      <c r="CH3977" s="2">
        <v>1.4038E-2</v>
      </c>
      <c r="CI3977" s="2" t="s">
        <v>109</v>
      </c>
      <c r="CJ3977" s="2">
        <v>1.006</v>
      </c>
      <c r="CK3977" s="2">
        <v>2.3125E-2</v>
      </c>
      <c r="CL3977" s="2" t="s">
        <v>109</v>
      </c>
      <c r="CM3977" s="2">
        <v>1.0169999999999999</v>
      </c>
      <c r="CN3977" s="2">
        <v>6.1766000000000001E-2</v>
      </c>
      <c r="CO3977" s="2" t="s">
        <v>109</v>
      </c>
    </row>
    <row r="3978" spans="1:93" ht="15" x14ac:dyDescent="0.25">
      <c r="A3978" s="2">
        <v>3977</v>
      </c>
      <c r="B3978" s="2">
        <v>4.37</v>
      </c>
      <c r="C3978" s="2">
        <v>3.35</v>
      </c>
      <c r="D3978" s="2" t="s">
        <v>46723</v>
      </c>
      <c r="E3978" s="2" t="s">
        <v>46724</v>
      </c>
      <c r="F3978" s="2" t="s">
        <v>46725</v>
      </c>
      <c r="G3978" s="2" t="s">
        <v>46726</v>
      </c>
      <c r="H3978" s="2" t="s">
        <v>97</v>
      </c>
      <c r="I3978" s="2">
        <v>102.9378</v>
      </c>
      <c r="J3978" s="2">
        <v>-0.26721479958889999</v>
      </c>
      <c r="K3978" s="2">
        <v>6.58</v>
      </c>
      <c r="L3978" s="2">
        <v>3.08299995958805</v>
      </c>
      <c r="M3978" s="2">
        <v>2</v>
      </c>
      <c r="N3978" s="2" t="s">
        <v>46727</v>
      </c>
      <c r="O3978" s="2" t="s">
        <v>46728</v>
      </c>
      <c r="P3978" s="2">
        <v>0</v>
      </c>
      <c r="Q3978" s="2">
        <v>0</v>
      </c>
      <c r="R3978" s="2">
        <v>0</v>
      </c>
      <c r="S3978" s="2" t="s">
        <v>109</v>
      </c>
      <c r="T3978" s="2" t="s">
        <v>109</v>
      </c>
      <c r="U3978" s="2" t="s">
        <v>109</v>
      </c>
      <c r="V3978" s="2">
        <v>1</v>
      </c>
      <c r="W3978" s="2">
        <v>1</v>
      </c>
      <c r="X3978" s="2">
        <v>1</v>
      </c>
      <c r="Y3978" s="2" t="s">
        <v>46729</v>
      </c>
      <c r="Z3978" s="2" t="s">
        <v>46730</v>
      </c>
      <c r="AA3978" s="2" t="s">
        <v>46729</v>
      </c>
      <c r="AB3978" s="2">
        <v>2</v>
      </c>
      <c r="AC3978" s="2">
        <v>4</v>
      </c>
      <c r="AD3978" s="2">
        <v>2</v>
      </c>
      <c r="AE3978" s="2" t="s">
        <v>46731</v>
      </c>
      <c r="AF3978" s="2" t="s">
        <v>46732</v>
      </c>
      <c r="AG3978" s="2" t="s">
        <v>46731</v>
      </c>
      <c r="AH3978" s="2">
        <v>0</v>
      </c>
      <c r="AI3978" s="2">
        <v>0</v>
      </c>
      <c r="AJ3978" s="2">
        <v>0</v>
      </c>
      <c r="AK3978" s="2">
        <v>0</v>
      </c>
      <c r="AL3978" s="2">
        <v>0</v>
      </c>
      <c r="AM3978" s="2">
        <v>0</v>
      </c>
      <c r="AN3978" s="2">
        <v>1.0471290349960301</v>
      </c>
      <c r="AO3978" s="2">
        <v>0.89536482095718395</v>
      </c>
      <c r="AP3978" s="2">
        <v>0.88715600967407204</v>
      </c>
      <c r="AQ3978" s="2">
        <v>1.16949903964996</v>
      </c>
      <c r="AR3978" s="2">
        <v>0.98174792528152499</v>
      </c>
      <c r="AS3978" s="2">
        <v>1.16949903964996</v>
      </c>
      <c r="AT3978" s="2">
        <v>1.08642601966858</v>
      </c>
      <c r="AU3978" s="2">
        <v>0.94623708724975597</v>
      </c>
      <c r="AV3978" s="2">
        <v>0.97274720668792702</v>
      </c>
      <c r="AW3978" s="2">
        <v>1.1376270055770901</v>
      </c>
      <c r="AX3978" s="2">
        <v>1.0185910463333101</v>
      </c>
      <c r="AY3978" s="2">
        <v>1.10662400722504</v>
      </c>
      <c r="AZ3978" s="2">
        <v>6.1417110174202497E-2</v>
      </c>
      <c r="BA3978" s="2">
        <v>0.99999389055880705</v>
      </c>
      <c r="BB3978" s="2">
        <v>0.177169525022285</v>
      </c>
      <c r="BC3978" s="2">
        <v>0.20483226118907499</v>
      </c>
      <c r="BD3978" s="2">
        <v>0.35561528339875997</v>
      </c>
      <c r="BE3978" s="2">
        <v>0.13438505441595</v>
      </c>
      <c r="BF3978" s="2">
        <v>0</v>
      </c>
      <c r="BG3978" s="2">
        <v>0</v>
      </c>
      <c r="BH3978" s="2">
        <v>1.16949903964996</v>
      </c>
      <c r="BI3978" s="2">
        <v>0.98174792528152499</v>
      </c>
      <c r="BJ3978" s="2">
        <v>1.1376270055770901</v>
      </c>
      <c r="BK3978" s="2">
        <v>1.0185910463333101</v>
      </c>
      <c r="BL3978" s="2">
        <v>1.1539999999999999</v>
      </c>
      <c r="BM3978" s="2">
        <v>1.9536999999999999E-2</v>
      </c>
      <c r="BN3978" s="2" t="s">
        <v>109</v>
      </c>
      <c r="BO3978" s="2">
        <v>1</v>
      </c>
      <c r="BP3978" s="2">
        <v>2.6048000000000002E-2</v>
      </c>
      <c r="BQ3978" s="2" t="s">
        <v>109</v>
      </c>
      <c r="BR3978" s="2">
        <v>0</v>
      </c>
      <c r="BS3978" s="2">
        <v>1.16949903964996</v>
      </c>
      <c r="BT3978" s="2">
        <v>1.10662400722504</v>
      </c>
      <c r="BU3978" s="2">
        <v>0</v>
      </c>
      <c r="BV3978" s="2">
        <v>0</v>
      </c>
      <c r="BW3978" s="2">
        <v>0</v>
      </c>
      <c r="BX3978" s="2">
        <v>1.0471290349960301</v>
      </c>
      <c r="BY3978" s="2">
        <v>0.89536482095718395</v>
      </c>
      <c r="BZ3978" s="2">
        <v>0.88715600967407204</v>
      </c>
      <c r="CA3978" s="2">
        <v>1.08642601966858</v>
      </c>
      <c r="CB3978" s="2">
        <v>0.94623708724975597</v>
      </c>
      <c r="CC3978" s="2">
        <v>0.97274720668792702</v>
      </c>
      <c r="CD3978" s="2">
        <v>1.0669999999999999</v>
      </c>
      <c r="CE3978" s="2">
        <v>2.6048000000000002E-2</v>
      </c>
      <c r="CF3978" s="2" t="s">
        <v>109</v>
      </c>
      <c r="CG3978" s="2">
        <v>0.92100000000000004</v>
      </c>
      <c r="CH3978" s="2">
        <v>3.9065999999999997E-2</v>
      </c>
      <c r="CI3978" s="2" t="s">
        <v>109</v>
      </c>
      <c r="CJ3978" s="2">
        <v>0.93</v>
      </c>
      <c r="CK3978" s="2">
        <v>6.5081E-2</v>
      </c>
      <c r="CL3978" s="2" t="s">
        <v>109</v>
      </c>
      <c r="CM3978" s="2">
        <v>1.1379999999999999</v>
      </c>
      <c r="CN3978" s="2">
        <v>3.9065999999999997E-2</v>
      </c>
      <c r="CO3978" s="2" t="s">
        <v>109</v>
      </c>
    </row>
    <row r="3979" spans="1:93" ht="15" x14ac:dyDescent="0.25">
      <c r="A3979" s="2">
        <v>3978</v>
      </c>
      <c r="B3979" s="2">
        <v>4.5999999999999996</v>
      </c>
      <c r="C3979" s="2">
        <v>4.0999999999999996</v>
      </c>
      <c r="D3979" s="2" t="s">
        <v>46733</v>
      </c>
      <c r="E3979" s="2" t="s">
        <v>46734</v>
      </c>
      <c r="F3979" s="2" t="s">
        <v>46735</v>
      </c>
      <c r="G3979" s="2" t="s">
        <v>46736</v>
      </c>
      <c r="H3979" s="2" t="s">
        <v>97</v>
      </c>
      <c r="I3979" s="2">
        <v>85.287700000000001</v>
      </c>
      <c r="J3979" s="2">
        <v>-0.89852744310575605</v>
      </c>
      <c r="K3979" s="2">
        <v>7.3</v>
      </c>
      <c r="L3979" s="2">
        <v>3.07899992913008</v>
      </c>
      <c r="M3979" s="2">
        <v>2</v>
      </c>
      <c r="N3979" s="2" t="s">
        <v>46737</v>
      </c>
      <c r="O3979" s="2" t="s">
        <v>46738</v>
      </c>
      <c r="P3979" s="2">
        <v>1</v>
      </c>
      <c r="Q3979" s="2">
        <v>1</v>
      </c>
      <c r="R3979" s="2">
        <v>1</v>
      </c>
      <c r="S3979" s="2" t="s">
        <v>46739</v>
      </c>
      <c r="T3979" s="2" t="s">
        <v>46740</v>
      </c>
      <c r="U3979" s="2" t="s">
        <v>46739</v>
      </c>
      <c r="V3979" s="2">
        <v>2</v>
      </c>
      <c r="W3979" s="2">
        <v>2</v>
      </c>
      <c r="X3979" s="2">
        <v>2</v>
      </c>
      <c r="Y3979" s="2" t="s">
        <v>46741</v>
      </c>
      <c r="Z3979" s="2" t="s">
        <v>46742</v>
      </c>
      <c r="AA3979" s="2" t="s">
        <v>46741</v>
      </c>
      <c r="AB3979" s="2">
        <v>0</v>
      </c>
      <c r="AC3979" s="2">
        <v>0</v>
      </c>
      <c r="AD3979" s="2">
        <v>0</v>
      </c>
      <c r="AE3979" s="2" t="s">
        <v>109</v>
      </c>
      <c r="AF3979" s="2" t="s">
        <v>109</v>
      </c>
      <c r="AG3979" s="2" t="s">
        <v>109</v>
      </c>
      <c r="AH3979" s="2">
        <v>1</v>
      </c>
      <c r="AI3979" s="2">
        <v>0.89536482095718395</v>
      </c>
      <c r="AJ3979" s="2">
        <v>0.89536482095718395</v>
      </c>
      <c r="AK3979" s="2">
        <v>1.10662400722504</v>
      </c>
      <c r="AL3979" s="2">
        <v>0.99083197116851796</v>
      </c>
      <c r="AM3979" s="2">
        <v>1.1168630123138401</v>
      </c>
      <c r="AN3979" s="2">
        <v>0.97274720668792702</v>
      </c>
      <c r="AO3979" s="2">
        <v>0.96382898092269897</v>
      </c>
      <c r="AP3979" s="2">
        <v>0.97274720668792702</v>
      </c>
      <c r="AQ3979" s="2">
        <v>1</v>
      </c>
      <c r="AR3979" s="2">
        <v>1</v>
      </c>
      <c r="AS3979" s="2">
        <v>0.99083197116851796</v>
      </c>
      <c r="AT3979" s="2">
        <v>0</v>
      </c>
      <c r="AU3979" s="2">
        <v>0</v>
      </c>
      <c r="AV3979" s="2">
        <v>0</v>
      </c>
      <c r="AW3979" s="2">
        <v>0</v>
      </c>
      <c r="AX3979" s="2">
        <v>0</v>
      </c>
      <c r="AY3979" s="2">
        <v>0</v>
      </c>
      <c r="AZ3979" s="2">
        <v>0.5</v>
      </c>
      <c r="BA3979" s="2">
        <v>0.5</v>
      </c>
      <c r="BB3979" s="2">
        <v>0.5</v>
      </c>
      <c r="BC3979" s="2">
        <v>0.29516689869606599</v>
      </c>
      <c r="BD3979" s="2">
        <v>0.34404156013742399</v>
      </c>
      <c r="BE3979" s="2">
        <v>0.55292930092353398</v>
      </c>
      <c r="BF3979" s="2">
        <v>1.10662400722504</v>
      </c>
      <c r="BG3979" s="2">
        <v>0.99083197116851796</v>
      </c>
      <c r="BH3979" s="2">
        <v>1</v>
      </c>
      <c r="BI3979" s="2">
        <v>1</v>
      </c>
      <c r="BJ3979" s="2">
        <v>0</v>
      </c>
      <c r="BK3979" s="2">
        <v>0</v>
      </c>
      <c r="BL3979" s="2">
        <v>1.0529999999999999</v>
      </c>
      <c r="BM3979" s="2">
        <v>7.1579000000000004E-2</v>
      </c>
      <c r="BN3979" s="2" t="s">
        <v>109</v>
      </c>
      <c r="BO3979" s="2">
        <v>0.995</v>
      </c>
      <c r="BP3979" s="2">
        <v>6.5129999999999997E-3</v>
      </c>
      <c r="BQ3979" s="2" t="s">
        <v>109</v>
      </c>
      <c r="BR3979" s="2">
        <v>1.1168630123138401</v>
      </c>
      <c r="BS3979" s="2">
        <v>0.99083197116851796</v>
      </c>
      <c r="BT3979" s="2">
        <v>0</v>
      </c>
      <c r="BU3979" s="2">
        <v>1</v>
      </c>
      <c r="BV3979" s="2">
        <v>0.89536482095718395</v>
      </c>
      <c r="BW3979" s="2">
        <v>0.89536482095718395</v>
      </c>
      <c r="BX3979" s="2">
        <v>0.97274720668792702</v>
      </c>
      <c r="BY3979" s="2">
        <v>0.96382898092269897</v>
      </c>
      <c r="BZ3979" s="2">
        <v>0.97274720668792702</v>
      </c>
      <c r="CA3979" s="2">
        <v>0</v>
      </c>
      <c r="CB3979" s="2">
        <v>0</v>
      </c>
      <c r="CC3979" s="2">
        <v>0</v>
      </c>
      <c r="CD3979" s="2">
        <v>0.98599999999999999</v>
      </c>
      <c r="CE3979" s="2">
        <v>1.9536999999999999E-2</v>
      </c>
      <c r="CF3979" s="2" t="s">
        <v>109</v>
      </c>
      <c r="CG3979" s="2">
        <v>0.93</v>
      </c>
      <c r="CH3979" s="2">
        <v>5.2077999999999999E-2</v>
      </c>
      <c r="CI3979" s="2" t="s">
        <v>109</v>
      </c>
      <c r="CJ3979" s="2">
        <v>0.93400000000000005</v>
      </c>
      <c r="CK3979" s="2">
        <v>5.8581000000000001E-2</v>
      </c>
      <c r="CL3979" s="2" t="s">
        <v>109</v>
      </c>
      <c r="CM3979" s="2">
        <v>1.054</v>
      </c>
      <c r="CN3979" s="2">
        <v>8.4564E-2</v>
      </c>
      <c r="CO3979" s="2" t="s">
        <v>109</v>
      </c>
    </row>
    <row r="3980" spans="1:93" ht="15" x14ac:dyDescent="0.25">
      <c r="A3980" s="2">
        <v>3979</v>
      </c>
      <c r="B3980" s="2">
        <v>6.58</v>
      </c>
      <c r="C3980" s="2">
        <v>5.09</v>
      </c>
      <c r="D3980" s="2" t="s">
        <v>46743</v>
      </c>
      <c r="E3980" s="2" t="s">
        <v>46744</v>
      </c>
      <c r="F3980" s="2" t="s">
        <v>46745</v>
      </c>
      <c r="G3980" s="2" t="s">
        <v>46746</v>
      </c>
      <c r="H3980" s="2" t="s">
        <v>97</v>
      </c>
      <c r="I3980" s="2">
        <v>175.01</v>
      </c>
      <c r="J3980" s="2">
        <v>-0.231198995605774</v>
      </c>
      <c r="K3980" s="2">
        <v>5.05</v>
      </c>
      <c r="L3980" s="2">
        <v>3.07599995285273</v>
      </c>
      <c r="M3980" s="2">
        <v>5</v>
      </c>
      <c r="N3980" s="2" t="s">
        <v>46747</v>
      </c>
      <c r="O3980" s="2" t="s">
        <v>46748</v>
      </c>
      <c r="P3980" s="2">
        <v>4</v>
      </c>
      <c r="Q3980" s="2">
        <v>5</v>
      </c>
      <c r="R3980" s="2">
        <v>3</v>
      </c>
      <c r="S3980" s="2" t="s">
        <v>46749</v>
      </c>
      <c r="T3980" s="2" t="s">
        <v>46750</v>
      </c>
      <c r="U3980" s="2" t="s">
        <v>46751</v>
      </c>
      <c r="V3980" s="2">
        <v>5</v>
      </c>
      <c r="W3980" s="2">
        <v>5</v>
      </c>
      <c r="X3980" s="2">
        <v>4</v>
      </c>
      <c r="Y3980" s="2" t="s">
        <v>46752</v>
      </c>
      <c r="Z3980" s="2" t="s">
        <v>46753</v>
      </c>
      <c r="AA3980" s="2" t="s">
        <v>46754</v>
      </c>
      <c r="AB3980" s="2">
        <v>1</v>
      </c>
      <c r="AC3980" s="2">
        <v>1</v>
      </c>
      <c r="AD3980" s="2">
        <v>1</v>
      </c>
      <c r="AE3980" s="2" t="s">
        <v>46755</v>
      </c>
      <c r="AF3980" s="2" t="s">
        <v>46756</v>
      </c>
      <c r="AG3980" s="2" t="s">
        <v>46755</v>
      </c>
      <c r="AH3980" s="2">
        <v>1.0092530250549301</v>
      </c>
      <c r="AI3980" s="2">
        <v>1.0471290349960301</v>
      </c>
      <c r="AJ3980" s="2">
        <v>0.98174792528152499</v>
      </c>
      <c r="AK3980" s="2">
        <v>0.95499259233474698</v>
      </c>
      <c r="AL3980" s="2">
        <v>0.92896640300750699</v>
      </c>
      <c r="AM3980" s="2">
        <v>1.0185910463333101</v>
      </c>
      <c r="AN3980" s="2">
        <v>0.98174792528152499</v>
      </c>
      <c r="AO3980" s="2">
        <v>1.05681800842285</v>
      </c>
      <c r="AP3980" s="2">
        <v>1.1587769985198999</v>
      </c>
      <c r="AQ3980" s="2">
        <v>0.92044961452484098</v>
      </c>
      <c r="AR3980" s="2">
        <v>1.08642601966858</v>
      </c>
      <c r="AS3980" s="2">
        <v>0.83946001529693604</v>
      </c>
      <c r="AT3980" s="2">
        <v>0.95499259233474698</v>
      </c>
      <c r="AU3980" s="2">
        <v>0.84722739458084095</v>
      </c>
      <c r="AV3980" s="2">
        <v>0.68548822402954102</v>
      </c>
      <c r="AW3980" s="2">
        <v>1.1168630123138401</v>
      </c>
      <c r="AX3980" s="2">
        <v>0.80167812108993497</v>
      </c>
      <c r="AY3980" s="2">
        <v>1.3803839683532699</v>
      </c>
      <c r="AZ3980" s="2">
        <v>0.92696960570615605</v>
      </c>
      <c r="BA3980" s="2">
        <v>0.50546326970986899</v>
      </c>
      <c r="BB3980" s="2">
        <v>0.367546235069099</v>
      </c>
      <c r="BC3980" s="2">
        <v>0.79403178457813495</v>
      </c>
      <c r="BD3980" s="2">
        <v>0.646172925696331</v>
      </c>
      <c r="BE3980" s="2">
        <v>0.73937730801718304</v>
      </c>
      <c r="BF3980" s="2">
        <v>0.95499259233474698</v>
      </c>
      <c r="BG3980" s="2">
        <v>0.92896640300750699</v>
      </c>
      <c r="BH3980" s="2">
        <v>0.92044961452484098</v>
      </c>
      <c r="BI3980" s="2">
        <v>1.08642601966858</v>
      </c>
      <c r="BJ3980" s="2">
        <v>1.1168630123138401</v>
      </c>
      <c r="BK3980" s="2">
        <v>0.80167812108993497</v>
      </c>
      <c r="BL3980" s="2">
        <v>0.997</v>
      </c>
      <c r="BM3980" s="2">
        <v>0.105129</v>
      </c>
      <c r="BN3980" s="2" t="s">
        <v>109</v>
      </c>
      <c r="BO3980" s="2">
        <v>0.93899999999999995</v>
      </c>
      <c r="BP3980" s="2">
        <v>0.15190300000000001</v>
      </c>
      <c r="BQ3980" s="2" t="s">
        <v>109</v>
      </c>
      <c r="BR3980" s="2">
        <v>1.0185910463333101</v>
      </c>
      <c r="BS3980" s="2">
        <v>0.83946001529693604</v>
      </c>
      <c r="BT3980" s="2">
        <v>1.3803839683532699</v>
      </c>
      <c r="BU3980" s="2">
        <v>1.0092530250549301</v>
      </c>
      <c r="BV3980" s="2">
        <v>1.0471290349960301</v>
      </c>
      <c r="BW3980" s="2">
        <v>0.98174792528152499</v>
      </c>
      <c r="BX3980" s="2">
        <v>0.98174792528152499</v>
      </c>
      <c r="BY3980" s="2">
        <v>1.05681800842285</v>
      </c>
      <c r="BZ3980" s="2">
        <v>1.1587769985198999</v>
      </c>
      <c r="CA3980" s="2">
        <v>0.95499259233474698</v>
      </c>
      <c r="CB3980" s="2">
        <v>0.84722739458084095</v>
      </c>
      <c r="CC3980" s="2">
        <v>0.68548822402954102</v>
      </c>
      <c r="CD3980" s="2">
        <v>0.98199999999999998</v>
      </c>
      <c r="CE3980" s="2">
        <v>2.7628E-2</v>
      </c>
      <c r="CF3980" s="2" t="s">
        <v>109</v>
      </c>
      <c r="CG3980" s="2">
        <v>0.98399999999999999</v>
      </c>
      <c r="CH3980" s="2">
        <v>0.120267</v>
      </c>
      <c r="CI3980" s="2" t="s">
        <v>109</v>
      </c>
      <c r="CJ3980" s="2">
        <v>0.94199999999999995</v>
      </c>
      <c r="CK3980" s="2">
        <v>0.253857</v>
      </c>
      <c r="CL3980" s="2" t="s">
        <v>109</v>
      </c>
      <c r="CM3980" s="2">
        <v>1.079</v>
      </c>
      <c r="CN3980" s="2">
        <v>0.25526599999999999</v>
      </c>
      <c r="CO3980" s="2" t="s">
        <v>109</v>
      </c>
    </row>
    <row r="3981" spans="1:93" ht="15" x14ac:dyDescent="0.25">
      <c r="A3981" s="2">
        <v>3980</v>
      </c>
      <c r="B3981" s="2">
        <v>5.39</v>
      </c>
      <c r="C3981" s="2">
        <v>3.68</v>
      </c>
      <c r="D3981" s="2" t="s">
        <v>46757</v>
      </c>
      <c r="E3981" s="2" t="s">
        <v>46758</v>
      </c>
      <c r="F3981" s="2" t="s">
        <v>46759</v>
      </c>
      <c r="G3981" s="2" t="s">
        <v>46760</v>
      </c>
      <c r="H3981" s="2" t="s">
        <v>97</v>
      </c>
      <c r="I3981" s="2">
        <v>136.65369999999999</v>
      </c>
      <c r="J3981" s="2">
        <v>-0.19166666666666601</v>
      </c>
      <c r="K3981" s="2">
        <v>5.89</v>
      </c>
      <c r="L3981" s="2">
        <v>3.0740000307559998</v>
      </c>
      <c r="M3981" s="2">
        <v>4</v>
      </c>
      <c r="N3981" s="2" t="s">
        <v>46761</v>
      </c>
      <c r="O3981" s="2" t="s">
        <v>46762</v>
      </c>
      <c r="P3981" s="2">
        <v>4</v>
      </c>
      <c r="Q3981" s="2">
        <v>4</v>
      </c>
      <c r="R3981" s="2">
        <v>4</v>
      </c>
      <c r="S3981" s="2" t="s">
        <v>46763</v>
      </c>
      <c r="T3981" s="2" t="s">
        <v>46764</v>
      </c>
      <c r="U3981" s="2" t="s">
        <v>46765</v>
      </c>
      <c r="V3981" s="2">
        <v>3</v>
      </c>
      <c r="W3981" s="2">
        <v>4</v>
      </c>
      <c r="X3981" s="2">
        <v>3</v>
      </c>
      <c r="Y3981" s="2" t="s">
        <v>46766</v>
      </c>
      <c r="Z3981" s="2" t="s">
        <v>46767</v>
      </c>
      <c r="AA3981" s="2" t="s">
        <v>46766</v>
      </c>
      <c r="AB3981" s="2">
        <v>4</v>
      </c>
      <c r="AC3981" s="2">
        <v>4</v>
      </c>
      <c r="AD3981" s="2">
        <v>3</v>
      </c>
      <c r="AE3981" s="2" t="s">
        <v>46768</v>
      </c>
      <c r="AF3981" s="2" t="s">
        <v>46769</v>
      </c>
      <c r="AG3981" s="2" t="s">
        <v>46770</v>
      </c>
      <c r="AH3981" s="2">
        <v>1.0964779853820801</v>
      </c>
      <c r="AI3981" s="2">
        <v>1.1168630123138401</v>
      </c>
      <c r="AJ3981" s="2">
        <v>1.05681800842285</v>
      </c>
      <c r="AK3981" s="2">
        <v>0.97274720668792702</v>
      </c>
      <c r="AL3981" s="2">
        <v>0.94623708724975597</v>
      </c>
      <c r="AM3981" s="2">
        <v>1.02801597118378</v>
      </c>
      <c r="AN3981" s="2">
        <v>1.0092530250549301</v>
      </c>
      <c r="AO3981" s="2">
        <v>1.02801597118378</v>
      </c>
      <c r="AP3981" s="2">
        <v>1.0185910463333101</v>
      </c>
      <c r="AQ3981" s="2">
        <v>0.98174792528152499</v>
      </c>
      <c r="AR3981" s="2">
        <v>0.98174792528152499</v>
      </c>
      <c r="AS3981" s="2">
        <v>0.98174792528152499</v>
      </c>
      <c r="AT3981" s="2">
        <v>0.97274720668792702</v>
      </c>
      <c r="AU3981" s="2">
        <v>1.0185910463333101</v>
      </c>
      <c r="AV3981" s="2">
        <v>0.92044961452484098</v>
      </c>
      <c r="AW3981" s="2">
        <v>0.95499259233474698</v>
      </c>
      <c r="AX3981" s="2">
        <v>0.89536482095718395</v>
      </c>
      <c r="AY3981" s="2">
        <v>1.05681800842285</v>
      </c>
      <c r="AZ3981" s="2">
        <v>6.3414042548649102E-2</v>
      </c>
      <c r="BA3981" s="2">
        <v>0.148743190959987</v>
      </c>
      <c r="BB3981" s="2">
        <v>0.55961417200558505</v>
      </c>
      <c r="BC3981" s="2">
        <v>0.21668342147924999</v>
      </c>
      <c r="BD3981" s="2">
        <v>0.94751473894724103</v>
      </c>
      <c r="BE3981" s="2">
        <v>0.42265096197473301</v>
      </c>
      <c r="BF3981" s="2">
        <v>0.97274720668792702</v>
      </c>
      <c r="BG3981" s="2">
        <v>0.94623708724975597</v>
      </c>
      <c r="BH3981" s="2">
        <v>0.98174792528152499</v>
      </c>
      <c r="BI3981" s="2">
        <v>0.98174792528152499</v>
      </c>
      <c r="BJ3981" s="2">
        <v>0.95499259233474698</v>
      </c>
      <c r="BK3981" s="2">
        <v>0.89536482095718395</v>
      </c>
      <c r="BL3981" s="2">
        <v>0.97</v>
      </c>
      <c r="BM3981" s="2">
        <v>1.4038E-2</v>
      </c>
      <c r="BN3981" s="2" t="s">
        <v>109</v>
      </c>
      <c r="BO3981" s="2">
        <v>0.94099999999999995</v>
      </c>
      <c r="BP3981" s="2">
        <v>4.6135000000000002E-2</v>
      </c>
      <c r="BQ3981" s="2" t="s">
        <v>109</v>
      </c>
      <c r="BR3981" s="2">
        <v>1.02801597118378</v>
      </c>
      <c r="BS3981" s="2">
        <v>0.98174792528152499</v>
      </c>
      <c r="BT3981" s="2">
        <v>1.05681800842285</v>
      </c>
      <c r="BU3981" s="2">
        <v>1.0964779853820801</v>
      </c>
      <c r="BV3981" s="2">
        <v>1.1168630123138401</v>
      </c>
      <c r="BW3981" s="2">
        <v>1.05681800842285</v>
      </c>
      <c r="BX3981" s="2">
        <v>1.0092530250549301</v>
      </c>
      <c r="BY3981" s="2">
        <v>1.02801597118378</v>
      </c>
      <c r="BZ3981" s="2">
        <v>1.0185910463333101</v>
      </c>
      <c r="CA3981" s="2">
        <v>0.97274720668792702</v>
      </c>
      <c r="CB3981" s="2">
        <v>1.0185910463333101</v>
      </c>
      <c r="CC3981" s="2">
        <v>0.92044961452484098</v>
      </c>
      <c r="CD3981" s="2">
        <v>1.026</v>
      </c>
      <c r="CE3981" s="2">
        <v>6.1954000000000002E-2</v>
      </c>
      <c r="CF3981" s="2" t="s">
        <v>109</v>
      </c>
      <c r="CG3981" s="2">
        <v>1.054</v>
      </c>
      <c r="CH3981" s="2">
        <v>5.142E-2</v>
      </c>
      <c r="CI3981" s="2" t="s">
        <v>109</v>
      </c>
      <c r="CJ3981" s="2">
        <v>0.999</v>
      </c>
      <c r="CK3981" s="2">
        <v>7.0441000000000004E-2</v>
      </c>
      <c r="CL3981" s="2" t="s">
        <v>109</v>
      </c>
      <c r="CM3981" s="2">
        <v>1.022</v>
      </c>
      <c r="CN3981" s="2">
        <v>3.705E-2</v>
      </c>
      <c r="CO3981" s="2" t="s">
        <v>109</v>
      </c>
    </row>
    <row r="3982" spans="1:93" ht="15" x14ac:dyDescent="0.25">
      <c r="A3982" s="2">
        <v>3981</v>
      </c>
      <c r="B3982" s="2">
        <v>2.06</v>
      </c>
      <c r="C3982" s="2">
        <v>2</v>
      </c>
      <c r="D3982" s="2" t="s">
        <v>46771</v>
      </c>
      <c r="E3982" s="2" t="s">
        <v>46772</v>
      </c>
      <c r="F3982" s="2" t="s">
        <v>46773</v>
      </c>
      <c r="G3982" s="2" t="s">
        <v>46774</v>
      </c>
      <c r="H3982" s="2" t="s">
        <v>97</v>
      </c>
      <c r="I3982" s="2">
        <v>61.363</v>
      </c>
      <c r="J3982" s="2">
        <v>-0.69151624548736701</v>
      </c>
      <c r="K3982" s="2">
        <v>8.61</v>
      </c>
      <c r="L3982" s="2">
        <v>3.0689999461173998</v>
      </c>
      <c r="M3982" s="2">
        <v>1</v>
      </c>
      <c r="N3982" s="2" t="s">
        <v>46775</v>
      </c>
      <c r="O3982" s="2" t="s">
        <v>46776</v>
      </c>
      <c r="P3982" s="2">
        <v>0</v>
      </c>
      <c r="Q3982" s="2">
        <v>0</v>
      </c>
      <c r="R3982" s="2">
        <v>0</v>
      </c>
      <c r="S3982" s="2" t="s">
        <v>109</v>
      </c>
      <c r="T3982" s="2" t="s">
        <v>109</v>
      </c>
      <c r="U3982" s="2" t="s">
        <v>109</v>
      </c>
      <c r="V3982" s="2">
        <v>1</v>
      </c>
      <c r="W3982" s="2">
        <v>1</v>
      </c>
      <c r="X3982" s="2">
        <v>1</v>
      </c>
      <c r="Y3982" s="2" t="s">
        <v>46777</v>
      </c>
      <c r="Z3982" s="2" t="s">
        <v>46778</v>
      </c>
      <c r="AA3982" s="2" t="s">
        <v>46777</v>
      </c>
      <c r="AB3982" s="2">
        <v>0</v>
      </c>
      <c r="AC3982" s="2">
        <v>0</v>
      </c>
      <c r="AD3982" s="2">
        <v>0</v>
      </c>
      <c r="AE3982" s="2" t="s">
        <v>109</v>
      </c>
      <c r="AF3982" s="2" t="s">
        <v>109</v>
      </c>
      <c r="AG3982" s="2" t="s">
        <v>109</v>
      </c>
      <c r="AH3982" s="2">
        <v>0</v>
      </c>
      <c r="AI3982" s="2">
        <v>0</v>
      </c>
      <c r="AJ3982" s="2">
        <v>0</v>
      </c>
      <c r="AK3982" s="2">
        <v>0</v>
      </c>
      <c r="AL3982" s="2">
        <v>0</v>
      </c>
      <c r="AM3982" s="2">
        <v>0</v>
      </c>
      <c r="AN3982" s="2">
        <v>1.0092530250549301</v>
      </c>
      <c r="AO3982" s="2">
        <v>1.14815402030945</v>
      </c>
      <c r="AP3982" s="2">
        <v>2.07014107704163</v>
      </c>
      <c r="AQ3982" s="2">
        <v>0.87096357345581099</v>
      </c>
      <c r="AR3982" s="2">
        <v>1.78648805618286</v>
      </c>
      <c r="AS3982" s="2">
        <v>0.47863009572029103</v>
      </c>
      <c r="AT3982" s="2">
        <v>0</v>
      </c>
      <c r="AU3982" s="2">
        <v>0</v>
      </c>
      <c r="AV3982" s="2">
        <v>0</v>
      </c>
      <c r="AW3982" s="2">
        <v>0</v>
      </c>
      <c r="AX3982" s="2">
        <v>0</v>
      </c>
      <c r="AY3982" s="2">
        <v>0</v>
      </c>
      <c r="AZ3982" s="2" t="s">
        <v>109</v>
      </c>
      <c r="BA3982" s="2" t="s">
        <v>109</v>
      </c>
      <c r="BB3982" s="2" t="s">
        <v>109</v>
      </c>
      <c r="BC3982" s="2" t="s">
        <v>109</v>
      </c>
      <c r="BD3982" s="2" t="s">
        <v>109</v>
      </c>
      <c r="BE3982" s="2" t="s">
        <v>109</v>
      </c>
      <c r="BF3982" s="2">
        <v>0</v>
      </c>
      <c r="BG3982" s="2">
        <v>0</v>
      </c>
      <c r="BH3982" s="2">
        <v>0.87096357345581099</v>
      </c>
      <c r="BI3982" s="2">
        <v>1.78648805618286</v>
      </c>
      <c r="BJ3982" s="2">
        <v>0</v>
      </c>
      <c r="BK3982" s="2">
        <v>0</v>
      </c>
      <c r="BL3982" s="2">
        <v>0.871</v>
      </c>
      <c r="BM3982" s="2" t="s">
        <v>109</v>
      </c>
      <c r="BN3982" s="2" t="s">
        <v>109</v>
      </c>
      <c r="BO3982" s="2">
        <v>1.786</v>
      </c>
      <c r="BP3982" s="2" t="s">
        <v>109</v>
      </c>
      <c r="BQ3982" s="2" t="s">
        <v>109</v>
      </c>
      <c r="BR3982" s="2">
        <v>0</v>
      </c>
      <c r="BS3982" s="2">
        <v>0.47863009572029103</v>
      </c>
      <c r="BT3982" s="2">
        <v>0</v>
      </c>
      <c r="BU3982" s="2">
        <v>0</v>
      </c>
      <c r="BV3982" s="2">
        <v>0</v>
      </c>
      <c r="BW3982" s="2">
        <v>0</v>
      </c>
      <c r="BX3982" s="2">
        <v>1.0092530250549301</v>
      </c>
      <c r="BY3982" s="2">
        <v>1.14815402030945</v>
      </c>
      <c r="BZ3982" s="2">
        <v>2.07014107704163</v>
      </c>
      <c r="CA3982" s="2">
        <v>0</v>
      </c>
      <c r="CB3982" s="2">
        <v>0</v>
      </c>
      <c r="CC3982" s="2">
        <v>0</v>
      </c>
      <c r="CD3982" s="2">
        <v>1.0089999999999999</v>
      </c>
      <c r="CE3982" s="2" t="s">
        <v>109</v>
      </c>
      <c r="CF3982" s="2" t="s">
        <v>109</v>
      </c>
      <c r="CG3982" s="2">
        <v>1.1479999999999999</v>
      </c>
      <c r="CH3982" s="2" t="s">
        <v>109</v>
      </c>
      <c r="CI3982" s="2" t="s">
        <v>109</v>
      </c>
      <c r="CJ3982" s="2">
        <v>2.0699999999999998</v>
      </c>
      <c r="CK3982" s="2" t="s">
        <v>109</v>
      </c>
      <c r="CL3982" s="2" t="s">
        <v>109</v>
      </c>
      <c r="CM3982" s="2">
        <v>0.47899999999999998</v>
      </c>
      <c r="CN3982" s="2" t="s">
        <v>109</v>
      </c>
      <c r="CO3982" s="2" t="s">
        <v>109</v>
      </c>
    </row>
    <row r="3983" spans="1:93" ht="15" x14ac:dyDescent="0.25">
      <c r="A3983" s="2">
        <v>3982</v>
      </c>
      <c r="B3983" s="2">
        <v>2.15</v>
      </c>
      <c r="C3983" s="2">
        <v>2.04</v>
      </c>
      <c r="D3983" s="2" t="s">
        <v>46779</v>
      </c>
      <c r="E3983" s="2" t="s">
        <v>46780</v>
      </c>
      <c r="F3983" s="2" t="s">
        <v>46781</v>
      </c>
      <c r="G3983" s="2" t="s">
        <v>46782</v>
      </c>
      <c r="H3983" s="2" t="s">
        <v>97</v>
      </c>
      <c r="I3983" s="2">
        <v>43.992199999999997</v>
      </c>
      <c r="J3983" s="2">
        <v>-0.17595907928388799</v>
      </c>
      <c r="K3983" s="2">
        <v>5.71</v>
      </c>
      <c r="L3983" s="2">
        <v>3.0689999461173998</v>
      </c>
      <c r="M3983" s="2">
        <v>1</v>
      </c>
      <c r="N3983" s="2" t="s">
        <v>46779</v>
      </c>
      <c r="O3983" s="2" t="s">
        <v>46783</v>
      </c>
      <c r="P3983" s="2">
        <v>0</v>
      </c>
      <c r="Q3983" s="2">
        <v>0</v>
      </c>
      <c r="R3983" s="2">
        <v>0</v>
      </c>
      <c r="S3983" s="2" t="s">
        <v>109</v>
      </c>
      <c r="T3983" s="2" t="s">
        <v>109</v>
      </c>
      <c r="U3983" s="2" t="s">
        <v>109</v>
      </c>
      <c r="V3983" s="2">
        <v>1</v>
      </c>
      <c r="W3983" s="2">
        <v>1</v>
      </c>
      <c r="X3983" s="2">
        <v>1</v>
      </c>
      <c r="Y3983" s="2" t="s">
        <v>46784</v>
      </c>
      <c r="Z3983" s="2" t="s">
        <v>46785</v>
      </c>
      <c r="AA3983" s="2" t="s">
        <v>46784</v>
      </c>
      <c r="AB3983" s="2">
        <v>1</v>
      </c>
      <c r="AC3983" s="2">
        <v>1</v>
      </c>
      <c r="AD3983" s="2">
        <v>1</v>
      </c>
      <c r="AE3983" s="2" t="s">
        <v>46784</v>
      </c>
      <c r="AF3983" s="2" t="s">
        <v>46786</v>
      </c>
      <c r="AG3983" s="2" t="s">
        <v>46784</v>
      </c>
      <c r="AH3983" s="2">
        <v>0</v>
      </c>
      <c r="AI3983" s="2">
        <v>0</v>
      </c>
      <c r="AJ3983" s="2">
        <v>0</v>
      </c>
      <c r="AK3983" s="2">
        <v>0</v>
      </c>
      <c r="AL3983" s="2">
        <v>0</v>
      </c>
      <c r="AM3983" s="2">
        <v>0</v>
      </c>
      <c r="AN3983" s="2">
        <v>0.99083197116851796</v>
      </c>
      <c r="AO3983" s="2">
        <v>1.16949903964996</v>
      </c>
      <c r="AP3983" s="2">
        <v>1.21338903903961</v>
      </c>
      <c r="AQ3983" s="2">
        <v>0.83946001529693604</v>
      </c>
      <c r="AR3983" s="2">
        <v>1.02801597118378</v>
      </c>
      <c r="AS3983" s="2">
        <v>0.809095919132233</v>
      </c>
      <c r="AT3983" s="2">
        <v>1.0375280380248999</v>
      </c>
      <c r="AU3983" s="2">
        <v>1.3304539918899501</v>
      </c>
      <c r="AV3983" s="2">
        <v>1.21338903903961</v>
      </c>
      <c r="AW3983" s="2">
        <v>0.77268058061599698</v>
      </c>
      <c r="AX3983" s="2">
        <v>0.90364938974380504</v>
      </c>
      <c r="AY3983" s="2">
        <v>0.84722739458084095</v>
      </c>
      <c r="AZ3983" s="2">
        <v>0.12044790297544</v>
      </c>
      <c r="BA3983" s="2">
        <v>0.66949931063438595</v>
      </c>
      <c r="BB3983" s="2">
        <v>0.65595930997761598</v>
      </c>
      <c r="BC3983" s="2">
        <v>0.180669155166852</v>
      </c>
      <c r="BD3983" s="2" t="s">
        <v>109</v>
      </c>
      <c r="BE3983" s="2">
        <v>7.7255003980977593E-2</v>
      </c>
      <c r="BF3983" s="2">
        <v>0</v>
      </c>
      <c r="BG3983" s="2">
        <v>0</v>
      </c>
      <c r="BH3983" s="2">
        <v>0.83946001529693604</v>
      </c>
      <c r="BI3983" s="2">
        <v>1.02801597118378</v>
      </c>
      <c r="BJ3983" s="2">
        <v>0.77268058061599698</v>
      </c>
      <c r="BK3983" s="2">
        <v>0.90364938974380504</v>
      </c>
      <c r="BL3983" s="2">
        <v>0.80600000000000005</v>
      </c>
      <c r="BM3983" s="2">
        <v>5.8581000000000001E-2</v>
      </c>
      <c r="BN3983" s="2" t="s">
        <v>109</v>
      </c>
      <c r="BO3983" s="2">
        <v>0.96599999999999997</v>
      </c>
      <c r="BP3983" s="2">
        <v>9.1051000000000007E-2</v>
      </c>
      <c r="BQ3983" s="2" t="s">
        <v>109</v>
      </c>
      <c r="BR3983" s="2">
        <v>0</v>
      </c>
      <c r="BS3983" s="2">
        <v>0.809095919132233</v>
      </c>
      <c r="BT3983" s="2">
        <v>0.84722739458084095</v>
      </c>
      <c r="BU3983" s="2">
        <v>0</v>
      </c>
      <c r="BV3983" s="2">
        <v>0</v>
      </c>
      <c r="BW3983" s="2">
        <v>0</v>
      </c>
      <c r="BX3983" s="2">
        <v>0.99083197116851796</v>
      </c>
      <c r="BY3983" s="2">
        <v>1.16949903964996</v>
      </c>
      <c r="BZ3983" s="2">
        <v>1.21338903903961</v>
      </c>
      <c r="CA3983" s="2">
        <v>1.0375280380248999</v>
      </c>
      <c r="CB3983" s="2">
        <v>1.3304539918899501</v>
      </c>
      <c r="CC3983" s="2">
        <v>1.21338903903961</v>
      </c>
      <c r="CD3983" s="2">
        <v>1.014</v>
      </c>
      <c r="CE3983" s="2">
        <v>3.2557000000000003E-2</v>
      </c>
      <c r="CF3983" s="2" t="s">
        <v>109</v>
      </c>
      <c r="CG3983" s="2">
        <v>1.25</v>
      </c>
      <c r="CH3983" s="2">
        <v>9.1051000000000007E-2</v>
      </c>
      <c r="CI3983" s="2" t="s">
        <v>109</v>
      </c>
      <c r="CJ3983" s="2">
        <v>1.2130000000000001</v>
      </c>
      <c r="CK3983" s="2">
        <v>9.9999999999999995E-7</v>
      </c>
      <c r="CL3983" s="2" t="s">
        <v>109</v>
      </c>
      <c r="CM3983" s="2">
        <v>0.82799999999999996</v>
      </c>
      <c r="CN3983" s="2">
        <v>3.2557999999999997E-2</v>
      </c>
      <c r="CO3983" s="2" t="s">
        <v>109</v>
      </c>
    </row>
    <row r="3984" spans="1:93" ht="15" x14ac:dyDescent="0.25">
      <c r="A3984" s="2">
        <v>3983</v>
      </c>
      <c r="B3984" s="2">
        <v>8.1300000000000008</v>
      </c>
      <c r="C3984" s="2">
        <v>7.58</v>
      </c>
      <c r="D3984" s="2" t="s">
        <v>46787</v>
      </c>
      <c r="E3984" s="2" t="s">
        <v>46788</v>
      </c>
      <c r="F3984" s="2" t="s">
        <v>46789</v>
      </c>
      <c r="G3984" s="2" t="s">
        <v>46790</v>
      </c>
      <c r="H3984" s="2" t="s">
        <v>97</v>
      </c>
      <c r="I3984" s="2">
        <v>144.80189999999999</v>
      </c>
      <c r="J3984" s="2">
        <v>-0.426435877261998</v>
      </c>
      <c r="K3984" s="2">
        <v>5.75</v>
      </c>
      <c r="L3984" s="2">
        <v>3.0680000782012899</v>
      </c>
      <c r="M3984" s="2">
        <v>4</v>
      </c>
      <c r="N3984" s="2" t="s">
        <v>46787</v>
      </c>
      <c r="O3984" s="2" t="s">
        <v>46791</v>
      </c>
      <c r="P3984" s="2">
        <v>3</v>
      </c>
      <c r="Q3984" s="2">
        <v>3</v>
      </c>
      <c r="R3984" s="2">
        <v>3</v>
      </c>
      <c r="S3984" s="2" t="s">
        <v>46792</v>
      </c>
      <c r="T3984" s="2" t="s">
        <v>46793</v>
      </c>
      <c r="U3984" s="2" t="s">
        <v>46794</v>
      </c>
      <c r="V3984" s="2">
        <v>4</v>
      </c>
      <c r="W3984" s="2">
        <v>4</v>
      </c>
      <c r="X3984" s="2">
        <v>4</v>
      </c>
      <c r="Y3984" s="2" t="s">
        <v>46795</v>
      </c>
      <c r="Z3984" s="2" t="s">
        <v>46796</v>
      </c>
      <c r="AA3984" s="2" t="s">
        <v>46797</v>
      </c>
      <c r="AB3984" s="2">
        <v>3</v>
      </c>
      <c r="AC3984" s="2">
        <v>3</v>
      </c>
      <c r="AD3984" s="2">
        <v>3</v>
      </c>
      <c r="AE3984" s="2" t="s">
        <v>46798</v>
      </c>
      <c r="AF3984" s="2" t="s">
        <v>46799</v>
      </c>
      <c r="AG3984" s="2" t="s">
        <v>46798</v>
      </c>
      <c r="AH3984" s="2">
        <v>0.90364938974380504</v>
      </c>
      <c r="AI3984" s="2">
        <v>1.0092530250549301</v>
      </c>
      <c r="AJ3984" s="2">
        <v>0.99083197116851796</v>
      </c>
      <c r="AK3984" s="2">
        <v>0.88715600967407204</v>
      </c>
      <c r="AL3984" s="2">
        <v>0.97274720668792702</v>
      </c>
      <c r="AM3984" s="2">
        <v>0.90364938974380504</v>
      </c>
      <c r="AN3984" s="2">
        <v>1.0092530250549301</v>
      </c>
      <c r="AO3984" s="2">
        <v>1.0092530250549301</v>
      </c>
      <c r="AP3984" s="2">
        <v>1.0185910463333101</v>
      </c>
      <c r="AQ3984" s="2">
        <v>0.99083197116851796</v>
      </c>
      <c r="AR3984" s="2">
        <v>0.99083197116851796</v>
      </c>
      <c r="AS3984" s="2">
        <v>0.99083197116851796</v>
      </c>
      <c r="AT3984" s="2">
        <v>1.0964779853820801</v>
      </c>
      <c r="AU3984" s="2">
        <v>1.02801597118378</v>
      </c>
      <c r="AV3984" s="2">
        <v>1.08642601966858</v>
      </c>
      <c r="AW3984" s="2">
        <v>1.05681800842285</v>
      </c>
      <c r="AX3984" s="2">
        <v>1.0471290349960301</v>
      </c>
      <c r="AY3984" s="2">
        <v>1</v>
      </c>
      <c r="AZ3984" s="2">
        <v>0.678195454651489</v>
      </c>
      <c r="BA3984" s="2">
        <v>0.90240568241594998</v>
      </c>
      <c r="BB3984" s="2">
        <v>0.99999937967783303</v>
      </c>
      <c r="BC3984" s="2">
        <v>0.12960669520968099</v>
      </c>
      <c r="BD3984" s="2">
        <v>0.37742884847998298</v>
      </c>
      <c r="BE3984" s="2">
        <v>0.37275013074084901</v>
      </c>
      <c r="BF3984" s="2">
        <v>0.88715600967407204</v>
      </c>
      <c r="BG3984" s="2">
        <v>0.97274720668792702</v>
      </c>
      <c r="BH3984" s="2">
        <v>0.99083197116851796</v>
      </c>
      <c r="BI3984" s="2">
        <v>0.99083197116851796</v>
      </c>
      <c r="BJ3984" s="2">
        <v>1.05681800842285</v>
      </c>
      <c r="BK3984" s="2">
        <v>1.0471290349960301</v>
      </c>
      <c r="BL3984" s="2">
        <v>0.97799999999999998</v>
      </c>
      <c r="BM3984" s="2">
        <v>8.7426000000000004E-2</v>
      </c>
      <c r="BN3984" s="2" t="s">
        <v>109</v>
      </c>
      <c r="BO3984" s="2">
        <v>1.004</v>
      </c>
      <c r="BP3984" s="2">
        <v>3.8654000000000001E-2</v>
      </c>
      <c r="BQ3984" s="2" t="s">
        <v>109</v>
      </c>
      <c r="BR3984" s="2">
        <v>0.90364938974380504</v>
      </c>
      <c r="BS3984" s="2">
        <v>0.99083197116851796</v>
      </c>
      <c r="BT3984" s="2">
        <v>1</v>
      </c>
      <c r="BU3984" s="2">
        <v>0.90364938974380504</v>
      </c>
      <c r="BV3984" s="2">
        <v>1.0092530250549301</v>
      </c>
      <c r="BW3984" s="2">
        <v>0.99083197116851796</v>
      </c>
      <c r="BX3984" s="2">
        <v>1.0092530250549301</v>
      </c>
      <c r="BY3984" s="2">
        <v>1.0092530250549301</v>
      </c>
      <c r="BZ3984" s="2">
        <v>1.0185910463333101</v>
      </c>
      <c r="CA3984" s="2">
        <v>1.0964779853820801</v>
      </c>
      <c r="CB3984" s="2">
        <v>1.02801597118378</v>
      </c>
      <c r="CC3984" s="2">
        <v>1.08642601966858</v>
      </c>
      <c r="CD3984" s="2">
        <v>1.0029999999999999</v>
      </c>
      <c r="CE3984" s="2">
        <v>9.6258999999999997E-2</v>
      </c>
      <c r="CF3984" s="2" t="s">
        <v>109</v>
      </c>
      <c r="CG3984" s="2">
        <v>1.016</v>
      </c>
      <c r="CH3984" s="2">
        <v>1.0666999999999999E-2</v>
      </c>
      <c r="CI3984" s="2" t="s">
        <v>109</v>
      </c>
      <c r="CJ3984" s="2">
        <v>1.032</v>
      </c>
      <c r="CK3984" s="2">
        <v>4.7655000000000003E-2</v>
      </c>
      <c r="CL3984" s="2" t="s">
        <v>109</v>
      </c>
      <c r="CM3984" s="2">
        <v>0.96499999999999997</v>
      </c>
      <c r="CN3984" s="2">
        <v>5.5118E-2</v>
      </c>
      <c r="CO3984" s="2" t="s">
        <v>109</v>
      </c>
    </row>
    <row r="3985" spans="1:93" ht="15" x14ac:dyDescent="0.25">
      <c r="A3985" s="2">
        <v>3984</v>
      </c>
      <c r="B3985" s="2">
        <v>3.06</v>
      </c>
      <c r="C3985" s="2">
        <v>2.4700000000000002</v>
      </c>
      <c r="D3985" s="2" t="s">
        <v>46800</v>
      </c>
      <c r="E3985" s="2" t="s">
        <v>46801</v>
      </c>
      <c r="F3985" s="2" t="s">
        <v>46802</v>
      </c>
      <c r="G3985" s="2" t="s">
        <v>46803</v>
      </c>
      <c r="H3985" s="2" t="s">
        <v>97</v>
      </c>
      <c r="I3985" s="2">
        <v>83.540800000000004</v>
      </c>
      <c r="J3985" s="2">
        <v>-0.88535564853556503</v>
      </c>
      <c r="K3985" s="2">
        <v>5.52</v>
      </c>
      <c r="L3985" s="2">
        <v>3.0680000782012899</v>
      </c>
      <c r="M3985" s="2">
        <v>1</v>
      </c>
      <c r="N3985" s="2" t="s">
        <v>46800</v>
      </c>
      <c r="O3985" s="2" t="s">
        <v>46804</v>
      </c>
      <c r="P3985" s="2">
        <v>2</v>
      </c>
      <c r="Q3985" s="2">
        <v>3</v>
      </c>
      <c r="R3985" s="2">
        <v>2</v>
      </c>
      <c r="S3985" s="2" t="s">
        <v>46805</v>
      </c>
      <c r="T3985" s="2" t="s">
        <v>46806</v>
      </c>
      <c r="U3985" s="2" t="s">
        <v>46805</v>
      </c>
      <c r="V3985" s="2">
        <v>1</v>
      </c>
      <c r="W3985" s="2">
        <v>1</v>
      </c>
      <c r="X3985" s="2">
        <v>1</v>
      </c>
      <c r="Y3985" s="2" t="s">
        <v>46807</v>
      </c>
      <c r="Z3985" s="2" t="s">
        <v>46808</v>
      </c>
      <c r="AA3985" s="2" t="s">
        <v>46807</v>
      </c>
      <c r="AB3985" s="2">
        <v>1</v>
      </c>
      <c r="AC3985" s="2">
        <v>1</v>
      </c>
      <c r="AD3985" s="2">
        <v>1</v>
      </c>
      <c r="AE3985" s="2" t="s">
        <v>46809</v>
      </c>
      <c r="AF3985" s="2" t="s">
        <v>46810</v>
      </c>
      <c r="AG3985" s="2" t="s">
        <v>46809</v>
      </c>
      <c r="AH3985" s="2">
        <v>1.08642601966858</v>
      </c>
      <c r="AI3985" s="2">
        <v>1</v>
      </c>
      <c r="AJ3985" s="2">
        <v>0.98174792528152499</v>
      </c>
      <c r="AK3985" s="2">
        <v>1.07646501064301</v>
      </c>
      <c r="AL3985" s="2">
        <v>0.97274720668792702</v>
      </c>
      <c r="AM3985" s="2">
        <v>1.0964779853820801</v>
      </c>
      <c r="AN3985" s="2">
        <v>1.02801597118378</v>
      </c>
      <c r="AO3985" s="2">
        <v>0.96382898092269897</v>
      </c>
      <c r="AP3985" s="2">
        <v>0.96382898092269897</v>
      </c>
      <c r="AQ3985" s="2">
        <v>1.05681800842285</v>
      </c>
      <c r="AR3985" s="2">
        <v>0.99083197116851796</v>
      </c>
      <c r="AS3985" s="2">
        <v>1.05681800842285</v>
      </c>
      <c r="AT3985" s="2">
        <v>1.0185910463333101</v>
      </c>
      <c r="AU3985" s="2">
        <v>1.0375280380248999</v>
      </c>
      <c r="AV3985" s="2">
        <v>0.99083197116851796</v>
      </c>
      <c r="AW3985" s="2">
        <v>0.97274720668792702</v>
      </c>
      <c r="AX3985" s="2">
        <v>0.94623708724975597</v>
      </c>
      <c r="AY3985" s="2">
        <v>1.0185910463333101</v>
      </c>
      <c r="AZ3985" s="2">
        <v>0.39169784672250502</v>
      </c>
      <c r="BA3985" s="2">
        <v>0.14874382490756299</v>
      </c>
      <c r="BB3985" s="2">
        <v>0.166315594976504</v>
      </c>
      <c r="BC3985" s="2">
        <v>0.99999547404580003</v>
      </c>
      <c r="BD3985" s="2">
        <v>0.118083257771329</v>
      </c>
      <c r="BE3985" s="2">
        <v>0.121690391708561</v>
      </c>
      <c r="BF3985" s="2">
        <v>1.07646501064301</v>
      </c>
      <c r="BG3985" s="2">
        <v>0.97274720668792702</v>
      </c>
      <c r="BH3985" s="2">
        <v>1.05681800842285</v>
      </c>
      <c r="BI3985" s="2">
        <v>0.99083197116851796</v>
      </c>
      <c r="BJ3985" s="2">
        <v>0.97274720668792702</v>
      </c>
      <c r="BK3985" s="2">
        <v>0.94623708724975597</v>
      </c>
      <c r="BL3985" s="2">
        <v>1.0349999999999999</v>
      </c>
      <c r="BM3985" s="2">
        <v>5.3212000000000002E-2</v>
      </c>
      <c r="BN3985" s="2" t="s">
        <v>109</v>
      </c>
      <c r="BO3985" s="2">
        <v>0.97</v>
      </c>
      <c r="BP3985" s="2">
        <v>2.3125E-2</v>
      </c>
      <c r="BQ3985" s="2" t="s">
        <v>109</v>
      </c>
      <c r="BR3985" s="2">
        <v>1.0964779853820801</v>
      </c>
      <c r="BS3985" s="2">
        <v>1.05681800842285</v>
      </c>
      <c r="BT3985" s="2">
        <v>1.0185910463333101</v>
      </c>
      <c r="BU3985" s="2">
        <v>1.08642601966858</v>
      </c>
      <c r="BV3985" s="2">
        <v>1</v>
      </c>
      <c r="BW3985" s="2">
        <v>0.98174792528152499</v>
      </c>
      <c r="BX3985" s="2">
        <v>1.02801597118378</v>
      </c>
      <c r="BY3985" s="2">
        <v>0.96382898092269897</v>
      </c>
      <c r="BZ3985" s="2">
        <v>0.96382898092269897</v>
      </c>
      <c r="CA3985" s="2">
        <v>1.0185910463333101</v>
      </c>
      <c r="CB3985" s="2">
        <v>1.0375280380248999</v>
      </c>
      <c r="CC3985" s="2">
        <v>0.99083197116851796</v>
      </c>
      <c r="CD3985" s="2">
        <v>1.044</v>
      </c>
      <c r="CE3985" s="2">
        <v>3.5187000000000003E-2</v>
      </c>
      <c r="CF3985" s="2" t="s">
        <v>109</v>
      </c>
      <c r="CG3985" s="2">
        <v>1</v>
      </c>
      <c r="CH3985" s="2">
        <v>3.6835E-2</v>
      </c>
      <c r="CI3985" s="2" t="s">
        <v>109</v>
      </c>
      <c r="CJ3985" s="2">
        <v>0.97899999999999998</v>
      </c>
      <c r="CK3985" s="2">
        <v>1.4038E-2</v>
      </c>
      <c r="CL3985" s="2" t="s">
        <v>109</v>
      </c>
      <c r="CM3985" s="2">
        <v>1.0569999999999999</v>
      </c>
      <c r="CN3985" s="2">
        <v>3.6835E-2</v>
      </c>
      <c r="CO3985" s="2" t="s">
        <v>109</v>
      </c>
    </row>
    <row r="3986" spans="1:93" ht="15" x14ac:dyDescent="0.25">
      <c r="A3986" s="2">
        <v>3985</v>
      </c>
      <c r="B3986" s="2">
        <v>1.63</v>
      </c>
      <c r="C3986" s="2">
        <v>1.59</v>
      </c>
      <c r="D3986" s="2" t="s">
        <v>46811</v>
      </c>
      <c r="E3986" s="2" t="s">
        <v>46812</v>
      </c>
      <c r="F3986" s="2" t="s">
        <v>46813</v>
      </c>
      <c r="G3986" s="2" t="s">
        <v>46814</v>
      </c>
      <c r="H3986" s="2" t="s">
        <v>97</v>
      </c>
      <c r="I3986" s="2">
        <v>52.5535</v>
      </c>
      <c r="J3986" s="2">
        <v>-0.72965235173824206</v>
      </c>
      <c r="K3986" s="2">
        <v>5.25</v>
      </c>
      <c r="L3986" s="2">
        <v>3.0670000240206701</v>
      </c>
      <c r="M3986" s="2">
        <v>1</v>
      </c>
      <c r="N3986" s="2" t="s">
        <v>46815</v>
      </c>
      <c r="O3986" s="2" t="s">
        <v>46816</v>
      </c>
      <c r="P3986" s="2">
        <v>0</v>
      </c>
      <c r="Q3986" s="2">
        <v>0</v>
      </c>
      <c r="R3986" s="2">
        <v>0</v>
      </c>
      <c r="S3986" s="2" t="s">
        <v>109</v>
      </c>
      <c r="T3986" s="2" t="s">
        <v>109</v>
      </c>
      <c r="U3986" s="2" t="s">
        <v>109</v>
      </c>
      <c r="V3986" s="2">
        <v>0</v>
      </c>
      <c r="W3986" s="2">
        <v>0</v>
      </c>
      <c r="X3986" s="2">
        <v>0</v>
      </c>
      <c r="Y3986" s="2" t="s">
        <v>109</v>
      </c>
      <c r="Z3986" s="2" t="s">
        <v>109</v>
      </c>
      <c r="AA3986" s="2" t="s">
        <v>109</v>
      </c>
      <c r="AB3986" s="2">
        <v>1</v>
      </c>
      <c r="AC3986" s="2">
        <v>1</v>
      </c>
      <c r="AD3986" s="2">
        <v>1</v>
      </c>
      <c r="AE3986" s="2" t="s">
        <v>46817</v>
      </c>
      <c r="AF3986" s="2" t="s">
        <v>46818</v>
      </c>
      <c r="AG3986" s="2" t="s">
        <v>46817</v>
      </c>
      <c r="AH3986" s="2">
        <v>0</v>
      </c>
      <c r="AI3986" s="2">
        <v>0</v>
      </c>
      <c r="AJ3986" s="2">
        <v>0</v>
      </c>
      <c r="AK3986" s="2">
        <v>0</v>
      </c>
      <c r="AL3986" s="2">
        <v>0</v>
      </c>
      <c r="AM3986" s="2">
        <v>0</v>
      </c>
      <c r="AN3986" s="2">
        <v>0</v>
      </c>
      <c r="AO3986" s="2">
        <v>0</v>
      </c>
      <c r="AP3986" s="2">
        <v>0</v>
      </c>
      <c r="AQ3986" s="2">
        <v>0</v>
      </c>
      <c r="AR3986" s="2">
        <v>0</v>
      </c>
      <c r="AS3986" s="2">
        <v>0</v>
      </c>
      <c r="AT3986" s="2">
        <v>0.96382898092269897</v>
      </c>
      <c r="AU3986" s="2">
        <v>0.87902247905731201</v>
      </c>
      <c r="AV3986" s="2">
        <v>0.83946001529693604</v>
      </c>
      <c r="AW3986" s="2">
        <v>1.08642601966858</v>
      </c>
      <c r="AX3986" s="2">
        <v>0.93756198883056596</v>
      </c>
      <c r="AY3986" s="2">
        <v>1.1376270055770901</v>
      </c>
      <c r="AZ3986" s="2" t="s">
        <v>109</v>
      </c>
      <c r="BA3986" s="2" t="s">
        <v>109</v>
      </c>
      <c r="BB3986" s="2" t="s">
        <v>109</v>
      </c>
      <c r="BC3986" s="2" t="s">
        <v>109</v>
      </c>
      <c r="BD3986" s="2" t="s">
        <v>109</v>
      </c>
      <c r="BE3986" s="2" t="s">
        <v>109</v>
      </c>
      <c r="BF3986" s="2">
        <v>0</v>
      </c>
      <c r="BG3986" s="2">
        <v>0</v>
      </c>
      <c r="BH3986" s="2">
        <v>0</v>
      </c>
      <c r="BI3986" s="2">
        <v>0</v>
      </c>
      <c r="BJ3986" s="2">
        <v>1.08642601966858</v>
      </c>
      <c r="BK3986" s="2">
        <v>0.93756198883056596</v>
      </c>
      <c r="BL3986" s="2">
        <v>1.0860000000000001</v>
      </c>
      <c r="BM3986" s="2" t="s">
        <v>109</v>
      </c>
      <c r="BN3986" s="2" t="s">
        <v>109</v>
      </c>
      <c r="BO3986" s="2">
        <v>0.93799999999999994</v>
      </c>
      <c r="BP3986" s="2" t="s">
        <v>109</v>
      </c>
      <c r="BQ3986" s="2" t="s">
        <v>109</v>
      </c>
      <c r="BR3986" s="2">
        <v>0</v>
      </c>
      <c r="BS3986" s="2">
        <v>0</v>
      </c>
      <c r="BT3986" s="2">
        <v>1.1376270055770901</v>
      </c>
      <c r="BU3986" s="2">
        <v>0</v>
      </c>
      <c r="BV3986" s="2">
        <v>0</v>
      </c>
      <c r="BW3986" s="2">
        <v>0</v>
      </c>
      <c r="BX3986" s="2">
        <v>0</v>
      </c>
      <c r="BY3986" s="2">
        <v>0</v>
      </c>
      <c r="BZ3986" s="2">
        <v>0</v>
      </c>
      <c r="CA3986" s="2">
        <v>0.96382898092269897</v>
      </c>
      <c r="CB3986" s="2">
        <v>0.87902247905731201</v>
      </c>
      <c r="CC3986" s="2">
        <v>0.83946001529693604</v>
      </c>
      <c r="CD3986" s="2">
        <v>0.96399999999999997</v>
      </c>
      <c r="CE3986" s="2" t="s">
        <v>109</v>
      </c>
      <c r="CF3986" s="2" t="s">
        <v>109</v>
      </c>
      <c r="CG3986" s="2">
        <v>0.879</v>
      </c>
      <c r="CH3986" s="2" t="s">
        <v>109</v>
      </c>
      <c r="CI3986" s="2" t="s">
        <v>109</v>
      </c>
      <c r="CJ3986" s="2">
        <v>0.83899999999999997</v>
      </c>
      <c r="CK3986" s="2" t="s">
        <v>109</v>
      </c>
      <c r="CL3986" s="2" t="s">
        <v>109</v>
      </c>
      <c r="CM3986" s="2">
        <v>1.1379999999999999</v>
      </c>
      <c r="CN3986" s="2" t="s">
        <v>109</v>
      </c>
      <c r="CO3986" s="2" t="s">
        <v>109</v>
      </c>
    </row>
    <row r="3987" spans="1:93" ht="15" x14ac:dyDescent="0.25">
      <c r="A3987" s="2">
        <v>3986</v>
      </c>
      <c r="B3987" s="2">
        <v>2.56</v>
      </c>
      <c r="C3987" s="2">
        <v>2</v>
      </c>
      <c r="D3987" s="2" t="s">
        <v>46819</v>
      </c>
      <c r="E3987" s="2" t="s">
        <v>46820</v>
      </c>
      <c r="F3987" s="2" t="s">
        <v>46821</v>
      </c>
      <c r="G3987" s="2" t="s">
        <v>46822</v>
      </c>
      <c r="H3987" s="2" t="s">
        <v>97</v>
      </c>
      <c r="I3987" s="2">
        <v>48.513300000000001</v>
      </c>
      <c r="J3987" s="2">
        <v>-0.52547169811320604</v>
      </c>
      <c r="K3987" s="2">
        <v>6.2</v>
      </c>
      <c r="L3987" s="2">
        <v>3.0659999698400502</v>
      </c>
      <c r="M3987" s="2">
        <v>1</v>
      </c>
      <c r="N3987" s="2" t="s">
        <v>46823</v>
      </c>
      <c r="O3987" s="2" t="s">
        <v>46824</v>
      </c>
      <c r="P3987" s="2">
        <v>1</v>
      </c>
      <c r="Q3987" s="2">
        <v>1</v>
      </c>
      <c r="R3987" s="2">
        <v>1</v>
      </c>
      <c r="S3987" s="2" t="s">
        <v>46825</v>
      </c>
      <c r="T3987" s="2" t="s">
        <v>46826</v>
      </c>
      <c r="U3987" s="2" t="s">
        <v>46825</v>
      </c>
      <c r="V3987" s="2">
        <v>0</v>
      </c>
      <c r="W3987" s="2">
        <v>0</v>
      </c>
      <c r="X3987" s="2">
        <v>0</v>
      </c>
      <c r="Y3987" s="2" t="s">
        <v>109</v>
      </c>
      <c r="Z3987" s="2" t="s">
        <v>109</v>
      </c>
      <c r="AA3987" s="2" t="s">
        <v>109</v>
      </c>
      <c r="AB3987" s="2">
        <v>1</v>
      </c>
      <c r="AC3987" s="2">
        <v>1</v>
      </c>
      <c r="AD3987" s="2">
        <v>1</v>
      </c>
      <c r="AE3987" s="2" t="s">
        <v>46825</v>
      </c>
      <c r="AF3987" s="2" t="s">
        <v>46827</v>
      </c>
      <c r="AG3987" s="2" t="s">
        <v>46825</v>
      </c>
      <c r="AH3987" s="2">
        <v>1.0185910463333101</v>
      </c>
      <c r="AI3987" s="2">
        <v>1.02801597118378</v>
      </c>
      <c r="AJ3987" s="2">
        <v>1</v>
      </c>
      <c r="AK3987" s="2">
        <v>0.98174792528152499</v>
      </c>
      <c r="AL3987" s="2">
        <v>0.96382898092269897</v>
      </c>
      <c r="AM3987" s="2">
        <v>1.0092530250549301</v>
      </c>
      <c r="AN3987" s="2">
        <v>0</v>
      </c>
      <c r="AO3987" s="2">
        <v>0</v>
      </c>
      <c r="AP3987" s="2">
        <v>0</v>
      </c>
      <c r="AQ3987" s="2">
        <v>0</v>
      </c>
      <c r="AR3987" s="2">
        <v>0</v>
      </c>
      <c r="AS3987" s="2">
        <v>0</v>
      </c>
      <c r="AT3987" s="2">
        <v>0.97274720668792702</v>
      </c>
      <c r="AU3987" s="2">
        <v>1.07646501064301</v>
      </c>
      <c r="AV3987" s="2">
        <v>1.0092530250549301</v>
      </c>
      <c r="AW3987" s="2">
        <v>0.89536482095718395</v>
      </c>
      <c r="AX3987" s="2">
        <v>0.93756198883056596</v>
      </c>
      <c r="AY3987" s="2">
        <v>0.95499259233474698</v>
      </c>
      <c r="AZ3987" s="2">
        <v>0.39486292751507401</v>
      </c>
      <c r="BA3987" s="2">
        <v>0.169501071233814</v>
      </c>
      <c r="BB3987" s="2">
        <v>0.87432854554695205</v>
      </c>
      <c r="BC3987" s="2">
        <v>0.27160137096576598</v>
      </c>
      <c r="BD3987" s="2">
        <v>0.5</v>
      </c>
      <c r="BE3987" s="2">
        <v>0.62566776435986504</v>
      </c>
      <c r="BF3987" s="2">
        <v>0.98174792528152499</v>
      </c>
      <c r="BG3987" s="2">
        <v>0.96382898092269897</v>
      </c>
      <c r="BH3987" s="2">
        <v>0</v>
      </c>
      <c r="BI3987" s="2">
        <v>0</v>
      </c>
      <c r="BJ3987" s="2">
        <v>0.89536482095718395</v>
      </c>
      <c r="BK3987" s="2">
        <v>0.93756198883056596</v>
      </c>
      <c r="BL3987" s="2">
        <v>0.93899999999999995</v>
      </c>
      <c r="BM3987" s="2">
        <v>6.5081E-2</v>
      </c>
      <c r="BN3987" s="2" t="s">
        <v>109</v>
      </c>
      <c r="BO3987" s="2">
        <v>0.95099999999999996</v>
      </c>
      <c r="BP3987" s="2">
        <v>1.9536999999999999E-2</v>
      </c>
      <c r="BQ3987" s="2" t="s">
        <v>109</v>
      </c>
      <c r="BR3987" s="2">
        <v>1.0092530250549301</v>
      </c>
      <c r="BS3987" s="2">
        <v>0</v>
      </c>
      <c r="BT3987" s="2">
        <v>0.95499259233474698</v>
      </c>
      <c r="BU3987" s="2">
        <v>1.0185910463333101</v>
      </c>
      <c r="BV3987" s="2">
        <v>1.02801597118378</v>
      </c>
      <c r="BW3987" s="2">
        <v>1</v>
      </c>
      <c r="BX3987" s="2">
        <v>0</v>
      </c>
      <c r="BY3987" s="2">
        <v>0</v>
      </c>
      <c r="BZ3987" s="2">
        <v>0</v>
      </c>
      <c r="CA3987" s="2">
        <v>0.97274720668792702</v>
      </c>
      <c r="CB3987" s="2">
        <v>1.07646501064301</v>
      </c>
      <c r="CC3987" s="2">
        <v>1.0092530250549301</v>
      </c>
      <c r="CD3987" s="2">
        <v>0.996</v>
      </c>
      <c r="CE3987" s="2">
        <v>3.2557000000000003E-2</v>
      </c>
      <c r="CF3987" s="2" t="s">
        <v>109</v>
      </c>
      <c r="CG3987" s="2">
        <v>1.052</v>
      </c>
      <c r="CH3987" s="2">
        <v>3.2557999999999997E-2</v>
      </c>
      <c r="CI3987" s="2" t="s">
        <v>109</v>
      </c>
      <c r="CJ3987" s="2">
        <v>1.0049999999999999</v>
      </c>
      <c r="CK3987" s="2">
        <v>6.5129999999999997E-3</v>
      </c>
      <c r="CL3987" s="2" t="s">
        <v>109</v>
      </c>
      <c r="CM3987" s="2">
        <v>0.98199999999999998</v>
      </c>
      <c r="CN3987" s="2">
        <v>3.9065999999999997E-2</v>
      </c>
      <c r="CO3987" s="2" t="s">
        <v>109</v>
      </c>
    </row>
    <row r="3988" spans="1:93" ht="15" x14ac:dyDescent="0.25">
      <c r="A3988" s="2">
        <v>3987</v>
      </c>
      <c r="B3988" s="2">
        <v>3.04</v>
      </c>
      <c r="C3988" s="2">
        <v>2.2000000000000002</v>
      </c>
      <c r="D3988" s="2" t="s">
        <v>46828</v>
      </c>
      <c r="E3988" s="2" t="s">
        <v>46829</v>
      </c>
      <c r="F3988" s="2" t="s">
        <v>46830</v>
      </c>
      <c r="G3988" s="2" t="s">
        <v>46831</v>
      </c>
      <c r="H3988" s="2" t="s">
        <v>97</v>
      </c>
      <c r="I3988" s="2">
        <v>50.254199999999997</v>
      </c>
      <c r="J3988" s="2">
        <v>-0.26520787746170699</v>
      </c>
      <c r="K3988" s="2">
        <v>8.6</v>
      </c>
      <c r="L3988" s="2">
        <v>3.0629999935627001</v>
      </c>
      <c r="M3988" s="2">
        <v>1</v>
      </c>
      <c r="N3988" s="2" t="s">
        <v>46832</v>
      </c>
      <c r="O3988" s="2" t="s">
        <v>46833</v>
      </c>
      <c r="P3988" s="2">
        <v>0</v>
      </c>
      <c r="Q3988" s="2">
        <v>0</v>
      </c>
      <c r="R3988" s="2">
        <v>0</v>
      </c>
      <c r="S3988" s="2" t="s">
        <v>109</v>
      </c>
      <c r="T3988" s="2" t="s">
        <v>109</v>
      </c>
      <c r="U3988" s="2" t="s">
        <v>109</v>
      </c>
      <c r="V3988" s="2">
        <v>0</v>
      </c>
      <c r="W3988" s="2">
        <v>0</v>
      </c>
      <c r="X3988" s="2">
        <v>0</v>
      </c>
      <c r="Y3988" s="2" t="s">
        <v>109</v>
      </c>
      <c r="Z3988" s="2" t="s">
        <v>109</v>
      </c>
      <c r="AA3988" s="2" t="s">
        <v>109</v>
      </c>
      <c r="AB3988" s="2">
        <v>1</v>
      </c>
      <c r="AC3988" s="2">
        <v>1</v>
      </c>
      <c r="AD3988" s="2">
        <v>1</v>
      </c>
      <c r="AE3988" s="2" t="s">
        <v>46834</v>
      </c>
      <c r="AF3988" s="2" t="s">
        <v>46835</v>
      </c>
      <c r="AG3988" s="2" t="s">
        <v>46834</v>
      </c>
      <c r="AH3988" s="2">
        <v>0</v>
      </c>
      <c r="AI3988" s="2">
        <v>0</v>
      </c>
      <c r="AJ3988" s="2">
        <v>0</v>
      </c>
      <c r="AK3988" s="2">
        <v>0</v>
      </c>
      <c r="AL3988" s="2">
        <v>0</v>
      </c>
      <c r="AM3988" s="2">
        <v>0</v>
      </c>
      <c r="AN3988" s="2">
        <v>0</v>
      </c>
      <c r="AO3988" s="2">
        <v>0</v>
      </c>
      <c r="AP3988" s="2">
        <v>0</v>
      </c>
      <c r="AQ3988" s="2">
        <v>0</v>
      </c>
      <c r="AR3988" s="2">
        <v>0</v>
      </c>
      <c r="AS3988" s="2">
        <v>0</v>
      </c>
      <c r="AT3988" s="2">
        <v>0.93756198883056596</v>
      </c>
      <c r="AU3988" s="2">
        <v>0.87096357345581099</v>
      </c>
      <c r="AV3988" s="2">
        <v>1.0185910463333101</v>
      </c>
      <c r="AW3988" s="2">
        <v>1.05681800842285</v>
      </c>
      <c r="AX3988" s="2">
        <v>1.1587769985198999</v>
      </c>
      <c r="AY3988" s="2">
        <v>0.91201078891754195</v>
      </c>
      <c r="AZ3988" s="2" t="s">
        <v>109</v>
      </c>
      <c r="BA3988" s="2" t="s">
        <v>109</v>
      </c>
      <c r="BB3988" s="2" t="s">
        <v>109</v>
      </c>
      <c r="BC3988" s="2" t="s">
        <v>109</v>
      </c>
      <c r="BD3988" s="2" t="s">
        <v>109</v>
      </c>
      <c r="BE3988" s="2" t="s">
        <v>109</v>
      </c>
      <c r="BF3988" s="2">
        <v>0</v>
      </c>
      <c r="BG3988" s="2">
        <v>0</v>
      </c>
      <c r="BH3988" s="2">
        <v>0</v>
      </c>
      <c r="BI3988" s="2">
        <v>0</v>
      </c>
      <c r="BJ3988" s="2">
        <v>1.05681800842285</v>
      </c>
      <c r="BK3988" s="2">
        <v>1.1587769985198999</v>
      </c>
      <c r="BL3988" s="2">
        <v>1.0569999999999999</v>
      </c>
      <c r="BM3988" s="2" t="s">
        <v>109</v>
      </c>
      <c r="BN3988" s="2" t="s">
        <v>109</v>
      </c>
      <c r="BO3988" s="2">
        <v>1.159</v>
      </c>
      <c r="BP3988" s="2" t="s">
        <v>109</v>
      </c>
      <c r="BQ3988" s="2" t="s">
        <v>109</v>
      </c>
      <c r="BR3988" s="2">
        <v>0</v>
      </c>
      <c r="BS3988" s="2">
        <v>0</v>
      </c>
      <c r="BT3988" s="2">
        <v>0.91201078891754195</v>
      </c>
      <c r="BU3988" s="2">
        <v>0</v>
      </c>
      <c r="BV3988" s="2">
        <v>0</v>
      </c>
      <c r="BW3988" s="2">
        <v>0</v>
      </c>
      <c r="BX3988" s="2">
        <v>0</v>
      </c>
      <c r="BY3988" s="2">
        <v>0</v>
      </c>
      <c r="BZ3988" s="2">
        <v>0</v>
      </c>
      <c r="CA3988" s="2">
        <v>0.93756198883056596</v>
      </c>
      <c r="CB3988" s="2">
        <v>0.87096357345581099</v>
      </c>
      <c r="CC3988" s="2">
        <v>1.0185910463333101</v>
      </c>
      <c r="CD3988" s="2">
        <v>0.93799999999999994</v>
      </c>
      <c r="CE3988" s="2" t="s">
        <v>109</v>
      </c>
      <c r="CF3988" s="2" t="s">
        <v>109</v>
      </c>
      <c r="CG3988" s="2">
        <v>0.871</v>
      </c>
      <c r="CH3988" s="2" t="s">
        <v>109</v>
      </c>
      <c r="CI3988" s="2" t="s">
        <v>109</v>
      </c>
      <c r="CJ3988" s="2">
        <v>1.0189999999999999</v>
      </c>
      <c r="CK3988" s="2" t="s">
        <v>109</v>
      </c>
      <c r="CL3988" s="2" t="s">
        <v>109</v>
      </c>
      <c r="CM3988" s="2">
        <v>0.91200000000000003</v>
      </c>
      <c r="CN3988" s="2" t="s">
        <v>109</v>
      </c>
      <c r="CO3988" s="2" t="s">
        <v>109</v>
      </c>
    </row>
    <row r="3989" spans="1:93" ht="15" x14ac:dyDescent="0.25">
      <c r="A3989" s="2">
        <v>3988</v>
      </c>
      <c r="B3989" s="2">
        <v>2.25</v>
      </c>
      <c r="C3989" s="2">
        <v>2.1</v>
      </c>
      <c r="D3989" s="2" t="s">
        <v>46836</v>
      </c>
      <c r="E3989" s="2" t="s">
        <v>46837</v>
      </c>
      <c r="F3989" s="2" t="s">
        <v>46838</v>
      </c>
      <c r="G3989" s="2" t="s">
        <v>46839</v>
      </c>
      <c r="H3989" s="2" t="s">
        <v>97</v>
      </c>
      <c r="I3989" s="2">
        <v>60.575299999999999</v>
      </c>
      <c r="J3989" s="2">
        <v>-4.99099099099099E-2</v>
      </c>
      <c r="K3989" s="2">
        <v>5.38</v>
      </c>
      <c r="L3989" s="2">
        <v>3.0629999935627001</v>
      </c>
      <c r="M3989" s="2">
        <v>1</v>
      </c>
      <c r="N3989" s="2" t="s">
        <v>46840</v>
      </c>
      <c r="O3989" s="2" t="s">
        <v>46841</v>
      </c>
      <c r="P3989" s="2">
        <v>1</v>
      </c>
      <c r="Q3989" s="2">
        <v>1</v>
      </c>
      <c r="R3989" s="2">
        <v>1</v>
      </c>
      <c r="S3989" s="2" t="s">
        <v>46842</v>
      </c>
      <c r="T3989" s="2" t="s">
        <v>46843</v>
      </c>
      <c r="U3989" s="2" t="s">
        <v>46842</v>
      </c>
      <c r="V3989" s="2">
        <v>0</v>
      </c>
      <c r="W3989" s="2">
        <v>0</v>
      </c>
      <c r="X3989" s="2">
        <v>0</v>
      </c>
      <c r="Y3989" s="2" t="s">
        <v>109</v>
      </c>
      <c r="Z3989" s="2" t="s">
        <v>109</v>
      </c>
      <c r="AA3989" s="2" t="s">
        <v>109</v>
      </c>
      <c r="AB3989" s="2">
        <v>0</v>
      </c>
      <c r="AC3989" s="2">
        <v>0</v>
      </c>
      <c r="AD3989" s="2">
        <v>0</v>
      </c>
      <c r="AE3989" s="2" t="s">
        <v>109</v>
      </c>
      <c r="AF3989" s="2" t="s">
        <v>109</v>
      </c>
      <c r="AG3989" s="2" t="s">
        <v>109</v>
      </c>
      <c r="AH3989" s="2">
        <v>0.90364938974380504</v>
      </c>
      <c r="AI3989" s="2">
        <v>0.91201078891754195</v>
      </c>
      <c r="AJ3989" s="2">
        <v>0.87096357345581099</v>
      </c>
      <c r="AK3989" s="2">
        <v>0.98174792528152499</v>
      </c>
      <c r="AL3989" s="2">
        <v>0.94623708724975597</v>
      </c>
      <c r="AM3989" s="2">
        <v>1.02801597118378</v>
      </c>
      <c r="AN3989" s="2">
        <v>0</v>
      </c>
      <c r="AO3989" s="2">
        <v>0</v>
      </c>
      <c r="AP3989" s="2">
        <v>0</v>
      </c>
      <c r="AQ3989" s="2">
        <v>0</v>
      </c>
      <c r="AR3989" s="2">
        <v>0</v>
      </c>
      <c r="AS3989" s="2">
        <v>0</v>
      </c>
      <c r="AT3989" s="2">
        <v>0</v>
      </c>
      <c r="AU3989" s="2">
        <v>0</v>
      </c>
      <c r="AV3989" s="2">
        <v>0</v>
      </c>
      <c r="AW3989" s="2">
        <v>0</v>
      </c>
      <c r="AX3989" s="2">
        <v>0</v>
      </c>
      <c r="AY3989" s="2">
        <v>0</v>
      </c>
      <c r="AZ3989" s="2" t="s">
        <v>109</v>
      </c>
      <c r="BA3989" s="2" t="s">
        <v>109</v>
      </c>
      <c r="BB3989" s="2" t="s">
        <v>109</v>
      </c>
      <c r="BC3989" s="2" t="s">
        <v>109</v>
      </c>
      <c r="BD3989" s="2" t="s">
        <v>109</v>
      </c>
      <c r="BE3989" s="2" t="s">
        <v>109</v>
      </c>
      <c r="BF3989" s="2">
        <v>0.98174792528152499</v>
      </c>
      <c r="BG3989" s="2">
        <v>0.94623708724975597</v>
      </c>
      <c r="BH3989" s="2">
        <v>0</v>
      </c>
      <c r="BI3989" s="2">
        <v>0</v>
      </c>
      <c r="BJ3989" s="2">
        <v>0</v>
      </c>
      <c r="BK3989" s="2">
        <v>0</v>
      </c>
      <c r="BL3989" s="2">
        <v>0.98199999999999998</v>
      </c>
      <c r="BM3989" s="2" t="s">
        <v>109</v>
      </c>
      <c r="BN3989" s="2" t="s">
        <v>109</v>
      </c>
      <c r="BO3989" s="2">
        <v>0.94599999999999995</v>
      </c>
      <c r="BP3989" s="2" t="s">
        <v>109</v>
      </c>
      <c r="BQ3989" s="2" t="s">
        <v>109</v>
      </c>
      <c r="BR3989" s="2">
        <v>1.02801597118378</v>
      </c>
      <c r="BS3989" s="2">
        <v>0</v>
      </c>
      <c r="BT3989" s="2">
        <v>0</v>
      </c>
      <c r="BU3989" s="2">
        <v>0.90364938974380504</v>
      </c>
      <c r="BV3989" s="2">
        <v>0.91201078891754195</v>
      </c>
      <c r="BW3989" s="2">
        <v>0.87096357345581099</v>
      </c>
      <c r="BX3989" s="2">
        <v>0</v>
      </c>
      <c r="BY3989" s="2">
        <v>0</v>
      </c>
      <c r="BZ3989" s="2">
        <v>0</v>
      </c>
      <c r="CA3989" s="2">
        <v>0</v>
      </c>
      <c r="CB3989" s="2">
        <v>0</v>
      </c>
      <c r="CC3989" s="2">
        <v>0</v>
      </c>
      <c r="CD3989" s="2">
        <v>0.90400000000000003</v>
      </c>
      <c r="CE3989" s="2" t="s">
        <v>109</v>
      </c>
      <c r="CF3989" s="2" t="s">
        <v>109</v>
      </c>
      <c r="CG3989" s="2">
        <v>0.91200000000000003</v>
      </c>
      <c r="CH3989" s="2" t="s">
        <v>109</v>
      </c>
      <c r="CI3989" s="2" t="s">
        <v>109</v>
      </c>
      <c r="CJ3989" s="2">
        <v>0.871</v>
      </c>
      <c r="CK3989" s="2" t="s">
        <v>109</v>
      </c>
      <c r="CL3989" s="2" t="s">
        <v>109</v>
      </c>
      <c r="CM3989" s="2">
        <v>1.028</v>
      </c>
      <c r="CN3989" s="2" t="s">
        <v>109</v>
      </c>
      <c r="CO3989" s="2" t="s">
        <v>109</v>
      </c>
    </row>
    <row r="3990" spans="1:93" ht="15" x14ac:dyDescent="0.25">
      <c r="A3990" s="2">
        <v>3989</v>
      </c>
      <c r="B3990" s="2">
        <v>3.49</v>
      </c>
      <c r="C3990" s="2">
        <v>2.39</v>
      </c>
      <c r="D3990" s="2" t="s">
        <v>46844</v>
      </c>
      <c r="E3990" s="2" t="s">
        <v>46845</v>
      </c>
      <c r="F3990" s="2" t="s">
        <v>46846</v>
      </c>
      <c r="G3990" s="2" t="s">
        <v>46847</v>
      </c>
      <c r="H3990" s="2" t="s">
        <v>97</v>
      </c>
      <c r="I3990" s="2">
        <v>66.108900000000006</v>
      </c>
      <c r="J3990" s="2">
        <v>-0.38996598639455798</v>
      </c>
      <c r="K3990" s="2">
        <v>8.8800000000000008</v>
      </c>
      <c r="L3990" s="2">
        <v>3.06100007146597</v>
      </c>
      <c r="M3990" s="2">
        <v>2</v>
      </c>
      <c r="N3990" s="2" t="s">
        <v>46844</v>
      </c>
      <c r="O3990" s="2" t="s">
        <v>46848</v>
      </c>
      <c r="P3990" s="2">
        <v>0</v>
      </c>
      <c r="Q3990" s="2">
        <v>0</v>
      </c>
      <c r="R3990" s="2">
        <v>0</v>
      </c>
      <c r="S3990" s="2" t="s">
        <v>109</v>
      </c>
      <c r="T3990" s="2" t="s">
        <v>109</v>
      </c>
      <c r="U3990" s="2" t="s">
        <v>109</v>
      </c>
      <c r="V3990" s="2">
        <v>2</v>
      </c>
      <c r="W3990" s="2">
        <v>2</v>
      </c>
      <c r="X3990" s="2">
        <v>2</v>
      </c>
      <c r="Y3990" s="2" t="s">
        <v>46849</v>
      </c>
      <c r="Z3990" s="2" t="s">
        <v>46850</v>
      </c>
      <c r="AA3990" s="2" t="s">
        <v>46849</v>
      </c>
      <c r="AB3990" s="2">
        <v>0</v>
      </c>
      <c r="AC3990" s="2">
        <v>0</v>
      </c>
      <c r="AD3990" s="2">
        <v>0</v>
      </c>
      <c r="AE3990" s="2" t="s">
        <v>109</v>
      </c>
      <c r="AF3990" s="2" t="s">
        <v>109</v>
      </c>
      <c r="AG3990" s="2" t="s">
        <v>109</v>
      </c>
      <c r="AH3990" s="2">
        <v>0</v>
      </c>
      <c r="AI3990" s="2">
        <v>0</v>
      </c>
      <c r="AJ3990" s="2">
        <v>0</v>
      </c>
      <c r="AK3990" s="2">
        <v>0</v>
      </c>
      <c r="AL3990" s="2">
        <v>0</v>
      </c>
      <c r="AM3990" s="2">
        <v>0</v>
      </c>
      <c r="AN3990" s="2">
        <v>1.5848929882049601</v>
      </c>
      <c r="AO3990" s="2">
        <v>1.6292959451675399</v>
      </c>
      <c r="AP3990" s="2">
        <v>1.4321880340576201</v>
      </c>
      <c r="AQ3990" s="2">
        <v>0.96382898092269897</v>
      </c>
      <c r="AR3990" s="2">
        <v>0.87096357345581099</v>
      </c>
      <c r="AS3990" s="2">
        <v>1.08642601966858</v>
      </c>
      <c r="AT3990" s="2">
        <v>0</v>
      </c>
      <c r="AU3990" s="2">
        <v>0</v>
      </c>
      <c r="AV3990" s="2">
        <v>0</v>
      </c>
      <c r="AW3990" s="2">
        <v>0</v>
      </c>
      <c r="AX3990" s="2">
        <v>0</v>
      </c>
      <c r="AY3990" s="2">
        <v>0</v>
      </c>
      <c r="AZ3990" s="2" t="s">
        <v>109</v>
      </c>
      <c r="BA3990" s="2" t="s">
        <v>109</v>
      </c>
      <c r="BB3990" s="2" t="s">
        <v>109</v>
      </c>
      <c r="BC3990" s="2" t="s">
        <v>109</v>
      </c>
      <c r="BD3990" s="2" t="s">
        <v>109</v>
      </c>
      <c r="BE3990" s="2" t="s">
        <v>109</v>
      </c>
      <c r="BF3990" s="2">
        <v>0</v>
      </c>
      <c r="BG3990" s="2">
        <v>0</v>
      </c>
      <c r="BH3990" s="2">
        <v>0.96382898092269897</v>
      </c>
      <c r="BI3990" s="2">
        <v>0.87096357345581099</v>
      </c>
      <c r="BJ3990" s="2">
        <v>0</v>
      </c>
      <c r="BK3990" s="2">
        <v>0</v>
      </c>
      <c r="BL3990" s="2">
        <v>0.96399999999999997</v>
      </c>
      <c r="BM3990" s="2" t="s">
        <v>109</v>
      </c>
      <c r="BN3990" s="2" t="s">
        <v>109</v>
      </c>
      <c r="BO3990" s="2">
        <v>0.871</v>
      </c>
      <c r="BP3990" s="2" t="s">
        <v>109</v>
      </c>
      <c r="BQ3990" s="2" t="s">
        <v>109</v>
      </c>
      <c r="BR3990" s="2">
        <v>0</v>
      </c>
      <c r="BS3990" s="2">
        <v>1.08642601966858</v>
      </c>
      <c r="BT3990" s="2">
        <v>0</v>
      </c>
      <c r="BU3990" s="2">
        <v>0</v>
      </c>
      <c r="BV3990" s="2">
        <v>0</v>
      </c>
      <c r="BW3990" s="2">
        <v>0</v>
      </c>
      <c r="BX3990" s="2">
        <v>1.5848929882049601</v>
      </c>
      <c r="BY3990" s="2">
        <v>1.6292959451675399</v>
      </c>
      <c r="BZ3990" s="2">
        <v>1.4321880340576201</v>
      </c>
      <c r="CA3990" s="2">
        <v>0</v>
      </c>
      <c r="CB3990" s="2">
        <v>0</v>
      </c>
      <c r="CC3990" s="2">
        <v>0</v>
      </c>
      <c r="CD3990" s="2">
        <v>1.585</v>
      </c>
      <c r="CE3990" s="2" t="s">
        <v>109</v>
      </c>
      <c r="CF3990" s="2" t="s">
        <v>109</v>
      </c>
      <c r="CG3990" s="2">
        <v>1.629</v>
      </c>
      <c r="CH3990" s="2" t="s">
        <v>109</v>
      </c>
      <c r="CI3990" s="2" t="s">
        <v>109</v>
      </c>
      <c r="CJ3990" s="2">
        <v>1.4319999999999999</v>
      </c>
      <c r="CK3990" s="2" t="s">
        <v>109</v>
      </c>
      <c r="CL3990" s="2" t="s">
        <v>109</v>
      </c>
      <c r="CM3990" s="2">
        <v>1.0860000000000001</v>
      </c>
      <c r="CN3990" s="2" t="s">
        <v>109</v>
      </c>
      <c r="CO3990" s="2" t="s">
        <v>109</v>
      </c>
    </row>
    <row r="3991" spans="1:93" ht="15" x14ac:dyDescent="0.25">
      <c r="A3991" s="2">
        <v>3990</v>
      </c>
      <c r="B3991" s="2">
        <v>2.04</v>
      </c>
      <c r="C3991" s="2">
        <v>2</v>
      </c>
      <c r="D3991" s="2" t="s">
        <v>46851</v>
      </c>
      <c r="E3991" s="2" t="s">
        <v>46852</v>
      </c>
      <c r="F3991" s="2" t="s">
        <v>46853</v>
      </c>
      <c r="G3991" s="2" t="s">
        <v>46854</v>
      </c>
      <c r="H3991" s="2" t="s">
        <v>97</v>
      </c>
      <c r="I3991" s="2">
        <v>42.774000000000001</v>
      </c>
      <c r="J3991" s="2">
        <v>-0.46556122448979598</v>
      </c>
      <c r="K3991" s="2">
        <v>7.04</v>
      </c>
      <c r="L3991" s="2">
        <v>3.06100007146597</v>
      </c>
      <c r="M3991" s="2">
        <v>1</v>
      </c>
      <c r="N3991" s="2" t="s">
        <v>46855</v>
      </c>
      <c r="O3991" s="2" t="s">
        <v>46856</v>
      </c>
      <c r="P3991" s="2">
        <v>0</v>
      </c>
      <c r="Q3991" s="2">
        <v>0</v>
      </c>
      <c r="R3991" s="2">
        <v>0</v>
      </c>
      <c r="S3991" s="2" t="s">
        <v>109</v>
      </c>
      <c r="T3991" s="2" t="s">
        <v>109</v>
      </c>
      <c r="U3991" s="2" t="s">
        <v>109</v>
      </c>
      <c r="V3991" s="2">
        <v>0</v>
      </c>
      <c r="W3991" s="2">
        <v>0</v>
      </c>
      <c r="X3991" s="2">
        <v>0</v>
      </c>
      <c r="Y3991" s="2" t="s">
        <v>109</v>
      </c>
      <c r="Z3991" s="2" t="s">
        <v>109</v>
      </c>
      <c r="AA3991" s="2" t="s">
        <v>109</v>
      </c>
      <c r="AB3991" s="2">
        <v>1</v>
      </c>
      <c r="AC3991" s="2">
        <v>1</v>
      </c>
      <c r="AD3991" s="2">
        <v>1</v>
      </c>
      <c r="AE3991" s="2" t="s">
        <v>46857</v>
      </c>
      <c r="AF3991" s="2" t="s">
        <v>46858</v>
      </c>
      <c r="AG3991" s="2" t="s">
        <v>46857</v>
      </c>
      <c r="AH3991" s="2">
        <v>0</v>
      </c>
      <c r="AI3991" s="2">
        <v>0</v>
      </c>
      <c r="AJ3991" s="2">
        <v>0</v>
      </c>
      <c r="AK3991" s="2">
        <v>0</v>
      </c>
      <c r="AL3991" s="2">
        <v>0</v>
      </c>
      <c r="AM3991" s="2">
        <v>0</v>
      </c>
      <c r="AN3991" s="2">
        <v>0</v>
      </c>
      <c r="AO3991" s="2">
        <v>0</v>
      </c>
      <c r="AP3991" s="2">
        <v>0</v>
      </c>
      <c r="AQ3991" s="2">
        <v>0</v>
      </c>
      <c r="AR3991" s="2">
        <v>0</v>
      </c>
      <c r="AS3991" s="2">
        <v>0</v>
      </c>
      <c r="AT3991" s="2">
        <v>0.96382898092269897</v>
      </c>
      <c r="AU3991" s="2">
        <v>1.02801597118378</v>
      </c>
      <c r="AV3991" s="2">
        <v>1.02801597118378</v>
      </c>
      <c r="AW3991" s="2">
        <v>0.93756198883056596</v>
      </c>
      <c r="AX3991" s="2">
        <v>1</v>
      </c>
      <c r="AY3991" s="2">
        <v>0.92896640300750699</v>
      </c>
      <c r="AZ3991" s="2" t="s">
        <v>109</v>
      </c>
      <c r="BA3991" s="2" t="s">
        <v>109</v>
      </c>
      <c r="BB3991" s="2" t="s">
        <v>109</v>
      </c>
      <c r="BC3991" s="2" t="s">
        <v>109</v>
      </c>
      <c r="BD3991" s="2" t="s">
        <v>109</v>
      </c>
      <c r="BE3991" s="2" t="s">
        <v>109</v>
      </c>
      <c r="BF3991" s="2">
        <v>0</v>
      </c>
      <c r="BG3991" s="2">
        <v>0</v>
      </c>
      <c r="BH3991" s="2">
        <v>0</v>
      </c>
      <c r="BI3991" s="2">
        <v>0</v>
      </c>
      <c r="BJ3991" s="2">
        <v>0.93756198883056596</v>
      </c>
      <c r="BK3991" s="2">
        <v>1</v>
      </c>
      <c r="BL3991" s="2">
        <v>0.93799999999999994</v>
      </c>
      <c r="BM3991" s="2" t="s">
        <v>109</v>
      </c>
      <c r="BN3991" s="2" t="s">
        <v>109</v>
      </c>
      <c r="BO3991" s="2">
        <v>1</v>
      </c>
      <c r="BP3991" s="2" t="s">
        <v>109</v>
      </c>
      <c r="BQ3991" s="2" t="s">
        <v>109</v>
      </c>
      <c r="BR3991" s="2">
        <v>0</v>
      </c>
      <c r="BS3991" s="2">
        <v>0</v>
      </c>
      <c r="BT3991" s="2">
        <v>0.92896640300750699</v>
      </c>
      <c r="BU3991" s="2">
        <v>0</v>
      </c>
      <c r="BV3991" s="2">
        <v>0</v>
      </c>
      <c r="BW3991" s="2">
        <v>0</v>
      </c>
      <c r="BX3991" s="2">
        <v>0</v>
      </c>
      <c r="BY3991" s="2">
        <v>0</v>
      </c>
      <c r="BZ3991" s="2">
        <v>0</v>
      </c>
      <c r="CA3991" s="2">
        <v>0.96382898092269897</v>
      </c>
      <c r="CB3991" s="2">
        <v>1.02801597118378</v>
      </c>
      <c r="CC3991" s="2">
        <v>1.02801597118378</v>
      </c>
      <c r="CD3991" s="2">
        <v>0.96399999999999997</v>
      </c>
      <c r="CE3991" s="2" t="s">
        <v>109</v>
      </c>
      <c r="CF3991" s="2" t="s">
        <v>109</v>
      </c>
      <c r="CG3991" s="2">
        <v>1.028</v>
      </c>
      <c r="CH3991" s="2" t="s">
        <v>109</v>
      </c>
      <c r="CI3991" s="2" t="s">
        <v>109</v>
      </c>
      <c r="CJ3991" s="2">
        <v>1.028</v>
      </c>
      <c r="CK3991" s="2" t="s">
        <v>109</v>
      </c>
      <c r="CL3991" s="2" t="s">
        <v>109</v>
      </c>
      <c r="CM3991" s="2">
        <v>0.92900000000000005</v>
      </c>
      <c r="CN3991" s="2" t="s">
        <v>109</v>
      </c>
      <c r="CO3991" s="2" t="s">
        <v>109</v>
      </c>
    </row>
    <row r="3992" spans="1:93" ht="15" x14ac:dyDescent="0.25">
      <c r="A3992" s="2">
        <v>3991</v>
      </c>
      <c r="B3992" s="2">
        <v>5.09</v>
      </c>
      <c r="C3992" s="2">
        <v>4.28</v>
      </c>
      <c r="D3992" s="2" t="s">
        <v>46859</v>
      </c>
      <c r="E3992" s="2" t="s">
        <v>46860</v>
      </c>
      <c r="F3992" s="2" t="s">
        <v>46861</v>
      </c>
      <c r="G3992" s="2" t="s">
        <v>46862</v>
      </c>
      <c r="H3992" s="2" t="s">
        <v>97</v>
      </c>
      <c r="I3992" s="2">
        <v>131.114</v>
      </c>
      <c r="J3992" s="2">
        <v>-0.69032258064516105</v>
      </c>
      <c r="K3992" s="2">
        <v>6.8</v>
      </c>
      <c r="L3992" s="2">
        <v>3.0600000172853501</v>
      </c>
      <c r="M3992" s="2">
        <v>3</v>
      </c>
      <c r="N3992" s="2" t="s">
        <v>46863</v>
      </c>
      <c r="O3992" s="2" t="s">
        <v>46864</v>
      </c>
      <c r="P3992" s="2">
        <v>2</v>
      </c>
      <c r="Q3992" s="2">
        <v>2</v>
      </c>
      <c r="R3992" s="2">
        <v>2</v>
      </c>
      <c r="S3992" s="2" t="s">
        <v>46865</v>
      </c>
      <c r="T3992" s="2" t="s">
        <v>46866</v>
      </c>
      <c r="U3992" s="2" t="s">
        <v>46865</v>
      </c>
      <c r="V3992" s="2">
        <v>3</v>
      </c>
      <c r="W3992" s="2">
        <v>3</v>
      </c>
      <c r="X3992" s="2">
        <v>3</v>
      </c>
      <c r="Y3992" s="2" t="s">
        <v>46867</v>
      </c>
      <c r="Z3992" s="2" t="s">
        <v>46868</v>
      </c>
      <c r="AA3992" s="2" t="s">
        <v>46867</v>
      </c>
      <c r="AB3992" s="2">
        <v>0</v>
      </c>
      <c r="AC3992" s="2">
        <v>0</v>
      </c>
      <c r="AD3992" s="2">
        <v>0</v>
      </c>
      <c r="AE3992" s="2" t="s">
        <v>109</v>
      </c>
      <c r="AF3992" s="2" t="s">
        <v>109</v>
      </c>
      <c r="AG3992" s="2" t="s">
        <v>109</v>
      </c>
      <c r="AH3992" s="2">
        <v>1.08642601966858</v>
      </c>
      <c r="AI3992" s="2">
        <v>0.92896640300750699</v>
      </c>
      <c r="AJ3992" s="2">
        <v>0.91201078891754195</v>
      </c>
      <c r="AK3992" s="2">
        <v>1.1587769985198999</v>
      </c>
      <c r="AL3992" s="2">
        <v>0.96382898092269897</v>
      </c>
      <c r="AM3992" s="2">
        <v>1.18032097816467</v>
      </c>
      <c r="AN3992" s="2">
        <v>1.0185910463333101</v>
      </c>
      <c r="AO3992" s="2">
        <v>0.99083197116851796</v>
      </c>
      <c r="AP3992" s="2">
        <v>1</v>
      </c>
      <c r="AQ3992" s="2">
        <v>1.0185910463333101</v>
      </c>
      <c r="AR3992" s="2">
        <v>1</v>
      </c>
      <c r="AS3992" s="2">
        <v>1.0092530250549301</v>
      </c>
      <c r="AT3992" s="2">
        <v>0</v>
      </c>
      <c r="AU3992" s="2">
        <v>0</v>
      </c>
      <c r="AV3992" s="2">
        <v>0</v>
      </c>
      <c r="AW3992" s="2">
        <v>0</v>
      </c>
      <c r="AX3992" s="2">
        <v>0</v>
      </c>
      <c r="AY3992" s="2">
        <v>0</v>
      </c>
      <c r="AZ3992" s="2">
        <v>0.42083441457992399</v>
      </c>
      <c r="BA3992" s="2">
        <v>0.5</v>
      </c>
      <c r="BB3992" s="2">
        <v>0.36079407359563498</v>
      </c>
      <c r="BC3992" s="2">
        <v>0.42083335870174499</v>
      </c>
      <c r="BD3992" s="2">
        <v>0.5</v>
      </c>
      <c r="BE3992" s="2">
        <v>0.464668088783106</v>
      </c>
      <c r="BF3992" s="2">
        <v>1.1587769985198999</v>
      </c>
      <c r="BG3992" s="2">
        <v>0.96382898092269897</v>
      </c>
      <c r="BH3992" s="2">
        <v>1.0185910463333101</v>
      </c>
      <c r="BI3992" s="2">
        <v>1</v>
      </c>
      <c r="BJ3992" s="2">
        <v>0</v>
      </c>
      <c r="BK3992" s="2">
        <v>0</v>
      </c>
      <c r="BL3992" s="2">
        <v>1.089</v>
      </c>
      <c r="BM3992" s="2">
        <v>9.1051999999999994E-2</v>
      </c>
      <c r="BN3992" s="2" t="s">
        <v>109</v>
      </c>
      <c r="BO3992" s="2">
        <v>0.98199999999999998</v>
      </c>
      <c r="BP3992" s="2">
        <v>2.6048000000000002E-2</v>
      </c>
      <c r="BQ3992" s="2" t="s">
        <v>109</v>
      </c>
      <c r="BR3992" s="2">
        <v>1.18032097816467</v>
      </c>
      <c r="BS3992" s="2">
        <v>1.0092530250549301</v>
      </c>
      <c r="BT3992" s="2">
        <v>0</v>
      </c>
      <c r="BU3992" s="2">
        <v>1.08642601966858</v>
      </c>
      <c r="BV3992" s="2">
        <v>0.92896640300750699</v>
      </c>
      <c r="BW3992" s="2">
        <v>0.91201078891754195</v>
      </c>
      <c r="BX3992" s="2">
        <v>1.0185910463333101</v>
      </c>
      <c r="BY3992" s="2">
        <v>0.99083197116851796</v>
      </c>
      <c r="BZ3992" s="2">
        <v>1</v>
      </c>
      <c r="CA3992" s="2">
        <v>0</v>
      </c>
      <c r="CB3992" s="2">
        <v>0</v>
      </c>
      <c r="CC3992" s="2">
        <v>0</v>
      </c>
      <c r="CD3992" s="2">
        <v>1.0529999999999999</v>
      </c>
      <c r="CE3992" s="2">
        <v>4.5574000000000003E-2</v>
      </c>
      <c r="CF3992" s="2" t="s">
        <v>109</v>
      </c>
      <c r="CG3992" s="2">
        <v>0.96</v>
      </c>
      <c r="CH3992" s="2">
        <v>4.5573000000000002E-2</v>
      </c>
      <c r="CI3992" s="2" t="s">
        <v>109</v>
      </c>
      <c r="CJ3992" s="2">
        <v>0.95599999999999996</v>
      </c>
      <c r="CK3992" s="2">
        <v>6.5081E-2</v>
      </c>
      <c r="CL3992" s="2" t="s">
        <v>109</v>
      </c>
      <c r="CM3992" s="2">
        <v>1.095</v>
      </c>
      <c r="CN3992" s="2">
        <v>0.11049</v>
      </c>
      <c r="CO3992" s="2" t="s">
        <v>109</v>
      </c>
    </row>
    <row r="3993" spans="1:93" ht="15" x14ac:dyDescent="0.25">
      <c r="A3993" s="2">
        <v>3992</v>
      </c>
      <c r="B3993" s="2">
        <v>2.39</v>
      </c>
      <c r="C3993" s="2">
        <v>2.0099999999999998</v>
      </c>
      <c r="D3993" s="2" t="s">
        <v>46869</v>
      </c>
      <c r="E3993" s="2" t="s">
        <v>46870</v>
      </c>
      <c r="F3993" s="2" t="s">
        <v>46871</v>
      </c>
      <c r="G3993" s="2" t="s">
        <v>46872</v>
      </c>
      <c r="H3993" s="2" t="s">
        <v>97</v>
      </c>
      <c r="I3993" s="2">
        <v>41.000500000000002</v>
      </c>
      <c r="J3993" s="2">
        <v>-0.35638888888888898</v>
      </c>
      <c r="K3993" s="2">
        <v>5.92</v>
      </c>
      <c r="L3993" s="2">
        <v>3.05599998682737</v>
      </c>
      <c r="M3993" s="2">
        <v>1</v>
      </c>
      <c r="N3993" s="2" t="s">
        <v>46869</v>
      </c>
      <c r="O3993" s="2" t="s">
        <v>46873</v>
      </c>
      <c r="P3993" s="2">
        <v>1</v>
      </c>
      <c r="Q3993" s="2">
        <v>1</v>
      </c>
      <c r="R3993" s="2">
        <v>1</v>
      </c>
      <c r="S3993" s="2" t="s">
        <v>46874</v>
      </c>
      <c r="T3993" s="2" t="s">
        <v>46875</v>
      </c>
      <c r="U3993" s="2" t="s">
        <v>46874</v>
      </c>
      <c r="V3993" s="2">
        <v>1</v>
      </c>
      <c r="W3993" s="2">
        <v>1</v>
      </c>
      <c r="X3993" s="2">
        <v>1</v>
      </c>
      <c r="Y3993" s="2" t="s">
        <v>46874</v>
      </c>
      <c r="Z3993" s="2" t="s">
        <v>46876</v>
      </c>
      <c r="AA3993" s="2" t="s">
        <v>46874</v>
      </c>
      <c r="AB3993" s="2">
        <v>0</v>
      </c>
      <c r="AC3993" s="2">
        <v>0</v>
      </c>
      <c r="AD3993" s="2">
        <v>0</v>
      </c>
      <c r="AE3993" s="2" t="s">
        <v>109</v>
      </c>
      <c r="AF3993" s="2" t="s">
        <v>109</v>
      </c>
      <c r="AG3993" s="2" t="s">
        <v>109</v>
      </c>
      <c r="AH3993" s="2">
        <v>0.87096357345581099</v>
      </c>
      <c r="AI3993" s="2">
        <v>1.02801597118378</v>
      </c>
      <c r="AJ3993" s="2">
        <v>1.1376270055770901</v>
      </c>
      <c r="AK3993" s="2">
        <v>0.83946001529693604</v>
      </c>
      <c r="AL3993" s="2">
        <v>1.0964779853820801</v>
      </c>
      <c r="AM3993" s="2">
        <v>0.75857758522033703</v>
      </c>
      <c r="AN3993" s="2">
        <v>0.92896640300750699</v>
      </c>
      <c r="AO3993" s="2">
        <v>1.02801597118378</v>
      </c>
      <c r="AP3993" s="2">
        <v>1.05681800842285</v>
      </c>
      <c r="AQ3993" s="2">
        <v>0.89536482095718395</v>
      </c>
      <c r="AR3993" s="2">
        <v>1.0185910463333101</v>
      </c>
      <c r="AS3993" s="2">
        <v>0.87096357345581099</v>
      </c>
      <c r="AT3993" s="2">
        <v>0</v>
      </c>
      <c r="AU3993" s="2">
        <v>0</v>
      </c>
      <c r="AV3993" s="2">
        <v>0</v>
      </c>
      <c r="AW3993" s="2">
        <v>0</v>
      </c>
      <c r="AX3993" s="2">
        <v>0</v>
      </c>
      <c r="AY3993" s="2">
        <v>0</v>
      </c>
      <c r="AZ3993" s="2">
        <v>0.141381834462523</v>
      </c>
      <c r="BA3993" s="2">
        <v>0.37433605780724299</v>
      </c>
      <c r="BB3993" s="2">
        <v>0.188083577407614</v>
      </c>
      <c r="BC3993" s="2" t="s">
        <v>109</v>
      </c>
      <c r="BD3993" s="2">
        <v>0.24223547254561301</v>
      </c>
      <c r="BE3993" s="2">
        <v>0.20483271739863099</v>
      </c>
      <c r="BF3993" s="2">
        <v>0.83946001529693604</v>
      </c>
      <c r="BG3993" s="2">
        <v>1.0964779853820801</v>
      </c>
      <c r="BH3993" s="2">
        <v>0.89536482095718395</v>
      </c>
      <c r="BI3993" s="2">
        <v>1.0185910463333101</v>
      </c>
      <c r="BJ3993" s="2">
        <v>0</v>
      </c>
      <c r="BK3993" s="2">
        <v>0</v>
      </c>
      <c r="BL3993" s="2">
        <v>0.86699999999999999</v>
      </c>
      <c r="BM3993" s="2">
        <v>4.5573000000000002E-2</v>
      </c>
      <c r="BN3993" s="2" t="s">
        <v>109</v>
      </c>
      <c r="BO3993" s="2">
        <v>1.0580000000000001</v>
      </c>
      <c r="BP3993" s="2">
        <v>5.2077999999999999E-2</v>
      </c>
      <c r="BQ3993" s="2" t="s">
        <v>109</v>
      </c>
      <c r="BR3993" s="2">
        <v>0.75857758522033703</v>
      </c>
      <c r="BS3993" s="2">
        <v>0.87096357345581099</v>
      </c>
      <c r="BT3993" s="2">
        <v>0</v>
      </c>
      <c r="BU3993" s="2">
        <v>0.87096357345581099</v>
      </c>
      <c r="BV3993" s="2">
        <v>1.02801597118378</v>
      </c>
      <c r="BW3993" s="2">
        <v>1.1376270055770901</v>
      </c>
      <c r="BX3993" s="2">
        <v>0.92896640300750699</v>
      </c>
      <c r="BY3993" s="2">
        <v>1.02801597118378</v>
      </c>
      <c r="BZ3993" s="2">
        <v>1.05681800842285</v>
      </c>
      <c r="CA3993" s="2">
        <v>0</v>
      </c>
      <c r="CB3993" s="2">
        <v>0</v>
      </c>
      <c r="CC3993" s="2">
        <v>0</v>
      </c>
      <c r="CD3993" s="2">
        <v>0.9</v>
      </c>
      <c r="CE3993" s="2">
        <v>4.5573000000000002E-2</v>
      </c>
      <c r="CF3993" s="2" t="s">
        <v>109</v>
      </c>
      <c r="CG3993" s="2">
        <v>1.028</v>
      </c>
      <c r="CH3993" s="2">
        <v>6.0000000000000002E-6</v>
      </c>
      <c r="CI3993" s="2" t="s">
        <v>109</v>
      </c>
      <c r="CJ3993" s="2">
        <v>1.097</v>
      </c>
      <c r="CK3993" s="2">
        <v>5.2077999999999999E-2</v>
      </c>
      <c r="CL3993" s="2" t="s">
        <v>109</v>
      </c>
      <c r="CM3993" s="2">
        <v>0.81499999999999995</v>
      </c>
      <c r="CN3993" s="2">
        <v>9.7534999999999997E-2</v>
      </c>
      <c r="CO3993" s="2" t="s">
        <v>109</v>
      </c>
    </row>
    <row r="3994" spans="1:93" ht="15" x14ac:dyDescent="0.25">
      <c r="A3994" s="2">
        <v>3993</v>
      </c>
      <c r="B3994" s="2">
        <v>2.94</v>
      </c>
      <c r="C3994" s="2">
        <v>2.59</v>
      </c>
      <c r="D3994" s="2" t="s">
        <v>46877</v>
      </c>
      <c r="E3994" s="2" t="s">
        <v>46878</v>
      </c>
      <c r="F3994" s="2" t="s">
        <v>46879</v>
      </c>
      <c r="G3994" s="2" t="s">
        <v>46880</v>
      </c>
      <c r="H3994" s="2" t="s">
        <v>97</v>
      </c>
      <c r="I3994" s="2">
        <v>104.9</v>
      </c>
      <c r="J3994" s="2">
        <v>-0.94503816793893203</v>
      </c>
      <c r="K3994" s="2">
        <v>5.42</v>
      </c>
      <c r="L3994" s="2">
        <v>3.0530000105500199</v>
      </c>
      <c r="M3994" s="2">
        <v>2</v>
      </c>
      <c r="N3994" s="2" t="s">
        <v>46881</v>
      </c>
      <c r="O3994" s="2" t="s">
        <v>46882</v>
      </c>
      <c r="P3994" s="2">
        <v>1</v>
      </c>
      <c r="Q3994" s="2">
        <v>1</v>
      </c>
      <c r="R3994" s="2">
        <v>1</v>
      </c>
      <c r="S3994" s="2" t="s">
        <v>46883</v>
      </c>
      <c r="T3994" s="2" t="s">
        <v>46884</v>
      </c>
      <c r="U3994" s="2" t="s">
        <v>46883</v>
      </c>
      <c r="V3994" s="2">
        <v>2</v>
      </c>
      <c r="W3994" s="2">
        <v>2</v>
      </c>
      <c r="X3994" s="2">
        <v>2</v>
      </c>
      <c r="Y3994" s="2" t="s">
        <v>46885</v>
      </c>
      <c r="Z3994" s="2" t="s">
        <v>46886</v>
      </c>
      <c r="AA3994" s="2" t="s">
        <v>46885</v>
      </c>
      <c r="AB3994" s="2">
        <v>0</v>
      </c>
      <c r="AC3994" s="2">
        <v>0</v>
      </c>
      <c r="AD3994" s="2">
        <v>0</v>
      </c>
      <c r="AE3994" s="2" t="s">
        <v>109</v>
      </c>
      <c r="AF3994" s="2" t="s">
        <v>109</v>
      </c>
      <c r="AG3994" s="2" t="s">
        <v>109</v>
      </c>
      <c r="AH3994" s="2">
        <v>0.91201078891754195</v>
      </c>
      <c r="AI3994" s="2">
        <v>0.69823241233825695</v>
      </c>
      <c r="AJ3994" s="2">
        <v>0.809095919132233</v>
      </c>
      <c r="AK3994" s="2">
        <v>1.3061709403991699</v>
      </c>
      <c r="AL3994" s="2">
        <v>1.14815402030945</v>
      </c>
      <c r="AM3994" s="2">
        <v>1.1168630123138401</v>
      </c>
      <c r="AN3994" s="2">
        <v>1.0092530250549301</v>
      </c>
      <c r="AO3994" s="2">
        <v>0.97274720668792702</v>
      </c>
      <c r="AP3994" s="2">
        <v>1</v>
      </c>
      <c r="AQ3994" s="2">
        <v>1.02801597118378</v>
      </c>
      <c r="AR3994" s="2">
        <v>1.0185910463333101</v>
      </c>
      <c r="AS3994" s="2">
        <v>1</v>
      </c>
      <c r="AT3994" s="2">
        <v>0</v>
      </c>
      <c r="AU3994" s="2">
        <v>0</v>
      </c>
      <c r="AV3994" s="2">
        <v>0</v>
      </c>
      <c r="AW3994" s="2">
        <v>0</v>
      </c>
      <c r="AX3994" s="2">
        <v>0</v>
      </c>
      <c r="AY3994" s="2">
        <v>0</v>
      </c>
      <c r="AZ3994" s="2">
        <v>0.43437696959849897</v>
      </c>
      <c r="BA3994" s="2">
        <v>0.41561680227262798</v>
      </c>
      <c r="BB3994" s="2">
        <v>0.56345193940058802</v>
      </c>
      <c r="BC3994" s="2">
        <v>0.45112546349963001</v>
      </c>
      <c r="BD3994" s="2">
        <v>0.5</v>
      </c>
      <c r="BE3994" s="2">
        <v>0.5</v>
      </c>
      <c r="BF3994" s="2">
        <v>1.3061709403991699</v>
      </c>
      <c r="BG3994" s="2">
        <v>1.14815402030945</v>
      </c>
      <c r="BH3994" s="2">
        <v>1.02801597118378</v>
      </c>
      <c r="BI3994" s="2">
        <v>1.0185910463333101</v>
      </c>
      <c r="BJ3994" s="2">
        <v>0</v>
      </c>
      <c r="BK3994" s="2">
        <v>0</v>
      </c>
      <c r="BL3994" s="2">
        <v>1.167</v>
      </c>
      <c r="BM3994" s="2">
        <v>0.16852600000000001</v>
      </c>
      <c r="BN3994" s="2" t="s">
        <v>109</v>
      </c>
      <c r="BO3994" s="2">
        <v>1.083</v>
      </c>
      <c r="BP3994" s="2">
        <v>8.4565000000000001E-2</v>
      </c>
      <c r="BQ3994" s="2" t="s">
        <v>109</v>
      </c>
      <c r="BR3994" s="2">
        <v>1.1168630123138401</v>
      </c>
      <c r="BS3994" s="2">
        <v>1</v>
      </c>
      <c r="BT3994" s="2">
        <v>0</v>
      </c>
      <c r="BU3994" s="2">
        <v>0.91201078891754195</v>
      </c>
      <c r="BV3994" s="2">
        <v>0.69823241233825695</v>
      </c>
      <c r="BW3994" s="2">
        <v>0.809095919132233</v>
      </c>
      <c r="BX3994" s="2">
        <v>1.0092530250549301</v>
      </c>
      <c r="BY3994" s="2">
        <v>0.97274720668792702</v>
      </c>
      <c r="BZ3994" s="2">
        <v>1</v>
      </c>
      <c r="CA3994" s="2">
        <v>0</v>
      </c>
      <c r="CB3994" s="2">
        <v>0</v>
      </c>
      <c r="CC3994" s="2">
        <v>0</v>
      </c>
      <c r="CD3994" s="2">
        <v>0.96099999999999997</v>
      </c>
      <c r="CE3994" s="2">
        <v>7.1579000000000004E-2</v>
      </c>
      <c r="CF3994" s="2" t="s">
        <v>109</v>
      </c>
      <c r="CG3994" s="2">
        <v>0.83499999999999996</v>
      </c>
      <c r="CH3994" s="2">
        <v>0.23233200000000001</v>
      </c>
      <c r="CI3994" s="2" t="s">
        <v>109</v>
      </c>
      <c r="CJ3994" s="2">
        <v>0.90500000000000003</v>
      </c>
      <c r="CK3994" s="2">
        <v>0.14923400000000001</v>
      </c>
      <c r="CL3994" s="2" t="s">
        <v>109</v>
      </c>
      <c r="CM3994" s="2">
        <v>1.0580000000000001</v>
      </c>
      <c r="CN3994" s="2">
        <v>7.8073000000000004E-2</v>
      </c>
      <c r="CO3994" s="2" t="s">
        <v>109</v>
      </c>
    </row>
    <row r="3995" spans="1:93" ht="15" x14ac:dyDescent="0.25">
      <c r="A3995" s="2">
        <v>3994</v>
      </c>
      <c r="B3995" s="2">
        <v>2.09</v>
      </c>
      <c r="C3995" s="2">
        <v>2</v>
      </c>
      <c r="D3995" s="2" t="s">
        <v>46887</v>
      </c>
      <c r="E3995" s="2" t="s">
        <v>46888</v>
      </c>
      <c r="F3995" s="2" t="s">
        <v>46889</v>
      </c>
      <c r="G3995" s="2" t="s">
        <v>46890</v>
      </c>
      <c r="H3995" s="2" t="s">
        <v>97</v>
      </c>
      <c r="I3995" s="2">
        <v>68.249600000000001</v>
      </c>
      <c r="J3995" s="2">
        <v>-0.63210272873194095</v>
      </c>
      <c r="K3995" s="2">
        <v>5.44</v>
      </c>
      <c r="L3995" s="2">
        <v>3.0500000342726699</v>
      </c>
      <c r="M3995" s="2">
        <v>1</v>
      </c>
      <c r="N3995" s="2" t="s">
        <v>46891</v>
      </c>
      <c r="O3995" s="2" t="s">
        <v>46892</v>
      </c>
      <c r="P3995" s="2">
        <v>1</v>
      </c>
      <c r="Q3995" s="2">
        <v>1</v>
      </c>
      <c r="R3995" s="2">
        <v>1</v>
      </c>
      <c r="S3995" s="2" t="s">
        <v>46893</v>
      </c>
      <c r="T3995" s="2" t="s">
        <v>46894</v>
      </c>
      <c r="U3995" s="2" t="s">
        <v>46893</v>
      </c>
      <c r="V3995" s="2">
        <v>1</v>
      </c>
      <c r="W3995" s="2">
        <v>1</v>
      </c>
      <c r="X3995" s="2">
        <v>1</v>
      </c>
      <c r="Y3995" s="2" t="s">
        <v>46895</v>
      </c>
      <c r="Z3995" s="2" t="s">
        <v>46896</v>
      </c>
      <c r="AA3995" s="2" t="s">
        <v>46895</v>
      </c>
      <c r="AB3995" s="2">
        <v>0</v>
      </c>
      <c r="AC3995" s="2">
        <v>0</v>
      </c>
      <c r="AD3995" s="2">
        <v>0</v>
      </c>
      <c r="AE3995" s="2" t="s">
        <v>109</v>
      </c>
      <c r="AF3995" s="2" t="s">
        <v>109</v>
      </c>
      <c r="AG3995" s="2" t="s">
        <v>109</v>
      </c>
      <c r="AH3995" s="2">
        <v>1.1912419795989999</v>
      </c>
      <c r="AI3995" s="2">
        <v>1.0471290349960301</v>
      </c>
      <c r="AJ3995" s="2">
        <v>0.96382898092269897</v>
      </c>
      <c r="AK3995" s="2">
        <v>1.12719798088074</v>
      </c>
      <c r="AL3995" s="2">
        <v>0.91201078891754195</v>
      </c>
      <c r="AM3995" s="2">
        <v>1.22461605072021</v>
      </c>
      <c r="AN3995" s="2">
        <v>1.08642601966858</v>
      </c>
      <c r="AO3995" s="2">
        <v>1.06659603118896</v>
      </c>
      <c r="AP3995" s="2">
        <v>1.21338903903961</v>
      </c>
      <c r="AQ3995" s="2">
        <v>1.0092530250549301</v>
      </c>
      <c r="AR3995" s="2">
        <v>1.1376270055770901</v>
      </c>
      <c r="AS3995" s="2">
        <v>0.88715600967407204</v>
      </c>
      <c r="AT3995" s="2">
        <v>0</v>
      </c>
      <c r="AU3995" s="2">
        <v>0</v>
      </c>
      <c r="AV3995" s="2">
        <v>0</v>
      </c>
      <c r="AW3995" s="2">
        <v>0</v>
      </c>
      <c r="AX3995" s="2">
        <v>0</v>
      </c>
      <c r="AY3995" s="2">
        <v>0</v>
      </c>
      <c r="AZ3995" s="2">
        <v>0.45112495746661402</v>
      </c>
      <c r="BA3995" s="2">
        <v>0.89486384262454799</v>
      </c>
      <c r="BB3995" s="2">
        <v>0.21837470613367699</v>
      </c>
      <c r="BC3995" s="2">
        <v>0.105133478629857</v>
      </c>
      <c r="BD3995" s="2">
        <v>0.619825578556918</v>
      </c>
      <c r="BE3995" s="2">
        <v>0.83976936059094998</v>
      </c>
      <c r="BF3995" s="2">
        <v>1.12719798088074</v>
      </c>
      <c r="BG3995" s="2">
        <v>0.91201078891754195</v>
      </c>
      <c r="BH3995" s="2">
        <v>1.0092530250549301</v>
      </c>
      <c r="BI3995" s="2">
        <v>1.1376270055770901</v>
      </c>
      <c r="BJ3995" s="2">
        <v>0</v>
      </c>
      <c r="BK3995" s="2">
        <v>0</v>
      </c>
      <c r="BL3995" s="2">
        <v>1.0680000000000001</v>
      </c>
      <c r="BM3995" s="2">
        <v>7.8073000000000004E-2</v>
      </c>
      <c r="BN3995" s="2" t="s">
        <v>109</v>
      </c>
      <c r="BO3995" s="2">
        <v>1.0249999999999999</v>
      </c>
      <c r="BP3995" s="2">
        <v>0.155671</v>
      </c>
      <c r="BQ3995" s="2" t="s">
        <v>109</v>
      </c>
      <c r="BR3995" s="2">
        <v>1.22461605072021</v>
      </c>
      <c r="BS3995" s="2">
        <v>0.88715600967407204</v>
      </c>
      <c r="BT3995" s="2">
        <v>0</v>
      </c>
      <c r="BU3995" s="2">
        <v>1.1912419795989999</v>
      </c>
      <c r="BV3995" s="2">
        <v>1.0471290349960301</v>
      </c>
      <c r="BW3995" s="2">
        <v>0.96382898092269897</v>
      </c>
      <c r="BX3995" s="2">
        <v>1.08642601966858</v>
      </c>
      <c r="BY3995" s="2">
        <v>1.06659603118896</v>
      </c>
      <c r="BZ3995" s="2">
        <v>1.21338903903961</v>
      </c>
      <c r="CA3995" s="2">
        <v>0</v>
      </c>
      <c r="CB3995" s="2">
        <v>0</v>
      </c>
      <c r="CC3995" s="2">
        <v>0</v>
      </c>
      <c r="CD3995" s="2">
        <v>1.139</v>
      </c>
      <c r="CE3995" s="2">
        <v>6.5081E-2</v>
      </c>
      <c r="CF3995" s="2" t="s">
        <v>109</v>
      </c>
      <c r="CG3995" s="2">
        <v>1.0569999999999999</v>
      </c>
      <c r="CH3995" s="2">
        <v>1.3025E-2</v>
      </c>
      <c r="CI3995" s="2" t="s">
        <v>109</v>
      </c>
      <c r="CJ3995" s="2">
        <v>1.089</v>
      </c>
      <c r="CK3995" s="2">
        <v>0.162102</v>
      </c>
      <c r="CL3995" s="2" t="s">
        <v>109</v>
      </c>
      <c r="CM3995" s="2">
        <v>1.056</v>
      </c>
      <c r="CN3995" s="2">
        <v>0.22599</v>
      </c>
      <c r="CO3995" s="2" t="s">
        <v>109</v>
      </c>
    </row>
    <row r="3996" spans="1:93" ht="15" x14ac:dyDescent="0.25">
      <c r="A3996" s="2">
        <v>3995</v>
      </c>
      <c r="B3996" s="2">
        <v>4.13</v>
      </c>
      <c r="C3996" s="2">
        <v>3.92</v>
      </c>
      <c r="D3996" s="2" t="s">
        <v>46897</v>
      </c>
      <c r="E3996" s="2" t="s">
        <v>46898</v>
      </c>
      <c r="F3996" s="2" t="s">
        <v>46899</v>
      </c>
      <c r="G3996" s="2" t="s">
        <v>46900</v>
      </c>
      <c r="H3996" s="2" t="s">
        <v>97</v>
      </c>
      <c r="I3996" s="2">
        <v>78.947400000000002</v>
      </c>
      <c r="J3996" s="2">
        <v>-0.10043541364296101</v>
      </c>
      <c r="K3996" s="2">
        <v>9.11</v>
      </c>
      <c r="L3996" s="2">
        <v>3.0479999259114301</v>
      </c>
      <c r="M3996" s="2">
        <v>2</v>
      </c>
      <c r="N3996" s="2" t="s">
        <v>46901</v>
      </c>
      <c r="O3996" s="2" t="s">
        <v>46902</v>
      </c>
      <c r="P3996" s="2">
        <v>2</v>
      </c>
      <c r="Q3996" s="2">
        <v>3</v>
      </c>
      <c r="R3996" s="2">
        <v>2</v>
      </c>
      <c r="S3996" s="2" t="s">
        <v>46903</v>
      </c>
      <c r="T3996" s="2" t="s">
        <v>46904</v>
      </c>
      <c r="U3996" s="2" t="s">
        <v>46903</v>
      </c>
      <c r="V3996" s="2">
        <v>1</v>
      </c>
      <c r="W3996" s="2">
        <v>1</v>
      </c>
      <c r="X3996" s="2">
        <v>1</v>
      </c>
      <c r="Y3996" s="2" t="s">
        <v>46905</v>
      </c>
      <c r="Z3996" s="2" t="s">
        <v>46906</v>
      </c>
      <c r="AA3996" s="2" t="s">
        <v>46905</v>
      </c>
      <c r="AB3996" s="2">
        <v>0</v>
      </c>
      <c r="AC3996" s="2">
        <v>0</v>
      </c>
      <c r="AD3996" s="2">
        <v>0</v>
      </c>
      <c r="AE3996" s="2" t="s">
        <v>109</v>
      </c>
      <c r="AF3996" s="2" t="s">
        <v>109</v>
      </c>
      <c r="AG3996" s="2" t="s">
        <v>109</v>
      </c>
      <c r="AH3996" s="2">
        <v>0.98174792528152499</v>
      </c>
      <c r="AI3996" s="2">
        <v>0.99083197116851796</v>
      </c>
      <c r="AJ3996" s="2">
        <v>0.95499259233474698</v>
      </c>
      <c r="AK3996" s="2">
        <v>0.99083197116851796</v>
      </c>
      <c r="AL3996" s="2">
        <v>0.95499259233474698</v>
      </c>
      <c r="AM3996" s="2">
        <v>1.0185910463333101</v>
      </c>
      <c r="AN3996" s="2">
        <v>0.92044961452484098</v>
      </c>
      <c r="AO3996" s="2">
        <v>1.02801597118378</v>
      </c>
      <c r="AP3996" s="2">
        <v>0.93756198883056596</v>
      </c>
      <c r="AQ3996" s="2">
        <v>0.88715600967407204</v>
      </c>
      <c r="AR3996" s="2">
        <v>0.90364938974380504</v>
      </c>
      <c r="AS3996" s="2">
        <v>0.96382898092269897</v>
      </c>
      <c r="AT3996" s="2">
        <v>0</v>
      </c>
      <c r="AU3996" s="2">
        <v>0</v>
      </c>
      <c r="AV3996" s="2">
        <v>0</v>
      </c>
      <c r="AW3996" s="2">
        <v>0</v>
      </c>
      <c r="AX3996" s="2">
        <v>0</v>
      </c>
      <c r="AY3996" s="2">
        <v>0</v>
      </c>
      <c r="AZ3996" s="2">
        <v>0.45112563730864103</v>
      </c>
      <c r="BA3996" s="2">
        <v>0.228400756850106</v>
      </c>
      <c r="BB3996" s="2">
        <v>0.36079081764565102</v>
      </c>
      <c r="BC3996" s="2">
        <v>0.70483441306563099</v>
      </c>
      <c r="BD3996" s="2">
        <v>0.10513704678498099</v>
      </c>
      <c r="BE3996" s="2">
        <v>0.79516229132430505</v>
      </c>
      <c r="BF3996" s="2">
        <v>0.99083197116851796</v>
      </c>
      <c r="BG3996" s="2">
        <v>0.95499259233474698</v>
      </c>
      <c r="BH3996" s="2">
        <v>0.88715600967407204</v>
      </c>
      <c r="BI3996" s="2">
        <v>0.90364938974380504</v>
      </c>
      <c r="BJ3996" s="2">
        <v>0</v>
      </c>
      <c r="BK3996" s="2">
        <v>0</v>
      </c>
      <c r="BL3996" s="2">
        <v>0.93899999999999995</v>
      </c>
      <c r="BM3996" s="2">
        <v>7.8073000000000004E-2</v>
      </c>
      <c r="BN3996" s="2" t="s">
        <v>109</v>
      </c>
      <c r="BO3996" s="2">
        <v>0.92900000000000005</v>
      </c>
      <c r="BP3996" s="2">
        <v>3.9065999999999997E-2</v>
      </c>
      <c r="BQ3996" s="2" t="s">
        <v>109</v>
      </c>
      <c r="BR3996" s="2">
        <v>1.0185910463333101</v>
      </c>
      <c r="BS3996" s="2">
        <v>0.96382898092269897</v>
      </c>
      <c r="BT3996" s="2">
        <v>0</v>
      </c>
      <c r="BU3996" s="2">
        <v>0.98174792528152499</v>
      </c>
      <c r="BV3996" s="2">
        <v>0.99083197116851796</v>
      </c>
      <c r="BW3996" s="2">
        <v>0.95499259233474698</v>
      </c>
      <c r="BX3996" s="2">
        <v>0.92044961452484098</v>
      </c>
      <c r="BY3996" s="2">
        <v>1.02801597118378</v>
      </c>
      <c r="BZ3996" s="2">
        <v>0.93756198883056596</v>
      </c>
      <c r="CA3996" s="2">
        <v>0</v>
      </c>
      <c r="CB3996" s="2">
        <v>0</v>
      </c>
      <c r="CC3996" s="2">
        <v>0</v>
      </c>
      <c r="CD3996" s="2">
        <v>0.95099999999999996</v>
      </c>
      <c r="CE3996" s="2">
        <v>4.5573000000000002E-2</v>
      </c>
      <c r="CF3996" s="2" t="s">
        <v>109</v>
      </c>
      <c r="CG3996" s="2">
        <v>1.0089999999999999</v>
      </c>
      <c r="CH3996" s="2">
        <v>2.6048000000000002E-2</v>
      </c>
      <c r="CI3996" s="2" t="s">
        <v>109</v>
      </c>
      <c r="CJ3996" s="2">
        <v>0.94599999999999995</v>
      </c>
      <c r="CK3996" s="2">
        <v>1.3025E-2</v>
      </c>
      <c r="CL3996" s="2" t="s">
        <v>109</v>
      </c>
      <c r="CM3996" s="2">
        <v>0.99099999999999999</v>
      </c>
      <c r="CN3996" s="2">
        <v>3.9065999999999997E-2</v>
      </c>
      <c r="CO3996" s="2" t="s">
        <v>109</v>
      </c>
    </row>
    <row r="3997" spans="1:93" ht="15" x14ac:dyDescent="0.25">
      <c r="A3997" s="2">
        <v>3996</v>
      </c>
      <c r="B3997" s="2">
        <v>3.78</v>
      </c>
      <c r="C3997" s="2">
        <v>3.35</v>
      </c>
      <c r="D3997" s="2" t="s">
        <v>46907</v>
      </c>
      <c r="E3997" s="2" t="s">
        <v>46908</v>
      </c>
      <c r="F3997" s="2" t="s">
        <v>46909</v>
      </c>
      <c r="G3997" s="2" t="s">
        <v>46910</v>
      </c>
      <c r="H3997" s="2" t="s">
        <v>97</v>
      </c>
      <c r="I3997" s="2">
        <v>79.197900000000004</v>
      </c>
      <c r="J3997" s="2">
        <v>2.7977839335179999E-2</v>
      </c>
      <c r="K3997" s="2">
        <v>6.33</v>
      </c>
      <c r="L3997" s="2">
        <v>3.0470000579953198</v>
      </c>
      <c r="M3997" s="2">
        <v>2</v>
      </c>
      <c r="N3997" s="2" t="s">
        <v>46911</v>
      </c>
      <c r="O3997" s="2" t="s">
        <v>46912</v>
      </c>
      <c r="P3997" s="2">
        <v>2</v>
      </c>
      <c r="Q3997" s="2">
        <v>3</v>
      </c>
      <c r="R3997" s="2">
        <v>2</v>
      </c>
      <c r="S3997" s="2" t="s">
        <v>46913</v>
      </c>
      <c r="T3997" s="2" t="s">
        <v>46914</v>
      </c>
      <c r="U3997" s="2" t="s">
        <v>46913</v>
      </c>
      <c r="V3997" s="2">
        <v>1</v>
      </c>
      <c r="W3997" s="2">
        <v>1</v>
      </c>
      <c r="X3997" s="2">
        <v>1</v>
      </c>
      <c r="Y3997" s="2" t="s">
        <v>46915</v>
      </c>
      <c r="Z3997" s="2" t="s">
        <v>46916</v>
      </c>
      <c r="AA3997" s="2" t="s">
        <v>46915</v>
      </c>
      <c r="AB3997" s="2">
        <v>1</v>
      </c>
      <c r="AC3997" s="2">
        <v>1</v>
      </c>
      <c r="AD3997" s="2">
        <v>1</v>
      </c>
      <c r="AE3997" s="2" t="s">
        <v>46915</v>
      </c>
      <c r="AF3997" s="2" t="s">
        <v>46917</v>
      </c>
      <c r="AG3997" s="2" t="s">
        <v>46915</v>
      </c>
      <c r="AH3997" s="2">
        <v>1.0471290349960301</v>
      </c>
      <c r="AI3997" s="2">
        <v>1.0185910463333101</v>
      </c>
      <c r="AJ3997" s="2">
        <v>0.99083197116851796</v>
      </c>
      <c r="AK3997" s="2">
        <v>1.0185910463333101</v>
      </c>
      <c r="AL3997" s="2">
        <v>0.97274720668792702</v>
      </c>
      <c r="AM3997" s="2">
        <v>1.0375280380248999</v>
      </c>
      <c r="AN3997" s="2">
        <v>1.05681800842285</v>
      </c>
      <c r="AO3997" s="2">
        <v>1.02801597118378</v>
      </c>
      <c r="AP3997" s="2">
        <v>1.08642601966858</v>
      </c>
      <c r="AQ3997" s="2">
        <v>1.0185910463333101</v>
      </c>
      <c r="AR3997" s="2">
        <v>1.0471290349960301</v>
      </c>
      <c r="AS3997" s="2">
        <v>0.96382898092269897</v>
      </c>
      <c r="AT3997" s="2">
        <v>1.07646501064301</v>
      </c>
      <c r="AU3997" s="2">
        <v>1.0092530250549301</v>
      </c>
      <c r="AV3997" s="2">
        <v>0.98174792528152499</v>
      </c>
      <c r="AW3997" s="2">
        <v>1.05681800842285</v>
      </c>
      <c r="AX3997" s="2">
        <v>0.96382898092269897</v>
      </c>
      <c r="AY3997" s="2">
        <v>1.08642601966858</v>
      </c>
      <c r="AZ3997" s="2">
        <v>0.12961680208228299</v>
      </c>
      <c r="BA3997" s="2">
        <v>0.836705163805468</v>
      </c>
      <c r="BB3997" s="2">
        <v>1.8843131804042599E-2</v>
      </c>
      <c r="BC3997" s="2">
        <v>7.4177862561490907E-2</v>
      </c>
      <c r="BD3997" s="2">
        <v>0.62645534670821101</v>
      </c>
      <c r="BE3997" s="2">
        <v>0.51118829695131196</v>
      </c>
      <c r="BF3997" s="2">
        <v>1.0185910463333101</v>
      </c>
      <c r="BG3997" s="2">
        <v>0.97274720668792702</v>
      </c>
      <c r="BH3997" s="2">
        <v>1.0185910463333101</v>
      </c>
      <c r="BI3997" s="2">
        <v>1.0471290349960301</v>
      </c>
      <c r="BJ3997" s="2">
        <v>1.05681800842285</v>
      </c>
      <c r="BK3997" s="2">
        <v>0.96382898092269897</v>
      </c>
      <c r="BL3997" s="2">
        <v>1.0309999999999999</v>
      </c>
      <c r="BM3997" s="2">
        <v>2.1399999999999999E-2</v>
      </c>
      <c r="BN3997" s="2" t="s">
        <v>109</v>
      </c>
      <c r="BO3997" s="2">
        <v>0.995</v>
      </c>
      <c r="BP3997" s="2">
        <v>4.5987E-2</v>
      </c>
      <c r="BQ3997" s="2" t="s">
        <v>109</v>
      </c>
      <c r="BR3997" s="2">
        <v>1.0375280380248999</v>
      </c>
      <c r="BS3997" s="2">
        <v>0.96382898092269897</v>
      </c>
      <c r="BT3997" s="2">
        <v>1.08642601966858</v>
      </c>
      <c r="BU3997" s="2">
        <v>1.0471290349960301</v>
      </c>
      <c r="BV3997" s="2">
        <v>1.0185910463333101</v>
      </c>
      <c r="BW3997" s="2">
        <v>0.99083197116851796</v>
      </c>
      <c r="BX3997" s="2">
        <v>1.05681800842285</v>
      </c>
      <c r="BY3997" s="2">
        <v>1.02801597118378</v>
      </c>
      <c r="BZ3997" s="2">
        <v>1.08642601966858</v>
      </c>
      <c r="CA3997" s="2">
        <v>1.07646501064301</v>
      </c>
      <c r="CB3997" s="2">
        <v>1.0092530250549301</v>
      </c>
      <c r="CC3997" s="2">
        <v>0.98174792528152499</v>
      </c>
      <c r="CD3997" s="2">
        <v>1.06</v>
      </c>
      <c r="CE3997" s="2">
        <v>1.4099E-2</v>
      </c>
      <c r="CF3997" s="2" t="s">
        <v>109</v>
      </c>
      <c r="CG3997" s="2">
        <v>1.0189999999999999</v>
      </c>
      <c r="CH3997" s="2">
        <v>9.2099999999999994E-3</v>
      </c>
      <c r="CI3997" s="2" t="s">
        <v>109</v>
      </c>
      <c r="CJ3997" s="2">
        <v>1.02</v>
      </c>
      <c r="CK3997" s="2">
        <v>5.6873E-2</v>
      </c>
      <c r="CL3997" s="2" t="s">
        <v>109</v>
      </c>
      <c r="CM3997" s="2">
        <v>1.0289999999999999</v>
      </c>
      <c r="CN3997" s="2">
        <v>5.9961E-2</v>
      </c>
      <c r="CO3997" s="2" t="s">
        <v>109</v>
      </c>
    </row>
    <row r="3998" spans="1:93" ht="15" x14ac:dyDescent="0.25">
      <c r="A3998" s="2">
        <v>3997</v>
      </c>
      <c r="B3998" s="2">
        <v>5.51</v>
      </c>
      <c r="C3998" s="2">
        <v>4.5</v>
      </c>
      <c r="D3998" s="2" t="s">
        <v>46918</v>
      </c>
      <c r="E3998" s="2" t="s">
        <v>46919</v>
      </c>
      <c r="F3998" s="2" t="s">
        <v>46920</v>
      </c>
      <c r="G3998" s="2" t="s">
        <v>46921</v>
      </c>
      <c r="H3998" s="2" t="s">
        <v>97</v>
      </c>
      <c r="I3998" s="2">
        <v>99.986599999999996</v>
      </c>
      <c r="J3998" s="2">
        <v>-0.54701754385964796</v>
      </c>
      <c r="K3998" s="2">
        <v>5.87</v>
      </c>
      <c r="L3998" s="2">
        <v>3.0409999191760999</v>
      </c>
      <c r="M3998" s="2">
        <v>2</v>
      </c>
      <c r="N3998" s="2" t="s">
        <v>46922</v>
      </c>
      <c r="O3998" s="2" t="s">
        <v>46923</v>
      </c>
      <c r="P3998" s="2">
        <v>2</v>
      </c>
      <c r="Q3998" s="2">
        <v>2</v>
      </c>
      <c r="R3998" s="2">
        <v>2</v>
      </c>
      <c r="S3998" s="2" t="s">
        <v>46924</v>
      </c>
      <c r="T3998" s="2" t="s">
        <v>46925</v>
      </c>
      <c r="U3998" s="2" t="s">
        <v>46924</v>
      </c>
      <c r="V3998" s="2">
        <v>0</v>
      </c>
      <c r="W3998" s="2">
        <v>0</v>
      </c>
      <c r="X3998" s="2">
        <v>0</v>
      </c>
      <c r="Y3998" s="2" t="s">
        <v>109</v>
      </c>
      <c r="Z3998" s="2" t="s">
        <v>109</v>
      </c>
      <c r="AA3998" s="2" t="s">
        <v>109</v>
      </c>
      <c r="AB3998" s="2">
        <v>0</v>
      </c>
      <c r="AC3998" s="2">
        <v>0</v>
      </c>
      <c r="AD3998" s="2">
        <v>0</v>
      </c>
      <c r="AE3998" s="2" t="s">
        <v>109</v>
      </c>
      <c r="AF3998" s="2" t="s">
        <v>109</v>
      </c>
      <c r="AG3998" s="2" t="s">
        <v>109</v>
      </c>
      <c r="AH3998" s="2">
        <v>1.2589249610900899</v>
      </c>
      <c r="AI3998" s="2">
        <v>0.97274720668792702</v>
      </c>
      <c r="AJ3998" s="2">
        <v>0.90364938974380504</v>
      </c>
      <c r="AK3998" s="2">
        <v>1.29419600963593</v>
      </c>
      <c r="AL3998" s="2">
        <v>0.92896640300750699</v>
      </c>
      <c r="AM3998" s="2">
        <v>1.3803839683532699</v>
      </c>
      <c r="AN3998" s="2">
        <v>0</v>
      </c>
      <c r="AO3998" s="2">
        <v>0</v>
      </c>
      <c r="AP3998" s="2">
        <v>0</v>
      </c>
      <c r="AQ3998" s="2">
        <v>0</v>
      </c>
      <c r="AR3998" s="2">
        <v>0</v>
      </c>
      <c r="AS3998" s="2">
        <v>0</v>
      </c>
      <c r="AT3998" s="2">
        <v>0</v>
      </c>
      <c r="AU3998" s="2">
        <v>0</v>
      </c>
      <c r="AV3998" s="2">
        <v>0</v>
      </c>
      <c r="AW3998" s="2">
        <v>0</v>
      </c>
      <c r="AX3998" s="2">
        <v>0</v>
      </c>
      <c r="AY3998" s="2">
        <v>0</v>
      </c>
      <c r="AZ3998" s="2" t="s">
        <v>109</v>
      </c>
      <c r="BA3998" s="2" t="s">
        <v>109</v>
      </c>
      <c r="BB3998" s="2" t="s">
        <v>109</v>
      </c>
      <c r="BC3998" s="2" t="s">
        <v>109</v>
      </c>
      <c r="BD3998" s="2" t="s">
        <v>109</v>
      </c>
      <c r="BE3998" s="2" t="s">
        <v>109</v>
      </c>
      <c r="BF3998" s="2">
        <v>1.29419600963593</v>
      </c>
      <c r="BG3998" s="2">
        <v>0.92896640300750699</v>
      </c>
      <c r="BH3998" s="2">
        <v>0</v>
      </c>
      <c r="BI3998" s="2">
        <v>0</v>
      </c>
      <c r="BJ3998" s="2">
        <v>0</v>
      </c>
      <c r="BK3998" s="2">
        <v>0</v>
      </c>
      <c r="BL3998" s="2">
        <v>1.294</v>
      </c>
      <c r="BM3998" s="2" t="s">
        <v>109</v>
      </c>
      <c r="BN3998" s="2" t="s">
        <v>109</v>
      </c>
      <c r="BO3998" s="2">
        <v>0.92900000000000005</v>
      </c>
      <c r="BP3998" s="2" t="s">
        <v>109</v>
      </c>
      <c r="BQ3998" s="2" t="s">
        <v>109</v>
      </c>
      <c r="BR3998" s="2">
        <v>1.3803839683532699</v>
      </c>
      <c r="BS3998" s="2">
        <v>0</v>
      </c>
      <c r="BT3998" s="2">
        <v>0</v>
      </c>
      <c r="BU3998" s="2">
        <v>1.2589249610900899</v>
      </c>
      <c r="BV3998" s="2">
        <v>0.97274720668792702</v>
      </c>
      <c r="BW3998" s="2">
        <v>0.90364938974380504</v>
      </c>
      <c r="BX3998" s="2">
        <v>0</v>
      </c>
      <c r="BY3998" s="2">
        <v>0</v>
      </c>
      <c r="BZ3998" s="2">
        <v>0</v>
      </c>
      <c r="CA3998" s="2">
        <v>0</v>
      </c>
      <c r="CB3998" s="2">
        <v>0</v>
      </c>
      <c r="CC3998" s="2">
        <v>0</v>
      </c>
      <c r="CD3998" s="2">
        <v>1.2589999999999999</v>
      </c>
      <c r="CE3998" s="2" t="s">
        <v>109</v>
      </c>
      <c r="CF3998" s="2" t="s">
        <v>109</v>
      </c>
      <c r="CG3998" s="2">
        <v>0.97299999999999998</v>
      </c>
      <c r="CH3998" s="2" t="s">
        <v>109</v>
      </c>
      <c r="CI3998" s="2" t="s">
        <v>109</v>
      </c>
      <c r="CJ3998" s="2">
        <v>0.90400000000000003</v>
      </c>
      <c r="CK3998" s="2" t="s">
        <v>109</v>
      </c>
      <c r="CL3998" s="2" t="s">
        <v>109</v>
      </c>
      <c r="CM3998" s="2">
        <v>1.38</v>
      </c>
      <c r="CN3998" s="2" t="s">
        <v>109</v>
      </c>
      <c r="CO3998" s="2" t="s">
        <v>109</v>
      </c>
    </row>
    <row r="3999" spans="1:93" ht="15" x14ac:dyDescent="0.25">
      <c r="A3999" s="2">
        <v>3998</v>
      </c>
      <c r="B3999" s="2">
        <v>3.69</v>
      </c>
      <c r="C3999" s="2">
        <v>3.64</v>
      </c>
      <c r="D3999" s="2" t="s">
        <v>46926</v>
      </c>
      <c r="E3999" s="2" t="s">
        <v>46927</v>
      </c>
      <c r="F3999" s="2" t="s">
        <v>46928</v>
      </c>
      <c r="G3999" s="2" t="s">
        <v>46929</v>
      </c>
      <c r="H3999" s="2" t="s">
        <v>97</v>
      </c>
      <c r="I3999" s="2">
        <v>76.755200000000002</v>
      </c>
      <c r="J3999" s="2">
        <v>-0.22026049204052101</v>
      </c>
      <c r="K3999" s="2">
        <v>6.98</v>
      </c>
      <c r="L3999" s="2">
        <v>3.0389999970793702</v>
      </c>
      <c r="M3999" s="2">
        <v>2</v>
      </c>
      <c r="N3999" s="2" t="s">
        <v>46930</v>
      </c>
      <c r="O3999" s="2" t="s">
        <v>46931</v>
      </c>
      <c r="P3999" s="2">
        <v>0</v>
      </c>
      <c r="Q3999" s="2">
        <v>0</v>
      </c>
      <c r="R3999" s="2">
        <v>0</v>
      </c>
      <c r="S3999" s="2" t="s">
        <v>109</v>
      </c>
      <c r="T3999" s="2" t="s">
        <v>109</v>
      </c>
      <c r="U3999" s="2" t="s">
        <v>109</v>
      </c>
      <c r="V3999" s="2">
        <v>2</v>
      </c>
      <c r="W3999" s="2">
        <v>2</v>
      </c>
      <c r="X3999" s="2">
        <v>2</v>
      </c>
      <c r="Y3999" s="2" t="s">
        <v>46932</v>
      </c>
      <c r="Z3999" s="2" t="s">
        <v>46933</v>
      </c>
      <c r="AA3999" s="2" t="s">
        <v>46932</v>
      </c>
      <c r="AB3999" s="2">
        <v>0</v>
      </c>
      <c r="AC3999" s="2">
        <v>0</v>
      </c>
      <c r="AD3999" s="2">
        <v>0</v>
      </c>
      <c r="AE3999" s="2" t="s">
        <v>109</v>
      </c>
      <c r="AF3999" s="2" t="s">
        <v>109</v>
      </c>
      <c r="AG3999" s="2" t="s">
        <v>109</v>
      </c>
      <c r="AH3999" s="2">
        <v>0</v>
      </c>
      <c r="AI3999" s="2">
        <v>0</v>
      </c>
      <c r="AJ3999" s="2">
        <v>0</v>
      </c>
      <c r="AK3999" s="2">
        <v>0</v>
      </c>
      <c r="AL3999" s="2">
        <v>0</v>
      </c>
      <c r="AM3999" s="2">
        <v>0</v>
      </c>
      <c r="AN3999" s="2">
        <v>1.0964779853820801</v>
      </c>
      <c r="AO3999" s="2">
        <v>1.16949903964996</v>
      </c>
      <c r="AP3999" s="2">
        <v>0.97274720668792702</v>
      </c>
      <c r="AQ3999" s="2">
        <v>0.92896640300750699</v>
      </c>
      <c r="AR3999" s="2">
        <v>0.81658238172531095</v>
      </c>
      <c r="AS3999" s="2">
        <v>1.1168630123138401</v>
      </c>
      <c r="AT3999" s="2">
        <v>0</v>
      </c>
      <c r="AU3999" s="2">
        <v>0</v>
      </c>
      <c r="AV3999" s="2">
        <v>0</v>
      </c>
      <c r="AW3999" s="2">
        <v>0</v>
      </c>
      <c r="AX3999" s="2">
        <v>0</v>
      </c>
      <c r="AY3999" s="2">
        <v>0</v>
      </c>
      <c r="AZ3999" s="2" t="s">
        <v>109</v>
      </c>
      <c r="BA3999" s="2" t="s">
        <v>109</v>
      </c>
      <c r="BB3999" s="2" t="s">
        <v>109</v>
      </c>
      <c r="BC3999" s="2" t="s">
        <v>109</v>
      </c>
      <c r="BD3999" s="2" t="s">
        <v>109</v>
      </c>
      <c r="BE3999" s="2" t="s">
        <v>109</v>
      </c>
      <c r="BF3999" s="2">
        <v>0</v>
      </c>
      <c r="BG3999" s="2">
        <v>0</v>
      </c>
      <c r="BH3999" s="2">
        <v>0.92896640300750699</v>
      </c>
      <c r="BI3999" s="2">
        <v>0.81658238172531095</v>
      </c>
      <c r="BJ3999" s="2">
        <v>0</v>
      </c>
      <c r="BK3999" s="2">
        <v>0</v>
      </c>
      <c r="BL3999" s="2">
        <v>0.92900000000000005</v>
      </c>
      <c r="BM3999" s="2" t="s">
        <v>109</v>
      </c>
      <c r="BN3999" s="2" t="s">
        <v>109</v>
      </c>
      <c r="BO3999" s="2">
        <v>0.81699999999999995</v>
      </c>
      <c r="BP3999" s="2" t="s">
        <v>109</v>
      </c>
      <c r="BQ3999" s="2" t="s">
        <v>109</v>
      </c>
      <c r="BR3999" s="2">
        <v>0</v>
      </c>
      <c r="BS3999" s="2">
        <v>1.1168630123138401</v>
      </c>
      <c r="BT3999" s="2">
        <v>0</v>
      </c>
      <c r="BU3999" s="2">
        <v>0</v>
      </c>
      <c r="BV3999" s="2">
        <v>0</v>
      </c>
      <c r="BW3999" s="2">
        <v>0</v>
      </c>
      <c r="BX3999" s="2">
        <v>1.0964779853820801</v>
      </c>
      <c r="BY3999" s="2">
        <v>1.16949903964996</v>
      </c>
      <c r="BZ3999" s="2">
        <v>0.97274720668792702</v>
      </c>
      <c r="CA3999" s="2">
        <v>0</v>
      </c>
      <c r="CB3999" s="2">
        <v>0</v>
      </c>
      <c r="CC3999" s="2">
        <v>0</v>
      </c>
      <c r="CD3999" s="2">
        <v>1.0960000000000001</v>
      </c>
      <c r="CE3999" s="2" t="s">
        <v>109</v>
      </c>
      <c r="CF3999" s="2" t="s">
        <v>109</v>
      </c>
      <c r="CG3999" s="2">
        <v>1.169</v>
      </c>
      <c r="CH3999" s="2" t="s">
        <v>109</v>
      </c>
      <c r="CI3999" s="2" t="s">
        <v>109</v>
      </c>
      <c r="CJ3999" s="2">
        <v>0.97299999999999998</v>
      </c>
      <c r="CK3999" s="2" t="s">
        <v>109</v>
      </c>
      <c r="CL3999" s="2" t="s">
        <v>109</v>
      </c>
      <c r="CM3999" s="2">
        <v>1.117</v>
      </c>
      <c r="CN3999" s="2" t="s">
        <v>109</v>
      </c>
      <c r="CO3999" s="2" t="s">
        <v>109</v>
      </c>
    </row>
    <row r="4000" spans="1:93" ht="15" x14ac:dyDescent="0.25">
      <c r="A4000" s="2">
        <v>3999</v>
      </c>
      <c r="B4000" s="2">
        <v>2.08</v>
      </c>
      <c r="C4000" s="2">
        <v>2</v>
      </c>
      <c r="D4000" s="2" t="s">
        <v>46934</v>
      </c>
      <c r="E4000" s="2" t="s">
        <v>46935</v>
      </c>
      <c r="F4000" s="2" t="s">
        <v>46936</v>
      </c>
      <c r="G4000" s="2" t="s">
        <v>46937</v>
      </c>
      <c r="H4000" s="2" t="s">
        <v>97</v>
      </c>
      <c r="I4000" s="2">
        <v>58.316000000000003</v>
      </c>
      <c r="J4000" s="2">
        <v>-0.17457305502846299</v>
      </c>
      <c r="K4000" s="2">
        <v>4.87</v>
      </c>
      <c r="L4000" s="2">
        <v>3.0360000208020201</v>
      </c>
      <c r="M4000" s="2">
        <v>1</v>
      </c>
      <c r="N4000" s="2" t="s">
        <v>46938</v>
      </c>
      <c r="O4000" s="2" t="s">
        <v>46939</v>
      </c>
      <c r="P4000" s="2">
        <v>1</v>
      </c>
      <c r="Q4000" s="2">
        <v>1</v>
      </c>
      <c r="R4000" s="2">
        <v>1</v>
      </c>
      <c r="S4000" s="2" t="s">
        <v>46940</v>
      </c>
      <c r="T4000" s="2" t="s">
        <v>46941</v>
      </c>
      <c r="U4000" s="2" t="s">
        <v>46940</v>
      </c>
      <c r="V4000" s="2">
        <v>1</v>
      </c>
      <c r="W4000" s="2">
        <v>1</v>
      </c>
      <c r="X4000" s="2">
        <v>1</v>
      </c>
      <c r="Y4000" s="2" t="s">
        <v>46942</v>
      </c>
      <c r="Z4000" s="2" t="s">
        <v>46943</v>
      </c>
      <c r="AA4000" s="2" t="s">
        <v>46942</v>
      </c>
      <c r="AB4000" s="2">
        <v>0</v>
      </c>
      <c r="AC4000" s="2">
        <v>0</v>
      </c>
      <c r="AD4000" s="2">
        <v>0</v>
      </c>
      <c r="AE4000" s="2" t="s">
        <v>109</v>
      </c>
      <c r="AF4000" s="2" t="s">
        <v>109</v>
      </c>
      <c r="AG4000" s="2" t="s">
        <v>109</v>
      </c>
      <c r="AH4000" s="2">
        <v>0.30760970711708102</v>
      </c>
      <c r="AI4000" s="2">
        <v>0.83946001529693604</v>
      </c>
      <c r="AJ4000" s="2">
        <v>0.85506671667098999</v>
      </c>
      <c r="AK4000" s="2">
        <v>0.36307808756828303</v>
      </c>
      <c r="AL4000" s="2">
        <v>1.0092530250549301</v>
      </c>
      <c r="AM4000" s="2">
        <v>0.35974928736686701</v>
      </c>
      <c r="AN4000" s="2">
        <v>0.19952620565891299</v>
      </c>
      <c r="AO4000" s="2">
        <v>0.80167812108993497</v>
      </c>
      <c r="AP4000" s="2">
        <v>0.91201078891754195</v>
      </c>
      <c r="AQ4000" s="2">
        <v>0.24660390615463301</v>
      </c>
      <c r="AR4000" s="2">
        <v>1.12719798088074</v>
      </c>
      <c r="AS4000" s="2">
        <v>0.21478299796581299</v>
      </c>
      <c r="AT4000" s="2">
        <v>0</v>
      </c>
      <c r="AU4000" s="2">
        <v>0</v>
      </c>
      <c r="AV4000" s="2">
        <v>0</v>
      </c>
      <c r="AW4000" s="2">
        <v>0</v>
      </c>
      <c r="AX4000" s="2">
        <v>0</v>
      </c>
      <c r="AY4000" s="2">
        <v>0</v>
      </c>
      <c r="AZ4000" s="2">
        <v>0.101192654573383</v>
      </c>
      <c r="BA4000" s="2">
        <v>0.45112495746661402</v>
      </c>
      <c r="BB4000" s="2">
        <v>9.7968889406169504E-2</v>
      </c>
      <c r="BC4000" s="2">
        <v>7.3694566645190807E-2</v>
      </c>
      <c r="BD4000" s="2">
        <v>0.16149377041419799</v>
      </c>
      <c r="BE4000" s="2">
        <v>0.126546446882774</v>
      </c>
      <c r="BF4000" s="2">
        <v>0.36307808756828303</v>
      </c>
      <c r="BG4000" s="2">
        <v>1.0092530250549301</v>
      </c>
      <c r="BH4000" s="2">
        <v>0.24660390615463301</v>
      </c>
      <c r="BI4000" s="2">
        <v>1.12719798088074</v>
      </c>
      <c r="BJ4000" s="2">
        <v>0</v>
      </c>
      <c r="BK4000" s="2">
        <v>0</v>
      </c>
      <c r="BL4000" s="2">
        <v>0.30499999999999999</v>
      </c>
      <c r="BM4000" s="2">
        <v>0.270173</v>
      </c>
      <c r="BN4000" s="2" t="s">
        <v>109</v>
      </c>
      <c r="BO4000" s="2">
        <v>1.0680000000000001</v>
      </c>
      <c r="BP4000" s="2">
        <v>7.8073000000000004E-2</v>
      </c>
      <c r="BQ4000" s="2" t="s">
        <v>109</v>
      </c>
      <c r="BR4000" s="2">
        <v>0.35974928736686701</v>
      </c>
      <c r="BS4000" s="2">
        <v>0.21478299796581299</v>
      </c>
      <c r="BT4000" s="2">
        <v>0</v>
      </c>
      <c r="BU4000" s="2">
        <v>0.30760970711708102</v>
      </c>
      <c r="BV4000" s="2">
        <v>0.83946001529693604</v>
      </c>
      <c r="BW4000" s="2">
        <v>0.85506671667098999</v>
      </c>
      <c r="BX4000" s="2">
        <v>0.19952620565891299</v>
      </c>
      <c r="BY4000" s="2">
        <v>0.80167812108993497</v>
      </c>
      <c r="BZ4000" s="2">
        <v>0.91201078891754195</v>
      </c>
      <c r="CA4000" s="2">
        <v>0</v>
      </c>
      <c r="CB4000" s="2">
        <v>0</v>
      </c>
      <c r="CC4000" s="2">
        <v>0</v>
      </c>
      <c r="CD4000" s="2">
        <v>0.254</v>
      </c>
      <c r="CE4000" s="2">
        <v>0.30140499999999998</v>
      </c>
      <c r="CF4000" s="2" t="s">
        <v>109</v>
      </c>
      <c r="CG4000" s="2">
        <v>0.82099999999999995</v>
      </c>
      <c r="CH4000" s="2">
        <v>3.2557999999999997E-2</v>
      </c>
      <c r="CI4000" s="2" t="s">
        <v>109</v>
      </c>
      <c r="CJ4000" s="2">
        <v>0.88400000000000001</v>
      </c>
      <c r="CK4000" s="2">
        <v>4.5573000000000002E-2</v>
      </c>
      <c r="CL4000" s="2" t="s">
        <v>109</v>
      </c>
      <c r="CM4000" s="2">
        <v>0.28699999999999998</v>
      </c>
      <c r="CN4000" s="2">
        <v>0.35683500000000001</v>
      </c>
      <c r="CO4000" s="2" t="s">
        <v>109</v>
      </c>
    </row>
    <row r="4001" spans="1:93" ht="15" x14ac:dyDescent="0.25">
      <c r="A4001" s="2">
        <v>4000</v>
      </c>
      <c r="B4001" s="2">
        <v>1.59</v>
      </c>
      <c r="C4001" s="2">
        <v>1.51</v>
      </c>
      <c r="D4001" s="2" t="s">
        <v>46944</v>
      </c>
      <c r="E4001" s="2" t="s">
        <v>46945</v>
      </c>
      <c r="F4001" s="2" t="s">
        <v>46946</v>
      </c>
      <c r="G4001" s="2" t="s">
        <v>46947</v>
      </c>
      <c r="H4001" s="2" t="s">
        <v>97</v>
      </c>
      <c r="I4001" s="2">
        <v>36.6952</v>
      </c>
      <c r="J4001" s="2">
        <v>-0.384242424242424</v>
      </c>
      <c r="K4001" s="2">
        <v>6.24</v>
      </c>
      <c r="L4001" s="2">
        <v>3.03000006824732</v>
      </c>
      <c r="M4001" s="2">
        <v>1</v>
      </c>
      <c r="N4001" s="2" t="s">
        <v>46948</v>
      </c>
      <c r="O4001" s="2" t="s">
        <v>46949</v>
      </c>
      <c r="P4001" s="2">
        <v>1</v>
      </c>
      <c r="Q4001" s="2">
        <v>1</v>
      </c>
      <c r="R4001" s="2">
        <v>1</v>
      </c>
      <c r="S4001" s="2" t="s">
        <v>46950</v>
      </c>
      <c r="T4001" s="2" t="s">
        <v>46951</v>
      </c>
      <c r="U4001" s="2" t="s">
        <v>46950</v>
      </c>
      <c r="V4001" s="2">
        <v>0</v>
      </c>
      <c r="W4001" s="2">
        <v>0</v>
      </c>
      <c r="X4001" s="2">
        <v>0</v>
      </c>
      <c r="Y4001" s="2" t="s">
        <v>109</v>
      </c>
      <c r="Z4001" s="2" t="s">
        <v>109</v>
      </c>
      <c r="AA4001" s="2" t="s">
        <v>109</v>
      </c>
      <c r="AB4001" s="2">
        <v>1</v>
      </c>
      <c r="AC4001" s="2">
        <v>2</v>
      </c>
      <c r="AD4001" s="2">
        <v>1</v>
      </c>
      <c r="AE4001" s="2" t="s">
        <v>46950</v>
      </c>
      <c r="AF4001" s="2" t="s">
        <v>46952</v>
      </c>
      <c r="AG4001" s="2" t="s">
        <v>46950</v>
      </c>
      <c r="AH4001" s="2">
        <v>1.0471290349960301</v>
      </c>
      <c r="AI4001" s="2">
        <v>0.95499259233474698</v>
      </c>
      <c r="AJ4001" s="2">
        <v>0.98174792528152499</v>
      </c>
      <c r="AK4001" s="2">
        <v>1.08642601966858</v>
      </c>
      <c r="AL4001" s="2">
        <v>1.0185910463333101</v>
      </c>
      <c r="AM4001" s="2">
        <v>1.05681800842285</v>
      </c>
      <c r="AN4001" s="2">
        <v>0</v>
      </c>
      <c r="AO4001" s="2">
        <v>0</v>
      </c>
      <c r="AP4001" s="2">
        <v>0</v>
      </c>
      <c r="AQ4001" s="2">
        <v>0</v>
      </c>
      <c r="AR4001" s="2">
        <v>0</v>
      </c>
      <c r="AS4001" s="2">
        <v>0</v>
      </c>
      <c r="AT4001" s="2">
        <v>0.97274720668792702</v>
      </c>
      <c r="AU4001" s="2">
        <v>1.02801597118378</v>
      </c>
      <c r="AV4001" s="2">
        <v>0.96382898092269897</v>
      </c>
      <c r="AW4001" s="2">
        <v>0.94623708724975597</v>
      </c>
      <c r="AX4001" s="2">
        <v>0.92896640300750699</v>
      </c>
      <c r="AY4001" s="2">
        <v>1.0092530250549301</v>
      </c>
      <c r="AZ4001" s="2">
        <v>0.87433320790976099</v>
      </c>
      <c r="BA4001" s="2">
        <v>0.65595556818412804</v>
      </c>
      <c r="BB4001" s="2">
        <v>0.84403908170361197</v>
      </c>
      <c r="BC4001" s="2">
        <v>0.844038546840021</v>
      </c>
      <c r="BD4001" s="2">
        <v>0.20483282115153401</v>
      </c>
      <c r="BE4001" s="2">
        <v>0.39486242554412398</v>
      </c>
      <c r="BF4001" s="2">
        <v>1.08642601966858</v>
      </c>
      <c r="BG4001" s="2">
        <v>1.0185910463333101</v>
      </c>
      <c r="BH4001" s="2">
        <v>0</v>
      </c>
      <c r="BI4001" s="2">
        <v>0</v>
      </c>
      <c r="BJ4001" s="2">
        <v>0.94623708724975597</v>
      </c>
      <c r="BK4001" s="2">
        <v>0.92896640300750699</v>
      </c>
      <c r="BL4001" s="2">
        <v>1.016</v>
      </c>
      <c r="BM4001" s="2">
        <v>9.7535999999999998E-2</v>
      </c>
      <c r="BN4001" s="2" t="s">
        <v>109</v>
      </c>
      <c r="BO4001" s="2">
        <v>0.97399999999999998</v>
      </c>
      <c r="BP4001" s="2">
        <v>6.5081E-2</v>
      </c>
      <c r="BQ4001" s="2" t="s">
        <v>109</v>
      </c>
      <c r="BR4001" s="2">
        <v>1.05681800842285</v>
      </c>
      <c r="BS4001" s="2">
        <v>0</v>
      </c>
      <c r="BT4001" s="2">
        <v>1.0092530250549301</v>
      </c>
      <c r="BU4001" s="2">
        <v>1.0471290349960301</v>
      </c>
      <c r="BV4001" s="2">
        <v>0.95499259233474698</v>
      </c>
      <c r="BW4001" s="2">
        <v>0.98174792528152499</v>
      </c>
      <c r="BX4001" s="2">
        <v>0</v>
      </c>
      <c r="BY4001" s="2">
        <v>0</v>
      </c>
      <c r="BZ4001" s="2">
        <v>0</v>
      </c>
      <c r="CA4001" s="2">
        <v>0.97274720668792702</v>
      </c>
      <c r="CB4001" s="2">
        <v>1.02801597118378</v>
      </c>
      <c r="CC4001" s="2">
        <v>0.96382898092269897</v>
      </c>
      <c r="CD4001" s="2">
        <v>1.01</v>
      </c>
      <c r="CE4001" s="2">
        <v>5.2077999999999999E-2</v>
      </c>
      <c r="CF4001" s="2" t="s">
        <v>109</v>
      </c>
      <c r="CG4001" s="2">
        <v>0.99199999999999999</v>
      </c>
      <c r="CH4001" s="2">
        <v>5.2077999999999999E-2</v>
      </c>
      <c r="CI4001" s="2" t="s">
        <v>109</v>
      </c>
      <c r="CJ4001" s="2">
        <v>0.97299999999999998</v>
      </c>
      <c r="CK4001" s="2">
        <v>1.3025E-2</v>
      </c>
      <c r="CL4001" s="2" t="s">
        <v>109</v>
      </c>
      <c r="CM4001" s="2">
        <v>1.0329999999999999</v>
      </c>
      <c r="CN4001" s="2">
        <v>3.2557999999999997E-2</v>
      </c>
      <c r="CO4001" s="2" t="s">
        <v>109</v>
      </c>
    </row>
    <row r="4002" spans="1:93" ht="15" x14ac:dyDescent="0.25">
      <c r="A4002" s="2">
        <v>4001</v>
      </c>
      <c r="B4002" s="2">
        <v>4.0999999999999996</v>
      </c>
      <c r="C4002" s="2">
        <v>1.32</v>
      </c>
      <c r="D4002" s="2" t="s">
        <v>46953</v>
      </c>
      <c r="E4002" s="2" t="s">
        <v>46954</v>
      </c>
      <c r="F4002" s="2" t="s">
        <v>46955</v>
      </c>
      <c r="G4002" s="2" t="s">
        <v>46956</v>
      </c>
      <c r="H4002" s="2" t="s">
        <v>97</v>
      </c>
      <c r="I4002" s="2">
        <v>65.629000000000005</v>
      </c>
      <c r="J4002" s="2">
        <v>-1.09478114478115</v>
      </c>
      <c r="K4002" s="2">
        <v>5.32</v>
      </c>
      <c r="L4002" s="2">
        <v>3.03000006824732</v>
      </c>
      <c r="M4002" s="2">
        <v>2</v>
      </c>
      <c r="N4002" s="2" t="s">
        <v>46957</v>
      </c>
      <c r="O4002" s="2" t="s">
        <v>46958</v>
      </c>
      <c r="P4002" s="2">
        <v>2</v>
      </c>
      <c r="Q4002" s="2">
        <v>3</v>
      </c>
      <c r="R4002" s="2">
        <v>1</v>
      </c>
      <c r="S4002" s="2" t="s">
        <v>46959</v>
      </c>
      <c r="T4002" s="2" t="s">
        <v>46960</v>
      </c>
      <c r="U4002" s="2" t="s">
        <v>46961</v>
      </c>
      <c r="V4002" s="2">
        <v>0</v>
      </c>
      <c r="W4002" s="2">
        <v>0</v>
      </c>
      <c r="X4002" s="2">
        <v>0</v>
      </c>
      <c r="Y4002" s="2" t="s">
        <v>109</v>
      </c>
      <c r="Z4002" s="2" t="s">
        <v>109</v>
      </c>
      <c r="AA4002" s="2" t="s">
        <v>109</v>
      </c>
      <c r="AB4002" s="2">
        <v>0</v>
      </c>
      <c r="AC4002" s="2">
        <v>0</v>
      </c>
      <c r="AD4002" s="2">
        <v>0</v>
      </c>
      <c r="AE4002" s="2" t="s">
        <v>109</v>
      </c>
      <c r="AF4002" s="2" t="s">
        <v>109</v>
      </c>
      <c r="AG4002" s="2" t="s">
        <v>109</v>
      </c>
      <c r="AH4002" s="2">
        <v>0.95499259233474698</v>
      </c>
      <c r="AI4002" s="2">
        <v>0.809095919132233</v>
      </c>
      <c r="AJ4002" s="2">
        <v>0.80167812108993497</v>
      </c>
      <c r="AK4002" s="2">
        <v>1.16949903964996</v>
      </c>
      <c r="AL4002" s="2">
        <v>0.98174792528152499</v>
      </c>
      <c r="AM4002" s="2">
        <v>1.18032097816467</v>
      </c>
      <c r="AN4002" s="2">
        <v>0</v>
      </c>
      <c r="AO4002" s="2">
        <v>0</v>
      </c>
      <c r="AP4002" s="2">
        <v>0</v>
      </c>
      <c r="AQ4002" s="2">
        <v>0</v>
      </c>
      <c r="AR4002" s="2">
        <v>0</v>
      </c>
      <c r="AS4002" s="2">
        <v>0</v>
      </c>
      <c r="AT4002" s="2">
        <v>0</v>
      </c>
      <c r="AU4002" s="2">
        <v>0</v>
      </c>
      <c r="AV4002" s="2">
        <v>0</v>
      </c>
      <c r="AW4002" s="2">
        <v>0</v>
      </c>
      <c r="AX4002" s="2">
        <v>0</v>
      </c>
      <c r="AY4002" s="2">
        <v>0</v>
      </c>
      <c r="AZ4002" s="2" t="s">
        <v>109</v>
      </c>
      <c r="BA4002" s="2" t="s">
        <v>109</v>
      </c>
      <c r="BB4002" s="2" t="s">
        <v>109</v>
      </c>
      <c r="BC4002" s="2" t="s">
        <v>109</v>
      </c>
      <c r="BD4002" s="2" t="s">
        <v>109</v>
      </c>
      <c r="BE4002" s="2" t="s">
        <v>109</v>
      </c>
      <c r="BF4002" s="2">
        <v>1.16949903964996</v>
      </c>
      <c r="BG4002" s="2">
        <v>0.98174792528152499</v>
      </c>
      <c r="BH4002" s="2">
        <v>0</v>
      </c>
      <c r="BI4002" s="2">
        <v>0</v>
      </c>
      <c r="BJ4002" s="2">
        <v>0</v>
      </c>
      <c r="BK4002" s="2">
        <v>0</v>
      </c>
      <c r="BL4002" s="2">
        <v>1.169</v>
      </c>
      <c r="BM4002" s="2" t="s">
        <v>109</v>
      </c>
      <c r="BN4002" s="2" t="s">
        <v>109</v>
      </c>
      <c r="BO4002" s="2">
        <v>0.98199999999999998</v>
      </c>
      <c r="BP4002" s="2" t="s">
        <v>109</v>
      </c>
      <c r="BQ4002" s="2" t="s">
        <v>109</v>
      </c>
      <c r="BR4002" s="2">
        <v>1.18032097816467</v>
      </c>
      <c r="BS4002" s="2">
        <v>0</v>
      </c>
      <c r="BT4002" s="2">
        <v>0</v>
      </c>
      <c r="BU4002" s="2">
        <v>0.95499259233474698</v>
      </c>
      <c r="BV4002" s="2">
        <v>0.809095919132233</v>
      </c>
      <c r="BW4002" s="2">
        <v>0.80167812108993497</v>
      </c>
      <c r="BX4002" s="2">
        <v>0</v>
      </c>
      <c r="BY4002" s="2">
        <v>0</v>
      </c>
      <c r="BZ4002" s="2">
        <v>0</v>
      </c>
      <c r="CA4002" s="2">
        <v>0</v>
      </c>
      <c r="CB4002" s="2">
        <v>0</v>
      </c>
      <c r="CC4002" s="2">
        <v>0</v>
      </c>
      <c r="CD4002" s="2">
        <v>0.95499999999999996</v>
      </c>
      <c r="CE4002" s="2" t="s">
        <v>109</v>
      </c>
      <c r="CF4002" s="2" t="s">
        <v>109</v>
      </c>
      <c r="CG4002" s="2">
        <v>0.80900000000000005</v>
      </c>
      <c r="CH4002" s="2" t="s">
        <v>109</v>
      </c>
      <c r="CI4002" s="2" t="s">
        <v>109</v>
      </c>
      <c r="CJ4002" s="2">
        <v>0.80200000000000005</v>
      </c>
      <c r="CK4002" s="2" t="s">
        <v>109</v>
      </c>
      <c r="CL4002" s="2" t="s">
        <v>109</v>
      </c>
      <c r="CM4002" s="2">
        <v>1.18</v>
      </c>
      <c r="CN4002" s="2" t="s">
        <v>109</v>
      </c>
      <c r="CO4002" s="2" t="s">
        <v>109</v>
      </c>
    </row>
    <row r="4003" spans="1:93" ht="15" x14ac:dyDescent="0.25">
      <c r="A4003" s="2">
        <v>4002</v>
      </c>
      <c r="B4003" s="2">
        <v>3.72</v>
      </c>
      <c r="C4003" s="2">
        <v>2</v>
      </c>
      <c r="D4003" s="2" t="s">
        <v>46962</v>
      </c>
      <c r="E4003" s="2" t="s">
        <v>46963</v>
      </c>
      <c r="F4003" s="2" t="s">
        <v>46964</v>
      </c>
      <c r="G4003" s="2" t="s">
        <v>46965</v>
      </c>
      <c r="H4003" s="2" t="s">
        <v>97</v>
      </c>
      <c r="I4003" s="2">
        <v>79.760999999999996</v>
      </c>
      <c r="J4003" s="2">
        <v>-0.88044077134985899</v>
      </c>
      <c r="K4003" s="2">
        <v>9.3800000000000008</v>
      </c>
      <c r="L4003" s="2">
        <v>3.03000006824732</v>
      </c>
      <c r="M4003" s="2">
        <v>2</v>
      </c>
      <c r="N4003" s="2" t="s">
        <v>46966</v>
      </c>
      <c r="O4003" s="2" t="s">
        <v>46967</v>
      </c>
      <c r="P4003" s="2">
        <v>2</v>
      </c>
      <c r="Q4003" s="2">
        <v>4</v>
      </c>
      <c r="R4003" s="2">
        <v>1</v>
      </c>
      <c r="S4003" s="2" t="s">
        <v>46968</v>
      </c>
      <c r="T4003" s="2" t="s">
        <v>46969</v>
      </c>
      <c r="U4003" s="2" t="s">
        <v>46970</v>
      </c>
      <c r="V4003" s="2">
        <v>1</v>
      </c>
      <c r="W4003" s="2">
        <v>1</v>
      </c>
      <c r="X4003" s="2">
        <v>1</v>
      </c>
      <c r="Y4003" s="2" t="s">
        <v>46971</v>
      </c>
      <c r="Z4003" s="2" t="s">
        <v>46972</v>
      </c>
      <c r="AA4003" s="2" t="s">
        <v>46971</v>
      </c>
      <c r="AB4003" s="2">
        <v>0</v>
      </c>
      <c r="AC4003" s="2">
        <v>0</v>
      </c>
      <c r="AD4003" s="2">
        <v>0</v>
      </c>
      <c r="AE4003" s="2" t="s">
        <v>109</v>
      </c>
      <c r="AF4003" s="2" t="s">
        <v>109</v>
      </c>
      <c r="AG4003" s="2" t="s">
        <v>109</v>
      </c>
      <c r="AH4003" s="2">
        <v>1</v>
      </c>
      <c r="AI4003" s="2">
        <v>0.94623708724975597</v>
      </c>
      <c r="AJ4003" s="2">
        <v>0.97274720668792702</v>
      </c>
      <c r="AK4003" s="2">
        <v>1.0471290349960301</v>
      </c>
      <c r="AL4003" s="2">
        <v>1.02801597118378</v>
      </c>
      <c r="AM4003" s="2">
        <v>1.0185910463333101</v>
      </c>
      <c r="AN4003" s="2">
        <v>0.91201078891754195</v>
      </c>
      <c r="AO4003" s="2">
        <v>1.02801597118378</v>
      </c>
      <c r="AP4003" s="2">
        <v>1.02801597118378</v>
      </c>
      <c r="AQ4003" s="2">
        <v>0.87902247905731201</v>
      </c>
      <c r="AR4003" s="2">
        <v>0.99083197116851796</v>
      </c>
      <c r="AS4003" s="2">
        <v>0.87902247905731201</v>
      </c>
      <c r="AT4003" s="2">
        <v>0</v>
      </c>
      <c r="AU4003" s="2">
        <v>0</v>
      </c>
      <c r="AV4003" s="2">
        <v>0</v>
      </c>
      <c r="AW4003" s="2">
        <v>0</v>
      </c>
      <c r="AX4003" s="2">
        <v>0</v>
      </c>
      <c r="AY4003" s="2">
        <v>0</v>
      </c>
      <c r="AZ4003" s="2">
        <v>0.71837779186286199</v>
      </c>
      <c r="BA4003" s="2">
        <v>0.70483441306563099</v>
      </c>
      <c r="BB4003" s="2">
        <v>0.5</v>
      </c>
      <c r="BC4003" s="2">
        <v>0.79516394337132001</v>
      </c>
      <c r="BD4003" s="2">
        <v>0.99999613385535302</v>
      </c>
      <c r="BE4003" s="2">
        <v>0.59033281769193602</v>
      </c>
      <c r="BF4003" s="2">
        <v>1.0471290349960301</v>
      </c>
      <c r="BG4003" s="2">
        <v>1.02801597118378</v>
      </c>
      <c r="BH4003" s="2">
        <v>0.87902247905731201</v>
      </c>
      <c r="BI4003" s="2">
        <v>0.99083197116851796</v>
      </c>
      <c r="BJ4003" s="2">
        <v>0</v>
      </c>
      <c r="BK4003" s="2">
        <v>0</v>
      </c>
      <c r="BL4003" s="2">
        <v>0.96299999999999997</v>
      </c>
      <c r="BM4003" s="2">
        <v>0.123427</v>
      </c>
      <c r="BN4003" s="2" t="s">
        <v>109</v>
      </c>
      <c r="BO4003" s="2">
        <v>1.0089999999999999</v>
      </c>
      <c r="BP4003" s="2">
        <v>2.6048000000000002E-2</v>
      </c>
      <c r="BQ4003" s="2" t="s">
        <v>109</v>
      </c>
      <c r="BR4003" s="2">
        <v>1.0185910463333101</v>
      </c>
      <c r="BS4003" s="2">
        <v>0.87902247905731201</v>
      </c>
      <c r="BT4003" s="2">
        <v>0</v>
      </c>
      <c r="BU4003" s="2">
        <v>1</v>
      </c>
      <c r="BV4003" s="2">
        <v>0.94623708724975597</v>
      </c>
      <c r="BW4003" s="2">
        <v>0.97274720668792702</v>
      </c>
      <c r="BX4003" s="2">
        <v>0.91201078891754195</v>
      </c>
      <c r="BY4003" s="2">
        <v>1.02801597118378</v>
      </c>
      <c r="BZ4003" s="2">
        <v>1.02801597118378</v>
      </c>
      <c r="CA4003" s="2">
        <v>0</v>
      </c>
      <c r="CB4003" s="2">
        <v>0</v>
      </c>
      <c r="CC4003" s="2">
        <v>0</v>
      </c>
      <c r="CD4003" s="2">
        <v>0.95599999999999996</v>
      </c>
      <c r="CE4003" s="2">
        <v>6.5081E-2</v>
      </c>
      <c r="CF4003" s="2" t="s">
        <v>109</v>
      </c>
      <c r="CG4003" s="2">
        <v>0.98699999999999999</v>
      </c>
      <c r="CH4003" s="2">
        <v>5.8581000000000001E-2</v>
      </c>
      <c r="CI4003" s="2" t="s">
        <v>109</v>
      </c>
      <c r="CJ4003" s="2">
        <v>1</v>
      </c>
      <c r="CK4003" s="2">
        <v>3.9065999999999997E-2</v>
      </c>
      <c r="CL4003" s="2" t="s">
        <v>109</v>
      </c>
      <c r="CM4003" s="2">
        <v>0.94899999999999995</v>
      </c>
      <c r="CN4003" s="2">
        <v>0.104015</v>
      </c>
      <c r="CO4003" s="2" t="s">
        <v>109</v>
      </c>
    </row>
    <row r="4004" spans="1:93" ht="15" x14ac:dyDescent="0.25">
      <c r="A4004" s="2">
        <v>4003</v>
      </c>
      <c r="B4004" s="2">
        <v>4.67</v>
      </c>
      <c r="C4004" s="2">
        <v>4.03</v>
      </c>
      <c r="D4004" s="2" t="s">
        <v>46973</v>
      </c>
      <c r="E4004" s="2" t="s">
        <v>46974</v>
      </c>
      <c r="F4004" s="2" t="s">
        <v>46975</v>
      </c>
      <c r="G4004" s="2" t="s">
        <v>46976</v>
      </c>
      <c r="H4004" s="2" t="s">
        <v>97</v>
      </c>
      <c r="I4004" s="2">
        <v>93.433800000000005</v>
      </c>
      <c r="J4004" s="2">
        <v>-0.74824242424242504</v>
      </c>
      <c r="K4004" s="2">
        <v>5.83</v>
      </c>
      <c r="L4004" s="2">
        <v>3.03000006824732</v>
      </c>
      <c r="M4004" s="2">
        <v>2</v>
      </c>
      <c r="N4004" s="2" t="s">
        <v>46977</v>
      </c>
      <c r="O4004" s="2" t="s">
        <v>46978</v>
      </c>
      <c r="P4004" s="2">
        <v>2</v>
      </c>
      <c r="Q4004" s="2">
        <v>2</v>
      </c>
      <c r="R4004" s="2">
        <v>2</v>
      </c>
      <c r="S4004" s="2" t="s">
        <v>46979</v>
      </c>
      <c r="T4004" s="2" t="s">
        <v>46980</v>
      </c>
      <c r="U4004" s="2" t="s">
        <v>46981</v>
      </c>
      <c r="V4004" s="2">
        <v>0</v>
      </c>
      <c r="W4004" s="2">
        <v>0</v>
      </c>
      <c r="X4004" s="2">
        <v>0</v>
      </c>
      <c r="Y4004" s="2" t="s">
        <v>109</v>
      </c>
      <c r="Z4004" s="2" t="s">
        <v>109</v>
      </c>
      <c r="AA4004" s="2" t="s">
        <v>109</v>
      </c>
      <c r="AB4004" s="2">
        <v>0</v>
      </c>
      <c r="AC4004" s="2">
        <v>0</v>
      </c>
      <c r="AD4004" s="2">
        <v>0</v>
      </c>
      <c r="AE4004" s="2" t="s">
        <v>109</v>
      </c>
      <c r="AF4004" s="2" t="s">
        <v>109</v>
      </c>
      <c r="AG4004" s="2" t="s">
        <v>109</v>
      </c>
      <c r="AH4004" s="2">
        <v>0.92896640300750699</v>
      </c>
      <c r="AI4004" s="2">
        <v>0.98174792528152499</v>
      </c>
      <c r="AJ4004" s="2">
        <v>0.94623708724975597</v>
      </c>
      <c r="AK4004" s="2">
        <v>0.93756198883056596</v>
      </c>
      <c r="AL4004" s="2">
        <v>0.95499259233474698</v>
      </c>
      <c r="AM4004" s="2">
        <v>0.97274720668792702</v>
      </c>
      <c r="AN4004" s="2">
        <v>0</v>
      </c>
      <c r="AO4004" s="2">
        <v>0</v>
      </c>
      <c r="AP4004" s="2">
        <v>0</v>
      </c>
      <c r="AQ4004" s="2">
        <v>0</v>
      </c>
      <c r="AR4004" s="2">
        <v>0</v>
      </c>
      <c r="AS4004" s="2">
        <v>0</v>
      </c>
      <c r="AT4004" s="2">
        <v>0</v>
      </c>
      <c r="AU4004" s="2">
        <v>0</v>
      </c>
      <c r="AV4004" s="2">
        <v>0</v>
      </c>
      <c r="AW4004" s="2">
        <v>0</v>
      </c>
      <c r="AX4004" s="2">
        <v>0</v>
      </c>
      <c r="AY4004" s="2">
        <v>0</v>
      </c>
      <c r="AZ4004" s="2" t="s">
        <v>109</v>
      </c>
      <c r="BA4004" s="2" t="s">
        <v>109</v>
      </c>
      <c r="BB4004" s="2" t="s">
        <v>109</v>
      </c>
      <c r="BC4004" s="2" t="s">
        <v>109</v>
      </c>
      <c r="BD4004" s="2" t="s">
        <v>109</v>
      </c>
      <c r="BE4004" s="2" t="s">
        <v>109</v>
      </c>
      <c r="BF4004" s="2">
        <v>0.93756198883056596</v>
      </c>
      <c r="BG4004" s="2">
        <v>0.95499259233474698</v>
      </c>
      <c r="BH4004" s="2">
        <v>0</v>
      </c>
      <c r="BI4004" s="2">
        <v>0</v>
      </c>
      <c r="BJ4004" s="2">
        <v>0</v>
      </c>
      <c r="BK4004" s="2">
        <v>0</v>
      </c>
      <c r="BL4004" s="2">
        <v>0.93799999999999994</v>
      </c>
      <c r="BM4004" s="2" t="s">
        <v>109</v>
      </c>
      <c r="BN4004" s="2" t="s">
        <v>109</v>
      </c>
      <c r="BO4004" s="2">
        <v>0.95499999999999996</v>
      </c>
      <c r="BP4004" s="2" t="s">
        <v>109</v>
      </c>
      <c r="BQ4004" s="2" t="s">
        <v>109</v>
      </c>
      <c r="BR4004" s="2">
        <v>0.97274720668792702</v>
      </c>
      <c r="BS4004" s="2">
        <v>0</v>
      </c>
      <c r="BT4004" s="2">
        <v>0</v>
      </c>
      <c r="BU4004" s="2">
        <v>0.92896640300750699</v>
      </c>
      <c r="BV4004" s="2">
        <v>0.98174792528152499</v>
      </c>
      <c r="BW4004" s="2">
        <v>0.94623708724975597</v>
      </c>
      <c r="BX4004" s="2">
        <v>0</v>
      </c>
      <c r="BY4004" s="2">
        <v>0</v>
      </c>
      <c r="BZ4004" s="2">
        <v>0</v>
      </c>
      <c r="CA4004" s="2">
        <v>0</v>
      </c>
      <c r="CB4004" s="2">
        <v>0</v>
      </c>
      <c r="CC4004" s="2">
        <v>0</v>
      </c>
      <c r="CD4004" s="2">
        <v>0.92900000000000005</v>
      </c>
      <c r="CE4004" s="2" t="s">
        <v>109</v>
      </c>
      <c r="CF4004" s="2" t="s">
        <v>109</v>
      </c>
      <c r="CG4004" s="2">
        <v>0.98199999999999998</v>
      </c>
      <c r="CH4004" s="2" t="s">
        <v>109</v>
      </c>
      <c r="CI4004" s="2" t="s">
        <v>109</v>
      </c>
      <c r="CJ4004" s="2">
        <v>0.94599999999999995</v>
      </c>
      <c r="CK4004" s="2" t="s">
        <v>109</v>
      </c>
      <c r="CL4004" s="2" t="s">
        <v>109</v>
      </c>
      <c r="CM4004" s="2">
        <v>0.97299999999999998</v>
      </c>
      <c r="CN4004" s="2" t="s">
        <v>109</v>
      </c>
      <c r="CO4004" s="2" t="s">
        <v>109</v>
      </c>
    </row>
    <row r="4005" spans="1:93" ht="15" x14ac:dyDescent="0.25">
      <c r="A4005" s="2">
        <v>4004</v>
      </c>
      <c r="B4005" s="2">
        <v>7.98</v>
      </c>
      <c r="C4005" s="2">
        <v>6.69</v>
      </c>
      <c r="D4005" s="2" t="s">
        <v>46982</v>
      </c>
      <c r="E4005" s="2" t="s">
        <v>46983</v>
      </c>
      <c r="F4005" s="2" t="s">
        <v>46984</v>
      </c>
      <c r="G4005" s="2" t="s">
        <v>46985</v>
      </c>
      <c r="H4005" s="2" t="s">
        <v>97</v>
      </c>
      <c r="I4005" s="2">
        <v>265.64859999999999</v>
      </c>
      <c r="J4005" s="2">
        <v>-0.53506546644844699</v>
      </c>
      <c r="K4005" s="2">
        <v>5.46</v>
      </c>
      <c r="L4005" s="2">
        <v>3.0279999598860701</v>
      </c>
      <c r="M4005" s="2">
        <v>4</v>
      </c>
      <c r="N4005" s="2" t="s">
        <v>46986</v>
      </c>
      <c r="O4005" s="2" t="s">
        <v>46987</v>
      </c>
      <c r="P4005" s="2">
        <v>6</v>
      </c>
      <c r="Q4005" s="2">
        <v>8</v>
      </c>
      <c r="R4005" s="2">
        <v>6</v>
      </c>
      <c r="S4005" s="2" t="s">
        <v>46988</v>
      </c>
      <c r="T4005" s="2" t="s">
        <v>46989</v>
      </c>
      <c r="U4005" s="2" t="s">
        <v>46990</v>
      </c>
      <c r="V4005" s="2">
        <v>4</v>
      </c>
      <c r="W4005" s="2">
        <v>5</v>
      </c>
      <c r="X4005" s="2">
        <v>4</v>
      </c>
      <c r="Y4005" s="2" t="s">
        <v>46991</v>
      </c>
      <c r="Z4005" s="2" t="s">
        <v>46992</v>
      </c>
      <c r="AA4005" s="2" t="s">
        <v>46991</v>
      </c>
      <c r="AB4005" s="2">
        <v>0</v>
      </c>
      <c r="AC4005" s="2">
        <v>0</v>
      </c>
      <c r="AD4005" s="2">
        <v>0</v>
      </c>
      <c r="AE4005" s="2" t="s">
        <v>109</v>
      </c>
      <c r="AF4005" s="2" t="s">
        <v>109</v>
      </c>
      <c r="AG4005" s="2" t="s">
        <v>109</v>
      </c>
      <c r="AH4005" s="2">
        <v>0.96382898092269897</v>
      </c>
      <c r="AI4005" s="2">
        <v>0.99083197116851796</v>
      </c>
      <c r="AJ4005" s="2">
        <v>0.96382898092269897</v>
      </c>
      <c r="AK4005" s="2">
        <v>0.97274720668792702</v>
      </c>
      <c r="AL4005" s="2">
        <v>0.96382898092269897</v>
      </c>
      <c r="AM4005" s="2">
        <v>1</v>
      </c>
      <c r="AN4005" s="2">
        <v>1.0185910463333101</v>
      </c>
      <c r="AO4005" s="2">
        <v>1.0471290349960301</v>
      </c>
      <c r="AP4005" s="2">
        <v>1.10662400722504</v>
      </c>
      <c r="AQ4005" s="2">
        <v>0.96382898092269897</v>
      </c>
      <c r="AR4005" s="2">
        <v>1.0471290349960301</v>
      </c>
      <c r="AS4005" s="2">
        <v>0.91201078891754195</v>
      </c>
      <c r="AT4005" s="2">
        <v>0</v>
      </c>
      <c r="AU4005" s="2">
        <v>0</v>
      </c>
      <c r="AV4005" s="2">
        <v>0</v>
      </c>
      <c r="AW4005" s="2">
        <v>0</v>
      </c>
      <c r="AX4005" s="2">
        <v>0</v>
      </c>
      <c r="AY4005" s="2">
        <v>0</v>
      </c>
      <c r="AZ4005" s="2">
        <v>9.0334643789225205E-2</v>
      </c>
      <c r="BA4005" s="2">
        <v>0.92955066262512798</v>
      </c>
      <c r="BB4005" s="2">
        <v>0.79516229132430505</v>
      </c>
      <c r="BC4005" s="2">
        <v>0.62566432763218005</v>
      </c>
      <c r="BD4005" s="2">
        <v>0.72203435565974805</v>
      </c>
      <c r="BE4005" s="2">
        <v>0.5</v>
      </c>
      <c r="BF4005" s="2">
        <v>0.97274720668792702</v>
      </c>
      <c r="BG4005" s="2">
        <v>0.96382898092269897</v>
      </c>
      <c r="BH4005" s="2">
        <v>0.96382898092269897</v>
      </c>
      <c r="BI4005" s="2">
        <v>1.0471290349960301</v>
      </c>
      <c r="BJ4005" s="2">
        <v>0</v>
      </c>
      <c r="BK4005" s="2">
        <v>0</v>
      </c>
      <c r="BL4005" s="2">
        <v>0.96799999999999997</v>
      </c>
      <c r="BM4005" s="2">
        <v>6.5129999999999997E-3</v>
      </c>
      <c r="BN4005" s="2" t="s">
        <v>109</v>
      </c>
      <c r="BO4005" s="2">
        <v>1.0049999999999999</v>
      </c>
      <c r="BP4005" s="2">
        <v>5.8581000000000001E-2</v>
      </c>
      <c r="BQ4005" s="2" t="s">
        <v>109</v>
      </c>
      <c r="BR4005" s="2">
        <v>1</v>
      </c>
      <c r="BS4005" s="2">
        <v>0.91201078891754195</v>
      </c>
      <c r="BT4005" s="2">
        <v>0</v>
      </c>
      <c r="BU4005" s="2">
        <v>0.96382898092269897</v>
      </c>
      <c r="BV4005" s="2">
        <v>0.99083197116851796</v>
      </c>
      <c r="BW4005" s="2">
        <v>0.96382898092269897</v>
      </c>
      <c r="BX4005" s="2">
        <v>1.0185910463333101</v>
      </c>
      <c r="BY4005" s="2">
        <v>1.0471290349960301</v>
      </c>
      <c r="BZ4005" s="2">
        <v>1.10662400722504</v>
      </c>
      <c r="CA4005" s="2">
        <v>0</v>
      </c>
      <c r="CB4005" s="2">
        <v>0</v>
      </c>
      <c r="CC4005" s="2">
        <v>0</v>
      </c>
      <c r="CD4005" s="2">
        <v>0.99099999999999999</v>
      </c>
      <c r="CE4005" s="2">
        <v>3.9065999999999997E-2</v>
      </c>
      <c r="CF4005" s="2" t="s">
        <v>109</v>
      </c>
      <c r="CG4005" s="2">
        <v>1.0189999999999999</v>
      </c>
      <c r="CH4005" s="2">
        <v>3.9066999999999998E-2</v>
      </c>
      <c r="CI4005" s="2" t="s">
        <v>109</v>
      </c>
      <c r="CJ4005" s="2">
        <v>1.0349999999999999</v>
      </c>
      <c r="CK4005" s="2">
        <v>9.7534999999999997E-2</v>
      </c>
      <c r="CL4005" s="2" t="s">
        <v>109</v>
      </c>
      <c r="CM4005" s="2">
        <v>0.95599999999999996</v>
      </c>
      <c r="CN4005" s="2">
        <v>6.5081E-2</v>
      </c>
      <c r="CO4005" s="2" t="s">
        <v>109</v>
      </c>
    </row>
    <row r="4006" spans="1:93" ht="15" x14ac:dyDescent="0.25">
      <c r="A4006" s="2">
        <v>4005</v>
      </c>
      <c r="B4006" s="2">
        <v>2.0499999999999998</v>
      </c>
      <c r="C4006" s="2">
        <v>2</v>
      </c>
      <c r="D4006" s="2" t="s">
        <v>46993</v>
      </c>
      <c r="E4006" s="2" t="s">
        <v>46994</v>
      </c>
      <c r="F4006" s="2" t="s">
        <v>46995</v>
      </c>
      <c r="G4006" s="2" t="s">
        <v>46996</v>
      </c>
      <c r="H4006" s="2" t="s">
        <v>97</v>
      </c>
      <c r="I4006" s="2">
        <v>36.302199999999999</v>
      </c>
      <c r="J4006" s="2">
        <v>0.32809667673715998</v>
      </c>
      <c r="K4006" s="2">
        <v>9.7899999999999991</v>
      </c>
      <c r="L4006" s="2">
        <v>3.0209999531507501</v>
      </c>
      <c r="M4006" s="2">
        <v>1</v>
      </c>
      <c r="N4006" s="2" t="s">
        <v>46997</v>
      </c>
      <c r="O4006" s="2" t="s">
        <v>46998</v>
      </c>
      <c r="P4006" s="2">
        <v>1</v>
      </c>
      <c r="Q4006" s="2">
        <v>1</v>
      </c>
      <c r="R4006" s="2">
        <v>1</v>
      </c>
      <c r="S4006" s="2" t="s">
        <v>46999</v>
      </c>
      <c r="T4006" s="2" t="s">
        <v>47000</v>
      </c>
      <c r="U4006" s="2" t="s">
        <v>46999</v>
      </c>
      <c r="V4006" s="2">
        <v>0</v>
      </c>
      <c r="W4006" s="2">
        <v>0</v>
      </c>
      <c r="X4006" s="2">
        <v>0</v>
      </c>
      <c r="Y4006" s="2" t="s">
        <v>109</v>
      </c>
      <c r="Z4006" s="2" t="s">
        <v>109</v>
      </c>
      <c r="AA4006" s="2" t="s">
        <v>109</v>
      </c>
      <c r="AB4006" s="2">
        <v>0</v>
      </c>
      <c r="AC4006" s="2">
        <v>0</v>
      </c>
      <c r="AD4006" s="2">
        <v>0</v>
      </c>
      <c r="AE4006" s="2" t="s">
        <v>109</v>
      </c>
      <c r="AF4006" s="2" t="s">
        <v>109</v>
      </c>
      <c r="AG4006" s="2" t="s">
        <v>109</v>
      </c>
      <c r="AH4006" s="2">
        <v>0.77983009815216098</v>
      </c>
      <c r="AI4006" s="2">
        <v>0.92896640300750699</v>
      </c>
      <c r="AJ4006" s="2">
        <v>0.96382898092269897</v>
      </c>
      <c r="AK4006" s="2">
        <v>0.83176368474960305</v>
      </c>
      <c r="AL4006" s="2">
        <v>1.02801597118378</v>
      </c>
      <c r="AM4006" s="2">
        <v>0.809095919132233</v>
      </c>
      <c r="AN4006" s="2">
        <v>0</v>
      </c>
      <c r="AO4006" s="2">
        <v>0</v>
      </c>
      <c r="AP4006" s="2">
        <v>0</v>
      </c>
      <c r="AQ4006" s="2">
        <v>0</v>
      </c>
      <c r="AR4006" s="2">
        <v>0</v>
      </c>
      <c r="AS4006" s="2">
        <v>0</v>
      </c>
      <c r="AT4006" s="2">
        <v>0</v>
      </c>
      <c r="AU4006" s="2">
        <v>0</v>
      </c>
      <c r="AV4006" s="2">
        <v>0</v>
      </c>
      <c r="AW4006" s="2">
        <v>0</v>
      </c>
      <c r="AX4006" s="2">
        <v>0</v>
      </c>
      <c r="AY4006" s="2">
        <v>0</v>
      </c>
      <c r="AZ4006" s="2" t="s">
        <v>109</v>
      </c>
      <c r="BA4006" s="2" t="s">
        <v>109</v>
      </c>
      <c r="BB4006" s="2" t="s">
        <v>109</v>
      </c>
      <c r="BC4006" s="2" t="s">
        <v>109</v>
      </c>
      <c r="BD4006" s="2" t="s">
        <v>109</v>
      </c>
      <c r="BE4006" s="2" t="s">
        <v>109</v>
      </c>
      <c r="BF4006" s="2">
        <v>0.83176368474960305</v>
      </c>
      <c r="BG4006" s="2">
        <v>1.02801597118378</v>
      </c>
      <c r="BH4006" s="2">
        <v>0</v>
      </c>
      <c r="BI4006" s="2">
        <v>0</v>
      </c>
      <c r="BJ4006" s="2">
        <v>0</v>
      </c>
      <c r="BK4006" s="2">
        <v>0</v>
      </c>
      <c r="BL4006" s="2">
        <v>0.83199999999999996</v>
      </c>
      <c r="BM4006" s="2" t="s">
        <v>109</v>
      </c>
      <c r="BN4006" s="2" t="s">
        <v>109</v>
      </c>
      <c r="BO4006" s="2">
        <v>1.028</v>
      </c>
      <c r="BP4006" s="2" t="s">
        <v>109</v>
      </c>
      <c r="BQ4006" s="2" t="s">
        <v>109</v>
      </c>
      <c r="BR4006" s="2">
        <v>0.809095919132233</v>
      </c>
      <c r="BS4006" s="2">
        <v>0</v>
      </c>
      <c r="BT4006" s="2">
        <v>0</v>
      </c>
      <c r="BU4006" s="2">
        <v>0.77983009815216098</v>
      </c>
      <c r="BV4006" s="2">
        <v>0.92896640300750699</v>
      </c>
      <c r="BW4006" s="2">
        <v>0.96382898092269897</v>
      </c>
      <c r="BX4006" s="2">
        <v>0</v>
      </c>
      <c r="BY4006" s="2">
        <v>0</v>
      </c>
      <c r="BZ4006" s="2">
        <v>0</v>
      </c>
      <c r="CA4006" s="2">
        <v>0</v>
      </c>
      <c r="CB4006" s="2">
        <v>0</v>
      </c>
      <c r="CC4006" s="2">
        <v>0</v>
      </c>
      <c r="CD4006" s="2">
        <v>0.78</v>
      </c>
      <c r="CE4006" s="2" t="s">
        <v>109</v>
      </c>
      <c r="CF4006" s="2" t="s">
        <v>109</v>
      </c>
      <c r="CG4006" s="2">
        <v>0.92900000000000005</v>
      </c>
      <c r="CH4006" s="2" t="s">
        <v>109</v>
      </c>
      <c r="CI4006" s="2" t="s">
        <v>109</v>
      </c>
      <c r="CJ4006" s="2">
        <v>0.96399999999999997</v>
      </c>
      <c r="CK4006" s="2" t="s">
        <v>109</v>
      </c>
      <c r="CL4006" s="2" t="s">
        <v>109</v>
      </c>
      <c r="CM4006" s="2">
        <v>0.80900000000000005</v>
      </c>
      <c r="CN4006" s="2" t="s">
        <v>109</v>
      </c>
      <c r="CO4006" s="2" t="s">
        <v>109</v>
      </c>
    </row>
    <row r="4007" spans="1:93" ht="15" x14ac:dyDescent="0.25">
      <c r="A4007" s="2">
        <v>4006</v>
      </c>
      <c r="B4007" s="2">
        <v>2</v>
      </c>
      <c r="C4007" s="2">
        <v>2</v>
      </c>
      <c r="D4007" s="2" t="s">
        <v>47001</v>
      </c>
      <c r="E4007" s="2" t="s">
        <v>47002</v>
      </c>
      <c r="F4007" s="2" t="s">
        <v>47003</v>
      </c>
      <c r="G4007" s="2" t="s">
        <v>47004</v>
      </c>
      <c r="H4007" s="2" t="s">
        <v>97</v>
      </c>
      <c r="I4007" s="2">
        <v>50.326799999999999</v>
      </c>
      <c r="J4007" s="2">
        <v>-0.56271551724137903</v>
      </c>
      <c r="K4007" s="2">
        <v>8.25</v>
      </c>
      <c r="L4007" s="2">
        <v>3.0169999226927802</v>
      </c>
      <c r="M4007" s="2">
        <v>1</v>
      </c>
      <c r="N4007" s="2" t="s">
        <v>47005</v>
      </c>
      <c r="O4007" s="2" t="s">
        <v>47006</v>
      </c>
      <c r="P4007" s="2">
        <v>1</v>
      </c>
      <c r="Q4007" s="2">
        <v>1</v>
      </c>
      <c r="R4007" s="2">
        <v>1</v>
      </c>
      <c r="S4007" s="2" t="s">
        <v>47007</v>
      </c>
      <c r="T4007" s="2" t="s">
        <v>47008</v>
      </c>
      <c r="U4007" s="2" t="s">
        <v>47007</v>
      </c>
      <c r="V4007" s="2">
        <v>1</v>
      </c>
      <c r="W4007" s="2">
        <v>1</v>
      </c>
      <c r="X4007" s="2">
        <v>1</v>
      </c>
      <c r="Y4007" s="2" t="s">
        <v>47007</v>
      </c>
      <c r="Z4007" s="2" t="s">
        <v>47009</v>
      </c>
      <c r="AA4007" s="2" t="s">
        <v>47007</v>
      </c>
      <c r="AB4007" s="2">
        <v>1</v>
      </c>
      <c r="AC4007" s="2">
        <v>1</v>
      </c>
      <c r="AD4007" s="2">
        <v>1</v>
      </c>
      <c r="AE4007" s="2" t="s">
        <v>47007</v>
      </c>
      <c r="AF4007" s="2" t="s">
        <v>47010</v>
      </c>
      <c r="AG4007" s="2" t="s">
        <v>47007</v>
      </c>
      <c r="AH4007" s="2">
        <v>1.0375280380248999</v>
      </c>
      <c r="AI4007" s="2">
        <v>0.94623708724975597</v>
      </c>
      <c r="AJ4007" s="2">
        <v>0.83176368474960305</v>
      </c>
      <c r="AK4007" s="2">
        <v>1.07646501064301</v>
      </c>
      <c r="AL4007" s="2">
        <v>0.87096357345581099</v>
      </c>
      <c r="AM4007" s="2">
        <v>1.22461605072021</v>
      </c>
      <c r="AN4007" s="2">
        <v>1.02801597118378</v>
      </c>
      <c r="AO4007" s="2">
        <v>1.12719798088074</v>
      </c>
      <c r="AP4007" s="2">
        <v>0.91201078891754195</v>
      </c>
      <c r="AQ4007" s="2">
        <v>0.90364938974380504</v>
      </c>
      <c r="AR4007" s="2">
        <v>0.809095919132233</v>
      </c>
      <c r="AS4007" s="2">
        <v>1.1168630123138401</v>
      </c>
      <c r="AT4007" s="2">
        <v>0.91201078891754195</v>
      </c>
      <c r="AU4007" s="2">
        <v>1.02801597118378</v>
      </c>
      <c r="AV4007" s="2">
        <v>0.92044961452484098</v>
      </c>
      <c r="AW4007" s="2">
        <v>0.87096357345581099</v>
      </c>
      <c r="AX4007" s="2">
        <v>0.87902247905731201</v>
      </c>
      <c r="AY4007" s="2">
        <v>0.98174792528152499</v>
      </c>
      <c r="AZ4007" s="2">
        <v>0.48675968875317999</v>
      </c>
      <c r="BA4007" s="2">
        <v>2.5950715649385302E-2</v>
      </c>
      <c r="BB4007" s="2">
        <v>0.84507628143057001</v>
      </c>
      <c r="BC4007" s="2">
        <v>0.60533229954479195</v>
      </c>
      <c r="BD4007" s="2">
        <v>6.5851608741343298E-2</v>
      </c>
      <c r="BE4007" s="2">
        <v>0.26509588196468598</v>
      </c>
      <c r="BF4007" s="2">
        <v>1.07646501064301</v>
      </c>
      <c r="BG4007" s="2">
        <v>0.87096357345581099</v>
      </c>
      <c r="BH4007" s="2">
        <v>0.90364938974380504</v>
      </c>
      <c r="BI4007" s="2">
        <v>0.809095919132233</v>
      </c>
      <c r="BJ4007" s="2">
        <v>0.87096357345581099</v>
      </c>
      <c r="BK4007" s="2">
        <v>0.87902247905731201</v>
      </c>
      <c r="BL4007" s="2">
        <v>0.95</v>
      </c>
      <c r="BM4007" s="2">
        <v>0.11619500000000001</v>
      </c>
      <c r="BN4007" s="2" t="s">
        <v>109</v>
      </c>
      <c r="BO4007" s="2">
        <v>0.85299999999999998</v>
      </c>
      <c r="BP4007" s="2">
        <v>4.4850000000000001E-2</v>
      </c>
      <c r="BQ4007" s="2" t="s">
        <v>109</v>
      </c>
      <c r="BR4007" s="2">
        <v>1.22461605072021</v>
      </c>
      <c r="BS4007" s="2">
        <v>1.1168630123138401</v>
      </c>
      <c r="BT4007" s="2">
        <v>0.98174792528152499</v>
      </c>
      <c r="BU4007" s="2">
        <v>1.0375280380248999</v>
      </c>
      <c r="BV4007" s="2">
        <v>0.94623708724975597</v>
      </c>
      <c r="BW4007" s="2">
        <v>0.83176368474960305</v>
      </c>
      <c r="BX4007" s="2">
        <v>1.02801597118378</v>
      </c>
      <c r="BY4007" s="2">
        <v>1.12719798088074</v>
      </c>
      <c r="BZ4007" s="2">
        <v>0.91201078891754195</v>
      </c>
      <c r="CA4007" s="2">
        <v>0.91201078891754195</v>
      </c>
      <c r="CB4007" s="2">
        <v>1.02801597118378</v>
      </c>
      <c r="CC4007" s="2">
        <v>0.92044961452484098</v>
      </c>
      <c r="CD4007" s="2">
        <v>0.99299999999999999</v>
      </c>
      <c r="CE4007" s="2">
        <v>7.041E-2</v>
      </c>
      <c r="CF4007" s="2" t="s">
        <v>109</v>
      </c>
      <c r="CG4007" s="2">
        <v>1.034</v>
      </c>
      <c r="CH4007" s="2">
        <v>8.7654999999999997E-2</v>
      </c>
      <c r="CI4007" s="2" t="s">
        <v>109</v>
      </c>
      <c r="CJ4007" s="2">
        <v>0.88800000000000001</v>
      </c>
      <c r="CK4007" s="2">
        <v>5.5118E-2</v>
      </c>
      <c r="CL4007" s="2" t="s">
        <v>109</v>
      </c>
      <c r="CM4007" s="2">
        <v>1.1080000000000001</v>
      </c>
      <c r="CN4007" s="2">
        <v>0.10985499999999999</v>
      </c>
      <c r="CO4007" s="2" t="s">
        <v>109</v>
      </c>
    </row>
    <row r="4008" spans="1:93" ht="15" x14ac:dyDescent="0.25">
      <c r="A4008" s="2">
        <v>4007</v>
      </c>
      <c r="B4008" s="2">
        <v>2.4900000000000002</v>
      </c>
      <c r="C4008" s="2">
        <v>2</v>
      </c>
      <c r="D4008" s="2" t="s">
        <v>47011</v>
      </c>
      <c r="E4008" s="2" t="s">
        <v>47012</v>
      </c>
      <c r="F4008" s="2" t="s">
        <v>47013</v>
      </c>
      <c r="G4008" s="2" t="s">
        <v>47014</v>
      </c>
      <c r="H4008" s="2" t="s">
        <v>97</v>
      </c>
      <c r="I4008" s="2">
        <v>44.607199999999999</v>
      </c>
      <c r="J4008" s="2">
        <v>0.565075376884422</v>
      </c>
      <c r="K4008" s="2">
        <v>6.62</v>
      </c>
      <c r="L4008" s="2">
        <v>3.01500000059605</v>
      </c>
      <c r="M4008" s="2">
        <v>1</v>
      </c>
      <c r="N4008" s="2" t="s">
        <v>47015</v>
      </c>
      <c r="O4008" s="2" t="s">
        <v>47016</v>
      </c>
      <c r="P4008" s="2">
        <v>1</v>
      </c>
      <c r="Q4008" s="2">
        <v>3</v>
      </c>
      <c r="R4008" s="2">
        <v>1</v>
      </c>
      <c r="S4008" s="2" t="s">
        <v>47017</v>
      </c>
      <c r="T4008" s="2" t="s">
        <v>47018</v>
      </c>
      <c r="U4008" s="2" t="s">
        <v>47017</v>
      </c>
      <c r="V4008" s="2">
        <v>1</v>
      </c>
      <c r="W4008" s="2">
        <v>2</v>
      </c>
      <c r="X4008" s="2">
        <v>1</v>
      </c>
      <c r="Y4008" s="2" t="s">
        <v>47017</v>
      </c>
      <c r="Z4008" s="2" t="s">
        <v>47019</v>
      </c>
      <c r="AA4008" s="2" t="s">
        <v>47017</v>
      </c>
      <c r="AB4008" s="2">
        <v>1</v>
      </c>
      <c r="AC4008" s="2">
        <v>5</v>
      </c>
      <c r="AD4008" s="2">
        <v>1</v>
      </c>
      <c r="AE4008" s="2" t="s">
        <v>47017</v>
      </c>
      <c r="AF4008" s="2" t="s">
        <v>47020</v>
      </c>
      <c r="AG4008" s="2" t="s">
        <v>47017</v>
      </c>
      <c r="AH4008" s="2">
        <v>0.89536482095718395</v>
      </c>
      <c r="AI4008" s="2">
        <v>0.75857758522033703</v>
      </c>
      <c r="AJ4008" s="2">
        <v>0.83946001529693604</v>
      </c>
      <c r="AK4008" s="2">
        <v>1.16949903964996</v>
      </c>
      <c r="AL4008" s="2">
        <v>1.0964779853820801</v>
      </c>
      <c r="AM4008" s="2">
        <v>1.05681800842285</v>
      </c>
      <c r="AN4008" s="2">
        <v>0.97274720668792702</v>
      </c>
      <c r="AO4008" s="2">
        <v>0.89536482095718395</v>
      </c>
      <c r="AP4008" s="2">
        <v>0.87096357345581099</v>
      </c>
      <c r="AQ4008" s="2">
        <v>1.08642601966858</v>
      </c>
      <c r="AR4008" s="2">
        <v>0.96382898092269897</v>
      </c>
      <c r="AS4008" s="2">
        <v>1.1168630123138401</v>
      </c>
      <c r="AT4008" s="2">
        <v>1</v>
      </c>
      <c r="AU4008" s="2">
        <v>0.94623708724975597</v>
      </c>
      <c r="AV4008" s="2">
        <v>0.97274720668792702</v>
      </c>
      <c r="AW4008" s="2">
        <v>1.0375280380248999</v>
      </c>
      <c r="AX4008" s="2">
        <v>1.0092530250549301</v>
      </c>
      <c r="AY4008" s="2">
        <v>1.0185910463333101</v>
      </c>
      <c r="AZ4008" s="2">
        <v>0.11840949405512199</v>
      </c>
      <c r="BA4008" s="2">
        <v>0.62636765651531001</v>
      </c>
      <c r="BB4008" s="2">
        <v>0.29985983979877101</v>
      </c>
      <c r="BC4008" s="2">
        <v>0.156725894267499</v>
      </c>
      <c r="BD4008" s="2">
        <v>0.124244967599695</v>
      </c>
      <c r="BE4008" s="2">
        <v>0.14874362676338901</v>
      </c>
      <c r="BF4008" s="2">
        <v>1.16949903964996</v>
      </c>
      <c r="BG4008" s="2">
        <v>1.0964779853820801</v>
      </c>
      <c r="BH4008" s="2">
        <v>1.08642601966858</v>
      </c>
      <c r="BI4008" s="2">
        <v>0.96382898092269897</v>
      </c>
      <c r="BJ4008" s="2">
        <v>1.0375280380248999</v>
      </c>
      <c r="BK4008" s="2">
        <v>1.0092530250549301</v>
      </c>
      <c r="BL4008" s="2">
        <v>1.0980000000000001</v>
      </c>
      <c r="BM4008" s="2">
        <v>6.0774000000000002E-2</v>
      </c>
      <c r="BN4008" s="2" t="s">
        <v>109</v>
      </c>
      <c r="BO4008" s="2">
        <v>1.0229999999999999</v>
      </c>
      <c r="BP4008" s="2">
        <v>6.5884999999999999E-2</v>
      </c>
      <c r="BQ4008" s="2" t="s">
        <v>109</v>
      </c>
      <c r="BR4008" s="2">
        <v>1.05681800842285</v>
      </c>
      <c r="BS4008" s="2">
        <v>1.1168630123138401</v>
      </c>
      <c r="BT4008" s="2">
        <v>1.0185910463333101</v>
      </c>
      <c r="BU4008" s="2">
        <v>0.89536482095718395</v>
      </c>
      <c r="BV4008" s="2">
        <v>0.75857758522033703</v>
      </c>
      <c r="BW4008" s="2">
        <v>0.83946001529693604</v>
      </c>
      <c r="BX4008" s="2">
        <v>0.97274720668792702</v>
      </c>
      <c r="BY4008" s="2">
        <v>0.89536482095718395</v>
      </c>
      <c r="BZ4008" s="2">
        <v>0.87096357345581099</v>
      </c>
      <c r="CA4008" s="2">
        <v>1</v>
      </c>
      <c r="CB4008" s="2">
        <v>0.94623708724975597</v>
      </c>
      <c r="CC4008" s="2">
        <v>0.97274720668792702</v>
      </c>
      <c r="CD4008" s="2">
        <v>0.95599999999999996</v>
      </c>
      <c r="CE4008" s="2">
        <v>5.6778000000000002E-2</v>
      </c>
      <c r="CF4008" s="2" t="s">
        <v>109</v>
      </c>
      <c r="CG4008" s="2">
        <v>0.86699999999999999</v>
      </c>
      <c r="CH4008" s="2">
        <v>0.11197600000000001</v>
      </c>
      <c r="CI4008" s="2" t="s">
        <v>109</v>
      </c>
      <c r="CJ4008" s="2">
        <v>0.89400000000000002</v>
      </c>
      <c r="CK4008" s="2">
        <v>7.7889E-2</v>
      </c>
      <c r="CL4008" s="2" t="s">
        <v>109</v>
      </c>
      <c r="CM4008" s="2">
        <v>1.0640000000000001</v>
      </c>
      <c r="CN4008" s="2">
        <v>4.6553999999999998E-2</v>
      </c>
      <c r="CO4008" s="2" t="s">
        <v>109</v>
      </c>
    </row>
    <row r="4009" spans="1:93" ht="15" x14ac:dyDescent="0.25">
      <c r="A4009" s="2">
        <v>4008</v>
      </c>
      <c r="B4009" s="2">
        <v>2.61</v>
      </c>
      <c r="C4009" s="2">
        <v>2.2200000000000002</v>
      </c>
      <c r="D4009" s="2" t="s">
        <v>47021</v>
      </c>
      <c r="E4009" s="2" t="s">
        <v>47022</v>
      </c>
      <c r="F4009" s="2" t="s">
        <v>47023</v>
      </c>
      <c r="G4009" s="2" t="s">
        <v>47024</v>
      </c>
      <c r="H4009" s="2" t="s">
        <v>97</v>
      </c>
      <c r="I4009" s="2">
        <v>40.852600000000002</v>
      </c>
      <c r="J4009" s="2">
        <v>-0.22054794520547999</v>
      </c>
      <c r="K4009" s="2">
        <v>6.1</v>
      </c>
      <c r="L4009" s="2">
        <v>3.0139999464154199</v>
      </c>
      <c r="M4009" s="2">
        <v>1</v>
      </c>
      <c r="N4009" s="2" t="s">
        <v>47025</v>
      </c>
      <c r="O4009" s="2" t="s">
        <v>47026</v>
      </c>
      <c r="P4009" s="2">
        <v>1</v>
      </c>
      <c r="Q4009" s="2">
        <v>1</v>
      </c>
      <c r="R4009" s="2">
        <v>1</v>
      </c>
      <c r="S4009" s="2" t="s">
        <v>47027</v>
      </c>
      <c r="T4009" s="2" t="s">
        <v>47028</v>
      </c>
      <c r="U4009" s="2" t="s">
        <v>47027</v>
      </c>
      <c r="V4009" s="2">
        <v>0</v>
      </c>
      <c r="W4009" s="2">
        <v>0</v>
      </c>
      <c r="X4009" s="2">
        <v>0</v>
      </c>
      <c r="Y4009" s="2" t="s">
        <v>109</v>
      </c>
      <c r="Z4009" s="2" t="s">
        <v>109</v>
      </c>
      <c r="AA4009" s="2" t="s">
        <v>109</v>
      </c>
      <c r="AB4009" s="2">
        <v>0</v>
      </c>
      <c r="AC4009" s="2">
        <v>0</v>
      </c>
      <c r="AD4009" s="2">
        <v>0</v>
      </c>
      <c r="AE4009" s="2" t="s">
        <v>109</v>
      </c>
      <c r="AF4009" s="2" t="s">
        <v>109</v>
      </c>
      <c r="AG4009" s="2" t="s">
        <v>109</v>
      </c>
      <c r="AH4009" s="2">
        <v>0.98174792528152499</v>
      </c>
      <c r="AI4009" s="2">
        <v>0.99083197116851796</v>
      </c>
      <c r="AJ4009" s="2">
        <v>0.98174792528152499</v>
      </c>
      <c r="AK4009" s="2">
        <v>0.98174792528152499</v>
      </c>
      <c r="AL4009" s="2">
        <v>0.98174792528152499</v>
      </c>
      <c r="AM4009" s="2">
        <v>0.98174792528152499</v>
      </c>
      <c r="AN4009" s="2">
        <v>0</v>
      </c>
      <c r="AO4009" s="2">
        <v>0</v>
      </c>
      <c r="AP4009" s="2">
        <v>0</v>
      </c>
      <c r="AQ4009" s="2">
        <v>0</v>
      </c>
      <c r="AR4009" s="2">
        <v>0</v>
      </c>
      <c r="AS4009" s="2">
        <v>0</v>
      </c>
      <c r="AT4009" s="2">
        <v>0</v>
      </c>
      <c r="AU4009" s="2">
        <v>0</v>
      </c>
      <c r="AV4009" s="2">
        <v>0</v>
      </c>
      <c r="AW4009" s="2">
        <v>0</v>
      </c>
      <c r="AX4009" s="2">
        <v>0</v>
      </c>
      <c r="AY4009" s="2">
        <v>0</v>
      </c>
      <c r="AZ4009" s="2" t="s">
        <v>109</v>
      </c>
      <c r="BA4009" s="2" t="s">
        <v>109</v>
      </c>
      <c r="BB4009" s="2" t="s">
        <v>109</v>
      </c>
      <c r="BC4009" s="2" t="s">
        <v>109</v>
      </c>
      <c r="BD4009" s="2" t="s">
        <v>109</v>
      </c>
      <c r="BE4009" s="2" t="s">
        <v>109</v>
      </c>
      <c r="BF4009" s="2">
        <v>0.98174792528152499</v>
      </c>
      <c r="BG4009" s="2">
        <v>0.98174792528152499</v>
      </c>
      <c r="BH4009" s="2">
        <v>0</v>
      </c>
      <c r="BI4009" s="2">
        <v>0</v>
      </c>
      <c r="BJ4009" s="2">
        <v>0</v>
      </c>
      <c r="BK4009" s="2">
        <v>0</v>
      </c>
      <c r="BL4009" s="2">
        <v>0.98199999999999998</v>
      </c>
      <c r="BM4009" s="2" t="s">
        <v>109</v>
      </c>
      <c r="BN4009" s="2" t="s">
        <v>109</v>
      </c>
      <c r="BO4009" s="2">
        <v>0.98199999999999998</v>
      </c>
      <c r="BP4009" s="2" t="s">
        <v>109</v>
      </c>
      <c r="BQ4009" s="2" t="s">
        <v>109</v>
      </c>
      <c r="BR4009" s="2">
        <v>0.98174792528152499</v>
      </c>
      <c r="BS4009" s="2">
        <v>0</v>
      </c>
      <c r="BT4009" s="2">
        <v>0</v>
      </c>
      <c r="BU4009" s="2">
        <v>0.98174792528152499</v>
      </c>
      <c r="BV4009" s="2">
        <v>0.99083197116851796</v>
      </c>
      <c r="BW4009" s="2">
        <v>0.98174792528152499</v>
      </c>
      <c r="BX4009" s="2">
        <v>0</v>
      </c>
      <c r="BY4009" s="2">
        <v>0</v>
      </c>
      <c r="BZ4009" s="2">
        <v>0</v>
      </c>
      <c r="CA4009" s="2">
        <v>0</v>
      </c>
      <c r="CB4009" s="2">
        <v>0</v>
      </c>
      <c r="CC4009" s="2">
        <v>0</v>
      </c>
      <c r="CD4009" s="2">
        <v>0.98199999999999998</v>
      </c>
      <c r="CE4009" s="2" t="s">
        <v>109</v>
      </c>
      <c r="CF4009" s="2" t="s">
        <v>109</v>
      </c>
      <c r="CG4009" s="2">
        <v>0.99099999999999999</v>
      </c>
      <c r="CH4009" s="2" t="s">
        <v>109</v>
      </c>
      <c r="CI4009" s="2" t="s">
        <v>109</v>
      </c>
      <c r="CJ4009" s="2">
        <v>0.98199999999999998</v>
      </c>
      <c r="CK4009" s="2" t="s">
        <v>109</v>
      </c>
      <c r="CL4009" s="2" t="s">
        <v>109</v>
      </c>
      <c r="CM4009" s="2">
        <v>0.98199999999999998</v>
      </c>
      <c r="CN4009" s="2" t="s">
        <v>109</v>
      </c>
      <c r="CO4009" s="2" t="s">
        <v>109</v>
      </c>
    </row>
    <row r="4010" spans="1:93" ht="15" x14ac:dyDescent="0.25">
      <c r="A4010" s="2">
        <v>4009</v>
      </c>
      <c r="B4010" s="2">
        <v>2.19</v>
      </c>
      <c r="C4010" s="2">
        <v>2.13</v>
      </c>
      <c r="D4010" s="2" t="s">
        <v>47029</v>
      </c>
      <c r="E4010" s="2" t="s">
        <v>47030</v>
      </c>
      <c r="F4010" s="2" t="s">
        <v>47031</v>
      </c>
      <c r="G4010" s="2" t="s">
        <v>47032</v>
      </c>
      <c r="H4010" s="2" t="s">
        <v>97</v>
      </c>
      <c r="I4010" s="2">
        <v>52.156599999999997</v>
      </c>
      <c r="J4010" s="2">
        <v>-0.55182795698924703</v>
      </c>
      <c r="K4010" s="2">
        <v>6.9</v>
      </c>
      <c r="L4010" s="2">
        <v>3.0109999701380699</v>
      </c>
      <c r="M4010" s="2">
        <v>1</v>
      </c>
      <c r="N4010" s="2" t="s">
        <v>47033</v>
      </c>
      <c r="O4010" s="2" t="s">
        <v>47034</v>
      </c>
      <c r="P4010" s="2">
        <v>2</v>
      </c>
      <c r="Q4010" s="2">
        <v>2</v>
      </c>
      <c r="R4010" s="2">
        <v>2</v>
      </c>
      <c r="S4010" s="2" t="s">
        <v>47035</v>
      </c>
      <c r="T4010" s="2" t="s">
        <v>47036</v>
      </c>
      <c r="U4010" s="2" t="s">
        <v>47035</v>
      </c>
      <c r="V4010" s="2">
        <v>1</v>
      </c>
      <c r="W4010" s="2">
        <v>1</v>
      </c>
      <c r="X4010" s="2">
        <v>1</v>
      </c>
      <c r="Y4010" s="2" t="s">
        <v>47037</v>
      </c>
      <c r="Z4010" s="2" t="s">
        <v>47038</v>
      </c>
      <c r="AA4010" s="2" t="s">
        <v>47037</v>
      </c>
      <c r="AB4010" s="2">
        <v>0</v>
      </c>
      <c r="AC4010" s="2">
        <v>0</v>
      </c>
      <c r="AD4010" s="2">
        <v>0</v>
      </c>
      <c r="AE4010" s="2" t="s">
        <v>109</v>
      </c>
      <c r="AF4010" s="2" t="s">
        <v>109</v>
      </c>
      <c r="AG4010" s="2" t="s">
        <v>109</v>
      </c>
      <c r="AH4010" s="2">
        <v>1.06659603118896</v>
      </c>
      <c r="AI4010" s="2">
        <v>0.94623708724975597</v>
      </c>
      <c r="AJ4010" s="2">
        <v>0.88715600967407204</v>
      </c>
      <c r="AK4010" s="2">
        <v>1.1168630123138401</v>
      </c>
      <c r="AL4010" s="2">
        <v>0.92896640300750699</v>
      </c>
      <c r="AM4010" s="2">
        <v>1.1912419795989999</v>
      </c>
      <c r="AN4010" s="2">
        <v>1.0185910463333101</v>
      </c>
      <c r="AO4010" s="2">
        <v>1.14815402030945</v>
      </c>
      <c r="AP4010" s="2">
        <v>1.18032097816467</v>
      </c>
      <c r="AQ4010" s="2">
        <v>0.87096357345581099</v>
      </c>
      <c r="AR4010" s="2">
        <v>1.0185910463333101</v>
      </c>
      <c r="AS4010" s="2">
        <v>0.84722739458084095</v>
      </c>
      <c r="AT4010" s="2">
        <v>0</v>
      </c>
      <c r="AU4010" s="2">
        <v>0</v>
      </c>
      <c r="AV4010" s="2">
        <v>0</v>
      </c>
      <c r="AW4010" s="2">
        <v>0</v>
      </c>
      <c r="AX4010" s="2">
        <v>0</v>
      </c>
      <c r="AY4010" s="2">
        <v>0</v>
      </c>
      <c r="AZ4010" s="2">
        <v>0.92955279008264702</v>
      </c>
      <c r="BA4010" s="2">
        <v>0.65595556818412804</v>
      </c>
      <c r="BB4010" s="2">
        <v>0.32283177690537301</v>
      </c>
      <c r="BC4010" s="2">
        <v>0.74223764240060297</v>
      </c>
      <c r="BD4010" s="2">
        <v>0.89819562175633405</v>
      </c>
      <c r="BE4010" s="2">
        <v>0.98279833539606098</v>
      </c>
      <c r="BF4010" s="2">
        <v>1.1168630123138401</v>
      </c>
      <c r="BG4010" s="2">
        <v>0.92896640300750699</v>
      </c>
      <c r="BH4010" s="2">
        <v>0.87096357345581099</v>
      </c>
      <c r="BI4010" s="2">
        <v>1.0185910463333101</v>
      </c>
      <c r="BJ4010" s="2">
        <v>0</v>
      </c>
      <c r="BK4010" s="2">
        <v>0</v>
      </c>
      <c r="BL4010" s="2">
        <v>0.99399999999999999</v>
      </c>
      <c r="BM4010" s="2">
        <v>0.17494199999999999</v>
      </c>
      <c r="BN4010" s="2" t="s">
        <v>109</v>
      </c>
      <c r="BO4010" s="2">
        <v>0.97399999999999998</v>
      </c>
      <c r="BP4010" s="2">
        <v>6.5081E-2</v>
      </c>
      <c r="BQ4010" s="2" t="s">
        <v>109</v>
      </c>
      <c r="BR4010" s="2">
        <v>1.1912419795989999</v>
      </c>
      <c r="BS4010" s="2">
        <v>0.84722739458084095</v>
      </c>
      <c r="BT4010" s="2">
        <v>0</v>
      </c>
      <c r="BU4010" s="2">
        <v>1.06659603118896</v>
      </c>
      <c r="BV4010" s="2">
        <v>0.94623708724975597</v>
      </c>
      <c r="BW4010" s="2">
        <v>0.88715600967407204</v>
      </c>
      <c r="BX4010" s="2">
        <v>1.0185910463333101</v>
      </c>
      <c r="BY4010" s="2">
        <v>1.14815402030945</v>
      </c>
      <c r="BZ4010" s="2">
        <v>1.18032097816467</v>
      </c>
      <c r="CA4010" s="2">
        <v>0</v>
      </c>
      <c r="CB4010" s="2">
        <v>0</v>
      </c>
      <c r="CC4010" s="2">
        <v>0</v>
      </c>
      <c r="CD4010" s="2">
        <v>1.0429999999999999</v>
      </c>
      <c r="CE4010" s="2">
        <v>3.2557999999999997E-2</v>
      </c>
      <c r="CF4010" s="2" t="s">
        <v>109</v>
      </c>
      <c r="CG4010" s="2">
        <v>1.0469999999999999</v>
      </c>
      <c r="CH4010" s="2">
        <v>0.13634199999999999</v>
      </c>
      <c r="CI4010" s="2" t="s">
        <v>109</v>
      </c>
      <c r="CJ4010" s="2">
        <v>1.034</v>
      </c>
      <c r="CK4010" s="2">
        <v>0.20053299999999999</v>
      </c>
      <c r="CL4010" s="2" t="s">
        <v>109</v>
      </c>
      <c r="CM4010" s="2">
        <v>1.0189999999999999</v>
      </c>
      <c r="CN4010" s="2">
        <v>0.23866599999999999</v>
      </c>
      <c r="CO4010" s="2" t="s">
        <v>109</v>
      </c>
    </row>
    <row r="4011" spans="1:93" ht="15" x14ac:dyDescent="0.25">
      <c r="A4011" s="2">
        <v>4010</v>
      </c>
      <c r="B4011" s="2">
        <v>5.05</v>
      </c>
      <c r="C4011" s="2">
        <v>4.24</v>
      </c>
      <c r="D4011" s="2" t="s">
        <v>47039</v>
      </c>
      <c r="E4011" s="2" t="s">
        <v>47040</v>
      </c>
      <c r="F4011" s="2" t="s">
        <v>47041</v>
      </c>
      <c r="G4011" s="2" t="s">
        <v>47042</v>
      </c>
      <c r="H4011" s="2" t="s">
        <v>97</v>
      </c>
      <c r="I4011" s="2">
        <v>116.91840000000001</v>
      </c>
      <c r="J4011" s="2">
        <v>-1.4335596508244399</v>
      </c>
      <c r="K4011" s="2">
        <v>7.4</v>
      </c>
      <c r="L4011" s="2">
        <v>3.0069999396800999</v>
      </c>
      <c r="M4011" s="2">
        <v>2</v>
      </c>
      <c r="N4011" s="2" t="s">
        <v>47043</v>
      </c>
      <c r="O4011" s="2" t="s">
        <v>47044</v>
      </c>
      <c r="P4011" s="2">
        <v>1</v>
      </c>
      <c r="Q4011" s="2">
        <v>1</v>
      </c>
      <c r="R4011" s="2">
        <v>1</v>
      </c>
      <c r="S4011" s="2" t="s">
        <v>47045</v>
      </c>
      <c r="T4011" s="2" t="s">
        <v>47046</v>
      </c>
      <c r="U4011" s="2" t="s">
        <v>47045</v>
      </c>
      <c r="V4011" s="2">
        <v>2</v>
      </c>
      <c r="W4011" s="2">
        <v>2</v>
      </c>
      <c r="X4011" s="2">
        <v>2</v>
      </c>
      <c r="Y4011" s="2" t="s">
        <v>47047</v>
      </c>
      <c r="Z4011" s="2" t="s">
        <v>47048</v>
      </c>
      <c r="AA4011" s="2" t="s">
        <v>47047</v>
      </c>
      <c r="AB4011" s="2">
        <v>2</v>
      </c>
      <c r="AC4011" s="2">
        <v>2</v>
      </c>
      <c r="AD4011" s="2">
        <v>2</v>
      </c>
      <c r="AE4011" s="2" t="s">
        <v>47049</v>
      </c>
      <c r="AF4011" s="2" t="s">
        <v>47050</v>
      </c>
      <c r="AG4011" s="2" t="s">
        <v>47049</v>
      </c>
      <c r="AH4011" s="2">
        <v>1.20226395130157</v>
      </c>
      <c r="AI4011" s="2">
        <v>1.0471290349960301</v>
      </c>
      <c r="AJ4011" s="2">
        <v>1.05681800842285</v>
      </c>
      <c r="AK4011" s="2">
        <v>1.14815402030945</v>
      </c>
      <c r="AL4011" s="2">
        <v>1.0092530250549301</v>
      </c>
      <c r="AM4011" s="2">
        <v>1.12719798088074</v>
      </c>
      <c r="AN4011" s="2">
        <v>1.02801597118378</v>
      </c>
      <c r="AO4011" s="2">
        <v>0.90364938974380504</v>
      </c>
      <c r="AP4011" s="2">
        <v>0.84722739458084095</v>
      </c>
      <c r="AQ4011" s="2">
        <v>1.12719798088074</v>
      </c>
      <c r="AR4011" s="2">
        <v>0.92896640300750699</v>
      </c>
      <c r="AS4011" s="2">
        <v>1.20226395130157</v>
      </c>
      <c r="AT4011" s="2">
        <v>0</v>
      </c>
      <c r="AU4011" s="2">
        <v>0</v>
      </c>
      <c r="AV4011" s="2">
        <v>0</v>
      </c>
      <c r="AW4011" s="2">
        <v>0</v>
      </c>
      <c r="AX4011" s="2">
        <v>0</v>
      </c>
      <c r="AY4011" s="2">
        <v>0</v>
      </c>
      <c r="AZ4011" s="2">
        <v>4.5395309234732298E-2</v>
      </c>
      <c r="BA4011" s="2">
        <v>0.57916803835790098</v>
      </c>
      <c r="BB4011" s="2">
        <v>0.405214586569902</v>
      </c>
      <c r="BC4011" s="2">
        <v>0.771601699292912</v>
      </c>
      <c r="BD4011" s="2">
        <v>0.70483437061555398</v>
      </c>
      <c r="BE4011" s="2">
        <v>0.13306637249027101</v>
      </c>
      <c r="BF4011" s="2">
        <v>1.14815402030945</v>
      </c>
      <c r="BG4011" s="2">
        <v>1.0092530250549301</v>
      </c>
      <c r="BH4011" s="2">
        <v>1.12719798088074</v>
      </c>
      <c r="BI4011" s="2">
        <v>0.92896640300750699</v>
      </c>
      <c r="BJ4011" s="2">
        <v>0</v>
      </c>
      <c r="BK4011" s="2">
        <v>0</v>
      </c>
      <c r="BL4011" s="2">
        <v>1.1379999999999999</v>
      </c>
      <c r="BM4011" s="2">
        <v>1.3025E-2</v>
      </c>
      <c r="BN4011" s="2" t="s">
        <v>109</v>
      </c>
      <c r="BO4011" s="2">
        <v>0.96899999999999997</v>
      </c>
      <c r="BP4011" s="2">
        <v>5.8581000000000001E-2</v>
      </c>
      <c r="BQ4011" s="2" t="s">
        <v>109</v>
      </c>
      <c r="BR4011" s="2">
        <v>1.12719798088074</v>
      </c>
      <c r="BS4011" s="2">
        <v>1.20226395130157</v>
      </c>
      <c r="BT4011" s="2">
        <v>0</v>
      </c>
      <c r="BU4011" s="2">
        <v>1.20226395130157</v>
      </c>
      <c r="BV4011" s="2">
        <v>1.0471290349960301</v>
      </c>
      <c r="BW4011" s="2">
        <v>1.05681800842285</v>
      </c>
      <c r="BX4011" s="2">
        <v>1.02801597118378</v>
      </c>
      <c r="BY4011" s="2">
        <v>0.90364938974380504</v>
      </c>
      <c r="BZ4011" s="2">
        <v>0.84722739458084095</v>
      </c>
      <c r="CA4011" s="2">
        <v>0</v>
      </c>
      <c r="CB4011" s="2">
        <v>0</v>
      </c>
      <c r="CC4011" s="2">
        <v>0</v>
      </c>
      <c r="CD4011" s="2">
        <v>1.115</v>
      </c>
      <c r="CE4011" s="2">
        <v>0.11049</v>
      </c>
      <c r="CF4011" s="2" t="s">
        <v>109</v>
      </c>
      <c r="CG4011" s="2">
        <v>0.97499999999999998</v>
      </c>
      <c r="CH4011" s="2">
        <v>0.104015</v>
      </c>
      <c r="CI4011" s="2" t="s">
        <v>109</v>
      </c>
      <c r="CJ4011" s="2">
        <v>0.95199999999999996</v>
      </c>
      <c r="CK4011" s="2">
        <v>0.155672</v>
      </c>
      <c r="CL4011" s="2" t="s">
        <v>109</v>
      </c>
      <c r="CM4011" s="2">
        <v>1.165</v>
      </c>
      <c r="CN4011" s="2">
        <v>4.5572000000000001E-2</v>
      </c>
      <c r="CO4011" s="2" t="s">
        <v>109</v>
      </c>
    </row>
    <row r="4012" spans="1:93" ht="15" x14ac:dyDescent="0.25">
      <c r="A4012" s="2">
        <v>4011</v>
      </c>
      <c r="B4012" s="2">
        <v>2.09</v>
      </c>
      <c r="C4012" s="2">
        <v>2.0099999999999998</v>
      </c>
      <c r="D4012" s="2" t="s">
        <v>47051</v>
      </c>
      <c r="E4012" s="2" t="s">
        <v>47052</v>
      </c>
      <c r="F4012" s="2" t="s">
        <v>47053</v>
      </c>
      <c r="G4012" s="2" t="s">
        <v>47054</v>
      </c>
      <c r="H4012" s="2" t="s">
        <v>97</v>
      </c>
      <c r="I4012" s="2">
        <v>37.829500000000003</v>
      </c>
      <c r="J4012" s="2">
        <v>-2.4324324324324499E-2</v>
      </c>
      <c r="K4012" s="2">
        <v>6.71</v>
      </c>
      <c r="L4012" s="2">
        <v>3.00299990922213</v>
      </c>
      <c r="M4012" s="2">
        <v>1</v>
      </c>
      <c r="N4012" s="2" t="s">
        <v>47055</v>
      </c>
      <c r="O4012" s="2" t="s">
        <v>47056</v>
      </c>
      <c r="P4012" s="2">
        <v>1</v>
      </c>
      <c r="Q4012" s="2">
        <v>1</v>
      </c>
      <c r="R4012" s="2">
        <v>1</v>
      </c>
      <c r="S4012" s="2" t="s">
        <v>47057</v>
      </c>
      <c r="T4012" s="2" t="s">
        <v>47058</v>
      </c>
      <c r="U4012" s="2" t="s">
        <v>47057</v>
      </c>
      <c r="V4012" s="2">
        <v>1</v>
      </c>
      <c r="W4012" s="2">
        <v>1</v>
      </c>
      <c r="X4012" s="2">
        <v>1</v>
      </c>
      <c r="Y4012" s="2" t="s">
        <v>47057</v>
      </c>
      <c r="Z4012" s="2" t="s">
        <v>47059</v>
      </c>
      <c r="AA4012" s="2" t="s">
        <v>47057</v>
      </c>
      <c r="AB4012" s="2">
        <v>1</v>
      </c>
      <c r="AC4012" s="2">
        <v>1</v>
      </c>
      <c r="AD4012" s="2">
        <v>1</v>
      </c>
      <c r="AE4012" s="2" t="s">
        <v>47057</v>
      </c>
      <c r="AF4012" s="2" t="s">
        <v>47060</v>
      </c>
      <c r="AG4012" s="2" t="s">
        <v>47057</v>
      </c>
      <c r="AH4012" s="2">
        <v>0.85506671667098999</v>
      </c>
      <c r="AI4012" s="2">
        <v>0.83176368474960305</v>
      </c>
      <c r="AJ4012" s="2">
        <v>0.92044961452484098</v>
      </c>
      <c r="AK4012" s="2">
        <v>1.0185910463333101</v>
      </c>
      <c r="AL4012" s="2">
        <v>1.0964779853820801</v>
      </c>
      <c r="AM4012" s="2">
        <v>0.92044961452484098</v>
      </c>
      <c r="AN4012" s="2">
        <v>0.809095919132233</v>
      </c>
      <c r="AO4012" s="2">
        <v>0.83946001529693604</v>
      </c>
      <c r="AP4012" s="2">
        <v>0.83176368474960305</v>
      </c>
      <c r="AQ4012" s="2">
        <v>0.95499259233474698</v>
      </c>
      <c r="AR4012" s="2">
        <v>0.98174792528152499</v>
      </c>
      <c r="AS4012" s="2">
        <v>0.96382898092269897</v>
      </c>
      <c r="AT4012" s="2">
        <v>0.89536482095718395</v>
      </c>
      <c r="AU4012" s="2">
        <v>0.83946001529693604</v>
      </c>
      <c r="AV4012" s="2">
        <v>0.84722739458084095</v>
      </c>
      <c r="AW4012" s="2">
        <v>1.05681800842285</v>
      </c>
      <c r="AX4012" s="2">
        <v>1</v>
      </c>
      <c r="AY4012" s="2">
        <v>1.0471290349960301</v>
      </c>
      <c r="AZ4012" s="2">
        <v>0.785165186511807</v>
      </c>
      <c r="BA4012" s="2">
        <v>0.54708958714696998</v>
      </c>
      <c r="BB4012" s="2">
        <v>3.2045004179514697E-2</v>
      </c>
      <c r="BC4012" s="2">
        <v>2.9714154362703998E-4</v>
      </c>
      <c r="BD4012" s="2">
        <v>4.3600699903424599E-2</v>
      </c>
      <c r="BE4012" s="2">
        <v>0.58183672824485599</v>
      </c>
      <c r="BF4012" s="2">
        <v>1.0185910463333101</v>
      </c>
      <c r="BG4012" s="2">
        <v>1.0964779853820801</v>
      </c>
      <c r="BH4012" s="2">
        <v>0.95499259233474698</v>
      </c>
      <c r="BI4012" s="2">
        <v>0.98174792528152499</v>
      </c>
      <c r="BJ4012" s="2">
        <v>1.05681800842285</v>
      </c>
      <c r="BK4012" s="2">
        <v>1</v>
      </c>
      <c r="BL4012" s="2">
        <v>1.01</v>
      </c>
      <c r="BM4012" s="2">
        <v>5.0921000000000001E-2</v>
      </c>
      <c r="BN4012" s="2" t="s">
        <v>109</v>
      </c>
      <c r="BO4012" s="2">
        <v>1.026</v>
      </c>
      <c r="BP4012" s="2">
        <v>6.0082999999999998E-2</v>
      </c>
      <c r="BQ4012" s="2" t="s">
        <v>109</v>
      </c>
      <c r="BR4012" s="2">
        <v>0.92044961452484098</v>
      </c>
      <c r="BS4012" s="2">
        <v>0.96382898092269897</v>
      </c>
      <c r="BT4012" s="2">
        <v>1.0471290349960301</v>
      </c>
      <c r="BU4012" s="2">
        <v>0.85506671667098999</v>
      </c>
      <c r="BV4012" s="2">
        <v>0.83176368474960305</v>
      </c>
      <c r="BW4012" s="2">
        <v>0.92044961452484098</v>
      </c>
      <c r="BX4012" s="2">
        <v>0.809095919132233</v>
      </c>
      <c r="BY4012" s="2">
        <v>0.83946001529693604</v>
      </c>
      <c r="BZ4012" s="2">
        <v>0.83176368474960305</v>
      </c>
      <c r="CA4012" s="2">
        <v>0.89536482095718395</v>
      </c>
      <c r="CB4012" s="2">
        <v>0.83946001529693604</v>
      </c>
      <c r="CC4012" s="2">
        <v>0.84722739458084095</v>
      </c>
      <c r="CD4012" s="2">
        <v>0.85299999999999998</v>
      </c>
      <c r="CE4012" s="2">
        <v>5.0594E-2</v>
      </c>
      <c r="CF4012" s="2" t="s">
        <v>109</v>
      </c>
      <c r="CG4012" s="2">
        <v>0.83699999999999997</v>
      </c>
      <c r="CH4012" s="2">
        <v>5.3090000000000004E-3</v>
      </c>
      <c r="CI4012" s="2" t="s">
        <v>109</v>
      </c>
      <c r="CJ4012" s="2">
        <v>0.86599999999999999</v>
      </c>
      <c r="CK4012" s="2">
        <v>5.4674E-2</v>
      </c>
      <c r="CL4012" s="2" t="s">
        <v>109</v>
      </c>
      <c r="CM4012" s="2">
        <v>0.97699999999999998</v>
      </c>
      <c r="CN4012" s="2">
        <v>6.5886E-2</v>
      </c>
      <c r="CO4012" s="2" t="s">
        <v>109</v>
      </c>
    </row>
    <row r="4013" spans="1:93" ht="15" x14ac:dyDescent="0.25">
      <c r="A4013" s="2">
        <v>4012</v>
      </c>
      <c r="B4013" s="2">
        <v>4.5999999999999996</v>
      </c>
      <c r="C4013" s="2">
        <v>1.58</v>
      </c>
      <c r="D4013" s="2" t="s">
        <v>47061</v>
      </c>
      <c r="E4013" s="2" t="s">
        <v>47062</v>
      </c>
      <c r="F4013" s="2" t="s">
        <v>47063</v>
      </c>
      <c r="G4013" s="2" t="s">
        <v>47064</v>
      </c>
      <c r="H4013" s="2" t="s">
        <v>97</v>
      </c>
      <c r="I4013" s="2">
        <v>60.705399999999997</v>
      </c>
      <c r="J4013" s="2">
        <v>-0.367729831144465</v>
      </c>
      <c r="K4013" s="2">
        <v>7.23</v>
      </c>
      <c r="L4013" s="2">
        <v>3.0020000413060202</v>
      </c>
      <c r="M4013" s="2">
        <v>2</v>
      </c>
      <c r="N4013" s="2" t="s">
        <v>47065</v>
      </c>
      <c r="O4013" s="2" t="s">
        <v>47066</v>
      </c>
      <c r="P4013" s="2">
        <v>2</v>
      </c>
      <c r="Q4013" s="2">
        <v>2</v>
      </c>
      <c r="R4013" s="2">
        <v>2</v>
      </c>
      <c r="S4013" s="2" t="s">
        <v>47067</v>
      </c>
      <c r="T4013" s="2" t="s">
        <v>47068</v>
      </c>
      <c r="U4013" s="2" t="s">
        <v>47067</v>
      </c>
      <c r="V4013" s="2">
        <v>0</v>
      </c>
      <c r="W4013" s="2">
        <v>0</v>
      </c>
      <c r="X4013" s="2">
        <v>0</v>
      </c>
      <c r="Y4013" s="2" t="s">
        <v>109</v>
      </c>
      <c r="Z4013" s="2" t="s">
        <v>109</v>
      </c>
      <c r="AA4013" s="2" t="s">
        <v>109</v>
      </c>
      <c r="AB4013" s="2">
        <v>0</v>
      </c>
      <c r="AC4013" s="2">
        <v>0</v>
      </c>
      <c r="AD4013" s="2">
        <v>0</v>
      </c>
      <c r="AE4013" s="2" t="s">
        <v>109</v>
      </c>
      <c r="AF4013" s="2" t="s">
        <v>109</v>
      </c>
      <c r="AG4013" s="2" t="s">
        <v>109</v>
      </c>
      <c r="AH4013" s="2">
        <v>0.92044961452484098</v>
      </c>
      <c r="AI4013" s="2">
        <v>0.75857758522033703</v>
      </c>
      <c r="AJ4013" s="2">
        <v>0.608134984970093</v>
      </c>
      <c r="AK4013" s="2">
        <v>1.20226395130157</v>
      </c>
      <c r="AL4013" s="2">
        <v>0.794328212738037</v>
      </c>
      <c r="AM4013" s="2">
        <v>1.4996850490570099</v>
      </c>
      <c r="AN4013" s="2">
        <v>0</v>
      </c>
      <c r="AO4013" s="2">
        <v>0</v>
      </c>
      <c r="AP4013" s="2">
        <v>0</v>
      </c>
      <c r="AQ4013" s="2">
        <v>0</v>
      </c>
      <c r="AR4013" s="2">
        <v>0</v>
      </c>
      <c r="AS4013" s="2">
        <v>0</v>
      </c>
      <c r="AT4013" s="2">
        <v>0</v>
      </c>
      <c r="AU4013" s="2">
        <v>0</v>
      </c>
      <c r="AV4013" s="2">
        <v>0</v>
      </c>
      <c r="AW4013" s="2">
        <v>0</v>
      </c>
      <c r="AX4013" s="2">
        <v>0</v>
      </c>
      <c r="AY4013" s="2">
        <v>0</v>
      </c>
      <c r="AZ4013" s="2" t="s">
        <v>109</v>
      </c>
      <c r="BA4013" s="2" t="s">
        <v>109</v>
      </c>
      <c r="BB4013" s="2" t="s">
        <v>109</v>
      </c>
      <c r="BC4013" s="2" t="s">
        <v>109</v>
      </c>
      <c r="BD4013" s="2" t="s">
        <v>109</v>
      </c>
      <c r="BE4013" s="2" t="s">
        <v>109</v>
      </c>
      <c r="BF4013" s="2">
        <v>1.20226395130157</v>
      </c>
      <c r="BG4013" s="2">
        <v>0.794328212738037</v>
      </c>
      <c r="BH4013" s="2">
        <v>0</v>
      </c>
      <c r="BI4013" s="2">
        <v>0</v>
      </c>
      <c r="BJ4013" s="2">
        <v>0</v>
      </c>
      <c r="BK4013" s="2">
        <v>0</v>
      </c>
      <c r="BL4013" s="2">
        <v>1.202</v>
      </c>
      <c r="BM4013" s="2" t="s">
        <v>109</v>
      </c>
      <c r="BN4013" s="2" t="s">
        <v>109</v>
      </c>
      <c r="BO4013" s="2">
        <v>0.79400000000000004</v>
      </c>
      <c r="BP4013" s="2" t="s">
        <v>109</v>
      </c>
      <c r="BQ4013" s="2" t="s">
        <v>109</v>
      </c>
      <c r="BR4013" s="2">
        <v>1.4996850490570099</v>
      </c>
      <c r="BS4013" s="2">
        <v>0</v>
      </c>
      <c r="BT4013" s="2">
        <v>0</v>
      </c>
      <c r="BU4013" s="2">
        <v>0.92044961452484098</v>
      </c>
      <c r="BV4013" s="2">
        <v>0.75857758522033703</v>
      </c>
      <c r="BW4013" s="2">
        <v>0.608134984970093</v>
      </c>
      <c r="BX4013" s="2">
        <v>0</v>
      </c>
      <c r="BY4013" s="2">
        <v>0</v>
      </c>
      <c r="BZ4013" s="2">
        <v>0</v>
      </c>
      <c r="CA4013" s="2">
        <v>0</v>
      </c>
      <c r="CB4013" s="2">
        <v>0</v>
      </c>
      <c r="CC4013" s="2">
        <v>0</v>
      </c>
      <c r="CD4013" s="2">
        <v>0.92</v>
      </c>
      <c r="CE4013" s="2" t="s">
        <v>109</v>
      </c>
      <c r="CF4013" s="2" t="s">
        <v>109</v>
      </c>
      <c r="CG4013" s="2">
        <v>0.75900000000000001</v>
      </c>
      <c r="CH4013" s="2" t="s">
        <v>109</v>
      </c>
      <c r="CI4013" s="2" t="s">
        <v>109</v>
      </c>
      <c r="CJ4013" s="2">
        <v>0.60799999999999998</v>
      </c>
      <c r="CK4013" s="2" t="s">
        <v>109</v>
      </c>
      <c r="CL4013" s="2" t="s">
        <v>109</v>
      </c>
      <c r="CM4013" s="2">
        <v>1.5</v>
      </c>
      <c r="CN4013" s="2" t="s">
        <v>109</v>
      </c>
      <c r="CO4013" s="2" t="s">
        <v>109</v>
      </c>
    </row>
    <row r="4014" spans="1:93" ht="15" x14ac:dyDescent="0.25">
      <c r="A4014" s="2">
        <v>4013</v>
      </c>
      <c r="B4014" s="2">
        <v>5.55</v>
      </c>
      <c r="C4014" s="2">
        <v>3.6</v>
      </c>
      <c r="D4014" s="2" t="s">
        <v>47069</v>
      </c>
      <c r="E4014" s="2" t="s">
        <v>47070</v>
      </c>
      <c r="F4014" s="2" t="s">
        <v>47071</v>
      </c>
      <c r="G4014" s="2" t="s">
        <v>47072</v>
      </c>
      <c r="H4014" s="2" t="s">
        <v>97</v>
      </c>
      <c r="I4014" s="2">
        <v>82.944699999999997</v>
      </c>
      <c r="J4014" s="2">
        <v>-0.193869209809264</v>
      </c>
      <c r="K4014" s="2">
        <v>6.2</v>
      </c>
      <c r="L4014" s="2">
        <v>2.9969999566674201</v>
      </c>
      <c r="M4014" s="2">
        <v>2</v>
      </c>
      <c r="N4014" s="2" t="s">
        <v>47073</v>
      </c>
      <c r="O4014" s="2" t="s">
        <v>47074</v>
      </c>
      <c r="P4014" s="2">
        <v>2</v>
      </c>
      <c r="Q4014" s="2">
        <v>2</v>
      </c>
      <c r="R4014" s="2">
        <v>2</v>
      </c>
      <c r="S4014" s="2" t="s">
        <v>47075</v>
      </c>
      <c r="T4014" s="2" t="s">
        <v>47076</v>
      </c>
      <c r="U4014" s="2" t="s">
        <v>47075</v>
      </c>
      <c r="V4014" s="2">
        <v>0</v>
      </c>
      <c r="W4014" s="2">
        <v>0</v>
      </c>
      <c r="X4014" s="2">
        <v>0</v>
      </c>
      <c r="Y4014" s="2" t="s">
        <v>109</v>
      </c>
      <c r="Z4014" s="2" t="s">
        <v>109</v>
      </c>
      <c r="AA4014" s="2" t="s">
        <v>109</v>
      </c>
      <c r="AB4014" s="2">
        <v>0</v>
      </c>
      <c r="AC4014" s="2">
        <v>0</v>
      </c>
      <c r="AD4014" s="2">
        <v>0</v>
      </c>
      <c r="AE4014" s="2" t="s">
        <v>109</v>
      </c>
      <c r="AF4014" s="2" t="s">
        <v>109</v>
      </c>
      <c r="AG4014" s="2" t="s">
        <v>109</v>
      </c>
      <c r="AH4014" s="2">
        <v>1.1376270055770901</v>
      </c>
      <c r="AI4014" s="2">
        <v>1.02801597118378</v>
      </c>
      <c r="AJ4014" s="2">
        <v>1.0185910463333101</v>
      </c>
      <c r="AK4014" s="2">
        <v>1.0964779853820801</v>
      </c>
      <c r="AL4014" s="2">
        <v>0.98174792528152499</v>
      </c>
      <c r="AM4014" s="2">
        <v>1.10662400722504</v>
      </c>
      <c r="AN4014" s="2">
        <v>0</v>
      </c>
      <c r="AO4014" s="2">
        <v>0</v>
      </c>
      <c r="AP4014" s="2">
        <v>0</v>
      </c>
      <c r="AQ4014" s="2">
        <v>0</v>
      </c>
      <c r="AR4014" s="2">
        <v>0</v>
      </c>
      <c r="AS4014" s="2">
        <v>0</v>
      </c>
      <c r="AT4014" s="2">
        <v>0</v>
      </c>
      <c r="AU4014" s="2">
        <v>0</v>
      </c>
      <c r="AV4014" s="2">
        <v>0</v>
      </c>
      <c r="AW4014" s="2">
        <v>0</v>
      </c>
      <c r="AX4014" s="2">
        <v>0</v>
      </c>
      <c r="AY4014" s="2">
        <v>0</v>
      </c>
      <c r="AZ4014" s="2" t="s">
        <v>109</v>
      </c>
      <c r="BA4014" s="2" t="s">
        <v>109</v>
      </c>
      <c r="BB4014" s="2" t="s">
        <v>109</v>
      </c>
      <c r="BC4014" s="2" t="s">
        <v>109</v>
      </c>
      <c r="BD4014" s="2" t="s">
        <v>109</v>
      </c>
      <c r="BE4014" s="2" t="s">
        <v>109</v>
      </c>
      <c r="BF4014" s="2">
        <v>1.0964779853820801</v>
      </c>
      <c r="BG4014" s="2">
        <v>0.98174792528152499</v>
      </c>
      <c r="BH4014" s="2">
        <v>0</v>
      </c>
      <c r="BI4014" s="2">
        <v>0</v>
      </c>
      <c r="BJ4014" s="2">
        <v>0</v>
      </c>
      <c r="BK4014" s="2">
        <v>0</v>
      </c>
      <c r="BL4014" s="2">
        <v>1.0960000000000001</v>
      </c>
      <c r="BM4014" s="2" t="s">
        <v>109</v>
      </c>
      <c r="BN4014" s="2" t="s">
        <v>109</v>
      </c>
      <c r="BO4014" s="2">
        <v>0.98199999999999998</v>
      </c>
      <c r="BP4014" s="2" t="s">
        <v>109</v>
      </c>
      <c r="BQ4014" s="2" t="s">
        <v>109</v>
      </c>
      <c r="BR4014" s="2">
        <v>1.10662400722504</v>
      </c>
      <c r="BS4014" s="2">
        <v>0</v>
      </c>
      <c r="BT4014" s="2">
        <v>0</v>
      </c>
      <c r="BU4014" s="2">
        <v>1.1376270055770901</v>
      </c>
      <c r="BV4014" s="2">
        <v>1.02801597118378</v>
      </c>
      <c r="BW4014" s="2">
        <v>1.0185910463333101</v>
      </c>
      <c r="BX4014" s="2">
        <v>0</v>
      </c>
      <c r="BY4014" s="2">
        <v>0</v>
      </c>
      <c r="BZ4014" s="2">
        <v>0</v>
      </c>
      <c r="CA4014" s="2">
        <v>0</v>
      </c>
      <c r="CB4014" s="2">
        <v>0</v>
      </c>
      <c r="CC4014" s="2">
        <v>0</v>
      </c>
      <c r="CD4014" s="2">
        <v>1.1379999999999999</v>
      </c>
      <c r="CE4014" s="2" t="s">
        <v>109</v>
      </c>
      <c r="CF4014" s="2" t="s">
        <v>109</v>
      </c>
      <c r="CG4014" s="2">
        <v>1.028</v>
      </c>
      <c r="CH4014" s="2" t="s">
        <v>109</v>
      </c>
      <c r="CI4014" s="2" t="s">
        <v>109</v>
      </c>
      <c r="CJ4014" s="2">
        <v>1.0189999999999999</v>
      </c>
      <c r="CK4014" s="2" t="s">
        <v>109</v>
      </c>
      <c r="CL4014" s="2" t="s">
        <v>109</v>
      </c>
      <c r="CM4014" s="2">
        <v>1.107</v>
      </c>
      <c r="CN4014" s="2" t="s">
        <v>109</v>
      </c>
      <c r="CO4014" s="2" t="s">
        <v>109</v>
      </c>
    </row>
    <row r="4015" spans="1:93" ht="15" x14ac:dyDescent="0.25">
      <c r="A4015" s="2">
        <v>4014</v>
      </c>
      <c r="B4015" s="2">
        <v>2.92</v>
      </c>
      <c r="C4015" s="2">
        <v>2.65</v>
      </c>
      <c r="D4015" s="2" t="s">
        <v>47077</v>
      </c>
      <c r="E4015" s="2" t="s">
        <v>47078</v>
      </c>
      <c r="F4015" s="2" t="s">
        <v>47079</v>
      </c>
      <c r="G4015" s="2" t="s">
        <v>47080</v>
      </c>
      <c r="H4015" s="2" t="s">
        <v>97</v>
      </c>
      <c r="I4015" s="2">
        <v>82.174800000000005</v>
      </c>
      <c r="J4015" s="2">
        <v>-0.73228882833787301</v>
      </c>
      <c r="K4015" s="2">
        <v>9.33</v>
      </c>
      <c r="L4015" s="2">
        <v>2.9969999566674201</v>
      </c>
      <c r="M4015" s="2">
        <v>2</v>
      </c>
      <c r="N4015" s="2" t="s">
        <v>47081</v>
      </c>
      <c r="O4015" s="2" t="s">
        <v>47082</v>
      </c>
      <c r="P4015" s="2">
        <v>2</v>
      </c>
      <c r="Q4015" s="2">
        <v>2</v>
      </c>
      <c r="R4015" s="2">
        <v>2</v>
      </c>
      <c r="S4015" s="2" t="s">
        <v>47083</v>
      </c>
      <c r="T4015" s="2" t="s">
        <v>47084</v>
      </c>
      <c r="U4015" s="2" t="s">
        <v>47083</v>
      </c>
      <c r="V4015" s="2">
        <v>2</v>
      </c>
      <c r="W4015" s="2">
        <v>2</v>
      </c>
      <c r="X4015" s="2">
        <v>2</v>
      </c>
      <c r="Y4015" s="2" t="s">
        <v>47083</v>
      </c>
      <c r="Z4015" s="2" t="s">
        <v>47085</v>
      </c>
      <c r="AA4015" s="2" t="s">
        <v>47083</v>
      </c>
      <c r="AB4015" s="2">
        <v>0</v>
      </c>
      <c r="AC4015" s="2">
        <v>0</v>
      </c>
      <c r="AD4015" s="2">
        <v>0</v>
      </c>
      <c r="AE4015" s="2" t="s">
        <v>109</v>
      </c>
      <c r="AF4015" s="2" t="s">
        <v>109</v>
      </c>
      <c r="AG4015" s="2" t="s">
        <v>109</v>
      </c>
      <c r="AH4015" s="2">
        <v>0.96382898092269897</v>
      </c>
      <c r="AI4015" s="2">
        <v>1.0964779853820801</v>
      </c>
      <c r="AJ4015" s="2">
        <v>1.0185910463333101</v>
      </c>
      <c r="AK4015" s="2">
        <v>0.86297851800918601</v>
      </c>
      <c r="AL4015" s="2">
        <v>0.91201078891754195</v>
      </c>
      <c r="AM4015" s="2">
        <v>0.93756198883056596</v>
      </c>
      <c r="AN4015" s="2">
        <v>0.89536482095718395</v>
      </c>
      <c r="AO4015" s="2">
        <v>0.95499259233474698</v>
      </c>
      <c r="AP4015" s="2">
        <v>0.94623708724975597</v>
      </c>
      <c r="AQ4015" s="2">
        <v>0.92896640300750699</v>
      </c>
      <c r="AR4015" s="2">
        <v>0.98174792528152499</v>
      </c>
      <c r="AS4015" s="2">
        <v>0.93756198883056596</v>
      </c>
      <c r="AT4015" s="2">
        <v>0</v>
      </c>
      <c r="AU4015" s="2">
        <v>0</v>
      </c>
      <c r="AV4015" s="2">
        <v>0</v>
      </c>
      <c r="AW4015" s="2">
        <v>0</v>
      </c>
      <c r="AX4015" s="2">
        <v>0</v>
      </c>
      <c r="AY4015" s="2">
        <v>0</v>
      </c>
      <c r="AZ4015" s="2">
        <v>0.204832884656171</v>
      </c>
      <c r="BA4015" s="2">
        <v>0.37433403705017199</v>
      </c>
      <c r="BB4015" s="2">
        <v>0.29516689869606599</v>
      </c>
      <c r="BC4015" s="2">
        <v>0.79516773018716103</v>
      </c>
      <c r="BD4015" s="2">
        <v>0.70482901569679601</v>
      </c>
      <c r="BE4015" s="2" t="s">
        <v>109</v>
      </c>
      <c r="BF4015" s="2">
        <v>0.86297851800918601</v>
      </c>
      <c r="BG4015" s="2">
        <v>0.91201078891754195</v>
      </c>
      <c r="BH4015" s="2">
        <v>0.92896640300750699</v>
      </c>
      <c r="BI4015" s="2">
        <v>0.98174792528152499</v>
      </c>
      <c r="BJ4015" s="2">
        <v>0</v>
      </c>
      <c r="BK4015" s="2">
        <v>0</v>
      </c>
      <c r="BL4015" s="2">
        <v>0.89600000000000002</v>
      </c>
      <c r="BM4015" s="2">
        <v>5.2077999999999999E-2</v>
      </c>
      <c r="BN4015" s="2" t="s">
        <v>109</v>
      </c>
      <c r="BO4015" s="2">
        <v>0.94699999999999995</v>
      </c>
      <c r="BP4015" s="2">
        <v>5.2077999999999999E-2</v>
      </c>
      <c r="BQ4015" s="2" t="s">
        <v>109</v>
      </c>
      <c r="BR4015" s="2">
        <v>0.93756198883056596</v>
      </c>
      <c r="BS4015" s="2">
        <v>0.93756198883056596</v>
      </c>
      <c r="BT4015" s="2">
        <v>0</v>
      </c>
      <c r="BU4015" s="2">
        <v>0.96382898092269897</v>
      </c>
      <c r="BV4015" s="2">
        <v>1.0964779853820801</v>
      </c>
      <c r="BW4015" s="2">
        <v>1.0185910463333101</v>
      </c>
      <c r="BX4015" s="2">
        <v>0.89536482095718395</v>
      </c>
      <c r="BY4015" s="2">
        <v>0.95499259233474698</v>
      </c>
      <c r="BZ4015" s="2">
        <v>0.94623708724975597</v>
      </c>
      <c r="CA4015" s="2">
        <v>0</v>
      </c>
      <c r="CB4015" s="2">
        <v>0</v>
      </c>
      <c r="CC4015" s="2">
        <v>0</v>
      </c>
      <c r="CD4015" s="2">
        <v>0.93</v>
      </c>
      <c r="CE4015" s="2">
        <v>5.2077999999999999E-2</v>
      </c>
      <c r="CF4015" s="2" t="s">
        <v>109</v>
      </c>
      <c r="CG4015" s="2">
        <v>1.026</v>
      </c>
      <c r="CH4015" s="2">
        <v>9.7534999999999997E-2</v>
      </c>
      <c r="CI4015" s="2" t="s">
        <v>109</v>
      </c>
      <c r="CJ4015" s="2">
        <v>0.98199999999999998</v>
      </c>
      <c r="CK4015" s="2">
        <v>5.2077999999999999E-2</v>
      </c>
      <c r="CL4015" s="2" t="s">
        <v>109</v>
      </c>
      <c r="CM4015" s="2">
        <v>0.93799999999999994</v>
      </c>
      <c r="CN4015" s="2">
        <v>0</v>
      </c>
      <c r="CO4015" s="2" t="s">
        <v>109</v>
      </c>
    </row>
    <row r="4016" spans="1:93" ht="15" x14ac:dyDescent="0.25">
      <c r="A4016" s="2">
        <v>4015</v>
      </c>
      <c r="B4016" s="2">
        <v>4.33</v>
      </c>
      <c r="C4016" s="2">
        <v>1.88</v>
      </c>
      <c r="D4016" s="2" t="s">
        <v>47086</v>
      </c>
      <c r="E4016" s="2" t="s">
        <v>47087</v>
      </c>
      <c r="F4016" s="2" t="s">
        <v>47088</v>
      </c>
      <c r="G4016" s="2" t="s">
        <v>47089</v>
      </c>
      <c r="H4016" s="2" t="s">
        <v>97</v>
      </c>
      <c r="I4016" s="2">
        <v>60.273000000000003</v>
      </c>
      <c r="J4016" s="2">
        <v>-0.31629213483146101</v>
      </c>
      <c r="K4016" s="2">
        <v>5.34</v>
      </c>
      <c r="L4016" s="2">
        <v>2.9960000887513201</v>
      </c>
      <c r="M4016" s="2">
        <v>2</v>
      </c>
      <c r="N4016" s="2" t="s">
        <v>47090</v>
      </c>
      <c r="O4016" s="2" t="s">
        <v>47091</v>
      </c>
      <c r="P4016" s="2">
        <v>0</v>
      </c>
      <c r="Q4016" s="2">
        <v>0</v>
      </c>
      <c r="R4016" s="2">
        <v>0</v>
      </c>
      <c r="S4016" s="2" t="s">
        <v>109</v>
      </c>
      <c r="T4016" s="2" t="s">
        <v>109</v>
      </c>
      <c r="U4016" s="2" t="s">
        <v>109</v>
      </c>
      <c r="V4016" s="2">
        <v>2</v>
      </c>
      <c r="W4016" s="2">
        <v>2</v>
      </c>
      <c r="X4016" s="2">
        <v>1</v>
      </c>
      <c r="Y4016" s="2" t="s">
        <v>47092</v>
      </c>
      <c r="Z4016" s="2" t="s">
        <v>47093</v>
      </c>
      <c r="AA4016" s="2" t="s">
        <v>47094</v>
      </c>
      <c r="AB4016" s="2">
        <v>2</v>
      </c>
      <c r="AC4016" s="2">
        <v>2</v>
      </c>
      <c r="AD4016" s="2">
        <v>2</v>
      </c>
      <c r="AE4016" s="2" t="s">
        <v>47095</v>
      </c>
      <c r="AF4016" s="2" t="s">
        <v>47096</v>
      </c>
      <c r="AG4016" s="2" t="s">
        <v>47095</v>
      </c>
      <c r="AH4016" s="2">
        <v>0</v>
      </c>
      <c r="AI4016" s="2">
        <v>0</v>
      </c>
      <c r="AJ4016" s="2">
        <v>0</v>
      </c>
      <c r="AK4016" s="2">
        <v>0</v>
      </c>
      <c r="AL4016" s="2">
        <v>0</v>
      </c>
      <c r="AM4016" s="2">
        <v>0</v>
      </c>
      <c r="AN4016" s="2">
        <v>1.12719798088074</v>
      </c>
      <c r="AO4016" s="2">
        <v>1.06659603118896</v>
      </c>
      <c r="AP4016" s="2">
        <v>0.55975759029388406</v>
      </c>
      <c r="AQ4016" s="2">
        <v>1.0471290349960301</v>
      </c>
      <c r="AR4016" s="2">
        <v>0.51999598741531405</v>
      </c>
      <c r="AS4016" s="2">
        <v>1.9952620267868</v>
      </c>
      <c r="AT4016" s="2">
        <v>0.96382898092269897</v>
      </c>
      <c r="AU4016" s="2">
        <v>0.94623708724975597</v>
      </c>
      <c r="AV4016" s="2">
        <v>0.95499259233474698</v>
      </c>
      <c r="AW4016" s="2">
        <v>1</v>
      </c>
      <c r="AX4016" s="2">
        <v>1</v>
      </c>
      <c r="AY4016" s="2">
        <v>1</v>
      </c>
      <c r="AZ4016" s="2">
        <v>0.5</v>
      </c>
      <c r="BA4016" s="2">
        <v>0.5</v>
      </c>
      <c r="BB4016" s="2">
        <v>0.69002984138997503</v>
      </c>
      <c r="BC4016" s="2">
        <v>0.95112635380034105</v>
      </c>
      <c r="BD4016" s="2">
        <v>0.449580314406898</v>
      </c>
      <c r="BE4016" s="2">
        <v>0.5</v>
      </c>
      <c r="BF4016" s="2">
        <v>0</v>
      </c>
      <c r="BG4016" s="2">
        <v>0</v>
      </c>
      <c r="BH4016" s="2">
        <v>1.0471290349960301</v>
      </c>
      <c r="BI4016" s="2">
        <v>0.51999598741531405</v>
      </c>
      <c r="BJ4016" s="2">
        <v>1</v>
      </c>
      <c r="BK4016" s="2">
        <v>1</v>
      </c>
      <c r="BL4016" s="2">
        <v>1.024</v>
      </c>
      <c r="BM4016" s="2">
        <v>3.2557999999999997E-2</v>
      </c>
      <c r="BN4016" s="2" t="s">
        <v>109</v>
      </c>
      <c r="BO4016" s="2">
        <v>0.76</v>
      </c>
      <c r="BP4016" s="2">
        <v>0.44659900000000002</v>
      </c>
      <c r="BQ4016" s="2" t="s">
        <v>109</v>
      </c>
      <c r="BR4016" s="2">
        <v>0</v>
      </c>
      <c r="BS4016" s="2">
        <v>1.9952620267868</v>
      </c>
      <c r="BT4016" s="2">
        <v>1</v>
      </c>
      <c r="BU4016" s="2">
        <v>0</v>
      </c>
      <c r="BV4016" s="2">
        <v>0</v>
      </c>
      <c r="BW4016" s="2">
        <v>0</v>
      </c>
      <c r="BX4016" s="2">
        <v>1.12719798088074</v>
      </c>
      <c r="BY4016" s="2">
        <v>1.06659603118896</v>
      </c>
      <c r="BZ4016" s="2">
        <v>0.55975759029388406</v>
      </c>
      <c r="CA4016" s="2">
        <v>0.96382898092269897</v>
      </c>
      <c r="CB4016" s="2">
        <v>0.94623708724975597</v>
      </c>
      <c r="CC4016" s="2">
        <v>0.95499259233474698</v>
      </c>
      <c r="CD4016" s="2">
        <v>1.046</v>
      </c>
      <c r="CE4016" s="2">
        <v>0.11049100000000001</v>
      </c>
      <c r="CF4016" s="2" t="s">
        <v>109</v>
      </c>
      <c r="CG4016" s="2">
        <v>1.006</v>
      </c>
      <c r="CH4016" s="2">
        <v>8.4564E-2</v>
      </c>
      <c r="CI4016" s="2" t="s">
        <v>109</v>
      </c>
      <c r="CJ4016" s="2">
        <v>0.75700000000000001</v>
      </c>
      <c r="CK4016" s="2">
        <v>0.36900300000000003</v>
      </c>
      <c r="CL4016" s="2" t="s">
        <v>109</v>
      </c>
      <c r="CM4016" s="2">
        <v>1.498</v>
      </c>
      <c r="CN4016" s="2">
        <v>0.46991300000000003</v>
      </c>
      <c r="CO4016" s="2" t="s">
        <v>109</v>
      </c>
    </row>
    <row r="4017" spans="1:93" ht="15" x14ac:dyDescent="0.25">
      <c r="A4017" s="2">
        <v>4016</v>
      </c>
      <c r="B4017" s="2">
        <v>2.13</v>
      </c>
      <c r="C4017" s="2">
        <v>2</v>
      </c>
      <c r="D4017" s="2" t="s">
        <v>47097</v>
      </c>
      <c r="E4017" s="2" t="s">
        <v>47098</v>
      </c>
      <c r="F4017" s="2" t="s">
        <v>47099</v>
      </c>
      <c r="G4017" s="2" t="s">
        <v>47100</v>
      </c>
      <c r="H4017" s="2" t="s">
        <v>97</v>
      </c>
      <c r="I4017" s="2">
        <v>55.195599999999999</v>
      </c>
      <c r="J4017" s="2">
        <v>-0.43572854291417201</v>
      </c>
      <c r="K4017" s="2">
        <v>5.26</v>
      </c>
      <c r="L4017" s="2">
        <v>2.9939999803900701</v>
      </c>
      <c r="M4017" s="2">
        <v>1</v>
      </c>
      <c r="N4017" s="2" t="s">
        <v>47101</v>
      </c>
      <c r="O4017" s="2" t="s">
        <v>47102</v>
      </c>
      <c r="P4017" s="2">
        <v>1</v>
      </c>
      <c r="Q4017" s="2">
        <v>1</v>
      </c>
      <c r="R4017" s="2">
        <v>1</v>
      </c>
      <c r="S4017" s="2" t="s">
        <v>47103</v>
      </c>
      <c r="T4017" s="2" t="s">
        <v>47104</v>
      </c>
      <c r="U4017" s="2" t="s">
        <v>47103</v>
      </c>
      <c r="V4017" s="2">
        <v>0</v>
      </c>
      <c r="W4017" s="2">
        <v>0</v>
      </c>
      <c r="X4017" s="2">
        <v>0</v>
      </c>
      <c r="Y4017" s="2" t="s">
        <v>109</v>
      </c>
      <c r="Z4017" s="2" t="s">
        <v>109</v>
      </c>
      <c r="AA4017" s="2" t="s">
        <v>109</v>
      </c>
      <c r="AB4017" s="2">
        <v>0</v>
      </c>
      <c r="AC4017" s="2">
        <v>0</v>
      </c>
      <c r="AD4017" s="2">
        <v>0</v>
      </c>
      <c r="AE4017" s="2" t="s">
        <v>109</v>
      </c>
      <c r="AF4017" s="2" t="s">
        <v>109</v>
      </c>
      <c r="AG4017" s="2" t="s">
        <v>109</v>
      </c>
      <c r="AH4017" s="2">
        <v>1.02801597118378</v>
      </c>
      <c r="AI4017" s="2">
        <v>0.92044961452484098</v>
      </c>
      <c r="AJ4017" s="2">
        <v>0.92044961452484098</v>
      </c>
      <c r="AK4017" s="2">
        <v>1.1168630123138401</v>
      </c>
      <c r="AL4017" s="2">
        <v>0.99083197116851796</v>
      </c>
      <c r="AM4017" s="2">
        <v>1.10662400722504</v>
      </c>
      <c r="AN4017" s="2">
        <v>0</v>
      </c>
      <c r="AO4017" s="2">
        <v>0</v>
      </c>
      <c r="AP4017" s="2">
        <v>0</v>
      </c>
      <c r="AQ4017" s="2">
        <v>0</v>
      </c>
      <c r="AR4017" s="2">
        <v>0</v>
      </c>
      <c r="AS4017" s="2">
        <v>0</v>
      </c>
      <c r="AT4017" s="2">
        <v>0</v>
      </c>
      <c r="AU4017" s="2">
        <v>0</v>
      </c>
      <c r="AV4017" s="2">
        <v>0</v>
      </c>
      <c r="AW4017" s="2">
        <v>0</v>
      </c>
      <c r="AX4017" s="2">
        <v>0</v>
      </c>
      <c r="AY4017" s="2">
        <v>0</v>
      </c>
      <c r="AZ4017" s="2" t="s">
        <v>109</v>
      </c>
      <c r="BA4017" s="2" t="s">
        <v>109</v>
      </c>
      <c r="BB4017" s="2" t="s">
        <v>109</v>
      </c>
      <c r="BC4017" s="2" t="s">
        <v>109</v>
      </c>
      <c r="BD4017" s="2" t="s">
        <v>109</v>
      </c>
      <c r="BE4017" s="2" t="s">
        <v>109</v>
      </c>
      <c r="BF4017" s="2">
        <v>1.1168630123138401</v>
      </c>
      <c r="BG4017" s="2">
        <v>0.99083197116851796</v>
      </c>
      <c r="BH4017" s="2">
        <v>0</v>
      </c>
      <c r="BI4017" s="2">
        <v>0</v>
      </c>
      <c r="BJ4017" s="2">
        <v>0</v>
      </c>
      <c r="BK4017" s="2">
        <v>0</v>
      </c>
      <c r="BL4017" s="2">
        <v>1.117</v>
      </c>
      <c r="BM4017" s="2" t="s">
        <v>109</v>
      </c>
      <c r="BN4017" s="2" t="s">
        <v>109</v>
      </c>
      <c r="BO4017" s="2">
        <v>0.99099999999999999</v>
      </c>
      <c r="BP4017" s="2" t="s">
        <v>109</v>
      </c>
      <c r="BQ4017" s="2" t="s">
        <v>109</v>
      </c>
      <c r="BR4017" s="2">
        <v>1.10662400722504</v>
      </c>
      <c r="BS4017" s="2">
        <v>0</v>
      </c>
      <c r="BT4017" s="2">
        <v>0</v>
      </c>
      <c r="BU4017" s="2">
        <v>1.02801597118378</v>
      </c>
      <c r="BV4017" s="2">
        <v>0.92044961452484098</v>
      </c>
      <c r="BW4017" s="2">
        <v>0.92044961452484098</v>
      </c>
      <c r="BX4017" s="2">
        <v>0</v>
      </c>
      <c r="BY4017" s="2">
        <v>0</v>
      </c>
      <c r="BZ4017" s="2">
        <v>0</v>
      </c>
      <c r="CA4017" s="2">
        <v>0</v>
      </c>
      <c r="CB4017" s="2">
        <v>0</v>
      </c>
      <c r="CC4017" s="2">
        <v>0</v>
      </c>
      <c r="CD4017" s="2">
        <v>1.028</v>
      </c>
      <c r="CE4017" s="2" t="s">
        <v>109</v>
      </c>
      <c r="CF4017" s="2" t="s">
        <v>109</v>
      </c>
      <c r="CG4017" s="2">
        <v>0.92</v>
      </c>
      <c r="CH4017" s="2" t="s">
        <v>109</v>
      </c>
      <c r="CI4017" s="2" t="s">
        <v>109</v>
      </c>
      <c r="CJ4017" s="2">
        <v>0.92</v>
      </c>
      <c r="CK4017" s="2" t="s">
        <v>109</v>
      </c>
      <c r="CL4017" s="2" t="s">
        <v>109</v>
      </c>
      <c r="CM4017" s="2">
        <v>1.107</v>
      </c>
      <c r="CN4017" s="2" t="s">
        <v>109</v>
      </c>
      <c r="CO4017" s="2" t="s">
        <v>109</v>
      </c>
    </row>
    <row r="4018" spans="1:93" ht="15" x14ac:dyDescent="0.25">
      <c r="A4018" s="2">
        <v>4017</v>
      </c>
      <c r="B4018" s="2">
        <v>6.24</v>
      </c>
      <c r="C4018" s="2">
        <v>3.15</v>
      </c>
      <c r="D4018" s="2" t="s">
        <v>47105</v>
      </c>
      <c r="E4018" s="2" t="s">
        <v>47106</v>
      </c>
      <c r="F4018" s="2" t="s">
        <v>47107</v>
      </c>
      <c r="G4018" s="2" t="s">
        <v>47108</v>
      </c>
      <c r="H4018" s="2" t="s">
        <v>97</v>
      </c>
      <c r="I4018" s="2">
        <v>131.03229999999999</v>
      </c>
      <c r="J4018" s="2">
        <v>1.69294605809127E-2</v>
      </c>
      <c r="K4018" s="2">
        <v>6.93</v>
      </c>
      <c r="L4018" s="2">
        <v>2.98800002783537</v>
      </c>
      <c r="M4018" s="2">
        <v>2</v>
      </c>
      <c r="N4018" s="2" t="s">
        <v>47109</v>
      </c>
      <c r="O4018" s="2" t="s">
        <v>47110</v>
      </c>
      <c r="P4018" s="2">
        <v>2</v>
      </c>
      <c r="Q4018" s="2">
        <v>3</v>
      </c>
      <c r="R4018" s="2">
        <v>2</v>
      </c>
      <c r="S4018" s="2" t="s">
        <v>47111</v>
      </c>
      <c r="T4018" s="2" t="s">
        <v>47112</v>
      </c>
      <c r="U4018" s="2" t="s">
        <v>47111</v>
      </c>
      <c r="V4018" s="2">
        <v>2</v>
      </c>
      <c r="W4018" s="2">
        <v>2</v>
      </c>
      <c r="X4018" s="2">
        <v>1</v>
      </c>
      <c r="Y4018" s="2" t="s">
        <v>47113</v>
      </c>
      <c r="Z4018" s="2" t="s">
        <v>47114</v>
      </c>
      <c r="AA4018" s="2" t="s">
        <v>47115</v>
      </c>
      <c r="AB4018" s="2">
        <v>0</v>
      </c>
      <c r="AC4018" s="2">
        <v>0</v>
      </c>
      <c r="AD4018" s="2">
        <v>0</v>
      </c>
      <c r="AE4018" s="2" t="s">
        <v>109</v>
      </c>
      <c r="AF4018" s="2" t="s">
        <v>109</v>
      </c>
      <c r="AG4018" s="2" t="s">
        <v>109</v>
      </c>
      <c r="AH4018" s="2">
        <v>1.0471290349960301</v>
      </c>
      <c r="AI4018" s="2">
        <v>1.06659603118896</v>
      </c>
      <c r="AJ4018" s="2">
        <v>1.0375280380248999</v>
      </c>
      <c r="AK4018" s="2">
        <v>0.97274720668792702</v>
      </c>
      <c r="AL4018" s="2">
        <v>0.96382898092269897</v>
      </c>
      <c r="AM4018" s="2">
        <v>1</v>
      </c>
      <c r="AN4018" s="2">
        <v>1.10662400722504</v>
      </c>
      <c r="AO4018" s="2">
        <v>0.94623708724975597</v>
      </c>
      <c r="AP4018" s="2">
        <v>1.0185910463333101</v>
      </c>
      <c r="AQ4018" s="2">
        <v>1.1587769985198999</v>
      </c>
      <c r="AR4018" s="2">
        <v>1.07646501064301</v>
      </c>
      <c r="AS4018" s="2">
        <v>1.07646501064301</v>
      </c>
      <c r="AT4018" s="2">
        <v>0</v>
      </c>
      <c r="AU4018" s="2">
        <v>0</v>
      </c>
      <c r="AV4018" s="2">
        <v>0</v>
      </c>
      <c r="AW4018" s="2">
        <v>0</v>
      </c>
      <c r="AX4018" s="2">
        <v>0</v>
      </c>
      <c r="AY4018" s="2">
        <v>0</v>
      </c>
      <c r="AZ4018" s="2">
        <v>0.61799648455294298</v>
      </c>
      <c r="BA4018" s="2">
        <v>0.79516819322277599</v>
      </c>
      <c r="BB4018" s="2">
        <v>0.228398558262847</v>
      </c>
      <c r="BC4018" s="2">
        <v>0.95112635380034105</v>
      </c>
      <c r="BD4018" s="2">
        <v>0.204834885601582</v>
      </c>
      <c r="BE4018" s="2">
        <v>0.5</v>
      </c>
      <c r="BF4018" s="2">
        <v>0.97274720668792702</v>
      </c>
      <c r="BG4018" s="2">
        <v>0.96382898092269897</v>
      </c>
      <c r="BH4018" s="2">
        <v>1.1587769985198999</v>
      </c>
      <c r="BI4018" s="2">
        <v>1.07646501064301</v>
      </c>
      <c r="BJ4018" s="2">
        <v>0</v>
      </c>
      <c r="BK4018" s="2">
        <v>0</v>
      </c>
      <c r="BL4018" s="2">
        <v>1.0660000000000001</v>
      </c>
      <c r="BM4018" s="2">
        <v>0.12342599999999999</v>
      </c>
      <c r="BN4018" s="2" t="s">
        <v>109</v>
      </c>
      <c r="BO4018" s="2">
        <v>1.02</v>
      </c>
      <c r="BP4018" s="2">
        <v>7.8073000000000004E-2</v>
      </c>
      <c r="BQ4018" s="2" t="s">
        <v>109</v>
      </c>
      <c r="BR4018" s="2">
        <v>1</v>
      </c>
      <c r="BS4018" s="2">
        <v>1.07646501064301</v>
      </c>
      <c r="BT4018" s="2">
        <v>0</v>
      </c>
      <c r="BU4018" s="2">
        <v>1.0471290349960301</v>
      </c>
      <c r="BV4018" s="2">
        <v>1.06659603118896</v>
      </c>
      <c r="BW4018" s="2">
        <v>1.0375280380248999</v>
      </c>
      <c r="BX4018" s="2">
        <v>1.10662400722504</v>
      </c>
      <c r="BY4018" s="2">
        <v>0.94623708724975597</v>
      </c>
      <c r="BZ4018" s="2">
        <v>1.0185910463333101</v>
      </c>
      <c r="CA4018" s="2">
        <v>0</v>
      </c>
      <c r="CB4018" s="2">
        <v>0</v>
      </c>
      <c r="CC4018" s="2">
        <v>0</v>
      </c>
      <c r="CD4018" s="2">
        <v>1.077</v>
      </c>
      <c r="CE4018" s="2">
        <v>3.9065999999999997E-2</v>
      </c>
      <c r="CF4018" s="2" t="s">
        <v>109</v>
      </c>
      <c r="CG4018" s="2">
        <v>1.006</v>
      </c>
      <c r="CH4018" s="2">
        <v>8.4564E-2</v>
      </c>
      <c r="CI4018" s="2" t="s">
        <v>109</v>
      </c>
      <c r="CJ4018" s="2">
        <v>1.028</v>
      </c>
      <c r="CK4018" s="2">
        <v>1.3025E-2</v>
      </c>
      <c r="CL4018" s="2" t="s">
        <v>109</v>
      </c>
      <c r="CM4018" s="2">
        <v>1.038</v>
      </c>
      <c r="CN4018" s="2">
        <v>5.2077999999999999E-2</v>
      </c>
      <c r="CO4018" s="2" t="s">
        <v>109</v>
      </c>
    </row>
    <row r="4019" spans="1:93" ht="15" x14ac:dyDescent="0.25">
      <c r="A4019" s="2">
        <v>4018</v>
      </c>
      <c r="B4019" s="2">
        <v>2.36</v>
      </c>
      <c r="C4019" s="2">
        <v>2</v>
      </c>
      <c r="D4019" s="2" t="s">
        <v>47116</v>
      </c>
      <c r="E4019" s="2" t="s">
        <v>47117</v>
      </c>
      <c r="F4019" s="2" t="s">
        <v>47118</v>
      </c>
      <c r="G4019" s="2" t="s">
        <v>47119</v>
      </c>
      <c r="H4019" s="2" t="s">
        <v>97</v>
      </c>
      <c r="I4019" s="2">
        <v>58.006399999999999</v>
      </c>
      <c r="J4019" s="2">
        <v>-0.50119521912350595</v>
      </c>
      <c r="K4019" s="2">
        <v>5.01</v>
      </c>
      <c r="L4019" s="2">
        <v>2.98800002783537</v>
      </c>
      <c r="M4019" s="2">
        <v>1</v>
      </c>
      <c r="N4019" s="2" t="s">
        <v>47116</v>
      </c>
      <c r="O4019" s="2" t="s">
        <v>47120</v>
      </c>
      <c r="P4019" s="2">
        <v>0</v>
      </c>
      <c r="Q4019" s="2">
        <v>0</v>
      </c>
      <c r="R4019" s="2">
        <v>0</v>
      </c>
      <c r="S4019" s="2" t="s">
        <v>109</v>
      </c>
      <c r="T4019" s="2" t="s">
        <v>109</v>
      </c>
      <c r="U4019" s="2" t="s">
        <v>109</v>
      </c>
      <c r="V4019" s="2">
        <v>1</v>
      </c>
      <c r="W4019" s="2">
        <v>1</v>
      </c>
      <c r="X4019" s="2">
        <v>1</v>
      </c>
      <c r="Y4019" s="2" t="s">
        <v>47121</v>
      </c>
      <c r="Z4019" s="2" t="s">
        <v>47122</v>
      </c>
      <c r="AA4019" s="2" t="s">
        <v>47121</v>
      </c>
      <c r="AB4019" s="2">
        <v>0</v>
      </c>
      <c r="AC4019" s="2">
        <v>0</v>
      </c>
      <c r="AD4019" s="2">
        <v>0</v>
      </c>
      <c r="AE4019" s="2" t="s">
        <v>109</v>
      </c>
      <c r="AF4019" s="2" t="s">
        <v>109</v>
      </c>
      <c r="AG4019" s="2" t="s">
        <v>109</v>
      </c>
      <c r="AH4019" s="2">
        <v>0</v>
      </c>
      <c r="AI4019" s="2">
        <v>0</v>
      </c>
      <c r="AJ4019" s="2">
        <v>0</v>
      </c>
      <c r="AK4019" s="2">
        <v>0</v>
      </c>
      <c r="AL4019" s="2">
        <v>0</v>
      </c>
      <c r="AM4019" s="2">
        <v>0</v>
      </c>
      <c r="AN4019" s="2">
        <v>0.98174792528152499</v>
      </c>
      <c r="AO4019" s="2">
        <v>1.1168630123138401</v>
      </c>
      <c r="AP4019" s="2">
        <v>1.06659603118896</v>
      </c>
      <c r="AQ4019" s="2">
        <v>0.87096357345581099</v>
      </c>
      <c r="AR4019" s="2">
        <v>0.95499259233474698</v>
      </c>
      <c r="AS4019" s="2">
        <v>0.91201078891754195</v>
      </c>
      <c r="AT4019" s="2">
        <v>0</v>
      </c>
      <c r="AU4019" s="2">
        <v>0</v>
      </c>
      <c r="AV4019" s="2">
        <v>0</v>
      </c>
      <c r="AW4019" s="2">
        <v>0</v>
      </c>
      <c r="AX4019" s="2">
        <v>0</v>
      </c>
      <c r="AY4019" s="2">
        <v>0</v>
      </c>
      <c r="AZ4019" s="2" t="s">
        <v>109</v>
      </c>
      <c r="BA4019" s="2" t="s">
        <v>109</v>
      </c>
      <c r="BB4019" s="2" t="s">
        <v>109</v>
      </c>
      <c r="BC4019" s="2" t="s">
        <v>109</v>
      </c>
      <c r="BD4019" s="2" t="s">
        <v>109</v>
      </c>
      <c r="BE4019" s="2" t="s">
        <v>109</v>
      </c>
      <c r="BF4019" s="2">
        <v>0</v>
      </c>
      <c r="BG4019" s="2">
        <v>0</v>
      </c>
      <c r="BH4019" s="2">
        <v>0.87096357345581099</v>
      </c>
      <c r="BI4019" s="2">
        <v>0.95499259233474698</v>
      </c>
      <c r="BJ4019" s="2">
        <v>0</v>
      </c>
      <c r="BK4019" s="2">
        <v>0</v>
      </c>
      <c r="BL4019" s="2">
        <v>0.871</v>
      </c>
      <c r="BM4019" s="2" t="s">
        <v>109</v>
      </c>
      <c r="BN4019" s="2" t="s">
        <v>109</v>
      </c>
      <c r="BO4019" s="2">
        <v>0.95499999999999996</v>
      </c>
      <c r="BP4019" s="2" t="s">
        <v>109</v>
      </c>
      <c r="BQ4019" s="2" t="s">
        <v>109</v>
      </c>
      <c r="BR4019" s="2">
        <v>0</v>
      </c>
      <c r="BS4019" s="2">
        <v>0.91201078891754195</v>
      </c>
      <c r="BT4019" s="2">
        <v>0</v>
      </c>
      <c r="BU4019" s="2">
        <v>0</v>
      </c>
      <c r="BV4019" s="2">
        <v>0</v>
      </c>
      <c r="BW4019" s="2">
        <v>0</v>
      </c>
      <c r="BX4019" s="2">
        <v>0.98174792528152499</v>
      </c>
      <c r="BY4019" s="2">
        <v>1.1168630123138401</v>
      </c>
      <c r="BZ4019" s="2">
        <v>1.06659603118896</v>
      </c>
      <c r="CA4019" s="2">
        <v>0</v>
      </c>
      <c r="CB4019" s="2">
        <v>0</v>
      </c>
      <c r="CC4019" s="2">
        <v>0</v>
      </c>
      <c r="CD4019" s="2">
        <v>0.98199999999999998</v>
      </c>
      <c r="CE4019" s="2" t="s">
        <v>109</v>
      </c>
      <c r="CF4019" s="2" t="s">
        <v>109</v>
      </c>
      <c r="CG4019" s="2">
        <v>1.117</v>
      </c>
      <c r="CH4019" s="2" t="s">
        <v>109</v>
      </c>
      <c r="CI4019" s="2" t="s">
        <v>109</v>
      </c>
      <c r="CJ4019" s="2">
        <v>1.0669999999999999</v>
      </c>
      <c r="CK4019" s="2" t="s">
        <v>109</v>
      </c>
      <c r="CL4019" s="2" t="s">
        <v>109</v>
      </c>
      <c r="CM4019" s="2">
        <v>0.91200000000000003</v>
      </c>
      <c r="CN4019" s="2" t="s">
        <v>109</v>
      </c>
      <c r="CO4019" s="2" t="s">
        <v>109</v>
      </c>
    </row>
    <row r="4020" spans="1:93" ht="15" x14ac:dyDescent="0.25">
      <c r="A4020" s="2">
        <v>4019</v>
      </c>
      <c r="B4020" s="2">
        <v>2.11</v>
      </c>
      <c r="C4020" s="2">
        <v>2</v>
      </c>
      <c r="D4020" s="2" t="s">
        <v>47123</v>
      </c>
      <c r="E4020" s="2" t="s">
        <v>47124</v>
      </c>
      <c r="F4020" s="2" t="s">
        <v>47125</v>
      </c>
      <c r="G4020" s="2" t="s">
        <v>47126</v>
      </c>
      <c r="H4020" s="2" t="s">
        <v>97</v>
      </c>
      <c r="I4020" s="2">
        <v>51.523299999999999</v>
      </c>
      <c r="J4020" s="2">
        <v>-0.26652452025586298</v>
      </c>
      <c r="K4020" s="2">
        <v>6.83</v>
      </c>
      <c r="L4020" s="2">
        <v>2.98500005155802</v>
      </c>
      <c r="M4020" s="2">
        <v>1</v>
      </c>
      <c r="N4020" s="2" t="s">
        <v>47127</v>
      </c>
      <c r="O4020" s="2" t="s">
        <v>47128</v>
      </c>
      <c r="P4020" s="2">
        <v>1</v>
      </c>
      <c r="Q4020" s="2">
        <v>1</v>
      </c>
      <c r="R4020" s="2">
        <v>1</v>
      </c>
      <c r="S4020" s="2" t="s">
        <v>47129</v>
      </c>
      <c r="T4020" s="2" t="s">
        <v>47130</v>
      </c>
      <c r="U4020" s="2" t="s">
        <v>47129</v>
      </c>
      <c r="V4020" s="2">
        <v>1</v>
      </c>
      <c r="W4020" s="2">
        <v>1</v>
      </c>
      <c r="X4020" s="2">
        <v>1</v>
      </c>
      <c r="Y4020" s="2" t="s">
        <v>47129</v>
      </c>
      <c r="Z4020" s="2" t="s">
        <v>47131</v>
      </c>
      <c r="AA4020" s="2" t="s">
        <v>47129</v>
      </c>
      <c r="AB4020" s="2">
        <v>0</v>
      </c>
      <c r="AC4020" s="2">
        <v>0</v>
      </c>
      <c r="AD4020" s="2">
        <v>0</v>
      </c>
      <c r="AE4020" s="2" t="s">
        <v>109</v>
      </c>
      <c r="AF4020" s="2" t="s">
        <v>109</v>
      </c>
      <c r="AG4020" s="2" t="s">
        <v>109</v>
      </c>
      <c r="AH4020" s="2">
        <v>1.18032097816467</v>
      </c>
      <c r="AI4020" s="2">
        <v>1.2359470129013099</v>
      </c>
      <c r="AJ4020" s="2">
        <v>1.1376270055770901</v>
      </c>
      <c r="AK4020" s="2">
        <v>0.94623708724975597</v>
      </c>
      <c r="AL4020" s="2">
        <v>0.91201078891754195</v>
      </c>
      <c r="AM4020" s="2">
        <v>1.02801597118378</v>
      </c>
      <c r="AN4020" s="2">
        <v>1.02801597118378</v>
      </c>
      <c r="AO4020" s="2">
        <v>1.0375280380248999</v>
      </c>
      <c r="AP4020" s="2">
        <v>0.82413810491561901</v>
      </c>
      <c r="AQ4020" s="2">
        <v>0.98174792528152499</v>
      </c>
      <c r="AR4020" s="2">
        <v>0.78704577684402499</v>
      </c>
      <c r="AS4020" s="2">
        <v>1.2359470129013099</v>
      </c>
      <c r="AT4020" s="2">
        <v>0</v>
      </c>
      <c r="AU4020" s="2">
        <v>0</v>
      </c>
      <c r="AV4020" s="2">
        <v>0</v>
      </c>
      <c r="AW4020" s="2">
        <v>0</v>
      </c>
      <c r="AX4020" s="2">
        <v>0</v>
      </c>
      <c r="AY4020" s="2">
        <v>0</v>
      </c>
      <c r="AZ4020" s="2">
        <v>0.29516731866791102</v>
      </c>
      <c r="BA4020" s="2">
        <v>0.26624976396051298</v>
      </c>
      <c r="BB4020" s="2">
        <v>0.394864455516373</v>
      </c>
      <c r="BC4020" s="2">
        <v>0.390380812401105</v>
      </c>
      <c r="BD4020" s="2">
        <v>0.874333503671476</v>
      </c>
      <c r="BE4020" s="2">
        <v>0.41742960894630599</v>
      </c>
      <c r="BF4020" s="2">
        <v>0.94623708724975597</v>
      </c>
      <c r="BG4020" s="2">
        <v>0.91201078891754195</v>
      </c>
      <c r="BH4020" s="2">
        <v>0.98174792528152499</v>
      </c>
      <c r="BI4020" s="2">
        <v>0.78704577684402499</v>
      </c>
      <c r="BJ4020" s="2">
        <v>0</v>
      </c>
      <c r="BK4020" s="2">
        <v>0</v>
      </c>
      <c r="BL4020" s="2">
        <v>0.96399999999999997</v>
      </c>
      <c r="BM4020" s="2">
        <v>2.6048000000000002E-2</v>
      </c>
      <c r="BN4020" s="2" t="s">
        <v>109</v>
      </c>
      <c r="BO4020" s="2">
        <v>0.85</v>
      </c>
      <c r="BP4020" s="2">
        <v>0.104015</v>
      </c>
      <c r="BQ4020" s="2" t="s">
        <v>109</v>
      </c>
      <c r="BR4020" s="2">
        <v>1.02801597118378</v>
      </c>
      <c r="BS4020" s="2">
        <v>1.2359470129013099</v>
      </c>
      <c r="BT4020" s="2">
        <v>0</v>
      </c>
      <c r="BU4020" s="2">
        <v>1.18032097816467</v>
      </c>
      <c r="BV4020" s="2">
        <v>1.2359470129013099</v>
      </c>
      <c r="BW4020" s="2">
        <v>1.1376270055770901</v>
      </c>
      <c r="BX4020" s="2">
        <v>1.02801597118378</v>
      </c>
      <c r="BY4020" s="2">
        <v>1.0375280380248999</v>
      </c>
      <c r="BZ4020" s="2">
        <v>0.82413810491561901</v>
      </c>
      <c r="CA4020" s="2">
        <v>0</v>
      </c>
      <c r="CB4020" s="2">
        <v>0</v>
      </c>
      <c r="CC4020" s="2">
        <v>0</v>
      </c>
      <c r="CD4020" s="2">
        <v>1.1040000000000001</v>
      </c>
      <c r="CE4020" s="2">
        <v>9.7535999999999998E-2</v>
      </c>
      <c r="CF4020" s="2" t="s">
        <v>109</v>
      </c>
      <c r="CG4020" s="2">
        <v>1.137</v>
      </c>
      <c r="CH4020" s="2">
        <v>0.12342599999999999</v>
      </c>
      <c r="CI4020" s="2" t="s">
        <v>109</v>
      </c>
      <c r="CJ4020" s="2">
        <v>0.98099999999999998</v>
      </c>
      <c r="CK4020" s="2">
        <v>0.22599</v>
      </c>
      <c r="CL4020" s="2" t="s">
        <v>109</v>
      </c>
      <c r="CM4020" s="2">
        <v>1.1319999999999999</v>
      </c>
      <c r="CN4020" s="2">
        <v>0.129887</v>
      </c>
      <c r="CO4020" s="2" t="s">
        <v>109</v>
      </c>
    </row>
    <row r="4021" spans="1:93" ht="15" x14ac:dyDescent="0.25">
      <c r="A4021" s="2">
        <v>4020</v>
      </c>
      <c r="B4021" s="2">
        <v>1.56</v>
      </c>
      <c r="C4021" s="2">
        <v>1.47</v>
      </c>
      <c r="D4021" s="2" t="s">
        <v>47132</v>
      </c>
      <c r="E4021" s="2" t="s">
        <v>47133</v>
      </c>
      <c r="F4021" s="2" t="s">
        <v>47134</v>
      </c>
      <c r="G4021" s="2" t="s">
        <v>47135</v>
      </c>
      <c r="H4021" s="2" t="s">
        <v>97</v>
      </c>
      <c r="I4021" s="2">
        <v>26.851299999999998</v>
      </c>
      <c r="J4021" s="2">
        <v>-0.403829787234043</v>
      </c>
      <c r="K4021" s="2">
        <v>6.06</v>
      </c>
      <c r="L4021" s="2">
        <v>2.9789999127388</v>
      </c>
      <c r="M4021" s="2">
        <v>1</v>
      </c>
      <c r="N4021" s="2" t="s">
        <v>47136</v>
      </c>
      <c r="O4021" s="2" t="s">
        <v>47137</v>
      </c>
      <c r="P4021" s="2">
        <v>1</v>
      </c>
      <c r="Q4021" s="2">
        <v>1</v>
      </c>
      <c r="R4021" s="2">
        <v>1</v>
      </c>
      <c r="S4021" s="2" t="s">
        <v>47138</v>
      </c>
      <c r="T4021" s="2" t="s">
        <v>47139</v>
      </c>
      <c r="U4021" s="2" t="s">
        <v>47138</v>
      </c>
      <c r="V4021" s="2">
        <v>0</v>
      </c>
      <c r="W4021" s="2">
        <v>0</v>
      </c>
      <c r="X4021" s="2">
        <v>0</v>
      </c>
      <c r="Y4021" s="2" t="s">
        <v>109</v>
      </c>
      <c r="Z4021" s="2" t="s">
        <v>109</v>
      </c>
      <c r="AA4021" s="2" t="s">
        <v>109</v>
      </c>
      <c r="AB4021" s="2">
        <v>0</v>
      </c>
      <c r="AC4021" s="2">
        <v>0</v>
      </c>
      <c r="AD4021" s="2">
        <v>0</v>
      </c>
      <c r="AE4021" s="2" t="s">
        <v>109</v>
      </c>
      <c r="AF4021" s="2" t="s">
        <v>109</v>
      </c>
      <c r="AG4021" s="2" t="s">
        <v>109</v>
      </c>
      <c r="AH4021" s="2">
        <v>0.85506671667098999</v>
      </c>
      <c r="AI4021" s="2">
        <v>0.98174792528152499</v>
      </c>
      <c r="AJ4021" s="2">
        <v>0.88715600967407204</v>
      </c>
      <c r="AK4021" s="2">
        <v>0.86297851800918601</v>
      </c>
      <c r="AL4021" s="2">
        <v>0.89536482095718395</v>
      </c>
      <c r="AM4021" s="2">
        <v>0.95499259233474698</v>
      </c>
      <c r="AN4021" s="2">
        <v>0</v>
      </c>
      <c r="AO4021" s="2">
        <v>0</v>
      </c>
      <c r="AP4021" s="2">
        <v>0</v>
      </c>
      <c r="AQ4021" s="2">
        <v>0</v>
      </c>
      <c r="AR4021" s="2">
        <v>0</v>
      </c>
      <c r="AS4021" s="2">
        <v>0</v>
      </c>
      <c r="AT4021" s="2">
        <v>0</v>
      </c>
      <c r="AU4021" s="2">
        <v>0</v>
      </c>
      <c r="AV4021" s="2">
        <v>0</v>
      </c>
      <c r="AW4021" s="2">
        <v>0</v>
      </c>
      <c r="AX4021" s="2">
        <v>0</v>
      </c>
      <c r="AY4021" s="2">
        <v>0</v>
      </c>
      <c r="AZ4021" s="2" t="s">
        <v>109</v>
      </c>
      <c r="BA4021" s="2" t="s">
        <v>109</v>
      </c>
      <c r="BB4021" s="2" t="s">
        <v>109</v>
      </c>
      <c r="BC4021" s="2" t="s">
        <v>109</v>
      </c>
      <c r="BD4021" s="2" t="s">
        <v>109</v>
      </c>
      <c r="BE4021" s="2" t="s">
        <v>109</v>
      </c>
      <c r="BF4021" s="2">
        <v>0.86297851800918601</v>
      </c>
      <c r="BG4021" s="2">
        <v>0.89536482095718395</v>
      </c>
      <c r="BH4021" s="2">
        <v>0</v>
      </c>
      <c r="BI4021" s="2">
        <v>0</v>
      </c>
      <c r="BJ4021" s="2">
        <v>0</v>
      </c>
      <c r="BK4021" s="2">
        <v>0</v>
      </c>
      <c r="BL4021" s="2">
        <v>0.86299999999999999</v>
      </c>
      <c r="BM4021" s="2" t="s">
        <v>109</v>
      </c>
      <c r="BN4021" s="2" t="s">
        <v>109</v>
      </c>
      <c r="BO4021" s="2">
        <v>0.89500000000000002</v>
      </c>
      <c r="BP4021" s="2" t="s">
        <v>109</v>
      </c>
      <c r="BQ4021" s="2" t="s">
        <v>109</v>
      </c>
      <c r="BR4021" s="2">
        <v>0.95499259233474698</v>
      </c>
      <c r="BS4021" s="2">
        <v>0</v>
      </c>
      <c r="BT4021" s="2">
        <v>0</v>
      </c>
      <c r="BU4021" s="2">
        <v>0.85506671667098999</v>
      </c>
      <c r="BV4021" s="2">
        <v>0.98174792528152499</v>
      </c>
      <c r="BW4021" s="2">
        <v>0.88715600967407204</v>
      </c>
      <c r="BX4021" s="2">
        <v>0</v>
      </c>
      <c r="BY4021" s="2">
        <v>0</v>
      </c>
      <c r="BZ4021" s="2">
        <v>0</v>
      </c>
      <c r="CA4021" s="2">
        <v>0</v>
      </c>
      <c r="CB4021" s="2">
        <v>0</v>
      </c>
      <c r="CC4021" s="2">
        <v>0</v>
      </c>
      <c r="CD4021" s="2">
        <v>0.85499999999999998</v>
      </c>
      <c r="CE4021" s="2" t="s">
        <v>109</v>
      </c>
      <c r="CF4021" s="2" t="s">
        <v>109</v>
      </c>
      <c r="CG4021" s="2">
        <v>0.98199999999999998</v>
      </c>
      <c r="CH4021" s="2" t="s">
        <v>109</v>
      </c>
      <c r="CI4021" s="2" t="s">
        <v>109</v>
      </c>
      <c r="CJ4021" s="2">
        <v>0.88700000000000001</v>
      </c>
      <c r="CK4021" s="2" t="s">
        <v>109</v>
      </c>
      <c r="CL4021" s="2" t="s">
        <v>109</v>
      </c>
      <c r="CM4021" s="2">
        <v>0.95499999999999996</v>
      </c>
      <c r="CN4021" s="2" t="s">
        <v>109</v>
      </c>
      <c r="CO4021" s="2" t="s">
        <v>109</v>
      </c>
    </row>
    <row r="4022" spans="1:93" ht="15" x14ac:dyDescent="0.25">
      <c r="A4022" s="2">
        <v>4021</v>
      </c>
      <c r="B4022" s="2">
        <v>2.1800000000000002</v>
      </c>
      <c r="C4022" s="2">
        <v>2</v>
      </c>
      <c r="D4022" s="2" t="s">
        <v>47140</v>
      </c>
      <c r="E4022" s="2" t="s">
        <v>47141</v>
      </c>
      <c r="F4022" s="2" t="s">
        <v>47142</v>
      </c>
      <c r="G4022" s="2" t="s">
        <v>47143</v>
      </c>
      <c r="H4022" s="2" t="s">
        <v>97</v>
      </c>
      <c r="I4022" s="2">
        <v>47.151899999999998</v>
      </c>
      <c r="J4022" s="2">
        <v>-0.68982630272952905</v>
      </c>
      <c r="K4022" s="2">
        <v>5.94</v>
      </c>
      <c r="L4022" s="2">
        <v>2.9780000448226902</v>
      </c>
      <c r="M4022" s="2">
        <v>1</v>
      </c>
      <c r="N4022" s="2" t="s">
        <v>47144</v>
      </c>
      <c r="O4022" s="2" t="s">
        <v>47145</v>
      </c>
      <c r="P4022" s="2">
        <v>1</v>
      </c>
      <c r="Q4022" s="2">
        <v>1</v>
      </c>
      <c r="R4022" s="2">
        <v>1</v>
      </c>
      <c r="S4022" s="2" t="s">
        <v>47146</v>
      </c>
      <c r="T4022" s="2" t="s">
        <v>47147</v>
      </c>
      <c r="U4022" s="2" t="s">
        <v>47146</v>
      </c>
      <c r="V4022" s="2">
        <v>0</v>
      </c>
      <c r="W4022" s="2">
        <v>0</v>
      </c>
      <c r="X4022" s="2">
        <v>0</v>
      </c>
      <c r="Y4022" s="2" t="s">
        <v>109</v>
      </c>
      <c r="Z4022" s="2" t="s">
        <v>109</v>
      </c>
      <c r="AA4022" s="2" t="s">
        <v>109</v>
      </c>
      <c r="AB4022" s="2">
        <v>0</v>
      </c>
      <c r="AC4022" s="2">
        <v>0</v>
      </c>
      <c r="AD4022" s="2">
        <v>0</v>
      </c>
      <c r="AE4022" s="2" t="s">
        <v>109</v>
      </c>
      <c r="AF4022" s="2" t="s">
        <v>109</v>
      </c>
      <c r="AG4022" s="2" t="s">
        <v>109</v>
      </c>
      <c r="AH4022" s="2">
        <v>1.0185910463333101</v>
      </c>
      <c r="AI4022" s="2">
        <v>0.751622915267944</v>
      </c>
      <c r="AJ4022" s="2">
        <v>0.78704577684402499</v>
      </c>
      <c r="AK4022" s="2">
        <v>1.3551889657974201</v>
      </c>
      <c r="AL4022" s="2">
        <v>1.0375280380248999</v>
      </c>
      <c r="AM4022" s="2">
        <v>1.28233098983765</v>
      </c>
      <c r="AN4022" s="2">
        <v>0</v>
      </c>
      <c r="AO4022" s="2">
        <v>0</v>
      </c>
      <c r="AP4022" s="2">
        <v>0</v>
      </c>
      <c r="AQ4022" s="2">
        <v>0</v>
      </c>
      <c r="AR4022" s="2">
        <v>0</v>
      </c>
      <c r="AS4022" s="2">
        <v>0</v>
      </c>
      <c r="AT4022" s="2">
        <v>0</v>
      </c>
      <c r="AU4022" s="2">
        <v>0</v>
      </c>
      <c r="AV4022" s="2">
        <v>0</v>
      </c>
      <c r="AW4022" s="2">
        <v>0</v>
      </c>
      <c r="AX4022" s="2">
        <v>0</v>
      </c>
      <c r="AY4022" s="2">
        <v>0</v>
      </c>
      <c r="AZ4022" s="2" t="s">
        <v>109</v>
      </c>
      <c r="BA4022" s="2" t="s">
        <v>109</v>
      </c>
      <c r="BB4022" s="2" t="s">
        <v>109</v>
      </c>
      <c r="BC4022" s="2" t="s">
        <v>109</v>
      </c>
      <c r="BD4022" s="2" t="s">
        <v>109</v>
      </c>
      <c r="BE4022" s="2" t="s">
        <v>109</v>
      </c>
      <c r="BF4022" s="2">
        <v>1.3551889657974201</v>
      </c>
      <c r="BG4022" s="2">
        <v>1.0375280380248999</v>
      </c>
      <c r="BH4022" s="2">
        <v>0</v>
      </c>
      <c r="BI4022" s="2">
        <v>0</v>
      </c>
      <c r="BJ4022" s="2">
        <v>0</v>
      </c>
      <c r="BK4022" s="2">
        <v>0</v>
      </c>
      <c r="BL4022" s="2">
        <v>1.355</v>
      </c>
      <c r="BM4022" s="2" t="s">
        <v>109</v>
      </c>
      <c r="BN4022" s="2" t="s">
        <v>109</v>
      </c>
      <c r="BO4022" s="2">
        <v>1.038</v>
      </c>
      <c r="BP4022" s="2" t="s">
        <v>109</v>
      </c>
      <c r="BQ4022" s="2" t="s">
        <v>109</v>
      </c>
      <c r="BR4022" s="2">
        <v>1.28233098983765</v>
      </c>
      <c r="BS4022" s="2">
        <v>0</v>
      </c>
      <c r="BT4022" s="2">
        <v>0</v>
      </c>
      <c r="BU4022" s="2">
        <v>1.0185910463333101</v>
      </c>
      <c r="BV4022" s="2">
        <v>0.751622915267944</v>
      </c>
      <c r="BW4022" s="2">
        <v>0.78704577684402499</v>
      </c>
      <c r="BX4022" s="2">
        <v>0</v>
      </c>
      <c r="BY4022" s="2">
        <v>0</v>
      </c>
      <c r="BZ4022" s="2">
        <v>0</v>
      </c>
      <c r="CA4022" s="2">
        <v>0</v>
      </c>
      <c r="CB4022" s="2">
        <v>0</v>
      </c>
      <c r="CC4022" s="2">
        <v>0</v>
      </c>
      <c r="CD4022" s="2">
        <v>1.0189999999999999</v>
      </c>
      <c r="CE4022" s="2" t="s">
        <v>109</v>
      </c>
      <c r="CF4022" s="2" t="s">
        <v>109</v>
      </c>
      <c r="CG4022" s="2">
        <v>0.752</v>
      </c>
      <c r="CH4022" s="2" t="s">
        <v>109</v>
      </c>
      <c r="CI4022" s="2" t="s">
        <v>109</v>
      </c>
      <c r="CJ4022" s="2">
        <v>0.78700000000000003</v>
      </c>
      <c r="CK4022" s="2" t="s">
        <v>109</v>
      </c>
      <c r="CL4022" s="2" t="s">
        <v>109</v>
      </c>
      <c r="CM4022" s="2">
        <v>1.282</v>
      </c>
      <c r="CN4022" s="2" t="s">
        <v>109</v>
      </c>
      <c r="CO4022" s="2" t="s">
        <v>109</v>
      </c>
    </row>
    <row r="4023" spans="1:93" ht="15" x14ac:dyDescent="0.25">
      <c r="A4023" s="2">
        <v>4022</v>
      </c>
      <c r="B4023" s="2">
        <v>2.09</v>
      </c>
      <c r="C4023" s="2">
        <v>2.0299999999999998</v>
      </c>
      <c r="D4023" s="2" t="s">
        <v>47148</v>
      </c>
      <c r="E4023" s="2" t="s">
        <v>47149</v>
      </c>
      <c r="F4023" s="2" t="s">
        <v>47150</v>
      </c>
      <c r="G4023" s="2" t="s">
        <v>47151</v>
      </c>
      <c r="H4023" s="2" t="s">
        <v>97</v>
      </c>
      <c r="I4023" s="2">
        <v>36.683599999999998</v>
      </c>
      <c r="J4023" s="2">
        <v>0.51696428571428599</v>
      </c>
      <c r="K4023" s="2">
        <v>8.4499999999999993</v>
      </c>
      <c r="L4023" s="2">
        <v>2.97599993646145</v>
      </c>
      <c r="M4023" s="2">
        <v>1</v>
      </c>
      <c r="N4023" s="2" t="s">
        <v>47148</v>
      </c>
      <c r="O4023" s="2" t="s">
        <v>47152</v>
      </c>
      <c r="P4023" s="2">
        <v>0</v>
      </c>
      <c r="Q4023" s="2">
        <v>0</v>
      </c>
      <c r="R4023" s="2">
        <v>0</v>
      </c>
      <c r="S4023" s="2" t="s">
        <v>109</v>
      </c>
      <c r="T4023" s="2" t="s">
        <v>109</v>
      </c>
      <c r="U4023" s="2" t="s">
        <v>109</v>
      </c>
      <c r="V4023" s="2">
        <v>0</v>
      </c>
      <c r="W4023" s="2">
        <v>0</v>
      </c>
      <c r="X4023" s="2">
        <v>0</v>
      </c>
      <c r="Y4023" s="2" t="s">
        <v>109</v>
      </c>
      <c r="Z4023" s="2" t="s">
        <v>109</v>
      </c>
      <c r="AA4023" s="2" t="s">
        <v>109</v>
      </c>
      <c r="AB4023" s="2">
        <v>1</v>
      </c>
      <c r="AC4023" s="2">
        <v>1</v>
      </c>
      <c r="AD4023" s="2">
        <v>1</v>
      </c>
      <c r="AE4023" s="2" t="s">
        <v>47153</v>
      </c>
      <c r="AF4023" s="2" t="s">
        <v>47154</v>
      </c>
      <c r="AG4023" s="2" t="s">
        <v>47153</v>
      </c>
      <c r="AH4023" s="2">
        <v>0</v>
      </c>
      <c r="AI4023" s="2">
        <v>0</v>
      </c>
      <c r="AJ4023" s="2">
        <v>0</v>
      </c>
      <c r="AK4023" s="2">
        <v>0</v>
      </c>
      <c r="AL4023" s="2">
        <v>0</v>
      </c>
      <c r="AM4023" s="2">
        <v>0</v>
      </c>
      <c r="AN4023" s="2">
        <v>0</v>
      </c>
      <c r="AO4023" s="2">
        <v>0</v>
      </c>
      <c r="AP4023" s="2">
        <v>0</v>
      </c>
      <c r="AQ4023" s="2">
        <v>0</v>
      </c>
      <c r="AR4023" s="2">
        <v>0</v>
      </c>
      <c r="AS4023" s="2">
        <v>0</v>
      </c>
      <c r="AT4023" s="2">
        <v>1.02801597118378</v>
      </c>
      <c r="AU4023" s="2">
        <v>0.83946001529693604</v>
      </c>
      <c r="AV4023" s="2">
        <v>0.794328212738037</v>
      </c>
      <c r="AW4023" s="2">
        <v>1.21338903903961</v>
      </c>
      <c r="AX4023" s="2">
        <v>0.94623708724975597</v>
      </c>
      <c r="AY4023" s="2">
        <v>1.28233098983765</v>
      </c>
      <c r="AZ4023" s="2" t="s">
        <v>109</v>
      </c>
      <c r="BA4023" s="2" t="s">
        <v>109</v>
      </c>
      <c r="BB4023" s="2" t="s">
        <v>109</v>
      </c>
      <c r="BC4023" s="2" t="s">
        <v>109</v>
      </c>
      <c r="BD4023" s="2" t="s">
        <v>109</v>
      </c>
      <c r="BE4023" s="2" t="s">
        <v>109</v>
      </c>
      <c r="BF4023" s="2">
        <v>0</v>
      </c>
      <c r="BG4023" s="2">
        <v>0</v>
      </c>
      <c r="BH4023" s="2">
        <v>0</v>
      </c>
      <c r="BI4023" s="2">
        <v>0</v>
      </c>
      <c r="BJ4023" s="2">
        <v>1.21338903903961</v>
      </c>
      <c r="BK4023" s="2">
        <v>0.94623708724975597</v>
      </c>
      <c r="BL4023" s="2">
        <v>1.2130000000000001</v>
      </c>
      <c r="BM4023" s="2" t="s">
        <v>109</v>
      </c>
      <c r="BN4023" s="2" t="s">
        <v>109</v>
      </c>
      <c r="BO4023" s="2">
        <v>0.94599999999999995</v>
      </c>
      <c r="BP4023" s="2" t="s">
        <v>109</v>
      </c>
      <c r="BQ4023" s="2" t="s">
        <v>109</v>
      </c>
      <c r="BR4023" s="2">
        <v>0</v>
      </c>
      <c r="BS4023" s="2">
        <v>0</v>
      </c>
      <c r="BT4023" s="2">
        <v>1.28233098983765</v>
      </c>
      <c r="BU4023" s="2">
        <v>0</v>
      </c>
      <c r="BV4023" s="2">
        <v>0</v>
      </c>
      <c r="BW4023" s="2">
        <v>0</v>
      </c>
      <c r="BX4023" s="2">
        <v>0</v>
      </c>
      <c r="BY4023" s="2">
        <v>0</v>
      </c>
      <c r="BZ4023" s="2">
        <v>0</v>
      </c>
      <c r="CA4023" s="2">
        <v>1.02801597118378</v>
      </c>
      <c r="CB4023" s="2">
        <v>0.83946001529693604</v>
      </c>
      <c r="CC4023" s="2">
        <v>0.794328212738037</v>
      </c>
      <c r="CD4023" s="2">
        <v>1.028</v>
      </c>
      <c r="CE4023" s="2" t="s">
        <v>109</v>
      </c>
      <c r="CF4023" s="2" t="s">
        <v>109</v>
      </c>
      <c r="CG4023" s="2">
        <v>0.83899999999999997</v>
      </c>
      <c r="CH4023" s="2" t="s">
        <v>109</v>
      </c>
      <c r="CI4023" s="2" t="s">
        <v>109</v>
      </c>
      <c r="CJ4023" s="2">
        <v>0.79400000000000004</v>
      </c>
      <c r="CK4023" s="2" t="s">
        <v>109</v>
      </c>
      <c r="CL4023" s="2" t="s">
        <v>109</v>
      </c>
      <c r="CM4023" s="2">
        <v>1.282</v>
      </c>
      <c r="CN4023" s="2" t="s">
        <v>109</v>
      </c>
      <c r="CO4023" s="2" t="s">
        <v>109</v>
      </c>
    </row>
    <row r="4024" spans="1:93" ht="15" x14ac:dyDescent="0.25">
      <c r="A4024" s="2">
        <v>4023</v>
      </c>
      <c r="B4024" s="2">
        <v>4.0599999999999996</v>
      </c>
      <c r="C4024" s="2">
        <v>3.45</v>
      </c>
      <c r="D4024" s="2" t="s">
        <v>47155</v>
      </c>
      <c r="E4024" s="2" t="s">
        <v>47156</v>
      </c>
      <c r="F4024" s="2" t="s">
        <v>47157</v>
      </c>
      <c r="G4024" s="2" t="s">
        <v>47158</v>
      </c>
      <c r="H4024" s="2" t="s">
        <v>97</v>
      </c>
      <c r="I4024" s="2">
        <v>60.123399999999997</v>
      </c>
      <c r="J4024" s="2">
        <v>-0.13141263940520501</v>
      </c>
      <c r="K4024" s="2">
        <v>8.11</v>
      </c>
      <c r="L4024" s="2">
        <v>2.9740000143647198</v>
      </c>
      <c r="M4024" s="2">
        <v>3</v>
      </c>
      <c r="N4024" s="2" t="s">
        <v>47159</v>
      </c>
      <c r="O4024" s="2" t="s">
        <v>47160</v>
      </c>
      <c r="P4024" s="2">
        <v>3</v>
      </c>
      <c r="Q4024" s="2">
        <v>3</v>
      </c>
      <c r="R4024" s="2">
        <v>3</v>
      </c>
      <c r="S4024" s="2" t="s">
        <v>47161</v>
      </c>
      <c r="T4024" s="2" t="s">
        <v>47162</v>
      </c>
      <c r="U4024" s="2" t="s">
        <v>47161</v>
      </c>
      <c r="V4024" s="2">
        <v>1</v>
      </c>
      <c r="W4024" s="2">
        <v>1</v>
      </c>
      <c r="X4024" s="2">
        <v>1</v>
      </c>
      <c r="Y4024" s="2" t="s">
        <v>47163</v>
      </c>
      <c r="Z4024" s="2" t="s">
        <v>47164</v>
      </c>
      <c r="AA4024" s="2" t="s">
        <v>47163</v>
      </c>
      <c r="AB4024" s="2">
        <v>1</v>
      </c>
      <c r="AC4024" s="2">
        <v>1</v>
      </c>
      <c r="AD4024" s="2">
        <v>1</v>
      </c>
      <c r="AE4024" s="2" t="s">
        <v>47165</v>
      </c>
      <c r="AF4024" s="2" t="s">
        <v>47166</v>
      </c>
      <c r="AG4024" s="2" t="s">
        <v>47165</v>
      </c>
      <c r="AH4024" s="2">
        <v>0.93756198883056596</v>
      </c>
      <c r="AI4024" s="2">
        <v>1.06659603118896</v>
      </c>
      <c r="AJ4024" s="2">
        <v>1.0964779853820801</v>
      </c>
      <c r="AK4024" s="2">
        <v>0.87096357345581099</v>
      </c>
      <c r="AL4024" s="2">
        <v>1.0185910463333101</v>
      </c>
      <c r="AM4024" s="2">
        <v>0.84722739458084095</v>
      </c>
      <c r="AN4024" s="2">
        <v>0.92044961452484098</v>
      </c>
      <c r="AO4024" s="2">
        <v>1.12719798088074</v>
      </c>
      <c r="AP4024" s="2">
        <v>1.07646501064301</v>
      </c>
      <c r="AQ4024" s="2">
        <v>0.809095919132233</v>
      </c>
      <c r="AR4024" s="2">
        <v>0.94623708724975597</v>
      </c>
      <c r="AS4024" s="2">
        <v>0.84722739458084095</v>
      </c>
      <c r="AT4024" s="2">
        <v>0.98174792528152499</v>
      </c>
      <c r="AU4024" s="2">
        <v>1</v>
      </c>
      <c r="AV4024" s="2">
        <v>0.98174792528152499</v>
      </c>
      <c r="AW4024" s="2">
        <v>0.97274720668792702</v>
      </c>
      <c r="AX4024" s="2">
        <v>0.97274720668792702</v>
      </c>
      <c r="AY4024" s="2">
        <v>0.99083197116851796</v>
      </c>
      <c r="AZ4024" s="2">
        <v>0.14303913720546299</v>
      </c>
      <c r="BA4024" s="2">
        <v>0.42264567810074199</v>
      </c>
      <c r="BB4024" s="2">
        <v>0.1022414671271</v>
      </c>
      <c r="BC4024" s="2">
        <v>0.21793862198543801</v>
      </c>
      <c r="BD4024" s="2">
        <v>0.28730372032894003</v>
      </c>
      <c r="BE4024" s="2">
        <v>0.16146978767457201</v>
      </c>
      <c r="BF4024" s="2">
        <v>0.87096357345581099</v>
      </c>
      <c r="BG4024" s="2">
        <v>1.0185910463333101</v>
      </c>
      <c r="BH4024" s="2">
        <v>0.809095919132233</v>
      </c>
      <c r="BI4024" s="2">
        <v>0.94623708724975597</v>
      </c>
      <c r="BJ4024" s="2">
        <v>0.97274720668792702</v>
      </c>
      <c r="BK4024" s="2">
        <v>0.97274720668792702</v>
      </c>
      <c r="BL4024" s="2">
        <v>0.88400000000000001</v>
      </c>
      <c r="BM4024" s="2">
        <v>9.3448000000000003E-2</v>
      </c>
      <c r="BN4024" s="2" t="s">
        <v>109</v>
      </c>
      <c r="BO4024" s="2">
        <v>0.97899999999999998</v>
      </c>
      <c r="BP4024" s="2">
        <v>3.7383E-2</v>
      </c>
      <c r="BQ4024" s="2" t="s">
        <v>109</v>
      </c>
      <c r="BR4024" s="2">
        <v>0.84722739458084095</v>
      </c>
      <c r="BS4024" s="2">
        <v>0.84722739458084095</v>
      </c>
      <c r="BT4024" s="2">
        <v>0.99083197116851796</v>
      </c>
      <c r="BU4024" s="2">
        <v>0.93756198883056596</v>
      </c>
      <c r="BV4024" s="2">
        <v>1.06659603118896</v>
      </c>
      <c r="BW4024" s="2">
        <v>1.0964779853820801</v>
      </c>
      <c r="BX4024" s="2">
        <v>0.92044961452484098</v>
      </c>
      <c r="BY4024" s="2">
        <v>1.12719798088074</v>
      </c>
      <c r="BZ4024" s="2">
        <v>1.07646501064301</v>
      </c>
      <c r="CA4024" s="2">
        <v>0.98174792528152499</v>
      </c>
      <c r="CB4024" s="2">
        <v>1</v>
      </c>
      <c r="CC4024" s="2">
        <v>0.98174792528152499</v>
      </c>
      <c r="CD4024" s="2">
        <v>0.94699999999999995</v>
      </c>
      <c r="CE4024" s="2">
        <v>3.3415E-2</v>
      </c>
      <c r="CF4024" s="2" t="s">
        <v>109</v>
      </c>
      <c r="CG4024" s="2">
        <v>1.0649999999999999</v>
      </c>
      <c r="CH4024" s="2">
        <v>5.9762000000000003E-2</v>
      </c>
      <c r="CI4024" s="2" t="s">
        <v>109</v>
      </c>
      <c r="CJ4024" s="2">
        <v>1.052</v>
      </c>
      <c r="CK4024" s="2">
        <v>5.8279999999999998E-2</v>
      </c>
      <c r="CL4024" s="2" t="s">
        <v>109</v>
      </c>
      <c r="CM4024" s="2">
        <v>0.89500000000000002</v>
      </c>
      <c r="CN4024" s="2">
        <v>9.2627000000000001E-2</v>
      </c>
      <c r="CO4024" s="2" t="s">
        <v>109</v>
      </c>
    </row>
    <row r="4025" spans="1:93" ht="15" x14ac:dyDescent="0.25">
      <c r="A4025" s="2">
        <v>4024</v>
      </c>
      <c r="B4025" s="2">
        <v>5.27</v>
      </c>
      <c r="C4025" s="2">
        <v>4.37</v>
      </c>
      <c r="D4025" s="2" t="s">
        <v>47167</v>
      </c>
      <c r="E4025" s="2" t="s">
        <v>47168</v>
      </c>
      <c r="F4025" s="2" t="s">
        <v>47169</v>
      </c>
      <c r="G4025" s="2" t="s">
        <v>47170</v>
      </c>
      <c r="H4025" s="2" t="s">
        <v>97</v>
      </c>
      <c r="I4025" s="2">
        <v>107.8301</v>
      </c>
      <c r="J4025" s="2">
        <v>-7.9692307692308201E-2</v>
      </c>
      <c r="K4025" s="2">
        <v>7</v>
      </c>
      <c r="L4025" s="2">
        <v>2.9740000143647198</v>
      </c>
      <c r="M4025" s="2">
        <v>3</v>
      </c>
      <c r="N4025" s="2" t="s">
        <v>47167</v>
      </c>
      <c r="O4025" s="2" t="s">
        <v>47171</v>
      </c>
      <c r="P4025" s="2">
        <v>3</v>
      </c>
      <c r="Q4025" s="2">
        <v>3</v>
      </c>
      <c r="R4025" s="2">
        <v>3</v>
      </c>
      <c r="S4025" s="2" t="s">
        <v>47172</v>
      </c>
      <c r="T4025" s="2" t="s">
        <v>47173</v>
      </c>
      <c r="U4025" s="2" t="s">
        <v>47172</v>
      </c>
      <c r="V4025" s="2">
        <v>1</v>
      </c>
      <c r="W4025" s="2">
        <v>1</v>
      </c>
      <c r="X4025" s="2">
        <v>1</v>
      </c>
      <c r="Y4025" s="2" t="s">
        <v>47174</v>
      </c>
      <c r="Z4025" s="2" t="s">
        <v>47175</v>
      </c>
      <c r="AA4025" s="2" t="s">
        <v>47174</v>
      </c>
      <c r="AB4025" s="2">
        <v>2</v>
      </c>
      <c r="AC4025" s="2">
        <v>2</v>
      </c>
      <c r="AD4025" s="2">
        <v>1</v>
      </c>
      <c r="AE4025" s="2" t="s">
        <v>47176</v>
      </c>
      <c r="AF4025" s="2" t="s">
        <v>47177</v>
      </c>
      <c r="AG4025" s="2" t="s">
        <v>47178</v>
      </c>
      <c r="AH4025" s="2">
        <v>1.0092530250549301</v>
      </c>
      <c r="AI4025" s="2">
        <v>0.96382898092269897</v>
      </c>
      <c r="AJ4025" s="2">
        <v>0.93756198883056596</v>
      </c>
      <c r="AK4025" s="2">
        <v>1.0375280380248999</v>
      </c>
      <c r="AL4025" s="2">
        <v>0.96382898092269897</v>
      </c>
      <c r="AM4025" s="2">
        <v>1.06659603118896</v>
      </c>
      <c r="AN4025" s="2">
        <v>1.3931570053100599</v>
      </c>
      <c r="AO4025" s="2">
        <v>1.1376270055770901</v>
      </c>
      <c r="AP4025" s="2">
        <v>1.21338903903961</v>
      </c>
      <c r="AQ4025" s="2">
        <v>1.20226395130157</v>
      </c>
      <c r="AR4025" s="2">
        <v>1.0471290349960301</v>
      </c>
      <c r="AS4025" s="2">
        <v>1.1376270055770901</v>
      </c>
      <c r="AT4025" s="2">
        <v>1.1168630123138401</v>
      </c>
      <c r="AU4025" s="2">
        <v>1.1376270055770901</v>
      </c>
      <c r="AV4025" s="2">
        <v>0.90364938974380504</v>
      </c>
      <c r="AW4025" s="2">
        <v>0.96382898092269897</v>
      </c>
      <c r="AX4025" s="2">
        <v>0.78704577684402499</v>
      </c>
      <c r="AY4025" s="2">
        <v>1.22461605072021</v>
      </c>
      <c r="AZ4025" s="2">
        <v>0.44444558743621099</v>
      </c>
      <c r="BA4025" s="2">
        <v>0.46096266281370901</v>
      </c>
      <c r="BB4025" s="2">
        <v>0.25474750469504598</v>
      </c>
      <c r="BC4025" s="2">
        <v>0.31400609909388399</v>
      </c>
      <c r="BD4025" s="2">
        <v>0.92992867016909198</v>
      </c>
      <c r="BE4025" s="2">
        <v>8.0516368834284202E-2</v>
      </c>
      <c r="BF4025" s="2">
        <v>1.0375280380248999</v>
      </c>
      <c r="BG4025" s="2">
        <v>0.96382898092269897</v>
      </c>
      <c r="BH4025" s="2">
        <v>1.20226395130157</v>
      </c>
      <c r="BI4025" s="2">
        <v>1.0471290349960301</v>
      </c>
      <c r="BJ4025" s="2">
        <v>0.96382898092269897</v>
      </c>
      <c r="BK4025" s="2">
        <v>0.78704577684402499</v>
      </c>
      <c r="BL4025" s="2">
        <v>1.0680000000000001</v>
      </c>
      <c r="BM4025" s="2">
        <v>0.11432100000000001</v>
      </c>
      <c r="BN4025" s="2" t="s">
        <v>109</v>
      </c>
      <c r="BO4025" s="2">
        <v>0.93300000000000005</v>
      </c>
      <c r="BP4025" s="2">
        <v>0.1424</v>
      </c>
      <c r="BQ4025" s="2" t="s">
        <v>109</v>
      </c>
      <c r="BR4025" s="2">
        <v>1.06659603118896</v>
      </c>
      <c r="BS4025" s="2">
        <v>1.1376270055770901</v>
      </c>
      <c r="BT4025" s="2">
        <v>1.22461605072021</v>
      </c>
      <c r="BU4025" s="2">
        <v>1.0092530250549301</v>
      </c>
      <c r="BV4025" s="2">
        <v>0.96382898092269897</v>
      </c>
      <c r="BW4025" s="2">
        <v>0.93756198883056596</v>
      </c>
      <c r="BX4025" s="2">
        <v>1.3931570053100599</v>
      </c>
      <c r="BY4025" s="2">
        <v>1.1376270055770901</v>
      </c>
      <c r="BZ4025" s="2">
        <v>1.21338903903961</v>
      </c>
      <c r="CA4025" s="2">
        <v>1.1168630123138401</v>
      </c>
      <c r="CB4025" s="2">
        <v>1.1376270055770901</v>
      </c>
      <c r="CC4025" s="2">
        <v>0.90364938974380504</v>
      </c>
      <c r="CD4025" s="2">
        <v>1.173</v>
      </c>
      <c r="CE4025" s="2">
        <v>0.16881199999999999</v>
      </c>
      <c r="CF4025" s="2" t="s">
        <v>109</v>
      </c>
      <c r="CG4025" s="2">
        <v>1.08</v>
      </c>
      <c r="CH4025" s="2">
        <v>9.2936000000000005E-2</v>
      </c>
      <c r="CI4025" s="2" t="s">
        <v>109</v>
      </c>
      <c r="CJ4025" s="2">
        <v>1.018</v>
      </c>
      <c r="CK4025" s="2">
        <v>0.16685</v>
      </c>
      <c r="CL4025" s="2" t="s">
        <v>109</v>
      </c>
      <c r="CM4025" s="2">
        <v>1.143</v>
      </c>
      <c r="CN4025" s="2">
        <v>6.9246000000000002E-2</v>
      </c>
      <c r="CO4025" s="2" t="s">
        <v>109</v>
      </c>
    </row>
    <row r="4026" spans="1:93" ht="15" x14ac:dyDescent="0.25">
      <c r="A4026" s="2">
        <v>4025</v>
      </c>
      <c r="B4026" s="2">
        <v>2.09</v>
      </c>
      <c r="C4026" s="2">
        <v>2.0299999999999998</v>
      </c>
      <c r="D4026" s="2" t="s">
        <v>47179</v>
      </c>
      <c r="E4026" s="2" t="s">
        <v>47180</v>
      </c>
      <c r="F4026" s="2" t="s">
        <v>47181</v>
      </c>
      <c r="G4026" s="2" t="s">
        <v>47182</v>
      </c>
      <c r="H4026" s="2" t="s">
        <v>97</v>
      </c>
      <c r="I4026" s="2">
        <v>61.1798</v>
      </c>
      <c r="J4026" s="2">
        <v>-0.40594795539033401</v>
      </c>
      <c r="K4026" s="2">
        <v>6.19</v>
      </c>
      <c r="L4026" s="2">
        <v>2.9740000143647198</v>
      </c>
      <c r="M4026" s="2">
        <v>1</v>
      </c>
      <c r="N4026" s="2" t="s">
        <v>47183</v>
      </c>
      <c r="O4026" s="2" t="s">
        <v>47184</v>
      </c>
      <c r="P4026" s="2">
        <v>0</v>
      </c>
      <c r="Q4026" s="2">
        <v>0</v>
      </c>
      <c r="R4026" s="2">
        <v>0</v>
      </c>
      <c r="S4026" s="2" t="s">
        <v>109</v>
      </c>
      <c r="T4026" s="2" t="s">
        <v>109</v>
      </c>
      <c r="U4026" s="2" t="s">
        <v>109</v>
      </c>
      <c r="V4026" s="2">
        <v>0</v>
      </c>
      <c r="W4026" s="2">
        <v>0</v>
      </c>
      <c r="X4026" s="2">
        <v>0</v>
      </c>
      <c r="Y4026" s="2" t="s">
        <v>109</v>
      </c>
      <c r="Z4026" s="2" t="s">
        <v>109</v>
      </c>
      <c r="AA4026" s="2" t="s">
        <v>109</v>
      </c>
      <c r="AB4026" s="2">
        <v>1</v>
      </c>
      <c r="AC4026" s="2">
        <v>2</v>
      </c>
      <c r="AD4026" s="2">
        <v>1</v>
      </c>
      <c r="AE4026" s="2" t="s">
        <v>47185</v>
      </c>
      <c r="AF4026" s="2" t="s">
        <v>47186</v>
      </c>
      <c r="AG4026" s="2" t="s">
        <v>47185</v>
      </c>
      <c r="AH4026" s="2">
        <v>0</v>
      </c>
      <c r="AI4026" s="2">
        <v>0</v>
      </c>
      <c r="AJ4026" s="2">
        <v>0</v>
      </c>
      <c r="AK4026" s="2">
        <v>0</v>
      </c>
      <c r="AL4026" s="2">
        <v>0</v>
      </c>
      <c r="AM4026" s="2">
        <v>0</v>
      </c>
      <c r="AN4026" s="2">
        <v>0</v>
      </c>
      <c r="AO4026" s="2">
        <v>0</v>
      </c>
      <c r="AP4026" s="2">
        <v>0</v>
      </c>
      <c r="AQ4026" s="2">
        <v>0</v>
      </c>
      <c r="AR4026" s="2">
        <v>0</v>
      </c>
      <c r="AS4026" s="2">
        <v>0</v>
      </c>
      <c r="AT4026" s="2">
        <v>0.93756198883056596</v>
      </c>
      <c r="AU4026" s="2">
        <v>0.96382898092269897</v>
      </c>
      <c r="AV4026" s="2">
        <v>0.89536482095718395</v>
      </c>
      <c r="AW4026" s="2">
        <v>0.96382898092269897</v>
      </c>
      <c r="AX4026" s="2">
        <v>0.92044961452484098</v>
      </c>
      <c r="AY4026" s="2">
        <v>1.02801597118378</v>
      </c>
      <c r="AZ4026" s="2" t="s">
        <v>109</v>
      </c>
      <c r="BA4026" s="2" t="s">
        <v>109</v>
      </c>
      <c r="BB4026" s="2" t="s">
        <v>109</v>
      </c>
      <c r="BC4026" s="2" t="s">
        <v>109</v>
      </c>
      <c r="BD4026" s="2" t="s">
        <v>109</v>
      </c>
      <c r="BE4026" s="2" t="s">
        <v>109</v>
      </c>
      <c r="BF4026" s="2">
        <v>0</v>
      </c>
      <c r="BG4026" s="2">
        <v>0</v>
      </c>
      <c r="BH4026" s="2">
        <v>0</v>
      </c>
      <c r="BI4026" s="2">
        <v>0</v>
      </c>
      <c r="BJ4026" s="2">
        <v>0.96382898092269897</v>
      </c>
      <c r="BK4026" s="2">
        <v>0.92044961452484098</v>
      </c>
      <c r="BL4026" s="2">
        <v>0.96399999999999997</v>
      </c>
      <c r="BM4026" s="2" t="s">
        <v>109</v>
      </c>
      <c r="BN4026" s="2" t="s">
        <v>109</v>
      </c>
      <c r="BO4026" s="2">
        <v>0.92</v>
      </c>
      <c r="BP4026" s="2" t="s">
        <v>109</v>
      </c>
      <c r="BQ4026" s="2" t="s">
        <v>109</v>
      </c>
      <c r="BR4026" s="2">
        <v>0</v>
      </c>
      <c r="BS4026" s="2">
        <v>0</v>
      </c>
      <c r="BT4026" s="2">
        <v>1.02801597118378</v>
      </c>
      <c r="BU4026" s="2">
        <v>0</v>
      </c>
      <c r="BV4026" s="2">
        <v>0</v>
      </c>
      <c r="BW4026" s="2">
        <v>0</v>
      </c>
      <c r="BX4026" s="2">
        <v>0</v>
      </c>
      <c r="BY4026" s="2">
        <v>0</v>
      </c>
      <c r="BZ4026" s="2">
        <v>0</v>
      </c>
      <c r="CA4026" s="2">
        <v>0.93756198883056596</v>
      </c>
      <c r="CB4026" s="2">
        <v>0.96382898092269897</v>
      </c>
      <c r="CC4026" s="2">
        <v>0.89536482095718395</v>
      </c>
      <c r="CD4026" s="2">
        <v>0.93799999999999994</v>
      </c>
      <c r="CE4026" s="2" t="s">
        <v>109</v>
      </c>
      <c r="CF4026" s="2" t="s">
        <v>109</v>
      </c>
      <c r="CG4026" s="2">
        <v>0.96399999999999997</v>
      </c>
      <c r="CH4026" s="2" t="s">
        <v>109</v>
      </c>
      <c r="CI4026" s="2" t="s">
        <v>109</v>
      </c>
      <c r="CJ4026" s="2">
        <v>0.89500000000000002</v>
      </c>
      <c r="CK4026" s="2" t="s">
        <v>109</v>
      </c>
      <c r="CL4026" s="2" t="s">
        <v>109</v>
      </c>
      <c r="CM4026" s="2">
        <v>1.028</v>
      </c>
      <c r="CN4026" s="2" t="s">
        <v>109</v>
      </c>
      <c r="CO4026" s="2" t="s">
        <v>109</v>
      </c>
    </row>
    <row r="4027" spans="1:93" ht="15" x14ac:dyDescent="0.25">
      <c r="A4027" s="2">
        <v>4026</v>
      </c>
      <c r="B4027" s="2">
        <v>2.2599999999999998</v>
      </c>
      <c r="C4027" s="2">
        <v>1.83</v>
      </c>
      <c r="D4027" s="2" t="s">
        <v>47187</v>
      </c>
      <c r="E4027" s="2" t="s">
        <v>47188</v>
      </c>
      <c r="F4027" s="2" t="s">
        <v>47189</v>
      </c>
      <c r="G4027" s="2" t="s">
        <v>47190</v>
      </c>
      <c r="H4027" s="2" t="s">
        <v>97</v>
      </c>
      <c r="I4027" s="2">
        <v>52.977400000000003</v>
      </c>
      <c r="J4027" s="2">
        <v>-0.41783439490445901</v>
      </c>
      <c r="K4027" s="2">
        <v>5.33</v>
      </c>
      <c r="L4027" s="2">
        <v>2.9720000922679901</v>
      </c>
      <c r="M4027" s="2">
        <v>2</v>
      </c>
      <c r="N4027" s="2" t="s">
        <v>47191</v>
      </c>
      <c r="O4027" s="2" t="s">
        <v>47192</v>
      </c>
      <c r="P4027" s="2">
        <v>2</v>
      </c>
      <c r="Q4027" s="2">
        <v>2</v>
      </c>
      <c r="R4027" s="2">
        <v>2</v>
      </c>
      <c r="S4027" s="2" t="s">
        <v>47193</v>
      </c>
      <c r="T4027" s="2" t="s">
        <v>47194</v>
      </c>
      <c r="U4027" s="2" t="s">
        <v>47193</v>
      </c>
      <c r="V4027" s="2">
        <v>0</v>
      </c>
      <c r="W4027" s="2">
        <v>0</v>
      </c>
      <c r="X4027" s="2">
        <v>0</v>
      </c>
      <c r="Y4027" s="2" t="s">
        <v>109</v>
      </c>
      <c r="Z4027" s="2" t="s">
        <v>109</v>
      </c>
      <c r="AA4027" s="2" t="s">
        <v>109</v>
      </c>
      <c r="AB4027" s="2">
        <v>1</v>
      </c>
      <c r="AC4027" s="2">
        <v>1</v>
      </c>
      <c r="AD4027" s="2">
        <v>1</v>
      </c>
      <c r="AE4027" s="2" t="s">
        <v>47195</v>
      </c>
      <c r="AF4027" s="2" t="s">
        <v>47196</v>
      </c>
      <c r="AG4027" s="2" t="s">
        <v>47195</v>
      </c>
      <c r="AH4027" s="2">
        <v>1.1587769985198999</v>
      </c>
      <c r="AI4027" s="2">
        <v>0.94623708724975597</v>
      </c>
      <c r="AJ4027" s="2">
        <v>1.06659603118896</v>
      </c>
      <c r="AK4027" s="2">
        <v>1.21338903903961</v>
      </c>
      <c r="AL4027" s="2">
        <v>1.1168630123138401</v>
      </c>
      <c r="AM4027" s="2">
        <v>1.07646501064301</v>
      </c>
      <c r="AN4027" s="2">
        <v>0</v>
      </c>
      <c r="AO4027" s="2">
        <v>0</v>
      </c>
      <c r="AP4027" s="2">
        <v>0</v>
      </c>
      <c r="AQ4027" s="2">
        <v>0</v>
      </c>
      <c r="AR4027" s="2">
        <v>0</v>
      </c>
      <c r="AS4027" s="2">
        <v>0</v>
      </c>
      <c r="AT4027" s="2">
        <v>1.08642601966858</v>
      </c>
      <c r="AU4027" s="2">
        <v>0.96382898092269897</v>
      </c>
      <c r="AV4027" s="2">
        <v>1.06659603118896</v>
      </c>
      <c r="AW4027" s="2">
        <v>1.1168630123138401</v>
      </c>
      <c r="AX4027" s="2">
        <v>1.0964779853820801</v>
      </c>
      <c r="AY4027" s="2">
        <v>1.0092530250549301</v>
      </c>
      <c r="AZ4027" s="2">
        <v>0.169502062388103</v>
      </c>
      <c r="BA4027" s="2">
        <v>5.7715932930061803E-2</v>
      </c>
      <c r="BB4027" s="2">
        <v>0.17380097238122499</v>
      </c>
      <c r="BC4027" s="2">
        <v>0.12566597949762501</v>
      </c>
      <c r="BD4027" s="2" t="s">
        <v>109</v>
      </c>
      <c r="BE4027" s="2">
        <v>0.42083177969404401</v>
      </c>
      <c r="BF4027" s="2">
        <v>1.21338903903961</v>
      </c>
      <c r="BG4027" s="2">
        <v>1.1168630123138401</v>
      </c>
      <c r="BH4027" s="2">
        <v>0</v>
      </c>
      <c r="BI4027" s="2">
        <v>0</v>
      </c>
      <c r="BJ4027" s="2">
        <v>1.1168630123138401</v>
      </c>
      <c r="BK4027" s="2">
        <v>1.0964779853820801</v>
      </c>
      <c r="BL4027" s="2">
        <v>1.165</v>
      </c>
      <c r="BM4027" s="2">
        <v>5.8581000000000001E-2</v>
      </c>
      <c r="BN4027" s="2" t="s">
        <v>109</v>
      </c>
      <c r="BO4027" s="2">
        <v>1.107</v>
      </c>
      <c r="BP4027" s="2">
        <v>1.3025E-2</v>
      </c>
      <c r="BQ4027" s="2" t="s">
        <v>109</v>
      </c>
      <c r="BR4027" s="2">
        <v>1.07646501064301</v>
      </c>
      <c r="BS4027" s="2">
        <v>0</v>
      </c>
      <c r="BT4027" s="2">
        <v>1.0092530250549301</v>
      </c>
      <c r="BU4027" s="2">
        <v>1.1587769985198999</v>
      </c>
      <c r="BV4027" s="2">
        <v>0.94623708724975597</v>
      </c>
      <c r="BW4027" s="2">
        <v>1.06659603118896</v>
      </c>
      <c r="BX4027" s="2">
        <v>0</v>
      </c>
      <c r="BY4027" s="2">
        <v>0</v>
      </c>
      <c r="BZ4027" s="2">
        <v>0</v>
      </c>
      <c r="CA4027" s="2">
        <v>1.08642601966858</v>
      </c>
      <c r="CB4027" s="2">
        <v>0.96382898092269897</v>
      </c>
      <c r="CC4027" s="2">
        <v>1.06659603118896</v>
      </c>
      <c r="CD4027" s="2">
        <v>1.123</v>
      </c>
      <c r="CE4027" s="2">
        <v>4.5573000000000002E-2</v>
      </c>
      <c r="CF4027" s="2" t="s">
        <v>109</v>
      </c>
      <c r="CG4027" s="2">
        <v>0.95499999999999996</v>
      </c>
      <c r="CH4027" s="2">
        <v>1.3025E-2</v>
      </c>
      <c r="CI4027" s="2" t="s">
        <v>109</v>
      </c>
      <c r="CJ4027" s="2">
        <v>1.0669999999999999</v>
      </c>
      <c r="CK4027" s="2">
        <v>5.0000000000000004E-6</v>
      </c>
      <c r="CL4027" s="2" t="s">
        <v>109</v>
      </c>
      <c r="CM4027" s="2">
        <v>1.0429999999999999</v>
      </c>
      <c r="CN4027" s="2">
        <v>4.5573000000000002E-2</v>
      </c>
      <c r="CO4027" s="2" t="s">
        <v>109</v>
      </c>
    </row>
    <row r="4028" spans="1:93" ht="15" x14ac:dyDescent="0.25">
      <c r="A4028" s="2">
        <v>4027</v>
      </c>
      <c r="B4028" s="2">
        <v>3.03</v>
      </c>
      <c r="C4028" s="2">
        <v>1.92</v>
      </c>
      <c r="D4028" s="2" t="s">
        <v>47197</v>
      </c>
      <c r="E4028" s="2" t="s">
        <v>47198</v>
      </c>
      <c r="F4028" s="2" t="s">
        <v>47199</v>
      </c>
      <c r="G4028" s="2" t="s">
        <v>109</v>
      </c>
      <c r="H4028" s="2" t="s">
        <v>97</v>
      </c>
      <c r="I4028" s="2">
        <v>45.96</v>
      </c>
      <c r="J4028" s="2">
        <v>-0.52004950495049496</v>
      </c>
      <c r="K4028" s="2">
        <v>8.35</v>
      </c>
      <c r="L4028" s="2">
        <v>2.9699999839067499</v>
      </c>
      <c r="M4028" s="2">
        <v>1</v>
      </c>
      <c r="N4028" s="2" t="s">
        <v>47200</v>
      </c>
      <c r="O4028" s="2" t="s">
        <v>47201</v>
      </c>
      <c r="P4028" s="2">
        <v>1</v>
      </c>
      <c r="Q4028" s="2">
        <v>1</v>
      </c>
      <c r="R4028" s="2">
        <v>1</v>
      </c>
      <c r="S4028" s="2" t="s">
        <v>47202</v>
      </c>
      <c r="T4028" s="2" t="s">
        <v>47203</v>
      </c>
      <c r="U4028" s="2" t="s">
        <v>47202</v>
      </c>
      <c r="V4028" s="2">
        <v>0</v>
      </c>
      <c r="W4028" s="2">
        <v>0</v>
      </c>
      <c r="X4028" s="2">
        <v>0</v>
      </c>
      <c r="Y4028" s="2" t="s">
        <v>109</v>
      </c>
      <c r="Z4028" s="2" t="s">
        <v>109</v>
      </c>
      <c r="AA4028" s="2" t="s">
        <v>109</v>
      </c>
      <c r="AB4028" s="2">
        <v>0</v>
      </c>
      <c r="AC4028" s="2">
        <v>0</v>
      </c>
      <c r="AD4028" s="2">
        <v>0</v>
      </c>
      <c r="AE4028" s="2" t="s">
        <v>109</v>
      </c>
      <c r="AF4028" s="2" t="s">
        <v>109</v>
      </c>
      <c r="AG4028" s="2" t="s">
        <v>109</v>
      </c>
      <c r="AH4028" s="2">
        <v>1.1376270055770901</v>
      </c>
      <c r="AI4028" s="2">
        <v>0.90364938974380504</v>
      </c>
      <c r="AJ4028" s="2">
        <v>0.87902247905731201</v>
      </c>
      <c r="AK4028" s="2">
        <v>1.2473829984664899</v>
      </c>
      <c r="AL4028" s="2">
        <v>0.96382898092269897</v>
      </c>
      <c r="AM4028" s="2">
        <v>1.28233098983765</v>
      </c>
      <c r="AN4028" s="2">
        <v>0</v>
      </c>
      <c r="AO4028" s="2">
        <v>0</v>
      </c>
      <c r="AP4028" s="2">
        <v>0</v>
      </c>
      <c r="AQ4028" s="2">
        <v>0</v>
      </c>
      <c r="AR4028" s="2">
        <v>0</v>
      </c>
      <c r="AS4028" s="2">
        <v>0</v>
      </c>
      <c r="AT4028" s="2">
        <v>0</v>
      </c>
      <c r="AU4028" s="2">
        <v>0</v>
      </c>
      <c r="AV4028" s="2">
        <v>0</v>
      </c>
      <c r="AW4028" s="2">
        <v>0</v>
      </c>
      <c r="AX4028" s="2">
        <v>0</v>
      </c>
      <c r="AY4028" s="2">
        <v>0</v>
      </c>
      <c r="AZ4028" s="2" t="s">
        <v>109</v>
      </c>
      <c r="BA4028" s="2" t="s">
        <v>109</v>
      </c>
      <c r="BB4028" s="2" t="s">
        <v>109</v>
      </c>
      <c r="BC4028" s="2" t="s">
        <v>109</v>
      </c>
      <c r="BD4028" s="2" t="s">
        <v>109</v>
      </c>
      <c r="BE4028" s="2" t="s">
        <v>109</v>
      </c>
      <c r="BF4028" s="2">
        <v>1.2473829984664899</v>
      </c>
      <c r="BG4028" s="2">
        <v>0.96382898092269897</v>
      </c>
      <c r="BH4028" s="2">
        <v>0</v>
      </c>
      <c r="BI4028" s="2">
        <v>0</v>
      </c>
      <c r="BJ4028" s="2">
        <v>0</v>
      </c>
      <c r="BK4028" s="2">
        <v>0</v>
      </c>
      <c r="BL4028" s="2">
        <v>1.2470000000000001</v>
      </c>
      <c r="BM4028" s="2" t="s">
        <v>109</v>
      </c>
      <c r="BN4028" s="2" t="s">
        <v>109</v>
      </c>
      <c r="BO4028" s="2">
        <v>0.96399999999999997</v>
      </c>
      <c r="BP4028" s="2" t="s">
        <v>109</v>
      </c>
      <c r="BQ4028" s="2" t="s">
        <v>109</v>
      </c>
      <c r="BR4028" s="2">
        <v>1.28233098983765</v>
      </c>
      <c r="BS4028" s="2">
        <v>0</v>
      </c>
      <c r="BT4028" s="2">
        <v>0</v>
      </c>
      <c r="BU4028" s="2">
        <v>1.1376270055770901</v>
      </c>
      <c r="BV4028" s="2">
        <v>0.90364938974380504</v>
      </c>
      <c r="BW4028" s="2">
        <v>0.87902247905731201</v>
      </c>
      <c r="BX4028" s="2">
        <v>0</v>
      </c>
      <c r="BY4028" s="2">
        <v>0</v>
      </c>
      <c r="BZ4028" s="2">
        <v>0</v>
      </c>
      <c r="CA4028" s="2">
        <v>0</v>
      </c>
      <c r="CB4028" s="2">
        <v>0</v>
      </c>
      <c r="CC4028" s="2">
        <v>0</v>
      </c>
      <c r="CD4028" s="2">
        <v>1.1379999999999999</v>
      </c>
      <c r="CE4028" s="2" t="s">
        <v>109</v>
      </c>
      <c r="CF4028" s="2" t="s">
        <v>109</v>
      </c>
      <c r="CG4028" s="2">
        <v>0.90400000000000003</v>
      </c>
      <c r="CH4028" s="2" t="s">
        <v>109</v>
      </c>
      <c r="CI4028" s="2" t="s">
        <v>109</v>
      </c>
      <c r="CJ4028" s="2">
        <v>0.879</v>
      </c>
      <c r="CK4028" s="2" t="s">
        <v>109</v>
      </c>
      <c r="CL4028" s="2" t="s">
        <v>109</v>
      </c>
      <c r="CM4028" s="2">
        <v>1.282</v>
      </c>
      <c r="CN4028" s="2" t="s">
        <v>109</v>
      </c>
      <c r="CO4028" s="2" t="s">
        <v>109</v>
      </c>
    </row>
    <row r="4029" spans="1:93" ht="15" x14ac:dyDescent="0.25">
      <c r="A4029" s="2">
        <v>4028</v>
      </c>
      <c r="B4029" s="2">
        <v>5.34</v>
      </c>
      <c r="C4029" s="2">
        <v>5.08</v>
      </c>
      <c r="D4029" s="2" t="s">
        <v>47204</v>
      </c>
      <c r="E4029" s="2" t="s">
        <v>47205</v>
      </c>
      <c r="F4029" s="2" t="s">
        <v>47206</v>
      </c>
      <c r="G4029" s="2" t="s">
        <v>47207</v>
      </c>
      <c r="H4029" s="2" t="s">
        <v>97</v>
      </c>
      <c r="I4029" s="2">
        <v>138.90289999999999</v>
      </c>
      <c r="J4029" s="2">
        <v>-0.64914062500000103</v>
      </c>
      <c r="K4029" s="2">
        <v>8.09</v>
      </c>
      <c r="L4029" s="2">
        <v>2.9689999297261198</v>
      </c>
      <c r="M4029" s="2">
        <v>3</v>
      </c>
      <c r="N4029" s="2" t="s">
        <v>47208</v>
      </c>
      <c r="O4029" s="2" t="s">
        <v>47209</v>
      </c>
      <c r="P4029" s="2">
        <v>2</v>
      </c>
      <c r="Q4029" s="2">
        <v>2</v>
      </c>
      <c r="R4029" s="2">
        <v>2</v>
      </c>
      <c r="S4029" s="2" t="s">
        <v>47210</v>
      </c>
      <c r="T4029" s="2" t="s">
        <v>47211</v>
      </c>
      <c r="U4029" s="2" t="s">
        <v>47210</v>
      </c>
      <c r="V4029" s="2">
        <v>2</v>
      </c>
      <c r="W4029" s="2">
        <v>2</v>
      </c>
      <c r="X4029" s="2">
        <v>2</v>
      </c>
      <c r="Y4029" s="2" t="s">
        <v>47210</v>
      </c>
      <c r="Z4029" s="2" t="s">
        <v>47212</v>
      </c>
      <c r="AA4029" s="2" t="s">
        <v>47210</v>
      </c>
      <c r="AB4029" s="2">
        <v>3</v>
      </c>
      <c r="AC4029" s="2">
        <v>3</v>
      </c>
      <c r="AD4029" s="2">
        <v>3</v>
      </c>
      <c r="AE4029" s="2" t="s">
        <v>47213</v>
      </c>
      <c r="AF4029" s="2" t="s">
        <v>47214</v>
      </c>
      <c r="AG4029" s="2" t="s">
        <v>47213</v>
      </c>
      <c r="AH4029" s="2">
        <v>0.93756198883056596</v>
      </c>
      <c r="AI4029" s="2">
        <v>0.90364938974380504</v>
      </c>
      <c r="AJ4029" s="2">
        <v>0.95499259233474698</v>
      </c>
      <c r="AK4029" s="2">
        <v>1.02801597118378</v>
      </c>
      <c r="AL4029" s="2">
        <v>1.0375280380248999</v>
      </c>
      <c r="AM4029" s="2">
        <v>0.97274720668792702</v>
      </c>
      <c r="AN4029" s="2">
        <v>0.90364938974380504</v>
      </c>
      <c r="AO4029" s="2">
        <v>0.88715600967407204</v>
      </c>
      <c r="AP4029" s="2">
        <v>1</v>
      </c>
      <c r="AQ4029" s="2">
        <v>1.0092530250549301</v>
      </c>
      <c r="AR4029" s="2">
        <v>1.1168630123138401</v>
      </c>
      <c r="AS4029" s="2">
        <v>0.89536482095718395</v>
      </c>
      <c r="AT4029" s="2">
        <v>1.0471290349960301</v>
      </c>
      <c r="AU4029" s="2">
        <v>0.94623708724975597</v>
      </c>
      <c r="AV4029" s="2">
        <v>1.0092530250549301</v>
      </c>
      <c r="AW4029" s="2">
        <v>1.0964779853820801</v>
      </c>
      <c r="AX4029" s="2">
        <v>1.05681800842285</v>
      </c>
      <c r="AY4029" s="2">
        <v>1.02801597118378</v>
      </c>
      <c r="AZ4029" s="2">
        <v>0.229325507865733</v>
      </c>
      <c r="BA4029" s="2">
        <v>9.2735171528997601E-2</v>
      </c>
      <c r="BB4029" s="2">
        <v>0.46251877599015501</v>
      </c>
      <c r="BC4029" s="2">
        <v>4.0705664901109197E-2</v>
      </c>
      <c r="BD4029" s="2">
        <v>0.54709115841045497</v>
      </c>
      <c r="BE4029" s="2">
        <v>0.45566699823727302</v>
      </c>
      <c r="BF4029" s="2">
        <v>1.02801597118378</v>
      </c>
      <c r="BG4029" s="2">
        <v>1.0375280380248999</v>
      </c>
      <c r="BH4029" s="2">
        <v>1.0092530250549301</v>
      </c>
      <c r="BI4029" s="2">
        <v>1.1168630123138401</v>
      </c>
      <c r="BJ4029" s="2">
        <v>1.0964779853820801</v>
      </c>
      <c r="BK4029" s="2">
        <v>1.05681800842285</v>
      </c>
      <c r="BL4029" s="2">
        <v>1.0449999999999999</v>
      </c>
      <c r="BM4029" s="2">
        <v>4.3951999999999998E-2</v>
      </c>
      <c r="BN4029" s="2" t="s">
        <v>109</v>
      </c>
      <c r="BO4029" s="2">
        <v>1.07</v>
      </c>
      <c r="BP4029" s="2">
        <v>3.8654000000000001E-2</v>
      </c>
      <c r="BQ4029" s="2" t="s">
        <v>109</v>
      </c>
      <c r="BR4029" s="2">
        <v>0.97274720668792702</v>
      </c>
      <c r="BS4029" s="2">
        <v>0.89536482095718395</v>
      </c>
      <c r="BT4029" s="2">
        <v>1.02801597118378</v>
      </c>
      <c r="BU4029" s="2">
        <v>0.93756198883056596</v>
      </c>
      <c r="BV4029" s="2">
        <v>0.90364938974380504</v>
      </c>
      <c r="BW4029" s="2">
        <v>0.95499259233474698</v>
      </c>
      <c r="BX4029" s="2">
        <v>0.90364938974380504</v>
      </c>
      <c r="BY4029" s="2">
        <v>0.88715600967407204</v>
      </c>
      <c r="BZ4029" s="2">
        <v>1</v>
      </c>
      <c r="CA4029" s="2">
        <v>1.0471290349960301</v>
      </c>
      <c r="CB4029" s="2">
        <v>0.94623708724975597</v>
      </c>
      <c r="CC4029" s="2">
        <v>1.0092530250549301</v>
      </c>
      <c r="CD4029" s="2">
        <v>0.96299999999999997</v>
      </c>
      <c r="CE4029" s="2">
        <v>7.7890000000000001E-2</v>
      </c>
      <c r="CF4029" s="2" t="s">
        <v>109</v>
      </c>
      <c r="CG4029" s="2">
        <v>0.91200000000000003</v>
      </c>
      <c r="CH4029" s="2">
        <v>3.3415E-2</v>
      </c>
      <c r="CI4029" s="2" t="s">
        <v>109</v>
      </c>
      <c r="CJ4029" s="2">
        <v>0.98799999999999999</v>
      </c>
      <c r="CK4029" s="2">
        <v>2.9377E-2</v>
      </c>
      <c r="CL4029" s="2" t="s">
        <v>109</v>
      </c>
      <c r="CM4029" s="2">
        <v>0.96499999999999997</v>
      </c>
      <c r="CN4029" s="2">
        <v>6.9022E-2</v>
      </c>
      <c r="CO4029" s="2" t="s">
        <v>109</v>
      </c>
    </row>
    <row r="4030" spans="1:93" ht="15" x14ac:dyDescent="0.25">
      <c r="A4030" s="2">
        <v>4029</v>
      </c>
      <c r="B4030" s="2">
        <v>2.34</v>
      </c>
      <c r="C4030" s="2">
        <v>2</v>
      </c>
      <c r="D4030" s="2" t="s">
        <v>47215</v>
      </c>
      <c r="E4030" s="2" t="s">
        <v>47216</v>
      </c>
      <c r="F4030" s="2" t="s">
        <v>47217</v>
      </c>
      <c r="G4030" s="2" t="s">
        <v>47218</v>
      </c>
      <c r="H4030" s="2" t="s">
        <v>97</v>
      </c>
      <c r="I4030" s="2">
        <v>62.1828</v>
      </c>
      <c r="J4030" s="2">
        <v>5.7699443413729103E-2</v>
      </c>
      <c r="K4030" s="2">
        <v>8.9499999999999993</v>
      </c>
      <c r="L4030" s="2">
        <v>2.9680000618100202</v>
      </c>
      <c r="M4030" s="2">
        <v>1</v>
      </c>
      <c r="N4030" s="2" t="s">
        <v>47215</v>
      </c>
      <c r="O4030" s="2" t="s">
        <v>47219</v>
      </c>
      <c r="P4030" s="2">
        <v>1</v>
      </c>
      <c r="Q4030" s="2">
        <v>1</v>
      </c>
      <c r="R4030" s="2">
        <v>1</v>
      </c>
      <c r="S4030" s="2" t="s">
        <v>47220</v>
      </c>
      <c r="T4030" s="2" t="s">
        <v>47221</v>
      </c>
      <c r="U4030" s="2" t="s">
        <v>47220</v>
      </c>
      <c r="V4030" s="2">
        <v>0</v>
      </c>
      <c r="W4030" s="2">
        <v>0</v>
      </c>
      <c r="X4030" s="2">
        <v>0</v>
      </c>
      <c r="Y4030" s="2" t="s">
        <v>109</v>
      </c>
      <c r="Z4030" s="2" t="s">
        <v>109</v>
      </c>
      <c r="AA4030" s="2" t="s">
        <v>109</v>
      </c>
      <c r="AB4030" s="2">
        <v>0</v>
      </c>
      <c r="AC4030" s="2">
        <v>0</v>
      </c>
      <c r="AD4030" s="2">
        <v>0</v>
      </c>
      <c r="AE4030" s="2" t="s">
        <v>109</v>
      </c>
      <c r="AF4030" s="2" t="s">
        <v>109</v>
      </c>
      <c r="AG4030" s="2" t="s">
        <v>109</v>
      </c>
      <c r="AH4030" s="2">
        <v>1.3551889657974201</v>
      </c>
      <c r="AI4030" s="2">
        <v>1.29419600963593</v>
      </c>
      <c r="AJ4030" s="2">
        <v>1.1168630123138401</v>
      </c>
      <c r="AK4030" s="2">
        <v>1.02801597118378</v>
      </c>
      <c r="AL4030" s="2">
        <v>0.85506671667098999</v>
      </c>
      <c r="AM4030" s="2">
        <v>1.1912419795989999</v>
      </c>
      <c r="AN4030" s="2">
        <v>0</v>
      </c>
      <c r="AO4030" s="2">
        <v>0</v>
      </c>
      <c r="AP4030" s="2">
        <v>0</v>
      </c>
      <c r="AQ4030" s="2">
        <v>0</v>
      </c>
      <c r="AR4030" s="2">
        <v>0</v>
      </c>
      <c r="AS4030" s="2">
        <v>0</v>
      </c>
      <c r="AT4030" s="2">
        <v>0</v>
      </c>
      <c r="AU4030" s="2">
        <v>0</v>
      </c>
      <c r="AV4030" s="2">
        <v>0</v>
      </c>
      <c r="AW4030" s="2">
        <v>0</v>
      </c>
      <c r="AX4030" s="2">
        <v>0</v>
      </c>
      <c r="AY4030" s="2">
        <v>0</v>
      </c>
      <c r="AZ4030" s="2" t="s">
        <v>109</v>
      </c>
      <c r="BA4030" s="2" t="s">
        <v>109</v>
      </c>
      <c r="BB4030" s="2" t="s">
        <v>109</v>
      </c>
      <c r="BC4030" s="2" t="s">
        <v>109</v>
      </c>
      <c r="BD4030" s="2" t="s">
        <v>109</v>
      </c>
      <c r="BE4030" s="2" t="s">
        <v>109</v>
      </c>
      <c r="BF4030" s="2">
        <v>1.02801597118378</v>
      </c>
      <c r="BG4030" s="2">
        <v>0.85506671667098999</v>
      </c>
      <c r="BH4030" s="2">
        <v>0</v>
      </c>
      <c r="BI4030" s="2">
        <v>0</v>
      </c>
      <c r="BJ4030" s="2">
        <v>0</v>
      </c>
      <c r="BK4030" s="2">
        <v>0</v>
      </c>
      <c r="BL4030" s="2">
        <v>1.028</v>
      </c>
      <c r="BM4030" s="2" t="s">
        <v>109</v>
      </c>
      <c r="BN4030" s="2" t="s">
        <v>109</v>
      </c>
      <c r="BO4030" s="2">
        <v>0.85499999999999998</v>
      </c>
      <c r="BP4030" s="2" t="s">
        <v>109</v>
      </c>
      <c r="BQ4030" s="2" t="s">
        <v>109</v>
      </c>
      <c r="BR4030" s="2">
        <v>1.1912419795989999</v>
      </c>
      <c r="BS4030" s="2">
        <v>0</v>
      </c>
      <c r="BT4030" s="2">
        <v>0</v>
      </c>
      <c r="BU4030" s="2">
        <v>1.3551889657974201</v>
      </c>
      <c r="BV4030" s="2">
        <v>1.29419600963593</v>
      </c>
      <c r="BW4030" s="2">
        <v>1.1168630123138401</v>
      </c>
      <c r="BX4030" s="2">
        <v>0</v>
      </c>
      <c r="BY4030" s="2">
        <v>0</v>
      </c>
      <c r="BZ4030" s="2">
        <v>0</v>
      </c>
      <c r="CA4030" s="2">
        <v>0</v>
      </c>
      <c r="CB4030" s="2">
        <v>0</v>
      </c>
      <c r="CC4030" s="2">
        <v>0</v>
      </c>
      <c r="CD4030" s="2">
        <v>1.355</v>
      </c>
      <c r="CE4030" s="2" t="s">
        <v>109</v>
      </c>
      <c r="CF4030" s="2" t="s">
        <v>109</v>
      </c>
      <c r="CG4030" s="2">
        <v>1.294</v>
      </c>
      <c r="CH4030" s="2" t="s">
        <v>109</v>
      </c>
      <c r="CI4030" s="2" t="s">
        <v>109</v>
      </c>
      <c r="CJ4030" s="2">
        <v>1.117</v>
      </c>
      <c r="CK4030" s="2" t="s">
        <v>109</v>
      </c>
      <c r="CL4030" s="2" t="s">
        <v>109</v>
      </c>
      <c r="CM4030" s="2">
        <v>1.1910000000000001</v>
      </c>
      <c r="CN4030" s="2" t="s">
        <v>109</v>
      </c>
      <c r="CO4030" s="2" t="s">
        <v>109</v>
      </c>
    </row>
    <row r="4031" spans="1:93" ht="15" x14ac:dyDescent="0.25">
      <c r="A4031" s="2">
        <v>4030</v>
      </c>
      <c r="B4031" s="2">
        <v>2.5</v>
      </c>
      <c r="C4031" s="2">
        <v>2.0499999999999998</v>
      </c>
      <c r="D4031" s="2" t="s">
        <v>47222</v>
      </c>
      <c r="E4031" s="2" t="s">
        <v>47223</v>
      </c>
      <c r="F4031" s="2" t="s">
        <v>47224</v>
      </c>
      <c r="G4031" s="2" t="s">
        <v>47225</v>
      </c>
      <c r="H4031" s="2" t="s">
        <v>97</v>
      </c>
      <c r="I4031" s="2">
        <v>44.609699999999997</v>
      </c>
      <c r="J4031" s="2">
        <v>-0.40395061728395099</v>
      </c>
      <c r="K4031" s="2">
        <v>6.99</v>
      </c>
      <c r="L4031" s="2">
        <v>2.9629999771714202</v>
      </c>
      <c r="M4031" s="2">
        <v>2</v>
      </c>
      <c r="N4031" s="2" t="s">
        <v>47222</v>
      </c>
      <c r="O4031" s="2" t="s">
        <v>47226</v>
      </c>
      <c r="P4031" s="2">
        <v>2</v>
      </c>
      <c r="Q4031" s="2">
        <v>2</v>
      </c>
      <c r="R4031" s="2">
        <v>2</v>
      </c>
      <c r="S4031" s="2" t="s">
        <v>47227</v>
      </c>
      <c r="T4031" s="2" t="s">
        <v>47228</v>
      </c>
      <c r="U4031" s="2" t="s">
        <v>47227</v>
      </c>
      <c r="V4031" s="2">
        <v>0</v>
      </c>
      <c r="W4031" s="2">
        <v>0</v>
      </c>
      <c r="X4031" s="2">
        <v>0</v>
      </c>
      <c r="Y4031" s="2" t="s">
        <v>109</v>
      </c>
      <c r="Z4031" s="2" t="s">
        <v>109</v>
      </c>
      <c r="AA4031" s="2" t="s">
        <v>109</v>
      </c>
      <c r="AB4031" s="2">
        <v>0</v>
      </c>
      <c r="AC4031" s="2">
        <v>0</v>
      </c>
      <c r="AD4031" s="2">
        <v>0</v>
      </c>
      <c r="AE4031" s="2" t="s">
        <v>109</v>
      </c>
      <c r="AF4031" s="2" t="s">
        <v>109</v>
      </c>
      <c r="AG4031" s="2" t="s">
        <v>109</v>
      </c>
      <c r="AH4031" s="2">
        <v>1.06659603118896</v>
      </c>
      <c r="AI4031" s="2">
        <v>0.98174792528152499</v>
      </c>
      <c r="AJ4031" s="2">
        <v>0.99083197116851796</v>
      </c>
      <c r="AK4031" s="2">
        <v>1.08642601966858</v>
      </c>
      <c r="AL4031" s="2">
        <v>1</v>
      </c>
      <c r="AM4031" s="2">
        <v>1.06659603118896</v>
      </c>
      <c r="AN4031" s="2">
        <v>0</v>
      </c>
      <c r="AO4031" s="2">
        <v>0</v>
      </c>
      <c r="AP4031" s="2">
        <v>0</v>
      </c>
      <c r="AQ4031" s="2">
        <v>0</v>
      </c>
      <c r="AR4031" s="2">
        <v>0</v>
      </c>
      <c r="AS4031" s="2">
        <v>0</v>
      </c>
      <c r="AT4031" s="2">
        <v>0</v>
      </c>
      <c r="AU4031" s="2">
        <v>0</v>
      </c>
      <c r="AV4031" s="2">
        <v>0</v>
      </c>
      <c r="AW4031" s="2">
        <v>0</v>
      </c>
      <c r="AX4031" s="2">
        <v>0</v>
      </c>
      <c r="AY4031" s="2">
        <v>0</v>
      </c>
      <c r="AZ4031" s="2" t="s">
        <v>109</v>
      </c>
      <c r="BA4031" s="2" t="s">
        <v>109</v>
      </c>
      <c r="BB4031" s="2" t="s">
        <v>109</v>
      </c>
      <c r="BC4031" s="2" t="s">
        <v>109</v>
      </c>
      <c r="BD4031" s="2" t="s">
        <v>109</v>
      </c>
      <c r="BE4031" s="2" t="s">
        <v>109</v>
      </c>
      <c r="BF4031" s="2">
        <v>1.08642601966858</v>
      </c>
      <c r="BG4031" s="2">
        <v>1</v>
      </c>
      <c r="BH4031" s="2">
        <v>0</v>
      </c>
      <c r="BI4031" s="2">
        <v>0</v>
      </c>
      <c r="BJ4031" s="2">
        <v>0</v>
      </c>
      <c r="BK4031" s="2">
        <v>0</v>
      </c>
      <c r="BL4031" s="2">
        <v>1.0860000000000001</v>
      </c>
      <c r="BM4031" s="2" t="s">
        <v>109</v>
      </c>
      <c r="BN4031" s="2" t="s">
        <v>109</v>
      </c>
      <c r="BO4031" s="2">
        <v>1</v>
      </c>
      <c r="BP4031" s="2" t="s">
        <v>109</v>
      </c>
      <c r="BQ4031" s="2" t="s">
        <v>109</v>
      </c>
      <c r="BR4031" s="2">
        <v>1.06659603118896</v>
      </c>
      <c r="BS4031" s="2">
        <v>0</v>
      </c>
      <c r="BT4031" s="2">
        <v>0</v>
      </c>
      <c r="BU4031" s="2">
        <v>1.06659603118896</v>
      </c>
      <c r="BV4031" s="2">
        <v>0.98174792528152499</v>
      </c>
      <c r="BW4031" s="2">
        <v>0.99083197116851796</v>
      </c>
      <c r="BX4031" s="2">
        <v>0</v>
      </c>
      <c r="BY4031" s="2">
        <v>0</v>
      </c>
      <c r="BZ4031" s="2">
        <v>0</v>
      </c>
      <c r="CA4031" s="2">
        <v>0</v>
      </c>
      <c r="CB4031" s="2">
        <v>0</v>
      </c>
      <c r="CC4031" s="2">
        <v>0</v>
      </c>
      <c r="CD4031" s="2">
        <v>1.0669999999999999</v>
      </c>
      <c r="CE4031" s="2" t="s">
        <v>109</v>
      </c>
      <c r="CF4031" s="2" t="s">
        <v>109</v>
      </c>
      <c r="CG4031" s="2">
        <v>0.98199999999999998</v>
      </c>
      <c r="CH4031" s="2" t="s">
        <v>109</v>
      </c>
      <c r="CI4031" s="2" t="s">
        <v>109</v>
      </c>
      <c r="CJ4031" s="2">
        <v>0.99099999999999999</v>
      </c>
      <c r="CK4031" s="2" t="s">
        <v>109</v>
      </c>
      <c r="CL4031" s="2" t="s">
        <v>109</v>
      </c>
      <c r="CM4031" s="2">
        <v>1.0669999999999999</v>
      </c>
      <c r="CN4031" s="2" t="s">
        <v>109</v>
      </c>
      <c r="CO4031" s="2" t="s">
        <v>109</v>
      </c>
    </row>
    <row r="4032" spans="1:93" ht="15" x14ac:dyDescent="0.25">
      <c r="A4032" s="2">
        <v>4031</v>
      </c>
      <c r="B4032" s="2">
        <v>2.71</v>
      </c>
      <c r="C4032" s="2">
        <v>2</v>
      </c>
      <c r="D4032" s="2" t="s">
        <v>47229</v>
      </c>
      <c r="E4032" s="2" t="s">
        <v>47230</v>
      </c>
      <c r="F4032" s="2" t="s">
        <v>47231</v>
      </c>
      <c r="G4032" s="2" t="s">
        <v>47232</v>
      </c>
      <c r="H4032" s="2" t="s">
        <v>97</v>
      </c>
      <c r="I4032" s="2">
        <v>67.513000000000005</v>
      </c>
      <c r="J4032" s="2">
        <v>-0.30625000000000002</v>
      </c>
      <c r="K4032" s="2">
        <v>6.46</v>
      </c>
      <c r="L4032" s="2">
        <v>2.96100005507469</v>
      </c>
      <c r="M4032" s="2">
        <v>1</v>
      </c>
      <c r="N4032" s="2" t="s">
        <v>47229</v>
      </c>
      <c r="O4032" s="2" t="s">
        <v>47233</v>
      </c>
      <c r="P4032" s="2">
        <v>1</v>
      </c>
      <c r="Q4032" s="2">
        <v>1</v>
      </c>
      <c r="R4032" s="2">
        <v>1</v>
      </c>
      <c r="S4032" s="2" t="s">
        <v>47234</v>
      </c>
      <c r="T4032" s="2" t="s">
        <v>47235</v>
      </c>
      <c r="U4032" s="2" t="s">
        <v>47234</v>
      </c>
      <c r="V4032" s="2">
        <v>1</v>
      </c>
      <c r="W4032" s="2">
        <v>1</v>
      </c>
      <c r="X4032" s="2">
        <v>1</v>
      </c>
      <c r="Y4032" s="2" t="s">
        <v>47236</v>
      </c>
      <c r="Z4032" s="2" t="s">
        <v>47237</v>
      </c>
      <c r="AA4032" s="2" t="s">
        <v>47236</v>
      </c>
      <c r="AB4032" s="2">
        <v>0</v>
      </c>
      <c r="AC4032" s="2">
        <v>0</v>
      </c>
      <c r="AD4032" s="2">
        <v>0</v>
      </c>
      <c r="AE4032" s="2" t="s">
        <v>109</v>
      </c>
      <c r="AF4032" s="2" t="s">
        <v>109</v>
      </c>
      <c r="AG4032" s="2" t="s">
        <v>109</v>
      </c>
      <c r="AH4032" s="2">
        <v>1.4859360456466699</v>
      </c>
      <c r="AI4032" s="2">
        <v>1.3803839683532699</v>
      </c>
      <c r="AJ4032" s="2">
        <v>1.21338903903961</v>
      </c>
      <c r="AK4032" s="2">
        <v>1.06659603118896</v>
      </c>
      <c r="AL4032" s="2">
        <v>0.87096357345581099</v>
      </c>
      <c r="AM4032" s="2">
        <v>1.21338903903961</v>
      </c>
      <c r="AN4032" s="2">
        <v>1.06659603118896</v>
      </c>
      <c r="AO4032" s="2">
        <v>1.0471290349960301</v>
      </c>
      <c r="AP4032" s="2">
        <v>1.0471290349960301</v>
      </c>
      <c r="AQ4032" s="2">
        <v>1.0185910463333101</v>
      </c>
      <c r="AR4032" s="2">
        <v>1</v>
      </c>
      <c r="AS4032" s="2">
        <v>1.0092530250549301</v>
      </c>
      <c r="AT4032" s="2">
        <v>0</v>
      </c>
      <c r="AU4032" s="2">
        <v>0</v>
      </c>
      <c r="AV4032" s="2">
        <v>0</v>
      </c>
      <c r="AW4032" s="2">
        <v>0</v>
      </c>
      <c r="AX4032" s="2">
        <v>0</v>
      </c>
      <c r="AY4032" s="2">
        <v>0</v>
      </c>
      <c r="AZ4032" s="2">
        <v>0.32283177690537301</v>
      </c>
      <c r="BA4032" s="2">
        <v>0.5</v>
      </c>
      <c r="BB4032" s="2">
        <v>0.39726561533291999</v>
      </c>
      <c r="BC4032" s="2">
        <v>0.40966457006151202</v>
      </c>
      <c r="BD4032" s="2">
        <v>0.35119313616519299</v>
      </c>
      <c r="BE4032" s="2">
        <v>0.46970722770849399</v>
      </c>
      <c r="BF4032" s="2">
        <v>1.06659603118896</v>
      </c>
      <c r="BG4032" s="2">
        <v>0.87096357345581099</v>
      </c>
      <c r="BH4032" s="2">
        <v>1.0185910463333101</v>
      </c>
      <c r="BI4032" s="2">
        <v>1</v>
      </c>
      <c r="BJ4032" s="2">
        <v>0</v>
      </c>
      <c r="BK4032" s="2">
        <v>0</v>
      </c>
      <c r="BL4032" s="2">
        <v>1.0429999999999999</v>
      </c>
      <c r="BM4032" s="2">
        <v>3.2557999999999997E-2</v>
      </c>
      <c r="BN4032" s="2" t="s">
        <v>109</v>
      </c>
      <c r="BO4032" s="2">
        <v>0.93500000000000005</v>
      </c>
      <c r="BP4032" s="2">
        <v>9.7534999999999997E-2</v>
      </c>
      <c r="BQ4032" s="2" t="s">
        <v>109</v>
      </c>
      <c r="BR4032" s="2">
        <v>1.21338903903961</v>
      </c>
      <c r="BS4032" s="2">
        <v>1.0092530250549301</v>
      </c>
      <c r="BT4032" s="2">
        <v>0</v>
      </c>
      <c r="BU4032" s="2">
        <v>1.4859360456466699</v>
      </c>
      <c r="BV4032" s="2">
        <v>1.3803839683532699</v>
      </c>
      <c r="BW4032" s="2">
        <v>1.21338903903961</v>
      </c>
      <c r="BX4032" s="2">
        <v>1.06659603118896</v>
      </c>
      <c r="BY4032" s="2">
        <v>1.0471290349960301</v>
      </c>
      <c r="BZ4032" s="2">
        <v>1.0471290349960301</v>
      </c>
      <c r="CA4032" s="2">
        <v>0</v>
      </c>
      <c r="CB4032" s="2">
        <v>0</v>
      </c>
      <c r="CC4032" s="2">
        <v>0</v>
      </c>
      <c r="CD4032" s="2">
        <v>1.276</v>
      </c>
      <c r="CE4032" s="2">
        <v>0.23233200000000001</v>
      </c>
      <c r="CF4032" s="2" t="s">
        <v>109</v>
      </c>
      <c r="CG4032" s="2">
        <v>1.214</v>
      </c>
      <c r="CH4032" s="2">
        <v>0.19414600000000001</v>
      </c>
      <c r="CI4032" s="2" t="s">
        <v>109</v>
      </c>
      <c r="CJ4032" s="2">
        <v>1.1299999999999999</v>
      </c>
      <c r="CK4032" s="2">
        <v>0.104015</v>
      </c>
      <c r="CL4032" s="2" t="s">
        <v>109</v>
      </c>
      <c r="CM4032" s="2">
        <v>1.111</v>
      </c>
      <c r="CN4032" s="2">
        <v>0.129887</v>
      </c>
      <c r="CO4032" s="2" t="s">
        <v>109</v>
      </c>
    </row>
    <row r="4033" spans="1:93" ht="15" x14ac:dyDescent="0.25">
      <c r="A4033" s="2">
        <v>4032</v>
      </c>
      <c r="B4033" s="2">
        <v>6.28</v>
      </c>
      <c r="C4033" s="2">
        <v>4.8600000000000003</v>
      </c>
      <c r="D4033" s="2" t="s">
        <v>47238</v>
      </c>
      <c r="E4033" s="2" t="s">
        <v>47239</v>
      </c>
      <c r="F4033" s="2" t="s">
        <v>47240</v>
      </c>
      <c r="G4033" s="2" t="s">
        <v>47241</v>
      </c>
      <c r="H4033" s="2" t="s">
        <v>97</v>
      </c>
      <c r="I4033" s="2">
        <v>118.5337</v>
      </c>
      <c r="J4033" s="2">
        <v>-0.84871060171919899</v>
      </c>
      <c r="K4033" s="2">
        <v>4.32</v>
      </c>
      <c r="L4033" s="2">
        <v>2.96100005507469</v>
      </c>
      <c r="M4033" s="2">
        <v>3</v>
      </c>
      <c r="N4033" s="2" t="s">
        <v>47238</v>
      </c>
      <c r="O4033" s="2" t="s">
        <v>47242</v>
      </c>
      <c r="P4033" s="2">
        <v>2</v>
      </c>
      <c r="Q4033" s="2">
        <v>3</v>
      </c>
      <c r="R4033" s="2">
        <v>2</v>
      </c>
      <c r="S4033" s="2" t="s">
        <v>47243</v>
      </c>
      <c r="T4033" s="2" t="s">
        <v>47244</v>
      </c>
      <c r="U4033" s="2" t="s">
        <v>47243</v>
      </c>
      <c r="V4033" s="2">
        <v>3</v>
      </c>
      <c r="W4033" s="2">
        <v>4</v>
      </c>
      <c r="X4033" s="2">
        <v>2</v>
      </c>
      <c r="Y4033" s="2" t="s">
        <v>47245</v>
      </c>
      <c r="Z4033" s="2" t="s">
        <v>47246</v>
      </c>
      <c r="AA4033" s="2" t="s">
        <v>47247</v>
      </c>
      <c r="AB4033" s="2">
        <v>2</v>
      </c>
      <c r="AC4033" s="2">
        <v>5</v>
      </c>
      <c r="AD4033" s="2">
        <v>2</v>
      </c>
      <c r="AE4033" s="2" t="s">
        <v>47248</v>
      </c>
      <c r="AF4033" s="2" t="s">
        <v>47249</v>
      </c>
      <c r="AG4033" s="2" t="s">
        <v>47248</v>
      </c>
      <c r="AH4033" s="2">
        <v>0.98174792528152499</v>
      </c>
      <c r="AI4033" s="2">
        <v>0.98174792528152499</v>
      </c>
      <c r="AJ4033" s="2">
        <v>0.92044961452484098</v>
      </c>
      <c r="AK4033" s="2">
        <v>0.99083197116851796</v>
      </c>
      <c r="AL4033" s="2">
        <v>0.92896640300750699</v>
      </c>
      <c r="AM4033" s="2">
        <v>1.05681800842285</v>
      </c>
      <c r="AN4033" s="2">
        <v>1.0375280380248999</v>
      </c>
      <c r="AO4033" s="2">
        <v>0.92044961452484098</v>
      </c>
      <c r="AP4033" s="2">
        <v>0.87902247905731201</v>
      </c>
      <c r="AQ4033" s="2">
        <v>1.1168630123138401</v>
      </c>
      <c r="AR4033" s="2">
        <v>0.94623708724975597</v>
      </c>
      <c r="AS4033" s="2">
        <v>1.16949903964996</v>
      </c>
      <c r="AT4033" s="2">
        <v>1.0471290349960301</v>
      </c>
      <c r="AU4033" s="2">
        <v>1.20226395130157</v>
      </c>
      <c r="AV4033" s="2">
        <v>1.0375280380248999</v>
      </c>
      <c r="AW4033" s="2">
        <v>0.86297851800918601</v>
      </c>
      <c r="AX4033" s="2">
        <v>0.84722739458084095</v>
      </c>
      <c r="AY4033" s="2">
        <v>1</v>
      </c>
      <c r="AZ4033" s="2">
        <v>0.85584175393049799</v>
      </c>
      <c r="BA4033" s="2">
        <v>0.10276446924756</v>
      </c>
      <c r="BB4033" s="2">
        <v>0.39753646508245799</v>
      </c>
      <c r="BC4033" s="2">
        <v>0.76405549127595096</v>
      </c>
      <c r="BD4033" s="2">
        <v>0.35914428251261699</v>
      </c>
      <c r="BE4033" s="2">
        <v>0.26340933528036897</v>
      </c>
      <c r="BF4033" s="2">
        <v>0.99083197116851796</v>
      </c>
      <c r="BG4033" s="2">
        <v>0.92896640300750699</v>
      </c>
      <c r="BH4033" s="2">
        <v>1.1168630123138401</v>
      </c>
      <c r="BI4033" s="2">
        <v>0.94623708724975597</v>
      </c>
      <c r="BJ4033" s="2">
        <v>0.86297851800918601</v>
      </c>
      <c r="BK4033" s="2">
        <v>0.84722739458084095</v>
      </c>
      <c r="BL4033" s="2">
        <v>0.99</v>
      </c>
      <c r="BM4033" s="2">
        <v>0.128196</v>
      </c>
      <c r="BN4033" s="2" t="s">
        <v>109</v>
      </c>
      <c r="BO4033" s="2">
        <v>0.90700000000000003</v>
      </c>
      <c r="BP4033" s="2">
        <v>5.8279999999999998E-2</v>
      </c>
      <c r="BQ4033" s="2" t="s">
        <v>109</v>
      </c>
      <c r="BR4033" s="2">
        <v>1.05681800842285</v>
      </c>
      <c r="BS4033" s="2">
        <v>1.16949903964996</v>
      </c>
      <c r="BT4033" s="2">
        <v>1</v>
      </c>
      <c r="BU4033" s="2">
        <v>0.98174792528152499</v>
      </c>
      <c r="BV4033" s="2">
        <v>0.98174792528152499</v>
      </c>
      <c r="BW4033" s="2">
        <v>0.92044961452484098</v>
      </c>
      <c r="BX4033" s="2">
        <v>1.0375280380248999</v>
      </c>
      <c r="BY4033" s="2">
        <v>0.92044961452484098</v>
      </c>
      <c r="BZ4033" s="2">
        <v>0.87902247905731201</v>
      </c>
      <c r="CA4033" s="2">
        <v>1.0471290349960301</v>
      </c>
      <c r="CB4033" s="2">
        <v>1.20226395130157</v>
      </c>
      <c r="CC4033" s="2">
        <v>1.0375280380248999</v>
      </c>
      <c r="CD4033" s="2">
        <v>1.022</v>
      </c>
      <c r="CE4033" s="2">
        <v>3.4540000000000001E-2</v>
      </c>
      <c r="CF4033" s="2" t="s">
        <v>109</v>
      </c>
      <c r="CG4033" s="2">
        <v>1.0349999999999999</v>
      </c>
      <c r="CH4033" s="2">
        <v>0.14322699999999999</v>
      </c>
      <c r="CI4033" s="2" t="s">
        <v>109</v>
      </c>
      <c r="CJ4033" s="2">
        <v>0.94599999999999995</v>
      </c>
      <c r="CK4033" s="2">
        <v>8.6929999999999993E-2</v>
      </c>
      <c r="CL4033" s="2" t="s">
        <v>109</v>
      </c>
      <c r="CM4033" s="2">
        <v>1.075</v>
      </c>
      <c r="CN4033" s="2">
        <v>8.0217999999999998E-2</v>
      </c>
      <c r="CO4033" s="2" t="s">
        <v>109</v>
      </c>
    </row>
    <row r="4034" spans="1:93" ht="15" x14ac:dyDescent="0.25">
      <c r="A4034" s="2">
        <v>4033</v>
      </c>
      <c r="B4034" s="2">
        <v>2.44</v>
      </c>
      <c r="C4034" s="2">
        <v>2.02</v>
      </c>
      <c r="D4034" s="2" t="s">
        <v>47250</v>
      </c>
      <c r="E4034" s="2" t="s">
        <v>47251</v>
      </c>
      <c r="F4034" s="2" t="s">
        <v>47252</v>
      </c>
      <c r="G4034" s="2" t="s">
        <v>47253</v>
      </c>
      <c r="H4034" s="2" t="s">
        <v>97</v>
      </c>
      <c r="I4034" s="2">
        <v>72.8904</v>
      </c>
      <c r="J4034" s="2">
        <v>-0.35186915887850301</v>
      </c>
      <c r="K4034" s="2">
        <v>5.41</v>
      </c>
      <c r="L4034" s="2">
        <v>2.9600000008940701</v>
      </c>
      <c r="M4034" s="2">
        <v>1</v>
      </c>
      <c r="N4034" s="2" t="s">
        <v>47254</v>
      </c>
      <c r="O4034" s="2" t="s">
        <v>47255</v>
      </c>
      <c r="P4034" s="2">
        <v>0</v>
      </c>
      <c r="Q4034" s="2">
        <v>0</v>
      </c>
      <c r="R4034" s="2">
        <v>0</v>
      </c>
      <c r="S4034" s="2" t="s">
        <v>109</v>
      </c>
      <c r="T4034" s="2" t="s">
        <v>109</v>
      </c>
      <c r="U4034" s="2" t="s">
        <v>109</v>
      </c>
      <c r="V4034" s="2">
        <v>1</v>
      </c>
      <c r="W4034" s="2">
        <v>1</v>
      </c>
      <c r="X4034" s="2">
        <v>1</v>
      </c>
      <c r="Y4034" s="2" t="s">
        <v>47256</v>
      </c>
      <c r="Z4034" s="2" t="s">
        <v>47257</v>
      </c>
      <c r="AA4034" s="2" t="s">
        <v>47256</v>
      </c>
      <c r="AB4034" s="2">
        <v>0</v>
      </c>
      <c r="AC4034" s="2">
        <v>0</v>
      </c>
      <c r="AD4034" s="2">
        <v>0</v>
      </c>
      <c r="AE4034" s="2" t="s">
        <v>109</v>
      </c>
      <c r="AF4034" s="2" t="s">
        <v>109</v>
      </c>
      <c r="AG4034" s="2" t="s">
        <v>109</v>
      </c>
      <c r="AH4034" s="2">
        <v>0</v>
      </c>
      <c r="AI4034" s="2">
        <v>0</v>
      </c>
      <c r="AJ4034" s="2">
        <v>0</v>
      </c>
      <c r="AK4034" s="2">
        <v>0</v>
      </c>
      <c r="AL4034" s="2">
        <v>0</v>
      </c>
      <c r="AM4034" s="2">
        <v>0</v>
      </c>
      <c r="AN4034" s="2">
        <v>1.0964779853820801</v>
      </c>
      <c r="AO4034" s="2">
        <v>0.92044961452484098</v>
      </c>
      <c r="AP4034" s="2">
        <v>0.794328212738037</v>
      </c>
      <c r="AQ4034" s="2">
        <v>1.18032097816467</v>
      </c>
      <c r="AR4034" s="2">
        <v>0.85506671667098999</v>
      </c>
      <c r="AS4034" s="2">
        <v>1.3677289485931401</v>
      </c>
      <c r="AT4034" s="2">
        <v>0</v>
      </c>
      <c r="AU4034" s="2">
        <v>0</v>
      </c>
      <c r="AV4034" s="2">
        <v>0</v>
      </c>
      <c r="AW4034" s="2">
        <v>0</v>
      </c>
      <c r="AX4034" s="2">
        <v>0</v>
      </c>
      <c r="AY4034" s="2">
        <v>0</v>
      </c>
      <c r="AZ4034" s="2" t="s">
        <v>109</v>
      </c>
      <c r="BA4034" s="2" t="s">
        <v>109</v>
      </c>
      <c r="BB4034" s="2" t="s">
        <v>109</v>
      </c>
      <c r="BC4034" s="2" t="s">
        <v>109</v>
      </c>
      <c r="BD4034" s="2" t="s">
        <v>109</v>
      </c>
      <c r="BE4034" s="2" t="s">
        <v>109</v>
      </c>
      <c r="BF4034" s="2">
        <v>0</v>
      </c>
      <c r="BG4034" s="2">
        <v>0</v>
      </c>
      <c r="BH4034" s="2">
        <v>1.18032097816467</v>
      </c>
      <c r="BI4034" s="2">
        <v>0.85506671667098999</v>
      </c>
      <c r="BJ4034" s="2">
        <v>0</v>
      </c>
      <c r="BK4034" s="2">
        <v>0</v>
      </c>
      <c r="BL4034" s="2">
        <v>1.18</v>
      </c>
      <c r="BM4034" s="2" t="s">
        <v>109</v>
      </c>
      <c r="BN4034" s="2" t="s">
        <v>109</v>
      </c>
      <c r="BO4034" s="2">
        <v>0.85499999999999998</v>
      </c>
      <c r="BP4034" s="2" t="s">
        <v>109</v>
      </c>
      <c r="BQ4034" s="2" t="s">
        <v>109</v>
      </c>
      <c r="BR4034" s="2">
        <v>0</v>
      </c>
      <c r="BS4034" s="2">
        <v>1.3677289485931401</v>
      </c>
      <c r="BT4034" s="2">
        <v>0</v>
      </c>
      <c r="BU4034" s="2">
        <v>0</v>
      </c>
      <c r="BV4034" s="2">
        <v>0</v>
      </c>
      <c r="BW4034" s="2">
        <v>0</v>
      </c>
      <c r="BX4034" s="2">
        <v>1.0964779853820801</v>
      </c>
      <c r="BY4034" s="2">
        <v>0.92044961452484098</v>
      </c>
      <c r="BZ4034" s="2">
        <v>0.794328212738037</v>
      </c>
      <c r="CA4034" s="2">
        <v>0</v>
      </c>
      <c r="CB4034" s="2">
        <v>0</v>
      </c>
      <c r="CC4034" s="2">
        <v>0</v>
      </c>
      <c r="CD4034" s="2">
        <v>1.0960000000000001</v>
      </c>
      <c r="CE4034" s="2" t="s">
        <v>109</v>
      </c>
      <c r="CF4034" s="2" t="s">
        <v>109</v>
      </c>
      <c r="CG4034" s="2">
        <v>0.92</v>
      </c>
      <c r="CH4034" s="2" t="s">
        <v>109</v>
      </c>
      <c r="CI4034" s="2" t="s">
        <v>109</v>
      </c>
      <c r="CJ4034" s="2">
        <v>0.79400000000000004</v>
      </c>
      <c r="CK4034" s="2" t="s">
        <v>109</v>
      </c>
      <c r="CL4034" s="2" t="s">
        <v>109</v>
      </c>
      <c r="CM4034" s="2">
        <v>1.3680000000000001</v>
      </c>
      <c r="CN4034" s="2" t="s">
        <v>109</v>
      </c>
      <c r="CO4034" s="2" t="s">
        <v>109</v>
      </c>
    </row>
    <row r="4035" spans="1:93" ht="15" x14ac:dyDescent="0.25">
      <c r="A4035" s="2">
        <v>4034</v>
      </c>
      <c r="B4035" s="2">
        <v>6.66</v>
      </c>
      <c r="C4035" s="2">
        <v>5.69</v>
      </c>
      <c r="D4035" s="2" t="s">
        <v>47258</v>
      </c>
      <c r="E4035" s="2" t="s">
        <v>47259</v>
      </c>
      <c r="F4035" s="2" t="s">
        <v>47260</v>
      </c>
      <c r="G4035" s="2" t="s">
        <v>47261</v>
      </c>
      <c r="H4035" s="2" t="s">
        <v>97</v>
      </c>
      <c r="I4035" s="2">
        <v>136.48410000000001</v>
      </c>
      <c r="J4035" s="2">
        <v>-0.75058365758755197</v>
      </c>
      <c r="K4035" s="2">
        <v>9.61</v>
      </c>
      <c r="L4035" s="2">
        <v>2.9570000246167201</v>
      </c>
      <c r="M4035" s="2">
        <v>3</v>
      </c>
      <c r="N4035" s="2" t="s">
        <v>47262</v>
      </c>
      <c r="O4035" s="2" t="s">
        <v>47263</v>
      </c>
      <c r="P4035" s="2">
        <v>3</v>
      </c>
      <c r="Q4035" s="2">
        <v>3</v>
      </c>
      <c r="R4035" s="2">
        <v>3</v>
      </c>
      <c r="S4035" s="2" t="s">
        <v>47264</v>
      </c>
      <c r="T4035" s="2" t="s">
        <v>47265</v>
      </c>
      <c r="U4035" s="2" t="s">
        <v>47264</v>
      </c>
      <c r="V4035" s="2">
        <v>2</v>
      </c>
      <c r="W4035" s="2">
        <v>2</v>
      </c>
      <c r="X4035" s="2">
        <v>2</v>
      </c>
      <c r="Y4035" s="2" t="s">
        <v>47266</v>
      </c>
      <c r="Z4035" s="2" t="s">
        <v>47267</v>
      </c>
      <c r="AA4035" s="2" t="s">
        <v>47266</v>
      </c>
      <c r="AB4035" s="2">
        <v>0</v>
      </c>
      <c r="AC4035" s="2">
        <v>0</v>
      </c>
      <c r="AD4035" s="2">
        <v>0</v>
      </c>
      <c r="AE4035" s="2" t="s">
        <v>109</v>
      </c>
      <c r="AF4035" s="2" t="s">
        <v>109</v>
      </c>
      <c r="AG4035" s="2" t="s">
        <v>109</v>
      </c>
      <c r="AH4035" s="2">
        <v>0.87902247905731201</v>
      </c>
      <c r="AI4035" s="2">
        <v>0.91201078891754195</v>
      </c>
      <c r="AJ4035" s="2">
        <v>0.95499259233474698</v>
      </c>
      <c r="AK4035" s="2">
        <v>0.95499259233474698</v>
      </c>
      <c r="AL4035" s="2">
        <v>1.0375280380248999</v>
      </c>
      <c r="AM4035" s="2">
        <v>0.91201078891754195</v>
      </c>
      <c r="AN4035" s="2">
        <v>0.86297851800918601</v>
      </c>
      <c r="AO4035" s="2">
        <v>0.97274720668792702</v>
      </c>
      <c r="AP4035" s="2">
        <v>1.05681800842285</v>
      </c>
      <c r="AQ4035" s="2">
        <v>0.87902247905731201</v>
      </c>
      <c r="AR4035" s="2">
        <v>1.07646501064301</v>
      </c>
      <c r="AS4035" s="2">
        <v>0.809095919132233</v>
      </c>
      <c r="AT4035" s="2">
        <v>0</v>
      </c>
      <c r="AU4035" s="2">
        <v>0</v>
      </c>
      <c r="AV4035" s="2">
        <v>0</v>
      </c>
      <c r="AW4035" s="2">
        <v>0</v>
      </c>
      <c r="AX4035" s="2">
        <v>0</v>
      </c>
      <c r="AY4035" s="2">
        <v>0</v>
      </c>
      <c r="AZ4035" s="2">
        <v>0.281624273279453</v>
      </c>
      <c r="BA4035" s="2">
        <v>0.204834629871816</v>
      </c>
      <c r="BB4035" s="2">
        <v>4.2378577951930001E-2</v>
      </c>
      <c r="BC4035" s="2">
        <v>0.31445283565263599</v>
      </c>
      <c r="BD4035" s="2">
        <v>0.94228140206330702</v>
      </c>
      <c r="BE4035" s="2">
        <v>0.23890465894281601</v>
      </c>
      <c r="BF4035" s="2">
        <v>0.95499259233474698</v>
      </c>
      <c r="BG4035" s="2">
        <v>1.0375280380248999</v>
      </c>
      <c r="BH4035" s="2">
        <v>0.87902247905731201</v>
      </c>
      <c r="BI4035" s="2">
        <v>1.07646501064301</v>
      </c>
      <c r="BJ4035" s="2">
        <v>0</v>
      </c>
      <c r="BK4035" s="2">
        <v>0</v>
      </c>
      <c r="BL4035" s="2">
        <v>0.91700000000000004</v>
      </c>
      <c r="BM4035" s="2">
        <v>5.8581000000000001E-2</v>
      </c>
      <c r="BN4035" s="2" t="s">
        <v>109</v>
      </c>
      <c r="BO4035" s="2">
        <v>1.0569999999999999</v>
      </c>
      <c r="BP4035" s="2">
        <v>2.6048000000000002E-2</v>
      </c>
      <c r="BQ4035" s="2" t="s">
        <v>109</v>
      </c>
      <c r="BR4035" s="2">
        <v>0.91201078891754195</v>
      </c>
      <c r="BS4035" s="2">
        <v>0.809095919132233</v>
      </c>
      <c r="BT4035" s="2">
        <v>0</v>
      </c>
      <c r="BU4035" s="2">
        <v>0.87902247905731201</v>
      </c>
      <c r="BV4035" s="2">
        <v>0.91201078891754195</v>
      </c>
      <c r="BW4035" s="2">
        <v>0.95499259233474698</v>
      </c>
      <c r="BX4035" s="2">
        <v>0.86297851800918601</v>
      </c>
      <c r="BY4035" s="2">
        <v>0.97274720668792702</v>
      </c>
      <c r="BZ4035" s="2">
        <v>1.05681800842285</v>
      </c>
      <c r="CA4035" s="2">
        <v>0</v>
      </c>
      <c r="CB4035" s="2">
        <v>0</v>
      </c>
      <c r="CC4035" s="2">
        <v>0</v>
      </c>
      <c r="CD4035" s="2">
        <v>0.871</v>
      </c>
      <c r="CE4035" s="2">
        <v>1.3025E-2</v>
      </c>
      <c r="CF4035" s="2" t="s">
        <v>109</v>
      </c>
      <c r="CG4035" s="2">
        <v>0.94199999999999995</v>
      </c>
      <c r="CH4035" s="2">
        <v>4.5573000000000002E-2</v>
      </c>
      <c r="CI4035" s="2" t="s">
        <v>109</v>
      </c>
      <c r="CJ4035" s="2">
        <v>1.006</v>
      </c>
      <c r="CK4035" s="2">
        <v>7.1578000000000003E-2</v>
      </c>
      <c r="CL4035" s="2" t="s">
        <v>109</v>
      </c>
      <c r="CM4035" s="2">
        <v>0.86099999999999999</v>
      </c>
      <c r="CN4035" s="2">
        <v>8.4564E-2</v>
      </c>
      <c r="CO4035" s="2" t="s">
        <v>109</v>
      </c>
    </row>
    <row r="4036" spans="1:93" ht="15" x14ac:dyDescent="0.25">
      <c r="A4036" s="2">
        <v>4035</v>
      </c>
      <c r="B4036" s="2">
        <v>11.18</v>
      </c>
      <c r="C4036" s="2">
        <v>7.74</v>
      </c>
      <c r="D4036" s="2" t="s">
        <v>47268</v>
      </c>
      <c r="E4036" s="2" t="s">
        <v>47269</v>
      </c>
      <c r="F4036" s="2" t="s">
        <v>47270</v>
      </c>
      <c r="G4036" s="2" t="s">
        <v>47271</v>
      </c>
      <c r="H4036" s="2" t="s">
        <v>97</v>
      </c>
      <c r="I4036" s="2">
        <v>225.6326</v>
      </c>
      <c r="J4036" s="2">
        <v>-0.37017716535433098</v>
      </c>
      <c r="K4036" s="2">
        <v>8.17</v>
      </c>
      <c r="L4036" s="2">
        <v>2.9529999941587399</v>
      </c>
      <c r="M4036" s="2">
        <v>7</v>
      </c>
      <c r="N4036" s="2" t="s">
        <v>47272</v>
      </c>
      <c r="O4036" s="2" t="s">
        <v>47273</v>
      </c>
      <c r="P4036" s="2">
        <v>7</v>
      </c>
      <c r="Q4036" s="2">
        <v>7</v>
      </c>
      <c r="R4036" s="2">
        <v>7</v>
      </c>
      <c r="S4036" s="2" t="s">
        <v>47274</v>
      </c>
      <c r="T4036" s="2" t="s">
        <v>47275</v>
      </c>
      <c r="U4036" s="2" t="s">
        <v>47276</v>
      </c>
      <c r="V4036" s="2">
        <v>3</v>
      </c>
      <c r="W4036" s="2">
        <v>4</v>
      </c>
      <c r="X4036" s="2">
        <v>3</v>
      </c>
      <c r="Y4036" s="2" t="s">
        <v>47277</v>
      </c>
      <c r="Z4036" s="2" t="s">
        <v>47278</v>
      </c>
      <c r="AA4036" s="2" t="s">
        <v>47277</v>
      </c>
      <c r="AB4036" s="2">
        <v>3</v>
      </c>
      <c r="AC4036" s="2">
        <v>4</v>
      </c>
      <c r="AD4036" s="2">
        <v>3</v>
      </c>
      <c r="AE4036" s="2" t="s">
        <v>47279</v>
      </c>
      <c r="AF4036" s="2" t="s">
        <v>47280</v>
      </c>
      <c r="AG4036" s="2" t="s">
        <v>47279</v>
      </c>
      <c r="AH4036" s="2">
        <v>0.94623708724975597</v>
      </c>
      <c r="AI4036" s="2">
        <v>1.05681800842285</v>
      </c>
      <c r="AJ4036" s="2">
        <v>1.0375280380248999</v>
      </c>
      <c r="AK4036" s="2">
        <v>0.88715600967407204</v>
      </c>
      <c r="AL4036" s="2">
        <v>0.97274720668792702</v>
      </c>
      <c r="AM4036" s="2">
        <v>0.90364938974380504</v>
      </c>
      <c r="AN4036" s="2">
        <v>1.0964779853820801</v>
      </c>
      <c r="AO4036" s="2">
        <v>1.0964779853820801</v>
      </c>
      <c r="AP4036" s="2">
        <v>1.0375280380248999</v>
      </c>
      <c r="AQ4036" s="2">
        <v>1</v>
      </c>
      <c r="AR4036" s="2">
        <v>0.93756198883056596</v>
      </c>
      <c r="AS4036" s="2">
        <v>1.0471290349960301</v>
      </c>
      <c r="AT4036" s="2">
        <v>0.93756198883056596</v>
      </c>
      <c r="AU4036" s="2">
        <v>0.99083197116851796</v>
      </c>
      <c r="AV4036" s="2">
        <v>0.95499259233474698</v>
      </c>
      <c r="AW4036" s="2">
        <v>0.93756198883056596</v>
      </c>
      <c r="AX4036" s="2">
        <v>0.95499259233474698</v>
      </c>
      <c r="AY4036" s="2">
        <v>0.97274720668792702</v>
      </c>
      <c r="AZ4036" s="2">
        <v>0.21793808585536301</v>
      </c>
      <c r="BA4036" s="2">
        <v>4.94136084558605E-2</v>
      </c>
      <c r="BB4036" s="2">
        <v>0.872655657769555</v>
      </c>
      <c r="BC4036" s="2">
        <v>0.26010344136605401</v>
      </c>
      <c r="BD4036" s="2">
        <v>0.77058897044742503</v>
      </c>
      <c r="BE4036" s="2">
        <v>0.58263777288959295</v>
      </c>
      <c r="BF4036" s="2">
        <v>0.88715600967407204</v>
      </c>
      <c r="BG4036" s="2">
        <v>0.97274720668792702</v>
      </c>
      <c r="BH4036" s="2">
        <v>1</v>
      </c>
      <c r="BI4036" s="2">
        <v>0.93756198883056596</v>
      </c>
      <c r="BJ4036" s="2">
        <v>0.93756198883056596</v>
      </c>
      <c r="BK4036" s="2">
        <v>0.95499259233474698</v>
      </c>
      <c r="BL4036" s="2">
        <v>0.94199999999999995</v>
      </c>
      <c r="BM4036" s="2">
        <v>6.0037E-2</v>
      </c>
      <c r="BN4036" s="2" t="s">
        <v>109</v>
      </c>
      <c r="BO4036" s="2">
        <v>0.95499999999999996</v>
      </c>
      <c r="BP4036" s="2">
        <v>1.8419999999999999E-2</v>
      </c>
      <c r="BQ4036" s="2" t="s">
        <v>109</v>
      </c>
      <c r="BR4036" s="2">
        <v>0.90364938974380504</v>
      </c>
      <c r="BS4036" s="2">
        <v>1.0471290349960301</v>
      </c>
      <c r="BT4036" s="2">
        <v>0.97274720668792702</v>
      </c>
      <c r="BU4036" s="2">
        <v>0.94623708724975597</v>
      </c>
      <c r="BV4036" s="2">
        <v>1.05681800842285</v>
      </c>
      <c r="BW4036" s="2">
        <v>1.0375280380248999</v>
      </c>
      <c r="BX4036" s="2">
        <v>1.0964779853820801</v>
      </c>
      <c r="BY4036" s="2">
        <v>1.0964779853820801</v>
      </c>
      <c r="BZ4036" s="2">
        <v>1.0375280380248999</v>
      </c>
      <c r="CA4036" s="2">
        <v>0.93756198883056596</v>
      </c>
      <c r="CB4036" s="2">
        <v>0.99083197116851796</v>
      </c>
      <c r="CC4036" s="2">
        <v>0.95499259233474698</v>
      </c>
      <c r="CD4036" s="2">
        <v>0.99299999999999999</v>
      </c>
      <c r="CE4036" s="2">
        <v>8.9942999999999995E-2</v>
      </c>
      <c r="CF4036" s="2" t="s">
        <v>109</v>
      </c>
      <c r="CG4036" s="2">
        <v>1.048</v>
      </c>
      <c r="CH4036" s="2">
        <v>5.0921000000000001E-2</v>
      </c>
      <c r="CI4036" s="2" t="s">
        <v>109</v>
      </c>
      <c r="CJ4036" s="2">
        <v>1.01</v>
      </c>
      <c r="CK4036" s="2">
        <v>4.7178999999999999E-2</v>
      </c>
      <c r="CL4036" s="2" t="s">
        <v>109</v>
      </c>
      <c r="CM4036" s="2">
        <v>0.97499999999999998</v>
      </c>
      <c r="CN4036" s="2">
        <v>7.3633000000000004E-2</v>
      </c>
      <c r="CO4036" s="2" t="s">
        <v>109</v>
      </c>
    </row>
    <row r="4037" spans="1:93" ht="15" x14ac:dyDescent="0.25">
      <c r="A4037" s="2">
        <v>4036</v>
      </c>
      <c r="B4037" s="2">
        <v>4.3499999999999996</v>
      </c>
      <c r="C4037" s="2">
        <v>2.37</v>
      </c>
      <c r="D4037" s="2" t="s">
        <v>47281</v>
      </c>
      <c r="E4037" s="2" t="s">
        <v>47282</v>
      </c>
      <c r="F4037" s="2" t="s">
        <v>47283</v>
      </c>
      <c r="G4037" s="2" t="s">
        <v>47284</v>
      </c>
      <c r="H4037" s="2" t="s">
        <v>97</v>
      </c>
      <c r="I4037" s="2">
        <v>102.2585</v>
      </c>
      <c r="J4037" s="2">
        <v>-0.19180327868852501</v>
      </c>
      <c r="K4037" s="2">
        <v>6.74</v>
      </c>
      <c r="L4037" s="2">
        <v>2.95100007206202</v>
      </c>
      <c r="M4037" s="2">
        <v>2</v>
      </c>
      <c r="N4037" s="2" t="s">
        <v>47281</v>
      </c>
      <c r="O4037" s="2" t="s">
        <v>47285</v>
      </c>
      <c r="P4037" s="2">
        <v>0</v>
      </c>
      <c r="Q4037" s="2">
        <v>0</v>
      </c>
      <c r="R4037" s="2">
        <v>0</v>
      </c>
      <c r="S4037" s="2" t="s">
        <v>109</v>
      </c>
      <c r="T4037" s="2" t="s">
        <v>109</v>
      </c>
      <c r="U4037" s="2" t="s">
        <v>109</v>
      </c>
      <c r="V4037" s="2">
        <v>2</v>
      </c>
      <c r="W4037" s="2">
        <v>2</v>
      </c>
      <c r="X4037" s="2">
        <v>1</v>
      </c>
      <c r="Y4037" s="2" t="s">
        <v>47286</v>
      </c>
      <c r="Z4037" s="2" t="s">
        <v>47287</v>
      </c>
      <c r="AA4037" s="2" t="s">
        <v>47288</v>
      </c>
      <c r="AB4037" s="2">
        <v>0</v>
      </c>
      <c r="AC4037" s="2">
        <v>0</v>
      </c>
      <c r="AD4037" s="2">
        <v>0</v>
      </c>
      <c r="AE4037" s="2" t="s">
        <v>109</v>
      </c>
      <c r="AF4037" s="2" t="s">
        <v>109</v>
      </c>
      <c r="AG4037" s="2" t="s">
        <v>109</v>
      </c>
      <c r="AH4037" s="2">
        <v>0</v>
      </c>
      <c r="AI4037" s="2">
        <v>0</v>
      </c>
      <c r="AJ4037" s="2">
        <v>0</v>
      </c>
      <c r="AK4037" s="2">
        <v>0</v>
      </c>
      <c r="AL4037" s="2">
        <v>0</v>
      </c>
      <c r="AM4037" s="2">
        <v>0</v>
      </c>
      <c r="AN4037" s="2">
        <v>1.05681800842285</v>
      </c>
      <c r="AO4037" s="2">
        <v>0.86297851800918601</v>
      </c>
      <c r="AP4037" s="2">
        <v>0.62517267465591397</v>
      </c>
      <c r="AQ4037" s="2">
        <v>1.21338903903961</v>
      </c>
      <c r="AR4037" s="2">
        <v>0.71779429912567105</v>
      </c>
      <c r="AS4037" s="2">
        <v>1.67494297027588</v>
      </c>
      <c r="AT4037" s="2">
        <v>0</v>
      </c>
      <c r="AU4037" s="2">
        <v>0</v>
      </c>
      <c r="AV4037" s="2">
        <v>0</v>
      </c>
      <c r="AW4037" s="2">
        <v>0</v>
      </c>
      <c r="AX4037" s="2">
        <v>0</v>
      </c>
      <c r="AY4037" s="2">
        <v>0</v>
      </c>
      <c r="AZ4037" s="2" t="s">
        <v>109</v>
      </c>
      <c r="BA4037" s="2" t="s">
        <v>109</v>
      </c>
      <c r="BB4037" s="2" t="s">
        <v>109</v>
      </c>
      <c r="BC4037" s="2" t="s">
        <v>109</v>
      </c>
      <c r="BD4037" s="2" t="s">
        <v>109</v>
      </c>
      <c r="BE4037" s="2" t="s">
        <v>109</v>
      </c>
      <c r="BF4037" s="2">
        <v>0</v>
      </c>
      <c r="BG4037" s="2">
        <v>0</v>
      </c>
      <c r="BH4037" s="2">
        <v>1.21338903903961</v>
      </c>
      <c r="BI4037" s="2">
        <v>0.71779429912567105</v>
      </c>
      <c r="BJ4037" s="2">
        <v>0</v>
      </c>
      <c r="BK4037" s="2">
        <v>0</v>
      </c>
      <c r="BL4037" s="2">
        <v>1.2130000000000001</v>
      </c>
      <c r="BM4037" s="2" t="s">
        <v>109</v>
      </c>
      <c r="BN4037" s="2" t="s">
        <v>109</v>
      </c>
      <c r="BO4037" s="2">
        <v>0.71799999999999997</v>
      </c>
      <c r="BP4037" s="2" t="s">
        <v>109</v>
      </c>
      <c r="BQ4037" s="2" t="s">
        <v>109</v>
      </c>
      <c r="BR4037" s="2">
        <v>0</v>
      </c>
      <c r="BS4037" s="2">
        <v>1.67494297027588</v>
      </c>
      <c r="BT4037" s="2">
        <v>0</v>
      </c>
      <c r="BU4037" s="2">
        <v>0</v>
      </c>
      <c r="BV4037" s="2">
        <v>0</v>
      </c>
      <c r="BW4037" s="2">
        <v>0</v>
      </c>
      <c r="BX4037" s="2">
        <v>1.05681800842285</v>
      </c>
      <c r="BY4037" s="2">
        <v>0.86297851800918601</v>
      </c>
      <c r="BZ4037" s="2">
        <v>0.62517267465591397</v>
      </c>
      <c r="CA4037" s="2">
        <v>0</v>
      </c>
      <c r="CB4037" s="2">
        <v>0</v>
      </c>
      <c r="CC4037" s="2">
        <v>0</v>
      </c>
      <c r="CD4037" s="2">
        <v>1.0569999999999999</v>
      </c>
      <c r="CE4037" s="2" t="s">
        <v>109</v>
      </c>
      <c r="CF4037" s="2" t="s">
        <v>109</v>
      </c>
      <c r="CG4037" s="2">
        <v>0.86299999999999999</v>
      </c>
      <c r="CH4037" s="2" t="s">
        <v>109</v>
      </c>
      <c r="CI4037" s="2" t="s">
        <v>109</v>
      </c>
      <c r="CJ4037" s="2">
        <v>0.625</v>
      </c>
      <c r="CK4037" s="2" t="s">
        <v>109</v>
      </c>
      <c r="CL4037" s="2" t="s">
        <v>109</v>
      </c>
      <c r="CM4037" s="2">
        <v>1.675</v>
      </c>
      <c r="CN4037" s="2" t="s">
        <v>109</v>
      </c>
      <c r="CO4037" s="2" t="s">
        <v>109</v>
      </c>
    </row>
    <row r="4038" spans="1:93" ht="15" x14ac:dyDescent="0.25">
      <c r="A4038" s="2">
        <v>4037</v>
      </c>
      <c r="B4038" s="2">
        <v>2.41</v>
      </c>
      <c r="C4038" s="2">
        <v>1.82</v>
      </c>
      <c r="D4038" s="2" t="s">
        <v>47289</v>
      </c>
      <c r="E4038" s="2" t="s">
        <v>47290</v>
      </c>
      <c r="F4038" s="2" t="s">
        <v>47291</v>
      </c>
      <c r="G4038" s="2" t="s">
        <v>47292</v>
      </c>
      <c r="H4038" s="2" t="s">
        <v>97</v>
      </c>
      <c r="I4038" s="2">
        <v>34.134500000000003</v>
      </c>
      <c r="J4038" s="2">
        <v>-0.137704918032787</v>
      </c>
      <c r="K4038" s="2">
        <v>8.9700000000000006</v>
      </c>
      <c r="L4038" s="2">
        <v>2.95100007206202</v>
      </c>
      <c r="M4038" s="2">
        <v>1</v>
      </c>
      <c r="N4038" s="2" t="s">
        <v>47293</v>
      </c>
      <c r="O4038" s="2" t="s">
        <v>47294</v>
      </c>
      <c r="P4038" s="2">
        <v>0</v>
      </c>
      <c r="Q4038" s="2">
        <v>0</v>
      </c>
      <c r="R4038" s="2">
        <v>0</v>
      </c>
      <c r="S4038" s="2" t="s">
        <v>109</v>
      </c>
      <c r="T4038" s="2" t="s">
        <v>109</v>
      </c>
      <c r="U4038" s="2" t="s">
        <v>109</v>
      </c>
      <c r="V4038" s="2">
        <v>0</v>
      </c>
      <c r="W4038" s="2">
        <v>0</v>
      </c>
      <c r="X4038" s="2">
        <v>0</v>
      </c>
      <c r="Y4038" s="2" t="s">
        <v>109</v>
      </c>
      <c r="Z4038" s="2" t="s">
        <v>109</v>
      </c>
      <c r="AA4038" s="2" t="s">
        <v>109</v>
      </c>
      <c r="AB4038" s="2">
        <v>1</v>
      </c>
      <c r="AC4038" s="2">
        <v>3</v>
      </c>
      <c r="AD4038" s="2">
        <v>1</v>
      </c>
      <c r="AE4038" s="2" t="s">
        <v>47295</v>
      </c>
      <c r="AF4038" s="2" t="s">
        <v>47296</v>
      </c>
      <c r="AG4038" s="2" t="s">
        <v>47295</v>
      </c>
      <c r="AH4038" s="2">
        <v>0</v>
      </c>
      <c r="AI4038" s="2">
        <v>0</v>
      </c>
      <c r="AJ4038" s="2">
        <v>0</v>
      </c>
      <c r="AK4038" s="2">
        <v>0</v>
      </c>
      <c r="AL4038" s="2">
        <v>0</v>
      </c>
      <c r="AM4038" s="2">
        <v>0</v>
      </c>
      <c r="AN4038" s="2">
        <v>0</v>
      </c>
      <c r="AO4038" s="2">
        <v>0</v>
      </c>
      <c r="AP4038" s="2">
        <v>0</v>
      </c>
      <c r="AQ4038" s="2">
        <v>0</v>
      </c>
      <c r="AR4038" s="2">
        <v>0</v>
      </c>
      <c r="AS4038" s="2">
        <v>0</v>
      </c>
      <c r="AT4038" s="2">
        <v>1</v>
      </c>
      <c r="AU4038" s="2">
        <v>1.1168630123138401</v>
      </c>
      <c r="AV4038" s="2">
        <v>1.07646501064301</v>
      </c>
      <c r="AW4038" s="2">
        <v>0.87902247905731201</v>
      </c>
      <c r="AX4038" s="2">
        <v>0.95499259233474698</v>
      </c>
      <c r="AY4038" s="2">
        <v>0.91201078891754195</v>
      </c>
      <c r="AZ4038" s="2" t="s">
        <v>109</v>
      </c>
      <c r="BA4038" s="2" t="s">
        <v>109</v>
      </c>
      <c r="BB4038" s="2" t="s">
        <v>109</v>
      </c>
      <c r="BC4038" s="2" t="s">
        <v>109</v>
      </c>
      <c r="BD4038" s="2" t="s">
        <v>109</v>
      </c>
      <c r="BE4038" s="2" t="s">
        <v>109</v>
      </c>
      <c r="BF4038" s="2">
        <v>0</v>
      </c>
      <c r="BG4038" s="2">
        <v>0</v>
      </c>
      <c r="BH4038" s="2">
        <v>0</v>
      </c>
      <c r="BI4038" s="2">
        <v>0</v>
      </c>
      <c r="BJ4038" s="2">
        <v>0.87902247905731201</v>
      </c>
      <c r="BK4038" s="2">
        <v>0.95499259233474698</v>
      </c>
      <c r="BL4038" s="2">
        <v>0.879</v>
      </c>
      <c r="BM4038" s="2" t="s">
        <v>109</v>
      </c>
      <c r="BN4038" s="2" t="s">
        <v>109</v>
      </c>
      <c r="BO4038" s="2">
        <v>0.95499999999999996</v>
      </c>
      <c r="BP4038" s="2" t="s">
        <v>109</v>
      </c>
      <c r="BQ4038" s="2" t="s">
        <v>109</v>
      </c>
      <c r="BR4038" s="2">
        <v>0</v>
      </c>
      <c r="BS4038" s="2">
        <v>0</v>
      </c>
      <c r="BT4038" s="2">
        <v>0.91201078891754195</v>
      </c>
      <c r="BU4038" s="2">
        <v>0</v>
      </c>
      <c r="BV4038" s="2">
        <v>0</v>
      </c>
      <c r="BW4038" s="2">
        <v>0</v>
      </c>
      <c r="BX4038" s="2">
        <v>0</v>
      </c>
      <c r="BY4038" s="2">
        <v>0</v>
      </c>
      <c r="BZ4038" s="2">
        <v>0</v>
      </c>
      <c r="CA4038" s="2">
        <v>1</v>
      </c>
      <c r="CB4038" s="2">
        <v>1.1168630123138401</v>
      </c>
      <c r="CC4038" s="2">
        <v>1.07646501064301</v>
      </c>
      <c r="CD4038" s="2">
        <v>1</v>
      </c>
      <c r="CE4038" s="2" t="s">
        <v>109</v>
      </c>
      <c r="CF4038" s="2" t="s">
        <v>109</v>
      </c>
      <c r="CG4038" s="2">
        <v>1.117</v>
      </c>
      <c r="CH4038" s="2" t="s">
        <v>109</v>
      </c>
      <c r="CI4038" s="2" t="s">
        <v>109</v>
      </c>
      <c r="CJ4038" s="2">
        <v>1.0760000000000001</v>
      </c>
      <c r="CK4038" s="2" t="s">
        <v>109</v>
      </c>
      <c r="CL4038" s="2" t="s">
        <v>109</v>
      </c>
      <c r="CM4038" s="2">
        <v>0.91200000000000003</v>
      </c>
      <c r="CN4038" s="2" t="s">
        <v>109</v>
      </c>
      <c r="CO4038" s="2" t="s">
        <v>109</v>
      </c>
    </row>
    <row r="4039" spans="1:93" ht="15" x14ac:dyDescent="0.25">
      <c r="A4039" s="2">
        <v>4038</v>
      </c>
      <c r="B4039" s="2">
        <v>3.11</v>
      </c>
      <c r="C4039" s="2">
        <v>2.02</v>
      </c>
      <c r="D4039" s="2" t="s">
        <v>47297</v>
      </c>
      <c r="E4039" s="2" t="s">
        <v>47298</v>
      </c>
      <c r="F4039" s="2" t="s">
        <v>47299</v>
      </c>
      <c r="G4039" s="2" t="s">
        <v>47300</v>
      </c>
      <c r="H4039" s="2" t="s">
        <v>97</v>
      </c>
      <c r="I4039" s="2">
        <v>76.868899999999996</v>
      </c>
      <c r="J4039" s="2">
        <v>6.3569321533923195E-2</v>
      </c>
      <c r="K4039" s="2">
        <v>8.39</v>
      </c>
      <c r="L4039" s="2">
        <v>2.9500000178813899</v>
      </c>
      <c r="M4039" s="2">
        <v>1</v>
      </c>
      <c r="N4039" s="2" t="s">
        <v>47301</v>
      </c>
      <c r="O4039" s="2" t="s">
        <v>47302</v>
      </c>
      <c r="P4039" s="2">
        <v>1</v>
      </c>
      <c r="Q4039" s="2">
        <v>1</v>
      </c>
      <c r="R4039" s="2">
        <v>1</v>
      </c>
      <c r="S4039" s="2" t="s">
        <v>47303</v>
      </c>
      <c r="T4039" s="2" t="s">
        <v>47304</v>
      </c>
      <c r="U4039" s="2" t="s">
        <v>47303</v>
      </c>
      <c r="V4039" s="2">
        <v>1</v>
      </c>
      <c r="W4039" s="2">
        <v>1</v>
      </c>
      <c r="X4039" s="2">
        <v>1</v>
      </c>
      <c r="Y4039" s="2" t="s">
        <v>47303</v>
      </c>
      <c r="Z4039" s="2" t="s">
        <v>47305</v>
      </c>
      <c r="AA4039" s="2" t="s">
        <v>47303</v>
      </c>
      <c r="AB4039" s="2">
        <v>0</v>
      </c>
      <c r="AC4039" s="2">
        <v>0</v>
      </c>
      <c r="AD4039" s="2">
        <v>0</v>
      </c>
      <c r="AE4039" s="2" t="s">
        <v>109</v>
      </c>
      <c r="AF4039" s="2" t="s">
        <v>109</v>
      </c>
      <c r="AG4039" s="2" t="s">
        <v>109</v>
      </c>
      <c r="AH4039" s="2">
        <v>0.92044961452484098</v>
      </c>
      <c r="AI4039" s="2">
        <v>0.96382898092269897</v>
      </c>
      <c r="AJ4039" s="2">
        <v>1.0375280380248999</v>
      </c>
      <c r="AK4039" s="2">
        <v>0.93756198883056596</v>
      </c>
      <c r="AL4039" s="2">
        <v>1.06659603118896</v>
      </c>
      <c r="AM4039" s="2">
        <v>0.87902247905731201</v>
      </c>
      <c r="AN4039" s="2">
        <v>0.99083197116851796</v>
      </c>
      <c r="AO4039" s="2">
        <v>0.87096357345581099</v>
      </c>
      <c r="AP4039" s="2">
        <v>0.86297851800918601</v>
      </c>
      <c r="AQ4039" s="2">
        <v>1.12719798088074</v>
      </c>
      <c r="AR4039" s="2">
        <v>0.97274720668792702</v>
      </c>
      <c r="AS4039" s="2">
        <v>1.14815402030945</v>
      </c>
      <c r="AT4039" s="2">
        <v>0</v>
      </c>
      <c r="AU4039" s="2">
        <v>0</v>
      </c>
      <c r="AV4039" s="2">
        <v>0</v>
      </c>
      <c r="AW4039" s="2">
        <v>0</v>
      </c>
      <c r="AX4039" s="2">
        <v>0</v>
      </c>
      <c r="AY4039" s="2">
        <v>0</v>
      </c>
      <c r="AZ4039" s="2">
        <v>0.81445188825560699</v>
      </c>
      <c r="BA4039" s="2">
        <v>0.757762565184948</v>
      </c>
      <c r="BB4039" s="2">
        <v>0.429553587057736</v>
      </c>
      <c r="BC4039" s="2">
        <v>0.33409519582283498</v>
      </c>
      <c r="BD4039" s="2">
        <v>0.65595674519935998</v>
      </c>
      <c r="BE4039" s="2">
        <v>0.97805559619982796</v>
      </c>
      <c r="BF4039" s="2">
        <v>0.93756198883056596</v>
      </c>
      <c r="BG4039" s="2">
        <v>1.06659603118896</v>
      </c>
      <c r="BH4039" s="2">
        <v>1.12719798088074</v>
      </c>
      <c r="BI4039" s="2">
        <v>0.97274720668792702</v>
      </c>
      <c r="BJ4039" s="2">
        <v>0</v>
      </c>
      <c r="BK4039" s="2">
        <v>0</v>
      </c>
      <c r="BL4039" s="2">
        <v>1.032</v>
      </c>
      <c r="BM4039" s="2">
        <v>0.129887</v>
      </c>
      <c r="BN4039" s="2" t="s">
        <v>109</v>
      </c>
      <c r="BO4039" s="2">
        <v>1.02</v>
      </c>
      <c r="BP4039" s="2">
        <v>6.5081E-2</v>
      </c>
      <c r="BQ4039" s="2" t="s">
        <v>109</v>
      </c>
      <c r="BR4039" s="2">
        <v>0.87902247905731201</v>
      </c>
      <c r="BS4039" s="2">
        <v>1.14815402030945</v>
      </c>
      <c r="BT4039" s="2">
        <v>0</v>
      </c>
      <c r="BU4039" s="2">
        <v>0.92044961452484098</v>
      </c>
      <c r="BV4039" s="2">
        <v>0.96382898092269897</v>
      </c>
      <c r="BW4039" s="2">
        <v>1.0375280380248999</v>
      </c>
      <c r="BX4039" s="2">
        <v>0.99083197116851796</v>
      </c>
      <c r="BY4039" s="2">
        <v>0.87096357345581099</v>
      </c>
      <c r="BZ4039" s="2">
        <v>0.86297851800918601</v>
      </c>
      <c r="CA4039" s="2">
        <v>0</v>
      </c>
      <c r="CB4039" s="2">
        <v>0</v>
      </c>
      <c r="CC4039" s="2">
        <v>0</v>
      </c>
      <c r="CD4039" s="2">
        <v>0.95599999999999996</v>
      </c>
      <c r="CE4039" s="2">
        <v>5.2077999999999999E-2</v>
      </c>
      <c r="CF4039" s="2" t="s">
        <v>109</v>
      </c>
      <c r="CG4039" s="2">
        <v>0.91700000000000004</v>
      </c>
      <c r="CH4039" s="2">
        <v>7.1578000000000003E-2</v>
      </c>
      <c r="CI4039" s="2" t="s">
        <v>109</v>
      </c>
      <c r="CJ4039" s="2">
        <v>0.95</v>
      </c>
      <c r="CK4039" s="2">
        <v>0.129887</v>
      </c>
      <c r="CL4039" s="2" t="s">
        <v>109</v>
      </c>
      <c r="CM4039" s="2">
        <v>1.014</v>
      </c>
      <c r="CN4039" s="2">
        <v>0.187753</v>
      </c>
      <c r="CO4039" s="2" t="s">
        <v>109</v>
      </c>
    </row>
    <row r="4040" spans="1:93" ht="15" x14ac:dyDescent="0.25">
      <c r="A4040" s="2">
        <v>4039</v>
      </c>
      <c r="B4040" s="2">
        <v>8.17</v>
      </c>
      <c r="C4040" s="2">
        <v>6.08</v>
      </c>
      <c r="D4040" s="2" t="s">
        <v>47306</v>
      </c>
      <c r="E4040" s="2" t="s">
        <v>47307</v>
      </c>
      <c r="F4040" s="2" t="s">
        <v>47308</v>
      </c>
      <c r="G4040" s="2" t="s">
        <v>47309</v>
      </c>
      <c r="H4040" s="2" t="s">
        <v>97</v>
      </c>
      <c r="I4040" s="2">
        <v>161.14439999999999</v>
      </c>
      <c r="J4040" s="2">
        <v>-0.17365101611773001</v>
      </c>
      <c r="K4040" s="2">
        <v>5.36</v>
      </c>
      <c r="L4040" s="2">
        <v>2.9430000111460699</v>
      </c>
      <c r="M4040" s="2">
        <v>3</v>
      </c>
      <c r="N4040" s="2" t="s">
        <v>47310</v>
      </c>
      <c r="O4040" s="2" t="s">
        <v>47311</v>
      </c>
      <c r="P4040" s="2">
        <v>3</v>
      </c>
      <c r="Q4040" s="2">
        <v>3</v>
      </c>
      <c r="R4040" s="2">
        <v>3</v>
      </c>
      <c r="S4040" s="2" t="s">
        <v>47312</v>
      </c>
      <c r="T4040" s="2" t="s">
        <v>47313</v>
      </c>
      <c r="U4040" s="2" t="s">
        <v>47312</v>
      </c>
      <c r="V4040" s="2">
        <v>0</v>
      </c>
      <c r="W4040" s="2">
        <v>0</v>
      </c>
      <c r="X4040" s="2">
        <v>0</v>
      </c>
      <c r="Y4040" s="2" t="s">
        <v>109</v>
      </c>
      <c r="Z4040" s="2" t="s">
        <v>109</v>
      </c>
      <c r="AA4040" s="2" t="s">
        <v>109</v>
      </c>
      <c r="AB4040" s="2">
        <v>4</v>
      </c>
      <c r="AC4040" s="2">
        <v>4</v>
      </c>
      <c r="AD4040" s="2">
        <v>3</v>
      </c>
      <c r="AE4040" s="2" t="s">
        <v>47314</v>
      </c>
      <c r="AF4040" s="2" t="s">
        <v>47315</v>
      </c>
      <c r="AG4040" s="2" t="s">
        <v>47316</v>
      </c>
      <c r="AH4040" s="2">
        <v>0.94623708724975597</v>
      </c>
      <c r="AI4040" s="2">
        <v>1.0092530250549301</v>
      </c>
      <c r="AJ4040" s="2">
        <v>1.0471290349960301</v>
      </c>
      <c r="AK4040" s="2">
        <v>0.92896640300750699</v>
      </c>
      <c r="AL4040" s="2">
        <v>1.0185910463333101</v>
      </c>
      <c r="AM4040" s="2">
        <v>0.89536482095718395</v>
      </c>
      <c r="AN4040" s="2">
        <v>0</v>
      </c>
      <c r="AO4040" s="2">
        <v>0</v>
      </c>
      <c r="AP4040" s="2">
        <v>0</v>
      </c>
      <c r="AQ4040" s="2">
        <v>0</v>
      </c>
      <c r="AR4040" s="2">
        <v>0</v>
      </c>
      <c r="AS4040" s="2">
        <v>0</v>
      </c>
      <c r="AT4040" s="2">
        <v>1</v>
      </c>
      <c r="AU4040" s="2">
        <v>0.96382898092269897</v>
      </c>
      <c r="AV4040" s="2">
        <v>1.0092530250549301</v>
      </c>
      <c r="AW4040" s="2">
        <v>1.02801597118378</v>
      </c>
      <c r="AX4040" s="2">
        <v>1.0375280380248999</v>
      </c>
      <c r="AY4040" s="2">
        <v>0.98174792528152499</v>
      </c>
      <c r="AZ4040" s="2">
        <v>0.72839814302001304</v>
      </c>
      <c r="BA4040" s="2">
        <v>0.204834885601582</v>
      </c>
      <c r="BB4040" s="2">
        <v>0.5</v>
      </c>
      <c r="BC4040" s="2">
        <v>0.65596032017429795</v>
      </c>
      <c r="BD4040" s="2">
        <v>0.37433348948357897</v>
      </c>
      <c r="BE4040" s="2">
        <v>0.39486292751507401</v>
      </c>
      <c r="BF4040" s="2">
        <v>0.92896640300750699</v>
      </c>
      <c r="BG4040" s="2">
        <v>1.0185910463333101</v>
      </c>
      <c r="BH4040" s="2">
        <v>0</v>
      </c>
      <c r="BI4040" s="2">
        <v>0</v>
      </c>
      <c r="BJ4040" s="2">
        <v>1.02801597118378</v>
      </c>
      <c r="BK4040" s="2">
        <v>1.0375280380248999</v>
      </c>
      <c r="BL4040" s="2">
        <v>0.97799999999999998</v>
      </c>
      <c r="BM4040" s="2">
        <v>7.1578000000000003E-2</v>
      </c>
      <c r="BN4040" s="2" t="s">
        <v>109</v>
      </c>
      <c r="BO4040" s="2">
        <v>1.028</v>
      </c>
      <c r="BP4040" s="2">
        <v>1.3025E-2</v>
      </c>
      <c r="BQ4040" s="2" t="s">
        <v>109</v>
      </c>
      <c r="BR4040" s="2">
        <v>0.89536482095718395</v>
      </c>
      <c r="BS4040" s="2">
        <v>0</v>
      </c>
      <c r="BT4040" s="2">
        <v>0.98174792528152499</v>
      </c>
      <c r="BU4040" s="2">
        <v>0.94623708724975597</v>
      </c>
      <c r="BV4040" s="2">
        <v>1.0092530250549301</v>
      </c>
      <c r="BW4040" s="2">
        <v>1.0471290349960301</v>
      </c>
      <c r="BX4040" s="2">
        <v>0</v>
      </c>
      <c r="BY4040" s="2">
        <v>0</v>
      </c>
      <c r="BZ4040" s="2">
        <v>0</v>
      </c>
      <c r="CA4040" s="2">
        <v>1</v>
      </c>
      <c r="CB4040" s="2">
        <v>0.96382898092269897</v>
      </c>
      <c r="CC4040" s="2">
        <v>1.0092530250549301</v>
      </c>
      <c r="CD4040" s="2">
        <v>0.97299999999999998</v>
      </c>
      <c r="CE4040" s="2">
        <v>3.9065999999999997E-2</v>
      </c>
      <c r="CF4040" s="2" t="s">
        <v>109</v>
      </c>
      <c r="CG4040" s="2">
        <v>0.98699999999999999</v>
      </c>
      <c r="CH4040" s="2">
        <v>3.2557999999999997E-2</v>
      </c>
      <c r="CI4040" s="2" t="s">
        <v>109</v>
      </c>
      <c r="CJ4040" s="2">
        <v>1.028</v>
      </c>
      <c r="CK4040" s="2">
        <v>2.6048000000000002E-2</v>
      </c>
      <c r="CL4040" s="2" t="s">
        <v>109</v>
      </c>
      <c r="CM4040" s="2">
        <v>0.93899999999999995</v>
      </c>
      <c r="CN4040" s="2">
        <v>6.5081E-2</v>
      </c>
      <c r="CO4040" s="2" t="s">
        <v>109</v>
      </c>
    </row>
    <row r="4041" spans="1:93" ht="15" x14ac:dyDescent="0.25">
      <c r="A4041" s="2">
        <v>4040</v>
      </c>
      <c r="B4041" s="2">
        <v>1.79</v>
      </c>
      <c r="C4041" s="2">
        <v>1.67</v>
      </c>
      <c r="D4041" s="2" t="s">
        <v>47317</v>
      </c>
      <c r="E4041" s="2" t="s">
        <v>47318</v>
      </c>
      <c r="F4041" s="2" t="s">
        <v>47319</v>
      </c>
      <c r="G4041" s="2" t="s">
        <v>47320</v>
      </c>
      <c r="H4041" s="2" t="s">
        <v>97</v>
      </c>
      <c r="I4041" s="2">
        <v>51.029400000000003</v>
      </c>
      <c r="J4041" s="2">
        <v>-0.27239819004524901</v>
      </c>
      <c r="K4041" s="2">
        <v>8.85</v>
      </c>
      <c r="L4041" s="2">
        <v>2.9410000890493402</v>
      </c>
      <c r="M4041" s="2">
        <v>1</v>
      </c>
      <c r="N4041" s="2" t="s">
        <v>47321</v>
      </c>
      <c r="O4041" s="2" t="s">
        <v>47322</v>
      </c>
      <c r="P4041" s="2">
        <v>0</v>
      </c>
      <c r="Q4041" s="2">
        <v>0</v>
      </c>
      <c r="R4041" s="2">
        <v>0</v>
      </c>
      <c r="S4041" s="2" t="s">
        <v>109</v>
      </c>
      <c r="T4041" s="2" t="s">
        <v>109</v>
      </c>
      <c r="U4041" s="2" t="s">
        <v>109</v>
      </c>
      <c r="V4041" s="2">
        <v>0</v>
      </c>
      <c r="W4041" s="2">
        <v>0</v>
      </c>
      <c r="X4041" s="2">
        <v>0</v>
      </c>
      <c r="Y4041" s="2" t="s">
        <v>109</v>
      </c>
      <c r="Z4041" s="2" t="s">
        <v>109</v>
      </c>
      <c r="AA4041" s="2" t="s">
        <v>109</v>
      </c>
      <c r="AB4041" s="2">
        <v>1</v>
      </c>
      <c r="AC4041" s="2">
        <v>1</v>
      </c>
      <c r="AD4041" s="2">
        <v>1</v>
      </c>
      <c r="AE4041" s="2" t="s">
        <v>47323</v>
      </c>
      <c r="AF4041" s="2" t="s">
        <v>47324</v>
      </c>
      <c r="AG4041" s="2" t="s">
        <v>47323</v>
      </c>
      <c r="AH4041" s="2">
        <v>0</v>
      </c>
      <c r="AI4041" s="2">
        <v>0</v>
      </c>
      <c r="AJ4041" s="2">
        <v>0</v>
      </c>
      <c r="AK4041" s="2">
        <v>0</v>
      </c>
      <c r="AL4041" s="2">
        <v>0</v>
      </c>
      <c r="AM4041" s="2">
        <v>0</v>
      </c>
      <c r="AN4041" s="2">
        <v>0</v>
      </c>
      <c r="AO4041" s="2">
        <v>0</v>
      </c>
      <c r="AP4041" s="2">
        <v>0</v>
      </c>
      <c r="AQ4041" s="2">
        <v>0</v>
      </c>
      <c r="AR4041" s="2">
        <v>0</v>
      </c>
      <c r="AS4041" s="2">
        <v>0</v>
      </c>
      <c r="AT4041" s="2">
        <v>0.99083197116851796</v>
      </c>
      <c r="AU4041" s="2">
        <v>1.1168630123138401</v>
      </c>
      <c r="AV4041" s="2">
        <v>1.1376270055770901</v>
      </c>
      <c r="AW4041" s="2">
        <v>0.87902247905731201</v>
      </c>
      <c r="AX4041" s="2">
        <v>1.0092530250549301</v>
      </c>
      <c r="AY4041" s="2">
        <v>0.86297851800918601</v>
      </c>
      <c r="AZ4041" s="2" t="s">
        <v>109</v>
      </c>
      <c r="BA4041" s="2" t="s">
        <v>109</v>
      </c>
      <c r="BB4041" s="2" t="s">
        <v>109</v>
      </c>
      <c r="BC4041" s="2" t="s">
        <v>109</v>
      </c>
      <c r="BD4041" s="2" t="s">
        <v>109</v>
      </c>
      <c r="BE4041" s="2" t="s">
        <v>109</v>
      </c>
      <c r="BF4041" s="2">
        <v>0</v>
      </c>
      <c r="BG4041" s="2">
        <v>0</v>
      </c>
      <c r="BH4041" s="2">
        <v>0</v>
      </c>
      <c r="BI4041" s="2">
        <v>0</v>
      </c>
      <c r="BJ4041" s="2">
        <v>0.87902247905731201</v>
      </c>
      <c r="BK4041" s="2">
        <v>1.0092530250549301</v>
      </c>
      <c r="BL4041" s="2">
        <v>0.879</v>
      </c>
      <c r="BM4041" s="2" t="s">
        <v>109</v>
      </c>
      <c r="BN4041" s="2" t="s">
        <v>109</v>
      </c>
      <c r="BO4041" s="2">
        <v>1.0089999999999999</v>
      </c>
      <c r="BP4041" s="2" t="s">
        <v>109</v>
      </c>
      <c r="BQ4041" s="2" t="s">
        <v>109</v>
      </c>
      <c r="BR4041" s="2">
        <v>0</v>
      </c>
      <c r="BS4041" s="2">
        <v>0</v>
      </c>
      <c r="BT4041" s="2">
        <v>0.86297851800918601</v>
      </c>
      <c r="BU4041" s="2">
        <v>0</v>
      </c>
      <c r="BV4041" s="2">
        <v>0</v>
      </c>
      <c r="BW4041" s="2">
        <v>0</v>
      </c>
      <c r="BX4041" s="2">
        <v>0</v>
      </c>
      <c r="BY4041" s="2">
        <v>0</v>
      </c>
      <c r="BZ4041" s="2">
        <v>0</v>
      </c>
      <c r="CA4041" s="2">
        <v>0.99083197116851796</v>
      </c>
      <c r="CB4041" s="2">
        <v>1.1168630123138401</v>
      </c>
      <c r="CC4041" s="2">
        <v>1.1376270055770901</v>
      </c>
      <c r="CD4041" s="2">
        <v>0.99099999999999999</v>
      </c>
      <c r="CE4041" s="2" t="s">
        <v>109</v>
      </c>
      <c r="CF4041" s="2" t="s">
        <v>109</v>
      </c>
      <c r="CG4041" s="2">
        <v>1.117</v>
      </c>
      <c r="CH4041" s="2" t="s">
        <v>109</v>
      </c>
      <c r="CI4041" s="2" t="s">
        <v>109</v>
      </c>
      <c r="CJ4041" s="2">
        <v>1.1379999999999999</v>
      </c>
      <c r="CK4041" s="2" t="s">
        <v>109</v>
      </c>
      <c r="CL4041" s="2" t="s">
        <v>109</v>
      </c>
      <c r="CM4041" s="2">
        <v>0.86299999999999999</v>
      </c>
      <c r="CN4041" s="2" t="s">
        <v>109</v>
      </c>
      <c r="CO4041" s="2" t="s">
        <v>109</v>
      </c>
    </row>
    <row r="4042" spans="1:93" ht="15" x14ac:dyDescent="0.25">
      <c r="A4042" s="2">
        <v>4041</v>
      </c>
      <c r="B4042" s="2">
        <v>2.86</v>
      </c>
      <c r="C4042" s="2">
        <v>2.1</v>
      </c>
      <c r="D4042" s="2" t="s">
        <v>47325</v>
      </c>
      <c r="E4042" s="2" t="s">
        <v>47326</v>
      </c>
      <c r="F4042" s="2" t="s">
        <v>47327</v>
      </c>
      <c r="G4042" s="2" t="s">
        <v>47328</v>
      </c>
      <c r="H4042" s="2" t="s">
        <v>97</v>
      </c>
      <c r="I4042" s="2">
        <v>49.795200000000001</v>
      </c>
      <c r="J4042" s="2">
        <v>-0.56809954751131098</v>
      </c>
      <c r="K4042" s="2">
        <v>8.69</v>
      </c>
      <c r="L4042" s="2">
        <v>2.9410000890493402</v>
      </c>
      <c r="M4042" s="2">
        <v>1</v>
      </c>
      <c r="N4042" s="2" t="s">
        <v>47329</v>
      </c>
      <c r="O4042" s="2" t="s">
        <v>47330</v>
      </c>
      <c r="P4042" s="2">
        <v>1</v>
      </c>
      <c r="Q4042" s="2">
        <v>1</v>
      </c>
      <c r="R4042" s="2">
        <v>1</v>
      </c>
      <c r="S4042" s="2" t="s">
        <v>47331</v>
      </c>
      <c r="T4042" s="2" t="s">
        <v>47332</v>
      </c>
      <c r="U4042" s="2" t="s">
        <v>47331</v>
      </c>
      <c r="V4042" s="2">
        <v>0</v>
      </c>
      <c r="W4042" s="2">
        <v>0</v>
      </c>
      <c r="X4042" s="2">
        <v>0</v>
      </c>
      <c r="Y4042" s="2" t="s">
        <v>109</v>
      </c>
      <c r="Z4042" s="2" t="s">
        <v>109</v>
      </c>
      <c r="AA4042" s="2" t="s">
        <v>109</v>
      </c>
      <c r="AB4042" s="2">
        <v>0</v>
      </c>
      <c r="AC4042" s="2">
        <v>0</v>
      </c>
      <c r="AD4042" s="2">
        <v>0</v>
      </c>
      <c r="AE4042" s="2" t="s">
        <v>109</v>
      </c>
      <c r="AF4042" s="2" t="s">
        <v>109</v>
      </c>
      <c r="AG4042" s="2" t="s">
        <v>109</v>
      </c>
      <c r="AH4042" s="2">
        <v>1.1376270055770901</v>
      </c>
      <c r="AI4042" s="2">
        <v>1.08642601966858</v>
      </c>
      <c r="AJ4042" s="2">
        <v>1.0375280380248999</v>
      </c>
      <c r="AK4042" s="2">
        <v>1.0375280380248999</v>
      </c>
      <c r="AL4042" s="2">
        <v>0.94623708724975597</v>
      </c>
      <c r="AM4042" s="2">
        <v>1.08642601966858</v>
      </c>
      <c r="AN4042" s="2">
        <v>0</v>
      </c>
      <c r="AO4042" s="2">
        <v>0</v>
      </c>
      <c r="AP4042" s="2">
        <v>0</v>
      </c>
      <c r="AQ4042" s="2">
        <v>0</v>
      </c>
      <c r="AR4042" s="2">
        <v>0</v>
      </c>
      <c r="AS4042" s="2">
        <v>0</v>
      </c>
      <c r="AT4042" s="2">
        <v>0</v>
      </c>
      <c r="AU4042" s="2">
        <v>0</v>
      </c>
      <c r="AV4042" s="2">
        <v>0</v>
      </c>
      <c r="AW4042" s="2">
        <v>0</v>
      </c>
      <c r="AX4042" s="2">
        <v>0</v>
      </c>
      <c r="AY4042" s="2">
        <v>0</v>
      </c>
      <c r="AZ4042" s="2" t="s">
        <v>109</v>
      </c>
      <c r="BA4042" s="2" t="s">
        <v>109</v>
      </c>
      <c r="BB4042" s="2" t="s">
        <v>109</v>
      </c>
      <c r="BC4042" s="2" t="s">
        <v>109</v>
      </c>
      <c r="BD4042" s="2" t="s">
        <v>109</v>
      </c>
      <c r="BE4042" s="2" t="s">
        <v>109</v>
      </c>
      <c r="BF4042" s="2">
        <v>1.0375280380248999</v>
      </c>
      <c r="BG4042" s="2">
        <v>0.94623708724975597</v>
      </c>
      <c r="BH4042" s="2">
        <v>0</v>
      </c>
      <c r="BI4042" s="2">
        <v>0</v>
      </c>
      <c r="BJ4042" s="2">
        <v>0</v>
      </c>
      <c r="BK4042" s="2">
        <v>0</v>
      </c>
      <c r="BL4042" s="2">
        <v>1.038</v>
      </c>
      <c r="BM4042" s="2" t="s">
        <v>109</v>
      </c>
      <c r="BN4042" s="2" t="s">
        <v>109</v>
      </c>
      <c r="BO4042" s="2">
        <v>0.94599999999999995</v>
      </c>
      <c r="BP4042" s="2" t="s">
        <v>109</v>
      </c>
      <c r="BQ4042" s="2" t="s">
        <v>109</v>
      </c>
      <c r="BR4042" s="2">
        <v>1.08642601966858</v>
      </c>
      <c r="BS4042" s="2">
        <v>0</v>
      </c>
      <c r="BT4042" s="2">
        <v>0</v>
      </c>
      <c r="BU4042" s="2">
        <v>1.1376270055770901</v>
      </c>
      <c r="BV4042" s="2">
        <v>1.08642601966858</v>
      </c>
      <c r="BW4042" s="2">
        <v>1.0375280380248999</v>
      </c>
      <c r="BX4042" s="2">
        <v>0</v>
      </c>
      <c r="BY4042" s="2">
        <v>0</v>
      </c>
      <c r="BZ4042" s="2">
        <v>0</v>
      </c>
      <c r="CA4042" s="2">
        <v>0</v>
      </c>
      <c r="CB4042" s="2">
        <v>0</v>
      </c>
      <c r="CC4042" s="2">
        <v>0</v>
      </c>
      <c r="CD4042" s="2">
        <v>1.1379999999999999</v>
      </c>
      <c r="CE4042" s="2" t="s">
        <v>109</v>
      </c>
      <c r="CF4042" s="2" t="s">
        <v>109</v>
      </c>
      <c r="CG4042" s="2">
        <v>1.0860000000000001</v>
      </c>
      <c r="CH4042" s="2" t="s">
        <v>109</v>
      </c>
      <c r="CI4042" s="2" t="s">
        <v>109</v>
      </c>
      <c r="CJ4042" s="2">
        <v>1.038</v>
      </c>
      <c r="CK4042" s="2" t="s">
        <v>109</v>
      </c>
      <c r="CL4042" s="2" t="s">
        <v>109</v>
      </c>
      <c r="CM4042" s="2">
        <v>1.0860000000000001</v>
      </c>
      <c r="CN4042" s="2" t="s">
        <v>109</v>
      </c>
      <c r="CO4042" s="2" t="s">
        <v>109</v>
      </c>
    </row>
    <row r="4043" spans="1:93" ht="15" x14ac:dyDescent="0.25">
      <c r="A4043" s="2">
        <v>4042</v>
      </c>
      <c r="B4043" s="2">
        <v>7.03</v>
      </c>
      <c r="C4043" s="2">
        <v>6.17</v>
      </c>
      <c r="D4043" s="2" t="s">
        <v>47333</v>
      </c>
      <c r="E4043" s="2" t="s">
        <v>47334</v>
      </c>
      <c r="F4043" s="2" t="s">
        <v>47335</v>
      </c>
      <c r="G4043" s="2" t="s">
        <v>47336</v>
      </c>
      <c r="H4043" s="2" t="s">
        <v>97</v>
      </c>
      <c r="I4043" s="2">
        <v>90.705200000000005</v>
      </c>
      <c r="J4043" s="2">
        <v>0.193627450980392</v>
      </c>
      <c r="K4043" s="2">
        <v>6.08</v>
      </c>
      <c r="L4043" s="2">
        <v>2.9410000890493402</v>
      </c>
      <c r="M4043" s="2">
        <v>3</v>
      </c>
      <c r="N4043" s="2" t="s">
        <v>47337</v>
      </c>
      <c r="O4043" s="2" t="s">
        <v>47338</v>
      </c>
      <c r="P4043" s="2">
        <v>2</v>
      </c>
      <c r="Q4043" s="2">
        <v>3</v>
      </c>
      <c r="R4043" s="2">
        <v>2</v>
      </c>
      <c r="S4043" s="2" t="s">
        <v>47339</v>
      </c>
      <c r="T4043" s="2" t="s">
        <v>47340</v>
      </c>
      <c r="U4043" s="2" t="s">
        <v>47339</v>
      </c>
      <c r="V4043" s="2">
        <v>3</v>
      </c>
      <c r="W4043" s="2">
        <v>3</v>
      </c>
      <c r="X4043" s="2">
        <v>3</v>
      </c>
      <c r="Y4043" s="2" t="s">
        <v>47341</v>
      </c>
      <c r="Z4043" s="2" t="s">
        <v>47342</v>
      </c>
      <c r="AA4043" s="2" t="s">
        <v>47341</v>
      </c>
      <c r="AB4043" s="2">
        <v>3</v>
      </c>
      <c r="AC4043" s="2">
        <v>4</v>
      </c>
      <c r="AD4043" s="2">
        <v>2</v>
      </c>
      <c r="AE4043" s="2" t="s">
        <v>47343</v>
      </c>
      <c r="AF4043" s="2" t="s">
        <v>47344</v>
      </c>
      <c r="AG4043" s="2" t="s">
        <v>47339</v>
      </c>
      <c r="AH4043" s="2">
        <v>1.02801597118378</v>
      </c>
      <c r="AI4043" s="2">
        <v>1.18032097816467</v>
      </c>
      <c r="AJ4043" s="2">
        <v>1.08642601966858</v>
      </c>
      <c r="AK4043" s="2">
        <v>0.86297851800918601</v>
      </c>
      <c r="AL4043" s="2">
        <v>0.91201078891754195</v>
      </c>
      <c r="AM4043" s="2">
        <v>0.93756198883056596</v>
      </c>
      <c r="AN4043" s="2">
        <v>1.05681800842285</v>
      </c>
      <c r="AO4043" s="2">
        <v>1.20226395130157</v>
      </c>
      <c r="AP4043" s="2">
        <v>1.0471290349960301</v>
      </c>
      <c r="AQ4043" s="2">
        <v>0.87096357345581099</v>
      </c>
      <c r="AR4043" s="2">
        <v>0.86297851800918601</v>
      </c>
      <c r="AS4043" s="2">
        <v>1.0092530250549301</v>
      </c>
      <c r="AT4043" s="2">
        <v>1.1587769985198999</v>
      </c>
      <c r="AU4043" s="2">
        <v>1.12719798088074</v>
      </c>
      <c r="AV4043" s="2">
        <v>1.08642601966858</v>
      </c>
      <c r="AW4043" s="2">
        <v>1.0185910463333101</v>
      </c>
      <c r="AX4043" s="2">
        <v>0.95499259233474698</v>
      </c>
      <c r="AY4043" s="2">
        <v>1.05681800842285</v>
      </c>
      <c r="AZ4043" s="2">
        <v>0.239731288697065</v>
      </c>
      <c r="BA4043" s="2">
        <v>8.3064953191114801E-2</v>
      </c>
      <c r="BB4043" s="2">
        <v>0.16805173276170399</v>
      </c>
      <c r="BC4043" s="2">
        <v>1.46648505109388E-2</v>
      </c>
      <c r="BD4043" s="2">
        <v>2.8938775579178198E-2</v>
      </c>
      <c r="BE4043" s="2">
        <v>0.99999600668072297</v>
      </c>
      <c r="BF4043" s="2">
        <v>0.86297851800918601</v>
      </c>
      <c r="BG4043" s="2">
        <v>0.91201078891754195</v>
      </c>
      <c r="BH4043" s="2">
        <v>0.87096357345581099</v>
      </c>
      <c r="BI4043" s="2">
        <v>0.86297851800918601</v>
      </c>
      <c r="BJ4043" s="2">
        <v>1.0185910463333101</v>
      </c>
      <c r="BK4043" s="2">
        <v>0.95499259233474698</v>
      </c>
      <c r="BL4043" s="2">
        <v>0.91800000000000004</v>
      </c>
      <c r="BM4043" s="2">
        <v>9.5506999999999995E-2</v>
      </c>
      <c r="BN4043" s="2" t="s">
        <v>109</v>
      </c>
      <c r="BO4043" s="2">
        <v>0.91</v>
      </c>
      <c r="BP4043" s="2">
        <v>5.0594E-2</v>
      </c>
      <c r="BQ4043" s="2" t="s">
        <v>109</v>
      </c>
      <c r="BR4043" s="2">
        <v>0.93756198883056596</v>
      </c>
      <c r="BS4043" s="2">
        <v>1.0092530250549301</v>
      </c>
      <c r="BT4043" s="2">
        <v>1.05681800842285</v>
      </c>
      <c r="BU4043" s="2">
        <v>1.02801597118378</v>
      </c>
      <c r="BV4043" s="2">
        <v>1.18032097816467</v>
      </c>
      <c r="BW4043" s="2">
        <v>1.08642601966858</v>
      </c>
      <c r="BX4043" s="2">
        <v>1.05681800842285</v>
      </c>
      <c r="BY4043" s="2">
        <v>1.20226395130157</v>
      </c>
      <c r="BZ4043" s="2">
        <v>1.0471290349960301</v>
      </c>
      <c r="CA4043" s="2">
        <v>1.1587769985198999</v>
      </c>
      <c r="CB4043" s="2">
        <v>1.12719798088074</v>
      </c>
      <c r="CC4043" s="2">
        <v>1.08642601966858</v>
      </c>
      <c r="CD4043" s="2">
        <v>1.081</v>
      </c>
      <c r="CE4043" s="2">
        <v>6.3547000000000006E-2</v>
      </c>
      <c r="CF4043" s="2" t="s">
        <v>109</v>
      </c>
      <c r="CG4043" s="2">
        <v>1.17</v>
      </c>
      <c r="CH4043" s="2">
        <v>3.2990999999999999E-2</v>
      </c>
      <c r="CI4043" s="2" t="s">
        <v>109</v>
      </c>
      <c r="CJ4043" s="2">
        <v>1.073</v>
      </c>
      <c r="CK4043" s="2">
        <v>2.1138000000000001E-2</v>
      </c>
      <c r="CL4043" s="2" t="s">
        <v>109</v>
      </c>
      <c r="CM4043" s="2">
        <v>1.0009999999999999</v>
      </c>
      <c r="CN4043" s="2">
        <v>5.9961E-2</v>
      </c>
      <c r="CO4043" s="2" t="s">
        <v>109</v>
      </c>
    </row>
    <row r="4044" spans="1:93" ht="15" x14ac:dyDescent="0.25">
      <c r="A4044" s="2">
        <v>4043</v>
      </c>
      <c r="B4044" s="2">
        <v>6.41</v>
      </c>
      <c r="C4044" s="2">
        <v>6.02</v>
      </c>
      <c r="D4044" s="2" t="s">
        <v>47345</v>
      </c>
      <c r="E4044" s="2" t="s">
        <v>47346</v>
      </c>
      <c r="F4044" s="2" t="s">
        <v>47347</v>
      </c>
      <c r="G4044" s="2" t="s">
        <v>47348</v>
      </c>
      <c r="H4044" s="2" t="s">
        <v>97</v>
      </c>
      <c r="I4044" s="2">
        <v>90.811099999999996</v>
      </c>
      <c r="J4044" s="2">
        <v>0.182518337408313</v>
      </c>
      <c r="K4044" s="2">
        <v>5.81</v>
      </c>
      <c r="L4044" s="2">
        <v>2.93400008231401</v>
      </c>
      <c r="M4044" s="2">
        <v>3</v>
      </c>
      <c r="N4044" s="2" t="s">
        <v>47349</v>
      </c>
      <c r="O4044" s="2" t="s">
        <v>47350</v>
      </c>
      <c r="P4044" s="2">
        <v>3</v>
      </c>
      <c r="Q4044" s="2">
        <v>4</v>
      </c>
      <c r="R4044" s="2">
        <v>3</v>
      </c>
      <c r="S4044" s="2" t="s">
        <v>47351</v>
      </c>
      <c r="T4044" s="2" t="s">
        <v>47352</v>
      </c>
      <c r="U4044" s="2" t="s">
        <v>47351</v>
      </c>
      <c r="V4044" s="2">
        <v>2</v>
      </c>
      <c r="W4044" s="2">
        <v>4</v>
      </c>
      <c r="X4044" s="2">
        <v>2</v>
      </c>
      <c r="Y4044" s="2" t="s">
        <v>47353</v>
      </c>
      <c r="Z4044" s="2" t="s">
        <v>47354</v>
      </c>
      <c r="AA4044" s="2" t="s">
        <v>47353</v>
      </c>
      <c r="AB4044" s="2">
        <v>3</v>
      </c>
      <c r="AC4044" s="2">
        <v>5</v>
      </c>
      <c r="AD4044" s="2">
        <v>2</v>
      </c>
      <c r="AE4044" s="2" t="s">
        <v>47355</v>
      </c>
      <c r="AF4044" s="2" t="s">
        <v>47356</v>
      </c>
      <c r="AG4044" s="2" t="s">
        <v>47353</v>
      </c>
      <c r="AH4044" s="2">
        <v>1</v>
      </c>
      <c r="AI4044" s="2">
        <v>1.0092530250549301</v>
      </c>
      <c r="AJ4044" s="2">
        <v>1.0092530250549301</v>
      </c>
      <c r="AK4044" s="2">
        <v>0.98174792528152499</v>
      </c>
      <c r="AL4044" s="2">
        <v>0.98174792528152499</v>
      </c>
      <c r="AM4044" s="2">
        <v>0.98174792528152499</v>
      </c>
      <c r="AN4044" s="2">
        <v>0.94623708724975597</v>
      </c>
      <c r="AO4044" s="2">
        <v>0.98174792528152499</v>
      </c>
      <c r="AP4044" s="2">
        <v>0.93756198883056596</v>
      </c>
      <c r="AQ4044" s="2">
        <v>0.95499259233474698</v>
      </c>
      <c r="AR4044" s="2">
        <v>0.94623708724975597</v>
      </c>
      <c r="AS4044" s="2">
        <v>1</v>
      </c>
      <c r="AT4044" s="2">
        <v>1.0185910463333101</v>
      </c>
      <c r="AU4044" s="2">
        <v>1.07646501064301</v>
      </c>
      <c r="AV4044" s="2">
        <v>1.05681800842285</v>
      </c>
      <c r="AW4044" s="2">
        <v>0.94623708724975597</v>
      </c>
      <c r="AX4044" s="2">
        <v>0.97274720668792702</v>
      </c>
      <c r="AY4044" s="2">
        <v>0.95499259233474698</v>
      </c>
      <c r="AZ4044" s="2">
        <v>6.9050701259873198E-2</v>
      </c>
      <c r="BA4044" s="2">
        <v>9.2735394097554102E-2</v>
      </c>
      <c r="BB4044" s="2">
        <v>0.63484732767777896</v>
      </c>
      <c r="BC4044" s="2">
        <v>0.513465865572722</v>
      </c>
      <c r="BD4044" s="2">
        <v>0.99999600668072297</v>
      </c>
      <c r="BE4044" s="2">
        <v>0.24952110090621299</v>
      </c>
      <c r="BF4044" s="2">
        <v>0.98174792528152499</v>
      </c>
      <c r="BG4044" s="2">
        <v>0.98174792528152499</v>
      </c>
      <c r="BH4044" s="2">
        <v>0.95499259233474698</v>
      </c>
      <c r="BI4044" s="2">
        <v>0.94623708724975597</v>
      </c>
      <c r="BJ4044" s="2">
        <v>0.94623708724975597</v>
      </c>
      <c r="BK4044" s="2">
        <v>0.97274720668792702</v>
      </c>
      <c r="BL4044" s="2">
        <v>0.96099999999999997</v>
      </c>
      <c r="BM4044" s="2">
        <v>1.9251000000000001E-2</v>
      </c>
      <c r="BN4044" s="2" t="s">
        <v>109</v>
      </c>
      <c r="BO4044" s="2">
        <v>0.96699999999999997</v>
      </c>
      <c r="BP4044" s="2">
        <v>1.9092999999999999E-2</v>
      </c>
      <c r="BQ4044" s="2" t="s">
        <v>109</v>
      </c>
      <c r="BR4044" s="2">
        <v>0.98174792528152499</v>
      </c>
      <c r="BS4044" s="2">
        <v>1</v>
      </c>
      <c r="BT4044" s="2">
        <v>0.95499259233474698</v>
      </c>
      <c r="BU4044" s="2">
        <v>1</v>
      </c>
      <c r="BV4044" s="2">
        <v>1.0092530250549301</v>
      </c>
      <c r="BW4044" s="2">
        <v>1.0092530250549301</v>
      </c>
      <c r="BX4044" s="2">
        <v>0.94623708724975597</v>
      </c>
      <c r="BY4044" s="2">
        <v>0.98174792528152499</v>
      </c>
      <c r="BZ4044" s="2">
        <v>0.93756198883056596</v>
      </c>
      <c r="CA4044" s="2">
        <v>1.0185910463333101</v>
      </c>
      <c r="CB4044" s="2">
        <v>1.07646501064301</v>
      </c>
      <c r="CC4044" s="2">
        <v>1.05681800842285</v>
      </c>
      <c r="CD4044" s="2">
        <v>0.98799999999999999</v>
      </c>
      <c r="CE4044" s="2">
        <v>3.8020999999999999E-2</v>
      </c>
      <c r="CF4044" s="2" t="s">
        <v>109</v>
      </c>
      <c r="CG4044" s="2">
        <v>1.022</v>
      </c>
      <c r="CH4044" s="2">
        <v>4.7654000000000002E-2</v>
      </c>
      <c r="CI4044" s="2" t="s">
        <v>109</v>
      </c>
      <c r="CJ4044" s="2">
        <v>1.0009999999999999</v>
      </c>
      <c r="CK4044" s="2">
        <v>5.9961E-2</v>
      </c>
      <c r="CL4044" s="2" t="s">
        <v>109</v>
      </c>
      <c r="CM4044" s="2">
        <v>0.97899999999999998</v>
      </c>
      <c r="CN4044" s="2">
        <v>2.3125E-2</v>
      </c>
      <c r="CO4044" s="2" t="s">
        <v>109</v>
      </c>
    </row>
    <row r="4045" spans="1:93" ht="15" x14ac:dyDescent="0.25">
      <c r="A4045" s="2">
        <v>4044</v>
      </c>
      <c r="B4045" s="2">
        <v>2</v>
      </c>
      <c r="C4045" s="2">
        <v>2</v>
      </c>
      <c r="D4045" s="2" t="s">
        <v>47357</v>
      </c>
      <c r="E4045" s="2" t="s">
        <v>47358</v>
      </c>
      <c r="F4045" s="2" t="s">
        <v>47359</v>
      </c>
      <c r="G4045" s="2" t="s">
        <v>47360</v>
      </c>
      <c r="H4045" s="2" t="s">
        <v>97</v>
      </c>
      <c r="I4045" s="2">
        <v>41.025500000000001</v>
      </c>
      <c r="J4045" s="2">
        <v>-0.47146666666666598</v>
      </c>
      <c r="K4045" s="2">
        <v>6.09</v>
      </c>
      <c r="L4045" s="2">
        <v>2.9330000281333901</v>
      </c>
      <c r="M4045" s="2">
        <v>1</v>
      </c>
      <c r="N4045" s="2" t="s">
        <v>47357</v>
      </c>
      <c r="O4045" s="2" t="s">
        <v>47361</v>
      </c>
      <c r="P4045" s="2">
        <v>0</v>
      </c>
      <c r="Q4045" s="2">
        <v>0</v>
      </c>
      <c r="R4045" s="2">
        <v>0</v>
      </c>
      <c r="S4045" s="2" t="s">
        <v>109</v>
      </c>
      <c r="T4045" s="2" t="s">
        <v>109</v>
      </c>
      <c r="U4045" s="2" t="s">
        <v>109</v>
      </c>
      <c r="V4045" s="2">
        <v>1</v>
      </c>
      <c r="W4045" s="2">
        <v>1</v>
      </c>
      <c r="X4045" s="2">
        <v>1</v>
      </c>
      <c r="Y4045" s="2" t="s">
        <v>47362</v>
      </c>
      <c r="Z4045" s="2" t="s">
        <v>47363</v>
      </c>
      <c r="AA4045" s="2" t="s">
        <v>47362</v>
      </c>
      <c r="AB4045" s="2">
        <v>0</v>
      </c>
      <c r="AC4045" s="2">
        <v>0</v>
      </c>
      <c r="AD4045" s="2">
        <v>0</v>
      </c>
      <c r="AE4045" s="2" t="s">
        <v>109</v>
      </c>
      <c r="AF4045" s="2" t="s">
        <v>109</v>
      </c>
      <c r="AG4045" s="2" t="s">
        <v>109</v>
      </c>
      <c r="AH4045" s="2">
        <v>0</v>
      </c>
      <c r="AI4045" s="2">
        <v>0</v>
      </c>
      <c r="AJ4045" s="2">
        <v>0</v>
      </c>
      <c r="AK4045" s="2">
        <v>0</v>
      </c>
      <c r="AL4045" s="2">
        <v>0</v>
      </c>
      <c r="AM4045" s="2">
        <v>0</v>
      </c>
      <c r="AN4045" s="2">
        <v>1.05681800842285</v>
      </c>
      <c r="AO4045" s="2">
        <v>1.29419600963593</v>
      </c>
      <c r="AP4045" s="2">
        <v>1.3427649736404399</v>
      </c>
      <c r="AQ4045" s="2">
        <v>0.809095919132233</v>
      </c>
      <c r="AR4045" s="2">
        <v>1.02801597118378</v>
      </c>
      <c r="AS4045" s="2">
        <v>0.77983009815216098</v>
      </c>
      <c r="AT4045" s="2">
        <v>0</v>
      </c>
      <c r="AU4045" s="2">
        <v>0</v>
      </c>
      <c r="AV4045" s="2">
        <v>0</v>
      </c>
      <c r="AW4045" s="2">
        <v>0</v>
      </c>
      <c r="AX4045" s="2">
        <v>0</v>
      </c>
      <c r="AY4045" s="2">
        <v>0</v>
      </c>
      <c r="AZ4045" s="2" t="s">
        <v>109</v>
      </c>
      <c r="BA4045" s="2" t="s">
        <v>109</v>
      </c>
      <c r="BB4045" s="2" t="s">
        <v>109</v>
      </c>
      <c r="BC4045" s="2" t="s">
        <v>109</v>
      </c>
      <c r="BD4045" s="2" t="s">
        <v>109</v>
      </c>
      <c r="BE4045" s="2" t="s">
        <v>109</v>
      </c>
      <c r="BF4045" s="2">
        <v>0</v>
      </c>
      <c r="BG4045" s="2">
        <v>0</v>
      </c>
      <c r="BH4045" s="2">
        <v>0.809095919132233</v>
      </c>
      <c r="BI4045" s="2">
        <v>1.02801597118378</v>
      </c>
      <c r="BJ4045" s="2">
        <v>0</v>
      </c>
      <c r="BK4045" s="2">
        <v>0</v>
      </c>
      <c r="BL4045" s="2">
        <v>0.80900000000000005</v>
      </c>
      <c r="BM4045" s="2" t="s">
        <v>109</v>
      </c>
      <c r="BN4045" s="2" t="s">
        <v>109</v>
      </c>
      <c r="BO4045" s="2">
        <v>1.028</v>
      </c>
      <c r="BP4045" s="2" t="s">
        <v>109</v>
      </c>
      <c r="BQ4045" s="2" t="s">
        <v>109</v>
      </c>
      <c r="BR4045" s="2">
        <v>0</v>
      </c>
      <c r="BS4045" s="2">
        <v>0.77983009815216098</v>
      </c>
      <c r="BT4045" s="2">
        <v>0</v>
      </c>
      <c r="BU4045" s="2">
        <v>0</v>
      </c>
      <c r="BV4045" s="2">
        <v>0</v>
      </c>
      <c r="BW4045" s="2">
        <v>0</v>
      </c>
      <c r="BX4045" s="2">
        <v>1.05681800842285</v>
      </c>
      <c r="BY4045" s="2">
        <v>1.29419600963593</v>
      </c>
      <c r="BZ4045" s="2">
        <v>1.3427649736404399</v>
      </c>
      <c r="CA4045" s="2">
        <v>0</v>
      </c>
      <c r="CB4045" s="2">
        <v>0</v>
      </c>
      <c r="CC4045" s="2">
        <v>0</v>
      </c>
      <c r="CD4045" s="2">
        <v>1.0569999999999999</v>
      </c>
      <c r="CE4045" s="2" t="s">
        <v>109</v>
      </c>
      <c r="CF4045" s="2" t="s">
        <v>109</v>
      </c>
      <c r="CG4045" s="2">
        <v>1.294</v>
      </c>
      <c r="CH4045" s="2" t="s">
        <v>109</v>
      </c>
      <c r="CI4045" s="2" t="s">
        <v>109</v>
      </c>
      <c r="CJ4045" s="2">
        <v>1.343</v>
      </c>
      <c r="CK4045" s="2" t="s">
        <v>109</v>
      </c>
      <c r="CL4045" s="2" t="s">
        <v>109</v>
      </c>
      <c r="CM4045" s="2">
        <v>0.78</v>
      </c>
      <c r="CN4045" s="2" t="s">
        <v>109</v>
      </c>
      <c r="CO4045" s="2" t="s">
        <v>109</v>
      </c>
    </row>
    <row r="4046" spans="1:93" ht="15" x14ac:dyDescent="0.25">
      <c r="A4046" s="2">
        <v>4045</v>
      </c>
      <c r="B4046" s="2">
        <v>3.72</v>
      </c>
      <c r="C4046" s="2">
        <v>2.64</v>
      </c>
      <c r="D4046" s="2" t="s">
        <v>47364</v>
      </c>
      <c r="E4046" s="2" t="s">
        <v>47365</v>
      </c>
      <c r="F4046" s="2" t="s">
        <v>47366</v>
      </c>
      <c r="G4046" s="2" t="s">
        <v>47367</v>
      </c>
      <c r="H4046" s="2" t="s">
        <v>97</v>
      </c>
      <c r="I4046" s="2">
        <v>91.264600000000002</v>
      </c>
      <c r="J4046" s="2">
        <v>-0.243361753958586</v>
      </c>
      <c r="K4046" s="2">
        <v>6</v>
      </c>
      <c r="L4046" s="2">
        <v>2.9230000451207201</v>
      </c>
      <c r="M4046" s="2">
        <v>2</v>
      </c>
      <c r="N4046" s="2" t="s">
        <v>47368</v>
      </c>
      <c r="O4046" s="2" t="s">
        <v>47369</v>
      </c>
      <c r="P4046" s="2">
        <v>2</v>
      </c>
      <c r="Q4046" s="2">
        <v>2</v>
      </c>
      <c r="R4046" s="2">
        <v>2</v>
      </c>
      <c r="S4046" s="2" t="s">
        <v>47370</v>
      </c>
      <c r="T4046" s="2" t="s">
        <v>47371</v>
      </c>
      <c r="U4046" s="2" t="s">
        <v>47370</v>
      </c>
      <c r="V4046" s="2">
        <v>0</v>
      </c>
      <c r="W4046" s="2">
        <v>0</v>
      </c>
      <c r="X4046" s="2">
        <v>0</v>
      </c>
      <c r="Y4046" s="2" t="s">
        <v>109</v>
      </c>
      <c r="Z4046" s="2" t="s">
        <v>109</v>
      </c>
      <c r="AA4046" s="2" t="s">
        <v>109</v>
      </c>
      <c r="AB4046" s="2">
        <v>1</v>
      </c>
      <c r="AC4046" s="2">
        <v>1</v>
      </c>
      <c r="AD4046" s="2">
        <v>1</v>
      </c>
      <c r="AE4046" s="2" t="s">
        <v>47372</v>
      </c>
      <c r="AF4046" s="2" t="s">
        <v>47373</v>
      </c>
      <c r="AG4046" s="2" t="s">
        <v>47372</v>
      </c>
      <c r="AH4046" s="2">
        <v>1.10662400722504</v>
      </c>
      <c r="AI4046" s="2">
        <v>0.99083197116851796</v>
      </c>
      <c r="AJ4046" s="2">
        <v>1.02801597118378</v>
      </c>
      <c r="AK4046" s="2">
        <v>1.10662400722504</v>
      </c>
      <c r="AL4046" s="2">
        <v>1.0185910463333101</v>
      </c>
      <c r="AM4046" s="2">
        <v>1.07646501064301</v>
      </c>
      <c r="AN4046" s="2">
        <v>0</v>
      </c>
      <c r="AO4046" s="2">
        <v>0</v>
      </c>
      <c r="AP4046" s="2">
        <v>0</v>
      </c>
      <c r="AQ4046" s="2">
        <v>0</v>
      </c>
      <c r="AR4046" s="2">
        <v>0</v>
      </c>
      <c r="AS4046" s="2">
        <v>0</v>
      </c>
      <c r="AT4046" s="2">
        <v>1.0471290349960301</v>
      </c>
      <c r="AU4046" s="2">
        <v>1</v>
      </c>
      <c r="AV4046" s="2">
        <v>1.07646501064301</v>
      </c>
      <c r="AW4046" s="2">
        <v>1.0375280380248999</v>
      </c>
      <c r="AX4046" s="2">
        <v>1.07646501064301</v>
      </c>
      <c r="AY4046" s="2">
        <v>0.95499259233474698</v>
      </c>
      <c r="AZ4046" s="2">
        <v>0.27796791104995999</v>
      </c>
      <c r="BA4046" s="2">
        <v>0.34404408398467501</v>
      </c>
      <c r="BB4046" s="2">
        <v>0.228398558262847</v>
      </c>
      <c r="BC4046" s="2">
        <v>0.5</v>
      </c>
      <c r="BD4046" s="2">
        <v>0.27160137096576598</v>
      </c>
      <c r="BE4046" s="2">
        <v>0.85561606014463099</v>
      </c>
      <c r="BF4046" s="2">
        <v>1.10662400722504</v>
      </c>
      <c r="BG4046" s="2">
        <v>1.0185910463333101</v>
      </c>
      <c r="BH4046" s="2">
        <v>0</v>
      </c>
      <c r="BI4046" s="2">
        <v>0</v>
      </c>
      <c r="BJ4046" s="2">
        <v>1.0375280380248999</v>
      </c>
      <c r="BK4046" s="2">
        <v>1.07646501064301</v>
      </c>
      <c r="BL4046" s="2">
        <v>1.0720000000000001</v>
      </c>
      <c r="BM4046" s="2">
        <v>4.5573000000000002E-2</v>
      </c>
      <c r="BN4046" s="2" t="s">
        <v>109</v>
      </c>
      <c r="BO4046" s="2">
        <v>1.048</v>
      </c>
      <c r="BP4046" s="2">
        <v>3.9065999999999997E-2</v>
      </c>
      <c r="BQ4046" s="2" t="s">
        <v>109</v>
      </c>
      <c r="BR4046" s="2">
        <v>1.07646501064301</v>
      </c>
      <c r="BS4046" s="2">
        <v>0</v>
      </c>
      <c r="BT4046" s="2">
        <v>0.95499259233474698</v>
      </c>
      <c r="BU4046" s="2">
        <v>1.10662400722504</v>
      </c>
      <c r="BV4046" s="2">
        <v>0.99083197116851796</v>
      </c>
      <c r="BW4046" s="2">
        <v>1.02801597118378</v>
      </c>
      <c r="BX4046" s="2">
        <v>0</v>
      </c>
      <c r="BY4046" s="2">
        <v>0</v>
      </c>
      <c r="BZ4046" s="2">
        <v>0</v>
      </c>
      <c r="CA4046" s="2">
        <v>1.0471290349960301</v>
      </c>
      <c r="CB4046" s="2">
        <v>1</v>
      </c>
      <c r="CC4046" s="2">
        <v>1.07646501064301</v>
      </c>
      <c r="CD4046" s="2">
        <v>1.077</v>
      </c>
      <c r="CE4046" s="2">
        <v>3.9065999999999997E-2</v>
      </c>
      <c r="CF4046" s="2" t="s">
        <v>109</v>
      </c>
      <c r="CG4046" s="2">
        <v>0.995</v>
      </c>
      <c r="CH4046" s="2">
        <v>6.5129999999999997E-3</v>
      </c>
      <c r="CI4046" s="2" t="s">
        <v>109</v>
      </c>
      <c r="CJ4046" s="2">
        <v>1.052</v>
      </c>
      <c r="CK4046" s="2">
        <v>3.2557999999999997E-2</v>
      </c>
      <c r="CL4046" s="2" t="s">
        <v>109</v>
      </c>
      <c r="CM4046" s="2">
        <v>1.016</v>
      </c>
      <c r="CN4046" s="2">
        <v>8.4564E-2</v>
      </c>
      <c r="CO4046" s="2" t="s">
        <v>109</v>
      </c>
    </row>
    <row r="4047" spans="1:93" ht="15" x14ac:dyDescent="0.25">
      <c r="A4047" s="2">
        <v>4046</v>
      </c>
      <c r="B4047" s="2">
        <v>5.42</v>
      </c>
      <c r="C4047" s="2">
        <v>4.55</v>
      </c>
      <c r="D4047" s="2" t="s">
        <v>47374</v>
      </c>
      <c r="E4047" s="2" t="s">
        <v>47375</v>
      </c>
      <c r="F4047" s="2" t="s">
        <v>47376</v>
      </c>
      <c r="G4047" s="2" t="s">
        <v>47377</v>
      </c>
      <c r="H4047" s="2" t="s">
        <v>97</v>
      </c>
      <c r="I4047" s="2">
        <v>136.81280000000001</v>
      </c>
      <c r="J4047" s="2">
        <v>-0.14042037186741901</v>
      </c>
      <c r="K4047" s="2">
        <v>5.78</v>
      </c>
      <c r="L4047" s="2">
        <v>2.9100000858306898</v>
      </c>
      <c r="M4047" s="2">
        <v>2</v>
      </c>
      <c r="N4047" s="2" t="s">
        <v>47378</v>
      </c>
      <c r="O4047" s="2" t="s">
        <v>47379</v>
      </c>
      <c r="P4047" s="2">
        <v>2</v>
      </c>
      <c r="Q4047" s="2">
        <v>2</v>
      </c>
      <c r="R4047" s="2">
        <v>1</v>
      </c>
      <c r="S4047" s="2" t="s">
        <v>47380</v>
      </c>
      <c r="T4047" s="2" t="s">
        <v>47381</v>
      </c>
      <c r="U4047" s="2" t="s">
        <v>47382</v>
      </c>
      <c r="V4047" s="2">
        <v>2</v>
      </c>
      <c r="W4047" s="2">
        <v>2</v>
      </c>
      <c r="X4047" s="2">
        <v>2</v>
      </c>
      <c r="Y4047" s="2" t="s">
        <v>47383</v>
      </c>
      <c r="Z4047" s="2" t="s">
        <v>47384</v>
      </c>
      <c r="AA4047" s="2" t="s">
        <v>47383</v>
      </c>
      <c r="AB4047" s="2">
        <v>0</v>
      </c>
      <c r="AC4047" s="2">
        <v>0</v>
      </c>
      <c r="AD4047" s="2">
        <v>0</v>
      </c>
      <c r="AE4047" s="2" t="s">
        <v>109</v>
      </c>
      <c r="AF4047" s="2" t="s">
        <v>109</v>
      </c>
      <c r="AG4047" s="2" t="s">
        <v>109</v>
      </c>
      <c r="AH4047" s="2">
        <v>0.93756198883056596</v>
      </c>
      <c r="AI4047" s="2">
        <v>0.90364938974380504</v>
      </c>
      <c r="AJ4047" s="2">
        <v>0.91201078891754195</v>
      </c>
      <c r="AK4047" s="2">
        <v>1.02801597118378</v>
      </c>
      <c r="AL4047" s="2">
        <v>0.99083197116851796</v>
      </c>
      <c r="AM4047" s="2">
        <v>1.02801597118378</v>
      </c>
      <c r="AN4047" s="2">
        <v>1.02801597118378</v>
      </c>
      <c r="AO4047" s="2">
        <v>0.95499259233474698</v>
      </c>
      <c r="AP4047" s="2">
        <v>1.0092530250549301</v>
      </c>
      <c r="AQ4047" s="2">
        <v>1.06659603118896</v>
      </c>
      <c r="AR4047" s="2">
        <v>1.0471290349960301</v>
      </c>
      <c r="AS4047" s="2">
        <v>1.0092530250549301</v>
      </c>
      <c r="AT4047" s="2">
        <v>0</v>
      </c>
      <c r="AU4047" s="2">
        <v>0</v>
      </c>
      <c r="AV4047" s="2">
        <v>0</v>
      </c>
      <c r="AW4047" s="2">
        <v>0</v>
      </c>
      <c r="AX4047" s="2">
        <v>0</v>
      </c>
      <c r="AY4047" s="2">
        <v>0</v>
      </c>
      <c r="AZ4047" s="2">
        <v>0.242240234429068</v>
      </c>
      <c r="BA4047" s="2">
        <v>0.62566432763218005</v>
      </c>
      <c r="BB4047" s="2">
        <v>0.75775939475715504</v>
      </c>
      <c r="BC4047" s="2">
        <v>0.228400756850106</v>
      </c>
      <c r="BD4047" s="2">
        <v>0.56345193940058802</v>
      </c>
      <c r="BE4047" s="2">
        <v>0.29516218157438601</v>
      </c>
      <c r="BF4047" s="2">
        <v>1.02801597118378</v>
      </c>
      <c r="BG4047" s="2">
        <v>0.99083197116851796</v>
      </c>
      <c r="BH4047" s="2">
        <v>1.06659603118896</v>
      </c>
      <c r="BI4047" s="2">
        <v>1.0471290349960301</v>
      </c>
      <c r="BJ4047" s="2">
        <v>0</v>
      </c>
      <c r="BK4047" s="2">
        <v>0</v>
      </c>
      <c r="BL4047" s="2">
        <v>1.0469999999999999</v>
      </c>
      <c r="BM4047" s="2">
        <v>2.6048000000000002E-2</v>
      </c>
      <c r="BN4047" s="2" t="s">
        <v>109</v>
      </c>
      <c r="BO4047" s="2">
        <v>1.0189999999999999</v>
      </c>
      <c r="BP4047" s="2">
        <v>3.9066999999999998E-2</v>
      </c>
      <c r="BQ4047" s="2" t="s">
        <v>109</v>
      </c>
      <c r="BR4047" s="2">
        <v>1.02801597118378</v>
      </c>
      <c r="BS4047" s="2">
        <v>1.0092530250549301</v>
      </c>
      <c r="BT4047" s="2">
        <v>0</v>
      </c>
      <c r="BU4047" s="2">
        <v>0.93756198883056596</v>
      </c>
      <c r="BV4047" s="2">
        <v>0.90364938974380504</v>
      </c>
      <c r="BW4047" s="2">
        <v>0.91201078891754195</v>
      </c>
      <c r="BX4047" s="2">
        <v>1.02801597118378</v>
      </c>
      <c r="BY4047" s="2">
        <v>0.95499259233474698</v>
      </c>
      <c r="BZ4047" s="2">
        <v>1.0092530250549301</v>
      </c>
      <c r="CA4047" s="2">
        <v>0</v>
      </c>
      <c r="CB4047" s="2">
        <v>0</v>
      </c>
      <c r="CC4047" s="2">
        <v>0</v>
      </c>
      <c r="CD4047" s="2">
        <v>0.98299999999999998</v>
      </c>
      <c r="CE4047" s="2">
        <v>6.5081E-2</v>
      </c>
      <c r="CF4047" s="2" t="s">
        <v>109</v>
      </c>
      <c r="CG4047" s="2">
        <v>0.92900000000000005</v>
      </c>
      <c r="CH4047" s="2">
        <v>3.9065999999999997E-2</v>
      </c>
      <c r="CI4047" s="2" t="s">
        <v>109</v>
      </c>
      <c r="CJ4047" s="2">
        <v>0.96099999999999997</v>
      </c>
      <c r="CK4047" s="2">
        <v>7.1579000000000004E-2</v>
      </c>
      <c r="CL4047" s="2" t="s">
        <v>109</v>
      </c>
      <c r="CM4047" s="2">
        <v>1.0189999999999999</v>
      </c>
      <c r="CN4047" s="2">
        <v>1.3025E-2</v>
      </c>
      <c r="CO4047" s="2" t="s">
        <v>109</v>
      </c>
    </row>
    <row r="4048" spans="1:93" ht="15" x14ac:dyDescent="0.25">
      <c r="A4048" s="2">
        <v>4047</v>
      </c>
      <c r="B4048" s="2">
        <v>4.45</v>
      </c>
      <c r="C4048" s="2">
        <v>3.64</v>
      </c>
      <c r="D4048" s="2" t="s">
        <v>47385</v>
      </c>
      <c r="E4048" s="2" t="s">
        <v>47386</v>
      </c>
      <c r="F4048" s="2" t="s">
        <v>47387</v>
      </c>
      <c r="G4048" s="2" t="s">
        <v>47388</v>
      </c>
      <c r="H4048" s="2" t="s">
        <v>97</v>
      </c>
      <c r="I4048" s="2">
        <v>98.112099999999998</v>
      </c>
      <c r="J4048" s="2">
        <v>-0.1069848661234</v>
      </c>
      <c r="K4048" s="2">
        <v>7.16</v>
      </c>
      <c r="L4048" s="2">
        <v>2.9100000858306898</v>
      </c>
      <c r="M4048" s="2">
        <v>2</v>
      </c>
      <c r="N4048" s="2" t="s">
        <v>47389</v>
      </c>
      <c r="O4048" s="2" t="s">
        <v>47390</v>
      </c>
      <c r="P4048" s="2">
        <v>2</v>
      </c>
      <c r="Q4048" s="2">
        <v>2</v>
      </c>
      <c r="R4048" s="2">
        <v>2</v>
      </c>
      <c r="S4048" s="2" t="s">
        <v>47391</v>
      </c>
      <c r="T4048" s="2" t="s">
        <v>47392</v>
      </c>
      <c r="U4048" s="2" t="s">
        <v>47391</v>
      </c>
      <c r="V4048" s="2">
        <v>0</v>
      </c>
      <c r="W4048" s="2">
        <v>0</v>
      </c>
      <c r="X4048" s="2">
        <v>0</v>
      </c>
      <c r="Y4048" s="2" t="s">
        <v>109</v>
      </c>
      <c r="Z4048" s="2" t="s">
        <v>109</v>
      </c>
      <c r="AA4048" s="2" t="s">
        <v>109</v>
      </c>
      <c r="AB4048" s="2">
        <v>0</v>
      </c>
      <c r="AC4048" s="2">
        <v>0</v>
      </c>
      <c r="AD4048" s="2">
        <v>0</v>
      </c>
      <c r="AE4048" s="2" t="s">
        <v>109</v>
      </c>
      <c r="AF4048" s="2" t="s">
        <v>109</v>
      </c>
      <c r="AG4048" s="2" t="s">
        <v>109</v>
      </c>
      <c r="AH4048" s="2">
        <v>1.0185910463333101</v>
      </c>
      <c r="AI4048" s="2">
        <v>1</v>
      </c>
      <c r="AJ4048" s="2">
        <v>0.95499259233474698</v>
      </c>
      <c r="AK4048" s="2">
        <v>1.0092530250549301</v>
      </c>
      <c r="AL4048" s="2">
        <v>0.95499259233474698</v>
      </c>
      <c r="AM4048" s="2">
        <v>1.0471290349960301</v>
      </c>
      <c r="AN4048" s="2">
        <v>0</v>
      </c>
      <c r="AO4048" s="2">
        <v>0</v>
      </c>
      <c r="AP4048" s="2">
        <v>0</v>
      </c>
      <c r="AQ4048" s="2">
        <v>0</v>
      </c>
      <c r="AR4048" s="2">
        <v>0</v>
      </c>
      <c r="AS4048" s="2">
        <v>0</v>
      </c>
      <c r="AT4048" s="2">
        <v>0</v>
      </c>
      <c r="AU4048" s="2">
        <v>0</v>
      </c>
      <c r="AV4048" s="2">
        <v>0</v>
      </c>
      <c r="AW4048" s="2">
        <v>0</v>
      </c>
      <c r="AX4048" s="2">
        <v>0</v>
      </c>
      <c r="AY4048" s="2">
        <v>0</v>
      </c>
      <c r="AZ4048" s="2" t="s">
        <v>109</v>
      </c>
      <c r="BA4048" s="2" t="s">
        <v>109</v>
      </c>
      <c r="BB4048" s="2" t="s">
        <v>109</v>
      </c>
      <c r="BC4048" s="2" t="s">
        <v>109</v>
      </c>
      <c r="BD4048" s="2" t="s">
        <v>109</v>
      </c>
      <c r="BE4048" s="2" t="s">
        <v>109</v>
      </c>
      <c r="BF4048" s="2">
        <v>1.0092530250549301</v>
      </c>
      <c r="BG4048" s="2">
        <v>0.95499259233474698</v>
      </c>
      <c r="BH4048" s="2">
        <v>0</v>
      </c>
      <c r="BI4048" s="2">
        <v>0</v>
      </c>
      <c r="BJ4048" s="2">
        <v>0</v>
      </c>
      <c r="BK4048" s="2">
        <v>0</v>
      </c>
      <c r="BL4048" s="2">
        <v>1.0089999999999999</v>
      </c>
      <c r="BM4048" s="2" t="s">
        <v>109</v>
      </c>
      <c r="BN4048" s="2" t="s">
        <v>109</v>
      </c>
      <c r="BO4048" s="2">
        <v>0.95499999999999996</v>
      </c>
      <c r="BP4048" s="2" t="s">
        <v>109</v>
      </c>
      <c r="BQ4048" s="2" t="s">
        <v>109</v>
      </c>
      <c r="BR4048" s="2">
        <v>1.0471290349960301</v>
      </c>
      <c r="BS4048" s="2">
        <v>0</v>
      </c>
      <c r="BT4048" s="2">
        <v>0</v>
      </c>
      <c r="BU4048" s="2">
        <v>1.0185910463333101</v>
      </c>
      <c r="BV4048" s="2">
        <v>1</v>
      </c>
      <c r="BW4048" s="2">
        <v>0.95499259233474698</v>
      </c>
      <c r="BX4048" s="2">
        <v>0</v>
      </c>
      <c r="BY4048" s="2">
        <v>0</v>
      </c>
      <c r="BZ4048" s="2">
        <v>0</v>
      </c>
      <c r="CA4048" s="2">
        <v>0</v>
      </c>
      <c r="CB4048" s="2">
        <v>0</v>
      </c>
      <c r="CC4048" s="2">
        <v>0</v>
      </c>
      <c r="CD4048" s="2">
        <v>1.0189999999999999</v>
      </c>
      <c r="CE4048" s="2" t="s">
        <v>109</v>
      </c>
      <c r="CF4048" s="2" t="s">
        <v>109</v>
      </c>
      <c r="CG4048" s="2">
        <v>1</v>
      </c>
      <c r="CH4048" s="2" t="s">
        <v>109</v>
      </c>
      <c r="CI4048" s="2" t="s">
        <v>109</v>
      </c>
      <c r="CJ4048" s="2">
        <v>0.95499999999999996</v>
      </c>
      <c r="CK4048" s="2" t="s">
        <v>109</v>
      </c>
      <c r="CL4048" s="2" t="s">
        <v>109</v>
      </c>
      <c r="CM4048" s="2">
        <v>1.0469999999999999</v>
      </c>
      <c r="CN4048" s="2" t="s">
        <v>109</v>
      </c>
      <c r="CO4048" s="2" t="s">
        <v>109</v>
      </c>
    </row>
    <row r="4049" spans="1:93" ht="15" x14ac:dyDescent="0.25">
      <c r="A4049" s="2">
        <v>4048</v>
      </c>
      <c r="B4049" s="2">
        <v>4.26</v>
      </c>
      <c r="C4049" s="2">
        <v>2.33</v>
      </c>
      <c r="D4049" s="2" t="s">
        <v>47393</v>
      </c>
      <c r="E4049" s="2" t="s">
        <v>47394</v>
      </c>
      <c r="F4049" s="2" t="s">
        <v>47395</v>
      </c>
      <c r="G4049" s="2" t="s">
        <v>44455</v>
      </c>
      <c r="H4049" s="2" t="s">
        <v>97</v>
      </c>
      <c r="I4049" s="2">
        <v>70.800799999999995</v>
      </c>
      <c r="J4049" s="2">
        <v>-0.38258064516128998</v>
      </c>
      <c r="K4049" s="2">
        <v>6.23</v>
      </c>
      <c r="L4049" s="2">
        <v>2.9030000790953601</v>
      </c>
      <c r="M4049" s="2">
        <v>2</v>
      </c>
      <c r="N4049" s="2" t="s">
        <v>47393</v>
      </c>
      <c r="O4049" s="2" t="s">
        <v>47396</v>
      </c>
      <c r="P4049" s="2">
        <v>0</v>
      </c>
      <c r="Q4049" s="2">
        <v>0</v>
      </c>
      <c r="R4049" s="2">
        <v>0</v>
      </c>
      <c r="S4049" s="2" t="s">
        <v>109</v>
      </c>
      <c r="T4049" s="2" t="s">
        <v>109</v>
      </c>
      <c r="U4049" s="2" t="s">
        <v>109</v>
      </c>
      <c r="V4049" s="2">
        <v>2</v>
      </c>
      <c r="W4049" s="2">
        <v>2</v>
      </c>
      <c r="X4049" s="2">
        <v>1</v>
      </c>
      <c r="Y4049" s="2" t="s">
        <v>47397</v>
      </c>
      <c r="Z4049" s="2" t="s">
        <v>47398</v>
      </c>
      <c r="AA4049" s="2" t="s">
        <v>47399</v>
      </c>
      <c r="AB4049" s="2">
        <v>0</v>
      </c>
      <c r="AC4049" s="2">
        <v>0</v>
      </c>
      <c r="AD4049" s="2">
        <v>0</v>
      </c>
      <c r="AE4049" s="2" t="s">
        <v>109</v>
      </c>
      <c r="AF4049" s="2" t="s">
        <v>109</v>
      </c>
      <c r="AG4049" s="2" t="s">
        <v>109</v>
      </c>
      <c r="AH4049" s="2">
        <v>0</v>
      </c>
      <c r="AI4049" s="2">
        <v>0</v>
      </c>
      <c r="AJ4049" s="2">
        <v>0</v>
      </c>
      <c r="AK4049" s="2">
        <v>0</v>
      </c>
      <c r="AL4049" s="2">
        <v>0</v>
      </c>
      <c r="AM4049" s="2">
        <v>0</v>
      </c>
      <c r="AN4049" s="2">
        <v>1.3803839683532699</v>
      </c>
      <c r="AO4049" s="2">
        <v>1.44544005393982</v>
      </c>
      <c r="AP4049" s="2">
        <v>1.3551889657974201</v>
      </c>
      <c r="AQ4049" s="2">
        <v>0.93756198883056596</v>
      </c>
      <c r="AR4049" s="2">
        <v>0.92044961452484098</v>
      </c>
      <c r="AS4049" s="2">
        <v>1.0092530250549301</v>
      </c>
      <c r="AT4049" s="2">
        <v>0</v>
      </c>
      <c r="AU4049" s="2">
        <v>0</v>
      </c>
      <c r="AV4049" s="2">
        <v>0</v>
      </c>
      <c r="AW4049" s="2">
        <v>0</v>
      </c>
      <c r="AX4049" s="2">
        <v>0</v>
      </c>
      <c r="AY4049" s="2">
        <v>0</v>
      </c>
      <c r="AZ4049" s="2" t="s">
        <v>109</v>
      </c>
      <c r="BA4049" s="2" t="s">
        <v>109</v>
      </c>
      <c r="BB4049" s="2" t="s">
        <v>109</v>
      </c>
      <c r="BC4049" s="2" t="s">
        <v>109</v>
      </c>
      <c r="BD4049" s="2" t="s">
        <v>109</v>
      </c>
      <c r="BE4049" s="2" t="s">
        <v>109</v>
      </c>
      <c r="BF4049" s="2">
        <v>0</v>
      </c>
      <c r="BG4049" s="2">
        <v>0</v>
      </c>
      <c r="BH4049" s="2">
        <v>0.93756198883056596</v>
      </c>
      <c r="BI4049" s="2">
        <v>0.92044961452484098</v>
      </c>
      <c r="BJ4049" s="2">
        <v>0</v>
      </c>
      <c r="BK4049" s="2">
        <v>0</v>
      </c>
      <c r="BL4049" s="2">
        <v>0.93799999999999994</v>
      </c>
      <c r="BM4049" s="2" t="s">
        <v>109</v>
      </c>
      <c r="BN4049" s="2" t="s">
        <v>109</v>
      </c>
      <c r="BO4049" s="2">
        <v>0.92</v>
      </c>
      <c r="BP4049" s="2" t="s">
        <v>109</v>
      </c>
      <c r="BQ4049" s="2" t="s">
        <v>109</v>
      </c>
      <c r="BR4049" s="2">
        <v>0</v>
      </c>
      <c r="BS4049" s="2">
        <v>1.0092530250549301</v>
      </c>
      <c r="BT4049" s="2">
        <v>0</v>
      </c>
      <c r="BU4049" s="2">
        <v>0</v>
      </c>
      <c r="BV4049" s="2">
        <v>0</v>
      </c>
      <c r="BW4049" s="2">
        <v>0</v>
      </c>
      <c r="BX4049" s="2">
        <v>1.3803839683532699</v>
      </c>
      <c r="BY4049" s="2">
        <v>1.44544005393982</v>
      </c>
      <c r="BZ4049" s="2">
        <v>1.3551889657974201</v>
      </c>
      <c r="CA4049" s="2">
        <v>0</v>
      </c>
      <c r="CB4049" s="2">
        <v>0</v>
      </c>
      <c r="CC4049" s="2">
        <v>0</v>
      </c>
      <c r="CD4049" s="2">
        <v>1.38</v>
      </c>
      <c r="CE4049" s="2" t="s">
        <v>109</v>
      </c>
      <c r="CF4049" s="2" t="s">
        <v>109</v>
      </c>
      <c r="CG4049" s="2">
        <v>1.4450000000000001</v>
      </c>
      <c r="CH4049" s="2" t="s">
        <v>109</v>
      </c>
      <c r="CI4049" s="2" t="s">
        <v>109</v>
      </c>
      <c r="CJ4049" s="2">
        <v>1.355</v>
      </c>
      <c r="CK4049" s="2" t="s">
        <v>109</v>
      </c>
      <c r="CL4049" s="2" t="s">
        <v>109</v>
      </c>
      <c r="CM4049" s="2">
        <v>1.0089999999999999</v>
      </c>
      <c r="CN4049" s="2" t="s">
        <v>109</v>
      </c>
      <c r="CO4049" s="2" t="s">
        <v>109</v>
      </c>
    </row>
    <row r="4050" spans="1:93" ht="15" x14ac:dyDescent="0.25">
      <c r="A4050" s="2">
        <v>4049</v>
      </c>
      <c r="B4050" s="2">
        <v>2.16</v>
      </c>
      <c r="C4050" s="2">
        <v>2.0299999999999998</v>
      </c>
      <c r="D4050" s="2" t="s">
        <v>47400</v>
      </c>
      <c r="E4050" s="2" t="s">
        <v>47401</v>
      </c>
      <c r="F4050" s="2" t="s">
        <v>47402</v>
      </c>
      <c r="G4050" s="2" t="s">
        <v>47403</v>
      </c>
      <c r="H4050" s="2" t="s">
        <v>97</v>
      </c>
      <c r="I4050" s="2">
        <v>42.325299999999999</v>
      </c>
      <c r="J4050" s="2">
        <v>-0.766754617414248</v>
      </c>
      <c r="K4050" s="2">
        <v>8.7899999999999991</v>
      </c>
      <c r="L4050" s="2">
        <v>2.9020000249147402</v>
      </c>
      <c r="M4050" s="2">
        <v>1</v>
      </c>
      <c r="N4050" s="2" t="s">
        <v>47400</v>
      </c>
      <c r="O4050" s="2" t="s">
        <v>47404</v>
      </c>
      <c r="P4050" s="2">
        <v>0</v>
      </c>
      <c r="Q4050" s="2">
        <v>0</v>
      </c>
      <c r="R4050" s="2">
        <v>0</v>
      </c>
      <c r="S4050" s="2" t="s">
        <v>109</v>
      </c>
      <c r="T4050" s="2" t="s">
        <v>109</v>
      </c>
      <c r="U4050" s="2" t="s">
        <v>109</v>
      </c>
      <c r="V4050" s="2">
        <v>1</v>
      </c>
      <c r="W4050" s="2">
        <v>1</v>
      </c>
      <c r="X4050" s="2">
        <v>1</v>
      </c>
      <c r="Y4050" s="2" t="s">
        <v>47405</v>
      </c>
      <c r="Z4050" s="2" t="s">
        <v>47406</v>
      </c>
      <c r="AA4050" s="2" t="s">
        <v>47405</v>
      </c>
      <c r="AB4050" s="2">
        <v>0</v>
      </c>
      <c r="AC4050" s="2">
        <v>0</v>
      </c>
      <c r="AD4050" s="2">
        <v>0</v>
      </c>
      <c r="AE4050" s="2" t="s">
        <v>109</v>
      </c>
      <c r="AF4050" s="2" t="s">
        <v>109</v>
      </c>
      <c r="AG4050" s="2" t="s">
        <v>109</v>
      </c>
      <c r="AH4050" s="2">
        <v>0</v>
      </c>
      <c r="AI4050" s="2">
        <v>0</v>
      </c>
      <c r="AJ4050" s="2">
        <v>0</v>
      </c>
      <c r="AK4050" s="2">
        <v>0</v>
      </c>
      <c r="AL4050" s="2">
        <v>0</v>
      </c>
      <c r="AM4050" s="2">
        <v>0</v>
      </c>
      <c r="AN4050" s="2">
        <v>0.99083197116851796</v>
      </c>
      <c r="AO4050" s="2">
        <v>0.95499259233474698</v>
      </c>
      <c r="AP4050" s="2">
        <v>0.98174792528152499</v>
      </c>
      <c r="AQ4050" s="2">
        <v>1.0375280380248999</v>
      </c>
      <c r="AR4050" s="2">
        <v>1.02801597118378</v>
      </c>
      <c r="AS4050" s="2">
        <v>1</v>
      </c>
      <c r="AT4050" s="2">
        <v>0</v>
      </c>
      <c r="AU4050" s="2">
        <v>0</v>
      </c>
      <c r="AV4050" s="2">
        <v>0</v>
      </c>
      <c r="AW4050" s="2">
        <v>0</v>
      </c>
      <c r="AX4050" s="2">
        <v>0</v>
      </c>
      <c r="AY4050" s="2">
        <v>0</v>
      </c>
      <c r="AZ4050" s="2" t="s">
        <v>109</v>
      </c>
      <c r="BA4050" s="2" t="s">
        <v>109</v>
      </c>
      <c r="BB4050" s="2" t="s">
        <v>109</v>
      </c>
      <c r="BC4050" s="2" t="s">
        <v>109</v>
      </c>
      <c r="BD4050" s="2" t="s">
        <v>109</v>
      </c>
      <c r="BE4050" s="2" t="s">
        <v>109</v>
      </c>
      <c r="BF4050" s="2">
        <v>0</v>
      </c>
      <c r="BG4050" s="2">
        <v>0</v>
      </c>
      <c r="BH4050" s="2">
        <v>1.0375280380248999</v>
      </c>
      <c r="BI4050" s="2">
        <v>1.02801597118378</v>
      </c>
      <c r="BJ4050" s="2">
        <v>0</v>
      </c>
      <c r="BK4050" s="2">
        <v>0</v>
      </c>
      <c r="BL4050" s="2">
        <v>1.038</v>
      </c>
      <c r="BM4050" s="2" t="s">
        <v>109</v>
      </c>
      <c r="BN4050" s="2" t="s">
        <v>109</v>
      </c>
      <c r="BO4050" s="2">
        <v>1.028</v>
      </c>
      <c r="BP4050" s="2" t="s">
        <v>109</v>
      </c>
      <c r="BQ4050" s="2" t="s">
        <v>109</v>
      </c>
      <c r="BR4050" s="2">
        <v>0</v>
      </c>
      <c r="BS4050" s="2">
        <v>1</v>
      </c>
      <c r="BT4050" s="2">
        <v>0</v>
      </c>
      <c r="BU4050" s="2">
        <v>0</v>
      </c>
      <c r="BV4050" s="2">
        <v>0</v>
      </c>
      <c r="BW4050" s="2">
        <v>0</v>
      </c>
      <c r="BX4050" s="2">
        <v>0.99083197116851796</v>
      </c>
      <c r="BY4050" s="2">
        <v>0.95499259233474698</v>
      </c>
      <c r="BZ4050" s="2">
        <v>0.98174792528152499</v>
      </c>
      <c r="CA4050" s="2">
        <v>0</v>
      </c>
      <c r="CB4050" s="2">
        <v>0</v>
      </c>
      <c r="CC4050" s="2">
        <v>0</v>
      </c>
      <c r="CD4050" s="2">
        <v>0.99099999999999999</v>
      </c>
      <c r="CE4050" s="2" t="s">
        <v>109</v>
      </c>
      <c r="CF4050" s="2" t="s">
        <v>109</v>
      </c>
      <c r="CG4050" s="2">
        <v>0.95499999999999996</v>
      </c>
      <c r="CH4050" s="2" t="s">
        <v>109</v>
      </c>
      <c r="CI4050" s="2" t="s">
        <v>109</v>
      </c>
      <c r="CJ4050" s="2">
        <v>0.98199999999999998</v>
      </c>
      <c r="CK4050" s="2" t="s">
        <v>109</v>
      </c>
      <c r="CL4050" s="2" t="s">
        <v>109</v>
      </c>
      <c r="CM4050" s="2">
        <v>1</v>
      </c>
      <c r="CN4050" s="2" t="s">
        <v>109</v>
      </c>
      <c r="CO4050" s="2" t="s">
        <v>109</v>
      </c>
    </row>
    <row r="4051" spans="1:93" ht="15" x14ac:dyDescent="0.25">
      <c r="A4051" s="2">
        <v>4050</v>
      </c>
      <c r="B4051" s="2">
        <v>5.94</v>
      </c>
      <c r="C4051" s="2">
        <v>1.83</v>
      </c>
      <c r="D4051" s="2" t="s">
        <v>47407</v>
      </c>
      <c r="E4051" s="2" t="s">
        <v>47408</v>
      </c>
      <c r="F4051" s="2" t="s">
        <v>47409</v>
      </c>
      <c r="G4051" s="2" t="s">
        <v>47410</v>
      </c>
      <c r="H4051" s="2" t="s">
        <v>97</v>
      </c>
      <c r="I4051" s="2">
        <v>94.931200000000004</v>
      </c>
      <c r="J4051" s="2">
        <v>-0.49605568445475601</v>
      </c>
      <c r="K4051" s="2">
        <v>6.09</v>
      </c>
      <c r="L4051" s="2">
        <v>2.8999999165535</v>
      </c>
      <c r="M4051" s="2">
        <v>4</v>
      </c>
      <c r="N4051" s="2" t="s">
        <v>47411</v>
      </c>
      <c r="O4051" s="2" t="s">
        <v>47412</v>
      </c>
      <c r="P4051" s="2">
        <v>0</v>
      </c>
      <c r="Q4051" s="2">
        <v>0</v>
      </c>
      <c r="R4051" s="2">
        <v>0</v>
      </c>
      <c r="S4051" s="2" t="s">
        <v>109</v>
      </c>
      <c r="T4051" s="2" t="s">
        <v>109</v>
      </c>
      <c r="U4051" s="2" t="s">
        <v>109</v>
      </c>
      <c r="V4051" s="2">
        <v>4</v>
      </c>
      <c r="W4051" s="2">
        <v>5</v>
      </c>
      <c r="X4051" s="2">
        <v>2</v>
      </c>
      <c r="Y4051" s="2" t="s">
        <v>47413</v>
      </c>
      <c r="Z4051" s="2" t="s">
        <v>47414</v>
      </c>
      <c r="AA4051" s="2" t="s">
        <v>47415</v>
      </c>
      <c r="AB4051" s="2">
        <v>3</v>
      </c>
      <c r="AC4051" s="2">
        <v>7</v>
      </c>
      <c r="AD4051" s="2">
        <v>1</v>
      </c>
      <c r="AE4051" s="2" t="s">
        <v>47416</v>
      </c>
      <c r="AF4051" s="2" t="s">
        <v>47417</v>
      </c>
      <c r="AG4051" s="2" t="s">
        <v>47418</v>
      </c>
      <c r="AH4051" s="2">
        <v>0</v>
      </c>
      <c r="AI4051" s="2">
        <v>0</v>
      </c>
      <c r="AJ4051" s="2">
        <v>0</v>
      </c>
      <c r="AK4051" s="2">
        <v>0</v>
      </c>
      <c r="AL4051" s="2">
        <v>0</v>
      </c>
      <c r="AM4051" s="2">
        <v>0</v>
      </c>
      <c r="AN4051" s="2">
        <v>0.98174792528152499</v>
      </c>
      <c r="AO4051" s="2">
        <v>0.87902247905731201</v>
      </c>
      <c r="AP4051" s="2">
        <v>0.89536482095718395</v>
      </c>
      <c r="AQ4051" s="2">
        <v>1.10662400722504</v>
      </c>
      <c r="AR4051" s="2">
        <v>1.0092530250549301</v>
      </c>
      <c r="AS4051" s="2">
        <v>1.08642601966858</v>
      </c>
      <c r="AT4051" s="2">
        <v>0.85506671667098999</v>
      </c>
      <c r="AU4051" s="2">
        <v>0.80167812108993497</v>
      </c>
      <c r="AV4051" s="2">
        <v>0.85506671667098999</v>
      </c>
      <c r="AW4051" s="2">
        <v>1.05681800842285</v>
      </c>
      <c r="AX4051" s="2">
        <v>1.05681800842285</v>
      </c>
      <c r="AY4051" s="2">
        <v>0.98174792528152499</v>
      </c>
      <c r="AZ4051" s="2">
        <v>0.18210424901424699</v>
      </c>
      <c r="BA4051" s="2">
        <v>0.39486242554412398</v>
      </c>
      <c r="BB4051" s="2">
        <v>0.42544618314182298</v>
      </c>
      <c r="BC4051" s="2">
        <v>0.163817182289306</v>
      </c>
      <c r="BD4051" s="2">
        <v>0.10869357091474501</v>
      </c>
      <c r="BE4051" s="2">
        <v>0.63920851390189604</v>
      </c>
      <c r="BF4051" s="2">
        <v>0</v>
      </c>
      <c r="BG4051" s="2">
        <v>0</v>
      </c>
      <c r="BH4051" s="2">
        <v>1.10662400722504</v>
      </c>
      <c r="BI4051" s="2">
        <v>1.0092530250549301</v>
      </c>
      <c r="BJ4051" s="2">
        <v>1.05681800842285</v>
      </c>
      <c r="BK4051" s="2">
        <v>1.05681800842285</v>
      </c>
      <c r="BL4051" s="2">
        <v>1.0820000000000001</v>
      </c>
      <c r="BM4051" s="2">
        <v>3.2557999999999997E-2</v>
      </c>
      <c r="BN4051" s="2" t="s">
        <v>109</v>
      </c>
      <c r="BO4051" s="2">
        <v>1.0329999999999999</v>
      </c>
      <c r="BP4051" s="2">
        <v>3.2557999999999997E-2</v>
      </c>
      <c r="BQ4051" s="2" t="s">
        <v>109</v>
      </c>
      <c r="BR4051" s="2">
        <v>0</v>
      </c>
      <c r="BS4051" s="2">
        <v>1.08642601966858</v>
      </c>
      <c r="BT4051" s="2">
        <v>0.98174792528152499</v>
      </c>
      <c r="BU4051" s="2">
        <v>0</v>
      </c>
      <c r="BV4051" s="2">
        <v>0</v>
      </c>
      <c r="BW4051" s="2">
        <v>0</v>
      </c>
      <c r="BX4051" s="2">
        <v>0.98174792528152499</v>
      </c>
      <c r="BY4051" s="2">
        <v>0.87902247905731201</v>
      </c>
      <c r="BZ4051" s="2">
        <v>0.89536482095718395</v>
      </c>
      <c r="CA4051" s="2">
        <v>0.85506671667098999</v>
      </c>
      <c r="CB4051" s="2">
        <v>0.80167812108993497</v>
      </c>
      <c r="CC4051" s="2">
        <v>0.85506671667098999</v>
      </c>
      <c r="CD4051" s="2">
        <v>0.91800000000000004</v>
      </c>
      <c r="CE4051" s="2">
        <v>9.7534999999999997E-2</v>
      </c>
      <c r="CF4051" s="2" t="s">
        <v>109</v>
      </c>
      <c r="CG4051" s="2">
        <v>0.84</v>
      </c>
      <c r="CH4051" s="2">
        <v>6.5081E-2</v>
      </c>
      <c r="CI4051" s="2" t="s">
        <v>109</v>
      </c>
      <c r="CJ4051" s="2">
        <v>0.875</v>
      </c>
      <c r="CK4051" s="2">
        <v>3.2557999999999997E-2</v>
      </c>
      <c r="CL4051" s="2" t="s">
        <v>109</v>
      </c>
      <c r="CM4051" s="2">
        <v>1.034</v>
      </c>
      <c r="CN4051" s="2">
        <v>7.1578000000000003E-2</v>
      </c>
      <c r="CO4051" s="2" t="s">
        <v>109</v>
      </c>
    </row>
    <row r="4052" spans="1:93" ht="15" x14ac:dyDescent="0.25">
      <c r="A4052" s="2">
        <v>4051</v>
      </c>
      <c r="B4052" s="2">
        <v>4.0999999999999996</v>
      </c>
      <c r="C4052" s="2">
        <v>3.77</v>
      </c>
      <c r="D4052" s="2" t="s">
        <v>47419</v>
      </c>
      <c r="E4052" s="2" t="s">
        <v>47420</v>
      </c>
      <c r="F4052" s="2" t="s">
        <v>47421</v>
      </c>
      <c r="G4052" s="2" t="s">
        <v>47422</v>
      </c>
      <c r="H4052" s="2" t="s">
        <v>97</v>
      </c>
      <c r="I4052" s="2">
        <v>74.853999999999999</v>
      </c>
      <c r="J4052" s="2">
        <v>-0.66097560975609704</v>
      </c>
      <c r="K4052" s="2">
        <v>6.03</v>
      </c>
      <c r="L4052" s="2">
        <v>2.8960000723600401</v>
      </c>
      <c r="M4052" s="2">
        <v>2</v>
      </c>
      <c r="N4052" s="2" t="s">
        <v>47423</v>
      </c>
      <c r="O4052" s="2" t="s">
        <v>47424</v>
      </c>
      <c r="P4052" s="2">
        <v>2</v>
      </c>
      <c r="Q4052" s="2">
        <v>2</v>
      </c>
      <c r="R4052" s="2">
        <v>2</v>
      </c>
      <c r="S4052" s="2" t="s">
        <v>47425</v>
      </c>
      <c r="T4052" s="2" t="s">
        <v>47426</v>
      </c>
      <c r="U4052" s="2" t="s">
        <v>47425</v>
      </c>
      <c r="V4052" s="2">
        <v>0</v>
      </c>
      <c r="W4052" s="2">
        <v>0</v>
      </c>
      <c r="X4052" s="2">
        <v>0</v>
      </c>
      <c r="Y4052" s="2" t="s">
        <v>109</v>
      </c>
      <c r="Z4052" s="2" t="s">
        <v>109</v>
      </c>
      <c r="AA4052" s="2" t="s">
        <v>109</v>
      </c>
      <c r="AB4052" s="2">
        <v>0</v>
      </c>
      <c r="AC4052" s="2">
        <v>0</v>
      </c>
      <c r="AD4052" s="2">
        <v>0</v>
      </c>
      <c r="AE4052" s="2" t="s">
        <v>109</v>
      </c>
      <c r="AF4052" s="2" t="s">
        <v>109</v>
      </c>
      <c r="AG4052" s="2" t="s">
        <v>109</v>
      </c>
      <c r="AH4052" s="2">
        <v>1.0185910463333101</v>
      </c>
      <c r="AI4052" s="2">
        <v>0.99083197116851796</v>
      </c>
      <c r="AJ4052" s="2">
        <v>1.0092530250549301</v>
      </c>
      <c r="AK4052" s="2">
        <v>1.0185910463333101</v>
      </c>
      <c r="AL4052" s="2">
        <v>1.0092530250549301</v>
      </c>
      <c r="AM4052" s="2">
        <v>0.99083197116851796</v>
      </c>
      <c r="AN4052" s="2">
        <v>0</v>
      </c>
      <c r="AO4052" s="2">
        <v>0</v>
      </c>
      <c r="AP4052" s="2">
        <v>0</v>
      </c>
      <c r="AQ4052" s="2">
        <v>0</v>
      </c>
      <c r="AR4052" s="2">
        <v>0</v>
      </c>
      <c r="AS4052" s="2">
        <v>0</v>
      </c>
      <c r="AT4052" s="2">
        <v>0</v>
      </c>
      <c r="AU4052" s="2">
        <v>0</v>
      </c>
      <c r="AV4052" s="2">
        <v>0</v>
      </c>
      <c r="AW4052" s="2">
        <v>0</v>
      </c>
      <c r="AX4052" s="2">
        <v>0</v>
      </c>
      <c r="AY4052" s="2">
        <v>0</v>
      </c>
      <c r="AZ4052" s="2" t="s">
        <v>109</v>
      </c>
      <c r="BA4052" s="2" t="s">
        <v>109</v>
      </c>
      <c r="BB4052" s="2" t="s">
        <v>109</v>
      </c>
      <c r="BC4052" s="2" t="s">
        <v>109</v>
      </c>
      <c r="BD4052" s="2" t="s">
        <v>109</v>
      </c>
      <c r="BE4052" s="2" t="s">
        <v>109</v>
      </c>
      <c r="BF4052" s="2">
        <v>1.0185910463333101</v>
      </c>
      <c r="BG4052" s="2">
        <v>1.0092530250549301</v>
      </c>
      <c r="BH4052" s="2">
        <v>0</v>
      </c>
      <c r="BI4052" s="2">
        <v>0</v>
      </c>
      <c r="BJ4052" s="2">
        <v>0</v>
      </c>
      <c r="BK4052" s="2">
        <v>0</v>
      </c>
      <c r="BL4052" s="2">
        <v>1.0189999999999999</v>
      </c>
      <c r="BM4052" s="2" t="s">
        <v>109</v>
      </c>
      <c r="BN4052" s="2" t="s">
        <v>109</v>
      </c>
      <c r="BO4052" s="2">
        <v>1.0089999999999999</v>
      </c>
      <c r="BP4052" s="2" t="s">
        <v>109</v>
      </c>
      <c r="BQ4052" s="2" t="s">
        <v>109</v>
      </c>
      <c r="BR4052" s="2">
        <v>0.99083197116851796</v>
      </c>
      <c r="BS4052" s="2">
        <v>0</v>
      </c>
      <c r="BT4052" s="2">
        <v>0</v>
      </c>
      <c r="BU4052" s="2">
        <v>1.0185910463333101</v>
      </c>
      <c r="BV4052" s="2">
        <v>0.99083197116851796</v>
      </c>
      <c r="BW4052" s="2">
        <v>1.0092530250549301</v>
      </c>
      <c r="BX4052" s="2">
        <v>0</v>
      </c>
      <c r="BY4052" s="2">
        <v>0</v>
      </c>
      <c r="BZ4052" s="2">
        <v>0</v>
      </c>
      <c r="CA4052" s="2">
        <v>0</v>
      </c>
      <c r="CB4052" s="2">
        <v>0</v>
      </c>
      <c r="CC4052" s="2">
        <v>0</v>
      </c>
      <c r="CD4052" s="2">
        <v>1.0189999999999999</v>
      </c>
      <c r="CE4052" s="2" t="s">
        <v>109</v>
      </c>
      <c r="CF4052" s="2" t="s">
        <v>109</v>
      </c>
      <c r="CG4052" s="2">
        <v>0.99099999999999999</v>
      </c>
      <c r="CH4052" s="2" t="s">
        <v>109</v>
      </c>
      <c r="CI4052" s="2" t="s">
        <v>109</v>
      </c>
      <c r="CJ4052" s="2">
        <v>1.0089999999999999</v>
      </c>
      <c r="CK4052" s="2" t="s">
        <v>109</v>
      </c>
      <c r="CL4052" s="2" t="s">
        <v>109</v>
      </c>
      <c r="CM4052" s="2">
        <v>0.99099999999999999</v>
      </c>
      <c r="CN4052" s="2" t="s">
        <v>109</v>
      </c>
      <c r="CO4052" s="2" t="s">
        <v>109</v>
      </c>
    </row>
    <row r="4053" spans="1:93" ht="15" x14ac:dyDescent="0.25">
      <c r="A4053" s="2">
        <v>4052</v>
      </c>
      <c r="B4053" s="2">
        <v>2.75</v>
      </c>
      <c r="C4053" s="2">
        <v>1.84</v>
      </c>
      <c r="D4053" s="2" t="s">
        <v>47427</v>
      </c>
      <c r="E4053" s="2" t="s">
        <v>47428</v>
      </c>
      <c r="F4053" s="2" t="s">
        <v>47429</v>
      </c>
      <c r="G4053" s="2" t="s">
        <v>47430</v>
      </c>
      <c r="H4053" s="2" t="s">
        <v>97</v>
      </c>
      <c r="I4053" s="2">
        <v>78.100899999999996</v>
      </c>
      <c r="J4053" s="2">
        <v>-0.28538350217076602</v>
      </c>
      <c r="K4053" s="2">
        <v>5.78</v>
      </c>
      <c r="L4053" s="2">
        <v>2.8939999639987901</v>
      </c>
      <c r="M4053" s="2">
        <v>2</v>
      </c>
      <c r="N4053" s="2" t="s">
        <v>47431</v>
      </c>
      <c r="O4053" s="2" t="s">
        <v>47432</v>
      </c>
      <c r="P4053" s="2">
        <v>2</v>
      </c>
      <c r="Q4053" s="2">
        <v>2</v>
      </c>
      <c r="R4053" s="2">
        <v>2</v>
      </c>
      <c r="S4053" s="2" t="s">
        <v>47433</v>
      </c>
      <c r="T4053" s="2" t="s">
        <v>47434</v>
      </c>
      <c r="U4053" s="2" t="s">
        <v>47433</v>
      </c>
      <c r="V4053" s="2">
        <v>0</v>
      </c>
      <c r="W4053" s="2">
        <v>0</v>
      </c>
      <c r="X4053" s="2">
        <v>0</v>
      </c>
      <c r="Y4053" s="2" t="s">
        <v>109</v>
      </c>
      <c r="Z4053" s="2" t="s">
        <v>109</v>
      </c>
      <c r="AA4053" s="2" t="s">
        <v>109</v>
      </c>
      <c r="AB4053" s="2">
        <v>0</v>
      </c>
      <c r="AC4053" s="2">
        <v>0</v>
      </c>
      <c r="AD4053" s="2">
        <v>0</v>
      </c>
      <c r="AE4053" s="2" t="s">
        <v>109</v>
      </c>
      <c r="AF4053" s="2" t="s">
        <v>109</v>
      </c>
      <c r="AG4053" s="2" t="s">
        <v>109</v>
      </c>
      <c r="AH4053" s="2">
        <v>1.14815402030945</v>
      </c>
      <c r="AI4053" s="2">
        <v>1.0185910463333101</v>
      </c>
      <c r="AJ4053" s="2">
        <v>0.99083197116851796</v>
      </c>
      <c r="AK4053" s="2">
        <v>1.1168630123138401</v>
      </c>
      <c r="AL4053" s="2">
        <v>0.95499259233474698</v>
      </c>
      <c r="AM4053" s="2">
        <v>1.14815402030945</v>
      </c>
      <c r="AN4053" s="2">
        <v>0</v>
      </c>
      <c r="AO4053" s="2">
        <v>0</v>
      </c>
      <c r="AP4053" s="2">
        <v>0</v>
      </c>
      <c r="AQ4053" s="2">
        <v>0</v>
      </c>
      <c r="AR4053" s="2">
        <v>0</v>
      </c>
      <c r="AS4053" s="2">
        <v>0</v>
      </c>
      <c r="AT4053" s="2">
        <v>0</v>
      </c>
      <c r="AU4053" s="2">
        <v>0</v>
      </c>
      <c r="AV4053" s="2">
        <v>0</v>
      </c>
      <c r="AW4053" s="2">
        <v>0</v>
      </c>
      <c r="AX4053" s="2">
        <v>0</v>
      </c>
      <c r="AY4053" s="2">
        <v>0</v>
      </c>
      <c r="AZ4053" s="2" t="s">
        <v>109</v>
      </c>
      <c r="BA4053" s="2" t="s">
        <v>109</v>
      </c>
      <c r="BB4053" s="2" t="s">
        <v>109</v>
      </c>
      <c r="BC4053" s="2" t="s">
        <v>109</v>
      </c>
      <c r="BD4053" s="2" t="s">
        <v>109</v>
      </c>
      <c r="BE4053" s="2" t="s">
        <v>109</v>
      </c>
      <c r="BF4053" s="2">
        <v>1.1168630123138401</v>
      </c>
      <c r="BG4053" s="2">
        <v>0.95499259233474698</v>
      </c>
      <c r="BH4053" s="2">
        <v>0</v>
      </c>
      <c r="BI4053" s="2">
        <v>0</v>
      </c>
      <c r="BJ4053" s="2">
        <v>0</v>
      </c>
      <c r="BK4053" s="2">
        <v>0</v>
      </c>
      <c r="BL4053" s="2">
        <v>1.117</v>
      </c>
      <c r="BM4053" s="2" t="s">
        <v>109</v>
      </c>
      <c r="BN4053" s="2" t="s">
        <v>109</v>
      </c>
      <c r="BO4053" s="2">
        <v>0.95499999999999996</v>
      </c>
      <c r="BP4053" s="2" t="s">
        <v>109</v>
      </c>
      <c r="BQ4053" s="2" t="s">
        <v>109</v>
      </c>
      <c r="BR4053" s="2">
        <v>1.14815402030945</v>
      </c>
      <c r="BS4053" s="2">
        <v>0</v>
      </c>
      <c r="BT4053" s="2">
        <v>0</v>
      </c>
      <c r="BU4053" s="2">
        <v>1.14815402030945</v>
      </c>
      <c r="BV4053" s="2">
        <v>1.0185910463333101</v>
      </c>
      <c r="BW4053" s="2">
        <v>0.99083197116851796</v>
      </c>
      <c r="BX4053" s="2">
        <v>0</v>
      </c>
      <c r="BY4053" s="2">
        <v>0</v>
      </c>
      <c r="BZ4053" s="2">
        <v>0</v>
      </c>
      <c r="CA4053" s="2">
        <v>0</v>
      </c>
      <c r="CB4053" s="2">
        <v>0</v>
      </c>
      <c r="CC4053" s="2">
        <v>0</v>
      </c>
      <c r="CD4053" s="2">
        <v>1.1479999999999999</v>
      </c>
      <c r="CE4053" s="2" t="s">
        <v>109</v>
      </c>
      <c r="CF4053" s="2" t="s">
        <v>109</v>
      </c>
      <c r="CG4053" s="2">
        <v>1.0189999999999999</v>
      </c>
      <c r="CH4053" s="2" t="s">
        <v>109</v>
      </c>
      <c r="CI4053" s="2" t="s">
        <v>109</v>
      </c>
      <c r="CJ4053" s="2">
        <v>0.99099999999999999</v>
      </c>
      <c r="CK4053" s="2" t="s">
        <v>109</v>
      </c>
      <c r="CL4053" s="2" t="s">
        <v>109</v>
      </c>
      <c r="CM4053" s="2">
        <v>1.1479999999999999</v>
      </c>
      <c r="CN4053" s="2" t="s">
        <v>109</v>
      </c>
      <c r="CO4053" s="2" t="s">
        <v>109</v>
      </c>
    </row>
    <row r="4054" spans="1:93" ht="15" x14ac:dyDescent="0.25">
      <c r="A4054" s="2">
        <v>4053</v>
      </c>
      <c r="B4054" s="2">
        <v>3.56</v>
      </c>
      <c r="C4054" s="2">
        <v>3.43</v>
      </c>
      <c r="D4054" s="2" t="s">
        <v>47435</v>
      </c>
      <c r="E4054" s="2" t="s">
        <v>47436</v>
      </c>
      <c r="F4054" s="2" t="s">
        <v>47437</v>
      </c>
      <c r="G4054" s="2" t="s">
        <v>47438</v>
      </c>
      <c r="H4054" s="2" t="s">
        <v>97</v>
      </c>
      <c r="I4054" s="2">
        <v>35.310400000000001</v>
      </c>
      <c r="J4054" s="2">
        <v>-0.211897106109325</v>
      </c>
      <c r="K4054" s="2">
        <v>8.24</v>
      </c>
      <c r="L4054" s="2">
        <v>2.8939999639987901</v>
      </c>
      <c r="M4054" s="2">
        <v>1</v>
      </c>
      <c r="N4054" s="2" t="s">
        <v>47439</v>
      </c>
      <c r="O4054" s="2" t="s">
        <v>47440</v>
      </c>
      <c r="P4054" s="2">
        <v>1</v>
      </c>
      <c r="Q4054" s="2">
        <v>2</v>
      </c>
      <c r="R4054" s="2">
        <v>1</v>
      </c>
      <c r="S4054" s="2" t="s">
        <v>47441</v>
      </c>
      <c r="T4054" s="2" t="s">
        <v>47442</v>
      </c>
      <c r="U4054" s="2" t="s">
        <v>47441</v>
      </c>
      <c r="V4054" s="2">
        <v>1</v>
      </c>
      <c r="W4054" s="2">
        <v>1</v>
      </c>
      <c r="X4054" s="2">
        <v>1</v>
      </c>
      <c r="Y4054" s="2" t="s">
        <v>47441</v>
      </c>
      <c r="Z4054" s="2" t="s">
        <v>47443</v>
      </c>
      <c r="AA4054" s="2" t="s">
        <v>47441</v>
      </c>
      <c r="AB4054" s="2">
        <v>0</v>
      </c>
      <c r="AC4054" s="2">
        <v>0</v>
      </c>
      <c r="AD4054" s="2">
        <v>0</v>
      </c>
      <c r="AE4054" s="2" t="s">
        <v>109</v>
      </c>
      <c r="AF4054" s="2" t="s">
        <v>109</v>
      </c>
      <c r="AG4054" s="2" t="s">
        <v>109</v>
      </c>
      <c r="AH4054" s="2">
        <v>1.0092530250549301</v>
      </c>
      <c r="AI4054" s="2">
        <v>1.0092530250549301</v>
      </c>
      <c r="AJ4054" s="2">
        <v>1.0092530250549301</v>
      </c>
      <c r="AK4054" s="2">
        <v>0.99083197116851796</v>
      </c>
      <c r="AL4054" s="2">
        <v>0.99083197116851796</v>
      </c>
      <c r="AM4054" s="2">
        <v>0.99083197116851796</v>
      </c>
      <c r="AN4054" s="2">
        <v>0.92896640300750699</v>
      </c>
      <c r="AO4054" s="2">
        <v>0.93756198883056596</v>
      </c>
      <c r="AP4054" s="2">
        <v>0.93756198883056596</v>
      </c>
      <c r="AQ4054" s="2">
        <v>0.97274720668792702</v>
      </c>
      <c r="AR4054" s="2">
        <v>0.99083197116851796</v>
      </c>
      <c r="AS4054" s="2">
        <v>0.97274720668792702</v>
      </c>
      <c r="AT4054" s="2">
        <v>0</v>
      </c>
      <c r="AU4054" s="2">
        <v>0</v>
      </c>
      <c r="AV4054" s="2">
        <v>0</v>
      </c>
      <c r="AW4054" s="2">
        <v>0</v>
      </c>
      <c r="AX4054" s="2">
        <v>0</v>
      </c>
      <c r="AY4054" s="2">
        <v>0</v>
      </c>
      <c r="AZ4054" s="2">
        <v>0.29516790662590398</v>
      </c>
      <c r="BA4054" s="2" t="s">
        <v>109</v>
      </c>
      <c r="BB4054" s="2">
        <v>0.57916803835790098</v>
      </c>
      <c r="BC4054" s="2">
        <v>0.59033577645704505</v>
      </c>
      <c r="BD4054" s="2">
        <v>0.59033577645704505</v>
      </c>
      <c r="BE4054" s="2">
        <v>0.29516790662590398</v>
      </c>
      <c r="BF4054" s="2">
        <v>0.99083197116851796</v>
      </c>
      <c r="BG4054" s="2">
        <v>0.99083197116851796</v>
      </c>
      <c r="BH4054" s="2">
        <v>0.97274720668792702</v>
      </c>
      <c r="BI4054" s="2">
        <v>0.99083197116851796</v>
      </c>
      <c r="BJ4054" s="2">
        <v>0</v>
      </c>
      <c r="BK4054" s="2">
        <v>0</v>
      </c>
      <c r="BL4054" s="2">
        <v>0.98199999999999998</v>
      </c>
      <c r="BM4054" s="2">
        <v>1.3025E-2</v>
      </c>
      <c r="BN4054" s="2" t="s">
        <v>109</v>
      </c>
      <c r="BO4054" s="2">
        <v>0.99099999999999999</v>
      </c>
      <c r="BP4054" s="2">
        <v>0</v>
      </c>
      <c r="BQ4054" s="2" t="s">
        <v>109</v>
      </c>
      <c r="BR4054" s="2">
        <v>0.99083197116851796</v>
      </c>
      <c r="BS4054" s="2">
        <v>0.97274720668792702</v>
      </c>
      <c r="BT4054" s="2">
        <v>0</v>
      </c>
      <c r="BU4054" s="2">
        <v>1.0092530250549301</v>
      </c>
      <c r="BV4054" s="2">
        <v>1.0092530250549301</v>
      </c>
      <c r="BW4054" s="2">
        <v>1.0092530250549301</v>
      </c>
      <c r="BX4054" s="2">
        <v>0.92896640300750699</v>
      </c>
      <c r="BY4054" s="2">
        <v>0.93756198883056596</v>
      </c>
      <c r="BZ4054" s="2">
        <v>0.93756198883056596</v>
      </c>
      <c r="CA4054" s="2">
        <v>0</v>
      </c>
      <c r="CB4054" s="2">
        <v>0</v>
      </c>
      <c r="CC4054" s="2">
        <v>0</v>
      </c>
      <c r="CD4054" s="2">
        <v>0.96899999999999997</v>
      </c>
      <c r="CE4054" s="2">
        <v>5.8581000000000001E-2</v>
      </c>
      <c r="CF4054" s="2" t="s">
        <v>109</v>
      </c>
      <c r="CG4054" s="2">
        <v>0.97299999999999998</v>
      </c>
      <c r="CH4054" s="2">
        <v>5.2077999999999999E-2</v>
      </c>
      <c r="CI4054" s="2" t="s">
        <v>109</v>
      </c>
      <c r="CJ4054" s="2">
        <v>0.97299999999999998</v>
      </c>
      <c r="CK4054" s="2">
        <v>5.2077999999999999E-2</v>
      </c>
      <c r="CL4054" s="2" t="s">
        <v>109</v>
      </c>
      <c r="CM4054" s="2">
        <v>0.98199999999999998</v>
      </c>
      <c r="CN4054" s="2">
        <v>1.3025E-2</v>
      </c>
      <c r="CO4054" s="2" t="s">
        <v>109</v>
      </c>
    </row>
    <row r="4055" spans="1:93" ht="15" x14ac:dyDescent="0.25">
      <c r="A4055" s="2">
        <v>4054</v>
      </c>
      <c r="B4055" s="2">
        <v>8.81</v>
      </c>
      <c r="C4055" s="2">
        <v>5.49</v>
      </c>
      <c r="D4055" s="2" t="s">
        <v>47444</v>
      </c>
      <c r="E4055" s="2" t="s">
        <v>47445</v>
      </c>
      <c r="F4055" s="2" t="s">
        <v>47446</v>
      </c>
      <c r="G4055" s="2" t="s">
        <v>47447</v>
      </c>
      <c r="H4055" s="2" t="s">
        <v>97</v>
      </c>
      <c r="I4055" s="2">
        <v>167.2192</v>
      </c>
      <c r="J4055" s="2">
        <v>-0.81418964357767598</v>
      </c>
      <c r="K4055" s="2">
        <v>5.29</v>
      </c>
      <c r="L4055" s="2">
        <v>2.8920000419020702</v>
      </c>
      <c r="M4055" s="2">
        <v>4</v>
      </c>
      <c r="N4055" s="2" t="s">
        <v>47448</v>
      </c>
      <c r="O4055" s="2" t="s">
        <v>47449</v>
      </c>
      <c r="P4055" s="2">
        <v>2</v>
      </c>
      <c r="Q4055" s="2">
        <v>3</v>
      </c>
      <c r="R4055" s="2">
        <v>2</v>
      </c>
      <c r="S4055" s="2" t="s">
        <v>47450</v>
      </c>
      <c r="T4055" s="2" t="s">
        <v>47451</v>
      </c>
      <c r="U4055" s="2" t="s">
        <v>47450</v>
      </c>
      <c r="V4055" s="2">
        <v>4</v>
      </c>
      <c r="W4055" s="2">
        <v>4</v>
      </c>
      <c r="X4055" s="2">
        <v>4</v>
      </c>
      <c r="Y4055" s="2" t="s">
        <v>47452</v>
      </c>
      <c r="Z4055" s="2" t="s">
        <v>47453</v>
      </c>
      <c r="AA4055" s="2" t="s">
        <v>47454</v>
      </c>
      <c r="AB4055" s="2">
        <v>2</v>
      </c>
      <c r="AC4055" s="2">
        <v>2</v>
      </c>
      <c r="AD4055" s="2">
        <v>2</v>
      </c>
      <c r="AE4055" s="2" t="s">
        <v>47455</v>
      </c>
      <c r="AF4055" s="2" t="s">
        <v>47456</v>
      </c>
      <c r="AG4055" s="2" t="s">
        <v>47455</v>
      </c>
      <c r="AH4055" s="2">
        <v>0.99083197116851796</v>
      </c>
      <c r="AI4055" s="2">
        <v>1</v>
      </c>
      <c r="AJ4055" s="2">
        <v>1.0375280380248999</v>
      </c>
      <c r="AK4055" s="2">
        <v>0.98174792528152499</v>
      </c>
      <c r="AL4055" s="2">
        <v>1.02801597118378</v>
      </c>
      <c r="AM4055" s="2">
        <v>0.94623708724975597</v>
      </c>
      <c r="AN4055" s="2">
        <v>1.0092530250549301</v>
      </c>
      <c r="AO4055" s="2">
        <v>0.93756198883056596</v>
      </c>
      <c r="AP4055" s="2">
        <v>0.97274720668792702</v>
      </c>
      <c r="AQ4055" s="2">
        <v>1.06659603118896</v>
      </c>
      <c r="AR4055" s="2">
        <v>1.02801597118378</v>
      </c>
      <c r="AS4055" s="2">
        <v>1.02801597118378</v>
      </c>
      <c r="AT4055" s="2">
        <v>1.07646501064301</v>
      </c>
      <c r="AU4055" s="2">
        <v>1.06659603118896</v>
      </c>
      <c r="AV4055" s="2">
        <v>0.99083197116851796</v>
      </c>
      <c r="AW4055" s="2">
        <v>1</v>
      </c>
      <c r="AX4055" s="2">
        <v>0.91201078891754195</v>
      </c>
      <c r="AY4055" s="2">
        <v>1.07646501064301</v>
      </c>
      <c r="AZ4055" s="2">
        <v>0.60347463893868902</v>
      </c>
      <c r="BA4055" s="2">
        <v>0.78739814389408103</v>
      </c>
      <c r="BB4055" s="2">
        <v>0.431463637319841</v>
      </c>
      <c r="BC4055" s="2">
        <v>0.99999934323181305</v>
      </c>
      <c r="BD4055" s="2">
        <v>0.99999563359107202</v>
      </c>
      <c r="BE4055" s="2">
        <v>0.72350233136616104</v>
      </c>
      <c r="BF4055" s="2">
        <v>0.98174792528152499</v>
      </c>
      <c r="BG4055" s="2">
        <v>1.02801597118378</v>
      </c>
      <c r="BH4055" s="2">
        <v>1.06659603118896</v>
      </c>
      <c r="BI4055" s="2">
        <v>1.02801597118378</v>
      </c>
      <c r="BJ4055" s="2">
        <v>1</v>
      </c>
      <c r="BK4055" s="2">
        <v>0.91201078891754195</v>
      </c>
      <c r="BL4055" s="2">
        <v>1.016</v>
      </c>
      <c r="BM4055" s="2">
        <v>4.3951999999999998E-2</v>
      </c>
      <c r="BN4055" s="2" t="s">
        <v>109</v>
      </c>
      <c r="BO4055" s="2">
        <v>0.98899999999999999</v>
      </c>
      <c r="BP4055" s="2">
        <v>6.7696999999999993E-2</v>
      </c>
      <c r="BQ4055" s="2" t="s">
        <v>109</v>
      </c>
      <c r="BR4055" s="2">
        <v>0.94623708724975597</v>
      </c>
      <c r="BS4055" s="2">
        <v>1.02801597118378</v>
      </c>
      <c r="BT4055" s="2">
        <v>1.07646501064301</v>
      </c>
      <c r="BU4055" s="2">
        <v>0.99083197116851796</v>
      </c>
      <c r="BV4055" s="2">
        <v>1</v>
      </c>
      <c r="BW4055" s="2">
        <v>1.0375280380248999</v>
      </c>
      <c r="BX4055" s="2">
        <v>1.0092530250549301</v>
      </c>
      <c r="BY4055" s="2">
        <v>0.93756198883056596</v>
      </c>
      <c r="BZ4055" s="2">
        <v>0.97274720668792702</v>
      </c>
      <c r="CA4055" s="2">
        <v>1.07646501064301</v>
      </c>
      <c r="CB4055" s="2">
        <v>1.06659603118896</v>
      </c>
      <c r="CC4055" s="2">
        <v>0.99083197116851796</v>
      </c>
      <c r="CD4055" s="2">
        <v>1.026</v>
      </c>
      <c r="CE4055" s="2">
        <v>4.3951999999999998E-2</v>
      </c>
      <c r="CF4055" s="2" t="s">
        <v>109</v>
      </c>
      <c r="CG4055" s="2">
        <v>1.0009999999999999</v>
      </c>
      <c r="CH4055" s="2">
        <v>6.4438999999999996E-2</v>
      </c>
      <c r="CI4055" s="2" t="s">
        <v>109</v>
      </c>
      <c r="CJ4055" s="2">
        <v>1</v>
      </c>
      <c r="CK4055" s="2">
        <v>3.3415E-2</v>
      </c>
      <c r="CL4055" s="2" t="s">
        <v>109</v>
      </c>
      <c r="CM4055" s="2">
        <v>1.0169999999999999</v>
      </c>
      <c r="CN4055" s="2">
        <v>6.4726000000000006E-2</v>
      </c>
      <c r="CO4055" s="2" t="s">
        <v>109</v>
      </c>
    </row>
    <row r="4056" spans="1:93" ht="15" x14ac:dyDescent="0.25">
      <c r="A4056" s="2">
        <v>4055</v>
      </c>
      <c r="B4056" s="2">
        <v>5.21</v>
      </c>
      <c r="C4056" s="2">
        <v>4.1500000000000004</v>
      </c>
      <c r="D4056" s="2" t="s">
        <v>47457</v>
      </c>
      <c r="E4056" s="2" t="s">
        <v>47458</v>
      </c>
      <c r="F4056" s="2" t="s">
        <v>47459</v>
      </c>
      <c r="G4056" s="2" t="s">
        <v>47460</v>
      </c>
      <c r="H4056" s="2" t="s">
        <v>97</v>
      </c>
      <c r="I4056" s="2">
        <v>113.5818</v>
      </c>
      <c r="J4056" s="2">
        <v>-0.34133466135458101</v>
      </c>
      <c r="K4056" s="2">
        <v>9.14</v>
      </c>
      <c r="L4056" s="2">
        <v>2.88800001144409</v>
      </c>
      <c r="M4056" s="2">
        <v>3</v>
      </c>
      <c r="N4056" s="2" t="s">
        <v>47461</v>
      </c>
      <c r="O4056" s="2" t="s">
        <v>47462</v>
      </c>
      <c r="P4056" s="2">
        <v>3</v>
      </c>
      <c r="Q4056" s="2">
        <v>3</v>
      </c>
      <c r="R4056" s="2">
        <v>3</v>
      </c>
      <c r="S4056" s="2" t="s">
        <v>47463</v>
      </c>
      <c r="T4056" s="2" t="s">
        <v>47464</v>
      </c>
      <c r="U4056" s="2" t="s">
        <v>47465</v>
      </c>
      <c r="V4056" s="2">
        <v>2</v>
      </c>
      <c r="W4056" s="2">
        <v>2</v>
      </c>
      <c r="X4056" s="2">
        <v>2</v>
      </c>
      <c r="Y4056" s="2" t="s">
        <v>47466</v>
      </c>
      <c r="Z4056" s="2" t="s">
        <v>47467</v>
      </c>
      <c r="AA4056" s="2" t="s">
        <v>47466</v>
      </c>
      <c r="AB4056" s="2">
        <v>0</v>
      </c>
      <c r="AC4056" s="2">
        <v>0</v>
      </c>
      <c r="AD4056" s="2">
        <v>0</v>
      </c>
      <c r="AE4056" s="2" t="s">
        <v>109</v>
      </c>
      <c r="AF4056" s="2" t="s">
        <v>109</v>
      </c>
      <c r="AG4056" s="2" t="s">
        <v>109</v>
      </c>
      <c r="AH4056" s="2">
        <v>1.0471290349960301</v>
      </c>
      <c r="AI4056" s="2">
        <v>0.95499259233474698</v>
      </c>
      <c r="AJ4056" s="2">
        <v>0.99083197116851796</v>
      </c>
      <c r="AK4056" s="2">
        <v>1.08642601966858</v>
      </c>
      <c r="AL4056" s="2">
        <v>1.02801597118378</v>
      </c>
      <c r="AM4056" s="2">
        <v>1.0471290349960301</v>
      </c>
      <c r="AN4056" s="2">
        <v>1.3931570053100599</v>
      </c>
      <c r="AO4056" s="2">
        <v>0.99083197116851796</v>
      </c>
      <c r="AP4056" s="2">
        <v>1.02801597118378</v>
      </c>
      <c r="AQ4056" s="2">
        <v>1.3931570053100599</v>
      </c>
      <c r="AR4056" s="2">
        <v>1.02801597118378</v>
      </c>
      <c r="AS4056" s="2">
        <v>1.3427649736404399</v>
      </c>
      <c r="AT4056" s="2">
        <v>0</v>
      </c>
      <c r="AU4056" s="2">
        <v>0</v>
      </c>
      <c r="AV4056" s="2">
        <v>0</v>
      </c>
      <c r="AW4056" s="2">
        <v>0</v>
      </c>
      <c r="AX4056" s="2">
        <v>0</v>
      </c>
      <c r="AY4056" s="2">
        <v>0</v>
      </c>
      <c r="AZ4056" s="2">
        <v>0.34404114611138897</v>
      </c>
      <c r="BA4056" s="2" t="s">
        <v>109</v>
      </c>
      <c r="BB4056" s="2">
        <v>0.41214179867676598</v>
      </c>
      <c r="BC4056" s="2">
        <v>0.37433441854501198</v>
      </c>
      <c r="BD4056" s="2">
        <v>0.70483441306563099</v>
      </c>
      <c r="BE4056" s="2">
        <v>0.40132503198110198</v>
      </c>
      <c r="BF4056" s="2">
        <v>1.08642601966858</v>
      </c>
      <c r="BG4056" s="2">
        <v>1.02801597118378</v>
      </c>
      <c r="BH4056" s="2">
        <v>1.3931570053100599</v>
      </c>
      <c r="BI4056" s="2">
        <v>1.02801597118378</v>
      </c>
      <c r="BJ4056" s="2">
        <v>0</v>
      </c>
      <c r="BK4056" s="2">
        <v>0</v>
      </c>
      <c r="BL4056" s="2">
        <v>1.24</v>
      </c>
      <c r="BM4056" s="2">
        <v>0.17494199999999999</v>
      </c>
      <c r="BN4056" s="2" t="s">
        <v>109</v>
      </c>
      <c r="BO4056" s="2">
        <v>1.028</v>
      </c>
      <c r="BP4056" s="2">
        <v>6.0000000000000002E-6</v>
      </c>
      <c r="BQ4056" s="2" t="s">
        <v>109</v>
      </c>
      <c r="BR4056" s="2">
        <v>1.0471290349960301</v>
      </c>
      <c r="BS4056" s="2">
        <v>1.3427649736404399</v>
      </c>
      <c r="BT4056" s="2">
        <v>0</v>
      </c>
      <c r="BU4056" s="2">
        <v>1.0471290349960301</v>
      </c>
      <c r="BV4056" s="2">
        <v>0.95499259233474698</v>
      </c>
      <c r="BW4056" s="2">
        <v>0.99083197116851796</v>
      </c>
      <c r="BX4056" s="2">
        <v>1.3931570053100599</v>
      </c>
      <c r="BY4056" s="2">
        <v>0.99083197116851796</v>
      </c>
      <c r="BZ4056" s="2">
        <v>1.02801597118378</v>
      </c>
      <c r="CA4056" s="2">
        <v>0</v>
      </c>
      <c r="CB4056" s="2">
        <v>0</v>
      </c>
      <c r="CC4056" s="2">
        <v>0</v>
      </c>
      <c r="CD4056" s="2">
        <v>1.22</v>
      </c>
      <c r="CE4056" s="2">
        <v>0.20053299999999999</v>
      </c>
      <c r="CF4056" s="2" t="s">
        <v>109</v>
      </c>
      <c r="CG4056" s="2">
        <v>0.97299999999999998</v>
      </c>
      <c r="CH4056" s="2">
        <v>2.6048000000000002E-2</v>
      </c>
      <c r="CI4056" s="2" t="s">
        <v>109</v>
      </c>
      <c r="CJ4056" s="2">
        <v>1.0089999999999999</v>
      </c>
      <c r="CK4056" s="2">
        <v>2.6048000000000002E-2</v>
      </c>
      <c r="CL4056" s="2" t="s">
        <v>109</v>
      </c>
      <c r="CM4056" s="2">
        <v>1.1950000000000001</v>
      </c>
      <c r="CN4056" s="2">
        <v>0.17494100000000001</v>
      </c>
      <c r="CO4056" s="2" t="s">
        <v>109</v>
      </c>
    </row>
    <row r="4057" spans="1:93" ht="15" x14ac:dyDescent="0.25">
      <c r="A4057" s="2">
        <v>4056</v>
      </c>
      <c r="B4057" s="2">
        <v>2.08</v>
      </c>
      <c r="C4057" s="2">
        <v>2</v>
      </c>
      <c r="D4057" s="2" t="s">
        <v>47468</v>
      </c>
      <c r="E4057" s="2" t="s">
        <v>47469</v>
      </c>
      <c r="F4057" s="2" t="s">
        <v>47470</v>
      </c>
      <c r="G4057" s="2" t="s">
        <v>47471</v>
      </c>
      <c r="H4057" s="2" t="s">
        <v>97</v>
      </c>
      <c r="I4057" s="2">
        <v>52.336300000000001</v>
      </c>
      <c r="J4057" s="2">
        <v>-0.35277161862527801</v>
      </c>
      <c r="K4057" s="2">
        <v>6.68</v>
      </c>
      <c r="L4057" s="2">
        <v>2.8820000588893899</v>
      </c>
      <c r="M4057" s="2">
        <v>1</v>
      </c>
      <c r="N4057" s="2" t="s">
        <v>47472</v>
      </c>
      <c r="O4057" s="2" t="s">
        <v>47473</v>
      </c>
      <c r="P4057" s="2">
        <v>1</v>
      </c>
      <c r="Q4057" s="2">
        <v>1</v>
      </c>
      <c r="R4057" s="2">
        <v>1</v>
      </c>
      <c r="S4057" s="2" t="s">
        <v>47474</v>
      </c>
      <c r="T4057" s="2" t="s">
        <v>47475</v>
      </c>
      <c r="U4057" s="2" t="s">
        <v>47474</v>
      </c>
      <c r="V4057" s="2">
        <v>1</v>
      </c>
      <c r="W4057" s="2">
        <v>1</v>
      </c>
      <c r="X4057" s="2">
        <v>1</v>
      </c>
      <c r="Y4057" s="2" t="s">
        <v>47474</v>
      </c>
      <c r="Z4057" s="2" t="s">
        <v>47476</v>
      </c>
      <c r="AA4057" s="2" t="s">
        <v>47474</v>
      </c>
      <c r="AB4057" s="2">
        <v>0</v>
      </c>
      <c r="AC4057" s="2">
        <v>0</v>
      </c>
      <c r="AD4057" s="2">
        <v>0</v>
      </c>
      <c r="AE4057" s="2" t="s">
        <v>109</v>
      </c>
      <c r="AF4057" s="2" t="s">
        <v>109</v>
      </c>
      <c r="AG4057" s="2" t="s">
        <v>109</v>
      </c>
      <c r="AH4057" s="2">
        <v>0.98174792528152499</v>
      </c>
      <c r="AI4057" s="2">
        <v>0.85506671667098999</v>
      </c>
      <c r="AJ4057" s="2">
        <v>0.90364938974380504</v>
      </c>
      <c r="AK4057" s="2">
        <v>1.14815402030945</v>
      </c>
      <c r="AL4057" s="2">
        <v>1.0471290349960301</v>
      </c>
      <c r="AM4057" s="2">
        <v>1.08642601966858</v>
      </c>
      <c r="AN4057" s="2">
        <v>1.02801597118378</v>
      </c>
      <c r="AO4057" s="2">
        <v>1.02801597118378</v>
      </c>
      <c r="AP4057" s="2">
        <v>1.0092530250549301</v>
      </c>
      <c r="AQ4057" s="2">
        <v>0.99083197116851796</v>
      </c>
      <c r="AR4057" s="2">
        <v>0.97274720668792702</v>
      </c>
      <c r="AS4057" s="2">
        <v>1.0185910463333101</v>
      </c>
      <c r="AT4057" s="2">
        <v>0</v>
      </c>
      <c r="AU4057" s="2">
        <v>0</v>
      </c>
      <c r="AV4057" s="2">
        <v>0</v>
      </c>
      <c r="AW4057" s="2">
        <v>0</v>
      </c>
      <c r="AX4057" s="2">
        <v>0</v>
      </c>
      <c r="AY4057" s="2">
        <v>0</v>
      </c>
      <c r="AZ4057" s="2">
        <v>0.54237838137768002</v>
      </c>
      <c r="BA4057" s="2">
        <v>0.84403908170361197</v>
      </c>
      <c r="BB4057" s="2">
        <v>0.87433775376877698</v>
      </c>
      <c r="BC4057" s="2">
        <v>0.61119852461979995</v>
      </c>
      <c r="BD4057" s="2">
        <v>0.557716682291309</v>
      </c>
      <c r="BE4057" s="2">
        <v>0.36079407359563498</v>
      </c>
      <c r="BF4057" s="2">
        <v>1.14815402030945</v>
      </c>
      <c r="BG4057" s="2">
        <v>1.0471290349960301</v>
      </c>
      <c r="BH4057" s="2">
        <v>0.99083197116851796</v>
      </c>
      <c r="BI4057" s="2">
        <v>0.97274720668792702</v>
      </c>
      <c r="BJ4057" s="2">
        <v>0</v>
      </c>
      <c r="BK4057" s="2">
        <v>0</v>
      </c>
      <c r="BL4057" s="2">
        <v>1.069</v>
      </c>
      <c r="BM4057" s="2">
        <v>0.104015</v>
      </c>
      <c r="BN4057" s="2" t="s">
        <v>109</v>
      </c>
      <c r="BO4057" s="2">
        <v>1.01</v>
      </c>
      <c r="BP4057" s="2">
        <v>5.2077999999999999E-2</v>
      </c>
      <c r="BQ4057" s="2" t="s">
        <v>109</v>
      </c>
      <c r="BR4057" s="2">
        <v>1.08642601966858</v>
      </c>
      <c r="BS4057" s="2">
        <v>1.0185910463333101</v>
      </c>
      <c r="BT4057" s="2">
        <v>0</v>
      </c>
      <c r="BU4057" s="2">
        <v>0.98174792528152499</v>
      </c>
      <c r="BV4057" s="2">
        <v>0.85506671667098999</v>
      </c>
      <c r="BW4057" s="2">
        <v>0.90364938974380504</v>
      </c>
      <c r="BX4057" s="2">
        <v>1.02801597118378</v>
      </c>
      <c r="BY4057" s="2">
        <v>1.02801597118378</v>
      </c>
      <c r="BZ4057" s="2">
        <v>1.0092530250549301</v>
      </c>
      <c r="CA4057" s="2">
        <v>0</v>
      </c>
      <c r="CB4057" s="2">
        <v>0</v>
      </c>
      <c r="CC4057" s="2">
        <v>0</v>
      </c>
      <c r="CD4057" s="2">
        <v>1.0049999999999999</v>
      </c>
      <c r="CE4057" s="2">
        <v>3.2557999999999997E-2</v>
      </c>
      <c r="CF4057" s="2" t="s">
        <v>109</v>
      </c>
      <c r="CG4057" s="2">
        <v>0.94199999999999995</v>
      </c>
      <c r="CH4057" s="2">
        <v>0.129887</v>
      </c>
      <c r="CI4057" s="2" t="s">
        <v>109</v>
      </c>
      <c r="CJ4057" s="2">
        <v>0.95599999999999996</v>
      </c>
      <c r="CK4057" s="2">
        <v>7.8073000000000004E-2</v>
      </c>
      <c r="CL4057" s="2" t="s">
        <v>109</v>
      </c>
      <c r="CM4057" s="2">
        <v>1.0529999999999999</v>
      </c>
      <c r="CN4057" s="2">
        <v>4.5574000000000003E-2</v>
      </c>
      <c r="CO4057" s="2" t="s">
        <v>109</v>
      </c>
    </row>
    <row r="4058" spans="1:93" ht="15" x14ac:dyDescent="0.25">
      <c r="A4058" s="2">
        <v>4057</v>
      </c>
      <c r="B4058" s="2">
        <v>10.46</v>
      </c>
      <c r="C4058" s="2">
        <v>8.67</v>
      </c>
      <c r="D4058" s="2" t="s">
        <v>47477</v>
      </c>
      <c r="E4058" s="2" t="s">
        <v>47478</v>
      </c>
      <c r="F4058" s="2" t="s">
        <v>47479</v>
      </c>
      <c r="G4058" s="2" t="s">
        <v>47480</v>
      </c>
      <c r="H4058" s="2" t="s">
        <v>97</v>
      </c>
      <c r="I4058" s="2">
        <v>135.0001</v>
      </c>
      <c r="J4058" s="2">
        <v>-0.92401515151515501</v>
      </c>
      <c r="K4058" s="2">
        <v>9.35</v>
      </c>
      <c r="L4058" s="2">
        <v>2.8790000826120399</v>
      </c>
      <c r="M4058" s="2">
        <v>5</v>
      </c>
      <c r="N4058" s="2" t="s">
        <v>47481</v>
      </c>
      <c r="O4058" s="2" t="s">
        <v>47482</v>
      </c>
      <c r="P4058" s="2">
        <v>5</v>
      </c>
      <c r="Q4058" s="2">
        <v>4</v>
      </c>
      <c r="R4058" s="2">
        <v>5</v>
      </c>
      <c r="S4058" s="2" t="s">
        <v>47483</v>
      </c>
      <c r="T4058" s="2" t="s">
        <v>47484</v>
      </c>
      <c r="U4058" s="2" t="s">
        <v>47483</v>
      </c>
      <c r="V4058" s="2">
        <v>0</v>
      </c>
      <c r="W4058" s="2">
        <v>0</v>
      </c>
      <c r="X4058" s="2">
        <v>0</v>
      </c>
      <c r="Y4058" s="2" t="s">
        <v>109</v>
      </c>
      <c r="Z4058" s="2" t="s">
        <v>109</v>
      </c>
      <c r="AA4058" s="2" t="s">
        <v>109</v>
      </c>
      <c r="AB4058" s="2">
        <v>0</v>
      </c>
      <c r="AC4058" s="2">
        <v>0</v>
      </c>
      <c r="AD4058" s="2">
        <v>0</v>
      </c>
      <c r="AE4058" s="2" t="s">
        <v>109</v>
      </c>
      <c r="AF4058" s="2" t="s">
        <v>109</v>
      </c>
      <c r="AG4058" s="2" t="s">
        <v>109</v>
      </c>
      <c r="AH4058" s="2">
        <v>1.0092530250549301</v>
      </c>
      <c r="AI4058" s="2">
        <v>0.90364938974380504</v>
      </c>
      <c r="AJ4058" s="2">
        <v>1.0375280380248999</v>
      </c>
      <c r="AK4058" s="2">
        <v>1.10662400722504</v>
      </c>
      <c r="AL4058" s="2">
        <v>1.1376270055770901</v>
      </c>
      <c r="AM4058" s="2">
        <v>0.96382898092269897</v>
      </c>
      <c r="AN4058" s="2">
        <v>0</v>
      </c>
      <c r="AO4058" s="2">
        <v>0</v>
      </c>
      <c r="AP4058" s="2">
        <v>0</v>
      </c>
      <c r="AQ4058" s="2">
        <v>0</v>
      </c>
      <c r="AR4058" s="2">
        <v>0</v>
      </c>
      <c r="AS4058" s="2">
        <v>0</v>
      </c>
      <c r="AT4058" s="2">
        <v>0</v>
      </c>
      <c r="AU4058" s="2">
        <v>0</v>
      </c>
      <c r="AV4058" s="2">
        <v>0</v>
      </c>
      <c r="AW4058" s="2">
        <v>0</v>
      </c>
      <c r="AX4058" s="2">
        <v>0</v>
      </c>
      <c r="AY4058" s="2">
        <v>0</v>
      </c>
      <c r="AZ4058" s="2" t="s">
        <v>109</v>
      </c>
      <c r="BA4058" s="2" t="s">
        <v>109</v>
      </c>
      <c r="BB4058" s="2" t="s">
        <v>109</v>
      </c>
      <c r="BC4058" s="2" t="s">
        <v>109</v>
      </c>
      <c r="BD4058" s="2" t="s">
        <v>109</v>
      </c>
      <c r="BE4058" s="2" t="s">
        <v>109</v>
      </c>
      <c r="BF4058" s="2">
        <v>1.10662400722504</v>
      </c>
      <c r="BG4058" s="2">
        <v>1.1376270055770901</v>
      </c>
      <c r="BH4058" s="2">
        <v>0</v>
      </c>
      <c r="BI4058" s="2">
        <v>0</v>
      </c>
      <c r="BJ4058" s="2">
        <v>0</v>
      </c>
      <c r="BK4058" s="2">
        <v>0</v>
      </c>
      <c r="BL4058" s="2">
        <v>1.107</v>
      </c>
      <c r="BM4058" s="2" t="s">
        <v>109</v>
      </c>
      <c r="BN4058" s="2" t="s">
        <v>109</v>
      </c>
      <c r="BO4058" s="2">
        <v>1.1379999999999999</v>
      </c>
      <c r="BP4058" s="2" t="s">
        <v>109</v>
      </c>
      <c r="BQ4058" s="2" t="s">
        <v>109</v>
      </c>
      <c r="BR4058" s="2">
        <v>0.96382898092269897</v>
      </c>
      <c r="BS4058" s="2">
        <v>0</v>
      </c>
      <c r="BT4058" s="2">
        <v>0</v>
      </c>
      <c r="BU4058" s="2">
        <v>1.0092530250549301</v>
      </c>
      <c r="BV4058" s="2">
        <v>0.90364938974380504</v>
      </c>
      <c r="BW4058" s="2">
        <v>1.0375280380248999</v>
      </c>
      <c r="BX4058" s="2">
        <v>0</v>
      </c>
      <c r="BY4058" s="2">
        <v>0</v>
      </c>
      <c r="BZ4058" s="2">
        <v>0</v>
      </c>
      <c r="CA4058" s="2">
        <v>0</v>
      </c>
      <c r="CB4058" s="2">
        <v>0</v>
      </c>
      <c r="CC4058" s="2">
        <v>0</v>
      </c>
      <c r="CD4058" s="2">
        <v>1.0089999999999999</v>
      </c>
      <c r="CE4058" s="2" t="s">
        <v>109</v>
      </c>
      <c r="CF4058" s="2" t="s">
        <v>109</v>
      </c>
      <c r="CG4058" s="2">
        <v>0.90400000000000003</v>
      </c>
      <c r="CH4058" s="2" t="s">
        <v>109</v>
      </c>
      <c r="CI4058" s="2" t="s">
        <v>109</v>
      </c>
      <c r="CJ4058" s="2">
        <v>1.038</v>
      </c>
      <c r="CK4058" s="2" t="s">
        <v>109</v>
      </c>
      <c r="CL4058" s="2" t="s">
        <v>109</v>
      </c>
      <c r="CM4058" s="2">
        <v>0.96399999999999997</v>
      </c>
      <c r="CN4058" s="2" t="s">
        <v>109</v>
      </c>
      <c r="CO4058" s="2" t="s">
        <v>109</v>
      </c>
    </row>
    <row r="4059" spans="1:93" ht="15" x14ac:dyDescent="0.25">
      <c r="A4059" s="2">
        <v>4058</v>
      </c>
      <c r="B4059" s="2">
        <v>5.53</v>
      </c>
      <c r="C4059" s="2">
        <v>4.5</v>
      </c>
      <c r="D4059" s="2" t="s">
        <v>47485</v>
      </c>
      <c r="E4059" s="2" t="s">
        <v>47486</v>
      </c>
      <c r="F4059" s="2" t="s">
        <v>47487</v>
      </c>
      <c r="G4059" s="2" t="s">
        <v>47488</v>
      </c>
      <c r="H4059" s="2" t="s">
        <v>97</v>
      </c>
      <c r="I4059" s="2">
        <v>133.071</v>
      </c>
      <c r="J4059" s="2">
        <v>-0.35217748562037798</v>
      </c>
      <c r="K4059" s="2">
        <v>6.02</v>
      </c>
      <c r="L4059" s="2">
        <v>2.87599992007017</v>
      </c>
      <c r="M4059" s="2">
        <v>4</v>
      </c>
      <c r="N4059" s="2" t="s">
        <v>47489</v>
      </c>
      <c r="O4059" s="2" t="s">
        <v>47490</v>
      </c>
      <c r="P4059" s="2">
        <v>0</v>
      </c>
      <c r="Q4059" s="2">
        <v>0</v>
      </c>
      <c r="R4059" s="2">
        <v>0</v>
      </c>
      <c r="S4059" s="2" t="s">
        <v>109</v>
      </c>
      <c r="T4059" s="2" t="s">
        <v>109</v>
      </c>
      <c r="U4059" s="2" t="s">
        <v>109</v>
      </c>
      <c r="V4059" s="2">
        <v>4</v>
      </c>
      <c r="W4059" s="2">
        <v>4</v>
      </c>
      <c r="X4059" s="2">
        <v>3</v>
      </c>
      <c r="Y4059" s="2" t="s">
        <v>47491</v>
      </c>
      <c r="Z4059" s="2" t="s">
        <v>47492</v>
      </c>
      <c r="AA4059" s="2" t="s">
        <v>47493</v>
      </c>
      <c r="AB4059" s="2">
        <v>1</v>
      </c>
      <c r="AC4059" s="2">
        <v>1</v>
      </c>
      <c r="AD4059" s="2">
        <v>1</v>
      </c>
      <c r="AE4059" s="2" t="s">
        <v>47494</v>
      </c>
      <c r="AF4059" s="2" t="s">
        <v>47495</v>
      </c>
      <c r="AG4059" s="2" t="s">
        <v>47494</v>
      </c>
      <c r="AH4059" s="2">
        <v>0</v>
      </c>
      <c r="AI4059" s="2">
        <v>0</v>
      </c>
      <c r="AJ4059" s="2">
        <v>0</v>
      </c>
      <c r="AK4059" s="2">
        <v>0</v>
      </c>
      <c r="AL4059" s="2">
        <v>0</v>
      </c>
      <c r="AM4059" s="2">
        <v>0</v>
      </c>
      <c r="AN4059" s="2">
        <v>0.92896640300750699</v>
      </c>
      <c r="AO4059" s="2">
        <v>1.05681800842285</v>
      </c>
      <c r="AP4059" s="2">
        <v>0.96382898092269897</v>
      </c>
      <c r="AQ4059" s="2">
        <v>0.87096357345581099</v>
      </c>
      <c r="AR4059" s="2">
        <v>0.90364938974380504</v>
      </c>
      <c r="AS4059" s="2">
        <v>0.95499259233474698</v>
      </c>
      <c r="AT4059" s="2">
        <v>1.1168630123138401</v>
      </c>
      <c r="AU4059" s="2">
        <v>1.2705739736557</v>
      </c>
      <c r="AV4059" s="2">
        <v>0.99083197116851796</v>
      </c>
      <c r="AW4059" s="2">
        <v>0.87096357345581099</v>
      </c>
      <c r="AX4059" s="2">
        <v>0.76559662818908703</v>
      </c>
      <c r="AY4059" s="2">
        <v>1.12719798088074</v>
      </c>
      <c r="AZ4059" s="2" t="s">
        <v>109</v>
      </c>
      <c r="BA4059" s="2">
        <v>0.26919695459339299</v>
      </c>
      <c r="BB4059" s="2">
        <v>0.87433457444462104</v>
      </c>
      <c r="BC4059" s="2">
        <v>0.35561411638507501</v>
      </c>
      <c r="BD4059" s="2">
        <v>0.34404235067017802</v>
      </c>
      <c r="BE4059" s="2">
        <v>0.73374926263289098</v>
      </c>
      <c r="BF4059" s="2">
        <v>0</v>
      </c>
      <c r="BG4059" s="2">
        <v>0</v>
      </c>
      <c r="BH4059" s="2">
        <v>0.87096357345581099</v>
      </c>
      <c r="BI4059" s="2">
        <v>0.90364938974380504</v>
      </c>
      <c r="BJ4059" s="2">
        <v>0.87096357345581099</v>
      </c>
      <c r="BK4059" s="2">
        <v>0.76559662818908703</v>
      </c>
      <c r="BL4059" s="2">
        <v>0.871</v>
      </c>
      <c r="BM4059" s="2">
        <v>9.9999999999999995E-7</v>
      </c>
      <c r="BN4059" s="2" t="s">
        <v>109</v>
      </c>
      <c r="BO4059" s="2">
        <v>0.83499999999999996</v>
      </c>
      <c r="BP4059" s="2">
        <v>0.116961</v>
      </c>
      <c r="BQ4059" s="2" t="s">
        <v>109</v>
      </c>
      <c r="BR4059" s="2">
        <v>0</v>
      </c>
      <c r="BS4059" s="2">
        <v>0.95499259233474698</v>
      </c>
      <c r="BT4059" s="2">
        <v>1.12719798088074</v>
      </c>
      <c r="BU4059" s="2">
        <v>0</v>
      </c>
      <c r="BV4059" s="2">
        <v>0</v>
      </c>
      <c r="BW4059" s="2">
        <v>0</v>
      </c>
      <c r="BX4059" s="2">
        <v>0.92896640300750699</v>
      </c>
      <c r="BY4059" s="2">
        <v>1.05681800842285</v>
      </c>
      <c r="BZ4059" s="2">
        <v>0.96382898092269897</v>
      </c>
      <c r="CA4059" s="2">
        <v>1.1168630123138401</v>
      </c>
      <c r="CB4059" s="2">
        <v>1.2705739736557</v>
      </c>
      <c r="CC4059" s="2">
        <v>0.99083197116851796</v>
      </c>
      <c r="CD4059" s="2">
        <v>1.0229999999999999</v>
      </c>
      <c r="CE4059" s="2">
        <v>0.129887</v>
      </c>
      <c r="CF4059" s="2" t="s">
        <v>109</v>
      </c>
      <c r="CG4059" s="2">
        <v>1.1639999999999999</v>
      </c>
      <c r="CH4059" s="2">
        <v>0.129886</v>
      </c>
      <c r="CI4059" s="2" t="s">
        <v>109</v>
      </c>
      <c r="CJ4059" s="2">
        <v>0.97699999999999998</v>
      </c>
      <c r="CK4059" s="2">
        <v>1.9536999999999999E-2</v>
      </c>
      <c r="CL4059" s="2" t="s">
        <v>109</v>
      </c>
      <c r="CM4059" s="2">
        <v>1.0409999999999999</v>
      </c>
      <c r="CN4059" s="2">
        <v>0.116961</v>
      </c>
      <c r="CO4059" s="2" t="s">
        <v>109</v>
      </c>
    </row>
    <row r="4060" spans="1:93" ht="15" x14ac:dyDescent="0.25">
      <c r="A4060" s="2">
        <v>4059</v>
      </c>
      <c r="B4060" s="2">
        <v>5.19</v>
      </c>
      <c r="C4060" s="2">
        <v>4.5</v>
      </c>
      <c r="D4060" s="2" t="s">
        <v>47496</v>
      </c>
      <c r="E4060" s="2" t="s">
        <v>47497</v>
      </c>
      <c r="F4060" s="2" t="s">
        <v>47498</v>
      </c>
      <c r="G4060" s="2" t="s">
        <v>47499</v>
      </c>
      <c r="H4060" s="2" t="s">
        <v>97</v>
      </c>
      <c r="I4060" s="2">
        <v>97.773700000000005</v>
      </c>
      <c r="J4060" s="2">
        <v>-0.39701149425287202</v>
      </c>
      <c r="K4060" s="2">
        <v>5.61</v>
      </c>
      <c r="L4060" s="2">
        <v>2.8739999979734399</v>
      </c>
      <c r="M4060" s="2">
        <v>3</v>
      </c>
      <c r="N4060" s="2" t="s">
        <v>47500</v>
      </c>
      <c r="O4060" s="2" t="s">
        <v>47501</v>
      </c>
      <c r="P4060" s="2">
        <v>3</v>
      </c>
      <c r="Q4060" s="2">
        <v>3</v>
      </c>
      <c r="R4060" s="2">
        <v>3</v>
      </c>
      <c r="S4060" s="2" t="s">
        <v>47502</v>
      </c>
      <c r="T4060" s="2" t="s">
        <v>47503</v>
      </c>
      <c r="U4060" s="2" t="s">
        <v>47504</v>
      </c>
      <c r="V4060" s="2">
        <v>2</v>
      </c>
      <c r="W4060" s="2">
        <v>2</v>
      </c>
      <c r="X4060" s="2">
        <v>2</v>
      </c>
      <c r="Y4060" s="2" t="s">
        <v>47505</v>
      </c>
      <c r="Z4060" s="2" t="s">
        <v>47506</v>
      </c>
      <c r="AA4060" s="2" t="s">
        <v>47505</v>
      </c>
      <c r="AB4060" s="2">
        <v>0</v>
      </c>
      <c r="AC4060" s="2">
        <v>0</v>
      </c>
      <c r="AD4060" s="2">
        <v>0</v>
      </c>
      <c r="AE4060" s="2" t="s">
        <v>109</v>
      </c>
      <c r="AF4060" s="2" t="s">
        <v>109</v>
      </c>
      <c r="AG4060" s="2" t="s">
        <v>109</v>
      </c>
      <c r="AH4060" s="2">
        <v>0.97274720668792702</v>
      </c>
      <c r="AI4060" s="2">
        <v>1.07646501064301</v>
      </c>
      <c r="AJ4060" s="2">
        <v>0.98174792528152499</v>
      </c>
      <c r="AK4060" s="2">
        <v>0.88715600967407204</v>
      </c>
      <c r="AL4060" s="2">
        <v>0.90364938974380504</v>
      </c>
      <c r="AM4060" s="2">
        <v>0.97274720668792702</v>
      </c>
      <c r="AN4060" s="2">
        <v>0.97274720668792702</v>
      </c>
      <c r="AO4060" s="2">
        <v>1.0964779853820801</v>
      </c>
      <c r="AP4060" s="2">
        <v>0.99083197116851796</v>
      </c>
      <c r="AQ4060" s="2">
        <v>0.88715600967407204</v>
      </c>
      <c r="AR4060" s="2">
        <v>0.89536482095718395</v>
      </c>
      <c r="AS4060" s="2">
        <v>0.98174792528152499</v>
      </c>
      <c r="AT4060" s="2">
        <v>0</v>
      </c>
      <c r="AU4060" s="2">
        <v>0</v>
      </c>
      <c r="AV4060" s="2">
        <v>0</v>
      </c>
      <c r="AW4060" s="2">
        <v>0</v>
      </c>
      <c r="AX4060" s="2">
        <v>0</v>
      </c>
      <c r="AY4060" s="2">
        <v>0</v>
      </c>
      <c r="AZ4060" s="2" t="s">
        <v>109</v>
      </c>
      <c r="BA4060" s="2">
        <v>2.76612307074218E-2</v>
      </c>
      <c r="BB4060" s="2" t="s">
        <v>109</v>
      </c>
      <c r="BC4060" s="2">
        <v>7.0446721602524895E-2</v>
      </c>
      <c r="BD4060" s="2">
        <v>0.20483374766982099</v>
      </c>
      <c r="BE4060" s="2">
        <v>0.125665814988937</v>
      </c>
      <c r="BF4060" s="2">
        <v>0.88715600967407204</v>
      </c>
      <c r="BG4060" s="2">
        <v>0.90364938974380504</v>
      </c>
      <c r="BH4060" s="2">
        <v>0.88715600967407204</v>
      </c>
      <c r="BI4060" s="2">
        <v>0.89536482095718395</v>
      </c>
      <c r="BJ4060" s="2">
        <v>0</v>
      </c>
      <c r="BK4060" s="2">
        <v>0</v>
      </c>
      <c r="BL4060" s="2">
        <v>0.88700000000000001</v>
      </c>
      <c r="BM4060" s="2">
        <v>0</v>
      </c>
      <c r="BN4060" s="2" t="s">
        <v>109</v>
      </c>
      <c r="BO4060" s="2">
        <v>0.9</v>
      </c>
      <c r="BP4060" s="2">
        <v>6.5129999999999997E-3</v>
      </c>
      <c r="BQ4060" s="2" t="s">
        <v>109</v>
      </c>
      <c r="BR4060" s="2">
        <v>0.97274720668792702</v>
      </c>
      <c r="BS4060" s="2">
        <v>0.98174792528152499</v>
      </c>
      <c r="BT4060" s="2">
        <v>0</v>
      </c>
      <c r="BU4060" s="2">
        <v>0.97274720668792702</v>
      </c>
      <c r="BV4060" s="2">
        <v>1.07646501064301</v>
      </c>
      <c r="BW4060" s="2">
        <v>0.98174792528152499</v>
      </c>
      <c r="BX4060" s="2">
        <v>0.97274720668792702</v>
      </c>
      <c r="BY4060" s="2">
        <v>1.0964779853820801</v>
      </c>
      <c r="BZ4060" s="2">
        <v>0.99083197116851796</v>
      </c>
      <c r="CA4060" s="2">
        <v>0</v>
      </c>
      <c r="CB4060" s="2">
        <v>0</v>
      </c>
      <c r="CC4060" s="2">
        <v>0</v>
      </c>
      <c r="CD4060" s="2">
        <v>0.97299999999999998</v>
      </c>
      <c r="CE4060" s="2">
        <v>0</v>
      </c>
      <c r="CF4060" s="2" t="s">
        <v>109</v>
      </c>
      <c r="CG4060" s="2">
        <v>1.0860000000000001</v>
      </c>
      <c r="CH4060" s="2">
        <v>1.3025E-2</v>
      </c>
      <c r="CI4060" s="2" t="s">
        <v>109</v>
      </c>
      <c r="CJ4060" s="2">
        <v>0.98599999999999999</v>
      </c>
      <c r="CK4060" s="2">
        <v>6.5129999999999997E-3</v>
      </c>
      <c r="CL4060" s="2" t="s">
        <v>109</v>
      </c>
      <c r="CM4060" s="2">
        <v>0.97699999999999998</v>
      </c>
      <c r="CN4060" s="2">
        <v>6.5129999999999997E-3</v>
      </c>
      <c r="CO4060" s="2" t="s">
        <v>109</v>
      </c>
    </row>
    <row r="4061" spans="1:93" ht="15" x14ac:dyDescent="0.25">
      <c r="A4061" s="2">
        <v>4060</v>
      </c>
      <c r="B4061" s="2">
        <v>4.43</v>
      </c>
      <c r="C4061" s="2">
        <v>4.0199999999999996</v>
      </c>
      <c r="D4061" s="2" t="s">
        <v>47507</v>
      </c>
      <c r="E4061" s="2" t="s">
        <v>47508</v>
      </c>
      <c r="F4061" s="2" t="s">
        <v>47509</v>
      </c>
      <c r="G4061" s="2" t="s">
        <v>47510</v>
      </c>
      <c r="H4061" s="2" t="s">
        <v>97</v>
      </c>
      <c r="I4061" s="2">
        <v>88.651499999999999</v>
      </c>
      <c r="J4061" s="2">
        <v>-0.53929503916448995</v>
      </c>
      <c r="K4061" s="2">
        <v>6.87</v>
      </c>
      <c r="L4061" s="2">
        <v>2.8720000758767101</v>
      </c>
      <c r="M4061" s="2">
        <v>2</v>
      </c>
      <c r="N4061" s="2" t="s">
        <v>47511</v>
      </c>
      <c r="O4061" s="2" t="s">
        <v>47512</v>
      </c>
      <c r="P4061" s="2">
        <v>2</v>
      </c>
      <c r="Q4061" s="2">
        <v>3</v>
      </c>
      <c r="R4061" s="2">
        <v>2</v>
      </c>
      <c r="S4061" s="2" t="s">
        <v>47513</v>
      </c>
      <c r="T4061" s="2" t="s">
        <v>47514</v>
      </c>
      <c r="U4061" s="2" t="s">
        <v>47513</v>
      </c>
      <c r="V4061" s="2">
        <v>0</v>
      </c>
      <c r="W4061" s="2">
        <v>0</v>
      </c>
      <c r="X4061" s="2">
        <v>0</v>
      </c>
      <c r="Y4061" s="2" t="s">
        <v>109</v>
      </c>
      <c r="Z4061" s="2" t="s">
        <v>109</v>
      </c>
      <c r="AA4061" s="2" t="s">
        <v>109</v>
      </c>
      <c r="AB4061" s="2">
        <v>0</v>
      </c>
      <c r="AC4061" s="2">
        <v>0</v>
      </c>
      <c r="AD4061" s="2">
        <v>0</v>
      </c>
      <c r="AE4061" s="2" t="s">
        <v>109</v>
      </c>
      <c r="AF4061" s="2" t="s">
        <v>109</v>
      </c>
      <c r="AG4061" s="2" t="s">
        <v>109</v>
      </c>
      <c r="AH4061" s="2">
        <v>1.3061709403991699</v>
      </c>
      <c r="AI4061" s="2">
        <v>1.1912419795989999</v>
      </c>
      <c r="AJ4061" s="2">
        <v>1.16949903964996</v>
      </c>
      <c r="AK4061" s="2">
        <v>1.08642601966858</v>
      </c>
      <c r="AL4061" s="2">
        <v>0.97274720668792702</v>
      </c>
      <c r="AM4061" s="2">
        <v>1.10662400722504</v>
      </c>
      <c r="AN4061" s="2">
        <v>0</v>
      </c>
      <c r="AO4061" s="2">
        <v>0</v>
      </c>
      <c r="AP4061" s="2">
        <v>0</v>
      </c>
      <c r="AQ4061" s="2">
        <v>0</v>
      </c>
      <c r="AR4061" s="2">
        <v>0</v>
      </c>
      <c r="AS4061" s="2">
        <v>0</v>
      </c>
      <c r="AT4061" s="2">
        <v>0</v>
      </c>
      <c r="AU4061" s="2">
        <v>0</v>
      </c>
      <c r="AV4061" s="2">
        <v>0</v>
      </c>
      <c r="AW4061" s="2">
        <v>0</v>
      </c>
      <c r="AX4061" s="2">
        <v>0</v>
      </c>
      <c r="AY4061" s="2">
        <v>0</v>
      </c>
      <c r="AZ4061" s="2" t="s">
        <v>109</v>
      </c>
      <c r="BA4061" s="2" t="s">
        <v>109</v>
      </c>
      <c r="BB4061" s="2" t="s">
        <v>109</v>
      </c>
      <c r="BC4061" s="2" t="s">
        <v>109</v>
      </c>
      <c r="BD4061" s="2" t="s">
        <v>109</v>
      </c>
      <c r="BE4061" s="2" t="s">
        <v>109</v>
      </c>
      <c r="BF4061" s="2">
        <v>1.08642601966858</v>
      </c>
      <c r="BG4061" s="2">
        <v>0.97274720668792702</v>
      </c>
      <c r="BH4061" s="2">
        <v>0</v>
      </c>
      <c r="BI4061" s="2">
        <v>0</v>
      </c>
      <c r="BJ4061" s="2">
        <v>0</v>
      </c>
      <c r="BK4061" s="2">
        <v>0</v>
      </c>
      <c r="BL4061" s="2">
        <v>1.0860000000000001</v>
      </c>
      <c r="BM4061" s="2" t="s">
        <v>109</v>
      </c>
      <c r="BN4061" s="2" t="s">
        <v>109</v>
      </c>
      <c r="BO4061" s="2">
        <v>0.97299999999999998</v>
      </c>
      <c r="BP4061" s="2" t="s">
        <v>109</v>
      </c>
      <c r="BQ4061" s="2" t="s">
        <v>109</v>
      </c>
      <c r="BR4061" s="2">
        <v>1.10662400722504</v>
      </c>
      <c r="BS4061" s="2">
        <v>0</v>
      </c>
      <c r="BT4061" s="2">
        <v>0</v>
      </c>
      <c r="BU4061" s="2">
        <v>1.3061709403991699</v>
      </c>
      <c r="BV4061" s="2">
        <v>1.1912419795989999</v>
      </c>
      <c r="BW4061" s="2">
        <v>1.16949903964996</v>
      </c>
      <c r="BX4061" s="2">
        <v>0</v>
      </c>
      <c r="BY4061" s="2">
        <v>0</v>
      </c>
      <c r="BZ4061" s="2">
        <v>0</v>
      </c>
      <c r="CA4061" s="2">
        <v>0</v>
      </c>
      <c r="CB4061" s="2">
        <v>0</v>
      </c>
      <c r="CC4061" s="2">
        <v>0</v>
      </c>
      <c r="CD4061" s="2">
        <v>1.306</v>
      </c>
      <c r="CE4061" s="2" t="s">
        <v>109</v>
      </c>
      <c r="CF4061" s="2" t="s">
        <v>109</v>
      </c>
      <c r="CG4061" s="2">
        <v>1.1910000000000001</v>
      </c>
      <c r="CH4061" s="2" t="s">
        <v>109</v>
      </c>
      <c r="CI4061" s="2" t="s">
        <v>109</v>
      </c>
      <c r="CJ4061" s="2">
        <v>1.169</v>
      </c>
      <c r="CK4061" s="2" t="s">
        <v>109</v>
      </c>
      <c r="CL4061" s="2" t="s">
        <v>109</v>
      </c>
      <c r="CM4061" s="2">
        <v>1.107</v>
      </c>
      <c r="CN4061" s="2" t="s">
        <v>109</v>
      </c>
      <c r="CO4061" s="2" t="s">
        <v>109</v>
      </c>
    </row>
    <row r="4062" spans="1:93" ht="15" x14ac:dyDescent="0.25">
      <c r="A4062" s="2">
        <v>4061</v>
      </c>
      <c r="B4062" s="2">
        <v>5.7</v>
      </c>
      <c r="C4062" s="2">
        <v>5.01</v>
      </c>
      <c r="D4062" s="2" t="s">
        <v>47515</v>
      </c>
      <c r="E4062" s="2" t="s">
        <v>47516</v>
      </c>
      <c r="F4062" s="2" t="s">
        <v>47517</v>
      </c>
      <c r="G4062" s="2" t="s">
        <v>47518</v>
      </c>
      <c r="H4062" s="2" t="s">
        <v>97</v>
      </c>
      <c r="I4062" s="2">
        <v>98.025800000000004</v>
      </c>
      <c r="J4062" s="2">
        <v>-0.13088404133180201</v>
      </c>
      <c r="K4062" s="2">
        <v>6.97</v>
      </c>
      <c r="L4062" s="2">
        <v>2.8699999675154699</v>
      </c>
      <c r="M4062" s="2">
        <v>4</v>
      </c>
      <c r="N4062" s="2" t="s">
        <v>47519</v>
      </c>
      <c r="O4062" s="2" t="s">
        <v>47520</v>
      </c>
      <c r="P4062" s="2">
        <v>2</v>
      </c>
      <c r="Q4062" s="2">
        <v>2</v>
      </c>
      <c r="R4062" s="2">
        <v>2</v>
      </c>
      <c r="S4062" s="2" t="s">
        <v>47521</v>
      </c>
      <c r="T4062" s="2" t="s">
        <v>47522</v>
      </c>
      <c r="U4062" s="2" t="s">
        <v>47521</v>
      </c>
      <c r="V4062" s="2">
        <v>2</v>
      </c>
      <c r="W4062" s="2">
        <v>2</v>
      </c>
      <c r="X4062" s="2">
        <v>2</v>
      </c>
      <c r="Y4062" s="2" t="s">
        <v>47523</v>
      </c>
      <c r="Z4062" s="2" t="s">
        <v>47524</v>
      </c>
      <c r="AA4062" s="2" t="s">
        <v>47523</v>
      </c>
      <c r="AB4062" s="2">
        <v>4</v>
      </c>
      <c r="AC4062" s="2">
        <v>7</v>
      </c>
      <c r="AD4062" s="2">
        <v>4</v>
      </c>
      <c r="AE4062" s="2" t="s">
        <v>47525</v>
      </c>
      <c r="AF4062" s="2" t="s">
        <v>47526</v>
      </c>
      <c r="AG4062" s="2" t="s">
        <v>47525</v>
      </c>
      <c r="AH4062" s="2">
        <v>1.1168630123138401</v>
      </c>
      <c r="AI4062" s="2">
        <v>1.06659603118896</v>
      </c>
      <c r="AJ4062" s="2">
        <v>1.10662400722504</v>
      </c>
      <c r="AK4062" s="2">
        <v>1.0375280380248999</v>
      </c>
      <c r="AL4062" s="2">
        <v>1.02801597118378</v>
      </c>
      <c r="AM4062" s="2">
        <v>1</v>
      </c>
      <c r="AN4062" s="2">
        <v>0.92896640300750699</v>
      </c>
      <c r="AO4062" s="2">
        <v>0.98174792528152499</v>
      </c>
      <c r="AP4062" s="2">
        <v>0.95499259233474698</v>
      </c>
      <c r="AQ4062" s="2">
        <v>0.93756198883056596</v>
      </c>
      <c r="AR4062" s="2">
        <v>0.96382898092269897</v>
      </c>
      <c r="AS4062" s="2">
        <v>0.96382898092269897</v>
      </c>
      <c r="AT4062" s="2">
        <v>1.05681800842285</v>
      </c>
      <c r="AU4062" s="2">
        <v>1.07646501064301</v>
      </c>
      <c r="AV4062" s="2">
        <v>1.02801597118378</v>
      </c>
      <c r="AW4062" s="2">
        <v>0.97274720668792702</v>
      </c>
      <c r="AX4062" s="2">
        <v>0.94623708724975597</v>
      </c>
      <c r="AY4062" s="2">
        <v>1.0185910463333101</v>
      </c>
      <c r="AZ4062" s="2">
        <v>0.59730269521719603</v>
      </c>
      <c r="BA4062" s="2">
        <v>0.48254129089432002</v>
      </c>
      <c r="BB4062" s="2">
        <v>0.63038827191897895</v>
      </c>
      <c r="BC4062" s="2">
        <v>0.306111691629947</v>
      </c>
      <c r="BD4062" s="2">
        <v>0.58263590624400996</v>
      </c>
      <c r="BE4062" s="2">
        <v>0.74179509475821104</v>
      </c>
      <c r="BF4062" s="2">
        <v>1.0375280380248999</v>
      </c>
      <c r="BG4062" s="2">
        <v>1.02801597118378</v>
      </c>
      <c r="BH4062" s="2">
        <v>0.93756198883056596</v>
      </c>
      <c r="BI4062" s="2">
        <v>0.96382898092269897</v>
      </c>
      <c r="BJ4062" s="2">
        <v>0.97274720668792702</v>
      </c>
      <c r="BK4062" s="2">
        <v>0.94623708724975597</v>
      </c>
      <c r="BL4062" s="2">
        <v>0.98299999999999998</v>
      </c>
      <c r="BM4062" s="2">
        <v>5.1604999999999998E-2</v>
      </c>
      <c r="BN4062" s="2" t="s">
        <v>109</v>
      </c>
      <c r="BO4062" s="2">
        <v>0.97899999999999998</v>
      </c>
      <c r="BP4062" s="2">
        <v>4.3951999999999998E-2</v>
      </c>
      <c r="BQ4062" s="2" t="s">
        <v>109</v>
      </c>
      <c r="BR4062" s="2">
        <v>1</v>
      </c>
      <c r="BS4062" s="2">
        <v>0.96382898092269897</v>
      </c>
      <c r="BT4062" s="2">
        <v>1.0185910463333101</v>
      </c>
      <c r="BU4062" s="2">
        <v>1.1168630123138401</v>
      </c>
      <c r="BV4062" s="2">
        <v>1.06659603118896</v>
      </c>
      <c r="BW4062" s="2">
        <v>1.10662400722504</v>
      </c>
      <c r="BX4062" s="2">
        <v>0.92896640300750699</v>
      </c>
      <c r="BY4062" s="2">
        <v>0.98174792528152499</v>
      </c>
      <c r="BZ4062" s="2">
        <v>0.95499259233474698</v>
      </c>
      <c r="CA4062" s="2">
        <v>1.05681800842285</v>
      </c>
      <c r="CB4062" s="2">
        <v>1.07646501064301</v>
      </c>
      <c r="CC4062" s="2">
        <v>1.02801597118378</v>
      </c>
      <c r="CD4062" s="2">
        <v>1.034</v>
      </c>
      <c r="CE4062" s="2">
        <v>9.2789999999999997E-2</v>
      </c>
      <c r="CF4062" s="2" t="s">
        <v>109</v>
      </c>
      <c r="CG4062" s="2">
        <v>1.042</v>
      </c>
      <c r="CH4062" s="2">
        <v>4.9991000000000001E-2</v>
      </c>
      <c r="CI4062" s="2" t="s">
        <v>109</v>
      </c>
      <c r="CJ4062" s="2">
        <v>1.03</v>
      </c>
      <c r="CK4062" s="2">
        <v>7.3633000000000004E-2</v>
      </c>
      <c r="CL4062" s="2" t="s">
        <v>109</v>
      </c>
      <c r="CM4062" s="2">
        <v>0.99399999999999999</v>
      </c>
      <c r="CN4062" s="2">
        <v>2.8011999999999999E-2</v>
      </c>
      <c r="CO4062" s="2" t="s">
        <v>109</v>
      </c>
    </row>
    <row r="4063" spans="1:93" ht="15" x14ac:dyDescent="0.25">
      <c r="A4063" s="2">
        <v>4062</v>
      </c>
      <c r="B4063" s="2">
        <v>6.99</v>
      </c>
      <c r="C4063" s="2">
        <v>6.3</v>
      </c>
      <c r="D4063" s="2" t="s">
        <v>47527</v>
      </c>
      <c r="E4063" s="2" t="s">
        <v>47528</v>
      </c>
      <c r="F4063" s="2" t="s">
        <v>47529</v>
      </c>
      <c r="G4063" s="2" t="s">
        <v>47530</v>
      </c>
      <c r="H4063" s="2" t="s">
        <v>97</v>
      </c>
      <c r="I4063" s="2">
        <v>150.54730000000001</v>
      </c>
      <c r="J4063" s="2">
        <v>-0.47191176470588297</v>
      </c>
      <c r="K4063" s="2">
        <v>5.99</v>
      </c>
      <c r="L4063" s="2">
        <v>2.8680000454187402</v>
      </c>
      <c r="M4063" s="2">
        <v>3</v>
      </c>
      <c r="N4063" s="2" t="s">
        <v>47531</v>
      </c>
      <c r="O4063" s="2" t="s">
        <v>47532</v>
      </c>
      <c r="P4063" s="2">
        <v>3</v>
      </c>
      <c r="Q4063" s="2">
        <v>3</v>
      </c>
      <c r="R4063" s="2">
        <v>3</v>
      </c>
      <c r="S4063" s="2" t="s">
        <v>47533</v>
      </c>
      <c r="T4063" s="2" t="s">
        <v>47534</v>
      </c>
      <c r="U4063" s="2" t="s">
        <v>47533</v>
      </c>
      <c r="V4063" s="2">
        <v>3</v>
      </c>
      <c r="W4063" s="2">
        <v>3</v>
      </c>
      <c r="X4063" s="2">
        <v>3</v>
      </c>
      <c r="Y4063" s="2" t="s">
        <v>47535</v>
      </c>
      <c r="Z4063" s="2" t="s">
        <v>47536</v>
      </c>
      <c r="AA4063" s="2" t="s">
        <v>47535</v>
      </c>
      <c r="AB4063" s="2">
        <v>0</v>
      </c>
      <c r="AC4063" s="2">
        <v>0</v>
      </c>
      <c r="AD4063" s="2">
        <v>0</v>
      </c>
      <c r="AE4063" s="2" t="s">
        <v>109</v>
      </c>
      <c r="AF4063" s="2" t="s">
        <v>109</v>
      </c>
      <c r="AG4063" s="2" t="s">
        <v>109</v>
      </c>
      <c r="AH4063" s="2">
        <v>0.98174792528152499</v>
      </c>
      <c r="AI4063" s="2">
        <v>0.86297851800918601</v>
      </c>
      <c r="AJ4063" s="2">
        <v>0.99083197116851796</v>
      </c>
      <c r="AK4063" s="2">
        <v>1.12719798088074</v>
      </c>
      <c r="AL4063" s="2">
        <v>1.1376270055770901</v>
      </c>
      <c r="AM4063" s="2">
        <v>0.98174792528152499</v>
      </c>
      <c r="AN4063" s="2">
        <v>0.98174792528152499</v>
      </c>
      <c r="AO4063" s="2">
        <v>0.90364938974380504</v>
      </c>
      <c r="AP4063" s="2">
        <v>0.97274720668792702</v>
      </c>
      <c r="AQ4063" s="2">
        <v>1.08642601966858</v>
      </c>
      <c r="AR4063" s="2">
        <v>1.07646501064301</v>
      </c>
      <c r="AS4063" s="2">
        <v>1</v>
      </c>
      <c r="AT4063" s="2">
        <v>0</v>
      </c>
      <c r="AU4063" s="2">
        <v>0</v>
      </c>
      <c r="AV4063" s="2">
        <v>0</v>
      </c>
      <c r="AW4063" s="2">
        <v>0</v>
      </c>
      <c r="AX4063" s="2">
        <v>0</v>
      </c>
      <c r="AY4063" s="2">
        <v>0</v>
      </c>
      <c r="AZ4063" s="2">
        <v>0.11449814213542001</v>
      </c>
      <c r="BA4063" s="2">
        <v>0.16950149682999799</v>
      </c>
      <c r="BB4063" s="2" t="s">
        <v>109</v>
      </c>
      <c r="BC4063" s="2">
        <v>0.11657176373134499</v>
      </c>
      <c r="BD4063" s="2">
        <v>0.29516790662590398</v>
      </c>
      <c r="BE4063" s="2">
        <v>0.5</v>
      </c>
      <c r="BF4063" s="2">
        <v>1.12719798088074</v>
      </c>
      <c r="BG4063" s="2">
        <v>1.1376270055770901</v>
      </c>
      <c r="BH4063" s="2">
        <v>1.08642601966858</v>
      </c>
      <c r="BI4063" s="2">
        <v>1.07646501064301</v>
      </c>
      <c r="BJ4063" s="2">
        <v>0</v>
      </c>
      <c r="BK4063" s="2">
        <v>0</v>
      </c>
      <c r="BL4063" s="2">
        <v>1.107</v>
      </c>
      <c r="BM4063" s="2">
        <v>2.6048000000000002E-2</v>
      </c>
      <c r="BN4063" s="2" t="s">
        <v>109</v>
      </c>
      <c r="BO4063" s="2">
        <v>1.107</v>
      </c>
      <c r="BP4063" s="2">
        <v>3.9065999999999997E-2</v>
      </c>
      <c r="BQ4063" s="2" t="s">
        <v>109</v>
      </c>
      <c r="BR4063" s="2">
        <v>0.98174792528152499</v>
      </c>
      <c r="BS4063" s="2">
        <v>1</v>
      </c>
      <c r="BT4063" s="2">
        <v>0</v>
      </c>
      <c r="BU4063" s="2">
        <v>0.98174792528152499</v>
      </c>
      <c r="BV4063" s="2">
        <v>0.86297851800918601</v>
      </c>
      <c r="BW4063" s="2">
        <v>0.99083197116851796</v>
      </c>
      <c r="BX4063" s="2">
        <v>0.98174792528152499</v>
      </c>
      <c r="BY4063" s="2">
        <v>0.90364938974380504</v>
      </c>
      <c r="BZ4063" s="2">
        <v>0.97274720668792702</v>
      </c>
      <c r="CA4063" s="2">
        <v>0</v>
      </c>
      <c r="CB4063" s="2">
        <v>0</v>
      </c>
      <c r="CC4063" s="2">
        <v>0</v>
      </c>
      <c r="CD4063" s="2">
        <v>0.98199999999999998</v>
      </c>
      <c r="CE4063" s="2">
        <v>0</v>
      </c>
      <c r="CF4063" s="2" t="s">
        <v>109</v>
      </c>
      <c r="CG4063" s="2">
        <v>0.88300000000000001</v>
      </c>
      <c r="CH4063" s="2">
        <v>3.2557999999999997E-2</v>
      </c>
      <c r="CI4063" s="2" t="s">
        <v>109</v>
      </c>
      <c r="CJ4063" s="2">
        <v>0.98199999999999998</v>
      </c>
      <c r="CK4063" s="2">
        <v>1.3025E-2</v>
      </c>
      <c r="CL4063" s="2" t="s">
        <v>109</v>
      </c>
      <c r="CM4063" s="2">
        <v>0.99099999999999999</v>
      </c>
      <c r="CN4063" s="2">
        <v>1.3025E-2</v>
      </c>
      <c r="CO4063" s="2" t="s">
        <v>109</v>
      </c>
    </row>
    <row r="4064" spans="1:93" ht="15" x14ac:dyDescent="0.25">
      <c r="A4064" s="2">
        <v>4063</v>
      </c>
      <c r="B4064" s="2">
        <v>2.06</v>
      </c>
      <c r="C4064" s="2">
        <v>2.0099999999999998</v>
      </c>
      <c r="D4064" s="2" t="s">
        <v>47537</v>
      </c>
      <c r="E4064" s="2" t="s">
        <v>47538</v>
      </c>
      <c r="F4064" s="2" t="s">
        <v>47539</v>
      </c>
      <c r="G4064" s="2" t="s">
        <v>47540</v>
      </c>
      <c r="H4064" s="2" t="s">
        <v>97</v>
      </c>
      <c r="I4064" s="2">
        <v>32.072400000000002</v>
      </c>
      <c r="J4064" s="2">
        <v>-0.61362007168458799</v>
      </c>
      <c r="K4064" s="2">
        <v>7.31</v>
      </c>
      <c r="L4064" s="2">
        <v>2.8669999912381199</v>
      </c>
      <c r="M4064" s="2">
        <v>1</v>
      </c>
      <c r="N4064" s="2" t="s">
        <v>47541</v>
      </c>
      <c r="O4064" s="2" t="s">
        <v>47542</v>
      </c>
      <c r="P4064" s="2">
        <v>1</v>
      </c>
      <c r="Q4064" s="2">
        <v>1</v>
      </c>
      <c r="R4064" s="2">
        <v>1</v>
      </c>
      <c r="S4064" s="2" t="s">
        <v>47543</v>
      </c>
      <c r="T4064" s="2" t="s">
        <v>47544</v>
      </c>
      <c r="U4064" s="2" t="s">
        <v>47543</v>
      </c>
      <c r="V4064" s="2">
        <v>0</v>
      </c>
      <c r="W4064" s="2">
        <v>0</v>
      </c>
      <c r="X4064" s="2">
        <v>0</v>
      </c>
      <c r="Y4064" s="2" t="s">
        <v>109</v>
      </c>
      <c r="Z4064" s="2" t="s">
        <v>109</v>
      </c>
      <c r="AA4064" s="2" t="s">
        <v>109</v>
      </c>
      <c r="AB4064" s="2">
        <v>0</v>
      </c>
      <c r="AC4064" s="2">
        <v>0</v>
      </c>
      <c r="AD4064" s="2">
        <v>0</v>
      </c>
      <c r="AE4064" s="2" t="s">
        <v>109</v>
      </c>
      <c r="AF4064" s="2" t="s">
        <v>109</v>
      </c>
      <c r="AG4064" s="2" t="s">
        <v>109</v>
      </c>
      <c r="AH4064" s="2">
        <v>0.91201078891754195</v>
      </c>
      <c r="AI4064" s="2">
        <v>0.83946001529693604</v>
      </c>
      <c r="AJ4064" s="2">
        <v>1.02801597118378</v>
      </c>
      <c r="AK4064" s="2">
        <v>1.07646501064301</v>
      </c>
      <c r="AL4064" s="2">
        <v>1.21338903903961</v>
      </c>
      <c r="AM4064" s="2">
        <v>0.87902247905731201</v>
      </c>
      <c r="AN4064" s="2">
        <v>0</v>
      </c>
      <c r="AO4064" s="2">
        <v>0</v>
      </c>
      <c r="AP4064" s="2">
        <v>0</v>
      </c>
      <c r="AQ4064" s="2">
        <v>0</v>
      </c>
      <c r="AR4064" s="2">
        <v>0</v>
      </c>
      <c r="AS4064" s="2">
        <v>0</v>
      </c>
      <c r="AT4064" s="2">
        <v>0</v>
      </c>
      <c r="AU4064" s="2">
        <v>0</v>
      </c>
      <c r="AV4064" s="2">
        <v>0</v>
      </c>
      <c r="AW4064" s="2">
        <v>0</v>
      </c>
      <c r="AX4064" s="2">
        <v>0</v>
      </c>
      <c r="AY4064" s="2">
        <v>0</v>
      </c>
      <c r="AZ4064" s="2" t="s">
        <v>109</v>
      </c>
      <c r="BA4064" s="2" t="s">
        <v>109</v>
      </c>
      <c r="BB4064" s="2" t="s">
        <v>109</v>
      </c>
      <c r="BC4064" s="2" t="s">
        <v>109</v>
      </c>
      <c r="BD4064" s="2" t="s">
        <v>109</v>
      </c>
      <c r="BE4064" s="2" t="s">
        <v>109</v>
      </c>
      <c r="BF4064" s="2">
        <v>1.07646501064301</v>
      </c>
      <c r="BG4064" s="2">
        <v>1.21338903903961</v>
      </c>
      <c r="BH4064" s="2">
        <v>0</v>
      </c>
      <c r="BI4064" s="2">
        <v>0</v>
      </c>
      <c r="BJ4064" s="2">
        <v>0</v>
      </c>
      <c r="BK4064" s="2">
        <v>0</v>
      </c>
      <c r="BL4064" s="2">
        <v>1.0760000000000001</v>
      </c>
      <c r="BM4064" s="2" t="s">
        <v>109</v>
      </c>
      <c r="BN4064" s="2" t="s">
        <v>109</v>
      </c>
      <c r="BO4064" s="2">
        <v>1.2130000000000001</v>
      </c>
      <c r="BP4064" s="2" t="s">
        <v>109</v>
      </c>
      <c r="BQ4064" s="2" t="s">
        <v>109</v>
      </c>
      <c r="BR4064" s="2">
        <v>0.87902247905731201</v>
      </c>
      <c r="BS4064" s="2">
        <v>0</v>
      </c>
      <c r="BT4064" s="2">
        <v>0</v>
      </c>
      <c r="BU4064" s="2">
        <v>0.91201078891754195</v>
      </c>
      <c r="BV4064" s="2">
        <v>0.83946001529693604</v>
      </c>
      <c r="BW4064" s="2">
        <v>1.02801597118378</v>
      </c>
      <c r="BX4064" s="2">
        <v>0</v>
      </c>
      <c r="BY4064" s="2">
        <v>0</v>
      </c>
      <c r="BZ4064" s="2">
        <v>0</v>
      </c>
      <c r="CA4064" s="2">
        <v>0</v>
      </c>
      <c r="CB4064" s="2">
        <v>0</v>
      </c>
      <c r="CC4064" s="2">
        <v>0</v>
      </c>
      <c r="CD4064" s="2">
        <v>0.91200000000000003</v>
      </c>
      <c r="CE4064" s="2" t="s">
        <v>109</v>
      </c>
      <c r="CF4064" s="2" t="s">
        <v>109</v>
      </c>
      <c r="CG4064" s="2">
        <v>0.83899999999999997</v>
      </c>
      <c r="CH4064" s="2" t="s">
        <v>109</v>
      </c>
      <c r="CI4064" s="2" t="s">
        <v>109</v>
      </c>
      <c r="CJ4064" s="2">
        <v>1.028</v>
      </c>
      <c r="CK4064" s="2" t="s">
        <v>109</v>
      </c>
      <c r="CL4064" s="2" t="s">
        <v>109</v>
      </c>
      <c r="CM4064" s="2">
        <v>0.879</v>
      </c>
      <c r="CN4064" s="2" t="s">
        <v>109</v>
      </c>
      <c r="CO4064" s="2" t="s">
        <v>109</v>
      </c>
    </row>
    <row r="4065" spans="1:93" ht="15" x14ac:dyDescent="0.25">
      <c r="A4065" s="2">
        <v>4064</v>
      </c>
      <c r="B4065" s="2">
        <v>3.33</v>
      </c>
      <c r="C4065" s="2">
        <v>2</v>
      </c>
      <c r="D4065" s="2" t="s">
        <v>47545</v>
      </c>
      <c r="E4065" s="2" t="s">
        <v>47546</v>
      </c>
      <c r="F4065" s="2" t="s">
        <v>47547</v>
      </c>
      <c r="G4065" s="2" t="s">
        <v>47548</v>
      </c>
      <c r="H4065" s="2" t="s">
        <v>97</v>
      </c>
      <c r="I4065" s="2">
        <v>51.344000000000001</v>
      </c>
      <c r="J4065" s="2">
        <v>-0.36497797356828199</v>
      </c>
      <c r="K4065" s="2">
        <v>4.91</v>
      </c>
      <c r="L4065" s="2">
        <v>2.8629999607801402</v>
      </c>
      <c r="M4065" s="2">
        <v>2</v>
      </c>
      <c r="N4065" s="2" t="s">
        <v>47549</v>
      </c>
      <c r="O4065" s="2" t="s">
        <v>47550</v>
      </c>
      <c r="P4065" s="2">
        <v>1</v>
      </c>
      <c r="Q4065" s="2">
        <v>1</v>
      </c>
      <c r="R4065" s="2">
        <v>1</v>
      </c>
      <c r="S4065" s="2" t="s">
        <v>47551</v>
      </c>
      <c r="T4065" s="2" t="s">
        <v>47552</v>
      </c>
      <c r="U4065" s="2" t="s">
        <v>47551</v>
      </c>
      <c r="V4065" s="2">
        <v>2</v>
      </c>
      <c r="W4065" s="2">
        <v>2</v>
      </c>
      <c r="X4065" s="2">
        <v>1</v>
      </c>
      <c r="Y4065" s="2" t="s">
        <v>47553</v>
      </c>
      <c r="Z4065" s="2" t="s">
        <v>47554</v>
      </c>
      <c r="AA4065" s="2" t="s">
        <v>47551</v>
      </c>
      <c r="AB4065" s="2">
        <v>0</v>
      </c>
      <c r="AC4065" s="2">
        <v>0</v>
      </c>
      <c r="AD4065" s="2">
        <v>0</v>
      </c>
      <c r="AE4065" s="2" t="s">
        <v>109</v>
      </c>
      <c r="AF4065" s="2" t="s">
        <v>109</v>
      </c>
      <c r="AG4065" s="2" t="s">
        <v>109</v>
      </c>
      <c r="AH4065" s="2">
        <v>0.86297851800918601</v>
      </c>
      <c r="AI4065" s="2">
        <v>0.81658238172531095</v>
      </c>
      <c r="AJ4065" s="2">
        <v>0.98174792528152499</v>
      </c>
      <c r="AK4065" s="2">
        <v>1.0471290349960301</v>
      </c>
      <c r="AL4065" s="2">
        <v>1.1912419795989999</v>
      </c>
      <c r="AM4065" s="2">
        <v>0.87096357345581099</v>
      </c>
      <c r="AN4065" s="2">
        <v>0.81658238172531095</v>
      </c>
      <c r="AO4065" s="2">
        <v>0.71779429912567105</v>
      </c>
      <c r="AP4065" s="2">
        <v>0.91201078891754195</v>
      </c>
      <c r="AQ4065" s="2">
        <v>1.12719798088074</v>
      </c>
      <c r="AR4065" s="2">
        <v>1.2589249610900899</v>
      </c>
      <c r="AS4065" s="2">
        <v>0.88715600967407204</v>
      </c>
      <c r="AT4065" s="2">
        <v>0</v>
      </c>
      <c r="AU4065" s="2">
        <v>0</v>
      </c>
      <c r="AV4065" s="2">
        <v>0</v>
      </c>
      <c r="AW4065" s="2">
        <v>0</v>
      </c>
      <c r="AX4065" s="2">
        <v>0</v>
      </c>
      <c r="AY4065" s="2">
        <v>0</v>
      </c>
      <c r="AZ4065" s="2">
        <v>0.26624855285409299</v>
      </c>
      <c r="BA4065" s="2">
        <v>8.6279187409905297E-2</v>
      </c>
      <c r="BB4065" s="2">
        <v>9.9695761444556802E-2</v>
      </c>
      <c r="BC4065" s="2">
        <v>0.15078261267878401</v>
      </c>
      <c r="BD4065" s="2">
        <v>0.37433403705017199</v>
      </c>
      <c r="BE4065" s="2">
        <v>4.53957781938224E-2</v>
      </c>
      <c r="BF4065" s="2">
        <v>1.0471290349960301</v>
      </c>
      <c r="BG4065" s="2">
        <v>1.1912419795989999</v>
      </c>
      <c r="BH4065" s="2">
        <v>1.12719798088074</v>
      </c>
      <c r="BI4065" s="2">
        <v>1.2589249610900899</v>
      </c>
      <c r="BJ4065" s="2">
        <v>0</v>
      </c>
      <c r="BK4065" s="2">
        <v>0</v>
      </c>
      <c r="BL4065" s="2">
        <v>1.087</v>
      </c>
      <c r="BM4065" s="2">
        <v>5.2077999999999999E-2</v>
      </c>
      <c r="BN4065" s="2" t="s">
        <v>109</v>
      </c>
      <c r="BO4065" s="2">
        <v>1.2250000000000001</v>
      </c>
      <c r="BP4065" s="2">
        <v>3.9065999999999997E-2</v>
      </c>
      <c r="BQ4065" s="2" t="s">
        <v>109</v>
      </c>
      <c r="BR4065" s="2">
        <v>0.87096357345581099</v>
      </c>
      <c r="BS4065" s="2">
        <v>0.88715600967407204</v>
      </c>
      <c r="BT4065" s="2">
        <v>0</v>
      </c>
      <c r="BU4065" s="2">
        <v>0.86297851800918601</v>
      </c>
      <c r="BV4065" s="2">
        <v>0.81658238172531095</v>
      </c>
      <c r="BW4065" s="2">
        <v>0.98174792528152499</v>
      </c>
      <c r="BX4065" s="2">
        <v>0.81658238172531095</v>
      </c>
      <c r="BY4065" s="2">
        <v>0.71779429912567105</v>
      </c>
      <c r="BZ4065" s="2">
        <v>0.91201078891754195</v>
      </c>
      <c r="CA4065" s="2">
        <v>0</v>
      </c>
      <c r="CB4065" s="2">
        <v>0</v>
      </c>
      <c r="CC4065" s="2">
        <v>0</v>
      </c>
      <c r="CD4065" s="2">
        <v>0.84</v>
      </c>
      <c r="CE4065" s="2">
        <v>3.9065999999999997E-2</v>
      </c>
      <c r="CF4065" s="2" t="s">
        <v>109</v>
      </c>
      <c r="CG4065" s="2">
        <v>0.76700000000000002</v>
      </c>
      <c r="CH4065" s="2">
        <v>9.1051999999999994E-2</v>
      </c>
      <c r="CI4065" s="2" t="s">
        <v>109</v>
      </c>
      <c r="CJ4065" s="2">
        <v>0.94699999999999995</v>
      </c>
      <c r="CK4065" s="2">
        <v>5.2077999999999999E-2</v>
      </c>
      <c r="CL4065" s="2" t="s">
        <v>109</v>
      </c>
      <c r="CM4065" s="2">
        <v>0.879</v>
      </c>
      <c r="CN4065" s="2">
        <v>1.3025E-2</v>
      </c>
      <c r="CO4065" s="2" t="s">
        <v>109</v>
      </c>
    </row>
    <row r="4066" spans="1:93" ht="15" x14ac:dyDescent="0.25">
      <c r="A4066" s="2">
        <v>4065</v>
      </c>
      <c r="B4066" s="2">
        <v>13.03</v>
      </c>
      <c r="C4066" s="2">
        <v>7.86</v>
      </c>
      <c r="D4066" s="2" t="s">
        <v>47555</v>
      </c>
      <c r="E4066" s="2" t="s">
        <v>47556</v>
      </c>
      <c r="F4066" s="2" t="s">
        <v>47557</v>
      </c>
      <c r="G4066" s="2" t="s">
        <v>47558</v>
      </c>
      <c r="H4066" s="2" t="s">
        <v>97</v>
      </c>
      <c r="I4066" s="2">
        <v>197.23910000000001</v>
      </c>
      <c r="J4066" s="2">
        <v>-0.41250000000000198</v>
      </c>
      <c r="K4066" s="2">
        <v>5.79</v>
      </c>
      <c r="L4066" s="2">
        <v>2.8629999607801402</v>
      </c>
      <c r="M4066" s="2">
        <v>6</v>
      </c>
      <c r="N4066" s="2" t="s">
        <v>47559</v>
      </c>
      <c r="O4066" s="2" t="s">
        <v>47560</v>
      </c>
      <c r="P4066" s="2">
        <v>4</v>
      </c>
      <c r="Q4066" s="2">
        <v>4</v>
      </c>
      <c r="R4066" s="2">
        <v>4</v>
      </c>
      <c r="S4066" s="2" t="s">
        <v>47561</v>
      </c>
      <c r="T4066" s="2" t="s">
        <v>47562</v>
      </c>
      <c r="U4066" s="2" t="s">
        <v>47561</v>
      </c>
      <c r="V4066" s="2">
        <v>3</v>
      </c>
      <c r="W4066" s="2">
        <v>3</v>
      </c>
      <c r="X4066" s="2">
        <v>2</v>
      </c>
      <c r="Y4066" s="2" t="s">
        <v>47563</v>
      </c>
      <c r="Z4066" s="2" t="s">
        <v>47564</v>
      </c>
      <c r="AA4066" s="2" t="s">
        <v>47565</v>
      </c>
      <c r="AB4066" s="2">
        <v>6</v>
      </c>
      <c r="AC4066" s="2">
        <v>8</v>
      </c>
      <c r="AD4066" s="2">
        <v>4</v>
      </c>
      <c r="AE4066" s="2" t="s">
        <v>47566</v>
      </c>
      <c r="AF4066" s="2" t="s">
        <v>47567</v>
      </c>
      <c r="AG4066" s="2" t="s">
        <v>47568</v>
      </c>
      <c r="AH4066" s="2">
        <v>1.0092530250549301</v>
      </c>
      <c r="AI4066" s="2">
        <v>1.1168630123138401</v>
      </c>
      <c r="AJ4066" s="2">
        <v>1.1912419795989999</v>
      </c>
      <c r="AK4066" s="2">
        <v>0.89536482095718395</v>
      </c>
      <c r="AL4066" s="2">
        <v>1.05681800842285</v>
      </c>
      <c r="AM4066" s="2">
        <v>0.83946001529693604</v>
      </c>
      <c r="AN4066" s="2">
        <v>1.0185910463333101</v>
      </c>
      <c r="AO4066" s="2">
        <v>1.0375280380248999</v>
      </c>
      <c r="AP4066" s="2">
        <v>0.99083197116851796</v>
      </c>
      <c r="AQ4066" s="2">
        <v>0.97274720668792702</v>
      </c>
      <c r="AR4066" s="2">
        <v>0.94623708724975597</v>
      </c>
      <c r="AS4066" s="2">
        <v>1.02801597118378</v>
      </c>
      <c r="AT4066" s="2">
        <v>1.0375280380248999</v>
      </c>
      <c r="AU4066" s="2">
        <v>1.0092530250549301</v>
      </c>
      <c r="AV4066" s="2">
        <v>1.02801597118378</v>
      </c>
      <c r="AW4066" s="2">
        <v>1.0185910463333101</v>
      </c>
      <c r="AX4066" s="2">
        <v>1</v>
      </c>
      <c r="AY4066" s="2">
        <v>1</v>
      </c>
      <c r="AZ4066" s="2">
        <v>0.40098959875073598</v>
      </c>
      <c r="BA4066" s="2">
        <v>0.99999708902181905</v>
      </c>
      <c r="BB4066" s="2">
        <v>0.118081509939489</v>
      </c>
      <c r="BC4066" s="2">
        <v>0.22647336864467299</v>
      </c>
      <c r="BD4066" s="2">
        <v>0.370535580415011</v>
      </c>
      <c r="BE4066" s="2">
        <v>0.51975866890670597</v>
      </c>
      <c r="BF4066" s="2">
        <v>0.89536482095718395</v>
      </c>
      <c r="BG4066" s="2">
        <v>1.05681800842285</v>
      </c>
      <c r="BH4066" s="2">
        <v>0.97274720668792702</v>
      </c>
      <c r="BI4066" s="2">
        <v>0.94623708724975597</v>
      </c>
      <c r="BJ4066" s="2">
        <v>1.0185910463333101</v>
      </c>
      <c r="BK4066" s="2">
        <v>1</v>
      </c>
      <c r="BL4066" s="2">
        <v>0.96199999999999997</v>
      </c>
      <c r="BM4066" s="2">
        <v>6.4727000000000007E-2</v>
      </c>
      <c r="BN4066" s="2" t="s">
        <v>109</v>
      </c>
      <c r="BO4066" s="2">
        <v>1.0009999999999999</v>
      </c>
      <c r="BP4066" s="2">
        <v>5.5240999999999998E-2</v>
      </c>
      <c r="BQ4066" s="2" t="s">
        <v>109</v>
      </c>
      <c r="BR4066" s="2">
        <v>0.83946001529693604</v>
      </c>
      <c r="BS4066" s="2">
        <v>1.02801597118378</v>
      </c>
      <c r="BT4066" s="2">
        <v>1</v>
      </c>
      <c r="BU4066" s="2">
        <v>1.0092530250549301</v>
      </c>
      <c r="BV4066" s="2">
        <v>1.1168630123138401</v>
      </c>
      <c r="BW4066" s="2">
        <v>1.1912419795989999</v>
      </c>
      <c r="BX4066" s="2">
        <v>1.0185910463333101</v>
      </c>
      <c r="BY4066" s="2">
        <v>1.0375280380248999</v>
      </c>
      <c r="BZ4066" s="2">
        <v>0.99083197116851796</v>
      </c>
      <c r="CA4066" s="2">
        <v>1.0375280380248999</v>
      </c>
      <c r="CB4066" s="2">
        <v>1.0092530250549301</v>
      </c>
      <c r="CC4066" s="2">
        <v>1.02801597118378</v>
      </c>
      <c r="CD4066" s="2">
        <v>1.022</v>
      </c>
      <c r="CE4066" s="2">
        <v>1.4099E-2</v>
      </c>
      <c r="CF4066" s="2" t="s">
        <v>109</v>
      </c>
      <c r="CG4066" s="2">
        <v>1.0549999999999999</v>
      </c>
      <c r="CH4066" s="2">
        <v>5.2901999999999998E-2</v>
      </c>
      <c r="CI4066" s="2" t="s">
        <v>109</v>
      </c>
      <c r="CJ4066" s="2">
        <v>1.07</v>
      </c>
      <c r="CK4066" s="2">
        <v>9.9628999999999995E-2</v>
      </c>
      <c r="CL4066" s="2" t="s">
        <v>109</v>
      </c>
      <c r="CM4066" s="2">
        <v>0.95599999999999996</v>
      </c>
      <c r="CN4066" s="2">
        <v>0.106447</v>
      </c>
      <c r="CO4066" s="2" t="s">
        <v>109</v>
      </c>
    </row>
    <row r="4067" spans="1:93" ht="15" x14ac:dyDescent="0.25">
      <c r="A4067" s="2">
        <v>4066</v>
      </c>
      <c r="B4067" s="2">
        <v>3.72</v>
      </c>
      <c r="C4067" s="2">
        <v>2.0099999999999998</v>
      </c>
      <c r="D4067" s="2" t="s">
        <v>47569</v>
      </c>
      <c r="E4067" s="2" t="s">
        <v>47570</v>
      </c>
      <c r="F4067" s="2" t="s">
        <v>47571</v>
      </c>
      <c r="G4067" s="2" t="s">
        <v>47572</v>
      </c>
      <c r="H4067" s="2" t="s">
        <v>97</v>
      </c>
      <c r="I4067" s="2">
        <v>78.179000000000002</v>
      </c>
      <c r="J4067" s="2">
        <v>0.104291845493563</v>
      </c>
      <c r="K4067" s="2">
        <v>9.0399999999999991</v>
      </c>
      <c r="L4067" s="2">
        <v>2.86100003868341</v>
      </c>
      <c r="M4067" s="2">
        <v>2</v>
      </c>
      <c r="N4067" s="2" t="s">
        <v>47569</v>
      </c>
      <c r="O4067" s="2" t="s">
        <v>47573</v>
      </c>
      <c r="P4067" s="2">
        <v>2</v>
      </c>
      <c r="Q4067" s="2">
        <v>2</v>
      </c>
      <c r="R4067" s="2">
        <v>1</v>
      </c>
      <c r="S4067" s="2" t="s">
        <v>47574</v>
      </c>
      <c r="T4067" s="2" t="s">
        <v>47575</v>
      </c>
      <c r="U4067" s="2" t="s">
        <v>47576</v>
      </c>
      <c r="V4067" s="2">
        <v>2</v>
      </c>
      <c r="W4067" s="2">
        <v>2</v>
      </c>
      <c r="X4067" s="2">
        <v>1</v>
      </c>
      <c r="Y4067" s="2" t="s">
        <v>47574</v>
      </c>
      <c r="Z4067" s="2" t="s">
        <v>47577</v>
      </c>
      <c r="AA4067" s="2" t="s">
        <v>47576</v>
      </c>
      <c r="AB4067" s="2">
        <v>2</v>
      </c>
      <c r="AC4067" s="2">
        <v>3</v>
      </c>
      <c r="AD4067" s="2">
        <v>1</v>
      </c>
      <c r="AE4067" s="2" t="s">
        <v>47578</v>
      </c>
      <c r="AF4067" s="2" t="s">
        <v>47579</v>
      </c>
      <c r="AG4067" s="2" t="s">
        <v>47576</v>
      </c>
      <c r="AH4067" s="2">
        <v>0.82413810491561901</v>
      </c>
      <c r="AI4067" s="2">
        <v>0.98174792528152499</v>
      </c>
      <c r="AJ4067" s="2">
        <v>0.90364938974380504</v>
      </c>
      <c r="AK4067" s="2">
        <v>0.83176368474960305</v>
      </c>
      <c r="AL4067" s="2">
        <v>0.91201078891754195</v>
      </c>
      <c r="AM4067" s="2">
        <v>0.90364938974380504</v>
      </c>
      <c r="AN4067" s="2">
        <v>1.06659603118896</v>
      </c>
      <c r="AO4067" s="2">
        <v>1.08642601966858</v>
      </c>
      <c r="AP4067" s="2">
        <v>1.02801597118378</v>
      </c>
      <c r="AQ4067" s="2">
        <v>0.97274720668792702</v>
      </c>
      <c r="AR4067" s="2">
        <v>0.93756198883056596</v>
      </c>
      <c r="AS4067" s="2">
        <v>1.02801597118378</v>
      </c>
      <c r="AT4067" s="2">
        <v>0.87096357345581099</v>
      </c>
      <c r="AU4067" s="2">
        <v>1.07646501064301</v>
      </c>
      <c r="AV4067" s="2">
        <v>1.0092530250549301</v>
      </c>
      <c r="AW4067" s="2">
        <v>0.794328212738037</v>
      </c>
      <c r="AX4067" s="2">
        <v>0.92896640300750699</v>
      </c>
      <c r="AY4067" s="2">
        <v>0.85506671667098999</v>
      </c>
      <c r="AZ4067" s="2">
        <v>0.138172479013037</v>
      </c>
      <c r="BA4067" s="2">
        <v>1.1015315891192701E-2</v>
      </c>
      <c r="BB4067" s="2">
        <v>0.37384112448193801</v>
      </c>
      <c r="BC4067" s="2">
        <v>0.290524469286353</v>
      </c>
      <c r="BD4067" s="2">
        <v>0.64689527303493699</v>
      </c>
      <c r="BE4067" s="2">
        <v>0.29486359457816202</v>
      </c>
      <c r="BF4067" s="2">
        <v>0.83176368474960305</v>
      </c>
      <c r="BG4067" s="2">
        <v>0.91201078891754195</v>
      </c>
      <c r="BH4067" s="2">
        <v>0.97274720668792702</v>
      </c>
      <c r="BI4067" s="2">
        <v>0.93756198883056596</v>
      </c>
      <c r="BJ4067" s="2">
        <v>0.794328212738037</v>
      </c>
      <c r="BK4067" s="2">
        <v>0.92896640300750699</v>
      </c>
      <c r="BL4067" s="2">
        <v>0.86599999999999999</v>
      </c>
      <c r="BM4067" s="2">
        <v>0.108607</v>
      </c>
      <c r="BN4067" s="2" t="s">
        <v>109</v>
      </c>
      <c r="BO4067" s="2">
        <v>0.92600000000000005</v>
      </c>
      <c r="BP4067" s="2">
        <v>1.4038E-2</v>
      </c>
      <c r="BQ4067" s="2" t="s">
        <v>109</v>
      </c>
      <c r="BR4067" s="2">
        <v>0.90364938974380504</v>
      </c>
      <c r="BS4067" s="2">
        <v>1.02801597118378</v>
      </c>
      <c r="BT4067" s="2">
        <v>0.85506671667098999</v>
      </c>
      <c r="BU4067" s="2">
        <v>0.82413810491561901</v>
      </c>
      <c r="BV4067" s="2">
        <v>0.98174792528152499</v>
      </c>
      <c r="BW4067" s="2">
        <v>0.90364938974380504</v>
      </c>
      <c r="BX4067" s="2">
        <v>1.06659603118896</v>
      </c>
      <c r="BY4067" s="2">
        <v>1.08642601966858</v>
      </c>
      <c r="BZ4067" s="2">
        <v>1.02801597118378</v>
      </c>
      <c r="CA4067" s="2">
        <v>0.87096357345581099</v>
      </c>
      <c r="CB4067" s="2">
        <v>1.07646501064301</v>
      </c>
      <c r="CC4067" s="2">
        <v>1.0092530250549301</v>
      </c>
      <c r="CD4067" s="2">
        <v>0.92100000000000004</v>
      </c>
      <c r="CE4067" s="2">
        <v>0.139713</v>
      </c>
      <c r="CF4067" s="2" t="s">
        <v>109</v>
      </c>
      <c r="CG4067" s="2">
        <v>1.048</v>
      </c>
      <c r="CH4067" s="2">
        <v>5.5118E-2</v>
      </c>
      <c r="CI4067" s="2" t="s">
        <v>109</v>
      </c>
      <c r="CJ4067" s="2">
        <v>0.98</v>
      </c>
      <c r="CK4067" s="2">
        <v>6.8392999999999995E-2</v>
      </c>
      <c r="CL4067" s="2" t="s">
        <v>109</v>
      </c>
      <c r="CM4067" s="2">
        <v>0.92900000000000005</v>
      </c>
      <c r="CN4067" s="2">
        <v>9.6024999999999999E-2</v>
      </c>
      <c r="CO4067" s="2" t="s">
        <v>109</v>
      </c>
    </row>
    <row r="4068" spans="1:93" ht="15" x14ac:dyDescent="0.25">
      <c r="A4068" s="2">
        <v>4067</v>
      </c>
      <c r="B4068" s="2">
        <v>3.63</v>
      </c>
      <c r="C4068" s="2">
        <v>3.04</v>
      </c>
      <c r="D4068" s="2" t="s">
        <v>47580</v>
      </c>
      <c r="E4068" s="2" t="s">
        <v>47581</v>
      </c>
      <c r="F4068" s="2" t="s">
        <v>47582</v>
      </c>
      <c r="G4068" s="2" t="s">
        <v>47583</v>
      </c>
      <c r="H4068" s="2" t="s">
        <v>97</v>
      </c>
      <c r="I4068" s="2">
        <v>96.703299999999999</v>
      </c>
      <c r="J4068" s="2">
        <v>-0.14594285714285701</v>
      </c>
      <c r="K4068" s="2">
        <v>5.87</v>
      </c>
      <c r="L4068" s="2">
        <v>2.8570000082254401</v>
      </c>
      <c r="M4068" s="2">
        <v>2</v>
      </c>
      <c r="N4068" s="2" t="s">
        <v>47580</v>
      </c>
      <c r="O4068" s="2" t="s">
        <v>47584</v>
      </c>
      <c r="P4068" s="2">
        <v>2</v>
      </c>
      <c r="Q4068" s="2">
        <v>2</v>
      </c>
      <c r="R4068" s="2">
        <v>2</v>
      </c>
      <c r="S4068" s="2" t="s">
        <v>47585</v>
      </c>
      <c r="T4068" s="2" t="s">
        <v>47586</v>
      </c>
      <c r="U4068" s="2" t="s">
        <v>47585</v>
      </c>
      <c r="V4068" s="2">
        <v>0</v>
      </c>
      <c r="W4068" s="2">
        <v>0</v>
      </c>
      <c r="X4068" s="2">
        <v>0</v>
      </c>
      <c r="Y4068" s="2" t="s">
        <v>109</v>
      </c>
      <c r="Z4068" s="2" t="s">
        <v>109</v>
      </c>
      <c r="AA4068" s="2" t="s">
        <v>109</v>
      </c>
      <c r="AB4068" s="2">
        <v>1</v>
      </c>
      <c r="AC4068" s="2">
        <v>1</v>
      </c>
      <c r="AD4068" s="2">
        <v>1</v>
      </c>
      <c r="AE4068" s="2" t="s">
        <v>47587</v>
      </c>
      <c r="AF4068" s="2" t="s">
        <v>47588</v>
      </c>
      <c r="AG4068" s="2" t="s">
        <v>47587</v>
      </c>
      <c r="AH4068" s="2">
        <v>1.1376270055770901</v>
      </c>
      <c r="AI4068" s="2">
        <v>1.06659603118896</v>
      </c>
      <c r="AJ4068" s="2">
        <v>1.0964779853820801</v>
      </c>
      <c r="AK4068" s="2">
        <v>1.05681800842285</v>
      </c>
      <c r="AL4068" s="2">
        <v>1.0185910463333101</v>
      </c>
      <c r="AM4068" s="2">
        <v>1.02801597118378</v>
      </c>
      <c r="AN4068" s="2">
        <v>0</v>
      </c>
      <c r="AO4068" s="2">
        <v>0</v>
      </c>
      <c r="AP4068" s="2">
        <v>0</v>
      </c>
      <c r="AQ4068" s="2">
        <v>0</v>
      </c>
      <c r="AR4068" s="2">
        <v>0</v>
      </c>
      <c r="AS4068" s="2">
        <v>0</v>
      </c>
      <c r="AT4068" s="2">
        <v>1.21338903903961</v>
      </c>
      <c r="AU4068" s="2">
        <v>1.1912419795989999</v>
      </c>
      <c r="AV4068" s="2">
        <v>1.14815402030945</v>
      </c>
      <c r="AW4068" s="2">
        <v>1.0092530250549301</v>
      </c>
      <c r="AX4068" s="2">
        <v>0.94623708724975597</v>
      </c>
      <c r="AY4068" s="2">
        <v>1.05681800842285</v>
      </c>
      <c r="AZ4068" s="2">
        <v>0.39486242554412398</v>
      </c>
      <c r="BA4068" s="2">
        <v>0.70482901569679601</v>
      </c>
      <c r="BB4068" s="2">
        <v>0.12566671380514299</v>
      </c>
      <c r="BC4068" s="2">
        <v>0.27527958189705798</v>
      </c>
      <c r="BD4068" s="2">
        <v>0.12566726831449401</v>
      </c>
      <c r="BE4068" s="2">
        <v>0.20483787235501399</v>
      </c>
      <c r="BF4068" s="2">
        <v>1.05681800842285</v>
      </c>
      <c r="BG4068" s="2">
        <v>1.0185910463333101</v>
      </c>
      <c r="BH4068" s="2">
        <v>0</v>
      </c>
      <c r="BI4068" s="2">
        <v>0</v>
      </c>
      <c r="BJ4068" s="2">
        <v>1.0092530250549301</v>
      </c>
      <c r="BK4068" s="2">
        <v>0.94623708724975597</v>
      </c>
      <c r="BL4068" s="2">
        <v>1.0329999999999999</v>
      </c>
      <c r="BM4068" s="2">
        <v>3.2557999999999997E-2</v>
      </c>
      <c r="BN4068" s="2" t="s">
        <v>109</v>
      </c>
      <c r="BO4068" s="2">
        <v>0.98199999999999998</v>
      </c>
      <c r="BP4068" s="2">
        <v>5.2077999999999999E-2</v>
      </c>
      <c r="BQ4068" s="2" t="s">
        <v>109</v>
      </c>
      <c r="BR4068" s="2">
        <v>1.02801597118378</v>
      </c>
      <c r="BS4068" s="2">
        <v>0</v>
      </c>
      <c r="BT4068" s="2">
        <v>1.05681800842285</v>
      </c>
      <c r="BU4068" s="2">
        <v>1.1376270055770901</v>
      </c>
      <c r="BV4068" s="2">
        <v>1.06659603118896</v>
      </c>
      <c r="BW4068" s="2">
        <v>1.0964779853820801</v>
      </c>
      <c r="BX4068" s="2">
        <v>0</v>
      </c>
      <c r="BY4068" s="2">
        <v>0</v>
      </c>
      <c r="BZ4068" s="2">
        <v>0</v>
      </c>
      <c r="CA4068" s="2">
        <v>1.21338903903961</v>
      </c>
      <c r="CB4068" s="2">
        <v>1.1912419795989999</v>
      </c>
      <c r="CC4068" s="2">
        <v>1.14815402030945</v>
      </c>
      <c r="CD4068" s="2">
        <v>1.1759999999999999</v>
      </c>
      <c r="CE4068" s="2">
        <v>4.5573000000000002E-2</v>
      </c>
      <c r="CF4068" s="2" t="s">
        <v>109</v>
      </c>
      <c r="CG4068" s="2">
        <v>1.129</v>
      </c>
      <c r="CH4068" s="2">
        <v>7.8073000000000004E-2</v>
      </c>
      <c r="CI4068" s="2" t="s">
        <v>109</v>
      </c>
      <c r="CJ4068" s="2">
        <v>1.1220000000000001</v>
      </c>
      <c r="CK4068" s="2">
        <v>3.2557999999999997E-2</v>
      </c>
      <c r="CL4068" s="2" t="s">
        <v>109</v>
      </c>
      <c r="CM4068" s="2">
        <v>1.042</v>
      </c>
      <c r="CN4068" s="2">
        <v>1.9536999999999999E-2</v>
      </c>
      <c r="CO4068" s="2" t="s">
        <v>109</v>
      </c>
    </row>
    <row r="4069" spans="1:93" ht="15" x14ac:dyDescent="0.25">
      <c r="A4069" s="2">
        <v>4068</v>
      </c>
      <c r="B4069" s="2">
        <v>1.86</v>
      </c>
      <c r="C4069" s="2">
        <v>1.4</v>
      </c>
      <c r="D4069" s="2" t="s">
        <v>47589</v>
      </c>
      <c r="E4069" s="2" t="s">
        <v>47590</v>
      </c>
      <c r="F4069" s="2" t="s">
        <v>47591</v>
      </c>
      <c r="G4069" s="2" t="s">
        <v>47592</v>
      </c>
      <c r="H4069" s="2" t="s">
        <v>97</v>
      </c>
      <c r="I4069" s="2">
        <v>52.734200000000001</v>
      </c>
      <c r="J4069" s="2">
        <v>0.560439560439561</v>
      </c>
      <c r="K4069" s="2">
        <v>9.2899999999999991</v>
      </c>
      <c r="L4069" s="2">
        <v>2.8570000082254401</v>
      </c>
      <c r="M4069" s="2">
        <v>1</v>
      </c>
      <c r="N4069" s="2" t="s">
        <v>47589</v>
      </c>
      <c r="O4069" s="2" t="s">
        <v>47593</v>
      </c>
      <c r="P4069" s="2">
        <v>1</v>
      </c>
      <c r="Q4069" s="2">
        <v>1</v>
      </c>
      <c r="R4069" s="2">
        <v>1</v>
      </c>
      <c r="S4069" s="2" t="s">
        <v>47594</v>
      </c>
      <c r="T4069" s="2" t="s">
        <v>47595</v>
      </c>
      <c r="U4069" s="2" t="s">
        <v>47594</v>
      </c>
      <c r="V4069" s="2">
        <v>0</v>
      </c>
      <c r="W4069" s="2">
        <v>0</v>
      </c>
      <c r="X4069" s="2">
        <v>0</v>
      </c>
      <c r="Y4069" s="2" t="s">
        <v>109</v>
      </c>
      <c r="Z4069" s="2" t="s">
        <v>109</v>
      </c>
      <c r="AA4069" s="2" t="s">
        <v>109</v>
      </c>
      <c r="AB4069" s="2">
        <v>0</v>
      </c>
      <c r="AC4069" s="2">
        <v>0</v>
      </c>
      <c r="AD4069" s="2">
        <v>0</v>
      </c>
      <c r="AE4069" s="2" t="s">
        <v>109</v>
      </c>
      <c r="AF4069" s="2" t="s">
        <v>109</v>
      </c>
      <c r="AG4069" s="2" t="s">
        <v>109</v>
      </c>
      <c r="AH4069" s="2">
        <v>0.89536482095718395</v>
      </c>
      <c r="AI4069" s="2">
        <v>0.91201078891754195</v>
      </c>
      <c r="AJ4069" s="2">
        <v>0.92896640300750699</v>
      </c>
      <c r="AK4069" s="2">
        <v>0.97274720668792702</v>
      </c>
      <c r="AL4069" s="2">
        <v>1.0092530250549301</v>
      </c>
      <c r="AM4069" s="2">
        <v>0.95499259233474698</v>
      </c>
      <c r="AN4069" s="2">
        <v>0</v>
      </c>
      <c r="AO4069" s="2">
        <v>0</v>
      </c>
      <c r="AP4069" s="2">
        <v>0</v>
      </c>
      <c r="AQ4069" s="2">
        <v>0</v>
      </c>
      <c r="AR4069" s="2">
        <v>0</v>
      </c>
      <c r="AS4069" s="2">
        <v>0</v>
      </c>
      <c r="AT4069" s="2">
        <v>0</v>
      </c>
      <c r="AU4069" s="2">
        <v>0</v>
      </c>
      <c r="AV4069" s="2">
        <v>0</v>
      </c>
      <c r="AW4069" s="2">
        <v>0</v>
      </c>
      <c r="AX4069" s="2">
        <v>0</v>
      </c>
      <c r="AY4069" s="2">
        <v>0</v>
      </c>
      <c r="AZ4069" s="2" t="s">
        <v>109</v>
      </c>
      <c r="BA4069" s="2" t="s">
        <v>109</v>
      </c>
      <c r="BB4069" s="2" t="s">
        <v>109</v>
      </c>
      <c r="BC4069" s="2" t="s">
        <v>109</v>
      </c>
      <c r="BD4069" s="2" t="s">
        <v>109</v>
      </c>
      <c r="BE4069" s="2" t="s">
        <v>109</v>
      </c>
      <c r="BF4069" s="2">
        <v>0.97274720668792702</v>
      </c>
      <c r="BG4069" s="2">
        <v>1.0092530250549301</v>
      </c>
      <c r="BH4069" s="2">
        <v>0</v>
      </c>
      <c r="BI4069" s="2">
        <v>0</v>
      </c>
      <c r="BJ4069" s="2">
        <v>0</v>
      </c>
      <c r="BK4069" s="2">
        <v>0</v>
      </c>
      <c r="BL4069" s="2">
        <v>0.97299999999999998</v>
      </c>
      <c r="BM4069" s="2" t="s">
        <v>109</v>
      </c>
      <c r="BN4069" s="2" t="s">
        <v>109</v>
      </c>
      <c r="BO4069" s="2">
        <v>1.0089999999999999</v>
      </c>
      <c r="BP4069" s="2" t="s">
        <v>109</v>
      </c>
      <c r="BQ4069" s="2" t="s">
        <v>109</v>
      </c>
      <c r="BR4069" s="2">
        <v>0.95499259233474698</v>
      </c>
      <c r="BS4069" s="2">
        <v>0</v>
      </c>
      <c r="BT4069" s="2">
        <v>0</v>
      </c>
      <c r="BU4069" s="2">
        <v>0.89536482095718395</v>
      </c>
      <c r="BV4069" s="2">
        <v>0.91201078891754195</v>
      </c>
      <c r="BW4069" s="2">
        <v>0.92896640300750699</v>
      </c>
      <c r="BX4069" s="2">
        <v>0</v>
      </c>
      <c r="BY4069" s="2">
        <v>0</v>
      </c>
      <c r="BZ4069" s="2">
        <v>0</v>
      </c>
      <c r="CA4069" s="2">
        <v>0</v>
      </c>
      <c r="CB4069" s="2">
        <v>0</v>
      </c>
      <c r="CC4069" s="2">
        <v>0</v>
      </c>
      <c r="CD4069" s="2">
        <v>0.89500000000000002</v>
      </c>
      <c r="CE4069" s="2" t="s">
        <v>109</v>
      </c>
      <c r="CF4069" s="2" t="s">
        <v>109</v>
      </c>
      <c r="CG4069" s="2">
        <v>0.91200000000000003</v>
      </c>
      <c r="CH4069" s="2" t="s">
        <v>109</v>
      </c>
      <c r="CI4069" s="2" t="s">
        <v>109</v>
      </c>
      <c r="CJ4069" s="2">
        <v>0.92900000000000005</v>
      </c>
      <c r="CK4069" s="2" t="s">
        <v>109</v>
      </c>
      <c r="CL4069" s="2" t="s">
        <v>109</v>
      </c>
      <c r="CM4069" s="2">
        <v>0.95499999999999996</v>
      </c>
      <c r="CN4069" s="2" t="s">
        <v>109</v>
      </c>
      <c r="CO4069" s="2" t="s">
        <v>109</v>
      </c>
    </row>
    <row r="4070" spans="1:93" ht="15" x14ac:dyDescent="0.25">
      <c r="A4070" s="2">
        <v>4069</v>
      </c>
      <c r="B4070" s="2">
        <v>2.0299999999999998</v>
      </c>
      <c r="C4070" s="2">
        <v>2.0099999999999998</v>
      </c>
      <c r="D4070" s="2" t="s">
        <v>47596</v>
      </c>
      <c r="E4070" s="2" t="s">
        <v>47597</v>
      </c>
      <c r="F4070" s="2" t="s">
        <v>47598</v>
      </c>
      <c r="G4070" s="2" t="s">
        <v>47599</v>
      </c>
      <c r="H4070" s="2" t="s">
        <v>97</v>
      </c>
      <c r="I4070" s="2">
        <v>43.091900000000003</v>
      </c>
      <c r="J4070" s="2">
        <v>-0.18834196891191701</v>
      </c>
      <c r="K4070" s="2">
        <v>9.51</v>
      </c>
      <c r="L4070" s="2">
        <v>2.8500000014901201</v>
      </c>
      <c r="M4070" s="2">
        <v>1</v>
      </c>
      <c r="N4070" s="2" t="s">
        <v>47600</v>
      </c>
      <c r="O4070" s="2" t="s">
        <v>47601</v>
      </c>
      <c r="P4070" s="2">
        <v>0</v>
      </c>
      <c r="Q4070" s="2">
        <v>0</v>
      </c>
      <c r="R4070" s="2">
        <v>0</v>
      </c>
      <c r="S4070" s="2" t="s">
        <v>109</v>
      </c>
      <c r="T4070" s="2" t="s">
        <v>109</v>
      </c>
      <c r="U4070" s="2" t="s">
        <v>109</v>
      </c>
      <c r="V4070" s="2">
        <v>1</v>
      </c>
      <c r="W4070" s="2">
        <v>1</v>
      </c>
      <c r="X4070" s="2">
        <v>1</v>
      </c>
      <c r="Y4070" s="2" t="s">
        <v>47602</v>
      </c>
      <c r="Z4070" s="2" t="s">
        <v>47603</v>
      </c>
      <c r="AA4070" s="2" t="s">
        <v>47602</v>
      </c>
      <c r="AB4070" s="2">
        <v>0</v>
      </c>
      <c r="AC4070" s="2">
        <v>0</v>
      </c>
      <c r="AD4070" s="2">
        <v>0</v>
      </c>
      <c r="AE4070" s="2" t="s">
        <v>109</v>
      </c>
      <c r="AF4070" s="2" t="s">
        <v>109</v>
      </c>
      <c r="AG4070" s="2" t="s">
        <v>109</v>
      </c>
      <c r="AH4070" s="2">
        <v>0</v>
      </c>
      <c r="AI4070" s="2">
        <v>0</v>
      </c>
      <c r="AJ4070" s="2">
        <v>0</v>
      </c>
      <c r="AK4070" s="2">
        <v>0</v>
      </c>
      <c r="AL4070" s="2">
        <v>0</v>
      </c>
      <c r="AM4070" s="2">
        <v>0</v>
      </c>
      <c r="AN4070" s="2">
        <v>1.0092530250549301</v>
      </c>
      <c r="AO4070" s="2">
        <v>0.92044961452484098</v>
      </c>
      <c r="AP4070" s="2">
        <v>0.95499259233474698</v>
      </c>
      <c r="AQ4070" s="2">
        <v>1.08642601966858</v>
      </c>
      <c r="AR4070" s="2">
        <v>1.0375280380248999</v>
      </c>
      <c r="AS4070" s="2">
        <v>1.0375280380248999</v>
      </c>
      <c r="AT4070" s="2">
        <v>0</v>
      </c>
      <c r="AU4070" s="2">
        <v>0</v>
      </c>
      <c r="AV4070" s="2">
        <v>0</v>
      </c>
      <c r="AW4070" s="2">
        <v>0</v>
      </c>
      <c r="AX4070" s="2">
        <v>0</v>
      </c>
      <c r="AY4070" s="2">
        <v>0</v>
      </c>
      <c r="AZ4070" s="2" t="s">
        <v>109</v>
      </c>
      <c r="BA4070" s="2" t="s">
        <v>109</v>
      </c>
      <c r="BB4070" s="2" t="s">
        <v>109</v>
      </c>
      <c r="BC4070" s="2" t="s">
        <v>109</v>
      </c>
      <c r="BD4070" s="2" t="s">
        <v>109</v>
      </c>
      <c r="BE4070" s="2" t="s">
        <v>109</v>
      </c>
      <c r="BF4070" s="2">
        <v>0</v>
      </c>
      <c r="BG4070" s="2">
        <v>0</v>
      </c>
      <c r="BH4070" s="2">
        <v>1.08642601966858</v>
      </c>
      <c r="BI4070" s="2">
        <v>1.0375280380248999</v>
      </c>
      <c r="BJ4070" s="2">
        <v>0</v>
      </c>
      <c r="BK4070" s="2">
        <v>0</v>
      </c>
      <c r="BL4070" s="2">
        <v>1.0860000000000001</v>
      </c>
      <c r="BM4070" s="2" t="s">
        <v>109</v>
      </c>
      <c r="BN4070" s="2" t="s">
        <v>109</v>
      </c>
      <c r="BO4070" s="2">
        <v>1.038</v>
      </c>
      <c r="BP4070" s="2" t="s">
        <v>109</v>
      </c>
      <c r="BQ4070" s="2" t="s">
        <v>109</v>
      </c>
      <c r="BR4070" s="2">
        <v>0</v>
      </c>
      <c r="BS4070" s="2">
        <v>1.0375280380248999</v>
      </c>
      <c r="BT4070" s="2">
        <v>0</v>
      </c>
      <c r="BU4070" s="2">
        <v>0</v>
      </c>
      <c r="BV4070" s="2">
        <v>0</v>
      </c>
      <c r="BW4070" s="2">
        <v>0</v>
      </c>
      <c r="BX4070" s="2">
        <v>1.0092530250549301</v>
      </c>
      <c r="BY4070" s="2">
        <v>0.92044961452484098</v>
      </c>
      <c r="BZ4070" s="2">
        <v>0.95499259233474698</v>
      </c>
      <c r="CA4070" s="2">
        <v>0</v>
      </c>
      <c r="CB4070" s="2">
        <v>0</v>
      </c>
      <c r="CC4070" s="2">
        <v>0</v>
      </c>
      <c r="CD4070" s="2">
        <v>1.0089999999999999</v>
      </c>
      <c r="CE4070" s="2" t="s">
        <v>109</v>
      </c>
      <c r="CF4070" s="2" t="s">
        <v>109</v>
      </c>
      <c r="CG4070" s="2">
        <v>0.92</v>
      </c>
      <c r="CH4070" s="2" t="s">
        <v>109</v>
      </c>
      <c r="CI4070" s="2" t="s">
        <v>109</v>
      </c>
      <c r="CJ4070" s="2">
        <v>0.95499999999999996</v>
      </c>
      <c r="CK4070" s="2" t="s">
        <v>109</v>
      </c>
      <c r="CL4070" s="2" t="s">
        <v>109</v>
      </c>
      <c r="CM4070" s="2">
        <v>1.038</v>
      </c>
      <c r="CN4070" s="2" t="s">
        <v>109</v>
      </c>
      <c r="CO4070" s="2" t="s">
        <v>109</v>
      </c>
    </row>
    <row r="4071" spans="1:93" ht="15" x14ac:dyDescent="0.25">
      <c r="A4071" s="2">
        <v>4070</v>
      </c>
      <c r="B4071" s="2">
        <v>3.27</v>
      </c>
      <c r="C4071" s="2">
        <v>2.97</v>
      </c>
      <c r="D4071" s="2" t="s">
        <v>47604</v>
      </c>
      <c r="E4071" s="2" t="s">
        <v>47605</v>
      </c>
      <c r="F4071" s="2" t="s">
        <v>47606</v>
      </c>
      <c r="G4071" s="2" t="s">
        <v>47607</v>
      </c>
      <c r="H4071" s="2" t="s">
        <v>97</v>
      </c>
      <c r="I4071" s="2">
        <v>176.66239999999999</v>
      </c>
      <c r="J4071" s="2">
        <v>-0.73636938646426597</v>
      </c>
      <c r="K4071" s="2">
        <v>5.58</v>
      </c>
      <c r="L4071" s="2">
        <v>2.84599997103214</v>
      </c>
      <c r="M4071" s="2">
        <v>3</v>
      </c>
      <c r="N4071" s="2" t="s">
        <v>47608</v>
      </c>
      <c r="O4071" s="2" t="s">
        <v>47609</v>
      </c>
      <c r="P4071" s="2">
        <v>2</v>
      </c>
      <c r="Q4071" s="2">
        <v>2</v>
      </c>
      <c r="R4071" s="2">
        <v>2</v>
      </c>
      <c r="S4071" s="2" t="s">
        <v>47610</v>
      </c>
      <c r="T4071" s="2" t="s">
        <v>47611</v>
      </c>
      <c r="U4071" s="2" t="s">
        <v>47610</v>
      </c>
      <c r="V4071" s="2">
        <v>3</v>
      </c>
      <c r="W4071" s="2">
        <v>3</v>
      </c>
      <c r="X4071" s="2">
        <v>2</v>
      </c>
      <c r="Y4071" s="2" t="s">
        <v>47612</v>
      </c>
      <c r="Z4071" s="2" t="s">
        <v>47613</v>
      </c>
      <c r="AA4071" s="2" t="s">
        <v>47610</v>
      </c>
      <c r="AB4071" s="2">
        <v>2</v>
      </c>
      <c r="AC4071" s="2">
        <v>3</v>
      </c>
      <c r="AD4071" s="2">
        <v>1</v>
      </c>
      <c r="AE4071" s="2" t="s">
        <v>47614</v>
      </c>
      <c r="AF4071" s="2" t="s">
        <v>47615</v>
      </c>
      <c r="AG4071" s="2" t="s">
        <v>47616</v>
      </c>
      <c r="AH4071" s="2">
        <v>1.0471290349960301</v>
      </c>
      <c r="AI4071" s="2">
        <v>0.80167812108993497</v>
      </c>
      <c r="AJ4071" s="2">
        <v>0.809095919132233</v>
      </c>
      <c r="AK4071" s="2">
        <v>1.29419600963593</v>
      </c>
      <c r="AL4071" s="2">
        <v>1</v>
      </c>
      <c r="AM4071" s="2">
        <v>1.28233098983765</v>
      </c>
      <c r="AN4071" s="2">
        <v>1.0964779853820801</v>
      </c>
      <c r="AO4071" s="2">
        <v>0.88715600967407204</v>
      </c>
      <c r="AP4071" s="2">
        <v>0.90364938974380504</v>
      </c>
      <c r="AQ4071" s="2">
        <v>1.22461605072021</v>
      </c>
      <c r="AR4071" s="2">
        <v>1.0092530250549301</v>
      </c>
      <c r="AS4071" s="2">
        <v>1.20226395130157</v>
      </c>
      <c r="AT4071" s="2">
        <v>1.02801597118378</v>
      </c>
      <c r="AU4071" s="2">
        <v>0.92896640300750699</v>
      </c>
      <c r="AV4071" s="2">
        <v>0.93756198883056596</v>
      </c>
      <c r="AW4071" s="2">
        <v>1.0964779853820801</v>
      </c>
      <c r="AX4071" s="2">
        <v>1</v>
      </c>
      <c r="AY4071" s="2">
        <v>1.08642601966858</v>
      </c>
      <c r="AZ4071" s="2">
        <v>6.3414428752143995E-2</v>
      </c>
      <c r="BA4071" s="2">
        <v>0.42264973081037399</v>
      </c>
      <c r="BB4071" s="2">
        <v>0.102241441503184</v>
      </c>
      <c r="BC4071" s="2">
        <v>8.6565014557150197E-2</v>
      </c>
      <c r="BD4071" s="2">
        <v>0.104666772265646</v>
      </c>
      <c r="BE4071" s="2">
        <v>7.0531230967224898E-2</v>
      </c>
      <c r="BF4071" s="2">
        <v>1.29419600963593</v>
      </c>
      <c r="BG4071" s="2">
        <v>1</v>
      </c>
      <c r="BH4071" s="2">
        <v>1.22461605072021</v>
      </c>
      <c r="BI4071" s="2">
        <v>1.0092530250549301</v>
      </c>
      <c r="BJ4071" s="2">
        <v>1.0964779853820801</v>
      </c>
      <c r="BK4071" s="2">
        <v>1</v>
      </c>
      <c r="BL4071" s="2">
        <v>1.2050000000000001</v>
      </c>
      <c r="BM4071" s="2">
        <v>8.3224999999999993E-2</v>
      </c>
      <c r="BN4071" s="2" t="s">
        <v>109</v>
      </c>
      <c r="BO4071" s="2">
        <v>1.0029999999999999</v>
      </c>
      <c r="BP4071" s="2">
        <v>5.326E-3</v>
      </c>
      <c r="BQ4071" s="2" t="s">
        <v>109</v>
      </c>
      <c r="BR4071" s="2">
        <v>1.28233098983765</v>
      </c>
      <c r="BS4071" s="2">
        <v>1.20226395130157</v>
      </c>
      <c r="BT4071" s="2">
        <v>1.08642601966858</v>
      </c>
      <c r="BU4071" s="2">
        <v>1.0471290349960301</v>
      </c>
      <c r="BV4071" s="2">
        <v>0.80167812108993497</v>
      </c>
      <c r="BW4071" s="2">
        <v>0.809095919132233</v>
      </c>
      <c r="BX4071" s="2">
        <v>1.0964779853820801</v>
      </c>
      <c r="BY4071" s="2">
        <v>0.88715600967407204</v>
      </c>
      <c r="BZ4071" s="2">
        <v>0.90364938974380504</v>
      </c>
      <c r="CA4071" s="2">
        <v>1.02801597118378</v>
      </c>
      <c r="CB4071" s="2">
        <v>0.92896640300750699</v>
      </c>
      <c r="CC4071" s="2">
        <v>0.93756198883056596</v>
      </c>
      <c r="CD4071" s="2">
        <v>1.0569999999999999</v>
      </c>
      <c r="CE4071" s="2">
        <v>3.3415E-2</v>
      </c>
      <c r="CF4071" s="2" t="s">
        <v>109</v>
      </c>
      <c r="CG4071" s="2">
        <v>0.873</v>
      </c>
      <c r="CH4071" s="2">
        <v>7.4353000000000002E-2</v>
      </c>
      <c r="CI4071" s="2" t="s">
        <v>109</v>
      </c>
      <c r="CJ4071" s="2">
        <v>0.88300000000000001</v>
      </c>
      <c r="CK4071" s="2">
        <v>7.5359999999999996E-2</v>
      </c>
      <c r="CL4071" s="2" t="s">
        <v>109</v>
      </c>
      <c r="CM4071" s="2">
        <v>1.19</v>
      </c>
      <c r="CN4071" s="2">
        <v>8.2744999999999999E-2</v>
      </c>
      <c r="CO4071" s="2" t="s">
        <v>109</v>
      </c>
    </row>
    <row r="4072" spans="1:93" ht="15" x14ac:dyDescent="0.25">
      <c r="A4072" s="2">
        <v>4071</v>
      </c>
      <c r="B4072" s="2">
        <v>5.58</v>
      </c>
      <c r="C4072" s="2">
        <v>1.82</v>
      </c>
      <c r="D4072" s="2" t="s">
        <v>47617</v>
      </c>
      <c r="E4072" s="2" t="s">
        <v>47618</v>
      </c>
      <c r="F4072" s="2" t="s">
        <v>47619</v>
      </c>
      <c r="G4072" s="2" t="s">
        <v>47620</v>
      </c>
      <c r="H4072" s="2" t="s">
        <v>97</v>
      </c>
      <c r="I4072" s="2">
        <v>85.651200000000003</v>
      </c>
      <c r="J4072" s="2">
        <v>-0.29210866752910702</v>
      </c>
      <c r="K4072" s="2">
        <v>8.5</v>
      </c>
      <c r="L4072" s="2">
        <v>2.84599997103214</v>
      </c>
      <c r="M4072" s="2">
        <v>3</v>
      </c>
      <c r="N4072" s="2" t="s">
        <v>47617</v>
      </c>
      <c r="O4072" s="2" t="s">
        <v>47621</v>
      </c>
      <c r="P4072" s="2">
        <v>3</v>
      </c>
      <c r="Q4072" s="2">
        <v>3</v>
      </c>
      <c r="R4072" s="2">
        <v>1</v>
      </c>
      <c r="S4072" s="2" t="s">
        <v>47622</v>
      </c>
      <c r="T4072" s="2" t="s">
        <v>47623</v>
      </c>
      <c r="U4072" s="2" t="s">
        <v>47624</v>
      </c>
      <c r="V4072" s="2">
        <v>0</v>
      </c>
      <c r="W4072" s="2">
        <v>0</v>
      </c>
      <c r="X4072" s="2">
        <v>0</v>
      </c>
      <c r="Y4072" s="2" t="s">
        <v>109</v>
      </c>
      <c r="Z4072" s="2" t="s">
        <v>109</v>
      </c>
      <c r="AA4072" s="2" t="s">
        <v>109</v>
      </c>
      <c r="AB4072" s="2">
        <v>0</v>
      </c>
      <c r="AC4072" s="2">
        <v>0</v>
      </c>
      <c r="AD4072" s="2">
        <v>0</v>
      </c>
      <c r="AE4072" s="2" t="s">
        <v>109</v>
      </c>
      <c r="AF4072" s="2" t="s">
        <v>109</v>
      </c>
      <c r="AG4072" s="2" t="s">
        <v>109</v>
      </c>
      <c r="AH4072" s="2">
        <v>1.3551889657974201</v>
      </c>
      <c r="AI4072" s="2">
        <v>1.12719798088074</v>
      </c>
      <c r="AJ4072" s="2">
        <v>1.28233098983765</v>
      </c>
      <c r="AK4072" s="2">
        <v>1.1912419795989999</v>
      </c>
      <c r="AL4072" s="2">
        <v>1.1168630123138401</v>
      </c>
      <c r="AM4072" s="2">
        <v>1.0471290349960301</v>
      </c>
      <c r="AN4072" s="2">
        <v>0</v>
      </c>
      <c r="AO4072" s="2">
        <v>0</v>
      </c>
      <c r="AP4072" s="2">
        <v>0</v>
      </c>
      <c r="AQ4072" s="2">
        <v>0</v>
      </c>
      <c r="AR4072" s="2">
        <v>0</v>
      </c>
      <c r="AS4072" s="2">
        <v>0</v>
      </c>
      <c r="AT4072" s="2">
        <v>0</v>
      </c>
      <c r="AU4072" s="2">
        <v>0</v>
      </c>
      <c r="AV4072" s="2">
        <v>0</v>
      </c>
      <c r="AW4072" s="2">
        <v>0</v>
      </c>
      <c r="AX4072" s="2">
        <v>0</v>
      </c>
      <c r="AY4072" s="2">
        <v>0</v>
      </c>
      <c r="AZ4072" s="2" t="s">
        <v>109</v>
      </c>
      <c r="BA4072" s="2" t="s">
        <v>109</v>
      </c>
      <c r="BB4072" s="2" t="s">
        <v>109</v>
      </c>
      <c r="BC4072" s="2" t="s">
        <v>109</v>
      </c>
      <c r="BD4072" s="2" t="s">
        <v>109</v>
      </c>
      <c r="BE4072" s="2" t="s">
        <v>109</v>
      </c>
      <c r="BF4072" s="2">
        <v>1.1912419795989999</v>
      </c>
      <c r="BG4072" s="2">
        <v>1.1168630123138401</v>
      </c>
      <c r="BH4072" s="2">
        <v>0</v>
      </c>
      <c r="BI4072" s="2">
        <v>0</v>
      </c>
      <c r="BJ4072" s="2">
        <v>0</v>
      </c>
      <c r="BK4072" s="2">
        <v>0</v>
      </c>
      <c r="BL4072" s="2">
        <v>1.1910000000000001</v>
      </c>
      <c r="BM4072" s="2" t="s">
        <v>109</v>
      </c>
      <c r="BN4072" s="2" t="s">
        <v>109</v>
      </c>
      <c r="BO4072" s="2">
        <v>1.117</v>
      </c>
      <c r="BP4072" s="2" t="s">
        <v>109</v>
      </c>
      <c r="BQ4072" s="2" t="s">
        <v>109</v>
      </c>
      <c r="BR4072" s="2">
        <v>1.0471290349960301</v>
      </c>
      <c r="BS4072" s="2">
        <v>0</v>
      </c>
      <c r="BT4072" s="2">
        <v>0</v>
      </c>
      <c r="BU4072" s="2">
        <v>1.3551889657974201</v>
      </c>
      <c r="BV4072" s="2">
        <v>1.12719798088074</v>
      </c>
      <c r="BW4072" s="2">
        <v>1.28233098983765</v>
      </c>
      <c r="BX4072" s="2">
        <v>0</v>
      </c>
      <c r="BY4072" s="2">
        <v>0</v>
      </c>
      <c r="BZ4072" s="2">
        <v>0</v>
      </c>
      <c r="CA4072" s="2">
        <v>0</v>
      </c>
      <c r="CB4072" s="2">
        <v>0</v>
      </c>
      <c r="CC4072" s="2">
        <v>0</v>
      </c>
      <c r="CD4072" s="2">
        <v>1.355</v>
      </c>
      <c r="CE4072" s="2" t="s">
        <v>109</v>
      </c>
      <c r="CF4072" s="2" t="s">
        <v>109</v>
      </c>
      <c r="CG4072" s="2">
        <v>1.127</v>
      </c>
      <c r="CH4072" s="2" t="s">
        <v>109</v>
      </c>
      <c r="CI4072" s="2" t="s">
        <v>109</v>
      </c>
      <c r="CJ4072" s="2">
        <v>1.282</v>
      </c>
      <c r="CK4072" s="2" t="s">
        <v>109</v>
      </c>
      <c r="CL4072" s="2" t="s">
        <v>109</v>
      </c>
      <c r="CM4072" s="2">
        <v>1.0469999999999999</v>
      </c>
      <c r="CN4072" s="2" t="s">
        <v>109</v>
      </c>
      <c r="CO4072" s="2" t="s">
        <v>109</v>
      </c>
    </row>
    <row r="4073" spans="1:93" ht="15" x14ac:dyDescent="0.25">
      <c r="A4073" s="2">
        <v>4072</v>
      </c>
      <c r="B4073" s="2">
        <v>3.85</v>
      </c>
      <c r="C4073" s="2">
        <v>3.61</v>
      </c>
      <c r="D4073" s="2" t="s">
        <v>47625</v>
      </c>
      <c r="E4073" s="2" t="s">
        <v>47626</v>
      </c>
      <c r="F4073" s="2" t="s">
        <v>47627</v>
      </c>
      <c r="G4073" s="2" t="s">
        <v>47628</v>
      </c>
      <c r="H4073" s="2" t="s">
        <v>97</v>
      </c>
      <c r="I4073" s="2">
        <v>48.870199999999997</v>
      </c>
      <c r="J4073" s="2">
        <v>-0.34454976303317503</v>
      </c>
      <c r="K4073" s="2">
        <v>8.0299999999999994</v>
      </c>
      <c r="L4073" s="2">
        <v>2.8440000489354098</v>
      </c>
      <c r="M4073" s="2">
        <v>2</v>
      </c>
      <c r="N4073" s="2" t="s">
        <v>47625</v>
      </c>
      <c r="O4073" s="2" t="s">
        <v>47629</v>
      </c>
      <c r="P4073" s="2">
        <v>0</v>
      </c>
      <c r="Q4073" s="2">
        <v>0</v>
      </c>
      <c r="R4073" s="2">
        <v>0</v>
      </c>
      <c r="S4073" s="2" t="s">
        <v>109</v>
      </c>
      <c r="T4073" s="2" t="s">
        <v>109</v>
      </c>
      <c r="U4073" s="2" t="s">
        <v>109</v>
      </c>
      <c r="V4073" s="2">
        <v>2</v>
      </c>
      <c r="W4073" s="2">
        <v>2</v>
      </c>
      <c r="X4073" s="2">
        <v>2</v>
      </c>
      <c r="Y4073" s="2" t="s">
        <v>47630</v>
      </c>
      <c r="Z4073" s="2" t="s">
        <v>47631</v>
      </c>
      <c r="AA4073" s="2" t="s">
        <v>47630</v>
      </c>
      <c r="AB4073" s="2">
        <v>0</v>
      </c>
      <c r="AC4073" s="2">
        <v>0</v>
      </c>
      <c r="AD4073" s="2">
        <v>0</v>
      </c>
      <c r="AE4073" s="2" t="s">
        <v>109</v>
      </c>
      <c r="AF4073" s="2" t="s">
        <v>109</v>
      </c>
      <c r="AG4073" s="2" t="s">
        <v>109</v>
      </c>
      <c r="AH4073" s="2">
        <v>0</v>
      </c>
      <c r="AI4073" s="2">
        <v>0</v>
      </c>
      <c r="AJ4073" s="2">
        <v>0</v>
      </c>
      <c r="AK4073" s="2">
        <v>0</v>
      </c>
      <c r="AL4073" s="2">
        <v>0</v>
      </c>
      <c r="AM4073" s="2">
        <v>0</v>
      </c>
      <c r="AN4073" s="2">
        <v>1.14815402030945</v>
      </c>
      <c r="AO4073" s="2">
        <v>0.73113912343978904</v>
      </c>
      <c r="AP4073" s="2">
        <v>0.95499259233474698</v>
      </c>
      <c r="AQ4073" s="2">
        <v>1.5559660196304299</v>
      </c>
      <c r="AR4073" s="2">
        <v>1.29419600963593</v>
      </c>
      <c r="AS4073" s="2">
        <v>1.20226395130157</v>
      </c>
      <c r="AT4073" s="2">
        <v>0</v>
      </c>
      <c r="AU4073" s="2">
        <v>0</v>
      </c>
      <c r="AV4073" s="2">
        <v>0</v>
      </c>
      <c r="AW4073" s="2">
        <v>0</v>
      </c>
      <c r="AX4073" s="2">
        <v>0</v>
      </c>
      <c r="AY4073" s="2">
        <v>0</v>
      </c>
      <c r="AZ4073" s="2" t="s">
        <v>109</v>
      </c>
      <c r="BA4073" s="2" t="s">
        <v>109</v>
      </c>
      <c r="BB4073" s="2" t="s">
        <v>109</v>
      </c>
      <c r="BC4073" s="2" t="s">
        <v>109</v>
      </c>
      <c r="BD4073" s="2" t="s">
        <v>109</v>
      </c>
      <c r="BE4073" s="2" t="s">
        <v>109</v>
      </c>
      <c r="BF4073" s="2">
        <v>0</v>
      </c>
      <c r="BG4073" s="2">
        <v>0</v>
      </c>
      <c r="BH4073" s="2">
        <v>1.5559660196304299</v>
      </c>
      <c r="BI4073" s="2">
        <v>1.29419600963593</v>
      </c>
      <c r="BJ4073" s="2">
        <v>0</v>
      </c>
      <c r="BK4073" s="2">
        <v>0</v>
      </c>
      <c r="BL4073" s="2">
        <v>1.556</v>
      </c>
      <c r="BM4073" s="2" t="s">
        <v>109</v>
      </c>
      <c r="BN4073" s="2" t="s">
        <v>109</v>
      </c>
      <c r="BO4073" s="2">
        <v>1.294</v>
      </c>
      <c r="BP4073" s="2" t="s">
        <v>109</v>
      </c>
      <c r="BQ4073" s="2" t="s">
        <v>109</v>
      </c>
      <c r="BR4073" s="2">
        <v>0</v>
      </c>
      <c r="BS4073" s="2">
        <v>1.20226395130157</v>
      </c>
      <c r="BT4073" s="2">
        <v>0</v>
      </c>
      <c r="BU4073" s="2">
        <v>0</v>
      </c>
      <c r="BV4073" s="2">
        <v>0</v>
      </c>
      <c r="BW4073" s="2">
        <v>0</v>
      </c>
      <c r="BX4073" s="2">
        <v>1.14815402030945</v>
      </c>
      <c r="BY4073" s="2">
        <v>0.73113912343978904</v>
      </c>
      <c r="BZ4073" s="2">
        <v>0.95499259233474698</v>
      </c>
      <c r="CA4073" s="2">
        <v>0</v>
      </c>
      <c r="CB4073" s="2">
        <v>0</v>
      </c>
      <c r="CC4073" s="2">
        <v>0</v>
      </c>
      <c r="CD4073" s="2">
        <v>1.1479999999999999</v>
      </c>
      <c r="CE4073" s="2" t="s">
        <v>109</v>
      </c>
      <c r="CF4073" s="2" t="s">
        <v>109</v>
      </c>
      <c r="CG4073" s="2">
        <v>0.73099999999999998</v>
      </c>
      <c r="CH4073" s="2" t="s">
        <v>109</v>
      </c>
      <c r="CI4073" s="2" t="s">
        <v>109</v>
      </c>
      <c r="CJ4073" s="2">
        <v>0.95499999999999996</v>
      </c>
      <c r="CK4073" s="2" t="s">
        <v>109</v>
      </c>
      <c r="CL4073" s="2" t="s">
        <v>109</v>
      </c>
      <c r="CM4073" s="2">
        <v>1.202</v>
      </c>
      <c r="CN4073" s="2" t="s">
        <v>109</v>
      </c>
      <c r="CO4073" s="2" t="s">
        <v>109</v>
      </c>
    </row>
    <row r="4074" spans="1:93" ht="15" x14ac:dyDescent="0.25">
      <c r="A4074" s="2">
        <v>4073</v>
      </c>
      <c r="B4074" s="2">
        <v>2.11</v>
      </c>
      <c r="C4074" s="2">
        <v>2.0099999999999998</v>
      </c>
      <c r="D4074" s="2" t="s">
        <v>47632</v>
      </c>
      <c r="E4074" s="2" t="s">
        <v>47633</v>
      </c>
      <c r="F4074" s="2" t="s">
        <v>47634</v>
      </c>
      <c r="G4074" s="2" t="s">
        <v>47635</v>
      </c>
      <c r="H4074" s="2" t="s">
        <v>97</v>
      </c>
      <c r="I4074" s="2">
        <v>71.421400000000006</v>
      </c>
      <c r="J4074" s="2">
        <v>-0.48892215568862202</v>
      </c>
      <c r="K4074" s="2">
        <v>5.88</v>
      </c>
      <c r="L4074" s="2">
        <v>2.8440000489354098</v>
      </c>
      <c r="M4074" s="2">
        <v>1</v>
      </c>
      <c r="N4074" s="2" t="s">
        <v>47632</v>
      </c>
      <c r="O4074" s="2" t="s">
        <v>47636</v>
      </c>
      <c r="P4074" s="2">
        <v>1</v>
      </c>
      <c r="Q4074" s="2">
        <v>1</v>
      </c>
      <c r="R4074" s="2">
        <v>1</v>
      </c>
      <c r="S4074" s="2" t="s">
        <v>47637</v>
      </c>
      <c r="T4074" s="2" t="s">
        <v>47638</v>
      </c>
      <c r="U4074" s="2" t="s">
        <v>47637</v>
      </c>
      <c r="V4074" s="2">
        <v>0</v>
      </c>
      <c r="W4074" s="2">
        <v>0</v>
      </c>
      <c r="X4074" s="2">
        <v>0</v>
      </c>
      <c r="Y4074" s="2" t="s">
        <v>109</v>
      </c>
      <c r="Z4074" s="2" t="s">
        <v>109</v>
      </c>
      <c r="AA4074" s="2" t="s">
        <v>109</v>
      </c>
      <c r="AB4074" s="2">
        <v>0</v>
      </c>
      <c r="AC4074" s="2">
        <v>0</v>
      </c>
      <c r="AD4074" s="2">
        <v>0</v>
      </c>
      <c r="AE4074" s="2" t="s">
        <v>109</v>
      </c>
      <c r="AF4074" s="2" t="s">
        <v>109</v>
      </c>
      <c r="AG4074" s="2" t="s">
        <v>109</v>
      </c>
      <c r="AH4074" s="2">
        <v>0.83946001529693604</v>
      </c>
      <c r="AI4074" s="2">
        <v>0.44874539971351601</v>
      </c>
      <c r="AJ4074" s="2">
        <v>0.31915378570556602</v>
      </c>
      <c r="AK4074" s="2">
        <v>1.85353195667267</v>
      </c>
      <c r="AL4074" s="2">
        <v>0.70469307899475098</v>
      </c>
      <c r="AM4074" s="2">
        <v>2.6061530113220202</v>
      </c>
      <c r="AN4074" s="2">
        <v>0</v>
      </c>
      <c r="AO4074" s="2">
        <v>0</v>
      </c>
      <c r="AP4074" s="2">
        <v>0</v>
      </c>
      <c r="AQ4074" s="2">
        <v>0</v>
      </c>
      <c r="AR4074" s="2">
        <v>0</v>
      </c>
      <c r="AS4074" s="2">
        <v>0</v>
      </c>
      <c r="AT4074" s="2">
        <v>0</v>
      </c>
      <c r="AU4074" s="2">
        <v>0</v>
      </c>
      <c r="AV4074" s="2">
        <v>0</v>
      </c>
      <c r="AW4074" s="2">
        <v>0</v>
      </c>
      <c r="AX4074" s="2">
        <v>0</v>
      </c>
      <c r="AY4074" s="2">
        <v>0</v>
      </c>
      <c r="AZ4074" s="2" t="s">
        <v>109</v>
      </c>
      <c r="BA4074" s="2" t="s">
        <v>109</v>
      </c>
      <c r="BB4074" s="2" t="s">
        <v>109</v>
      </c>
      <c r="BC4074" s="2" t="s">
        <v>109</v>
      </c>
      <c r="BD4074" s="2" t="s">
        <v>109</v>
      </c>
      <c r="BE4074" s="2" t="s">
        <v>109</v>
      </c>
      <c r="BF4074" s="2">
        <v>1.85353195667267</v>
      </c>
      <c r="BG4074" s="2">
        <v>0.70469307899475098</v>
      </c>
      <c r="BH4074" s="2">
        <v>0</v>
      </c>
      <c r="BI4074" s="2">
        <v>0</v>
      </c>
      <c r="BJ4074" s="2">
        <v>0</v>
      </c>
      <c r="BK4074" s="2">
        <v>0</v>
      </c>
      <c r="BL4074" s="2">
        <v>1.8540000000000001</v>
      </c>
      <c r="BM4074" s="2" t="s">
        <v>109</v>
      </c>
      <c r="BN4074" s="2" t="s">
        <v>109</v>
      </c>
      <c r="BO4074" s="2">
        <v>0.70499999999999996</v>
      </c>
      <c r="BP4074" s="2" t="s">
        <v>109</v>
      </c>
      <c r="BQ4074" s="2" t="s">
        <v>109</v>
      </c>
      <c r="BR4074" s="2">
        <v>2.6061530113220202</v>
      </c>
      <c r="BS4074" s="2">
        <v>0</v>
      </c>
      <c r="BT4074" s="2">
        <v>0</v>
      </c>
      <c r="BU4074" s="2">
        <v>0.83946001529693604</v>
      </c>
      <c r="BV4074" s="2">
        <v>0.44874539971351601</v>
      </c>
      <c r="BW4074" s="2">
        <v>0.31915378570556602</v>
      </c>
      <c r="BX4074" s="2">
        <v>0</v>
      </c>
      <c r="BY4074" s="2">
        <v>0</v>
      </c>
      <c r="BZ4074" s="2">
        <v>0</v>
      </c>
      <c r="CA4074" s="2">
        <v>0</v>
      </c>
      <c r="CB4074" s="2">
        <v>0</v>
      </c>
      <c r="CC4074" s="2">
        <v>0</v>
      </c>
      <c r="CD4074" s="2">
        <v>0.83899999999999997</v>
      </c>
      <c r="CE4074" s="2" t="s">
        <v>109</v>
      </c>
      <c r="CF4074" s="2" t="s">
        <v>109</v>
      </c>
      <c r="CG4074" s="2">
        <v>0.44900000000000001</v>
      </c>
      <c r="CH4074" s="2" t="s">
        <v>109</v>
      </c>
      <c r="CI4074" s="2" t="s">
        <v>109</v>
      </c>
      <c r="CJ4074" s="2">
        <v>0.31900000000000001</v>
      </c>
      <c r="CK4074" s="2" t="s">
        <v>109</v>
      </c>
      <c r="CL4074" s="2" t="s">
        <v>109</v>
      </c>
      <c r="CM4074" s="2">
        <v>2.6059999999999999</v>
      </c>
      <c r="CN4074" s="2" t="s">
        <v>109</v>
      </c>
      <c r="CO4074" s="2" t="s">
        <v>109</v>
      </c>
    </row>
    <row r="4075" spans="1:93" ht="15" x14ac:dyDescent="0.25">
      <c r="A4075" s="2">
        <v>4074</v>
      </c>
      <c r="B4075" s="2">
        <v>4.6900000000000004</v>
      </c>
      <c r="C4075" s="2">
        <v>3.9</v>
      </c>
      <c r="D4075" s="2" t="s">
        <v>47639</v>
      </c>
      <c r="E4075" s="2" t="s">
        <v>47640</v>
      </c>
      <c r="F4075" s="2" t="s">
        <v>47641</v>
      </c>
      <c r="G4075" s="2" t="s">
        <v>47642</v>
      </c>
      <c r="H4075" s="2" t="s">
        <v>97</v>
      </c>
      <c r="I4075" s="2">
        <v>92.942099999999996</v>
      </c>
      <c r="J4075" s="2">
        <v>-0.59740420271940597</v>
      </c>
      <c r="K4075" s="2">
        <v>5.84</v>
      </c>
      <c r="L4075" s="2">
        <v>2.8429999947547899</v>
      </c>
      <c r="M4075" s="2">
        <v>2</v>
      </c>
      <c r="N4075" s="2" t="s">
        <v>47643</v>
      </c>
      <c r="O4075" s="2" t="s">
        <v>47644</v>
      </c>
      <c r="P4075" s="2">
        <v>0</v>
      </c>
      <c r="Q4075" s="2">
        <v>0</v>
      </c>
      <c r="R4075" s="2">
        <v>0</v>
      </c>
      <c r="S4075" s="2" t="s">
        <v>109</v>
      </c>
      <c r="T4075" s="2" t="s">
        <v>109</v>
      </c>
      <c r="U4075" s="2" t="s">
        <v>109</v>
      </c>
      <c r="V4075" s="2">
        <v>2</v>
      </c>
      <c r="W4075" s="2">
        <v>2</v>
      </c>
      <c r="X4075" s="2">
        <v>2</v>
      </c>
      <c r="Y4075" s="2" t="s">
        <v>47645</v>
      </c>
      <c r="Z4075" s="2" t="s">
        <v>47646</v>
      </c>
      <c r="AA4075" s="2" t="s">
        <v>47645</v>
      </c>
      <c r="AB4075" s="2">
        <v>0</v>
      </c>
      <c r="AC4075" s="2">
        <v>0</v>
      </c>
      <c r="AD4075" s="2">
        <v>0</v>
      </c>
      <c r="AE4075" s="2" t="s">
        <v>109</v>
      </c>
      <c r="AF4075" s="2" t="s">
        <v>109</v>
      </c>
      <c r="AG4075" s="2" t="s">
        <v>109</v>
      </c>
      <c r="AH4075" s="2">
        <v>0</v>
      </c>
      <c r="AI4075" s="2">
        <v>0</v>
      </c>
      <c r="AJ4075" s="2">
        <v>0</v>
      </c>
      <c r="AK4075" s="2">
        <v>0</v>
      </c>
      <c r="AL4075" s="2">
        <v>0</v>
      </c>
      <c r="AM4075" s="2">
        <v>0</v>
      </c>
      <c r="AN4075" s="2">
        <v>1.06659603118896</v>
      </c>
      <c r="AO4075" s="2">
        <v>1</v>
      </c>
      <c r="AP4075" s="2">
        <v>0.92896640300750699</v>
      </c>
      <c r="AQ4075" s="2">
        <v>1.05681800842285</v>
      </c>
      <c r="AR4075" s="2">
        <v>0.92896640300750699</v>
      </c>
      <c r="AS4075" s="2">
        <v>1.1376270055770901</v>
      </c>
      <c r="AT4075" s="2">
        <v>0</v>
      </c>
      <c r="AU4075" s="2">
        <v>0</v>
      </c>
      <c r="AV4075" s="2">
        <v>0</v>
      </c>
      <c r="AW4075" s="2">
        <v>0</v>
      </c>
      <c r="AX4075" s="2">
        <v>0</v>
      </c>
      <c r="AY4075" s="2">
        <v>0</v>
      </c>
      <c r="AZ4075" s="2" t="s">
        <v>109</v>
      </c>
      <c r="BA4075" s="2" t="s">
        <v>109</v>
      </c>
      <c r="BB4075" s="2" t="s">
        <v>109</v>
      </c>
      <c r="BC4075" s="2" t="s">
        <v>109</v>
      </c>
      <c r="BD4075" s="2" t="s">
        <v>109</v>
      </c>
      <c r="BE4075" s="2" t="s">
        <v>109</v>
      </c>
      <c r="BF4075" s="2">
        <v>0</v>
      </c>
      <c r="BG4075" s="2">
        <v>0</v>
      </c>
      <c r="BH4075" s="2">
        <v>1.05681800842285</v>
      </c>
      <c r="BI4075" s="2">
        <v>0.92896640300750699</v>
      </c>
      <c r="BJ4075" s="2">
        <v>0</v>
      </c>
      <c r="BK4075" s="2">
        <v>0</v>
      </c>
      <c r="BL4075" s="2">
        <v>1.0569999999999999</v>
      </c>
      <c r="BM4075" s="2" t="s">
        <v>109</v>
      </c>
      <c r="BN4075" s="2" t="s">
        <v>109</v>
      </c>
      <c r="BO4075" s="2">
        <v>0.92900000000000005</v>
      </c>
      <c r="BP4075" s="2" t="s">
        <v>109</v>
      </c>
      <c r="BQ4075" s="2" t="s">
        <v>109</v>
      </c>
      <c r="BR4075" s="2">
        <v>0</v>
      </c>
      <c r="BS4075" s="2">
        <v>1.1376270055770901</v>
      </c>
      <c r="BT4075" s="2">
        <v>0</v>
      </c>
      <c r="BU4075" s="2">
        <v>0</v>
      </c>
      <c r="BV4075" s="2">
        <v>0</v>
      </c>
      <c r="BW4075" s="2">
        <v>0</v>
      </c>
      <c r="BX4075" s="2">
        <v>1.06659603118896</v>
      </c>
      <c r="BY4075" s="2">
        <v>1</v>
      </c>
      <c r="BZ4075" s="2">
        <v>0.92896640300750699</v>
      </c>
      <c r="CA4075" s="2">
        <v>0</v>
      </c>
      <c r="CB4075" s="2">
        <v>0</v>
      </c>
      <c r="CC4075" s="2">
        <v>0</v>
      </c>
      <c r="CD4075" s="2">
        <v>1.0669999999999999</v>
      </c>
      <c r="CE4075" s="2" t="s">
        <v>109</v>
      </c>
      <c r="CF4075" s="2" t="s">
        <v>109</v>
      </c>
      <c r="CG4075" s="2">
        <v>1</v>
      </c>
      <c r="CH4075" s="2" t="s">
        <v>109</v>
      </c>
      <c r="CI4075" s="2" t="s">
        <v>109</v>
      </c>
      <c r="CJ4075" s="2">
        <v>0.92900000000000005</v>
      </c>
      <c r="CK4075" s="2" t="s">
        <v>109</v>
      </c>
      <c r="CL4075" s="2" t="s">
        <v>109</v>
      </c>
      <c r="CM4075" s="2">
        <v>1.1379999999999999</v>
      </c>
      <c r="CN4075" s="2" t="s">
        <v>109</v>
      </c>
      <c r="CO4075" s="2" t="s">
        <v>109</v>
      </c>
    </row>
    <row r="4076" spans="1:93" ht="15" x14ac:dyDescent="0.25">
      <c r="A4076" s="2">
        <v>4075</v>
      </c>
      <c r="B4076" s="2">
        <v>2.1</v>
      </c>
      <c r="C4076" s="2">
        <v>2.0099999999999998</v>
      </c>
      <c r="D4076" s="2" t="s">
        <v>47647</v>
      </c>
      <c r="E4076" s="2" t="s">
        <v>47648</v>
      </c>
      <c r="F4076" s="2" t="s">
        <v>47649</v>
      </c>
      <c r="G4076" s="2" t="s">
        <v>47650</v>
      </c>
      <c r="H4076" s="2" t="s">
        <v>97</v>
      </c>
      <c r="I4076" s="2">
        <v>39.650799999999997</v>
      </c>
      <c r="J4076" s="2">
        <v>-0.69744318181818199</v>
      </c>
      <c r="K4076" s="2">
        <v>4.59</v>
      </c>
      <c r="L4076" s="2">
        <v>2.8410000726580602</v>
      </c>
      <c r="M4076" s="2">
        <v>1</v>
      </c>
      <c r="N4076" s="2" t="s">
        <v>47651</v>
      </c>
      <c r="O4076" s="2" t="s">
        <v>47652</v>
      </c>
      <c r="P4076" s="2">
        <v>1</v>
      </c>
      <c r="Q4076" s="2">
        <v>1</v>
      </c>
      <c r="R4076" s="2">
        <v>1</v>
      </c>
      <c r="S4076" s="2" t="s">
        <v>47653</v>
      </c>
      <c r="T4076" s="2" t="s">
        <v>47654</v>
      </c>
      <c r="U4076" s="2" t="s">
        <v>47653</v>
      </c>
      <c r="V4076" s="2">
        <v>0</v>
      </c>
      <c r="W4076" s="2">
        <v>0</v>
      </c>
      <c r="X4076" s="2">
        <v>0</v>
      </c>
      <c r="Y4076" s="2" t="s">
        <v>109</v>
      </c>
      <c r="Z4076" s="2" t="s">
        <v>109</v>
      </c>
      <c r="AA4076" s="2" t="s">
        <v>109</v>
      </c>
      <c r="AB4076" s="2">
        <v>0</v>
      </c>
      <c r="AC4076" s="2">
        <v>0</v>
      </c>
      <c r="AD4076" s="2">
        <v>0</v>
      </c>
      <c r="AE4076" s="2" t="s">
        <v>109</v>
      </c>
      <c r="AF4076" s="2" t="s">
        <v>109</v>
      </c>
      <c r="AG4076" s="2" t="s">
        <v>109</v>
      </c>
      <c r="AH4076" s="2">
        <v>0.99083197116851796</v>
      </c>
      <c r="AI4076" s="2">
        <v>0.92896640300750699</v>
      </c>
      <c r="AJ4076" s="2">
        <v>0.84722739458084095</v>
      </c>
      <c r="AK4076" s="2">
        <v>1.05681800842285</v>
      </c>
      <c r="AL4076" s="2">
        <v>0.90364938974380504</v>
      </c>
      <c r="AM4076" s="2">
        <v>1.1587769985198999</v>
      </c>
      <c r="AN4076" s="2">
        <v>0</v>
      </c>
      <c r="AO4076" s="2">
        <v>0</v>
      </c>
      <c r="AP4076" s="2">
        <v>0</v>
      </c>
      <c r="AQ4076" s="2">
        <v>0</v>
      </c>
      <c r="AR4076" s="2">
        <v>0</v>
      </c>
      <c r="AS4076" s="2">
        <v>0</v>
      </c>
      <c r="AT4076" s="2">
        <v>0</v>
      </c>
      <c r="AU4076" s="2">
        <v>0</v>
      </c>
      <c r="AV4076" s="2">
        <v>0</v>
      </c>
      <c r="AW4076" s="2">
        <v>0</v>
      </c>
      <c r="AX4076" s="2">
        <v>0</v>
      </c>
      <c r="AY4076" s="2">
        <v>0</v>
      </c>
      <c r="AZ4076" s="2" t="s">
        <v>109</v>
      </c>
      <c r="BA4076" s="2" t="s">
        <v>109</v>
      </c>
      <c r="BB4076" s="2" t="s">
        <v>109</v>
      </c>
      <c r="BC4076" s="2" t="s">
        <v>109</v>
      </c>
      <c r="BD4076" s="2" t="s">
        <v>109</v>
      </c>
      <c r="BE4076" s="2" t="s">
        <v>109</v>
      </c>
      <c r="BF4076" s="2">
        <v>1.05681800842285</v>
      </c>
      <c r="BG4076" s="2">
        <v>0.90364938974380504</v>
      </c>
      <c r="BH4076" s="2">
        <v>0</v>
      </c>
      <c r="BI4076" s="2">
        <v>0</v>
      </c>
      <c r="BJ4076" s="2">
        <v>0</v>
      </c>
      <c r="BK4076" s="2">
        <v>0</v>
      </c>
      <c r="BL4076" s="2">
        <v>1.0569999999999999</v>
      </c>
      <c r="BM4076" s="2" t="s">
        <v>109</v>
      </c>
      <c r="BN4076" s="2" t="s">
        <v>109</v>
      </c>
      <c r="BO4076" s="2">
        <v>0.90400000000000003</v>
      </c>
      <c r="BP4076" s="2" t="s">
        <v>109</v>
      </c>
      <c r="BQ4076" s="2" t="s">
        <v>109</v>
      </c>
      <c r="BR4076" s="2">
        <v>1.1587769985198999</v>
      </c>
      <c r="BS4076" s="2">
        <v>0</v>
      </c>
      <c r="BT4076" s="2">
        <v>0</v>
      </c>
      <c r="BU4076" s="2">
        <v>0.99083197116851796</v>
      </c>
      <c r="BV4076" s="2">
        <v>0.92896640300750699</v>
      </c>
      <c r="BW4076" s="2">
        <v>0.84722739458084095</v>
      </c>
      <c r="BX4076" s="2">
        <v>0</v>
      </c>
      <c r="BY4076" s="2">
        <v>0</v>
      </c>
      <c r="BZ4076" s="2">
        <v>0</v>
      </c>
      <c r="CA4076" s="2">
        <v>0</v>
      </c>
      <c r="CB4076" s="2">
        <v>0</v>
      </c>
      <c r="CC4076" s="2">
        <v>0</v>
      </c>
      <c r="CD4076" s="2">
        <v>0.99099999999999999</v>
      </c>
      <c r="CE4076" s="2" t="s">
        <v>109</v>
      </c>
      <c r="CF4076" s="2" t="s">
        <v>109</v>
      </c>
      <c r="CG4076" s="2">
        <v>0.92900000000000005</v>
      </c>
      <c r="CH4076" s="2" t="s">
        <v>109</v>
      </c>
      <c r="CI4076" s="2" t="s">
        <v>109</v>
      </c>
      <c r="CJ4076" s="2">
        <v>0.84699999999999998</v>
      </c>
      <c r="CK4076" s="2" t="s">
        <v>109</v>
      </c>
      <c r="CL4076" s="2" t="s">
        <v>109</v>
      </c>
      <c r="CM4076" s="2">
        <v>1.159</v>
      </c>
      <c r="CN4076" s="2" t="s">
        <v>109</v>
      </c>
      <c r="CO4076" s="2" t="s">
        <v>109</v>
      </c>
    </row>
    <row r="4077" spans="1:93" ht="15" x14ac:dyDescent="0.25">
      <c r="A4077" s="2">
        <v>4076</v>
      </c>
      <c r="B4077" s="2">
        <v>4.51</v>
      </c>
      <c r="C4077" s="2">
        <v>2.23</v>
      </c>
      <c r="D4077" s="2" t="s">
        <v>47655</v>
      </c>
      <c r="E4077" s="2" t="s">
        <v>47656</v>
      </c>
      <c r="F4077" s="2" t="s">
        <v>47657</v>
      </c>
      <c r="G4077" s="2" t="s">
        <v>47658</v>
      </c>
      <c r="H4077" s="2" t="s">
        <v>97</v>
      </c>
      <c r="I4077" s="2">
        <v>70.177800000000005</v>
      </c>
      <c r="J4077" s="2">
        <v>-0.69763406940063</v>
      </c>
      <c r="K4077" s="2">
        <v>6.14</v>
      </c>
      <c r="L4077" s="2">
        <v>2.83899996429682</v>
      </c>
      <c r="M4077" s="2">
        <v>2</v>
      </c>
      <c r="N4077" s="2" t="s">
        <v>47659</v>
      </c>
      <c r="O4077" s="2" t="s">
        <v>47660</v>
      </c>
      <c r="P4077" s="2">
        <v>2</v>
      </c>
      <c r="Q4077" s="2">
        <v>3</v>
      </c>
      <c r="R4077" s="2">
        <v>2</v>
      </c>
      <c r="S4077" s="2" t="s">
        <v>47661</v>
      </c>
      <c r="T4077" s="2" t="s">
        <v>47662</v>
      </c>
      <c r="U4077" s="2" t="s">
        <v>47661</v>
      </c>
      <c r="V4077" s="2">
        <v>2</v>
      </c>
      <c r="W4077" s="2">
        <v>2</v>
      </c>
      <c r="X4077" s="2">
        <v>1</v>
      </c>
      <c r="Y4077" s="2" t="s">
        <v>47663</v>
      </c>
      <c r="Z4077" s="2" t="s">
        <v>47664</v>
      </c>
      <c r="AA4077" s="2" t="s">
        <v>47665</v>
      </c>
      <c r="AB4077" s="2">
        <v>0</v>
      </c>
      <c r="AC4077" s="2">
        <v>0</v>
      </c>
      <c r="AD4077" s="2">
        <v>0</v>
      </c>
      <c r="AE4077" s="2" t="s">
        <v>109</v>
      </c>
      <c r="AF4077" s="2" t="s">
        <v>109</v>
      </c>
      <c r="AG4077" s="2" t="s">
        <v>109</v>
      </c>
      <c r="AH4077" s="2">
        <v>1.0964779853820801</v>
      </c>
      <c r="AI4077" s="2">
        <v>1.05681800842285</v>
      </c>
      <c r="AJ4077" s="2">
        <v>0.94623708724975597</v>
      </c>
      <c r="AK4077" s="2">
        <v>1.02801597118378</v>
      </c>
      <c r="AL4077" s="2">
        <v>0.88715600967407204</v>
      </c>
      <c r="AM4077" s="2">
        <v>1.1376270055770901</v>
      </c>
      <c r="AN4077" s="2">
        <v>1.12719798088074</v>
      </c>
      <c r="AO4077" s="2">
        <v>1.0185910463333101</v>
      </c>
      <c r="AP4077" s="2">
        <v>0.84722739458084095</v>
      </c>
      <c r="AQ4077" s="2">
        <v>1.0964779853820801</v>
      </c>
      <c r="AR4077" s="2">
        <v>0.82413810491561901</v>
      </c>
      <c r="AS4077" s="2">
        <v>1.3182569742202801</v>
      </c>
      <c r="AT4077" s="2">
        <v>0</v>
      </c>
      <c r="AU4077" s="2">
        <v>0</v>
      </c>
      <c r="AV4077" s="2">
        <v>0</v>
      </c>
      <c r="AW4077" s="2">
        <v>0</v>
      </c>
      <c r="AX4077" s="2">
        <v>0</v>
      </c>
      <c r="AY4077" s="2">
        <v>0</v>
      </c>
      <c r="AZ4077" s="2">
        <v>0.31445449291771299</v>
      </c>
      <c r="BA4077" s="2">
        <v>0.14711689965396599</v>
      </c>
      <c r="BB4077" s="2">
        <v>8.2573037851921494E-2</v>
      </c>
      <c r="BC4077" s="2">
        <v>0.29517234608616</v>
      </c>
      <c r="BD4077" s="2">
        <v>0.29516699119794798</v>
      </c>
      <c r="BE4077" s="2">
        <v>0.22203514082338199</v>
      </c>
      <c r="BF4077" s="2">
        <v>1.02801597118378</v>
      </c>
      <c r="BG4077" s="2">
        <v>0.88715600967407204</v>
      </c>
      <c r="BH4077" s="2">
        <v>1.0964779853820801</v>
      </c>
      <c r="BI4077" s="2">
        <v>0.82413810491561901</v>
      </c>
      <c r="BJ4077" s="2">
        <v>0</v>
      </c>
      <c r="BK4077" s="2">
        <v>0</v>
      </c>
      <c r="BL4077" s="2">
        <v>1.0620000000000001</v>
      </c>
      <c r="BM4077" s="2">
        <v>4.5573000000000002E-2</v>
      </c>
      <c r="BN4077" s="2" t="s">
        <v>109</v>
      </c>
      <c r="BO4077" s="2">
        <v>0.85599999999999998</v>
      </c>
      <c r="BP4077" s="2">
        <v>5.2077999999999999E-2</v>
      </c>
      <c r="BQ4077" s="2" t="s">
        <v>109</v>
      </c>
      <c r="BR4077" s="2">
        <v>1.1376270055770901</v>
      </c>
      <c r="BS4077" s="2">
        <v>1.3182569742202801</v>
      </c>
      <c r="BT4077" s="2">
        <v>0</v>
      </c>
      <c r="BU4077" s="2">
        <v>1.0964779853820801</v>
      </c>
      <c r="BV4077" s="2">
        <v>1.05681800842285</v>
      </c>
      <c r="BW4077" s="2">
        <v>0.94623708724975597</v>
      </c>
      <c r="BX4077" s="2">
        <v>1.12719798088074</v>
      </c>
      <c r="BY4077" s="2">
        <v>1.0185910463333101</v>
      </c>
      <c r="BZ4077" s="2">
        <v>0.84722739458084095</v>
      </c>
      <c r="CA4077" s="2">
        <v>0</v>
      </c>
      <c r="CB4077" s="2">
        <v>0</v>
      </c>
      <c r="CC4077" s="2">
        <v>0</v>
      </c>
      <c r="CD4077" s="2">
        <v>1.1120000000000001</v>
      </c>
      <c r="CE4077" s="2">
        <v>1.9536999999999999E-2</v>
      </c>
      <c r="CF4077" s="2" t="s">
        <v>109</v>
      </c>
      <c r="CG4077" s="2">
        <v>1.038</v>
      </c>
      <c r="CH4077" s="2">
        <v>2.6048999999999999E-2</v>
      </c>
      <c r="CI4077" s="2" t="s">
        <v>109</v>
      </c>
      <c r="CJ4077" s="2">
        <v>0.89700000000000002</v>
      </c>
      <c r="CK4077" s="2">
        <v>7.8073000000000004E-2</v>
      </c>
      <c r="CL4077" s="2" t="s">
        <v>109</v>
      </c>
      <c r="CM4077" s="2">
        <v>1.228</v>
      </c>
      <c r="CN4077" s="2">
        <v>0.104015</v>
      </c>
      <c r="CO4077" s="2" t="s">
        <v>109</v>
      </c>
    </row>
    <row r="4078" spans="1:93" ht="15" x14ac:dyDescent="0.25">
      <c r="A4078" s="2">
        <v>4077</v>
      </c>
      <c r="B4078" s="2">
        <v>2.08</v>
      </c>
      <c r="C4078" s="2">
        <v>2.06</v>
      </c>
      <c r="D4078" s="2" t="s">
        <v>47666</v>
      </c>
      <c r="E4078" s="2" t="s">
        <v>47667</v>
      </c>
      <c r="F4078" s="2" t="s">
        <v>47668</v>
      </c>
      <c r="G4078" s="2" t="s">
        <v>47669</v>
      </c>
      <c r="H4078" s="2" t="s">
        <v>97</v>
      </c>
      <c r="I4078" s="2">
        <v>47.982999999999997</v>
      </c>
      <c r="J4078" s="2">
        <v>-0.51962174940898298</v>
      </c>
      <c r="K4078" s="2">
        <v>8.68</v>
      </c>
      <c r="L4078" s="2">
        <v>2.8370000422000898</v>
      </c>
      <c r="M4078" s="2">
        <v>1</v>
      </c>
      <c r="N4078" s="2" t="s">
        <v>47670</v>
      </c>
      <c r="O4078" s="2" t="s">
        <v>47671</v>
      </c>
      <c r="P4078" s="2">
        <v>1</v>
      </c>
      <c r="Q4078" s="2">
        <v>1</v>
      </c>
      <c r="R4078" s="2">
        <v>1</v>
      </c>
      <c r="S4078" s="2" t="s">
        <v>47672</v>
      </c>
      <c r="T4078" s="2" t="s">
        <v>47673</v>
      </c>
      <c r="U4078" s="2" t="s">
        <v>47672</v>
      </c>
      <c r="V4078" s="2">
        <v>1</v>
      </c>
      <c r="W4078" s="2">
        <v>1</v>
      </c>
      <c r="X4078" s="2">
        <v>1</v>
      </c>
      <c r="Y4078" s="2" t="s">
        <v>47674</v>
      </c>
      <c r="Z4078" s="2" t="s">
        <v>47675</v>
      </c>
      <c r="AA4078" s="2" t="s">
        <v>47674</v>
      </c>
      <c r="AB4078" s="2">
        <v>0</v>
      </c>
      <c r="AC4078" s="2">
        <v>0</v>
      </c>
      <c r="AD4078" s="2">
        <v>0</v>
      </c>
      <c r="AE4078" s="2" t="s">
        <v>109</v>
      </c>
      <c r="AF4078" s="2" t="s">
        <v>109</v>
      </c>
      <c r="AG4078" s="2" t="s">
        <v>109</v>
      </c>
      <c r="AH4078" s="2">
        <v>1.07646501064301</v>
      </c>
      <c r="AI4078" s="2">
        <v>1.0185910463333101</v>
      </c>
      <c r="AJ4078" s="2">
        <v>1.1587769985198999</v>
      </c>
      <c r="AK4078" s="2">
        <v>1.0471290349960301</v>
      </c>
      <c r="AL4078" s="2">
        <v>1.12719798088074</v>
      </c>
      <c r="AM4078" s="2">
        <v>0.92044961452484098</v>
      </c>
      <c r="AN4078" s="2">
        <v>1.05681800842285</v>
      </c>
      <c r="AO4078" s="2">
        <v>1.0375280380248999</v>
      </c>
      <c r="AP4078" s="2">
        <v>0.98174792528152499</v>
      </c>
      <c r="AQ4078" s="2">
        <v>1.0092530250549301</v>
      </c>
      <c r="AR4078" s="2">
        <v>0.93756198883056596</v>
      </c>
      <c r="AS4078" s="2">
        <v>1.06659603118896</v>
      </c>
      <c r="AT4078" s="2">
        <v>0</v>
      </c>
      <c r="AU4078" s="2">
        <v>0</v>
      </c>
      <c r="AV4078" s="2">
        <v>0</v>
      </c>
      <c r="AW4078" s="2">
        <v>0</v>
      </c>
      <c r="AX4078" s="2">
        <v>0</v>
      </c>
      <c r="AY4078" s="2">
        <v>0</v>
      </c>
      <c r="AZ4078" s="2">
        <v>0.37433348948357897</v>
      </c>
      <c r="BA4078" s="2">
        <v>0.81445188825560699</v>
      </c>
      <c r="BB4078" s="2">
        <v>9.0331076553889902E-2</v>
      </c>
      <c r="BC4078" s="2">
        <v>0.204834885601582</v>
      </c>
      <c r="BD4078" s="2">
        <v>0.57916708927301797</v>
      </c>
      <c r="BE4078" s="2">
        <v>0.92083292066007405</v>
      </c>
      <c r="BF4078" s="2">
        <v>1.0471290349960301</v>
      </c>
      <c r="BG4078" s="2">
        <v>1.12719798088074</v>
      </c>
      <c r="BH4078" s="2">
        <v>1.0092530250549301</v>
      </c>
      <c r="BI4078" s="2">
        <v>0.93756198883056596</v>
      </c>
      <c r="BJ4078" s="2">
        <v>0</v>
      </c>
      <c r="BK4078" s="2">
        <v>0</v>
      </c>
      <c r="BL4078" s="2">
        <v>1.028</v>
      </c>
      <c r="BM4078" s="2">
        <v>2.6048000000000002E-2</v>
      </c>
      <c r="BN4078" s="2" t="s">
        <v>109</v>
      </c>
      <c r="BO4078" s="2">
        <v>1.032</v>
      </c>
      <c r="BP4078" s="2">
        <v>0.129887</v>
      </c>
      <c r="BQ4078" s="2" t="s">
        <v>109</v>
      </c>
      <c r="BR4078" s="2">
        <v>0.92044961452484098</v>
      </c>
      <c r="BS4078" s="2">
        <v>1.06659603118896</v>
      </c>
      <c r="BT4078" s="2">
        <v>0</v>
      </c>
      <c r="BU4078" s="2">
        <v>1.07646501064301</v>
      </c>
      <c r="BV4078" s="2">
        <v>1.0185910463333101</v>
      </c>
      <c r="BW4078" s="2">
        <v>1.1587769985198999</v>
      </c>
      <c r="BX4078" s="2">
        <v>1.05681800842285</v>
      </c>
      <c r="BY4078" s="2">
        <v>1.0375280380248999</v>
      </c>
      <c r="BZ4078" s="2">
        <v>0.98174792528152499</v>
      </c>
      <c r="CA4078" s="2">
        <v>0</v>
      </c>
      <c r="CB4078" s="2">
        <v>0</v>
      </c>
      <c r="CC4078" s="2">
        <v>0</v>
      </c>
      <c r="CD4078" s="2">
        <v>1.0669999999999999</v>
      </c>
      <c r="CE4078" s="2">
        <v>1.3025E-2</v>
      </c>
      <c r="CF4078" s="2" t="s">
        <v>109</v>
      </c>
      <c r="CG4078" s="2">
        <v>1.028</v>
      </c>
      <c r="CH4078" s="2">
        <v>1.3025E-2</v>
      </c>
      <c r="CI4078" s="2" t="s">
        <v>109</v>
      </c>
      <c r="CJ4078" s="2">
        <v>1.07</v>
      </c>
      <c r="CK4078" s="2">
        <v>0.116961</v>
      </c>
      <c r="CL4078" s="2" t="s">
        <v>109</v>
      </c>
      <c r="CM4078" s="2">
        <v>0.99399999999999999</v>
      </c>
      <c r="CN4078" s="2">
        <v>0.104015</v>
      </c>
      <c r="CO4078" s="2" t="s">
        <v>109</v>
      </c>
    </row>
    <row r="4079" spans="1:93" ht="15" x14ac:dyDescent="0.25">
      <c r="A4079" s="2">
        <v>4078</v>
      </c>
      <c r="B4079" s="2">
        <v>3.44</v>
      </c>
      <c r="C4079" s="2">
        <v>3.21</v>
      </c>
      <c r="D4079" s="2" t="s">
        <v>47676</v>
      </c>
      <c r="E4079" s="2" t="s">
        <v>47677</v>
      </c>
      <c r="F4079" s="2" t="s">
        <v>47678</v>
      </c>
      <c r="G4079" s="2" t="s">
        <v>47679</v>
      </c>
      <c r="H4079" s="2" t="s">
        <v>97</v>
      </c>
      <c r="I4079" s="2">
        <v>74.395600000000002</v>
      </c>
      <c r="J4079" s="2">
        <v>0.24358208955223901</v>
      </c>
      <c r="K4079" s="2">
        <v>8.58</v>
      </c>
      <c r="L4079" s="2">
        <v>2.83599998801947</v>
      </c>
      <c r="M4079" s="2">
        <v>2</v>
      </c>
      <c r="N4079" s="2" t="s">
        <v>47680</v>
      </c>
      <c r="O4079" s="2" t="s">
        <v>47681</v>
      </c>
      <c r="P4079" s="2">
        <v>1</v>
      </c>
      <c r="Q4079" s="2">
        <v>1</v>
      </c>
      <c r="R4079" s="2">
        <v>1</v>
      </c>
      <c r="S4079" s="2" t="s">
        <v>47682</v>
      </c>
      <c r="T4079" s="2" t="s">
        <v>47683</v>
      </c>
      <c r="U4079" s="2" t="s">
        <v>47682</v>
      </c>
      <c r="V4079" s="2">
        <v>2</v>
      </c>
      <c r="W4079" s="2">
        <v>3</v>
      </c>
      <c r="X4079" s="2">
        <v>2</v>
      </c>
      <c r="Y4079" s="2" t="s">
        <v>47684</v>
      </c>
      <c r="Z4079" s="2" t="s">
        <v>47685</v>
      </c>
      <c r="AA4079" s="2" t="s">
        <v>47686</v>
      </c>
      <c r="AB4079" s="2">
        <v>2</v>
      </c>
      <c r="AC4079" s="2">
        <v>3</v>
      </c>
      <c r="AD4079" s="2">
        <v>2</v>
      </c>
      <c r="AE4079" s="2" t="s">
        <v>47687</v>
      </c>
      <c r="AF4079" s="2" t="s">
        <v>47688</v>
      </c>
      <c r="AG4079" s="2" t="s">
        <v>47687</v>
      </c>
      <c r="AH4079" s="2">
        <v>0.85506671667098999</v>
      </c>
      <c r="AI4079" s="2">
        <v>0.98174792528152499</v>
      </c>
      <c r="AJ4079" s="2">
        <v>1.08642601966858</v>
      </c>
      <c r="AK4079" s="2">
        <v>0.86297851800918601</v>
      </c>
      <c r="AL4079" s="2">
        <v>1.0964779853820801</v>
      </c>
      <c r="AM4079" s="2">
        <v>0.77983009815216098</v>
      </c>
      <c r="AN4079" s="2">
        <v>0.96382898092269897</v>
      </c>
      <c r="AO4079" s="2">
        <v>0.99083197116851796</v>
      </c>
      <c r="AP4079" s="2">
        <v>1.0092530250549301</v>
      </c>
      <c r="AQ4079" s="2">
        <v>0.95499259233474698</v>
      </c>
      <c r="AR4079" s="2">
        <v>1.0092530250549301</v>
      </c>
      <c r="AS4079" s="2">
        <v>0.93756198883056596</v>
      </c>
      <c r="AT4079" s="2">
        <v>0.94623708724975597</v>
      </c>
      <c r="AU4079" s="2">
        <v>0.95499259233474698</v>
      </c>
      <c r="AV4079" s="2">
        <v>0.91201078891754195</v>
      </c>
      <c r="AW4079" s="2">
        <v>0.98174792528152499</v>
      </c>
      <c r="AX4079" s="2">
        <v>0.94623708724975597</v>
      </c>
      <c r="AY4079" s="2">
        <v>1.02801597118378</v>
      </c>
      <c r="AZ4079" s="2">
        <v>0.213416592403953</v>
      </c>
      <c r="BA4079" s="2">
        <v>0.75336864266621595</v>
      </c>
      <c r="BB4079" s="2">
        <v>0.155837463166833</v>
      </c>
      <c r="BC4079" s="2">
        <v>0.15672605813572299</v>
      </c>
      <c r="BD4079" s="2">
        <v>0.99999792326567805</v>
      </c>
      <c r="BE4079" s="2">
        <v>0.36200942797362801</v>
      </c>
      <c r="BF4079" s="2">
        <v>0.86297851800918601</v>
      </c>
      <c r="BG4079" s="2">
        <v>1.0964779853820801</v>
      </c>
      <c r="BH4079" s="2">
        <v>0.95499259233474698</v>
      </c>
      <c r="BI4079" s="2">
        <v>1.0092530250549301</v>
      </c>
      <c r="BJ4079" s="2">
        <v>0.98174792528152499</v>
      </c>
      <c r="BK4079" s="2">
        <v>0.94623708724975597</v>
      </c>
      <c r="BL4079" s="2">
        <v>0.93300000000000005</v>
      </c>
      <c r="BM4079" s="2">
        <v>6.6757999999999998E-2</v>
      </c>
      <c r="BN4079" s="2" t="s">
        <v>109</v>
      </c>
      <c r="BO4079" s="2">
        <v>1.0169999999999999</v>
      </c>
      <c r="BP4079" s="2">
        <v>7.4160000000000004E-2</v>
      </c>
      <c r="BQ4079" s="2" t="s">
        <v>109</v>
      </c>
      <c r="BR4079" s="2">
        <v>0.77983009815216098</v>
      </c>
      <c r="BS4079" s="2">
        <v>0.93756198883056596</v>
      </c>
      <c r="BT4079" s="2">
        <v>1.02801597118378</v>
      </c>
      <c r="BU4079" s="2">
        <v>0.85506671667098999</v>
      </c>
      <c r="BV4079" s="2">
        <v>0.98174792528152499</v>
      </c>
      <c r="BW4079" s="2">
        <v>1.08642601966858</v>
      </c>
      <c r="BX4079" s="2">
        <v>0.96382898092269897</v>
      </c>
      <c r="BY4079" s="2">
        <v>0.99083197116851796</v>
      </c>
      <c r="BZ4079" s="2">
        <v>1.0092530250549301</v>
      </c>
      <c r="CA4079" s="2">
        <v>0.94623708724975597</v>
      </c>
      <c r="CB4079" s="2">
        <v>0.95499259233474698</v>
      </c>
      <c r="CC4079" s="2">
        <v>0.91201078891754195</v>
      </c>
      <c r="CD4079" s="2">
        <v>0.92200000000000004</v>
      </c>
      <c r="CE4079" s="2">
        <v>6.3340999999999995E-2</v>
      </c>
      <c r="CF4079" s="2" t="s">
        <v>109</v>
      </c>
      <c r="CG4079" s="2">
        <v>0.97599999999999998</v>
      </c>
      <c r="CH4079" s="2">
        <v>1.9092999999999999E-2</v>
      </c>
      <c r="CI4079" s="2" t="s">
        <v>109</v>
      </c>
      <c r="CJ4079" s="2">
        <v>1.0029999999999999</v>
      </c>
      <c r="CK4079" s="2">
        <v>8.7177000000000004E-2</v>
      </c>
      <c r="CL4079" s="2" t="s">
        <v>109</v>
      </c>
      <c r="CM4079" s="2">
        <v>0.91500000000000004</v>
      </c>
      <c r="CN4079" s="2">
        <v>0.13725100000000001</v>
      </c>
      <c r="CO4079" s="2" t="s">
        <v>109</v>
      </c>
    </row>
    <row r="4080" spans="1:93" ht="15" x14ac:dyDescent="0.25">
      <c r="A4080" s="2">
        <v>4079</v>
      </c>
      <c r="B4080" s="2">
        <v>7.12</v>
      </c>
      <c r="C4080" s="2">
        <v>4.92</v>
      </c>
      <c r="D4080" s="2" t="s">
        <v>47689</v>
      </c>
      <c r="E4080" s="2" t="s">
        <v>47690</v>
      </c>
      <c r="F4080" s="2" t="s">
        <v>47691</v>
      </c>
      <c r="G4080" s="2" t="s">
        <v>47692</v>
      </c>
      <c r="H4080" s="2" t="s">
        <v>97</v>
      </c>
      <c r="I4080" s="2">
        <v>160.81190000000001</v>
      </c>
      <c r="J4080" s="2">
        <v>-0.87930545712261099</v>
      </c>
      <c r="K4080" s="2">
        <v>6.8</v>
      </c>
      <c r="L4080" s="2">
        <v>2.8349999338388399</v>
      </c>
      <c r="M4080" s="2">
        <v>3</v>
      </c>
      <c r="N4080" s="2" t="s">
        <v>47693</v>
      </c>
      <c r="O4080" s="2" t="s">
        <v>47694</v>
      </c>
      <c r="P4080" s="2">
        <v>0</v>
      </c>
      <c r="Q4080" s="2">
        <v>0</v>
      </c>
      <c r="R4080" s="2">
        <v>0</v>
      </c>
      <c r="S4080" s="2" t="s">
        <v>109</v>
      </c>
      <c r="T4080" s="2" t="s">
        <v>109</v>
      </c>
      <c r="U4080" s="2" t="s">
        <v>109</v>
      </c>
      <c r="V4080" s="2">
        <v>3</v>
      </c>
      <c r="W4080" s="2">
        <v>4</v>
      </c>
      <c r="X4080" s="2">
        <v>3</v>
      </c>
      <c r="Y4080" s="2" t="s">
        <v>47695</v>
      </c>
      <c r="Z4080" s="2" t="s">
        <v>47696</v>
      </c>
      <c r="AA4080" s="2" t="s">
        <v>47697</v>
      </c>
      <c r="AB4080" s="2">
        <v>4</v>
      </c>
      <c r="AC4080" s="2">
        <v>4</v>
      </c>
      <c r="AD4080" s="2">
        <v>2</v>
      </c>
      <c r="AE4080" s="2" t="s">
        <v>47698</v>
      </c>
      <c r="AF4080" s="2" t="s">
        <v>47699</v>
      </c>
      <c r="AG4080" s="2" t="s">
        <v>47700</v>
      </c>
      <c r="AH4080" s="2">
        <v>0</v>
      </c>
      <c r="AI4080" s="2">
        <v>0</v>
      </c>
      <c r="AJ4080" s="2">
        <v>0</v>
      </c>
      <c r="AK4080" s="2">
        <v>0</v>
      </c>
      <c r="AL4080" s="2">
        <v>0</v>
      </c>
      <c r="AM4080" s="2">
        <v>0</v>
      </c>
      <c r="AN4080" s="2">
        <v>0.92896640300750699</v>
      </c>
      <c r="AO4080" s="2">
        <v>0.97274720668792702</v>
      </c>
      <c r="AP4080" s="2">
        <v>0.98174792528152499</v>
      </c>
      <c r="AQ4080" s="2">
        <v>0.94623708724975597</v>
      </c>
      <c r="AR4080" s="2">
        <v>1</v>
      </c>
      <c r="AS4080" s="2">
        <v>0.93756198883056596</v>
      </c>
      <c r="AT4080" s="2">
        <v>1.1376270055770901</v>
      </c>
      <c r="AU4080" s="2">
        <v>1.0185910463333101</v>
      </c>
      <c r="AV4080" s="2">
        <v>1.0092530250549301</v>
      </c>
      <c r="AW4080" s="2">
        <v>1.10662400722504</v>
      </c>
      <c r="AX4080" s="2">
        <v>0.98174792528152499</v>
      </c>
      <c r="AY4080" s="2">
        <v>1.1168630123138401</v>
      </c>
      <c r="AZ4080" s="2">
        <v>0.81789384271635801</v>
      </c>
      <c r="BA4080" s="2">
        <v>0.5</v>
      </c>
      <c r="BB4080" s="2">
        <v>0.83049913997826896</v>
      </c>
      <c r="BC4080" s="2">
        <v>0.87432854554695205</v>
      </c>
      <c r="BD4080" s="2">
        <v>0.79517079276019498</v>
      </c>
      <c r="BE4080" s="2">
        <v>0.83618324663319299</v>
      </c>
      <c r="BF4080" s="2">
        <v>0</v>
      </c>
      <c r="BG4080" s="2">
        <v>0</v>
      </c>
      <c r="BH4080" s="2">
        <v>0.94623708724975597</v>
      </c>
      <c r="BI4080" s="2">
        <v>1</v>
      </c>
      <c r="BJ4080" s="2">
        <v>1.10662400722504</v>
      </c>
      <c r="BK4080" s="2">
        <v>0.98174792528152499</v>
      </c>
      <c r="BL4080" s="2">
        <v>1.026</v>
      </c>
      <c r="BM4080" s="2">
        <v>0.11049</v>
      </c>
      <c r="BN4080" s="2" t="s">
        <v>109</v>
      </c>
      <c r="BO4080" s="2">
        <v>0.99099999999999999</v>
      </c>
      <c r="BP4080" s="2">
        <v>1.3025E-2</v>
      </c>
      <c r="BQ4080" s="2" t="s">
        <v>109</v>
      </c>
      <c r="BR4080" s="2">
        <v>0</v>
      </c>
      <c r="BS4080" s="2">
        <v>0.93756198883056596</v>
      </c>
      <c r="BT4080" s="2">
        <v>1.1168630123138401</v>
      </c>
      <c r="BU4080" s="2">
        <v>0</v>
      </c>
      <c r="BV4080" s="2">
        <v>0</v>
      </c>
      <c r="BW4080" s="2">
        <v>0</v>
      </c>
      <c r="BX4080" s="2">
        <v>0.92896640300750699</v>
      </c>
      <c r="BY4080" s="2">
        <v>0.97274720668792702</v>
      </c>
      <c r="BZ4080" s="2">
        <v>0.98174792528152499</v>
      </c>
      <c r="CA4080" s="2">
        <v>1.1376270055770901</v>
      </c>
      <c r="CB4080" s="2">
        <v>1.0185910463333101</v>
      </c>
      <c r="CC4080" s="2">
        <v>1.0092530250549301</v>
      </c>
      <c r="CD4080" s="2">
        <v>1.0329999999999999</v>
      </c>
      <c r="CE4080" s="2">
        <v>0.14279</v>
      </c>
      <c r="CF4080" s="2" t="s">
        <v>109</v>
      </c>
      <c r="CG4080" s="2">
        <v>0.996</v>
      </c>
      <c r="CH4080" s="2">
        <v>3.2557000000000003E-2</v>
      </c>
      <c r="CI4080" s="2" t="s">
        <v>109</v>
      </c>
      <c r="CJ4080" s="2">
        <v>0.996</v>
      </c>
      <c r="CK4080" s="2">
        <v>1.9536999999999999E-2</v>
      </c>
      <c r="CL4080" s="2" t="s">
        <v>109</v>
      </c>
      <c r="CM4080" s="2">
        <v>1.0269999999999999</v>
      </c>
      <c r="CN4080" s="2">
        <v>0.123427</v>
      </c>
      <c r="CO4080" s="2" t="s">
        <v>109</v>
      </c>
    </row>
    <row r="4081" spans="1:93" ht="15" x14ac:dyDescent="0.25">
      <c r="A4081" s="2">
        <v>4080</v>
      </c>
      <c r="B4081" s="2">
        <v>2.2999999999999998</v>
      </c>
      <c r="C4081" s="2">
        <v>2</v>
      </c>
      <c r="D4081" s="2" t="s">
        <v>47701</v>
      </c>
      <c r="E4081" s="2" t="s">
        <v>47702</v>
      </c>
      <c r="F4081" s="2" t="s">
        <v>47703</v>
      </c>
      <c r="G4081" s="2" t="s">
        <v>47704</v>
      </c>
      <c r="H4081" s="2" t="s">
        <v>97</v>
      </c>
      <c r="I4081" s="2">
        <v>56.762900000000002</v>
      </c>
      <c r="J4081" s="2">
        <v>-1.6880566801619401</v>
      </c>
      <c r="K4081" s="2">
        <v>10.48</v>
      </c>
      <c r="L4081" s="2">
        <v>2.8340000659227398</v>
      </c>
      <c r="M4081" s="2">
        <v>1</v>
      </c>
      <c r="N4081" s="2" t="s">
        <v>47705</v>
      </c>
      <c r="O4081" s="2" t="s">
        <v>47706</v>
      </c>
      <c r="P4081" s="2">
        <v>1</v>
      </c>
      <c r="Q4081" s="2">
        <v>2</v>
      </c>
      <c r="R4081" s="2">
        <v>1</v>
      </c>
      <c r="S4081" s="2" t="s">
        <v>47707</v>
      </c>
      <c r="T4081" s="2" t="s">
        <v>47708</v>
      </c>
      <c r="U4081" s="2" t="s">
        <v>47707</v>
      </c>
      <c r="V4081" s="2">
        <v>0</v>
      </c>
      <c r="W4081" s="2">
        <v>0</v>
      </c>
      <c r="X4081" s="2">
        <v>0</v>
      </c>
      <c r="Y4081" s="2" t="s">
        <v>109</v>
      </c>
      <c r="Z4081" s="2" t="s">
        <v>109</v>
      </c>
      <c r="AA4081" s="2" t="s">
        <v>109</v>
      </c>
      <c r="AB4081" s="2">
        <v>0</v>
      </c>
      <c r="AC4081" s="2">
        <v>0</v>
      </c>
      <c r="AD4081" s="2">
        <v>0</v>
      </c>
      <c r="AE4081" s="2" t="s">
        <v>109</v>
      </c>
      <c r="AF4081" s="2" t="s">
        <v>109</v>
      </c>
      <c r="AG4081" s="2" t="s">
        <v>109</v>
      </c>
      <c r="AH4081" s="2">
        <v>1.0185910463333101</v>
      </c>
      <c r="AI4081" s="2">
        <v>1.0092530250549301</v>
      </c>
      <c r="AJ4081" s="2">
        <v>0.97274720668792702</v>
      </c>
      <c r="AK4081" s="2">
        <v>1</v>
      </c>
      <c r="AL4081" s="2">
        <v>0.95499259233474698</v>
      </c>
      <c r="AM4081" s="2">
        <v>1.0375280380248999</v>
      </c>
      <c r="AN4081" s="2">
        <v>0</v>
      </c>
      <c r="AO4081" s="2">
        <v>0</v>
      </c>
      <c r="AP4081" s="2">
        <v>0</v>
      </c>
      <c r="AQ4081" s="2">
        <v>0</v>
      </c>
      <c r="AR4081" s="2">
        <v>0</v>
      </c>
      <c r="AS4081" s="2">
        <v>0</v>
      </c>
      <c r="AT4081" s="2">
        <v>0</v>
      </c>
      <c r="AU4081" s="2">
        <v>0</v>
      </c>
      <c r="AV4081" s="2">
        <v>0</v>
      </c>
      <c r="AW4081" s="2">
        <v>0</v>
      </c>
      <c r="AX4081" s="2">
        <v>0</v>
      </c>
      <c r="AY4081" s="2">
        <v>0</v>
      </c>
      <c r="AZ4081" s="2" t="s">
        <v>109</v>
      </c>
      <c r="BA4081" s="2" t="s">
        <v>109</v>
      </c>
      <c r="BB4081" s="2" t="s">
        <v>109</v>
      </c>
      <c r="BC4081" s="2" t="s">
        <v>109</v>
      </c>
      <c r="BD4081" s="2" t="s">
        <v>109</v>
      </c>
      <c r="BE4081" s="2" t="s">
        <v>109</v>
      </c>
      <c r="BF4081" s="2">
        <v>1</v>
      </c>
      <c r="BG4081" s="2">
        <v>0.95499259233474698</v>
      </c>
      <c r="BH4081" s="2">
        <v>0</v>
      </c>
      <c r="BI4081" s="2">
        <v>0</v>
      </c>
      <c r="BJ4081" s="2">
        <v>0</v>
      </c>
      <c r="BK4081" s="2">
        <v>0</v>
      </c>
      <c r="BL4081" s="2">
        <v>1</v>
      </c>
      <c r="BM4081" s="2" t="s">
        <v>109</v>
      </c>
      <c r="BN4081" s="2" t="s">
        <v>109</v>
      </c>
      <c r="BO4081" s="2">
        <v>0.95499999999999996</v>
      </c>
      <c r="BP4081" s="2" t="s">
        <v>109</v>
      </c>
      <c r="BQ4081" s="2" t="s">
        <v>109</v>
      </c>
      <c r="BR4081" s="2">
        <v>1.0375280380248999</v>
      </c>
      <c r="BS4081" s="2">
        <v>0</v>
      </c>
      <c r="BT4081" s="2">
        <v>0</v>
      </c>
      <c r="BU4081" s="2">
        <v>1.0185910463333101</v>
      </c>
      <c r="BV4081" s="2">
        <v>1.0092530250549301</v>
      </c>
      <c r="BW4081" s="2">
        <v>0.97274720668792702</v>
      </c>
      <c r="BX4081" s="2">
        <v>0</v>
      </c>
      <c r="BY4081" s="2">
        <v>0</v>
      </c>
      <c r="BZ4081" s="2">
        <v>0</v>
      </c>
      <c r="CA4081" s="2">
        <v>0</v>
      </c>
      <c r="CB4081" s="2">
        <v>0</v>
      </c>
      <c r="CC4081" s="2">
        <v>0</v>
      </c>
      <c r="CD4081" s="2">
        <v>1.0189999999999999</v>
      </c>
      <c r="CE4081" s="2" t="s">
        <v>109</v>
      </c>
      <c r="CF4081" s="2" t="s">
        <v>109</v>
      </c>
      <c r="CG4081" s="2">
        <v>1.0089999999999999</v>
      </c>
      <c r="CH4081" s="2" t="s">
        <v>109</v>
      </c>
      <c r="CI4081" s="2" t="s">
        <v>109</v>
      </c>
      <c r="CJ4081" s="2">
        <v>0.97299999999999998</v>
      </c>
      <c r="CK4081" s="2" t="s">
        <v>109</v>
      </c>
      <c r="CL4081" s="2" t="s">
        <v>109</v>
      </c>
      <c r="CM4081" s="2">
        <v>1.038</v>
      </c>
      <c r="CN4081" s="2" t="s">
        <v>109</v>
      </c>
      <c r="CO4081" s="2" t="s">
        <v>109</v>
      </c>
    </row>
    <row r="4082" spans="1:93" ht="15" x14ac:dyDescent="0.25">
      <c r="A4082" s="2">
        <v>4081</v>
      </c>
      <c r="B4082" s="2">
        <v>4.62</v>
      </c>
      <c r="C4082" s="2">
        <v>4.21</v>
      </c>
      <c r="D4082" s="2" t="s">
        <v>47709</v>
      </c>
      <c r="E4082" s="2" t="s">
        <v>47710</v>
      </c>
      <c r="F4082" s="2" t="s">
        <v>47711</v>
      </c>
      <c r="G4082" s="2" t="s">
        <v>47712</v>
      </c>
      <c r="H4082" s="2" t="s">
        <v>97</v>
      </c>
      <c r="I4082" s="2">
        <v>122.0583</v>
      </c>
      <c r="J4082" s="2">
        <v>-0.46800731261425799</v>
      </c>
      <c r="K4082" s="2">
        <v>5.62</v>
      </c>
      <c r="L4082" s="2">
        <v>2.8340000659227398</v>
      </c>
      <c r="M4082" s="2">
        <v>2</v>
      </c>
      <c r="N4082" s="2" t="s">
        <v>47713</v>
      </c>
      <c r="O4082" s="2" t="s">
        <v>47714</v>
      </c>
      <c r="P4082" s="2">
        <v>2</v>
      </c>
      <c r="Q4082" s="2">
        <v>2</v>
      </c>
      <c r="R4082" s="2">
        <v>2</v>
      </c>
      <c r="S4082" s="2" t="s">
        <v>47715</v>
      </c>
      <c r="T4082" s="2" t="s">
        <v>47716</v>
      </c>
      <c r="U4082" s="2" t="s">
        <v>47717</v>
      </c>
      <c r="V4082" s="2">
        <v>2</v>
      </c>
      <c r="W4082" s="2">
        <v>4</v>
      </c>
      <c r="X4082" s="2">
        <v>2</v>
      </c>
      <c r="Y4082" s="2" t="s">
        <v>47715</v>
      </c>
      <c r="Z4082" s="2" t="s">
        <v>47718</v>
      </c>
      <c r="AA4082" s="2" t="s">
        <v>47717</v>
      </c>
      <c r="AB4082" s="2">
        <v>0</v>
      </c>
      <c r="AC4082" s="2">
        <v>0</v>
      </c>
      <c r="AD4082" s="2">
        <v>0</v>
      </c>
      <c r="AE4082" s="2" t="s">
        <v>109</v>
      </c>
      <c r="AF4082" s="2" t="s">
        <v>109</v>
      </c>
      <c r="AG4082" s="2" t="s">
        <v>109</v>
      </c>
      <c r="AH4082" s="2">
        <v>1.0964779853820801</v>
      </c>
      <c r="AI4082" s="2">
        <v>1.1376270055770901</v>
      </c>
      <c r="AJ4082" s="2">
        <v>1.0964779853820801</v>
      </c>
      <c r="AK4082" s="2">
        <v>0.95499259233474698</v>
      </c>
      <c r="AL4082" s="2">
        <v>0.95499259233474698</v>
      </c>
      <c r="AM4082" s="2">
        <v>0.99083197116851796</v>
      </c>
      <c r="AN4082" s="2">
        <v>1.02801597118378</v>
      </c>
      <c r="AO4082" s="2">
        <v>1.08642601966858</v>
      </c>
      <c r="AP4082" s="2">
        <v>1</v>
      </c>
      <c r="AQ4082" s="2">
        <v>0.92896640300750699</v>
      </c>
      <c r="AR4082" s="2">
        <v>0.91201078891754195</v>
      </c>
      <c r="AS4082" s="2">
        <v>1.0185910463333101</v>
      </c>
      <c r="AT4082" s="2">
        <v>0</v>
      </c>
      <c r="AU4082" s="2">
        <v>0</v>
      </c>
      <c r="AV4082" s="2">
        <v>0</v>
      </c>
      <c r="AW4082" s="2">
        <v>0</v>
      </c>
      <c r="AX4082" s="2">
        <v>0</v>
      </c>
      <c r="AY4082" s="2">
        <v>0</v>
      </c>
      <c r="AZ4082" s="2">
        <v>0.14438460426225999</v>
      </c>
      <c r="BA4082" s="2">
        <v>0.20483295416078601</v>
      </c>
      <c r="BB4082" s="2">
        <v>0.31445449291771299</v>
      </c>
      <c r="BC4082" s="2">
        <v>0.136273436895547</v>
      </c>
      <c r="BD4082" s="2">
        <v>0.5</v>
      </c>
      <c r="BE4082" s="2">
        <v>0.79517113989995503</v>
      </c>
      <c r="BF4082" s="2">
        <v>0.95499259233474698</v>
      </c>
      <c r="BG4082" s="2">
        <v>0.95499259233474698</v>
      </c>
      <c r="BH4082" s="2">
        <v>0.92896640300750699</v>
      </c>
      <c r="BI4082" s="2">
        <v>0.91201078891754195</v>
      </c>
      <c r="BJ4082" s="2">
        <v>0</v>
      </c>
      <c r="BK4082" s="2">
        <v>0</v>
      </c>
      <c r="BL4082" s="2">
        <v>0.94199999999999995</v>
      </c>
      <c r="BM4082" s="2">
        <v>1.9536999999999999E-2</v>
      </c>
      <c r="BN4082" s="2" t="s">
        <v>109</v>
      </c>
      <c r="BO4082" s="2">
        <v>0.93400000000000005</v>
      </c>
      <c r="BP4082" s="2">
        <v>3.2557999999999997E-2</v>
      </c>
      <c r="BQ4082" s="2" t="s">
        <v>109</v>
      </c>
      <c r="BR4082" s="2">
        <v>0.99083197116851796</v>
      </c>
      <c r="BS4082" s="2">
        <v>1.0185910463333101</v>
      </c>
      <c r="BT4082" s="2">
        <v>0</v>
      </c>
      <c r="BU4082" s="2">
        <v>1.0964779853820801</v>
      </c>
      <c r="BV4082" s="2">
        <v>1.1376270055770901</v>
      </c>
      <c r="BW4082" s="2">
        <v>1.0964779853820801</v>
      </c>
      <c r="BX4082" s="2">
        <v>1.02801597118378</v>
      </c>
      <c r="BY4082" s="2">
        <v>1.08642601966858</v>
      </c>
      <c r="BZ4082" s="2">
        <v>1</v>
      </c>
      <c r="CA4082" s="2">
        <v>0</v>
      </c>
      <c r="CB4082" s="2">
        <v>0</v>
      </c>
      <c r="CC4082" s="2">
        <v>0</v>
      </c>
      <c r="CD4082" s="2">
        <v>1.0620000000000001</v>
      </c>
      <c r="CE4082" s="2">
        <v>4.5573000000000002E-2</v>
      </c>
      <c r="CF4082" s="2" t="s">
        <v>109</v>
      </c>
      <c r="CG4082" s="2">
        <v>1.1120000000000001</v>
      </c>
      <c r="CH4082" s="2">
        <v>3.2557000000000003E-2</v>
      </c>
      <c r="CI4082" s="2" t="s">
        <v>109</v>
      </c>
      <c r="CJ4082" s="2">
        <v>1.048</v>
      </c>
      <c r="CK4082" s="2">
        <v>6.5081E-2</v>
      </c>
      <c r="CL4082" s="2" t="s">
        <v>109</v>
      </c>
      <c r="CM4082" s="2">
        <v>1.0049999999999999</v>
      </c>
      <c r="CN4082" s="2">
        <v>1.9536999999999999E-2</v>
      </c>
      <c r="CO4082" s="2" t="s">
        <v>109</v>
      </c>
    </row>
    <row r="4083" spans="1:93" ht="15" x14ac:dyDescent="0.25">
      <c r="A4083" s="2">
        <v>4082</v>
      </c>
      <c r="B4083" s="2">
        <v>2.48</v>
      </c>
      <c r="C4083" s="2">
        <v>2</v>
      </c>
      <c r="D4083" s="2" t="s">
        <v>47719</v>
      </c>
      <c r="E4083" s="2" t="s">
        <v>47720</v>
      </c>
      <c r="F4083" s="2" t="s">
        <v>47721</v>
      </c>
      <c r="G4083" s="2" t="s">
        <v>47722</v>
      </c>
      <c r="H4083" s="2" t="s">
        <v>97</v>
      </c>
      <c r="I4083" s="2">
        <v>93.473200000000006</v>
      </c>
      <c r="J4083" s="2">
        <v>-0.44926387315968302</v>
      </c>
      <c r="K4083" s="2">
        <v>7.22</v>
      </c>
      <c r="L4083" s="2">
        <v>2.8310000896453902</v>
      </c>
      <c r="M4083" s="2">
        <v>1</v>
      </c>
      <c r="N4083" s="2" t="s">
        <v>47723</v>
      </c>
      <c r="O4083" s="2" t="s">
        <v>47724</v>
      </c>
      <c r="P4083" s="2">
        <v>0</v>
      </c>
      <c r="Q4083" s="2">
        <v>0</v>
      </c>
      <c r="R4083" s="2">
        <v>0</v>
      </c>
      <c r="S4083" s="2" t="s">
        <v>109</v>
      </c>
      <c r="T4083" s="2" t="s">
        <v>109</v>
      </c>
      <c r="U4083" s="2" t="s">
        <v>109</v>
      </c>
      <c r="V4083" s="2">
        <v>1</v>
      </c>
      <c r="W4083" s="2">
        <v>1</v>
      </c>
      <c r="X4083" s="2">
        <v>1</v>
      </c>
      <c r="Y4083" s="2" t="s">
        <v>47725</v>
      </c>
      <c r="Z4083" s="2" t="s">
        <v>47726</v>
      </c>
      <c r="AA4083" s="2" t="s">
        <v>47725</v>
      </c>
      <c r="AB4083" s="2">
        <v>0</v>
      </c>
      <c r="AC4083" s="2">
        <v>0</v>
      </c>
      <c r="AD4083" s="2">
        <v>0</v>
      </c>
      <c r="AE4083" s="2" t="s">
        <v>109</v>
      </c>
      <c r="AF4083" s="2" t="s">
        <v>109</v>
      </c>
      <c r="AG4083" s="2" t="s">
        <v>109</v>
      </c>
      <c r="AH4083" s="2">
        <v>0</v>
      </c>
      <c r="AI4083" s="2">
        <v>0</v>
      </c>
      <c r="AJ4083" s="2">
        <v>0</v>
      </c>
      <c r="AK4083" s="2">
        <v>0</v>
      </c>
      <c r="AL4083" s="2">
        <v>0</v>
      </c>
      <c r="AM4083" s="2">
        <v>0</v>
      </c>
      <c r="AN4083" s="2">
        <v>0.96382898092269897</v>
      </c>
      <c r="AO4083" s="2">
        <v>0.87096357345581099</v>
      </c>
      <c r="AP4083" s="2">
        <v>0.98174792528152499</v>
      </c>
      <c r="AQ4083" s="2">
        <v>1.0964779853820801</v>
      </c>
      <c r="AR4083" s="2">
        <v>1.10662400722504</v>
      </c>
      <c r="AS4083" s="2">
        <v>0.98174792528152499</v>
      </c>
      <c r="AT4083" s="2">
        <v>0</v>
      </c>
      <c r="AU4083" s="2">
        <v>0</v>
      </c>
      <c r="AV4083" s="2">
        <v>0</v>
      </c>
      <c r="AW4083" s="2">
        <v>0</v>
      </c>
      <c r="AX4083" s="2">
        <v>0</v>
      </c>
      <c r="AY4083" s="2">
        <v>0</v>
      </c>
      <c r="AZ4083" s="2" t="s">
        <v>109</v>
      </c>
      <c r="BA4083" s="2" t="s">
        <v>109</v>
      </c>
      <c r="BB4083" s="2" t="s">
        <v>109</v>
      </c>
      <c r="BC4083" s="2" t="s">
        <v>109</v>
      </c>
      <c r="BD4083" s="2" t="s">
        <v>109</v>
      </c>
      <c r="BE4083" s="2" t="s">
        <v>109</v>
      </c>
      <c r="BF4083" s="2">
        <v>0</v>
      </c>
      <c r="BG4083" s="2">
        <v>0</v>
      </c>
      <c r="BH4083" s="2">
        <v>1.0964779853820801</v>
      </c>
      <c r="BI4083" s="2">
        <v>1.10662400722504</v>
      </c>
      <c r="BJ4083" s="2">
        <v>0</v>
      </c>
      <c r="BK4083" s="2">
        <v>0</v>
      </c>
      <c r="BL4083" s="2">
        <v>1.0960000000000001</v>
      </c>
      <c r="BM4083" s="2" t="s">
        <v>109</v>
      </c>
      <c r="BN4083" s="2" t="s">
        <v>109</v>
      </c>
      <c r="BO4083" s="2">
        <v>1.107</v>
      </c>
      <c r="BP4083" s="2" t="s">
        <v>109</v>
      </c>
      <c r="BQ4083" s="2" t="s">
        <v>109</v>
      </c>
      <c r="BR4083" s="2">
        <v>0</v>
      </c>
      <c r="BS4083" s="2">
        <v>0.98174792528152499</v>
      </c>
      <c r="BT4083" s="2">
        <v>0</v>
      </c>
      <c r="BU4083" s="2">
        <v>0</v>
      </c>
      <c r="BV4083" s="2">
        <v>0</v>
      </c>
      <c r="BW4083" s="2">
        <v>0</v>
      </c>
      <c r="BX4083" s="2">
        <v>0.96382898092269897</v>
      </c>
      <c r="BY4083" s="2">
        <v>0.87096357345581099</v>
      </c>
      <c r="BZ4083" s="2">
        <v>0.98174792528152499</v>
      </c>
      <c r="CA4083" s="2">
        <v>0</v>
      </c>
      <c r="CB4083" s="2">
        <v>0</v>
      </c>
      <c r="CC4083" s="2">
        <v>0</v>
      </c>
      <c r="CD4083" s="2">
        <v>0.96399999999999997</v>
      </c>
      <c r="CE4083" s="2" t="s">
        <v>109</v>
      </c>
      <c r="CF4083" s="2" t="s">
        <v>109</v>
      </c>
      <c r="CG4083" s="2">
        <v>0.871</v>
      </c>
      <c r="CH4083" s="2" t="s">
        <v>109</v>
      </c>
      <c r="CI4083" s="2" t="s">
        <v>109</v>
      </c>
      <c r="CJ4083" s="2">
        <v>0.98199999999999998</v>
      </c>
      <c r="CK4083" s="2" t="s">
        <v>109</v>
      </c>
      <c r="CL4083" s="2" t="s">
        <v>109</v>
      </c>
      <c r="CM4083" s="2">
        <v>0.98199999999999998</v>
      </c>
      <c r="CN4083" s="2" t="s">
        <v>109</v>
      </c>
      <c r="CO4083" s="2" t="s">
        <v>109</v>
      </c>
    </row>
    <row r="4084" spans="1:93" ht="15" x14ac:dyDescent="0.25">
      <c r="A4084" s="2">
        <v>4083</v>
      </c>
      <c r="B4084" s="2">
        <v>2.2599999999999998</v>
      </c>
      <c r="C4084" s="2">
        <v>2.0499999999999998</v>
      </c>
      <c r="D4084" s="2" t="s">
        <v>47727</v>
      </c>
      <c r="E4084" s="2" t="s">
        <v>47728</v>
      </c>
      <c r="F4084" s="2" t="s">
        <v>47729</v>
      </c>
      <c r="G4084" s="2" t="s">
        <v>47730</v>
      </c>
      <c r="H4084" s="2" t="s">
        <v>97</v>
      </c>
      <c r="I4084" s="2">
        <v>51.817599999999999</v>
      </c>
      <c r="J4084" s="2">
        <v>-0.33152173913043498</v>
      </c>
      <c r="K4084" s="2">
        <v>5.94</v>
      </c>
      <c r="L4084" s="2">
        <v>2.8260000050067902</v>
      </c>
      <c r="M4084" s="2">
        <v>1</v>
      </c>
      <c r="N4084" s="2" t="s">
        <v>47731</v>
      </c>
      <c r="O4084" s="2" t="s">
        <v>47732</v>
      </c>
      <c r="P4084" s="2">
        <v>1</v>
      </c>
      <c r="Q4084" s="2">
        <v>2</v>
      </c>
      <c r="R4084" s="2">
        <v>1</v>
      </c>
      <c r="S4084" s="2" t="s">
        <v>47733</v>
      </c>
      <c r="T4084" s="2" t="s">
        <v>47734</v>
      </c>
      <c r="U4084" s="2" t="s">
        <v>47733</v>
      </c>
      <c r="V4084" s="2">
        <v>0</v>
      </c>
      <c r="W4084" s="2">
        <v>0</v>
      </c>
      <c r="X4084" s="2">
        <v>0</v>
      </c>
      <c r="Y4084" s="2" t="s">
        <v>109</v>
      </c>
      <c r="Z4084" s="2" t="s">
        <v>109</v>
      </c>
      <c r="AA4084" s="2" t="s">
        <v>109</v>
      </c>
      <c r="AB4084" s="2">
        <v>0</v>
      </c>
      <c r="AC4084" s="2">
        <v>0</v>
      </c>
      <c r="AD4084" s="2">
        <v>0</v>
      </c>
      <c r="AE4084" s="2" t="s">
        <v>109</v>
      </c>
      <c r="AF4084" s="2" t="s">
        <v>109</v>
      </c>
      <c r="AG4084" s="2" t="s">
        <v>109</v>
      </c>
      <c r="AH4084" s="2">
        <v>1.1376270055770901</v>
      </c>
      <c r="AI4084" s="2">
        <v>1.3061709403991699</v>
      </c>
      <c r="AJ4084" s="2">
        <v>1.05681800842285</v>
      </c>
      <c r="AK4084" s="2">
        <v>0.87096357345581099</v>
      </c>
      <c r="AL4084" s="2">
        <v>0.80167812108993497</v>
      </c>
      <c r="AM4084" s="2">
        <v>1.07646501064301</v>
      </c>
      <c r="AN4084" s="2">
        <v>0</v>
      </c>
      <c r="AO4084" s="2">
        <v>0</v>
      </c>
      <c r="AP4084" s="2">
        <v>0</v>
      </c>
      <c r="AQ4084" s="2">
        <v>0</v>
      </c>
      <c r="AR4084" s="2">
        <v>0</v>
      </c>
      <c r="AS4084" s="2">
        <v>0</v>
      </c>
      <c r="AT4084" s="2">
        <v>0</v>
      </c>
      <c r="AU4084" s="2">
        <v>0</v>
      </c>
      <c r="AV4084" s="2">
        <v>0</v>
      </c>
      <c r="AW4084" s="2">
        <v>0</v>
      </c>
      <c r="AX4084" s="2">
        <v>0</v>
      </c>
      <c r="AY4084" s="2">
        <v>0</v>
      </c>
      <c r="AZ4084" s="2" t="s">
        <v>109</v>
      </c>
      <c r="BA4084" s="2" t="s">
        <v>109</v>
      </c>
      <c r="BB4084" s="2" t="s">
        <v>109</v>
      </c>
      <c r="BC4084" s="2" t="s">
        <v>109</v>
      </c>
      <c r="BD4084" s="2" t="s">
        <v>109</v>
      </c>
      <c r="BE4084" s="2" t="s">
        <v>109</v>
      </c>
      <c r="BF4084" s="2">
        <v>0.87096357345581099</v>
      </c>
      <c r="BG4084" s="2">
        <v>0.80167812108993497</v>
      </c>
      <c r="BH4084" s="2">
        <v>0</v>
      </c>
      <c r="BI4084" s="2">
        <v>0</v>
      </c>
      <c r="BJ4084" s="2">
        <v>0</v>
      </c>
      <c r="BK4084" s="2">
        <v>0</v>
      </c>
      <c r="BL4084" s="2">
        <v>0.871</v>
      </c>
      <c r="BM4084" s="2" t="s">
        <v>109</v>
      </c>
      <c r="BN4084" s="2" t="s">
        <v>109</v>
      </c>
      <c r="BO4084" s="2">
        <v>0.80200000000000005</v>
      </c>
      <c r="BP4084" s="2" t="s">
        <v>109</v>
      </c>
      <c r="BQ4084" s="2" t="s">
        <v>109</v>
      </c>
      <c r="BR4084" s="2">
        <v>1.07646501064301</v>
      </c>
      <c r="BS4084" s="2">
        <v>0</v>
      </c>
      <c r="BT4084" s="2">
        <v>0</v>
      </c>
      <c r="BU4084" s="2">
        <v>1.1376270055770901</v>
      </c>
      <c r="BV4084" s="2">
        <v>1.3061709403991699</v>
      </c>
      <c r="BW4084" s="2">
        <v>1.05681800842285</v>
      </c>
      <c r="BX4084" s="2">
        <v>0</v>
      </c>
      <c r="BY4084" s="2">
        <v>0</v>
      </c>
      <c r="BZ4084" s="2">
        <v>0</v>
      </c>
      <c r="CA4084" s="2">
        <v>0</v>
      </c>
      <c r="CB4084" s="2">
        <v>0</v>
      </c>
      <c r="CC4084" s="2">
        <v>0</v>
      </c>
      <c r="CD4084" s="2">
        <v>1.1379999999999999</v>
      </c>
      <c r="CE4084" s="2" t="s">
        <v>109</v>
      </c>
      <c r="CF4084" s="2" t="s">
        <v>109</v>
      </c>
      <c r="CG4084" s="2">
        <v>1.306</v>
      </c>
      <c r="CH4084" s="2" t="s">
        <v>109</v>
      </c>
      <c r="CI4084" s="2" t="s">
        <v>109</v>
      </c>
      <c r="CJ4084" s="2">
        <v>1.0569999999999999</v>
      </c>
      <c r="CK4084" s="2" t="s">
        <v>109</v>
      </c>
      <c r="CL4084" s="2" t="s">
        <v>109</v>
      </c>
      <c r="CM4084" s="2">
        <v>1.0760000000000001</v>
      </c>
      <c r="CN4084" s="2" t="s">
        <v>109</v>
      </c>
      <c r="CO4084" s="2" t="s">
        <v>109</v>
      </c>
    </row>
    <row r="4085" spans="1:93" ht="15" x14ac:dyDescent="0.25">
      <c r="A4085" s="2">
        <v>4084</v>
      </c>
      <c r="B4085" s="2">
        <v>7.6</v>
      </c>
      <c r="C4085" s="2">
        <v>3.9</v>
      </c>
      <c r="D4085" s="2" t="s">
        <v>47735</v>
      </c>
      <c r="E4085" s="2" t="s">
        <v>47736</v>
      </c>
      <c r="F4085" s="2" t="s">
        <v>47737</v>
      </c>
      <c r="G4085" s="2" t="s">
        <v>47738</v>
      </c>
      <c r="H4085" s="2" t="s">
        <v>97</v>
      </c>
      <c r="I4085" s="2">
        <v>93.6297</v>
      </c>
      <c r="J4085" s="2">
        <v>-0.79189189189189102</v>
      </c>
      <c r="K4085" s="2">
        <v>5.21</v>
      </c>
      <c r="L4085" s="2">
        <v>2.8260000050067902</v>
      </c>
      <c r="M4085" s="2">
        <v>3</v>
      </c>
      <c r="N4085" s="2" t="s">
        <v>47735</v>
      </c>
      <c r="O4085" s="2" t="s">
        <v>47739</v>
      </c>
      <c r="P4085" s="2">
        <v>3</v>
      </c>
      <c r="Q4085" s="2">
        <v>4</v>
      </c>
      <c r="R4085" s="2">
        <v>2</v>
      </c>
      <c r="S4085" s="2" t="s">
        <v>47740</v>
      </c>
      <c r="T4085" s="2" t="s">
        <v>47741</v>
      </c>
      <c r="U4085" s="2" t="s">
        <v>47742</v>
      </c>
      <c r="V4085" s="2">
        <v>2</v>
      </c>
      <c r="W4085" s="2">
        <v>2</v>
      </c>
      <c r="X4085" s="2">
        <v>2</v>
      </c>
      <c r="Y4085" s="2" t="s">
        <v>47743</v>
      </c>
      <c r="Z4085" s="2" t="s">
        <v>47744</v>
      </c>
      <c r="AA4085" s="2" t="s">
        <v>47743</v>
      </c>
      <c r="AB4085" s="2">
        <v>0</v>
      </c>
      <c r="AC4085" s="2">
        <v>0</v>
      </c>
      <c r="AD4085" s="2">
        <v>0</v>
      </c>
      <c r="AE4085" s="2" t="s">
        <v>109</v>
      </c>
      <c r="AF4085" s="2" t="s">
        <v>109</v>
      </c>
      <c r="AG4085" s="2" t="s">
        <v>109</v>
      </c>
      <c r="AH4085" s="2">
        <v>0.92044961452484098</v>
      </c>
      <c r="AI4085" s="2">
        <v>0.88715600967407204</v>
      </c>
      <c r="AJ4085" s="2">
        <v>0.92044961452484098</v>
      </c>
      <c r="AK4085" s="2">
        <v>1.02801597118378</v>
      </c>
      <c r="AL4085" s="2">
        <v>1.02801597118378</v>
      </c>
      <c r="AM4085" s="2">
        <v>0.99083197116851796</v>
      </c>
      <c r="AN4085" s="2">
        <v>1.0471290349960301</v>
      </c>
      <c r="AO4085" s="2">
        <v>1.0092530250549301</v>
      </c>
      <c r="AP4085" s="2">
        <v>1.0092530250549301</v>
      </c>
      <c r="AQ4085" s="2">
        <v>1.02801597118378</v>
      </c>
      <c r="AR4085" s="2">
        <v>0.99083197116851796</v>
      </c>
      <c r="AS4085" s="2">
        <v>1.02801597118378</v>
      </c>
      <c r="AT4085" s="2">
        <v>0</v>
      </c>
      <c r="AU4085" s="2">
        <v>0</v>
      </c>
      <c r="AV4085" s="2">
        <v>0</v>
      </c>
      <c r="AW4085" s="2">
        <v>0</v>
      </c>
      <c r="AX4085" s="2">
        <v>0</v>
      </c>
      <c r="AY4085" s="2">
        <v>0</v>
      </c>
      <c r="AZ4085" s="2" t="s">
        <v>109</v>
      </c>
      <c r="BA4085" s="2">
        <v>0.70483441306563099</v>
      </c>
      <c r="BB4085" s="2">
        <v>0.82283181504262803</v>
      </c>
      <c r="BC4085" s="2">
        <v>0.54887523071727096</v>
      </c>
      <c r="BD4085" s="2">
        <v>0.57044765879620296</v>
      </c>
      <c r="BE4085" s="2">
        <v>0.70483441306563099</v>
      </c>
      <c r="BF4085" s="2">
        <v>1.02801597118378</v>
      </c>
      <c r="BG4085" s="2">
        <v>1.02801597118378</v>
      </c>
      <c r="BH4085" s="2">
        <v>1.02801597118378</v>
      </c>
      <c r="BI4085" s="2">
        <v>0.99083197116851796</v>
      </c>
      <c r="BJ4085" s="2">
        <v>0</v>
      </c>
      <c r="BK4085" s="2">
        <v>0</v>
      </c>
      <c r="BL4085" s="2">
        <v>1.028</v>
      </c>
      <c r="BM4085" s="2">
        <v>6.0000000000000002E-6</v>
      </c>
      <c r="BN4085" s="2" t="s">
        <v>109</v>
      </c>
      <c r="BO4085" s="2">
        <v>1.0089999999999999</v>
      </c>
      <c r="BP4085" s="2">
        <v>2.6048000000000002E-2</v>
      </c>
      <c r="BQ4085" s="2" t="s">
        <v>109</v>
      </c>
      <c r="BR4085" s="2">
        <v>0.99083197116851796</v>
      </c>
      <c r="BS4085" s="2">
        <v>1.02801597118378</v>
      </c>
      <c r="BT4085" s="2">
        <v>0</v>
      </c>
      <c r="BU4085" s="2">
        <v>0.92044961452484098</v>
      </c>
      <c r="BV4085" s="2">
        <v>0.88715600967407204</v>
      </c>
      <c r="BW4085" s="2">
        <v>0.92044961452484098</v>
      </c>
      <c r="BX4085" s="2">
        <v>1.0471290349960301</v>
      </c>
      <c r="BY4085" s="2">
        <v>1.0092530250549301</v>
      </c>
      <c r="BZ4085" s="2">
        <v>1.0092530250549301</v>
      </c>
      <c r="CA4085" s="2">
        <v>0</v>
      </c>
      <c r="CB4085" s="2">
        <v>0</v>
      </c>
      <c r="CC4085" s="2">
        <v>0</v>
      </c>
      <c r="CD4085" s="2">
        <v>0.98399999999999999</v>
      </c>
      <c r="CE4085" s="2">
        <v>9.1051999999999994E-2</v>
      </c>
      <c r="CF4085" s="2" t="s">
        <v>109</v>
      </c>
      <c r="CG4085" s="2">
        <v>0.94799999999999995</v>
      </c>
      <c r="CH4085" s="2">
        <v>9.1051999999999994E-2</v>
      </c>
      <c r="CI4085" s="2" t="s">
        <v>109</v>
      </c>
      <c r="CJ4085" s="2">
        <v>0.96499999999999997</v>
      </c>
      <c r="CK4085" s="2">
        <v>6.5081E-2</v>
      </c>
      <c r="CL4085" s="2" t="s">
        <v>109</v>
      </c>
      <c r="CM4085" s="2">
        <v>1.0089999999999999</v>
      </c>
      <c r="CN4085" s="2">
        <v>2.6048000000000002E-2</v>
      </c>
      <c r="CO4085" s="2" t="s">
        <v>109</v>
      </c>
    </row>
    <row r="4086" spans="1:93" ht="15" x14ac:dyDescent="0.25">
      <c r="A4086" s="2">
        <v>4085</v>
      </c>
      <c r="B4086" s="2">
        <v>3.89</v>
      </c>
      <c r="C4086" s="2">
        <v>3.24</v>
      </c>
      <c r="D4086" s="2" t="s">
        <v>47745</v>
      </c>
      <c r="E4086" s="2" t="s">
        <v>47746</v>
      </c>
      <c r="F4086" s="2" t="s">
        <v>47747</v>
      </c>
      <c r="G4086" s="2" t="s">
        <v>47748</v>
      </c>
      <c r="H4086" s="2" t="s">
        <v>97</v>
      </c>
      <c r="I4086" s="2">
        <v>104.1966</v>
      </c>
      <c r="J4086" s="2">
        <v>-3.4999999999998699E-2</v>
      </c>
      <c r="K4086" s="2">
        <v>8.75</v>
      </c>
      <c r="L4086" s="2">
        <v>2.8260000050067902</v>
      </c>
      <c r="M4086" s="2">
        <v>3</v>
      </c>
      <c r="N4086" s="2" t="s">
        <v>47749</v>
      </c>
      <c r="O4086" s="2" t="s">
        <v>47750</v>
      </c>
      <c r="P4086" s="2">
        <v>3</v>
      </c>
      <c r="Q4086" s="2">
        <v>3</v>
      </c>
      <c r="R4086" s="2">
        <v>3</v>
      </c>
      <c r="S4086" s="2" t="s">
        <v>47751</v>
      </c>
      <c r="T4086" s="2" t="s">
        <v>47752</v>
      </c>
      <c r="U4086" s="2" t="s">
        <v>47751</v>
      </c>
      <c r="V4086" s="2">
        <v>3</v>
      </c>
      <c r="W4086" s="2">
        <v>3</v>
      </c>
      <c r="X4086" s="2">
        <v>2</v>
      </c>
      <c r="Y4086" s="2" t="s">
        <v>47753</v>
      </c>
      <c r="Z4086" s="2" t="s">
        <v>47754</v>
      </c>
      <c r="AA4086" s="2" t="s">
        <v>47755</v>
      </c>
      <c r="AB4086" s="2">
        <v>1</v>
      </c>
      <c r="AC4086" s="2">
        <v>1</v>
      </c>
      <c r="AD4086" s="2">
        <v>1</v>
      </c>
      <c r="AE4086" s="2" t="s">
        <v>47756</v>
      </c>
      <c r="AF4086" s="2" t="s">
        <v>47757</v>
      </c>
      <c r="AG4086" s="2" t="s">
        <v>47756</v>
      </c>
      <c r="AH4086" s="2">
        <v>1</v>
      </c>
      <c r="AI4086" s="2">
        <v>0.92896640300750699</v>
      </c>
      <c r="AJ4086" s="2">
        <v>0.94623708724975597</v>
      </c>
      <c r="AK4086" s="2">
        <v>1.06659603118896</v>
      </c>
      <c r="AL4086" s="2">
        <v>1.0092530250549301</v>
      </c>
      <c r="AM4086" s="2">
        <v>1.0375280380248999</v>
      </c>
      <c r="AN4086" s="2">
        <v>0.97274720668792702</v>
      </c>
      <c r="AO4086" s="2">
        <v>0.97274720668792702</v>
      </c>
      <c r="AP4086" s="2">
        <v>0.97274720668792702</v>
      </c>
      <c r="AQ4086" s="2">
        <v>0.99083197116851796</v>
      </c>
      <c r="AR4086" s="2">
        <v>0.99083197116851796</v>
      </c>
      <c r="AS4086" s="2">
        <v>0.99083197116851796</v>
      </c>
      <c r="AT4086" s="2">
        <v>0.97274720668792702</v>
      </c>
      <c r="AU4086" s="2">
        <v>0.87902247905731201</v>
      </c>
      <c r="AV4086" s="2">
        <v>1.02801597118378</v>
      </c>
      <c r="AW4086" s="2">
        <v>1.0964779853820801</v>
      </c>
      <c r="AX4086" s="2">
        <v>1.1587769985198999</v>
      </c>
      <c r="AY4086" s="2">
        <v>0.93756198883056596</v>
      </c>
      <c r="AZ4086" s="2">
        <v>0.245752660399504</v>
      </c>
      <c r="BA4086" s="2">
        <v>0.42489127159738199</v>
      </c>
      <c r="BB4086" s="2">
        <v>0.18350341907227399</v>
      </c>
      <c r="BC4086" s="2">
        <v>0.119958338395821</v>
      </c>
      <c r="BD4086" s="2">
        <v>0.528591539345869</v>
      </c>
      <c r="BE4086" s="2">
        <v>0.71572899393720901</v>
      </c>
      <c r="BF4086" s="2">
        <v>1.06659603118896</v>
      </c>
      <c r="BG4086" s="2">
        <v>1.0092530250549301</v>
      </c>
      <c r="BH4086" s="2">
        <v>0.99083197116851796</v>
      </c>
      <c r="BI4086" s="2">
        <v>0.99083197116851796</v>
      </c>
      <c r="BJ4086" s="2">
        <v>1.0964779853820801</v>
      </c>
      <c r="BK4086" s="2">
        <v>1.1587769985198999</v>
      </c>
      <c r="BL4086" s="2">
        <v>1.0509999999999999</v>
      </c>
      <c r="BM4086" s="2">
        <v>5.1801E-2</v>
      </c>
      <c r="BN4086" s="2" t="s">
        <v>109</v>
      </c>
      <c r="BO4086" s="2">
        <v>1.0529999999999999</v>
      </c>
      <c r="BP4086" s="2">
        <v>8.7474999999999997E-2</v>
      </c>
      <c r="BQ4086" s="2" t="s">
        <v>109</v>
      </c>
      <c r="BR4086" s="2">
        <v>1.0375280380248999</v>
      </c>
      <c r="BS4086" s="2">
        <v>0.99083197116851796</v>
      </c>
      <c r="BT4086" s="2">
        <v>0.93756198883056596</v>
      </c>
      <c r="BU4086" s="2">
        <v>1</v>
      </c>
      <c r="BV4086" s="2">
        <v>0.92896640300750699</v>
      </c>
      <c r="BW4086" s="2">
        <v>0.94623708724975597</v>
      </c>
      <c r="BX4086" s="2">
        <v>0.97274720668792702</v>
      </c>
      <c r="BY4086" s="2">
        <v>0.97274720668792702</v>
      </c>
      <c r="BZ4086" s="2">
        <v>0.97274720668792702</v>
      </c>
      <c r="CA4086" s="2">
        <v>0.97274720668792702</v>
      </c>
      <c r="CB4086" s="2">
        <v>0.87902247905731201</v>
      </c>
      <c r="CC4086" s="2">
        <v>1.02801597118378</v>
      </c>
      <c r="CD4086" s="2">
        <v>0.98199999999999998</v>
      </c>
      <c r="CE4086" s="2">
        <v>1.6025999999999999E-2</v>
      </c>
      <c r="CF4086" s="2" t="s">
        <v>109</v>
      </c>
      <c r="CG4086" s="2">
        <v>0.92700000000000005</v>
      </c>
      <c r="CH4086" s="2">
        <v>5.0594E-2</v>
      </c>
      <c r="CI4086" s="2" t="s">
        <v>109</v>
      </c>
      <c r="CJ4086" s="2">
        <v>0.98199999999999998</v>
      </c>
      <c r="CK4086" s="2">
        <v>4.2473999999999998E-2</v>
      </c>
      <c r="CL4086" s="2" t="s">
        <v>109</v>
      </c>
      <c r="CM4086" s="2">
        <v>0.98899999999999999</v>
      </c>
      <c r="CN4086" s="2">
        <v>5.0594E-2</v>
      </c>
      <c r="CO4086" s="2" t="s">
        <v>109</v>
      </c>
    </row>
    <row r="4087" spans="1:93" ht="15" x14ac:dyDescent="0.25">
      <c r="A4087" s="2">
        <v>4086</v>
      </c>
      <c r="B4087" s="2">
        <v>7.41</v>
      </c>
      <c r="C4087" s="2">
        <v>4.3099999999999996</v>
      </c>
      <c r="D4087" s="2" t="s">
        <v>47758</v>
      </c>
      <c r="E4087" s="2" t="s">
        <v>47759</v>
      </c>
      <c r="F4087" s="2" t="s">
        <v>47760</v>
      </c>
      <c r="G4087" s="2" t="s">
        <v>47761</v>
      </c>
      <c r="H4087" s="2" t="s">
        <v>97</v>
      </c>
      <c r="I4087" s="2">
        <v>122.7886</v>
      </c>
      <c r="J4087" s="2">
        <v>-0.20309653916211301</v>
      </c>
      <c r="K4087" s="2">
        <v>4.99</v>
      </c>
      <c r="L4087" s="2">
        <v>2.8230000287294401</v>
      </c>
      <c r="M4087" s="2">
        <v>3</v>
      </c>
      <c r="N4087" s="2" t="s">
        <v>47762</v>
      </c>
      <c r="O4087" s="2" t="s">
        <v>47763</v>
      </c>
      <c r="P4087" s="2">
        <v>3</v>
      </c>
      <c r="Q4087" s="2">
        <v>3</v>
      </c>
      <c r="R4087" s="2">
        <v>2</v>
      </c>
      <c r="S4087" s="2" t="s">
        <v>47764</v>
      </c>
      <c r="T4087" s="2" t="s">
        <v>47765</v>
      </c>
      <c r="U4087" s="2" t="s">
        <v>47766</v>
      </c>
      <c r="V4087" s="2">
        <v>1</v>
      </c>
      <c r="W4087" s="2">
        <v>1</v>
      </c>
      <c r="X4087" s="2">
        <v>1</v>
      </c>
      <c r="Y4087" s="2" t="s">
        <v>47767</v>
      </c>
      <c r="Z4087" s="2" t="s">
        <v>47768</v>
      </c>
      <c r="AA4087" s="2" t="s">
        <v>47767</v>
      </c>
      <c r="AB4087" s="2">
        <v>0</v>
      </c>
      <c r="AC4087" s="2">
        <v>0</v>
      </c>
      <c r="AD4087" s="2">
        <v>0</v>
      </c>
      <c r="AE4087" s="2" t="s">
        <v>109</v>
      </c>
      <c r="AF4087" s="2" t="s">
        <v>109</v>
      </c>
      <c r="AG4087" s="2" t="s">
        <v>109</v>
      </c>
      <c r="AH4087" s="2">
        <v>1.2589249610900899</v>
      </c>
      <c r="AI4087" s="2">
        <v>1.10662400722504</v>
      </c>
      <c r="AJ4087" s="2">
        <v>1.0964779853820801</v>
      </c>
      <c r="AK4087" s="2">
        <v>1.12719798088074</v>
      </c>
      <c r="AL4087" s="2">
        <v>0.99083197116851796</v>
      </c>
      <c r="AM4087" s="2">
        <v>1.12719798088074</v>
      </c>
      <c r="AN4087" s="2">
        <v>1.10662400722504</v>
      </c>
      <c r="AO4087" s="2">
        <v>0.97274720668792702</v>
      </c>
      <c r="AP4087" s="2">
        <v>1.02801597118378</v>
      </c>
      <c r="AQ4087" s="2">
        <v>1.12719798088074</v>
      </c>
      <c r="AR4087" s="2">
        <v>1.0375280380248999</v>
      </c>
      <c r="AS4087" s="2">
        <v>1.07646501064301</v>
      </c>
      <c r="AT4087" s="2">
        <v>0</v>
      </c>
      <c r="AU4087" s="2">
        <v>0</v>
      </c>
      <c r="AV4087" s="2">
        <v>0</v>
      </c>
      <c r="AW4087" s="2">
        <v>0</v>
      </c>
      <c r="AX4087" s="2">
        <v>0</v>
      </c>
      <c r="AY4087" s="2">
        <v>0</v>
      </c>
      <c r="AZ4087" s="2" t="s">
        <v>109</v>
      </c>
      <c r="BA4087" s="2">
        <v>0.65595930997761598</v>
      </c>
      <c r="BB4087" s="2">
        <v>0.236115895680518</v>
      </c>
      <c r="BC4087" s="2">
        <v>0.669501099883689</v>
      </c>
      <c r="BD4087" s="2">
        <v>0.31445449291771299</v>
      </c>
      <c r="BE4087" s="2">
        <v>0.14880736252725699</v>
      </c>
      <c r="BF4087" s="2">
        <v>1.12719798088074</v>
      </c>
      <c r="BG4087" s="2">
        <v>0.99083197116851796</v>
      </c>
      <c r="BH4087" s="2">
        <v>1.12719798088074</v>
      </c>
      <c r="BI4087" s="2">
        <v>1.0375280380248999</v>
      </c>
      <c r="BJ4087" s="2">
        <v>0</v>
      </c>
      <c r="BK4087" s="2">
        <v>0</v>
      </c>
      <c r="BL4087" s="2">
        <v>1.127</v>
      </c>
      <c r="BM4087" s="2">
        <v>3.0000000000000001E-6</v>
      </c>
      <c r="BN4087" s="2" t="s">
        <v>109</v>
      </c>
      <c r="BO4087" s="2">
        <v>1.014</v>
      </c>
      <c r="BP4087" s="2">
        <v>3.2557000000000003E-2</v>
      </c>
      <c r="BQ4087" s="2" t="s">
        <v>109</v>
      </c>
      <c r="BR4087" s="2">
        <v>1.12719798088074</v>
      </c>
      <c r="BS4087" s="2">
        <v>1.07646501064301</v>
      </c>
      <c r="BT4087" s="2">
        <v>0</v>
      </c>
      <c r="BU4087" s="2">
        <v>1.2589249610900899</v>
      </c>
      <c r="BV4087" s="2">
        <v>1.10662400722504</v>
      </c>
      <c r="BW4087" s="2">
        <v>1.0964779853820801</v>
      </c>
      <c r="BX4087" s="2">
        <v>1.10662400722504</v>
      </c>
      <c r="BY4087" s="2">
        <v>0.97274720668792702</v>
      </c>
      <c r="BZ4087" s="2">
        <v>1.02801597118378</v>
      </c>
      <c r="CA4087" s="2">
        <v>0</v>
      </c>
      <c r="CB4087" s="2">
        <v>0</v>
      </c>
      <c r="CC4087" s="2">
        <v>0</v>
      </c>
      <c r="CD4087" s="2">
        <v>1.1830000000000001</v>
      </c>
      <c r="CE4087" s="2">
        <v>9.1051999999999994E-2</v>
      </c>
      <c r="CF4087" s="2" t="s">
        <v>109</v>
      </c>
      <c r="CG4087" s="2">
        <v>1.04</v>
      </c>
      <c r="CH4087" s="2">
        <v>9.1051000000000007E-2</v>
      </c>
      <c r="CI4087" s="2" t="s">
        <v>109</v>
      </c>
      <c r="CJ4087" s="2">
        <v>1.0620000000000001</v>
      </c>
      <c r="CK4087" s="2">
        <v>4.5573000000000002E-2</v>
      </c>
      <c r="CL4087" s="2" t="s">
        <v>109</v>
      </c>
      <c r="CM4087" s="2">
        <v>1.1020000000000001</v>
      </c>
      <c r="CN4087" s="2">
        <v>3.2557999999999997E-2</v>
      </c>
      <c r="CO4087" s="2" t="s">
        <v>109</v>
      </c>
    </row>
    <row r="4088" spans="1:93" ht="15" x14ac:dyDescent="0.25">
      <c r="A4088" s="2">
        <v>4087</v>
      </c>
      <c r="B4088" s="2">
        <v>4.58</v>
      </c>
      <c r="C4088" s="2">
        <v>4.0599999999999996</v>
      </c>
      <c r="D4088" s="2" t="s">
        <v>47769</v>
      </c>
      <c r="E4088" s="2" t="s">
        <v>47770</v>
      </c>
      <c r="F4088" s="2" t="s">
        <v>47771</v>
      </c>
      <c r="G4088" s="2" t="s">
        <v>47772</v>
      </c>
      <c r="H4088" s="2" t="s">
        <v>97</v>
      </c>
      <c r="I4088" s="2">
        <v>100.94110000000001</v>
      </c>
      <c r="J4088" s="2">
        <v>-0.64768883878241101</v>
      </c>
      <c r="K4088" s="2">
        <v>8.51</v>
      </c>
      <c r="L4088" s="2">
        <v>2.8179999440908401</v>
      </c>
      <c r="M4088" s="2">
        <v>2</v>
      </c>
      <c r="N4088" s="2" t="s">
        <v>47773</v>
      </c>
      <c r="O4088" s="2" t="s">
        <v>47774</v>
      </c>
      <c r="P4088" s="2">
        <v>2</v>
      </c>
      <c r="Q4088" s="2">
        <v>2</v>
      </c>
      <c r="R4088" s="2">
        <v>2</v>
      </c>
      <c r="S4088" s="2" t="s">
        <v>47775</v>
      </c>
      <c r="T4088" s="2" t="s">
        <v>47776</v>
      </c>
      <c r="U4088" s="2" t="s">
        <v>47775</v>
      </c>
      <c r="V4088" s="2">
        <v>0</v>
      </c>
      <c r="W4088" s="2">
        <v>0</v>
      </c>
      <c r="X4088" s="2">
        <v>0</v>
      </c>
      <c r="Y4088" s="2" t="s">
        <v>109</v>
      </c>
      <c r="Z4088" s="2" t="s">
        <v>109</v>
      </c>
      <c r="AA4088" s="2" t="s">
        <v>109</v>
      </c>
      <c r="AB4088" s="2">
        <v>0</v>
      </c>
      <c r="AC4088" s="2">
        <v>0</v>
      </c>
      <c r="AD4088" s="2">
        <v>0</v>
      </c>
      <c r="AE4088" s="2" t="s">
        <v>109</v>
      </c>
      <c r="AF4088" s="2" t="s">
        <v>109</v>
      </c>
      <c r="AG4088" s="2" t="s">
        <v>109</v>
      </c>
      <c r="AH4088" s="2">
        <v>1.0092530250549301</v>
      </c>
      <c r="AI4088" s="2">
        <v>0.98174792528152499</v>
      </c>
      <c r="AJ4088" s="2">
        <v>1.05681800842285</v>
      </c>
      <c r="AK4088" s="2">
        <v>1.0185910463333101</v>
      </c>
      <c r="AL4088" s="2">
        <v>1.06659603118896</v>
      </c>
      <c r="AM4088" s="2">
        <v>0.94623708724975597</v>
      </c>
      <c r="AN4088" s="2">
        <v>0</v>
      </c>
      <c r="AO4088" s="2">
        <v>0</v>
      </c>
      <c r="AP4088" s="2">
        <v>0</v>
      </c>
      <c r="AQ4088" s="2">
        <v>0</v>
      </c>
      <c r="AR4088" s="2">
        <v>0</v>
      </c>
      <c r="AS4088" s="2">
        <v>0</v>
      </c>
      <c r="AT4088" s="2">
        <v>0</v>
      </c>
      <c r="AU4088" s="2">
        <v>0</v>
      </c>
      <c r="AV4088" s="2">
        <v>0</v>
      </c>
      <c r="AW4088" s="2">
        <v>0</v>
      </c>
      <c r="AX4088" s="2">
        <v>0</v>
      </c>
      <c r="AY4088" s="2">
        <v>0</v>
      </c>
      <c r="AZ4088" s="2" t="s">
        <v>109</v>
      </c>
      <c r="BA4088" s="2" t="s">
        <v>109</v>
      </c>
      <c r="BB4088" s="2" t="s">
        <v>109</v>
      </c>
      <c r="BC4088" s="2" t="s">
        <v>109</v>
      </c>
      <c r="BD4088" s="2" t="s">
        <v>109</v>
      </c>
      <c r="BE4088" s="2" t="s">
        <v>109</v>
      </c>
      <c r="BF4088" s="2">
        <v>1.0185910463333101</v>
      </c>
      <c r="BG4088" s="2">
        <v>1.06659603118896</v>
      </c>
      <c r="BH4088" s="2">
        <v>0</v>
      </c>
      <c r="BI4088" s="2">
        <v>0</v>
      </c>
      <c r="BJ4088" s="2">
        <v>0</v>
      </c>
      <c r="BK4088" s="2">
        <v>0</v>
      </c>
      <c r="BL4088" s="2">
        <v>1.0189999999999999</v>
      </c>
      <c r="BM4088" s="2" t="s">
        <v>109</v>
      </c>
      <c r="BN4088" s="2" t="s">
        <v>109</v>
      </c>
      <c r="BO4088" s="2">
        <v>1.0669999999999999</v>
      </c>
      <c r="BP4088" s="2" t="s">
        <v>109</v>
      </c>
      <c r="BQ4088" s="2" t="s">
        <v>109</v>
      </c>
      <c r="BR4088" s="2">
        <v>0.94623708724975597</v>
      </c>
      <c r="BS4088" s="2">
        <v>0</v>
      </c>
      <c r="BT4088" s="2">
        <v>0</v>
      </c>
      <c r="BU4088" s="2">
        <v>1.0092530250549301</v>
      </c>
      <c r="BV4088" s="2">
        <v>0.98174792528152499</v>
      </c>
      <c r="BW4088" s="2">
        <v>1.05681800842285</v>
      </c>
      <c r="BX4088" s="2">
        <v>0</v>
      </c>
      <c r="BY4088" s="2">
        <v>0</v>
      </c>
      <c r="BZ4088" s="2">
        <v>0</v>
      </c>
      <c r="CA4088" s="2">
        <v>0</v>
      </c>
      <c r="CB4088" s="2">
        <v>0</v>
      </c>
      <c r="CC4088" s="2">
        <v>0</v>
      </c>
      <c r="CD4088" s="2">
        <v>1.0089999999999999</v>
      </c>
      <c r="CE4088" s="2" t="s">
        <v>109</v>
      </c>
      <c r="CF4088" s="2" t="s">
        <v>109</v>
      </c>
      <c r="CG4088" s="2">
        <v>0.98199999999999998</v>
      </c>
      <c r="CH4088" s="2" t="s">
        <v>109</v>
      </c>
      <c r="CI4088" s="2" t="s">
        <v>109</v>
      </c>
      <c r="CJ4088" s="2">
        <v>1.0569999999999999</v>
      </c>
      <c r="CK4088" s="2" t="s">
        <v>109</v>
      </c>
      <c r="CL4088" s="2" t="s">
        <v>109</v>
      </c>
      <c r="CM4088" s="2">
        <v>0.94599999999999995</v>
      </c>
      <c r="CN4088" s="2" t="s">
        <v>109</v>
      </c>
      <c r="CO4088" s="2" t="s">
        <v>109</v>
      </c>
    </row>
    <row r="4089" spans="1:93" ht="15" x14ac:dyDescent="0.25">
      <c r="A4089" s="2">
        <v>4088</v>
      </c>
      <c r="B4089" s="2">
        <v>8.6300000000000008</v>
      </c>
      <c r="C4089" s="2">
        <v>6.72</v>
      </c>
      <c r="D4089" s="2" t="s">
        <v>47777</v>
      </c>
      <c r="E4089" s="2" t="s">
        <v>47778</v>
      </c>
      <c r="F4089" s="2" t="s">
        <v>47779</v>
      </c>
      <c r="G4089" s="2" t="s">
        <v>47780</v>
      </c>
      <c r="H4089" s="2" t="s">
        <v>97</v>
      </c>
      <c r="I4089" s="2">
        <v>123.78700000000001</v>
      </c>
      <c r="J4089" s="2">
        <v>-0.86263636363636298</v>
      </c>
      <c r="K4089" s="2">
        <v>8.7100000000000009</v>
      </c>
      <c r="L4089" s="2">
        <v>2.8179999440908401</v>
      </c>
      <c r="M4089" s="2">
        <v>4</v>
      </c>
      <c r="N4089" s="2" t="s">
        <v>47781</v>
      </c>
      <c r="O4089" s="2" t="s">
        <v>47782</v>
      </c>
      <c r="P4089" s="2">
        <v>4</v>
      </c>
      <c r="Q4089" s="2">
        <v>4</v>
      </c>
      <c r="R4089" s="2">
        <v>4</v>
      </c>
      <c r="S4089" s="2" t="s">
        <v>47783</v>
      </c>
      <c r="T4089" s="2" t="s">
        <v>47784</v>
      </c>
      <c r="U4089" s="2" t="s">
        <v>47783</v>
      </c>
      <c r="V4089" s="2">
        <v>2</v>
      </c>
      <c r="W4089" s="2">
        <v>3</v>
      </c>
      <c r="X4089" s="2">
        <v>2</v>
      </c>
      <c r="Y4089" s="2" t="s">
        <v>47785</v>
      </c>
      <c r="Z4089" s="2" t="s">
        <v>47786</v>
      </c>
      <c r="AA4089" s="2" t="s">
        <v>47785</v>
      </c>
      <c r="AB4089" s="2">
        <v>0</v>
      </c>
      <c r="AC4089" s="2">
        <v>0</v>
      </c>
      <c r="AD4089" s="2">
        <v>0</v>
      </c>
      <c r="AE4089" s="2" t="s">
        <v>109</v>
      </c>
      <c r="AF4089" s="2" t="s">
        <v>109</v>
      </c>
      <c r="AG4089" s="2" t="s">
        <v>109</v>
      </c>
      <c r="AH4089" s="2">
        <v>0.97274720668792702</v>
      </c>
      <c r="AI4089" s="2">
        <v>0.92044961452484098</v>
      </c>
      <c r="AJ4089" s="2">
        <v>0.91201078891754195</v>
      </c>
      <c r="AK4089" s="2">
        <v>1.0375280380248999</v>
      </c>
      <c r="AL4089" s="2">
        <v>0.97274720668792702</v>
      </c>
      <c r="AM4089" s="2">
        <v>1.05681800842285</v>
      </c>
      <c r="AN4089" s="2">
        <v>0.97274720668792702</v>
      </c>
      <c r="AO4089" s="2">
        <v>0.90364938974380504</v>
      </c>
      <c r="AP4089" s="2">
        <v>0.85506671667098999</v>
      </c>
      <c r="AQ4089" s="2">
        <v>1.05681800842285</v>
      </c>
      <c r="AR4089" s="2">
        <v>0.93756198883056596</v>
      </c>
      <c r="AS4089" s="2">
        <v>1.1168630123138401</v>
      </c>
      <c r="AT4089" s="2">
        <v>0</v>
      </c>
      <c r="AU4089" s="2">
        <v>0</v>
      </c>
      <c r="AV4089" s="2">
        <v>0</v>
      </c>
      <c r="AW4089" s="2">
        <v>0</v>
      </c>
      <c r="AX4089" s="2">
        <v>0</v>
      </c>
      <c r="AY4089" s="2">
        <v>0</v>
      </c>
      <c r="AZ4089" s="2">
        <v>0.125671331988329</v>
      </c>
      <c r="BA4089" s="2">
        <v>0.242237805631935</v>
      </c>
      <c r="BB4089" s="2" t="s">
        <v>109</v>
      </c>
      <c r="BC4089" s="2">
        <v>6.3451495961938803E-2</v>
      </c>
      <c r="BD4089" s="2">
        <v>0.16149377041419799</v>
      </c>
      <c r="BE4089" s="2">
        <v>0.204830102264316</v>
      </c>
      <c r="BF4089" s="2">
        <v>1.0375280380248999</v>
      </c>
      <c r="BG4089" s="2">
        <v>0.97274720668792702</v>
      </c>
      <c r="BH4089" s="2">
        <v>1.05681800842285</v>
      </c>
      <c r="BI4089" s="2">
        <v>0.93756198883056596</v>
      </c>
      <c r="BJ4089" s="2">
        <v>0</v>
      </c>
      <c r="BK4089" s="2">
        <v>0</v>
      </c>
      <c r="BL4089" s="2">
        <v>1.0469999999999999</v>
      </c>
      <c r="BM4089" s="2">
        <v>1.3025999999999999E-2</v>
      </c>
      <c r="BN4089" s="2" t="s">
        <v>109</v>
      </c>
      <c r="BO4089" s="2">
        <v>0.95499999999999996</v>
      </c>
      <c r="BP4089" s="2">
        <v>2.6048000000000002E-2</v>
      </c>
      <c r="BQ4089" s="2" t="s">
        <v>109</v>
      </c>
      <c r="BR4089" s="2">
        <v>1.05681800842285</v>
      </c>
      <c r="BS4089" s="2">
        <v>1.1168630123138401</v>
      </c>
      <c r="BT4089" s="2">
        <v>0</v>
      </c>
      <c r="BU4089" s="2">
        <v>0.97274720668792702</v>
      </c>
      <c r="BV4089" s="2">
        <v>0.92044961452484098</v>
      </c>
      <c r="BW4089" s="2">
        <v>0.91201078891754195</v>
      </c>
      <c r="BX4089" s="2">
        <v>0.97274720668792702</v>
      </c>
      <c r="BY4089" s="2">
        <v>0.90364938974380504</v>
      </c>
      <c r="BZ4089" s="2">
        <v>0.85506671667098999</v>
      </c>
      <c r="CA4089" s="2">
        <v>0</v>
      </c>
      <c r="CB4089" s="2">
        <v>0</v>
      </c>
      <c r="CC4089" s="2">
        <v>0</v>
      </c>
      <c r="CD4089" s="2">
        <v>0.97299999999999998</v>
      </c>
      <c r="CE4089" s="2">
        <v>0</v>
      </c>
      <c r="CF4089" s="2" t="s">
        <v>109</v>
      </c>
      <c r="CG4089" s="2">
        <v>0.91200000000000003</v>
      </c>
      <c r="CH4089" s="2">
        <v>1.3025E-2</v>
      </c>
      <c r="CI4089" s="2" t="s">
        <v>109</v>
      </c>
      <c r="CJ4089" s="2">
        <v>0.88400000000000001</v>
      </c>
      <c r="CK4089" s="2">
        <v>4.5573000000000002E-2</v>
      </c>
      <c r="CL4089" s="2" t="s">
        <v>109</v>
      </c>
      <c r="CM4089" s="2">
        <v>1.087</v>
      </c>
      <c r="CN4089" s="2">
        <v>3.9065999999999997E-2</v>
      </c>
      <c r="CO4089" s="2" t="s">
        <v>109</v>
      </c>
    </row>
    <row r="4090" spans="1:93" ht="15" x14ac:dyDescent="0.25">
      <c r="A4090" s="2">
        <v>4089</v>
      </c>
      <c r="B4090" s="2">
        <v>3.27</v>
      </c>
      <c r="C4090" s="2">
        <v>1.95</v>
      </c>
      <c r="D4090" s="2" t="s">
        <v>47787</v>
      </c>
      <c r="E4090" s="2" t="s">
        <v>47788</v>
      </c>
      <c r="F4090" s="2" t="s">
        <v>47789</v>
      </c>
      <c r="G4090" s="2" t="s">
        <v>47790</v>
      </c>
      <c r="H4090" s="2" t="s">
        <v>97</v>
      </c>
      <c r="I4090" s="2">
        <v>100.2878</v>
      </c>
      <c r="J4090" s="2">
        <v>-0.80075839653304404</v>
      </c>
      <c r="K4090" s="2">
        <v>9.1199999999999992</v>
      </c>
      <c r="L4090" s="2">
        <v>2.81700007617474</v>
      </c>
      <c r="M4090" s="2">
        <v>2</v>
      </c>
      <c r="N4090" s="2" t="s">
        <v>47791</v>
      </c>
      <c r="O4090" s="2" t="s">
        <v>47792</v>
      </c>
      <c r="P4090" s="2">
        <v>2</v>
      </c>
      <c r="Q4090" s="2">
        <v>2</v>
      </c>
      <c r="R4090" s="2">
        <v>2</v>
      </c>
      <c r="S4090" s="2" t="s">
        <v>47793</v>
      </c>
      <c r="T4090" s="2" t="s">
        <v>47794</v>
      </c>
      <c r="U4090" s="2" t="s">
        <v>47793</v>
      </c>
      <c r="V4090" s="2">
        <v>2</v>
      </c>
      <c r="W4090" s="2">
        <v>2</v>
      </c>
      <c r="X4090" s="2">
        <v>2</v>
      </c>
      <c r="Y4090" s="2" t="s">
        <v>47795</v>
      </c>
      <c r="Z4090" s="2" t="s">
        <v>47796</v>
      </c>
      <c r="AA4090" s="2" t="s">
        <v>47795</v>
      </c>
      <c r="AB4090" s="2">
        <v>0</v>
      </c>
      <c r="AC4090" s="2">
        <v>0</v>
      </c>
      <c r="AD4090" s="2">
        <v>0</v>
      </c>
      <c r="AE4090" s="2" t="s">
        <v>109</v>
      </c>
      <c r="AF4090" s="2" t="s">
        <v>109</v>
      </c>
      <c r="AG4090" s="2" t="s">
        <v>109</v>
      </c>
      <c r="AH4090" s="2">
        <v>0.80167812108993497</v>
      </c>
      <c r="AI4090" s="2">
        <v>0.95499259233474698</v>
      </c>
      <c r="AJ4090" s="2">
        <v>0.94623708724975597</v>
      </c>
      <c r="AK4090" s="2">
        <v>0.83946001529693604</v>
      </c>
      <c r="AL4090" s="2">
        <v>0.99083197116851796</v>
      </c>
      <c r="AM4090" s="2">
        <v>0.83946001529693604</v>
      </c>
      <c r="AN4090" s="2">
        <v>1.06659603118896</v>
      </c>
      <c r="AO4090" s="2">
        <v>0.92044961452484098</v>
      </c>
      <c r="AP4090" s="2">
        <v>0.92896640300750699</v>
      </c>
      <c r="AQ4090" s="2">
        <v>1.14815402030945</v>
      </c>
      <c r="AR4090" s="2">
        <v>1</v>
      </c>
      <c r="AS4090" s="2">
        <v>1.1376270055770901</v>
      </c>
      <c r="AT4090" s="2">
        <v>0</v>
      </c>
      <c r="AU4090" s="2">
        <v>0</v>
      </c>
      <c r="AV4090" s="2">
        <v>0</v>
      </c>
      <c r="AW4090" s="2">
        <v>0</v>
      </c>
      <c r="AX4090" s="2">
        <v>0</v>
      </c>
      <c r="AY4090" s="2">
        <v>0</v>
      </c>
      <c r="AZ4090" s="2">
        <v>0.92544709679104997</v>
      </c>
      <c r="BA4090" s="2">
        <v>0.5</v>
      </c>
      <c r="BB4090" s="2">
        <v>0.68066877285716998</v>
      </c>
      <c r="BC4090" s="2">
        <v>0.17717095285853299</v>
      </c>
      <c r="BD4090" s="2">
        <v>9.0333965038381397E-2</v>
      </c>
      <c r="BE4090" s="2">
        <v>0.90427005446610798</v>
      </c>
      <c r="BF4090" s="2">
        <v>0.83946001529693604</v>
      </c>
      <c r="BG4090" s="2">
        <v>0.99083197116851796</v>
      </c>
      <c r="BH4090" s="2">
        <v>1.14815402030945</v>
      </c>
      <c r="BI4090" s="2">
        <v>1</v>
      </c>
      <c r="BJ4090" s="2">
        <v>0</v>
      </c>
      <c r="BK4090" s="2">
        <v>0</v>
      </c>
      <c r="BL4090" s="2">
        <v>0.99399999999999999</v>
      </c>
      <c r="BM4090" s="2">
        <v>0.21964</v>
      </c>
      <c r="BN4090" s="2" t="s">
        <v>109</v>
      </c>
      <c r="BO4090" s="2">
        <v>0.995</v>
      </c>
      <c r="BP4090" s="2">
        <v>6.5129999999999997E-3</v>
      </c>
      <c r="BQ4090" s="2" t="s">
        <v>109</v>
      </c>
      <c r="BR4090" s="2">
        <v>0.83946001529693604</v>
      </c>
      <c r="BS4090" s="2">
        <v>1.1376270055770901</v>
      </c>
      <c r="BT4090" s="2">
        <v>0</v>
      </c>
      <c r="BU4090" s="2">
        <v>0.80167812108993497</v>
      </c>
      <c r="BV4090" s="2">
        <v>0.95499259233474698</v>
      </c>
      <c r="BW4090" s="2">
        <v>0.94623708724975597</v>
      </c>
      <c r="BX4090" s="2">
        <v>1.06659603118896</v>
      </c>
      <c r="BY4090" s="2">
        <v>0.92044961452484098</v>
      </c>
      <c r="BZ4090" s="2">
        <v>0.92896640300750699</v>
      </c>
      <c r="CA4090" s="2">
        <v>0</v>
      </c>
      <c r="CB4090" s="2">
        <v>0</v>
      </c>
      <c r="CC4090" s="2">
        <v>0</v>
      </c>
      <c r="CD4090" s="2">
        <v>0.93400000000000005</v>
      </c>
      <c r="CE4090" s="2">
        <v>0.20053299999999999</v>
      </c>
      <c r="CF4090" s="2" t="s">
        <v>109</v>
      </c>
      <c r="CG4090" s="2">
        <v>0.93799999999999994</v>
      </c>
      <c r="CH4090" s="2">
        <v>2.6048000000000002E-2</v>
      </c>
      <c r="CI4090" s="2" t="s">
        <v>109</v>
      </c>
      <c r="CJ4090" s="2">
        <v>0.93799999999999994</v>
      </c>
      <c r="CK4090" s="2">
        <v>1.3025E-2</v>
      </c>
      <c r="CL4090" s="2" t="s">
        <v>109</v>
      </c>
      <c r="CM4090" s="2">
        <v>0.98899999999999999</v>
      </c>
      <c r="CN4090" s="2">
        <v>0.213279</v>
      </c>
      <c r="CO4090" s="2" t="s">
        <v>109</v>
      </c>
    </row>
    <row r="4091" spans="1:93" ht="15" x14ac:dyDescent="0.25">
      <c r="A4091" s="2">
        <v>4090</v>
      </c>
      <c r="B4091" s="2">
        <v>4.92</v>
      </c>
      <c r="C4091" s="2">
        <v>3.83</v>
      </c>
      <c r="D4091" s="2" t="s">
        <v>47797</v>
      </c>
      <c r="E4091" s="2" t="s">
        <v>47798</v>
      </c>
      <c r="F4091" s="2" t="s">
        <v>47799</v>
      </c>
      <c r="G4091" s="2" t="s">
        <v>47800</v>
      </c>
      <c r="H4091" s="2" t="s">
        <v>97</v>
      </c>
      <c r="I4091" s="2">
        <v>82.686700000000002</v>
      </c>
      <c r="J4091" s="2">
        <v>-0.311528150134048</v>
      </c>
      <c r="K4091" s="2">
        <v>5.0999999999999996</v>
      </c>
      <c r="L4091" s="2">
        <v>2.81499996781349</v>
      </c>
      <c r="M4091" s="2">
        <v>3</v>
      </c>
      <c r="N4091" s="2" t="s">
        <v>47797</v>
      </c>
      <c r="O4091" s="2" t="s">
        <v>47801</v>
      </c>
      <c r="P4091" s="2">
        <v>3</v>
      </c>
      <c r="Q4091" s="2">
        <v>4</v>
      </c>
      <c r="R4091" s="2">
        <v>2</v>
      </c>
      <c r="S4091" s="2" t="s">
        <v>47802</v>
      </c>
      <c r="T4091" s="2" t="s">
        <v>47803</v>
      </c>
      <c r="U4091" s="2" t="s">
        <v>47804</v>
      </c>
      <c r="V4091" s="2">
        <v>0</v>
      </c>
      <c r="W4091" s="2">
        <v>0</v>
      </c>
      <c r="X4091" s="2">
        <v>0</v>
      </c>
      <c r="Y4091" s="2" t="s">
        <v>109</v>
      </c>
      <c r="Z4091" s="2" t="s">
        <v>109</v>
      </c>
      <c r="AA4091" s="2" t="s">
        <v>109</v>
      </c>
      <c r="AB4091" s="2">
        <v>0</v>
      </c>
      <c r="AC4091" s="2">
        <v>0</v>
      </c>
      <c r="AD4091" s="2">
        <v>0</v>
      </c>
      <c r="AE4091" s="2" t="s">
        <v>109</v>
      </c>
      <c r="AF4091" s="2" t="s">
        <v>109</v>
      </c>
      <c r="AG4091" s="2" t="s">
        <v>109</v>
      </c>
      <c r="AH4091" s="2">
        <v>1.1912419795989999</v>
      </c>
      <c r="AI4091" s="2">
        <v>0.87096357345581099</v>
      </c>
      <c r="AJ4091" s="2">
        <v>1.14815402030945</v>
      </c>
      <c r="AK4091" s="2">
        <v>1.3551889657974201</v>
      </c>
      <c r="AL4091" s="2">
        <v>1.3061709403991699</v>
      </c>
      <c r="AM4091" s="2">
        <v>1.02801597118378</v>
      </c>
      <c r="AN4091" s="2">
        <v>0</v>
      </c>
      <c r="AO4091" s="2">
        <v>0</v>
      </c>
      <c r="AP4091" s="2">
        <v>0</v>
      </c>
      <c r="AQ4091" s="2">
        <v>0</v>
      </c>
      <c r="AR4091" s="2">
        <v>0</v>
      </c>
      <c r="AS4091" s="2">
        <v>0</v>
      </c>
      <c r="AT4091" s="2">
        <v>0</v>
      </c>
      <c r="AU4091" s="2">
        <v>0</v>
      </c>
      <c r="AV4091" s="2">
        <v>0</v>
      </c>
      <c r="AW4091" s="2">
        <v>0</v>
      </c>
      <c r="AX4091" s="2">
        <v>0</v>
      </c>
      <c r="AY4091" s="2">
        <v>0</v>
      </c>
      <c r="AZ4091" s="2" t="s">
        <v>109</v>
      </c>
      <c r="BA4091" s="2" t="s">
        <v>109</v>
      </c>
      <c r="BB4091" s="2" t="s">
        <v>109</v>
      </c>
      <c r="BC4091" s="2" t="s">
        <v>109</v>
      </c>
      <c r="BD4091" s="2" t="s">
        <v>109</v>
      </c>
      <c r="BE4091" s="2" t="s">
        <v>109</v>
      </c>
      <c r="BF4091" s="2">
        <v>1.3551889657974201</v>
      </c>
      <c r="BG4091" s="2">
        <v>1.3061709403991699</v>
      </c>
      <c r="BH4091" s="2">
        <v>0</v>
      </c>
      <c r="BI4091" s="2">
        <v>0</v>
      </c>
      <c r="BJ4091" s="2">
        <v>0</v>
      </c>
      <c r="BK4091" s="2">
        <v>0</v>
      </c>
      <c r="BL4091" s="2">
        <v>1.355</v>
      </c>
      <c r="BM4091" s="2" t="s">
        <v>109</v>
      </c>
      <c r="BN4091" s="2" t="s">
        <v>109</v>
      </c>
      <c r="BO4091" s="2">
        <v>1.306</v>
      </c>
      <c r="BP4091" s="2" t="s">
        <v>109</v>
      </c>
      <c r="BQ4091" s="2" t="s">
        <v>109</v>
      </c>
      <c r="BR4091" s="2">
        <v>1.02801597118378</v>
      </c>
      <c r="BS4091" s="2">
        <v>0</v>
      </c>
      <c r="BT4091" s="2">
        <v>0</v>
      </c>
      <c r="BU4091" s="2">
        <v>1.1912419795989999</v>
      </c>
      <c r="BV4091" s="2">
        <v>0.87096357345581099</v>
      </c>
      <c r="BW4091" s="2">
        <v>1.14815402030945</v>
      </c>
      <c r="BX4091" s="2">
        <v>0</v>
      </c>
      <c r="BY4091" s="2">
        <v>0</v>
      </c>
      <c r="BZ4091" s="2">
        <v>0</v>
      </c>
      <c r="CA4091" s="2">
        <v>0</v>
      </c>
      <c r="CB4091" s="2">
        <v>0</v>
      </c>
      <c r="CC4091" s="2">
        <v>0</v>
      </c>
      <c r="CD4091" s="2">
        <v>1.1910000000000001</v>
      </c>
      <c r="CE4091" s="2" t="s">
        <v>109</v>
      </c>
      <c r="CF4091" s="2" t="s">
        <v>109</v>
      </c>
      <c r="CG4091" s="2">
        <v>0.871</v>
      </c>
      <c r="CH4091" s="2" t="s">
        <v>109</v>
      </c>
      <c r="CI4091" s="2" t="s">
        <v>109</v>
      </c>
      <c r="CJ4091" s="2">
        <v>1.1479999999999999</v>
      </c>
      <c r="CK4091" s="2" t="s">
        <v>109</v>
      </c>
      <c r="CL4091" s="2" t="s">
        <v>109</v>
      </c>
      <c r="CM4091" s="2">
        <v>1.028</v>
      </c>
      <c r="CN4091" s="2" t="s">
        <v>109</v>
      </c>
      <c r="CO4091" s="2" t="s">
        <v>109</v>
      </c>
    </row>
    <row r="4092" spans="1:93" ht="15" x14ac:dyDescent="0.25">
      <c r="A4092" s="2">
        <v>4091</v>
      </c>
      <c r="B4092" s="2">
        <v>4.7699999999999996</v>
      </c>
      <c r="C4092" s="2">
        <v>3.89</v>
      </c>
      <c r="D4092" s="2" t="s">
        <v>47805</v>
      </c>
      <c r="E4092" s="2" t="s">
        <v>47806</v>
      </c>
      <c r="F4092" s="2" t="s">
        <v>47807</v>
      </c>
      <c r="G4092" s="2" t="s">
        <v>47808</v>
      </c>
      <c r="H4092" s="2" t="s">
        <v>97</v>
      </c>
      <c r="I4092" s="2">
        <v>92.849800000000002</v>
      </c>
      <c r="J4092" s="2">
        <v>-0.36307151230949403</v>
      </c>
      <c r="K4092" s="2">
        <v>6.11</v>
      </c>
      <c r="L4092" s="2">
        <v>2.8139999136328702</v>
      </c>
      <c r="M4092" s="2">
        <v>2</v>
      </c>
      <c r="N4092" s="2" t="s">
        <v>47809</v>
      </c>
      <c r="O4092" s="2" t="s">
        <v>47810</v>
      </c>
      <c r="P4092" s="2">
        <v>2</v>
      </c>
      <c r="Q4092" s="2">
        <v>2</v>
      </c>
      <c r="R4092" s="2">
        <v>2</v>
      </c>
      <c r="S4092" s="2" t="s">
        <v>47811</v>
      </c>
      <c r="T4092" s="2" t="s">
        <v>47812</v>
      </c>
      <c r="U4092" s="2" t="s">
        <v>47811</v>
      </c>
      <c r="V4092" s="2">
        <v>1</v>
      </c>
      <c r="W4092" s="2">
        <v>3</v>
      </c>
      <c r="X4092" s="2">
        <v>1</v>
      </c>
      <c r="Y4092" s="2" t="s">
        <v>47813</v>
      </c>
      <c r="Z4092" s="2" t="s">
        <v>47814</v>
      </c>
      <c r="AA4092" s="2" t="s">
        <v>47813</v>
      </c>
      <c r="AB4092" s="2">
        <v>0</v>
      </c>
      <c r="AC4092" s="2">
        <v>0</v>
      </c>
      <c r="AD4092" s="2">
        <v>0</v>
      </c>
      <c r="AE4092" s="2" t="s">
        <v>109</v>
      </c>
      <c r="AF4092" s="2" t="s">
        <v>109</v>
      </c>
      <c r="AG4092" s="2" t="s">
        <v>109</v>
      </c>
      <c r="AH4092" s="2">
        <v>1.0185910463333101</v>
      </c>
      <c r="AI4092" s="2">
        <v>0.97274720668792702</v>
      </c>
      <c r="AJ4092" s="2">
        <v>0.88715600967407204</v>
      </c>
      <c r="AK4092" s="2">
        <v>1.0375280380248999</v>
      </c>
      <c r="AL4092" s="2">
        <v>0.90364938974380504</v>
      </c>
      <c r="AM4092" s="2">
        <v>1.1376270055770901</v>
      </c>
      <c r="AN4092" s="2">
        <v>0.94623708724975597</v>
      </c>
      <c r="AO4092" s="2">
        <v>0.93756198883056596</v>
      </c>
      <c r="AP4092" s="2">
        <v>0.91201078891754195</v>
      </c>
      <c r="AQ4092" s="2">
        <v>1</v>
      </c>
      <c r="AR4092" s="2">
        <v>0.96382898092269897</v>
      </c>
      <c r="AS4092" s="2">
        <v>1.0185910463333101</v>
      </c>
      <c r="AT4092" s="2">
        <v>0</v>
      </c>
      <c r="AU4092" s="2">
        <v>0</v>
      </c>
      <c r="AV4092" s="2">
        <v>0</v>
      </c>
      <c r="AW4092" s="2">
        <v>0</v>
      </c>
      <c r="AX4092" s="2">
        <v>0</v>
      </c>
      <c r="AY4092" s="2">
        <v>0</v>
      </c>
      <c r="AZ4092" s="2">
        <v>0.5</v>
      </c>
      <c r="BA4092" s="2">
        <v>0.27796542476115799</v>
      </c>
      <c r="BB4092" s="2">
        <v>0.70482901569679601</v>
      </c>
      <c r="BC4092" s="2">
        <v>0.242237805631935</v>
      </c>
      <c r="BD4092" s="2">
        <v>8.2571021788270402E-2</v>
      </c>
      <c r="BE4092" s="2">
        <v>0.40966698233631099</v>
      </c>
      <c r="BF4092" s="2">
        <v>1.0375280380248999</v>
      </c>
      <c r="BG4092" s="2">
        <v>0.90364938974380504</v>
      </c>
      <c r="BH4092" s="2">
        <v>1</v>
      </c>
      <c r="BI4092" s="2">
        <v>0.96382898092269897</v>
      </c>
      <c r="BJ4092" s="2">
        <v>0</v>
      </c>
      <c r="BK4092" s="2">
        <v>0</v>
      </c>
      <c r="BL4092" s="2">
        <v>1.0189999999999999</v>
      </c>
      <c r="BM4092" s="2">
        <v>2.6048000000000002E-2</v>
      </c>
      <c r="BN4092" s="2" t="s">
        <v>109</v>
      </c>
      <c r="BO4092" s="2">
        <v>0.93400000000000005</v>
      </c>
      <c r="BP4092" s="2">
        <v>4.5573000000000002E-2</v>
      </c>
      <c r="BQ4092" s="2" t="s">
        <v>109</v>
      </c>
      <c r="BR4092" s="2">
        <v>1.1376270055770901</v>
      </c>
      <c r="BS4092" s="2">
        <v>1.0185910463333101</v>
      </c>
      <c r="BT4092" s="2">
        <v>0</v>
      </c>
      <c r="BU4092" s="2">
        <v>1.0185910463333101</v>
      </c>
      <c r="BV4092" s="2">
        <v>0.97274720668792702</v>
      </c>
      <c r="BW4092" s="2">
        <v>0.88715600967407204</v>
      </c>
      <c r="BX4092" s="2">
        <v>0.94623708724975597</v>
      </c>
      <c r="BY4092" s="2">
        <v>0.93756198883056596</v>
      </c>
      <c r="BZ4092" s="2">
        <v>0.91201078891754195</v>
      </c>
      <c r="CA4092" s="2">
        <v>0</v>
      </c>
      <c r="CB4092" s="2">
        <v>0</v>
      </c>
      <c r="CC4092" s="2">
        <v>0</v>
      </c>
      <c r="CD4092" s="2">
        <v>0.98199999999999998</v>
      </c>
      <c r="CE4092" s="2">
        <v>5.2077999999999999E-2</v>
      </c>
      <c r="CF4092" s="2" t="s">
        <v>109</v>
      </c>
      <c r="CG4092" s="2">
        <v>0.95499999999999996</v>
      </c>
      <c r="CH4092" s="2">
        <v>2.6048000000000002E-2</v>
      </c>
      <c r="CI4092" s="2" t="s">
        <v>109</v>
      </c>
      <c r="CJ4092" s="2">
        <v>0.9</v>
      </c>
      <c r="CK4092" s="2">
        <v>1.9536999999999999E-2</v>
      </c>
      <c r="CL4092" s="2" t="s">
        <v>109</v>
      </c>
      <c r="CM4092" s="2">
        <v>1.0780000000000001</v>
      </c>
      <c r="CN4092" s="2">
        <v>7.8073000000000004E-2</v>
      </c>
      <c r="CO4092" s="2" t="s">
        <v>109</v>
      </c>
    </row>
    <row r="4093" spans="1:93" ht="15" x14ac:dyDescent="0.25">
      <c r="A4093" s="2">
        <v>4092</v>
      </c>
      <c r="B4093" s="2">
        <v>2.42</v>
      </c>
      <c r="C4093" s="2">
        <v>2.3199999999999998</v>
      </c>
      <c r="D4093" s="2" t="s">
        <v>47815</v>
      </c>
      <c r="E4093" s="2" t="s">
        <v>47816</v>
      </c>
      <c r="F4093" s="2" t="s">
        <v>47817</v>
      </c>
      <c r="G4093" s="2" t="s">
        <v>47818</v>
      </c>
      <c r="H4093" s="2" t="s">
        <v>97</v>
      </c>
      <c r="I4093" s="2">
        <v>46.952199999999998</v>
      </c>
      <c r="J4093" s="2">
        <v>-0.75597189695550304</v>
      </c>
      <c r="K4093" s="2">
        <v>4.32</v>
      </c>
      <c r="L4093" s="2">
        <v>2.8100000694394098</v>
      </c>
      <c r="M4093" s="2">
        <v>1</v>
      </c>
      <c r="N4093" s="2" t="s">
        <v>47819</v>
      </c>
      <c r="O4093" s="2" t="s">
        <v>47820</v>
      </c>
      <c r="P4093" s="2">
        <v>1</v>
      </c>
      <c r="Q4093" s="2">
        <v>1</v>
      </c>
      <c r="R4093" s="2">
        <v>1</v>
      </c>
      <c r="S4093" s="2" t="s">
        <v>47821</v>
      </c>
      <c r="T4093" s="2" t="s">
        <v>47822</v>
      </c>
      <c r="U4093" s="2" t="s">
        <v>47821</v>
      </c>
      <c r="V4093" s="2">
        <v>0</v>
      </c>
      <c r="W4093" s="2">
        <v>0</v>
      </c>
      <c r="X4093" s="2">
        <v>0</v>
      </c>
      <c r="Y4093" s="2" t="s">
        <v>109</v>
      </c>
      <c r="Z4093" s="2" t="s">
        <v>109</v>
      </c>
      <c r="AA4093" s="2" t="s">
        <v>109</v>
      </c>
      <c r="AB4093" s="2">
        <v>0</v>
      </c>
      <c r="AC4093" s="2">
        <v>0</v>
      </c>
      <c r="AD4093" s="2">
        <v>0</v>
      </c>
      <c r="AE4093" s="2" t="s">
        <v>109</v>
      </c>
      <c r="AF4093" s="2" t="s">
        <v>109</v>
      </c>
      <c r="AG4093" s="2" t="s">
        <v>109</v>
      </c>
      <c r="AH4093" s="2">
        <v>0.97274720668792702</v>
      </c>
      <c r="AI4093" s="2">
        <v>0.82413810491561901</v>
      </c>
      <c r="AJ4093" s="2">
        <v>0.86297851800918601</v>
      </c>
      <c r="AK4093" s="2">
        <v>1.16949903964996</v>
      </c>
      <c r="AL4093" s="2">
        <v>1.0375280380248999</v>
      </c>
      <c r="AM4093" s="2">
        <v>1.1168630123138401</v>
      </c>
      <c r="AN4093" s="2">
        <v>0</v>
      </c>
      <c r="AO4093" s="2">
        <v>0</v>
      </c>
      <c r="AP4093" s="2">
        <v>0</v>
      </c>
      <c r="AQ4093" s="2">
        <v>0</v>
      </c>
      <c r="AR4093" s="2">
        <v>0</v>
      </c>
      <c r="AS4093" s="2">
        <v>0</v>
      </c>
      <c r="AT4093" s="2">
        <v>0</v>
      </c>
      <c r="AU4093" s="2">
        <v>0</v>
      </c>
      <c r="AV4093" s="2">
        <v>0</v>
      </c>
      <c r="AW4093" s="2">
        <v>0</v>
      </c>
      <c r="AX4093" s="2">
        <v>0</v>
      </c>
      <c r="AY4093" s="2">
        <v>0</v>
      </c>
      <c r="AZ4093" s="2" t="s">
        <v>109</v>
      </c>
      <c r="BA4093" s="2" t="s">
        <v>109</v>
      </c>
      <c r="BB4093" s="2" t="s">
        <v>109</v>
      </c>
      <c r="BC4093" s="2" t="s">
        <v>109</v>
      </c>
      <c r="BD4093" s="2" t="s">
        <v>109</v>
      </c>
      <c r="BE4093" s="2" t="s">
        <v>109</v>
      </c>
      <c r="BF4093" s="2">
        <v>1.16949903964996</v>
      </c>
      <c r="BG4093" s="2">
        <v>1.0375280380248999</v>
      </c>
      <c r="BH4093" s="2">
        <v>0</v>
      </c>
      <c r="BI4093" s="2">
        <v>0</v>
      </c>
      <c r="BJ4093" s="2">
        <v>0</v>
      </c>
      <c r="BK4093" s="2">
        <v>0</v>
      </c>
      <c r="BL4093" s="2">
        <v>1.169</v>
      </c>
      <c r="BM4093" s="2" t="s">
        <v>109</v>
      </c>
      <c r="BN4093" s="2" t="s">
        <v>109</v>
      </c>
      <c r="BO4093" s="2">
        <v>1.038</v>
      </c>
      <c r="BP4093" s="2" t="s">
        <v>109</v>
      </c>
      <c r="BQ4093" s="2" t="s">
        <v>109</v>
      </c>
      <c r="BR4093" s="2">
        <v>1.1168630123138401</v>
      </c>
      <c r="BS4093" s="2">
        <v>0</v>
      </c>
      <c r="BT4093" s="2">
        <v>0</v>
      </c>
      <c r="BU4093" s="2">
        <v>0.97274720668792702</v>
      </c>
      <c r="BV4093" s="2">
        <v>0.82413810491561901</v>
      </c>
      <c r="BW4093" s="2">
        <v>0.86297851800918601</v>
      </c>
      <c r="BX4093" s="2">
        <v>0</v>
      </c>
      <c r="BY4093" s="2">
        <v>0</v>
      </c>
      <c r="BZ4093" s="2">
        <v>0</v>
      </c>
      <c r="CA4093" s="2">
        <v>0</v>
      </c>
      <c r="CB4093" s="2">
        <v>0</v>
      </c>
      <c r="CC4093" s="2">
        <v>0</v>
      </c>
      <c r="CD4093" s="2">
        <v>0.97299999999999998</v>
      </c>
      <c r="CE4093" s="2" t="s">
        <v>109</v>
      </c>
      <c r="CF4093" s="2" t="s">
        <v>109</v>
      </c>
      <c r="CG4093" s="2">
        <v>0.82399999999999995</v>
      </c>
      <c r="CH4093" s="2" t="s">
        <v>109</v>
      </c>
      <c r="CI4093" s="2" t="s">
        <v>109</v>
      </c>
      <c r="CJ4093" s="2">
        <v>0.86299999999999999</v>
      </c>
      <c r="CK4093" s="2" t="s">
        <v>109</v>
      </c>
      <c r="CL4093" s="2" t="s">
        <v>109</v>
      </c>
      <c r="CM4093" s="2">
        <v>1.117</v>
      </c>
      <c r="CN4093" s="2" t="s">
        <v>109</v>
      </c>
      <c r="CO4093" s="2" t="s">
        <v>109</v>
      </c>
    </row>
    <row r="4094" spans="1:93" ht="15" x14ac:dyDescent="0.25">
      <c r="A4094" s="2">
        <v>4093</v>
      </c>
      <c r="B4094" s="2">
        <v>2.35</v>
      </c>
      <c r="C4094" s="2">
        <v>2.35</v>
      </c>
      <c r="D4094" s="2" t="s">
        <v>47823</v>
      </c>
      <c r="E4094" s="2" t="s">
        <v>47824</v>
      </c>
      <c r="F4094" s="2" t="s">
        <v>47825</v>
      </c>
      <c r="G4094" s="2" t="s">
        <v>47826</v>
      </c>
      <c r="H4094" s="2" t="s">
        <v>97</v>
      </c>
      <c r="I4094" s="2">
        <v>43.388599999999997</v>
      </c>
      <c r="J4094" s="2">
        <v>-0.51479591836734695</v>
      </c>
      <c r="K4094" s="2">
        <v>8.11</v>
      </c>
      <c r="L4094" s="2">
        <v>2.8060000389814399</v>
      </c>
      <c r="M4094" s="2">
        <v>1</v>
      </c>
      <c r="N4094" s="2" t="s">
        <v>47827</v>
      </c>
      <c r="O4094" s="2" t="s">
        <v>47828</v>
      </c>
      <c r="P4094" s="2">
        <v>0</v>
      </c>
      <c r="Q4094" s="2">
        <v>0</v>
      </c>
      <c r="R4094" s="2">
        <v>0</v>
      </c>
      <c r="S4094" s="2" t="s">
        <v>109</v>
      </c>
      <c r="T4094" s="2" t="s">
        <v>109</v>
      </c>
      <c r="U4094" s="2" t="s">
        <v>109</v>
      </c>
      <c r="V4094" s="2">
        <v>0</v>
      </c>
      <c r="W4094" s="2">
        <v>0</v>
      </c>
      <c r="X4094" s="2">
        <v>0</v>
      </c>
      <c r="Y4094" s="2" t="s">
        <v>109</v>
      </c>
      <c r="Z4094" s="2" t="s">
        <v>109</v>
      </c>
      <c r="AA4094" s="2" t="s">
        <v>109</v>
      </c>
      <c r="AB4094" s="2">
        <v>1</v>
      </c>
      <c r="AC4094" s="2">
        <v>1</v>
      </c>
      <c r="AD4094" s="2">
        <v>1</v>
      </c>
      <c r="AE4094" s="2" t="s">
        <v>47829</v>
      </c>
      <c r="AF4094" s="2" t="s">
        <v>47830</v>
      </c>
      <c r="AG4094" s="2" t="s">
        <v>47829</v>
      </c>
      <c r="AH4094" s="2">
        <v>0</v>
      </c>
      <c r="AI4094" s="2">
        <v>0</v>
      </c>
      <c r="AJ4094" s="2">
        <v>0</v>
      </c>
      <c r="AK4094" s="2">
        <v>0</v>
      </c>
      <c r="AL4094" s="2">
        <v>0</v>
      </c>
      <c r="AM4094" s="2">
        <v>0</v>
      </c>
      <c r="AN4094" s="2">
        <v>0</v>
      </c>
      <c r="AO4094" s="2">
        <v>0</v>
      </c>
      <c r="AP4094" s="2">
        <v>0</v>
      </c>
      <c r="AQ4094" s="2">
        <v>0</v>
      </c>
      <c r="AR4094" s="2">
        <v>0</v>
      </c>
      <c r="AS4094" s="2">
        <v>0</v>
      </c>
      <c r="AT4094" s="2">
        <v>1.10662400722504</v>
      </c>
      <c r="AU4094" s="2">
        <v>1.12719798088074</v>
      </c>
      <c r="AV4094" s="2">
        <v>1.18032097816467</v>
      </c>
      <c r="AW4094" s="2">
        <v>0.98174792528152499</v>
      </c>
      <c r="AX4094" s="2">
        <v>1.0471290349960301</v>
      </c>
      <c r="AY4094" s="2">
        <v>0.92896640300750699</v>
      </c>
      <c r="AZ4094" s="2" t="s">
        <v>109</v>
      </c>
      <c r="BA4094" s="2" t="s">
        <v>109</v>
      </c>
      <c r="BB4094" s="2" t="s">
        <v>109</v>
      </c>
      <c r="BC4094" s="2" t="s">
        <v>109</v>
      </c>
      <c r="BD4094" s="2" t="s">
        <v>109</v>
      </c>
      <c r="BE4094" s="2" t="s">
        <v>109</v>
      </c>
      <c r="BF4094" s="2">
        <v>0</v>
      </c>
      <c r="BG4094" s="2">
        <v>0</v>
      </c>
      <c r="BH4094" s="2">
        <v>0</v>
      </c>
      <c r="BI4094" s="2">
        <v>0</v>
      </c>
      <c r="BJ4094" s="2">
        <v>0.98174792528152499</v>
      </c>
      <c r="BK4094" s="2">
        <v>1.0471290349960301</v>
      </c>
      <c r="BL4094" s="2">
        <v>0.98199999999999998</v>
      </c>
      <c r="BM4094" s="2" t="s">
        <v>109</v>
      </c>
      <c r="BN4094" s="2" t="s">
        <v>109</v>
      </c>
      <c r="BO4094" s="2">
        <v>1.0469999999999999</v>
      </c>
      <c r="BP4094" s="2" t="s">
        <v>109</v>
      </c>
      <c r="BQ4094" s="2" t="s">
        <v>109</v>
      </c>
      <c r="BR4094" s="2">
        <v>0</v>
      </c>
      <c r="BS4094" s="2">
        <v>0</v>
      </c>
      <c r="BT4094" s="2">
        <v>0.92896640300750699</v>
      </c>
      <c r="BU4094" s="2">
        <v>0</v>
      </c>
      <c r="BV4094" s="2">
        <v>0</v>
      </c>
      <c r="BW4094" s="2">
        <v>0</v>
      </c>
      <c r="BX4094" s="2">
        <v>0</v>
      </c>
      <c r="BY4094" s="2">
        <v>0</v>
      </c>
      <c r="BZ4094" s="2">
        <v>0</v>
      </c>
      <c r="CA4094" s="2">
        <v>1.10662400722504</v>
      </c>
      <c r="CB4094" s="2">
        <v>1.12719798088074</v>
      </c>
      <c r="CC4094" s="2">
        <v>1.18032097816467</v>
      </c>
      <c r="CD4094" s="2">
        <v>1.107</v>
      </c>
      <c r="CE4094" s="2" t="s">
        <v>109</v>
      </c>
      <c r="CF4094" s="2" t="s">
        <v>109</v>
      </c>
      <c r="CG4094" s="2">
        <v>1.127</v>
      </c>
      <c r="CH4094" s="2" t="s">
        <v>109</v>
      </c>
      <c r="CI4094" s="2" t="s">
        <v>109</v>
      </c>
      <c r="CJ4094" s="2">
        <v>1.18</v>
      </c>
      <c r="CK4094" s="2" t="s">
        <v>109</v>
      </c>
      <c r="CL4094" s="2" t="s">
        <v>109</v>
      </c>
      <c r="CM4094" s="2">
        <v>0.92900000000000005</v>
      </c>
      <c r="CN4094" s="2" t="s">
        <v>109</v>
      </c>
      <c r="CO4094" s="2" t="s">
        <v>109</v>
      </c>
    </row>
    <row r="4095" spans="1:93" ht="15" x14ac:dyDescent="0.25">
      <c r="A4095" s="2">
        <v>4094</v>
      </c>
      <c r="B4095" s="2">
        <v>6.05</v>
      </c>
      <c r="C4095" s="2">
        <v>2.14</v>
      </c>
      <c r="D4095" s="2" t="s">
        <v>47831</v>
      </c>
      <c r="E4095" s="2" t="s">
        <v>47832</v>
      </c>
      <c r="F4095" s="2" t="s">
        <v>47833</v>
      </c>
      <c r="G4095" s="2" t="s">
        <v>47834</v>
      </c>
      <c r="H4095" s="2" t="s">
        <v>97</v>
      </c>
      <c r="I4095" s="2">
        <v>104.91930000000001</v>
      </c>
      <c r="J4095" s="2">
        <v>-8.39044652128767E-2</v>
      </c>
      <c r="K4095" s="2">
        <v>6.5</v>
      </c>
      <c r="L4095" s="2">
        <v>2.8039999306201899</v>
      </c>
      <c r="M4095" s="2">
        <v>2</v>
      </c>
      <c r="N4095" s="2" t="s">
        <v>47831</v>
      </c>
      <c r="O4095" s="2" t="s">
        <v>47835</v>
      </c>
      <c r="P4095" s="2">
        <v>2</v>
      </c>
      <c r="Q4095" s="2">
        <v>3</v>
      </c>
      <c r="R4095" s="2">
        <v>1</v>
      </c>
      <c r="S4095" s="2" t="s">
        <v>47836</v>
      </c>
      <c r="T4095" s="2" t="s">
        <v>47837</v>
      </c>
      <c r="U4095" s="2" t="s">
        <v>47838</v>
      </c>
      <c r="V4095" s="2">
        <v>0</v>
      </c>
      <c r="W4095" s="2">
        <v>0</v>
      </c>
      <c r="X4095" s="2">
        <v>0</v>
      </c>
      <c r="Y4095" s="2" t="s">
        <v>109</v>
      </c>
      <c r="Z4095" s="2" t="s">
        <v>109</v>
      </c>
      <c r="AA4095" s="2" t="s">
        <v>109</v>
      </c>
      <c r="AB4095" s="2">
        <v>0</v>
      </c>
      <c r="AC4095" s="2">
        <v>0</v>
      </c>
      <c r="AD4095" s="2">
        <v>0</v>
      </c>
      <c r="AE4095" s="2" t="s">
        <v>109</v>
      </c>
      <c r="AF4095" s="2" t="s">
        <v>109</v>
      </c>
      <c r="AG4095" s="2" t="s">
        <v>109</v>
      </c>
      <c r="AH4095" s="2">
        <v>1.4321880340576201</v>
      </c>
      <c r="AI4095" s="2">
        <v>1.5417000055313099</v>
      </c>
      <c r="AJ4095" s="2">
        <v>1.7538809776306199</v>
      </c>
      <c r="AK4095" s="2">
        <v>0.92044961452484098</v>
      </c>
      <c r="AL4095" s="2">
        <v>1.1168630123138401</v>
      </c>
      <c r="AM4095" s="2">
        <v>0.809095919132233</v>
      </c>
      <c r="AN4095" s="2">
        <v>0</v>
      </c>
      <c r="AO4095" s="2">
        <v>0</v>
      </c>
      <c r="AP4095" s="2">
        <v>0</v>
      </c>
      <c r="AQ4095" s="2">
        <v>0</v>
      </c>
      <c r="AR4095" s="2">
        <v>0</v>
      </c>
      <c r="AS4095" s="2">
        <v>0</v>
      </c>
      <c r="AT4095" s="2">
        <v>0</v>
      </c>
      <c r="AU4095" s="2">
        <v>0</v>
      </c>
      <c r="AV4095" s="2">
        <v>0</v>
      </c>
      <c r="AW4095" s="2">
        <v>0</v>
      </c>
      <c r="AX4095" s="2">
        <v>0</v>
      </c>
      <c r="AY4095" s="2">
        <v>0</v>
      </c>
      <c r="AZ4095" s="2" t="s">
        <v>109</v>
      </c>
      <c r="BA4095" s="2" t="s">
        <v>109</v>
      </c>
      <c r="BB4095" s="2" t="s">
        <v>109</v>
      </c>
      <c r="BC4095" s="2" t="s">
        <v>109</v>
      </c>
      <c r="BD4095" s="2" t="s">
        <v>109</v>
      </c>
      <c r="BE4095" s="2" t="s">
        <v>109</v>
      </c>
      <c r="BF4095" s="2">
        <v>0.92044961452484098</v>
      </c>
      <c r="BG4095" s="2">
        <v>1.1168630123138401</v>
      </c>
      <c r="BH4095" s="2">
        <v>0</v>
      </c>
      <c r="BI4095" s="2">
        <v>0</v>
      </c>
      <c r="BJ4095" s="2">
        <v>0</v>
      </c>
      <c r="BK4095" s="2">
        <v>0</v>
      </c>
      <c r="BL4095" s="2">
        <v>0.92</v>
      </c>
      <c r="BM4095" s="2" t="s">
        <v>109</v>
      </c>
      <c r="BN4095" s="2" t="s">
        <v>109</v>
      </c>
      <c r="BO4095" s="2">
        <v>1.117</v>
      </c>
      <c r="BP4095" s="2" t="s">
        <v>109</v>
      </c>
      <c r="BQ4095" s="2" t="s">
        <v>109</v>
      </c>
      <c r="BR4095" s="2">
        <v>0.809095919132233</v>
      </c>
      <c r="BS4095" s="2">
        <v>0</v>
      </c>
      <c r="BT4095" s="2">
        <v>0</v>
      </c>
      <c r="BU4095" s="2">
        <v>1.4321880340576201</v>
      </c>
      <c r="BV4095" s="2">
        <v>1.5417000055313099</v>
      </c>
      <c r="BW4095" s="2">
        <v>1.7538809776306199</v>
      </c>
      <c r="BX4095" s="2">
        <v>0</v>
      </c>
      <c r="BY4095" s="2">
        <v>0</v>
      </c>
      <c r="BZ4095" s="2">
        <v>0</v>
      </c>
      <c r="CA4095" s="2">
        <v>0</v>
      </c>
      <c r="CB4095" s="2">
        <v>0</v>
      </c>
      <c r="CC4095" s="2">
        <v>0</v>
      </c>
      <c r="CD4095" s="2">
        <v>1.4319999999999999</v>
      </c>
      <c r="CE4095" s="2" t="s">
        <v>109</v>
      </c>
      <c r="CF4095" s="2" t="s">
        <v>109</v>
      </c>
      <c r="CG4095" s="2">
        <v>1.542</v>
      </c>
      <c r="CH4095" s="2" t="s">
        <v>109</v>
      </c>
      <c r="CI4095" s="2" t="s">
        <v>109</v>
      </c>
      <c r="CJ4095" s="2">
        <v>1.754</v>
      </c>
      <c r="CK4095" s="2" t="s">
        <v>109</v>
      </c>
      <c r="CL4095" s="2" t="s">
        <v>109</v>
      </c>
      <c r="CM4095" s="2">
        <v>0.80900000000000005</v>
      </c>
      <c r="CN4095" s="2" t="s">
        <v>109</v>
      </c>
      <c r="CO4095" s="2" t="s">
        <v>109</v>
      </c>
    </row>
    <row r="4096" spans="1:93" ht="15" x14ac:dyDescent="0.25">
      <c r="A4096" s="2">
        <v>4095</v>
      </c>
      <c r="B4096" s="2">
        <v>2.48</v>
      </c>
      <c r="C4096" s="2">
        <v>2</v>
      </c>
      <c r="D4096" s="2" t="s">
        <v>47839</v>
      </c>
      <c r="E4096" s="2" t="s">
        <v>47840</v>
      </c>
      <c r="F4096" s="2" t="s">
        <v>47841</v>
      </c>
      <c r="G4096" s="2" t="s">
        <v>47842</v>
      </c>
      <c r="H4096" s="2" t="s">
        <v>97</v>
      </c>
      <c r="I4096" s="2">
        <v>41.936900000000001</v>
      </c>
      <c r="J4096" s="2">
        <v>-0.64173669467787098</v>
      </c>
      <c r="K4096" s="2">
        <v>9.18</v>
      </c>
      <c r="L4096" s="2">
        <v>2.8009999543428399</v>
      </c>
      <c r="M4096" s="2">
        <v>1</v>
      </c>
      <c r="N4096" s="2" t="s">
        <v>47843</v>
      </c>
      <c r="O4096" s="2" t="s">
        <v>47844</v>
      </c>
      <c r="P4096" s="2">
        <v>1</v>
      </c>
      <c r="Q4096" s="2">
        <v>1</v>
      </c>
      <c r="R4096" s="2">
        <v>1</v>
      </c>
      <c r="S4096" s="2" t="s">
        <v>47845</v>
      </c>
      <c r="T4096" s="2" t="s">
        <v>47846</v>
      </c>
      <c r="U4096" s="2" t="s">
        <v>47845</v>
      </c>
      <c r="V4096" s="2">
        <v>0</v>
      </c>
      <c r="W4096" s="2">
        <v>0</v>
      </c>
      <c r="X4096" s="2">
        <v>0</v>
      </c>
      <c r="Y4096" s="2" t="s">
        <v>109</v>
      </c>
      <c r="Z4096" s="2" t="s">
        <v>109</v>
      </c>
      <c r="AA4096" s="2" t="s">
        <v>109</v>
      </c>
      <c r="AB4096" s="2">
        <v>0</v>
      </c>
      <c r="AC4096" s="2">
        <v>0</v>
      </c>
      <c r="AD4096" s="2">
        <v>0</v>
      </c>
      <c r="AE4096" s="2" t="s">
        <v>109</v>
      </c>
      <c r="AF4096" s="2" t="s">
        <v>109</v>
      </c>
      <c r="AG4096" s="2" t="s">
        <v>109</v>
      </c>
      <c r="AH4096" s="2">
        <v>0.96382898092269897</v>
      </c>
      <c r="AI4096" s="2">
        <v>1.0092530250549301</v>
      </c>
      <c r="AJ4096" s="2">
        <v>0.90364938974380504</v>
      </c>
      <c r="AK4096" s="2">
        <v>0.94623708724975597</v>
      </c>
      <c r="AL4096" s="2">
        <v>0.89536482095718395</v>
      </c>
      <c r="AM4096" s="2">
        <v>1.05681800842285</v>
      </c>
      <c r="AN4096" s="2">
        <v>0</v>
      </c>
      <c r="AO4096" s="2">
        <v>0</v>
      </c>
      <c r="AP4096" s="2">
        <v>0</v>
      </c>
      <c r="AQ4096" s="2">
        <v>0</v>
      </c>
      <c r="AR4096" s="2">
        <v>0</v>
      </c>
      <c r="AS4096" s="2">
        <v>0</v>
      </c>
      <c r="AT4096" s="2">
        <v>0</v>
      </c>
      <c r="AU4096" s="2">
        <v>0</v>
      </c>
      <c r="AV4096" s="2">
        <v>0</v>
      </c>
      <c r="AW4096" s="2">
        <v>0</v>
      </c>
      <c r="AX4096" s="2">
        <v>0</v>
      </c>
      <c r="AY4096" s="2">
        <v>0</v>
      </c>
      <c r="AZ4096" s="2" t="s">
        <v>109</v>
      </c>
      <c r="BA4096" s="2" t="s">
        <v>109</v>
      </c>
      <c r="BB4096" s="2" t="s">
        <v>109</v>
      </c>
      <c r="BC4096" s="2" t="s">
        <v>109</v>
      </c>
      <c r="BD4096" s="2" t="s">
        <v>109</v>
      </c>
      <c r="BE4096" s="2" t="s">
        <v>109</v>
      </c>
      <c r="BF4096" s="2">
        <v>0.94623708724975597</v>
      </c>
      <c r="BG4096" s="2">
        <v>0.89536482095718395</v>
      </c>
      <c r="BH4096" s="2">
        <v>0</v>
      </c>
      <c r="BI4096" s="2">
        <v>0</v>
      </c>
      <c r="BJ4096" s="2">
        <v>0</v>
      </c>
      <c r="BK4096" s="2">
        <v>0</v>
      </c>
      <c r="BL4096" s="2">
        <v>0.94599999999999995</v>
      </c>
      <c r="BM4096" s="2" t="s">
        <v>109</v>
      </c>
      <c r="BN4096" s="2" t="s">
        <v>109</v>
      </c>
      <c r="BO4096" s="2">
        <v>0.89500000000000002</v>
      </c>
      <c r="BP4096" s="2" t="s">
        <v>109</v>
      </c>
      <c r="BQ4096" s="2" t="s">
        <v>109</v>
      </c>
      <c r="BR4096" s="2">
        <v>1.05681800842285</v>
      </c>
      <c r="BS4096" s="2">
        <v>0</v>
      </c>
      <c r="BT4096" s="2">
        <v>0</v>
      </c>
      <c r="BU4096" s="2">
        <v>0.96382898092269897</v>
      </c>
      <c r="BV4096" s="2">
        <v>1.0092530250549301</v>
      </c>
      <c r="BW4096" s="2">
        <v>0.90364938974380504</v>
      </c>
      <c r="BX4096" s="2">
        <v>0</v>
      </c>
      <c r="BY4096" s="2">
        <v>0</v>
      </c>
      <c r="BZ4096" s="2">
        <v>0</v>
      </c>
      <c r="CA4096" s="2">
        <v>0</v>
      </c>
      <c r="CB4096" s="2">
        <v>0</v>
      </c>
      <c r="CC4096" s="2">
        <v>0</v>
      </c>
      <c r="CD4096" s="2">
        <v>0.96399999999999997</v>
      </c>
      <c r="CE4096" s="2" t="s">
        <v>109</v>
      </c>
      <c r="CF4096" s="2" t="s">
        <v>109</v>
      </c>
      <c r="CG4096" s="2">
        <v>1.0089999999999999</v>
      </c>
      <c r="CH4096" s="2" t="s">
        <v>109</v>
      </c>
      <c r="CI4096" s="2" t="s">
        <v>109</v>
      </c>
      <c r="CJ4096" s="2">
        <v>0.90400000000000003</v>
      </c>
      <c r="CK4096" s="2" t="s">
        <v>109</v>
      </c>
      <c r="CL4096" s="2" t="s">
        <v>109</v>
      </c>
      <c r="CM4096" s="2">
        <v>1.0569999999999999</v>
      </c>
      <c r="CN4096" s="2" t="s">
        <v>109</v>
      </c>
      <c r="CO4096" s="2" t="s">
        <v>109</v>
      </c>
    </row>
    <row r="4097" spans="1:93" ht="15" x14ac:dyDescent="0.25">
      <c r="A4097" s="2">
        <v>4096</v>
      </c>
      <c r="B4097" s="2">
        <v>2.59</v>
      </c>
      <c r="C4097" s="2">
        <v>2.41</v>
      </c>
      <c r="D4097" s="2" t="s">
        <v>47847</v>
      </c>
      <c r="E4097" s="2" t="s">
        <v>47848</v>
      </c>
      <c r="F4097" s="2" t="s">
        <v>47849</v>
      </c>
      <c r="G4097" s="2" t="s">
        <v>47850</v>
      </c>
      <c r="H4097" s="2" t="s">
        <v>97</v>
      </c>
      <c r="I4097" s="2">
        <v>72.317899999999995</v>
      </c>
      <c r="J4097" s="2">
        <v>-8.7869362363919304E-2</v>
      </c>
      <c r="K4097" s="2">
        <v>8.85</v>
      </c>
      <c r="L4097" s="2">
        <v>2.7990000322461102</v>
      </c>
      <c r="M4097" s="2">
        <v>1</v>
      </c>
      <c r="N4097" s="2" t="s">
        <v>47851</v>
      </c>
      <c r="O4097" s="2" t="s">
        <v>47852</v>
      </c>
      <c r="P4097" s="2">
        <v>1</v>
      </c>
      <c r="Q4097" s="2">
        <v>1</v>
      </c>
      <c r="R4097" s="2">
        <v>1</v>
      </c>
      <c r="S4097" s="2" t="s">
        <v>47853</v>
      </c>
      <c r="T4097" s="2" t="s">
        <v>47854</v>
      </c>
      <c r="U4097" s="2" t="s">
        <v>47853</v>
      </c>
      <c r="V4097" s="2">
        <v>0</v>
      </c>
      <c r="W4097" s="2">
        <v>0</v>
      </c>
      <c r="X4097" s="2">
        <v>0</v>
      </c>
      <c r="Y4097" s="2" t="s">
        <v>109</v>
      </c>
      <c r="Z4097" s="2" t="s">
        <v>109</v>
      </c>
      <c r="AA4097" s="2" t="s">
        <v>109</v>
      </c>
      <c r="AB4097" s="2">
        <v>1</v>
      </c>
      <c r="AC4097" s="2">
        <v>1</v>
      </c>
      <c r="AD4097" s="2">
        <v>1</v>
      </c>
      <c r="AE4097" s="2" t="s">
        <v>47855</v>
      </c>
      <c r="AF4097" s="2" t="s">
        <v>47856</v>
      </c>
      <c r="AG4097" s="2" t="s">
        <v>47855</v>
      </c>
      <c r="AH4097" s="2">
        <v>1.22461605072021</v>
      </c>
      <c r="AI4097" s="2">
        <v>1.1376270055770901</v>
      </c>
      <c r="AJ4097" s="2">
        <v>1.0964779853820801</v>
      </c>
      <c r="AK4097" s="2">
        <v>1.06659603118896</v>
      </c>
      <c r="AL4097" s="2">
        <v>0.95499259233474698</v>
      </c>
      <c r="AM4097" s="2">
        <v>1.10662400722504</v>
      </c>
      <c r="AN4097" s="2">
        <v>0</v>
      </c>
      <c r="AO4097" s="2">
        <v>0</v>
      </c>
      <c r="AP4097" s="2">
        <v>0</v>
      </c>
      <c r="AQ4097" s="2">
        <v>0</v>
      </c>
      <c r="AR4097" s="2">
        <v>0</v>
      </c>
      <c r="AS4097" s="2">
        <v>0</v>
      </c>
      <c r="AT4097" s="2">
        <v>0.97274720668792702</v>
      </c>
      <c r="AU4097" s="2">
        <v>1.0092530250549301</v>
      </c>
      <c r="AV4097" s="2">
        <v>1.0092530250549301</v>
      </c>
      <c r="AW4097" s="2">
        <v>0.95499259233474698</v>
      </c>
      <c r="AX4097" s="2">
        <v>0.99083197116851796</v>
      </c>
      <c r="AY4097" s="2">
        <v>0.95499259233474698</v>
      </c>
      <c r="AZ4097" s="2">
        <v>0.89486343761512799</v>
      </c>
      <c r="BA4097" s="2">
        <v>0.37433441854501198</v>
      </c>
      <c r="BB4097" s="2">
        <v>0.58627972763386804</v>
      </c>
      <c r="BC4097" s="2">
        <v>0.45460349515144199</v>
      </c>
      <c r="BD4097" s="2">
        <v>0.43654789120381099</v>
      </c>
      <c r="BE4097" s="2">
        <v>0.77159898559586904</v>
      </c>
      <c r="BF4097" s="2">
        <v>1.06659603118896</v>
      </c>
      <c r="BG4097" s="2">
        <v>0.95499259233474698</v>
      </c>
      <c r="BH4097" s="2">
        <v>0</v>
      </c>
      <c r="BI4097" s="2">
        <v>0</v>
      </c>
      <c r="BJ4097" s="2">
        <v>0.95499259233474698</v>
      </c>
      <c r="BK4097" s="2">
        <v>0.99083197116851796</v>
      </c>
      <c r="BL4097" s="2">
        <v>1.0109999999999999</v>
      </c>
      <c r="BM4097" s="2">
        <v>7.8073000000000004E-2</v>
      </c>
      <c r="BN4097" s="2" t="s">
        <v>109</v>
      </c>
      <c r="BO4097" s="2">
        <v>0.97299999999999998</v>
      </c>
      <c r="BP4097" s="2">
        <v>2.6048000000000002E-2</v>
      </c>
      <c r="BQ4097" s="2" t="s">
        <v>109</v>
      </c>
      <c r="BR4097" s="2">
        <v>1.10662400722504</v>
      </c>
      <c r="BS4097" s="2">
        <v>0</v>
      </c>
      <c r="BT4097" s="2">
        <v>0.95499259233474698</v>
      </c>
      <c r="BU4097" s="2">
        <v>1.22461605072021</v>
      </c>
      <c r="BV4097" s="2">
        <v>1.1376270055770901</v>
      </c>
      <c r="BW4097" s="2">
        <v>1.0964779853820801</v>
      </c>
      <c r="BX4097" s="2">
        <v>0</v>
      </c>
      <c r="BY4097" s="2">
        <v>0</v>
      </c>
      <c r="BZ4097" s="2">
        <v>0</v>
      </c>
      <c r="CA4097" s="2">
        <v>0.97274720668792702</v>
      </c>
      <c r="CB4097" s="2">
        <v>1.0092530250549301</v>
      </c>
      <c r="CC4097" s="2">
        <v>1.0092530250549301</v>
      </c>
      <c r="CD4097" s="2">
        <v>1.099</v>
      </c>
      <c r="CE4097" s="2">
        <v>0.162102</v>
      </c>
      <c r="CF4097" s="2" t="s">
        <v>109</v>
      </c>
      <c r="CG4097" s="2">
        <v>1.073</v>
      </c>
      <c r="CH4097" s="2">
        <v>8.4564E-2</v>
      </c>
      <c r="CI4097" s="2" t="s">
        <v>109</v>
      </c>
      <c r="CJ4097" s="2">
        <v>1.0529999999999999</v>
      </c>
      <c r="CK4097" s="2">
        <v>5.858E-2</v>
      </c>
      <c r="CL4097" s="2" t="s">
        <v>109</v>
      </c>
      <c r="CM4097" s="2">
        <v>1.0309999999999999</v>
      </c>
      <c r="CN4097" s="2">
        <v>0.104015</v>
      </c>
      <c r="CO4097" s="2" t="s">
        <v>109</v>
      </c>
    </row>
    <row r="4098" spans="1:93" ht="15" x14ac:dyDescent="0.25">
      <c r="A4098" s="2">
        <v>4097</v>
      </c>
      <c r="B4098" s="2">
        <v>2.14</v>
      </c>
      <c r="C4098" s="2">
        <v>2.0099999999999998</v>
      </c>
      <c r="D4098" s="2" t="s">
        <v>47857</v>
      </c>
      <c r="E4098" s="2" t="s">
        <v>47858</v>
      </c>
      <c r="F4098" s="2" t="s">
        <v>47859</v>
      </c>
      <c r="G4098" s="2" t="s">
        <v>109</v>
      </c>
      <c r="H4098" s="2" t="s">
        <v>97</v>
      </c>
      <c r="I4098" s="2">
        <v>44.421999999999997</v>
      </c>
      <c r="J4098" s="2">
        <v>-0.36081424936386802</v>
      </c>
      <c r="K4098" s="2">
        <v>4.9800000000000004</v>
      </c>
      <c r="L4098" s="2">
        <v>2.7990000322461102</v>
      </c>
      <c r="M4098" s="2">
        <v>1</v>
      </c>
      <c r="N4098" s="2" t="s">
        <v>47860</v>
      </c>
      <c r="O4098" s="2" t="s">
        <v>47861</v>
      </c>
      <c r="P4098" s="2">
        <v>0</v>
      </c>
      <c r="Q4098" s="2">
        <v>0</v>
      </c>
      <c r="R4098" s="2">
        <v>0</v>
      </c>
      <c r="S4098" s="2" t="s">
        <v>109</v>
      </c>
      <c r="T4098" s="2" t="s">
        <v>109</v>
      </c>
      <c r="U4098" s="2" t="s">
        <v>109</v>
      </c>
      <c r="V4098" s="2">
        <v>0</v>
      </c>
      <c r="W4098" s="2">
        <v>0</v>
      </c>
      <c r="X4098" s="2">
        <v>0</v>
      </c>
      <c r="Y4098" s="2" t="s">
        <v>109</v>
      </c>
      <c r="Z4098" s="2" t="s">
        <v>109</v>
      </c>
      <c r="AA4098" s="2" t="s">
        <v>109</v>
      </c>
      <c r="AB4098" s="2">
        <v>1</v>
      </c>
      <c r="AC4098" s="2">
        <v>1</v>
      </c>
      <c r="AD4098" s="2">
        <v>1</v>
      </c>
      <c r="AE4098" s="2" t="s">
        <v>47862</v>
      </c>
      <c r="AF4098" s="2" t="s">
        <v>47863</v>
      </c>
      <c r="AG4098" s="2" t="s">
        <v>47862</v>
      </c>
      <c r="AH4098" s="2">
        <v>0</v>
      </c>
      <c r="AI4098" s="2">
        <v>0</v>
      </c>
      <c r="AJ4098" s="2">
        <v>0</v>
      </c>
      <c r="AK4098" s="2">
        <v>0</v>
      </c>
      <c r="AL4098" s="2">
        <v>0</v>
      </c>
      <c r="AM4098" s="2">
        <v>0</v>
      </c>
      <c r="AN4098" s="2">
        <v>0</v>
      </c>
      <c r="AO4098" s="2">
        <v>0</v>
      </c>
      <c r="AP4098" s="2">
        <v>0</v>
      </c>
      <c r="AQ4098" s="2">
        <v>0</v>
      </c>
      <c r="AR4098" s="2">
        <v>0</v>
      </c>
      <c r="AS4098" s="2">
        <v>0</v>
      </c>
      <c r="AT4098" s="2">
        <v>0.457088202238083</v>
      </c>
      <c r="AU4098" s="2">
        <v>1.0185910463333101</v>
      </c>
      <c r="AV4098" s="2">
        <v>1.21338903903961</v>
      </c>
      <c r="AW4098" s="2">
        <v>0.444631308317184</v>
      </c>
      <c r="AX4098" s="2">
        <v>1.18032097816467</v>
      </c>
      <c r="AY4098" s="2">
        <v>0.37325018644332902</v>
      </c>
      <c r="AZ4098" s="2" t="s">
        <v>109</v>
      </c>
      <c r="BA4098" s="2" t="s">
        <v>109</v>
      </c>
      <c r="BB4098" s="2" t="s">
        <v>109</v>
      </c>
      <c r="BC4098" s="2" t="s">
        <v>109</v>
      </c>
      <c r="BD4098" s="2" t="s">
        <v>109</v>
      </c>
      <c r="BE4098" s="2" t="s">
        <v>109</v>
      </c>
      <c r="BF4098" s="2">
        <v>0</v>
      </c>
      <c r="BG4098" s="2">
        <v>0</v>
      </c>
      <c r="BH4098" s="2">
        <v>0</v>
      </c>
      <c r="BI4098" s="2">
        <v>0</v>
      </c>
      <c r="BJ4098" s="2">
        <v>0.444631308317184</v>
      </c>
      <c r="BK4098" s="2">
        <v>1.18032097816467</v>
      </c>
      <c r="BL4098" s="2">
        <v>0.44500000000000001</v>
      </c>
      <c r="BM4098" s="2" t="s">
        <v>109</v>
      </c>
      <c r="BN4098" s="2" t="s">
        <v>109</v>
      </c>
      <c r="BO4098" s="2">
        <v>1.18</v>
      </c>
      <c r="BP4098" s="2" t="s">
        <v>109</v>
      </c>
      <c r="BQ4098" s="2" t="s">
        <v>109</v>
      </c>
      <c r="BR4098" s="2">
        <v>0</v>
      </c>
      <c r="BS4098" s="2">
        <v>0</v>
      </c>
      <c r="BT4098" s="2">
        <v>0.37325018644332902</v>
      </c>
      <c r="BU4098" s="2">
        <v>0</v>
      </c>
      <c r="BV4098" s="2">
        <v>0</v>
      </c>
      <c r="BW4098" s="2">
        <v>0</v>
      </c>
      <c r="BX4098" s="2">
        <v>0</v>
      </c>
      <c r="BY4098" s="2">
        <v>0</v>
      </c>
      <c r="BZ4098" s="2">
        <v>0</v>
      </c>
      <c r="CA4098" s="2">
        <v>0.457088202238083</v>
      </c>
      <c r="CB4098" s="2">
        <v>1.0185910463333101</v>
      </c>
      <c r="CC4098" s="2">
        <v>1.21338903903961</v>
      </c>
      <c r="CD4098" s="2">
        <v>0.45700000000000002</v>
      </c>
      <c r="CE4098" s="2" t="s">
        <v>109</v>
      </c>
      <c r="CF4098" s="2" t="s">
        <v>109</v>
      </c>
      <c r="CG4098" s="2">
        <v>1.0189999999999999</v>
      </c>
      <c r="CH4098" s="2" t="s">
        <v>109</v>
      </c>
      <c r="CI4098" s="2" t="s">
        <v>109</v>
      </c>
      <c r="CJ4098" s="2">
        <v>1.2130000000000001</v>
      </c>
      <c r="CK4098" s="2" t="s">
        <v>109</v>
      </c>
      <c r="CL4098" s="2" t="s">
        <v>109</v>
      </c>
      <c r="CM4098" s="2">
        <v>0.373</v>
      </c>
      <c r="CN4098" s="2" t="s">
        <v>109</v>
      </c>
      <c r="CO4098" s="2" t="s">
        <v>109</v>
      </c>
    </row>
    <row r="4099" spans="1:93" ht="15" x14ac:dyDescent="0.25">
      <c r="A4099" s="2">
        <v>4098</v>
      </c>
      <c r="B4099" s="2">
        <v>2.27</v>
      </c>
      <c r="C4099" s="2">
        <v>2.1800000000000002</v>
      </c>
      <c r="D4099" s="2" t="s">
        <v>47864</v>
      </c>
      <c r="E4099" s="2" t="s">
        <v>47865</v>
      </c>
      <c r="F4099" s="2" t="s">
        <v>47866</v>
      </c>
      <c r="G4099" s="2" t="s">
        <v>47867</v>
      </c>
      <c r="H4099" s="2" t="s">
        <v>97</v>
      </c>
      <c r="I4099" s="2">
        <v>45.3489</v>
      </c>
      <c r="J4099" s="2">
        <v>-0.57785547785547897</v>
      </c>
      <c r="K4099" s="2">
        <v>8.77</v>
      </c>
      <c r="L4099" s="2">
        <v>2.79699992388487</v>
      </c>
      <c r="M4099" s="2">
        <v>1</v>
      </c>
      <c r="N4099" s="2" t="s">
        <v>47864</v>
      </c>
      <c r="O4099" s="2" t="s">
        <v>47868</v>
      </c>
      <c r="P4099" s="2">
        <v>0</v>
      </c>
      <c r="Q4099" s="2">
        <v>0</v>
      </c>
      <c r="R4099" s="2">
        <v>0</v>
      </c>
      <c r="S4099" s="2" t="s">
        <v>109</v>
      </c>
      <c r="T4099" s="2" t="s">
        <v>109</v>
      </c>
      <c r="U4099" s="2" t="s">
        <v>109</v>
      </c>
      <c r="V4099" s="2">
        <v>0</v>
      </c>
      <c r="W4099" s="2">
        <v>0</v>
      </c>
      <c r="X4099" s="2">
        <v>0</v>
      </c>
      <c r="Y4099" s="2" t="s">
        <v>109</v>
      </c>
      <c r="Z4099" s="2" t="s">
        <v>109</v>
      </c>
      <c r="AA4099" s="2" t="s">
        <v>109</v>
      </c>
      <c r="AB4099" s="2">
        <v>1</v>
      </c>
      <c r="AC4099" s="2">
        <v>2</v>
      </c>
      <c r="AD4099" s="2">
        <v>1</v>
      </c>
      <c r="AE4099" s="2" t="s">
        <v>47869</v>
      </c>
      <c r="AF4099" s="2" t="s">
        <v>47870</v>
      </c>
      <c r="AG4099" s="2" t="s">
        <v>47869</v>
      </c>
      <c r="AH4099" s="2">
        <v>0</v>
      </c>
      <c r="AI4099" s="2">
        <v>0</v>
      </c>
      <c r="AJ4099" s="2">
        <v>0</v>
      </c>
      <c r="AK4099" s="2">
        <v>0</v>
      </c>
      <c r="AL4099" s="2">
        <v>0</v>
      </c>
      <c r="AM4099" s="2">
        <v>0</v>
      </c>
      <c r="AN4099" s="2">
        <v>0</v>
      </c>
      <c r="AO4099" s="2">
        <v>0</v>
      </c>
      <c r="AP4099" s="2">
        <v>0</v>
      </c>
      <c r="AQ4099" s="2">
        <v>0</v>
      </c>
      <c r="AR4099" s="2">
        <v>0</v>
      </c>
      <c r="AS4099" s="2">
        <v>0</v>
      </c>
      <c r="AT4099" s="2">
        <v>0.92044961452484098</v>
      </c>
      <c r="AU4099" s="2">
        <v>0.93756198883056596</v>
      </c>
      <c r="AV4099" s="2">
        <v>1.0375280380248999</v>
      </c>
      <c r="AW4099" s="2">
        <v>0.97274720668792702</v>
      </c>
      <c r="AX4099" s="2">
        <v>1.0964779853820801</v>
      </c>
      <c r="AY4099" s="2">
        <v>0.87902247905731201</v>
      </c>
      <c r="AZ4099" s="2" t="s">
        <v>109</v>
      </c>
      <c r="BA4099" s="2" t="s">
        <v>109</v>
      </c>
      <c r="BB4099" s="2" t="s">
        <v>109</v>
      </c>
      <c r="BC4099" s="2" t="s">
        <v>109</v>
      </c>
      <c r="BD4099" s="2" t="s">
        <v>109</v>
      </c>
      <c r="BE4099" s="2" t="s">
        <v>109</v>
      </c>
      <c r="BF4099" s="2">
        <v>0</v>
      </c>
      <c r="BG4099" s="2">
        <v>0</v>
      </c>
      <c r="BH4099" s="2">
        <v>0</v>
      </c>
      <c r="BI4099" s="2">
        <v>0</v>
      </c>
      <c r="BJ4099" s="2">
        <v>0.97274720668792702</v>
      </c>
      <c r="BK4099" s="2">
        <v>1.0964779853820801</v>
      </c>
      <c r="BL4099" s="2">
        <v>0.97299999999999998</v>
      </c>
      <c r="BM4099" s="2" t="s">
        <v>109</v>
      </c>
      <c r="BN4099" s="2" t="s">
        <v>109</v>
      </c>
      <c r="BO4099" s="2">
        <v>1.0960000000000001</v>
      </c>
      <c r="BP4099" s="2" t="s">
        <v>109</v>
      </c>
      <c r="BQ4099" s="2" t="s">
        <v>109</v>
      </c>
      <c r="BR4099" s="2">
        <v>0</v>
      </c>
      <c r="BS4099" s="2">
        <v>0</v>
      </c>
      <c r="BT4099" s="2">
        <v>0.87902247905731201</v>
      </c>
      <c r="BU4099" s="2">
        <v>0</v>
      </c>
      <c r="BV4099" s="2">
        <v>0</v>
      </c>
      <c r="BW4099" s="2">
        <v>0</v>
      </c>
      <c r="BX4099" s="2">
        <v>0</v>
      </c>
      <c r="BY4099" s="2">
        <v>0</v>
      </c>
      <c r="BZ4099" s="2">
        <v>0</v>
      </c>
      <c r="CA4099" s="2">
        <v>0.92044961452484098</v>
      </c>
      <c r="CB4099" s="2">
        <v>0.93756198883056596</v>
      </c>
      <c r="CC4099" s="2">
        <v>1.0375280380248999</v>
      </c>
      <c r="CD4099" s="2">
        <v>0.92</v>
      </c>
      <c r="CE4099" s="2" t="s">
        <v>109</v>
      </c>
      <c r="CF4099" s="2" t="s">
        <v>109</v>
      </c>
      <c r="CG4099" s="2">
        <v>0.93799999999999994</v>
      </c>
      <c r="CH4099" s="2" t="s">
        <v>109</v>
      </c>
      <c r="CI4099" s="2" t="s">
        <v>109</v>
      </c>
      <c r="CJ4099" s="2">
        <v>1.038</v>
      </c>
      <c r="CK4099" s="2" t="s">
        <v>109</v>
      </c>
      <c r="CL4099" s="2" t="s">
        <v>109</v>
      </c>
      <c r="CM4099" s="2">
        <v>0.879</v>
      </c>
      <c r="CN4099" s="2" t="s">
        <v>109</v>
      </c>
      <c r="CO4099" s="2" t="s">
        <v>109</v>
      </c>
    </row>
    <row r="4100" spans="1:93" ht="15" x14ac:dyDescent="0.25">
      <c r="A4100" s="2">
        <v>4099</v>
      </c>
      <c r="B4100" s="2">
        <v>2.91</v>
      </c>
      <c r="C4100" s="2">
        <v>2.4</v>
      </c>
      <c r="D4100" s="2" t="s">
        <v>47871</v>
      </c>
      <c r="E4100" s="2" t="s">
        <v>47872</v>
      </c>
      <c r="F4100" s="2" t="s">
        <v>47873</v>
      </c>
      <c r="G4100" s="2" t="s">
        <v>47874</v>
      </c>
      <c r="H4100" s="2" t="s">
        <v>97</v>
      </c>
      <c r="I4100" s="2">
        <v>83.628799999999998</v>
      </c>
      <c r="J4100" s="2">
        <v>-0.49613848202396699</v>
      </c>
      <c r="K4100" s="2">
        <v>6.55</v>
      </c>
      <c r="L4100" s="2">
        <v>2.7960000559687601</v>
      </c>
      <c r="M4100" s="2">
        <v>2</v>
      </c>
      <c r="N4100" s="2" t="s">
        <v>47875</v>
      </c>
      <c r="O4100" s="2" t="s">
        <v>47876</v>
      </c>
      <c r="P4100" s="2">
        <v>0</v>
      </c>
      <c r="Q4100" s="2">
        <v>0</v>
      </c>
      <c r="R4100" s="2">
        <v>0</v>
      </c>
      <c r="S4100" s="2" t="s">
        <v>109</v>
      </c>
      <c r="T4100" s="2" t="s">
        <v>109</v>
      </c>
      <c r="U4100" s="2" t="s">
        <v>109</v>
      </c>
      <c r="V4100" s="2">
        <v>2</v>
      </c>
      <c r="W4100" s="2">
        <v>2</v>
      </c>
      <c r="X4100" s="2">
        <v>2</v>
      </c>
      <c r="Y4100" s="2" t="s">
        <v>47877</v>
      </c>
      <c r="Z4100" s="2" t="s">
        <v>47878</v>
      </c>
      <c r="AA4100" s="2" t="s">
        <v>47877</v>
      </c>
      <c r="AB4100" s="2">
        <v>0</v>
      </c>
      <c r="AC4100" s="2">
        <v>0</v>
      </c>
      <c r="AD4100" s="2">
        <v>0</v>
      </c>
      <c r="AE4100" s="2" t="s">
        <v>109</v>
      </c>
      <c r="AF4100" s="2" t="s">
        <v>109</v>
      </c>
      <c r="AG4100" s="2" t="s">
        <v>109</v>
      </c>
      <c r="AH4100" s="2">
        <v>0</v>
      </c>
      <c r="AI4100" s="2">
        <v>0</v>
      </c>
      <c r="AJ4100" s="2">
        <v>0</v>
      </c>
      <c r="AK4100" s="2">
        <v>0</v>
      </c>
      <c r="AL4100" s="2">
        <v>0</v>
      </c>
      <c r="AM4100" s="2">
        <v>0</v>
      </c>
      <c r="AN4100" s="2">
        <v>1.21338903903961</v>
      </c>
      <c r="AO4100" s="2">
        <v>1.18032097816467</v>
      </c>
      <c r="AP4100" s="2">
        <v>1.12719798088074</v>
      </c>
      <c r="AQ4100" s="2">
        <v>1.02801597118378</v>
      </c>
      <c r="AR4100" s="2">
        <v>0.94623708724975597</v>
      </c>
      <c r="AS4100" s="2">
        <v>1.06659603118896</v>
      </c>
      <c r="AT4100" s="2">
        <v>0</v>
      </c>
      <c r="AU4100" s="2">
        <v>0</v>
      </c>
      <c r="AV4100" s="2">
        <v>0</v>
      </c>
      <c r="AW4100" s="2">
        <v>0</v>
      </c>
      <c r="AX4100" s="2">
        <v>0</v>
      </c>
      <c r="AY4100" s="2">
        <v>0</v>
      </c>
      <c r="AZ4100" s="2" t="s">
        <v>109</v>
      </c>
      <c r="BA4100" s="2" t="s">
        <v>109</v>
      </c>
      <c r="BB4100" s="2" t="s">
        <v>109</v>
      </c>
      <c r="BC4100" s="2" t="s">
        <v>109</v>
      </c>
      <c r="BD4100" s="2" t="s">
        <v>109</v>
      </c>
      <c r="BE4100" s="2" t="s">
        <v>109</v>
      </c>
      <c r="BF4100" s="2">
        <v>0</v>
      </c>
      <c r="BG4100" s="2">
        <v>0</v>
      </c>
      <c r="BH4100" s="2">
        <v>1.02801597118378</v>
      </c>
      <c r="BI4100" s="2">
        <v>0.94623708724975597</v>
      </c>
      <c r="BJ4100" s="2">
        <v>0</v>
      </c>
      <c r="BK4100" s="2">
        <v>0</v>
      </c>
      <c r="BL4100" s="2">
        <v>1.028</v>
      </c>
      <c r="BM4100" s="2" t="s">
        <v>109</v>
      </c>
      <c r="BN4100" s="2" t="s">
        <v>109</v>
      </c>
      <c r="BO4100" s="2">
        <v>0.94599999999999995</v>
      </c>
      <c r="BP4100" s="2" t="s">
        <v>109</v>
      </c>
      <c r="BQ4100" s="2" t="s">
        <v>109</v>
      </c>
      <c r="BR4100" s="2">
        <v>0</v>
      </c>
      <c r="BS4100" s="2">
        <v>1.06659603118896</v>
      </c>
      <c r="BT4100" s="2">
        <v>0</v>
      </c>
      <c r="BU4100" s="2">
        <v>0</v>
      </c>
      <c r="BV4100" s="2">
        <v>0</v>
      </c>
      <c r="BW4100" s="2">
        <v>0</v>
      </c>
      <c r="BX4100" s="2">
        <v>1.21338903903961</v>
      </c>
      <c r="BY4100" s="2">
        <v>1.18032097816467</v>
      </c>
      <c r="BZ4100" s="2">
        <v>1.12719798088074</v>
      </c>
      <c r="CA4100" s="2">
        <v>0</v>
      </c>
      <c r="CB4100" s="2">
        <v>0</v>
      </c>
      <c r="CC4100" s="2">
        <v>0</v>
      </c>
      <c r="CD4100" s="2">
        <v>1.2130000000000001</v>
      </c>
      <c r="CE4100" s="2" t="s">
        <v>109</v>
      </c>
      <c r="CF4100" s="2" t="s">
        <v>109</v>
      </c>
      <c r="CG4100" s="2">
        <v>1.18</v>
      </c>
      <c r="CH4100" s="2" t="s">
        <v>109</v>
      </c>
      <c r="CI4100" s="2" t="s">
        <v>109</v>
      </c>
      <c r="CJ4100" s="2">
        <v>1.127</v>
      </c>
      <c r="CK4100" s="2" t="s">
        <v>109</v>
      </c>
      <c r="CL4100" s="2" t="s">
        <v>109</v>
      </c>
      <c r="CM4100" s="2">
        <v>1.0669999999999999</v>
      </c>
      <c r="CN4100" s="2" t="s">
        <v>109</v>
      </c>
      <c r="CO4100" s="2" t="s">
        <v>109</v>
      </c>
    </row>
    <row r="4101" spans="1:93" ht="15" x14ac:dyDescent="0.25">
      <c r="A4101" s="2">
        <v>4100</v>
      </c>
      <c r="B4101" s="2">
        <v>2.37</v>
      </c>
      <c r="C4101" s="2">
        <v>2.11</v>
      </c>
      <c r="D4101" s="2" t="s">
        <v>47879</v>
      </c>
      <c r="E4101" s="2" t="s">
        <v>47880</v>
      </c>
      <c r="F4101" s="2" t="s">
        <v>47881</v>
      </c>
      <c r="G4101" s="2" t="s">
        <v>47882</v>
      </c>
      <c r="H4101" s="2" t="s">
        <v>97</v>
      </c>
      <c r="I4101" s="2">
        <v>57.046100000000003</v>
      </c>
      <c r="J4101" s="2">
        <v>-0.20059880239521</v>
      </c>
      <c r="K4101" s="2">
        <v>6.26</v>
      </c>
      <c r="L4101" s="2">
        <v>2.7939999476075199</v>
      </c>
      <c r="M4101" s="2">
        <v>1</v>
      </c>
      <c r="N4101" s="2" t="s">
        <v>47883</v>
      </c>
      <c r="O4101" s="2" t="s">
        <v>47884</v>
      </c>
      <c r="P4101" s="2">
        <v>1</v>
      </c>
      <c r="Q4101" s="2">
        <v>1</v>
      </c>
      <c r="R4101" s="2">
        <v>1</v>
      </c>
      <c r="S4101" s="2" t="s">
        <v>47885</v>
      </c>
      <c r="T4101" s="2" t="s">
        <v>47886</v>
      </c>
      <c r="U4101" s="2" t="s">
        <v>47885</v>
      </c>
      <c r="V4101" s="2">
        <v>0</v>
      </c>
      <c r="W4101" s="2">
        <v>0</v>
      </c>
      <c r="X4101" s="2">
        <v>0</v>
      </c>
      <c r="Y4101" s="2" t="s">
        <v>109</v>
      </c>
      <c r="Z4101" s="2" t="s">
        <v>109</v>
      </c>
      <c r="AA4101" s="2" t="s">
        <v>109</v>
      </c>
      <c r="AB4101" s="2">
        <v>0</v>
      </c>
      <c r="AC4101" s="2">
        <v>0</v>
      </c>
      <c r="AD4101" s="2">
        <v>0</v>
      </c>
      <c r="AE4101" s="2" t="s">
        <v>109</v>
      </c>
      <c r="AF4101" s="2" t="s">
        <v>109</v>
      </c>
      <c r="AG4101" s="2" t="s">
        <v>109</v>
      </c>
      <c r="AH4101" s="2">
        <v>0.89536482095718395</v>
      </c>
      <c r="AI4101" s="2">
        <v>0.99083197116851796</v>
      </c>
      <c r="AJ4101" s="2">
        <v>1.0375280380248999</v>
      </c>
      <c r="AK4101" s="2">
        <v>0.89536482095718395</v>
      </c>
      <c r="AL4101" s="2">
        <v>1.0375280380248999</v>
      </c>
      <c r="AM4101" s="2">
        <v>0.85506671667098999</v>
      </c>
      <c r="AN4101" s="2">
        <v>0</v>
      </c>
      <c r="AO4101" s="2">
        <v>0</v>
      </c>
      <c r="AP4101" s="2">
        <v>0</v>
      </c>
      <c r="AQ4101" s="2">
        <v>0</v>
      </c>
      <c r="AR4101" s="2">
        <v>0</v>
      </c>
      <c r="AS4101" s="2">
        <v>0</v>
      </c>
      <c r="AT4101" s="2">
        <v>0</v>
      </c>
      <c r="AU4101" s="2">
        <v>0</v>
      </c>
      <c r="AV4101" s="2">
        <v>0</v>
      </c>
      <c r="AW4101" s="2">
        <v>0</v>
      </c>
      <c r="AX4101" s="2">
        <v>0</v>
      </c>
      <c r="AY4101" s="2">
        <v>0</v>
      </c>
      <c r="AZ4101" s="2" t="s">
        <v>109</v>
      </c>
      <c r="BA4101" s="2" t="s">
        <v>109</v>
      </c>
      <c r="BB4101" s="2" t="s">
        <v>109</v>
      </c>
      <c r="BC4101" s="2" t="s">
        <v>109</v>
      </c>
      <c r="BD4101" s="2" t="s">
        <v>109</v>
      </c>
      <c r="BE4101" s="2" t="s">
        <v>109</v>
      </c>
      <c r="BF4101" s="2">
        <v>0.89536482095718395</v>
      </c>
      <c r="BG4101" s="2">
        <v>1.0375280380248999</v>
      </c>
      <c r="BH4101" s="2">
        <v>0</v>
      </c>
      <c r="BI4101" s="2">
        <v>0</v>
      </c>
      <c r="BJ4101" s="2">
        <v>0</v>
      </c>
      <c r="BK4101" s="2">
        <v>0</v>
      </c>
      <c r="BL4101" s="2">
        <v>0.89500000000000002</v>
      </c>
      <c r="BM4101" s="2" t="s">
        <v>109</v>
      </c>
      <c r="BN4101" s="2" t="s">
        <v>109</v>
      </c>
      <c r="BO4101" s="2">
        <v>1.038</v>
      </c>
      <c r="BP4101" s="2" t="s">
        <v>109</v>
      </c>
      <c r="BQ4101" s="2" t="s">
        <v>109</v>
      </c>
      <c r="BR4101" s="2">
        <v>0.85506671667098999</v>
      </c>
      <c r="BS4101" s="2">
        <v>0</v>
      </c>
      <c r="BT4101" s="2">
        <v>0</v>
      </c>
      <c r="BU4101" s="2">
        <v>0.89536482095718395</v>
      </c>
      <c r="BV4101" s="2">
        <v>0.99083197116851796</v>
      </c>
      <c r="BW4101" s="2">
        <v>1.0375280380248999</v>
      </c>
      <c r="BX4101" s="2">
        <v>0</v>
      </c>
      <c r="BY4101" s="2">
        <v>0</v>
      </c>
      <c r="BZ4101" s="2">
        <v>0</v>
      </c>
      <c r="CA4101" s="2">
        <v>0</v>
      </c>
      <c r="CB4101" s="2">
        <v>0</v>
      </c>
      <c r="CC4101" s="2">
        <v>0</v>
      </c>
      <c r="CD4101" s="2">
        <v>0.89500000000000002</v>
      </c>
      <c r="CE4101" s="2" t="s">
        <v>109</v>
      </c>
      <c r="CF4101" s="2" t="s">
        <v>109</v>
      </c>
      <c r="CG4101" s="2">
        <v>0.99099999999999999</v>
      </c>
      <c r="CH4101" s="2" t="s">
        <v>109</v>
      </c>
      <c r="CI4101" s="2" t="s">
        <v>109</v>
      </c>
      <c r="CJ4101" s="2">
        <v>1.038</v>
      </c>
      <c r="CK4101" s="2" t="s">
        <v>109</v>
      </c>
      <c r="CL4101" s="2" t="s">
        <v>109</v>
      </c>
      <c r="CM4101" s="2">
        <v>0.85499999999999998</v>
      </c>
      <c r="CN4101" s="2" t="s">
        <v>109</v>
      </c>
      <c r="CO4101" s="2" t="s">
        <v>109</v>
      </c>
    </row>
    <row r="4102" spans="1:93" ht="15" x14ac:dyDescent="0.25">
      <c r="A4102" s="2">
        <v>4101</v>
      </c>
      <c r="B4102" s="2">
        <v>2.92</v>
      </c>
      <c r="C4102" s="2">
        <v>2.04</v>
      </c>
      <c r="D4102" s="2" t="s">
        <v>47887</v>
      </c>
      <c r="E4102" s="2" t="s">
        <v>47888</v>
      </c>
      <c r="F4102" s="2" t="s">
        <v>47889</v>
      </c>
      <c r="G4102" s="2" t="s">
        <v>47890</v>
      </c>
      <c r="H4102" s="2" t="s">
        <v>97</v>
      </c>
      <c r="I4102" s="2">
        <v>73.162099999999995</v>
      </c>
      <c r="J4102" s="2">
        <v>-0.314264705882353</v>
      </c>
      <c r="K4102" s="2">
        <v>7.5</v>
      </c>
      <c r="L4102" s="2">
        <v>2.7939999476075199</v>
      </c>
      <c r="M4102" s="2">
        <v>2</v>
      </c>
      <c r="N4102" s="2" t="s">
        <v>47891</v>
      </c>
      <c r="O4102" s="2" t="s">
        <v>47892</v>
      </c>
      <c r="P4102" s="2">
        <v>0</v>
      </c>
      <c r="Q4102" s="2">
        <v>0</v>
      </c>
      <c r="R4102" s="2">
        <v>0</v>
      </c>
      <c r="S4102" s="2" t="s">
        <v>109</v>
      </c>
      <c r="T4102" s="2" t="s">
        <v>109</v>
      </c>
      <c r="U4102" s="2" t="s">
        <v>109</v>
      </c>
      <c r="V4102" s="2">
        <v>1</v>
      </c>
      <c r="W4102" s="2">
        <v>1</v>
      </c>
      <c r="X4102" s="2">
        <v>1</v>
      </c>
      <c r="Y4102" s="2" t="s">
        <v>47893</v>
      </c>
      <c r="Z4102" s="2" t="s">
        <v>47894</v>
      </c>
      <c r="AA4102" s="2" t="s">
        <v>47893</v>
      </c>
      <c r="AB4102" s="2">
        <v>2</v>
      </c>
      <c r="AC4102" s="2">
        <v>3</v>
      </c>
      <c r="AD4102" s="2">
        <v>1</v>
      </c>
      <c r="AE4102" s="2" t="s">
        <v>47895</v>
      </c>
      <c r="AF4102" s="2" t="s">
        <v>47896</v>
      </c>
      <c r="AG4102" s="2" t="s">
        <v>47893</v>
      </c>
      <c r="AH4102" s="2">
        <v>0</v>
      </c>
      <c r="AI4102" s="2">
        <v>0</v>
      </c>
      <c r="AJ4102" s="2">
        <v>0</v>
      </c>
      <c r="AK4102" s="2">
        <v>0</v>
      </c>
      <c r="AL4102" s="2">
        <v>0</v>
      </c>
      <c r="AM4102" s="2">
        <v>0</v>
      </c>
      <c r="AN4102" s="2">
        <v>0.92044961452484098</v>
      </c>
      <c r="AO4102" s="2">
        <v>0.83946001529693604</v>
      </c>
      <c r="AP4102" s="2">
        <v>0.80167812108993497</v>
      </c>
      <c r="AQ4102" s="2">
        <v>1.08642601966858</v>
      </c>
      <c r="AR4102" s="2">
        <v>0.94623708724975597</v>
      </c>
      <c r="AS4102" s="2">
        <v>1.1376270055770901</v>
      </c>
      <c r="AT4102" s="2">
        <v>0.95499259233474698</v>
      </c>
      <c r="AU4102" s="2">
        <v>0.97274720668792702</v>
      </c>
      <c r="AV4102" s="2">
        <v>0.93756198883056596</v>
      </c>
      <c r="AW4102" s="2">
        <v>0.98174792528152499</v>
      </c>
      <c r="AX4102" s="2">
        <v>0.95499259233474698</v>
      </c>
      <c r="AY4102" s="2">
        <v>1.0185910463333101</v>
      </c>
      <c r="AZ4102" s="2">
        <v>0.63920851390189604</v>
      </c>
      <c r="BA4102" s="2">
        <v>5.7716365466255602E-2</v>
      </c>
      <c r="BB4102" s="2">
        <v>0.17717095285853299</v>
      </c>
      <c r="BC4102" s="2">
        <v>0.40030406715575501</v>
      </c>
      <c r="BD4102" s="2">
        <v>0.31933095184863403</v>
      </c>
      <c r="BE4102" s="2">
        <v>0.40966698233631099</v>
      </c>
      <c r="BF4102" s="2">
        <v>0</v>
      </c>
      <c r="BG4102" s="2">
        <v>0</v>
      </c>
      <c r="BH4102" s="2">
        <v>1.08642601966858</v>
      </c>
      <c r="BI4102" s="2">
        <v>0.94623708724975597</v>
      </c>
      <c r="BJ4102" s="2">
        <v>0.98174792528152499</v>
      </c>
      <c r="BK4102" s="2">
        <v>0.95499259233474698</v>
      </c>
      <c r="BL4102" s="2">
        <v>1.034</v>
      </c>
      <c r="BM4102" s="2">
        <v>7.1578000000000003E-2</v>
      </c>
      <c r="BN4102" s="2" t="s">
        <v>109</v>
      </c>
      <c r="BO4102" s="2">
        <v>0.95099999999999996</v>
      </c>
      <c r="BP4102" s="2">
        <v>6.5129999999999997E-3</v>
      </c>
      <c r="BQ4102" s="2" t="s">
        <v>109</v>
      </c>
      <c r="BR4102" s="2">
        <v>0</v>
      </c>
      <c r="BS4102" s="2">
        <v>1.1376270055770901</v>
      </c>
      <c r="BT4102" s="2">
        <v>1.0185910463333101</v>
      </c>
      <c r="BU4102" s="2">
        <v>0</v>
      </c>
      <c r="BV4102" s="2">
        <v>0</v>
      </c>
      <c r="BW4102" s="2">
        <v>0</v>
      </c>
      <c r="BX4102" s="2">
        <v>0.92044961452484098</v>
      </c>
      <c r="BY4102" s="2">
        <v>0.83946001529693604</v>
      </c>
      <c r="BZ4102" s="2">
        <v>0.80167812108993497</v>
      </c>
      <c r="CA4102" s="2">
        <v>0.95499259233474698</v>
      </c>
      <c r="CB4102" s="2">
        <v>0.97274720668792702</v>
      </c>
      <c r="CC4102" s="2">
        <v>0.93756198883056596</v>
      </c>
      <c r="CD4102" s="2">
        <v>0.93799999999999994</v>
      </c>
      <c r="CE4102" s="2">
        <v>2.6048000000000002E-2</v>
      </c>
      <c r="CF4102" s="2" t="s">
        <v>109</v>
      </c>
      <c r="CG4102" s="2">
        <v>0.90600000000000003</v>
      </c>
      <c r="CH4102" s="2">
        <v>0.104015</v>
      </c>
      <c r="CI4102" s="2" t="s">
        <v>109</v>
      </c>
      <c r="CJ4102" s="2">
        <v>0.87</v>
      </c>
      <c r="CK4102" s="2">
        <v>0.11049</v>
      </c>
      <c r="CL4102" s="2" t="s">
        <v>109</v>
      </c>
      <c r="CM4102" s="2">
        <v>1.0780000000000001</v>
      </c>
      <c r="CN4102" s="2">
        <v>7.8073000000000004E-2</v>
      </c>
      <c r="CO4102" s="2" t="s">
        <v>109</v>
      </c>
    </row>
    <row r="4103" spans="1:93" ht="15" x14ac:dyDescent="0.25">
      <c r="A4103" s="2">
        <v>4102</v>
      </c>
      <c r="B4103" s="2">
        <v>4.7699999999999996</v>
      </c>
      <c r="C4103" s="2">
        <v>4.04</v>
      </c>
      <c r="D4103" s="2" t="s">
        <v>47897</v>
      </c>
      <c r="E4103" s="2" t="s">
        <v>47898</v>
      </c>
      <c r="F4103" s="2" t="s">
        <v>47899</v>
      </c>
      <c r="G4103" s="2" t="s">
        <v>47900</v>
      </c>
      <c r="H4103" s="2" t="s">
        <v>97</v>
      </c>
      <c r="I4103" s="2">
        <v>101.1297</v>
      </c>
      <c r="J4103" s="2">
        <v>-0.62427497314715397</v>
      </c>
      <c r="K4103" s="2">
        <v>4.3499999999999996</v>
      </c>
      <c r="L4103" s="2">
        <v>2.7930000796914101</v>
      </c>
      <c r="M4103" s="2">
        <v>2</v>
      </c>
      <c r="N4103" s="2" t="s">
        <v>47901</v>
      </c>
      <c r="O4103" s="2" t="s">
        <v>47902</v>
      </c>
      <c r="P4103" s="2">
        <v>2</v>
      </c>
      <c r="Q4103" s="2">
        <v>2</v>
      </c>
      <c r="R4103" s="2">
        <v>2</v>
      </c>
      <c r="S4103" s="2" t="s">
        <v>47903</v>
      </c>
      <c r="T4103" s="2" t="s">
        <v>47904</v>
      </c>
      <c r="U4103" s="2" t="s">
        <v>47903</v>
      </c>
      <c r="V4103" s="2">
        <v>1</v>
      </c>
      <c r="W4103" s="2">
        <v>1</v>
      </c>
      <c r="X4103" s="2">
        <v>1</v>
      </c>
      <c r="Y4103" s="2" t="s">
        <v>47905</v>
      </c>
      <c r="Z4103" s="2" t="s">
        <v>47906</v>
      </c>
      <c r="AA4103" s="2" t="s">
        <v>47905</v>
      </c>
      <c r="AB4103" s="2">
        <v>0</v>
      </c>
      <c r="AC4103" s="2">
        <v>0</v>
      </c>
      <c r="AD4103" s="2">
        <v>0</v>
      </c>
      <c r="AE4103" s="2" t="s">
        <v>109</v>
      </c>
      <c r="AF4103" s="2" t="s">
        <v>109</v>
      </c>
      <c r="AG4103" s="2" t="s">
        <v>109</v>
      </c>
      <c r="AH4103" s="2">
        <v>1.10662400722504</v>
      </c>
      <c r="AI4103" s="2">
        <v>1.12719798088074</v>
      </c>
      <c r="AJ4103" s="2">
        <v>1.20226395130157</v>
      </c>
      <c r="AK4103" s="2">
        <v>0.97274720668792702</v>
      </c>
      <c r="AL4103" s="2">
        <v>1.0471290349960301</v>
      </c>
      <c r="AM4103" s="2">
        <v>0.92044961452484098</v>
      </c>
      <c r="AN4103" s="2">
        <v>1.02801597118378</v>
      </c>
      <c r="AO4103" s="2">
        <v>0.99083197116851796</v>
      </c>
      <c r="AP4103" s="2">
        <v>1.06659603118896</v>
      </c>
      <c r="AQ4103" s="2">
        <v>1.02801597118378</v>
      </c>
      <c r="AR4103" s="2">
        <v>1.06659603118896</v>
      </c>
      <c r="AS4103" s="2">
        <v>0.95499259233474698</v>
      </c>
      <c r="AT4103" s="2">
        <v>0</v>
      </c>
      <c r="AU4103" s="2">
        <v>0</v>
      </c>
      <c r="AV4103" s="2">
        <v>0</v>
      </c>
      <c r="AW4103" s="2">
        <v>0</v>
      </c>
      <c r="AX4103" s="2">
        <v>0</v>
      </c>
      <c r="AY4103" s="2">
        <v>0</v>
      </c>
      <c r="AZ4103" s="2">
        <v>0.99999613385535302</v>
      </c>
      <c r="BA4103" s="2">
        <v>0.105133478629857</v>
      </c>
      <c r="BB4103" s="2">
        <v>0.33050086291564701</v>
      </c>
      <c r="BC4103" s="2">
        <v>0.54887417451079101</v>
      </c>
      <c r="BD4103" s="2">
        <v>0.28566597983506098</v>
      </c>
      <c r="BE4103" s="2">
        <v>0.17717095285853299</v>
      </c>
      <c r="BF4103" s="2">
        <v>0.97274720668792702</v>
      </c>
      <c r="BG4103" s="2">
        <v>1.0471290349960301</v>
      </c>
      <c r="BH4103" s="2">
        <v>1.02801597118378</v>
      </c>
      <c r="BI4103" s="2">
        <v>1.06659603118896</v>
      </c>
      <c r="BJ4103" s="2">
        <v>0</v>
      </c>
      <c r="BK4103" s="2">
        <v>0</v>
      </c>
      <c r="BL4103" s="2">
        <v>1</v>
      </c>
      <c r="BM4103" s="2">
        <v>3.9065999999999997E-2</v>
      </c>
      <c r="BN4103" s="2" t="s">
        <v>109</v>
      </c>
      <c r="BO4103" s="2">
        <v>1.0569999999999999</v>
      </c>
      <c r="BP4103" s="2">
        <v>1.3025E-2</v>
      </c>
      <c r="BQ4103" s="2" t="s">
        <v>109</v>
      </c>
      <c r="BR4103" s="2">
        <v>0.92044961452484098</v>
      </c>
      <c r="BS4103" s="2">
        <v>0.95499259233474698</v>
      </c>
      <c r="BT4103" s="2">
        <v>0</v>
      </c>
      <c r="BU4103" s="2">
        <v>1.10662400722504</v>
      </c>
      <c r="BV4103" s="2">
        <v>1.12719798088074</v>
      </c>
      <c r="BW4103" s="2">
        <v>1.20226395130157</v>
      </c>
      <c r="BX4103" s="2">
        <v>1.02801597118378</v>
      </c>
      <c r="BY4103" s="2">
        <v>0.99083197116851796</v>
      </c>
      <c r="BZ4103" s="2">
        <v>1.06659603118896</v>
      </c>
      <c r="CA4103" s="2">
        <v>0</v>
      </c>
      <c r="CB4103" s="2">
        <v>0</v>
      </c>
      <c r="CC4103" s="2">
        <v>0</v>
      </c>
      <c r="CD4103" s="2">
        <v>1.0669999999999999</v>
      </c>
      <c r="CE4103" s="2">
        <v>5.2077999999999999E-2</v>
      </c>
      <c r="CF4103" s="2" t="s">
        <v>109</v>
      </c>
      <c r="CG4103" s="2">
        <v>1.0589999999999999</v>
      </c>
      <c r="CH4103" s="2">
        <v>9.1051999999999994E-2</v>
      </c>
      <c r="CI4103" s="2" t="s">
        <v>109</v>
      </c>
      <c r="CJ4103" s="2">
        <v>1.1339999999999999</v>
      </c>
      <c r="CK4103" s="2">
        <v>8.4564E-2</v>
      </c>
      <c r="CL4103" s="2" t="s">
        <v>109</v>
      </c>
      <c r="CM4103" s="2">
        <v>0.93799999999999994</v>
      </c>
      <c r="CN4103" s="2">
        <v>2.6048000000000002E-2</v>
      </c>
      <c r="CO4103" s="2" t="s">
        <v>109</v>
      </c>
    </row>
    <row r="4104" spans="1:93" ht="15" x14ac:dyDescent="0.25">
      <c r="A4104" s="2">
        <v>4103</v>
      </c>
      <c r="B4104" s="2">
        <v>1.85</v>
      </c>
      <c r="C4104" s="2">
        <v>1.42</v>
      </c>
      <c r="D4104" s="2" t="s">
        <v>47907</v>
      </c>
      <c r="E4104" s="2" t="s">
        <v>47908</v>
      </c>
      <c r="F4104" s="2" t="s">
        <v>47909</v>
      </c>
      <c r="G4104" s="2" t="s">
        <v>47910</v>
      </c>
      <c r="H4104" s="2" t="s">
        <v>97</v>
      </c>
      <c r="I4104" s="2">
        <v>60.786000000000001</v>
      </c>
      <c r="J4104" s="2">
        <v>-0.78420074349442204</v>
      </c>
      <c r="K4104" s="2">
        <v>9.2100000000000009</v>
      </c>
      <c r="L4104" s="2">
        <v>2.78799999505281</v>
      </c>
      <c r="M4104" s="2">
        <v>1</v>
      </c>
      <c r="N4104" s="2" t="s">
        <v>47911</v>
      </c>
      <c r="O4104" s="2" t="s">
        <v>47912</v>
      </c>
      <c r="P4104" s="2">
        <v>0</v>
      </c>
      <c r="Q4104" s="2">
        <v>0</v>
      </c>
      <c r="R4104" s="2">
        <v>0</v>
      </c>
      <c r="S4104" s="2" t="s">
        <v>109</v>
      </c>
      <c r="T4104" s="2" t="s">
        <v>109</v>
      </c>
      <c r="U4104" s="2" t="s">
        <v>109</v>
      </c>
      <c r="V4104" s="2">
        <v>1</v>
      </c>
      <c r="W4104" s="2">
        <v>1</v>
      </c>
      <c r="X4104" s="2">
        <v>1</v>
      </c>
      <c r="Y4104" s="2" t="s">
        <v>47913</v>
      </c>
      <c r="Z4104" s="2" t="s">
        <v>47914</v>
      </c>
      <c r="AA4104" s="2" t="s">
        <v>47913</v>
      </c>
      <c r="AB4104" s="2">
        <v>0</v>
      </c>
      <c r="AC4104" s="2">
        <v>0</v>
      </c>
      <c r="AD4104" s="2">
        <v>0</v>
      </c>
      <c r="AE4104" s="2" t="s">
        <v>109</v>
      </c>
      <c r="AF4104" s="2" t="s">
        <v>109</v>
      </c>
      <c r="AG4104" s="2" t="s">
        <v>109</v>
      </c>
      <c r="AH4104" s="2">
        <v>0</v>
      </c>
      <c r="AI4104" s="2">
        <v>0</v>
      </c>
      <c r="AJ4104" s="2">
        <v>0</v>
      </c>
      <c r="AK4104" s="2">
        <v>0</v>
      </c>
      <c r="AL4104" s="2">
        <v>0</v>
      </c>
      <c r="AM4104" s="2">
        <v>0</v>
      </c>
      <c r="AN4104" s="2">
        <v>0.78704577684402499</v>
      </c>
      <c r="AO4104" s="2">
        <v>0.81658238172531095</v>
      </c>
      <c r="AP4104" s="2">
        <v>1.0092530250549301</v>
      </c>
      <c r="AQ4104" s="2">
        <v>0.95499259233474698</v>
      </c>
      <c r="AR4104" s="2">
        <v>1.22461605072021</v>
      </c>
      <c r="AS4104" s="2">
        <v>0.77268058061599698</v>
      </c>
      <c r="AT4104" s="2">
        <v>0</v>
      </c>
      <c r="AU4104" s="2">
        <v>0</v>
      </c>
      <c r="AV4104" s="2">
        <v>0</v>
      </c>
      <c r="AW4104" s="2">
        <v>0</v>
      </c>
      <c r="AX4104" s="2">
        <v>0</v>
      </c>
      <c r="AY4104" s="2">
        <v>0</v>
      </c>
      <c r="AZ4104" s="2" t="s">
        <v>109</v>
      </c>
      <c r="BA4104" s="2" t="s">
        <v>109</v>
      </c>
      <c r="BB4104" s="2" t="s">
        <v>109</v>
      </c>
      <c r="BC4104" s="2" t="s">
        <v>109</v>
      </c>
      <c r="BD4104" s="2" t="s">
        <v>109</v>
      </c>
      <c r="BE4104" s="2" t="s">
        <v>109</v>
      </c>
      <c r="BF4104" s="2">
        <v>0</v>
      </c>
      <c r="BG4104" s="2">
        <v>0</v>
      </c>
      <c r="BH4104" s="2">
        <v>0.95499259233474698</v>
      </c>
      <c r="BI4104" s="2">
        <v>1.22461605072021</v>
      </c>
      <c r="BJ4104" s="2">
        <v>0</v>
      </c>
      <c r="BK4104" s="2">
        <v>0</v>
      </c>
      <c r="BL4104" s="2">
        <v>0.95499999999999996</v>
      </c>
      <c r="BM4104" s="2" t="s">
        <v>109</v>
      </c>
      <c r="BN4104" s="2" t="s">
        <v>109</v>
      </c>
      <c r="BO4104" s="2">
        <v>1.2250000000000001</v>
      </c>
      <c r="BP4104" s="2" t="s">
        <v>109</v>
      </c>
      <c r="BQ4104" s="2" t="s">
        <v>109</v>
      </c>
      <c r="BR4104" s="2">
        <v>0</v>
      </c>
      <c r="BS4104" s="2">
        <v>0.77268058061599698</v>
      </c>
      <c r="BT4104" s="2">
        <v>0</v>
      </c>
      <c r="BU4104" s="2">
        <v>0</v>
      </c>
      <c r="BV4104" s="2">
        <v>0</v>
      </c>
      <c r="BW4104" s="2">
        <v>0</v>
      </c>
      <c r="BX4104" s="2">
        <v>0.78704577684402499</v>
      </c>
      <c r="BY4104" s="2">
        <v>0.81658238172531095</v>
      </c>
      <c r="BZ4104" s="2">
        <v>1.0092530250549301</v>
      </c>
      <c r="CA4104" s="2">
        <v>0</v>
      </c>
      <c r="CB4104" s="2">
        <v>0</v>
      </c>
      <c r="CC4104" s="2">
        <v>0</v>
      </c>
      <c r="CD4104" s="2">
        <v>0.78700000000000003</v>
      </c>
      <c r="CE4104" s="2" t="s">
        <v>109</v>
      </c>
      <c r="CF4104" s="2" t="s">
        <v>109</v>
      </c>
      <c r="CG4104" s="2">
        <v>0.81699999999999995</v>
      </c>
      <c r="CH4104" s="2" t="s">
        <v>109</v>
      </c>
      <c r="CI4104" s="2" t="s">
        <v>109</v>
      </c>
      <c r="CJ4104" s="2">
        <v>1.0089999999999999</v>
      </c>
      <c r="CK4104" s="2" t="s">
        <v>109</v>
      </c>
      <c r="CL4104" s="2" t="s">
        <v>109</v>
      </c>
      <c r="CM4104" s="2">
        <v>0.77300000000000002</v>
      </c>
      <c r="CN4104" s="2" t="s">
        <v>109</v>
      </c>
      <c r="CO4104" s="2" t="s">
        <v>109</v>
      </c>
    </row>
    <row r="4105" spans="1:93" ht="15" x14ac:dyDescent="0.25">
      <c r="A4105" s="2">
        <v>4104</v>
      </c>
      <c r="B4105" s="2">
        <v>1.8</v>
      </c>
      <c r="C4105" s="2">
        <v>1.68</v>
      </c>
      <c r="D4105" s="2" t="s">
        <v>47915</v>
      </c>
      <c r="E4105" s="2" t="s">
        <v>47916</v>
      </c>
      <c r="F4105" s="2" t="s">
        <v>47917</v>
      </c>
      <c r="G4105" s="2" t="s">
        <v>47918</v>
      </c>
      <c r="H4105" s="2" t="s">
        <v>97</v>
      </c>
      <c r="I4105" s="2">
        <v>40.632599999999996</v>
      </c>
      <c r="J4105" s="2">
        <v>-7.5208913649025003E-2</v>
      </c>
      <c r="K4105" s="2">
        <v>9.1199999999999992</v>
      </c>
      <c r="L4105" s="2">
        <v>2.7860000729560901</v>
      </c>
      <c r="M4105" s="2">
        <v>1</v>
      </c>
      <c r="N4105" s="2" t="s">
        <v>47919</v>
      </c>
      <c r="O4105" s="2" t="s">
        <v>47920</v>
      </c>
      <c r="P4105" s="2">
        <v>0</v>
      </c>
      <c r="Q4105" s="2">
        <v>0</v>
      </c>
      <c r="R4105" s="2">
        <v>0</v>
      </c>
      <c r="S4105" s="2" t="s">
        <v>109</v>
      </c>
      <c r="T4105" s="2" t="s">
        <v>109</v>
      </c>
      <c r="U4105" s="2" t="s">
        <v>109</v>
      </c>
      <c r="V4105" s="2">
        <v>1</v>
      </c>
      <c r="W4105" s="2">
        <v>1</v>
      </c>
      <c r="X4105" s="2">
        <v>1</v>
      </c>
      <c r="Y4105" s="2" t="s">
        <v>47921</v>
      </c>
      <c r="Z4105" s="2" t="s">
        <v>47922</v>
      </c>
      <c r="AA4105" s="2" t="s">
        <v>47921</v>
      </c>
      <c r="AB4105" s="2">
        <v>0</v>
      </c>
      <c r="AC4105" s="2">
        <v>0</v>
      </c>
      <c r="AD4105" s="2">
        <v>0</v>
      </c>
      <c r="AE4105" s="2" t="s">
        <v>109</v>
      </c>
      <c r="AF4105" s="2" t="s">
        <v>109</v>
      </c>
      <c r="AG4105" s="2" t="s">
        <v>109</v>
      </c>
      <c r="AH4105" s="2">
        <v>0</v>
      </c>
      <c r="AI4105" s="2">
        <v>0</v>
      </c>
      <c r="AJ4105" s="2">
        <v>0</v>
      </c>
      <c r="AK4105" s="2">
        <v>0</v>
      </c>
      <c r="AL4105" s="2">
        <v>0</v>
      </c>
      <c r="AM4105" s="2">
        <v>0</v>
      </c>
      <c r="AN4105" s="2">
        <v>1.1376270055770901</v>
      </c>
      <c r="AO4105" s="2">
        <v>1.05681800842285</v>
      </c>
      <c r="AP4105" s="2">
        <v>1.1168630123138401</v>
      </c>
      <c r="AQ4105" s="2">
        <v>1.06659603118896</v>
      </c>
      <c r="AR4105" s="2">
        <v>1.0375280380248999</v>
      </c>
      <c r="AS4105" s="2">
        <v>1.0185910463333101</v>
      </c>
      <c r="AT4105" s="2">
        <v>0</v>
      </c>
      <c r="AU4105" s="2">
        <v>0</v>
      </c>
      <c r="AV4105" s="2">
        <v>0</v>
      </c>
      <c r="AW4105" s="2">
        <v>0</v>
      </c>
      <c r="AX4105" s="2">
        <v>0</v>
      </c>
      <c r="AY4105" s="2">
        <v>0</v>
      </c>
      <c r="AZ4105" s="2" t="s">
        <v>109</v>
      </c>
      <c r="BA4105" s="2" t="s">
        <v>109</v>
      </c>
      <c r="BB4105" s="2" t="s">
        <v>109</v>
      </c>
      <c r="BC4105" s="2" t="s">
        <v>109</v>
      </c>
      <c r="BD4105" s="2" t="s">
        <v>109</v>
      </c>
      <c r="BE4105" s="2" t="s">
        <v>109</v>
      </c>
      <c r="BF4105" s="2">
        <v>0</v>
      </c>
      <c r="BG4105" s="2">
        <v>0</v>
      </c>
      <c r="BH4105" s="2">
        <v>1.06659603118896</v>
      </c>
      <c r="BI4105" s="2">
        <v>1.0375280380248999</v>
      </c>
      <c r="BJ4105" s="2">
        <v>0</v>
      </c>
      <c r="BK4105" s="2">
        <v>0</v>
      </c>
      <c r="BL4105" s="2">
        <v>1.0669999999999999</v>
      </c>
      <c r="BM4105" s="2" t="s">
        <v>109</v>
      </c>
      <c r="BN4105" s="2" t="s">
        <v>109</v>
      </c>
      <c r="BO4105" s="2">
        <v>1.038</v>
      </c>
      <c r="BP4105" s="2" t="s">
        <v>109</v>
      </c>
      <c r="BQ4105" s="2" t="s">
        <v>109</v>
      </c>
      <c r="BR4105" s="2">
        <v>0</v>
      </c>
      <c r="BS4105" s="2">
        <v>1.0185910463333101</v>
      </c>
      <c r="BT4105" s="2">
        <v>0</v>
      </c>
      <c r="BU4105" s="2">
        <v>0</v>
      </c>
      <c r="BV4105" s="2">
        <v>0</v>
      </c>
      <c r="BW4105" s="2">
        <v>0</v>
      </c>
      <c r="BX4105" s="2">
        <v>1.1376270055770901</v>
      </c>
      <c r="BY4105" s="2">
        <v>1.05681800842285</v>
      </c>
      <c r="BZ4105" s="2">
        <v>1.1168630123138401</v>
      </c>
      <c r="CA4105" s="2">
        <v>0</v>
      </c>
      <c r="CB4105" s="2">
        <v>0</v>
      </c>
      <c r="CC4105" s="2">
        <v>0</v>
      </c>
      <c r="CD4105" s="2">
        <v>1.1379999999999999</v>
      </c>
      <c r="CE4105" s="2" t="s">
        <v>109</v>
      </c>
      <c r="CF4105" s="2" t="s">
        <v>109</v>
      </c>
      <c r="CG4105" s="2">
        <v>1.0569999999999999</v>
      </c>
      <c r="CH4105" s="2" t="s">
        <v>109</v>
      </c>
      <c r="CI4105" s="2" t="s">
        <v>109</v>
      </c>
      <c r="CJ4105" s="2">
        <v>1.117</v>
      </c>
      <c r="CK4105" s="2" t="s">
        <v>109</v>
      </c>
      <c r="CL4105" s="2" t="s">
        <v>109</v>
      </c>
      <c r="CM4105" s="2">
        <v>1.0189999999999999</v>
      </c>
      <c r="CN4105" s="2" t="s">
        <v>109</v>
      </c>
      <c r="CO4105" s="2" t="s">
        <v>109</v>
      </c>
    </row>
    <row r="4106" spans="1:93" ht="15" x14ac:dyDescent="0.25">
      <c r="A4106" s="2">
        <v>4105</v>
      </c>
      <c r="B4106" s="2">
        <v>2.85</v>
      </c>
      <c r="C4106" s="2">
        <v>2.81</v>
      </c>
      <c r="D4106" s="2" t="s">
        <v>47923</v>
      </c>
      <c r="E4106" s="2" t="s">
        <v>47924</v>
      </c>
      <c r="F4106" s="2" t="s">
        <v>47925</v>
      </c>
      <c r="G4106" s="2" t="s">
        <v>47926</v>
      </c>
      <c r="H4106" s="2" t="s">
        <v>97</v>
      </c>
      <c r="I4106" s="2">
        <v>40.023800000000001</v>
      </c>
      <c r="J4106" s="2">
        <v>-0.33426183844011198</v>
      </c>
      <c r="K4106" s="2">
        <v>6.61</v>
      </c>
      <c r="L4106" s="2">
        <v>2.7860000729560901</v>
      </c>
      <c r="M4106" s="2">
        <v>1</v>
      </c>
      <c r="N4106" s="2" t="s">
        <v>47927</v>
      </c>
      <c r="O4106" s="2" t="s">
        <v>47928</v>
      </c>
      <c r="P4106" s="2">
        <v>1</v>
      </c>
      <c r="Q4106" s="2">
        <v>1</v>
      </c>
      <c r="R4106" s="2">
        <v>1</v>
      </c>
      <c r="S4106" s="2" t="s">
        <v>47929</v>
      </c>
      <c r="T4106" s="2" t="s">
        <v>47930</v>
      </c>
      <c r="U4106" s="2" t="s">
        <v>47929</v>
      </c>
      <c r="V4106" s="2">
        <v>1</v>
      </c>
      <c r="W4106" s="2">
        <v>1</v>
      </c>
      <c r="X4106" s="2">
        <v>1</v>
      </c>
      <c r="Y4106" s="2" t="s">
        <v>47929</v>
      </c>
      <c r="Z4106" s="2" t="s">
        <v>47931</v>
      </c>
      <c r="AA4106" s="2" t="s">
        <v>47929</v>
      </c>
      <c r="AB4106" s="2">
        <v>0</v>
      </c>
      <c r="AC4106" s="2">
        <v>0</v>
      </c>
      <c r="AD4106" s="2">
        <v>0</v>
      </c>
      <c r="AE4106" s="2" t="s">
        <v>109</v>
      </c>
      <c r="AF4106" s="2" t="s">
        <v>109</v>
      </c>
      <c r="AG4106" s="2" t="s">
        <v>109</v>
      </c>
      <c r="AH4106" s="2">
        <v>1.05681800842285</v>
      </c>
      <c r="AI4106" s="2">
        <v>1.1376270055770901</v>
      </c>
      <c r="AJ4106" s="2">
        <v>1.0471290349960301</v>
      </c>
      <c r="AK4106" s="2">
        <v>0.92044961452484098</v>
      </c>
      <c r="AL4106" s="2">
        <v>0.92044961452484098</v>
      </c>
      <c r="AM4106" s="2">
        <v>0.99083197116851796</v>
      </c>
      <c r="AN4106" s="2">
        <v>1.0471290349960301</v>
      </c>
      <c r="AO4106" s="2">
        <v>1.0375280380248999</v>
      </c>
      <c r="AP4106" s="2">
        <v>1.0375280380248999</v>
      </c>
      <c r="AQ4106" s="2">
        <v>1</v>
      </c>
      <c r="AR4106" s="2">
        <v>0.99083197116851796</v>
      </c>
      <c r="AS4106" s="2">
        <v>1</v>
      </c>
      <c r="AT4106" s="2">
        <v>0</v>
      </c>
      <c r="AU4106" s="2">
        <v>0</v>
      </c>
      <c r="AV4106" s="2">
        <v>0</v>
      </c>
      <c r="AW4106" s="2">
        <v>0</v>
      </c>
      <c r="AX4106" s="2">
        <v>0</v>
      </c>
      <c r="AY4106" s="2">
        <v>0</v>
      </c>
      <c r="AZ4106" s="2">
        <v>0.5</v>
      </c>
      <c r="BA4106" s="2">
        <v>0.429553587057736</v>
      </c>
      <c r="BB4106" s="2">
        <v>5.7715391417833002E-2</v>
      </c>
      <c r="BC4106" s="2">
        <v>0.32283027524418301</v>
      </c>
      <c r="BD4106" s="2">
        <v>7.0452780165923601E-2</v>
      </c>
      <c r="BE4106" s="2">
        <v>0.5</v>
      </c>
      <c r="BF4106" s="2">
        <v>0.92044961452484098</v>
      </c>
      <c r="BG4106" s="2">
        <v>0.92044961452484098</v>
      </c>
      <c r="BH4106" s="2">
        <v>1</v>
      </c>
      <c r="BI4106" s="2">
        <v>0.99083197116851796</v>
      </c>
      <c r="BJ4106" s="2">
        <v>0</v>
      </c>
      <c r="BK4106" s="2">
        <v>0</v>
      </c>
      <c r="BL4106" s="2">
        <v>0.96</v>
      </c>
      <c r="BM4106" s="2">
        <v>5.8581000000000001E-2</v>
      </c>
      <c r="BN4106" s="2" t="s">
        <v>109</v>
      </c>
      <c r="BO4106" s="2">
        <v>0.95599999999999996</v>
      </c>
      <c r="BP4106" s="2">
        <v>5.2077999999999999E-2</v>
      </c>
      <c r="BQ4106" s="2" t="s">
        <v>109</v>
      </c>
      <c r="BR4106" s="2">
        <v>0.99083197116851796</v>
      </c>
      <c r="BS4106" s="2">
        <v>1</v>
      </c>
      <c r="BT4106" s="2">
        <v>0</v>
      </c>
      <c r="BU4106" s="2">
        <v>1.05681800842285</v>
      </c>
      <c r="BV4106" s="2">
        <v>1.1376270055770901</v>
      </c>
      <c r="BW4106" s="2">
        <v>1.0471290349960301</v>
      </c>
      <c r="BX4106" s="2">
        <v>1.0471290349960301</v>
      </c>
      <c r="BY4106" s="2">
        <v>1.0375280380248999</v>
      </c>
      <c r="BZ4106" s="2">
        <v>1.0375280380248999</v>
      </c>
      <c r="CA4106" s="2">
        <v>0</v>
      </c>
      <c r="CB4106" s="2">
        <v>0</v>
      </c>
      <c r="CC4106" s="2">
        <v>0</v>
      </c>
      <c r="CD4106" s="2">
        <v>1.052</v>
      </c>
      <c r="CE4106" s="2">
        <v>6.5129999999999997E-3</v>
      </c>
      <c r="CF4106" s="2" t="s">
        <v>109</v>
      </c>
      <c r="CG4106" s="2">
        <v>1.0880000000000001</v>
      </c>
      <c r="CH4106" s="2">
        <v>6.5081E-2</v>
      </c>
      <c r="CI4106" s="2" t="s">
        <v>109</v>
      </c>
      <c r="CJ4106" s="2">
        <v>1.042</v>
      </c>
      <c r="CK4106" s="2">
        <v>6.5129999999999997E-3</v>
      </c>
      <c r="CL4106" s="2" t="s">
        <v>109</v>
      </c>
      <c r="CM4106" s="2">
        <v>0.995</v>
      </c>
      <c r="CN4106" s="2">
        <v>6.5129999999999997E-3</v>
      </c>
      <c r="CO4106" s="2" t="s">
        <v>109</v>
      </c>
    </row>
    <row r="4107" spans="1:93" ht="15" x14ac:dyDescent="0.25">
      <c r="A4107" s="2">
        <v>4106</v>
      </c>
      <c r="B4107" s="2">
        <v>2.0299999999999998</v>
      </c>
      <c r="C4107" s="2">
        <v>2</v>
      </c>
      <c r="D4107" s="2" t="s">
        <v>47932</v>
      </c>
      <c r="E4107" s="2" t="s">
        <v>47933</v>
      </c>
      <c r="F4107" s="2" t="s">
        <v>47934</v>
      </c>
      <c r="G4107" s="2" t="s">
        <v>47935</v>
      </c>
      <c r="H4107" s="2" t="s">
        <v>97</v>
      </c>
      <c r="I4107" s="2">
        <v>44.8949</v>
      </c>
      <c r="J4107" s="2">
        <v>-0.19670886075949401</v>
      </c>
      <c r="K4107" s="2">
        <v>6.07</v>
      </c>
      <c r="L4107" s="2">
        <v>2.78500001877546</v>
      </c>
      <c r="M4107" s="2">
        <v>1</v>
      </c>
      <c r="N4107" s="2" t="s">
        <v>47936</v>
      </c>
      <c r="O4107" s="2" t="s">
        <v>47937</v>
      </c>
      <c r="P4107" s="2">
        <v>0</v>
      </c>
      <c r="Q4107" s="2">
        <v>0</v>
      </c>
      <c r="R4107" s="2">
        <v>0</v>
      </c>
      <c r="S4107" s="2" t="s">
        <v>109</v>
      </c>
      <c r="T4107" s="2" t="s">
        <v>109</v>
      </c>
      <c r="U4107" s="2" t="s">
        <v>109</v>
      </c>
      <c r="V4107" s="2">
        <v>1</v>
      </c>
      <c r="W4107" s="2">
        <v>1</v>
      </c>
      <c r="X4107" s="2">
        <v>1</v>
      </c>
      <c r="Y4107" s="2" t="s">
        <v>47938</v>
      </c>
      <c r="Z4107" s="2" t="s">
        <v>47939</v>
      </c>
      <c r="AA4107" s="2" t="s">
        <v>47938</v>
      </c>
      <c r="AB4107" s="2">
        <v>0</v>
      </c>
      <c r="AC4107" s="2">
        <v>0</v>
      </c>
      <c r="AD4107" s="2">
        <v>0</v>
      </c>
      <c r="AE4107" s="2" t="s">
        <v>109</v>
      </c>
      <c r="AF4107" s="2" t="s">
        <v>109</v>
      </c>
      <c r="AG4107" s="2" t="s">
        <v>109</v>
      </c>
      <c r="AH4107" s="2">
        <v>0</v>
      </c>
      <c r="AI4107" s="2">
        <v>0</v>
      </c>
      <c r="AJ4107" s="2">
        <v>0</v>
      </c>
      <c r="AK4107" s="2">
        <v>0</v>
      </c>
      <c r="AL4107" s="2">
        <v>0</v>
      </c>
      <c r="AM4107" s="2">
        <v>0</v>
      </c>
      <c r="AN4107" s="2">
        <v>1.05681800842285</v>
      </c>
      <c r="AO4107" s="2">
        <v>1.0375280380248999</v>
      </c>
      <c r="AP4107" s="2">
        <v>1.0185910463333101</v>
      </c>
      <c r="AQ4107" s="2">
        <v>1</v>
      </c>
      <c r="AR4107" s="2">
        <v>0.97274720668792702</v>
      </c>
      <c r="AS4107" s="2">
        <v>1.0185910463333101</v>
      </c>
      <c r="AT4107" s="2">
        <v>0</v>
      </c>
      <c r="AU4107" s="2">
        <v>0</v>
      </c>
      <c r="AV4107" s="2">
        <v>0</v>
      </c>
      <c r="AW4107" s="2">
        <v>0</v>
      </c>
      <c r="AX4107" s="2">
        <v>0</v>
      </c>
      <c r="AY4107" s="2">
        <v>0</v>
      </c>
      <c r="AZ4107" s="2" t="s">
        <v>109</v>
      </c>
      <c r="BA4107" s="2" t="s">
        <v>109</v>
      </c>
      <c r="BB4107" s="2" t="s">
        <v>109</v>
      </c>
      <c r="BC4107" s="2" t="s">
        <v>109</v>
      </c>
      <c r="BD4107" s="2" t="s">
        <v>109</v>
      </c>
      <c r="BE4107" s="2" t="s">
        <v>109</v>
      </c>
      <c r="BF4107" s="2">
        <v>0</v>
      </c>
      <c r="BG4107" s="2">
        <v>0</v>
      </c>
      <c r="BH4107" s="2">
        <v>1</v>
      </c>
      <c r="BI4107" s="2">
        <v>0.97274720668792702</v>
      </c>
      <c r="BJ4107" s="2">
        <v>0</v>
      </c>
      <c r="BK4107" s="2">
        <v>0</v>
      </c>
      <c r="BL4107" s="2">
        <v>1</v>
      </c>
      <c r="BM4107" s="2" t="s">
        <v>109</v>
      </c>
      <c r="BN4107" s="2" t="s">
        <v>109</v>
      </c>
      <c r="BO4107" s="2">
        <v>0.97299999999999998</v>
      </c>
      <c r="BP4107" s="2" t="s">
        <v>109</v>
      </c>
      <c r="BQ4107" s="2" t="s">
        <v>109</v>
      </c>
      <c r="BR4107" s="2">
        <v>0</v>
      </c>
      <c r="BS4107" s="2">
        <v>1.0185910463333101</v>
      </c>
      <c r="BT4107" s="2">
        <v>0</v>
      </c>
      <c r="BU4107" s="2">
        <v>0</v>
      </c>
      <c r="BV4107" s="2">
        <v>0</v>
      </c>
      <c r="BW4107" s="2">
        <v>0</v>
      </c>
      <c r="BX4107" s="2">
        <v>1.05681800842285</v>
      </c>
      <c r="BY4107" s="2">
        <v>1.0375280380248999</v>
      </c>
      <c r="BZ4107" s="2">
        <v>1.0185910463333101</v>
      </c>
      <c r="CA4107" s="2">
        <v>0</v>
      </c>
      <c r="CB4107" s="2">
        <v>0</v>
      </c>
      <c r="CC4107" s="2">
        <v>0</v>
      </c>
      <c r="CD4107" s="2">
        <v>1.0569999999999999</v>
      </c>
      <c r="CE4107" s="2" t="s">
        <v>109</v>
      </c>
      <c r="CF4107" s="2" t="s">
        <v>109</v>
      </c>
      <c r="CG4107" s="2">
        <v>1.038</v>
      </c>
      <c r="CH4107" s="2" t="s">
        <v>109</v>
      </c>
      <c r="CI4107" s="2" t="s">
        <v>109</v>
      </c>
      <c r="CJ4107" s="2">
        <v>1.0189999999999999</v>
      </c>
      <c r="CK4107" s="2" t="s">
        <v>109</v>
      </c>
      <c r="CL4107" s="2" t="s">
        <v>109</v>
      </c>
      <c r="CM4107" s="2">
        <v>1.0189999999999999</v>
      </c>
      <c r="CN4107" s="2" t="s">
        <v>109</v>
      </c>
      <c r="CO4107" s="2" t="s">
        <v>109</v>
      </c>
    </row>
    <row r="4108" spans="1:93" ht="15" x14ac:dyDescent="0.25">
      <c r="A4108" s="2">
        <v>4107</v>
      </c>
      <c r="B4108" s="2">
        <v>5.87</v>
      </c>
      <c r="C4108" s="2">
        <v>5.24</v>
      </c>
      <c r="D4108" s="2" t="s">
        <v>47940</v>
      </c>
      <c r="E4108" s="2" t="s">
        <v>47941</v>
      </c>
      <c r="F4108" s="2" t="s">
        <v>47942</v>
      </c>
      <c r="G4108" s="2" t="s">
        <v>47943</v>
      </c>
      <c r="H4108" s="2" t="s">
        <v>97</v>
      </c>
      <c r="I4108" s="2">
        <v>124.1292</v>
      </c>
      <c r="J4108" s="2">
        <v>-0.73437771975631205</v>
      </c>
      <c r="K4108" s="2">
        <v>4.9800000000000004</v>
      </c>
      <c r="L4108" s="2">
        <v>2.78500001877546</v>
      </c>
      <c r="M4108" s="2">
        <v>3</v>
      </c>
      <c r="N4108" s="2" t="s">
        <v>47944</v>
      </c>
      <c r="O4108" s="2" t="s">
        <v>47945</v>
      </c>
      <c r="P4108" s="2">
        <v>2</v>
      </c>
      <c r="Q4108" s="2">
        <v>2</v>
      </c>
      <c r="R4108" s="2">
        <v>1</v>
      </c>
      <c r="S4108" s="2" t="s">
        <v>47946</v>
      </c>
      <c r="T4108" s="2" t="s">
        <v>47947</v>
      </c>
      <c r="U4108" s="2" t="s">
        <v>47948</v>
      </c>
      <c r="V4108" s="2">
        <v>3</v>
      </c>
      <c r="W4108" s="2">
        <v>3</v>
      </c>
      <c r="X4108" s="2">
        <v>3</v>
      </c>
      <c r="Y4108" s="2" t="s">
        <v>47949</v>
      </c>
      <c r="Z4108" s="2" t="s">
        <v>47950</v>
      </c>
      <c r="AA4108" s="2" t="s">
        <v>47949</v>
      </c>
      <c r="AB4108" s="2">
        <v>3</v>
      </c>
      <c r="AC4108" s="2">
        <v>3</v>
      </c>
      <c r="AD4108" s="2">
        <v>3</v>
      </c>
      <c r="AE4108" s="2" t="s">
        <v>47951</v>
      </c>
      <c r="AF4108" s="2" t="s">
        <v>47952</v>
      </c>
      <c r="AG4108" s="2" t="s">
        <v>47951</v>
      </c>
      <c r="AH4108" s="2">
        <v>1.3931570053100599</v>
      </c>
      <c r="AI4108" s="2">
        <v>1.4060480594635001</v>
      </c>
      <c r="AJ4108" s="2">
        <v>1.20226395130157</v>
      </c>
      <c r="AK4108" s="2">
        <v>0.98174792528152499</v>
      </c>
      <c r="AL4108" s="2">
        <v>0.84722739458084095</v>
      </c>
      <c r="AM4108" s="2">
        <v>1.14815402030945</v>
      </c>
      <c r="AN4108" s="2">
        <v>1.0471290349960301</v>
      </c>
      <c r="AO4108" s="2">
        <v>1.1168630123138401</v>
      </c>
      <c r="AP4108" s="2">
        <v>0.98174792528152499</v>
      </c>
      <c r="AQ4108" s="2">
        <v>0.92044961452484098</v>
      </c>
      <c r="AR4108" s="2">
        <v>0.87096357345581099</v>
      </c>
      <c r="AS4108" s="2">
        <v>1.0471290349960301</v>
      </c>
      <c r="AT4108" s="2">
        <v>0.94623708724975597</v>
      </c>
      <c r="AU4108" s="2">
        <v>0.99083197116851796</v>
      </c>
      <c r="AV4108" s="2">
        <v>1.0092530250549301</v>
      </c>
      <c r="AW4108" s="2">
        <v>0.95499259233474698</v>
      </c>
      <c r="AX4108" s="2">
        <v>1.0092530250549301</v>
      </c>
      <c r="AY4108" s="2">
        <v>0.93756198883056596</v>
      </c>
      <c r="AZ4108" s="2">
        <v>0.119228836256141</v>
      </c>
      <c r="BA4108" s="2">
        <v>0.21221484368854401</v>
      </c>
      <c r="BB4108" s="2">
        <v>0.451447838096454</v>
      </c>
      <c r="BC4108" s="2">
        <v>0.287774520509052</v>
      </c>
      <c r="BD4108" s="2">
        <v>0.45491318502922101</v>
      </c>
      <c r="BE4108" s="2">
        <v>0.56594096781362802</v>
      </c>
      <c r="BF4108" s="2">
        <v>0.98174792528152499</v>
      </c>
      <c r="BG4108" s="2">
        <v>0.84722739458084095</v>
      </c>
      <c r="BH4108" s="2">
        <v>0.92044961452484098</v>
      </c>
      <c r="BI4108" s="2">
        <v>0.87096357345581099</v>
      </c>
      <c r="BJ4108" s="2">
        <v>0.95499259233474698</v>
      </c>
      <c r="BK4108" s="2">
        <v>1.0092530250549301</v>
      </c>
      <c r="BL4108" s="2">
        <v>0.95199999999999996</v>
      </c>
      <c r="BM4108" s="2">
        <v>3.2267999999999998E-2</v>
      </c>
      <c r="BN4108" s="2" t="s">
        <v>109</v>
      </c>
      <c r="BO4108" s="2">
        <v>0.90900000000000003</v>
      </c>
      <c r="BP4108" s="2">
        <v>9.6245999999999998E-2</v>
      </c>
      <c r="BQ4108" s="2" t="s">
        <v>109</v>
      </c>
      <c r="BR4108" s="2">
        <v>1.14815402030945</v>
      </c>
      <c r="BS4108" s="2">
        <v>1.0471290349960301</v>
      </c>
      <c r="BT4108" s="2">
        <v>0.93756198883056596</v>
      </c>
      <c r="BU4108" s="2">
        <v>1.3931570053100599</v>
      </c>
      <c r="BV4108" s="2">
        <v>1.4060480594635001</v>
      </c>
      <c r="BW4108" s="2">
        <v>1.20226395130157</v>
      </c>
      <c r="BX4108" s="2">
        <v>1.0471290349960301</v>
      </c>
      <c r="BY4108" s="2">
        <v>1.1168630123138401</v>
      </c>
      <c r="BZ4108" s="2">
        <v>0.98174792528152499</v>
      </c>
      <c r="CA4108" s="2">
        <v>0.94623708724975597</v>
      </c>
      <c r="CB4108" s="2">
        <v>0.99083197116851796</v>
      </c>
      <c r="CC4108" s="2">
        <v>1.0092530250549301</v>
      </c>
      <c r="CD4108" s="2">
        <v>1.129</v>
      </c>
      <c r="CE4108" s="2">
        <v>0.207644</v>
      </c>
      <c r="CF4108" s="2" t="s">
        <v>109</v>
      </c>
      <c r="CG4108" s="2">
        <v>1.171</v>
      </c>
      <c r="CH4108" s="2">
        <v>0.181757</v>
      </c>
      <c r="CI4108" s="2" t="s">
        <v>109</v>
      </c>
      <c r="CJ4108" s="2">
        <v>1.0640000000000001</v>
      </c>
      <c r="CK4108" s="2">
        <v>0.11289200000000001</v>
      </c>
      <c r="CL4108" s="2" t="s">
        <v>109</v>
      </c>
      <c r="CM4108" s="2">
        <v>1.044</v>
      </c>
      <c r="CN4108" s="2">
        <v>0.100859</v>
      </c>
      <c r="CO4108" s="2" t="s">
        <v>109</v>
      </c>
    </row>
    <row r="4109" spans="1:93" ht="15" x14ac:dyDescent="0.25">
      <c r="A4109" s="2">
        <v>4108</v>
      </c>
      <c r="B4109" s="2">
        <v>2.1800000000000002</v>
      </c>
      <c r="C4109" s="2">
        <v>1.54</v>
      </c>
      <c r="D4109" s="2" t="s">
        <v>47953</v>
      </c>
      <c r="E4109" s="2" t="s">
        <v>47954</v>
      </c>
      <c r="F4109" s="2" t="s">
        <v>47955</v>
      </c>
      <c r="G4109" s="2" t="s">
        <v>47956</v>
      </c>
      <c r="H4109" s="2" t="s">
        <v>97</v>
      </c>
      <c r="I4109" s="2">
        <v>52.163899999999998</v>
      </c>
      <c r="J4109" s="2">
        <v>-0.61413276231263403</v>
      </c>
      <c r="K4109" s="2">
        <v>4.95</v>
      </c>
      <c r="L4109" s="2">
        <v>2.7839999645948401</v>
      </c>
      <c r="M4109" s="2">
        <v>1</v>
      </c>
      <c r="N4109" s="2" t="s">
        <v>47957</v>
      </c>
      <c r="O4109" s="2" t="s">
        <v>47958</v>
      </c>
      <c r="P4109" s="2">
        <v>0</v>
      </c>
      <c r="Q4109" s="2">
        <v>0</v>
      </c>
      <c r="R4109" s="2">
        <v>0</v>
      </c>
      <c r="S4109" s="2" t="s">
        <v>109</v>
      </c>
      <c r="T4109" s="2" t="s">
        <v>109</v>
      </c>
      <c r="U4109" s="2" t="s">
        <v>109</v>
      </c>
      <c r="V4109" s="2">
        <v>0</v>
      </c>
      <c r="W4109" s="2">
        <v>0</v>
      </c>
      <c r="X4109" s="2">
        <v>0</v>
      </c>
      <c r="Y4109" s="2" t="s">
        <v>109</v>
      </c>
      <c r="Z4109" s="2" t="s">
        <v>109</v>
      </c>
      <c r="AA4109" s="2" t="s">
        <v>109</v>
      </c>
      <c r="AB4109" s="2">
        <v>1</v>
      </c>
      <c r="AC4109" s="2">
        <v>1</v>
      </c>
      <c r="AD4109" s="2">
        <v>1</v>
      </c>
      <c r="AE4109" s="2" t="s">
        <v>47959</v>
      </c>
      <c r="AF4109" s="2" t="s">
        <v>47960</v>
      </c>
      <c r="AG4109" s="2" t="s">
        <v>47959</v>
      </c>
      <c r="AH4109" s="2">
        <v>0</v>
      </c>
      <c r="AI4109" s="2">
        <v>0</v>
      </c>
      <c r="AJ4109" s="2">
        <v>0</v>
      </c>
      <c r="AK4109" s="2">
        <v>0</v>
      </c>
      <c r="AL4109" s="2">
        <v>0</v>
      </c>
      <c r="AM4109" s="2">
        <v>0</v>
      </c>
      <c r="AN4109" s="2">
        <v>0</v>
      </c>
      <c r="AO4109" s="2">
        <v>0</v>
      </c>
      <c r="AP4109" s="2">
        <v>0</v>
      </c>
      <c r="AQ4109" s="2">
        <v>0</v>
      </c>
      <c r="AR4109" s="2">
        <v>0</v>
      </c>
      <c r="AS4109" s="2">
        <v>0</v>
      </c>
      <c r="AT4109" s="2">
        <v>0.83946001529693604</v>
      </c>
      <c r="AU4109" s="2">
        <v>0.91201078891754195</v>
      </c>
      <c r="AV4109" s="2">
        <v>0.91201078891754195</v>
      </c>
      <c r="AW4109" s="2">
        <v>0.91201078891754195</v>
      </c>
      <c r="AX4109" s="2">
        <v>0.99083197116851796</v>
      </c>
      <c r="AY4109" s="2">
        <v>0.90364938974380504</v>
      </c>
      <c r="AZ4109" s="2" t="s">
        <v>109</v>
      </c>
      <c r="BA4109" s="2" t="s">
        <v>109</v>
      </c>
      <c r="BB4109" s="2" t="s">
        <v>109</v>
      </c>
      <c r="BC4109" s="2" t="s">
        <v>109</v>
      </c>
      <c r="BD4109" s="2" t="s">
        <v>109</v>
      </c>
      <c r="BE4109" s="2" t="s">
        <v>109</v>
      </c>
      <c r="BF4109" s="2">
        <v>0</v>
      </c>
      <c r="BG4109" s="2">
        <v>0</v>
      </c>
      <c r="BH4109" s="2">
        <v>0</v>
      </c>
      <c r="BI4109" s="2">
        <v>0</v>
      </c>
      <c r="BJ4109" s="2">
        <v>0.91201078891754195</v>
      </c>
      <c r="BK4109" s="2">
        <v>0.99083197116851796</v>
      </c>
      <c r="BL4109" s="2">
        <v>0.91200000000000003</v>
      </c>
      <c r="BM4109" s="2" t="s">
        <v>109</v>
      </c>
      <c r="BN4109" s="2" t="s">
        <v>109</v>
      </c>
      <c r="BO4109" s="2">
        <v>0.99099999999999999</v>
      </c>
      <c r="BP4109" s="2" t="s">
        <v>109</v>
      </c>
      <c r="BQ4109" s="2" t="s">
        <v>109</v>
      </c>
      <c r="BR4109" s="2">
        <v>0</v>
      </c>
      <c r="BS4109" s="2">
        <v>0</v>
      </c>
      <c r="BT4109" s="2">
        <v>0.90364938974380504</v>
      </c>
      <c r="BU4109" s="2">
        <v>0</v>
      </c>
      <c r="BV4109" s="2">
        <v>0</v>
      </c>
      <c r="BW4109" s="2">
        <v>0</v>
      </c>
      <c r="BX4109" s="2">
        <v>0</v>
      </c>
      <c r="BY4109" s="2">
        <v>0</v>
      </c>
      <c r="BZ4109" s="2">
        <v>0</v>
      </c>
      <c r="CA4109" s="2">
        <v>0.83946001529693604</v>
      </c>
      <c r="CB4109" s="2">
        <v>0.91201078891754195</v>
      </c>
      <c r="CC4109" s="2">
        <v>0.91201078891754195</v>
      </c>
      <c r="CD4109" s="2">
        <v>0.83899999999999997</v>
      </c>
      <c r="CE4109" s="2" t="s">
        <v>109</v>
      </c>
      <c r="CF4109" s="2" t="s">
        <v>109</v>
      </c>
      <c r="CG4109" s="2">
        <v>0.91200000000000003</v>
      </c>
      <c r="CH4109" s="2" t="s">
        <v>109</v>
      </c>
      <c r="CI4109" s="2" t="s">
        <v>109</v>
      </c>
      <c r="CJ4109" s="2">
        <v>0.91200000000000003</v>
      </c>
      <c r="CK4109" s="2" t="s">
        <v>109</v>
      </c>
      <c r="CL4109" s="2" t="s">
        <v>109</v>
      </c>
      <c r="CM4109" s="2">
        <v>0.90400000000000003</v>
      </c>
      <c r="CN4109" s="2" t="s">
        <v>109</v>
      </c>
      <c r="CO4109" s="2" t="s">
        <v>109</v>
      </c>
    </row>
    <row r="4110" spans="1:93" ht="15" x14ac:dyDescent="0.25">
      <c r="A4110" s="2">
        <v>4109</v>
      </c>
      <c r="B4110" s="2">
        <v>2.13</v>
      </c>
      <c r="C4110" s="2">
        <v>2.0099999999999998</v>
      </c>
      <c r="D4110" s="2" t="s">
        <v>47961</v>
      </c>
      <c r="E4110" s="2" t="s">
        <v>47962</v>
      </c>
      <c r="F4110" s="2" t="s">
        <v>47963</v>
      </c>
      <c r="G4110" s="2" t="s">
        <v>47964</v>
      </c>
      <c r="H4110" s="2" t="s">
        <v>97</v>
      </c>
      <c r="I4110" s="2">
        <v>50.682699999999997</v>
      </c>
      <c r="J4110" s="2">
        <v>1.2393162393162399E-2</v>
      </c>
      <c r="K4110" s="2">
        <v>5.65</v>
      </c>
      <c r="L4110" s="2">
        <v>2.77800001204014</v>
      </c>
      <c r="M4110" s="2">
        <v>1</v>
      </c>
      <c r="N4110" s="2" t="s">
        <v>47961</v>
      </c>
      <c r="O4110" s="2" t="s">
        <v>47965</v>
      </c>
      <c r="P4110" s="2">
        <v>0</v>
      </c>
      <c r="Q4110" s="2">
        <v>0</v>
      </c>
      <c r="R4110" s="2">
        <v>0</v>
      </c>
      <c r="S4110" s="2" t="s">
        <v>109</v>
      </c>
      <c r="T4110" s="2" t="s">
        <v>109</v>
      </c>
      <c r="U4110" s="2" t="s">
        <v>109</v>
      </c>
      <c r="V4110" s="2">
        <v>1</v>
      </c>
      <c r="W4110" s="2">
        <v>1</v>
      </c>
      <c r="X4110" s="2">
        <v>1</v>
      </c>
      <c r="Y4110" s="2" t="s">
        <v>47966</v>
      </c>
      <c r="Z4110" s="2" t="s">
        <v>47967</v>
      </c>
      <c r="AA4110" s="2" t="s">
        <v>47966</v>
      </c>
      <c r="AB4110" s="2">
        <v>0</v>
      </c>
      <c r="AC4110" s="2">
        <v>0</v>
      </c>
      <c r="AD4110" s="2">
        <v>0</v>
      </c>
      <c r="AE4110" s="2" t="s">
        <v>109</v>
      </c>
      <c r="AF4110" s="2" t="s">
        <v>109</v>
      </c>
      <c r="AG4110" s="2" t="s">
        <v>109</v>
      </c>
      <c r="AH4110" s="2">
        <v>0</v>
      </c>
      <c r="AI4110" s="2">
        <v>0</v>
      </c>
      <c r="AJ4110" s="2">
        <v>0</v>
      </c>
      <c r="AK4110" s="2">
        <v>0</v>
      </c>
      <c r="AL4110" s="2">
        <v>0</v>
      </c>
      <c r="AM4110" s="2">
        <v>0</v>
      </c>
      <c r="AN4110" s="2">
        <v>1</v>
      </c>
      <c r="AO4110" s="2">
        <v>0.99083197116851796</v>
      </c>
      <c r="AP4110" s="2">
        <v>1.02801597118378</v>
      </c>
      <c r="AQ4110" s="2">
        <v>1</v>
      </c>
      <c r="AR4110" s="2">
        <v>1.02801597118378</v>
      </c>
      <c r="AS4110" s="2">
        <v>0.96382898092269897</v>
      </c>
      <c r="AT4110" s="2">
        <v>0</v>
      </c>
      <c r="AU4110" s="2">
        <v>0</v>
      </c>
      <c r="AV4110" s="2">
        <v>0</v>
      </c>
      <c r="AW4110" s="2">
        <v>0</v>
      </c>
      <c r="AX4110" s="2">
        <v>0</v>
      </c>
      <c r="AY4110" s="2">
        <v>0</v>
      </c>
      <c r="AZ4110" s="2" t="s">
        <v>109</v>
      </c>
      <c r="BA4110" s="2" t="s">
        <v>109</v>
      </c>
      <c r="BB4110" s="2" t="s">
        <v>109</v>
      </c>
      <c r="BC4110" s="2" t="s">
        <v>109</v>
      </c>
      <c r="BD4110" s="2" t="s">
        <v>109</v>
      </c>
      <c r="BE4110" s="2" t="s">
        <v>109</v>
      </c>
      <c r="BF4110" s="2">
        <v>0</v>
      </c>
      <c r="BG4110" s="2">
        <v>0</v>
      </c>
      <c r="BH4110" s="2">
        <v>1</v>
      </c>
      <c r="BI4110" s="2">
        <v>1.02801597118378</v>
      </c>
      <c r="BJ4110" s="2">
        <v>0</v>
      </c>
      <c r="BK4110" s="2">
        <v>0</v>
      </c>
      <c r="BL4110" s="2">
        <v>1</v>
      </c>
      <c r="BM4110" s="2" t="s">
        <v>109</v>
      </c>
      <c r="BN4110" s="2" t="s">
        <v>109</v>
      </c>
      <c r="BO4110" s="2">
        <v>1.028</v>
      </c>
      <c r="BP4110" s="2" t="s">
        <v>109</v>
      </c>
      <c r="BQ4110" s="2" t="s">
        <v>109</v>
      </c>
      <c r="BR4110" s="2">
        <v>0</v>
      </c>
      <c r="BS4110" s="2">
        <v>0.96382898092269897</v>
      </c>
      <c r="BT4110" s="2">
        <v>0</v>
      </c>
      <c r="BU4110" s="2">
        <v>0</v>
      </c>
      <c r="BV4110" s="2">
        <v>0</v>
      </c>
      <c r="BW4110" s="2">
        <v>0</v>
      </c>
      <c r="BX4110" s="2">
        <v>1</v>
      </c>
      <c r="BY4110" s="2">
        <v>0.99083197116851796</v>
      </c>
      <c r="BZ4110" s="2">
        <v>1.02801597118378</v>
      </c>
      <c r="CA4110" s="2">
        <v>0</v>
      </c>
      <c r="CB4110" s="2">
        <v>0</v>
      </c>
      <c r="CC4110" s="2">
        <v>0</v>
      </c>
      <c r="CD4110" s="2">
        <v>1</v>
      </c>
      <c r="CE4110" s="2" t="s">
        <v>109</v>
      </c>
      <c r="CF4110" s="2" t="s">
        <v>109</v>
      </c>
      <c r="CG4110" s="2">
        <v>0.99099999999999999</v>
      </c>
      <c r="CH4110" s="2" t="s">
        <v>109</v>
      </c>
      <c r="CI4110" s="2" t="s">
        <v>109</v>
      </c>
      <c r="CJ4110" s="2">
        <v>1.028</v>
      </c>
      <c r="CK4110" s="2" t="s">
        <v>109</v>
      </c>
      <c r="CL4110" s="2" t="s">
        <v>109</v>
      </c>
      <c r="CM4110" s="2">
        <v>0.96399999999999997</v>
      </c>
      <c r="CN4110" s="2" t="s">
        <v>109</v>
      </c>
      <c r="CO4110" s="2" t="s">
        <v>109</v>
      </c>
    </row>
    <row r="4111" spans="1:93" ht="15" x14ac:dyDescent="0.25">
      <c r="A4111" s="2">
        <v>4110</v>
      </c>
      <c r="B4111" s="2">
        <v>7.68</v>
      </c>
      <c r="C4111" s="2">
        <v>6.75</v>
      </c>
      <c r="D4111" s="2" t="s">
        <v>47968</v>
      </c>
      <c r="E4111" s="2" t="s">
        <v>47969</v>
      </c>
      <c r="F4111" s="2" t="s">
        <v>47970</v>
      </c>
      <c r="G4111" s="2" t="s">
        <v>47971</v>
      </c>
      <c r="H4111" s="2" t="s">
        <v>97</v>
      </c>
      <c r="I4111" s="2">
        <v>113.5193</v>
      </c>
      <c r="J4111" s="2">
        <v>-1.0347379239465599</v>
      </c>
      <c r="K4111" s="2">
        <v>5.74</v>
      </c>
      <c r="L4111" s="2">
        <v>2.77500003576279</v>
      </c>
      <c r="M4111" s="2">
        <v>3</v>
      </c>
      <c r="N4111" s="2" t="s">
        <v>47972</v>
      </c>
      <c r="O4111" s="2" t="s">
        <v>47973</v>
      </c>
      <c r="P4111" s="2">
        <v>2</v>
      </c>
      <c r="Q4111" s="2">
        <v>2</v>
      </c>
      <c r="R4111" s="2">
        <v>2</v>
      </c>
      <c r="S4111" s="2" t="s">
        <v>47974</v>
      </c>
      <c r="T4111" s="2" t="s">
        <v>47975</v>
      </c>
      <c r="U4111" s="2" t="s">
        <v>47974</v>
      </c>
      <c r="V4111" s="2">
        <v>3</v>
      </c>
      <c r="W4111" s="2">
        <v>4</v>
      </c>
      <c r="X4111" s="2">
        <v>1</v>
      </c>
      <c r="Y4111" s="2" t="s">
        <v>47976</v>
      </c>
      <c r="Z4111" s="2" t="s">
        <v>47977</v>
      </c>
      <c r="AA4111" s="2" t="s">
        <v>47978</v>
      </c>
      <c r="AB4111" s="2">
        <v>3</v>
      </c>
      <c r="AC4111" s="2">
        <v>4</v>
      </c>
      <c r="AD4111" s="2">
        <v>3</v>
      </c>
      <c r="AE4111" s="2" t="s">
        <v>47979</v>
      </c>
      <c r="AF4111" s="2" t="s">
        <v>47980</v>
      </c>
      <c r="AG4111" s="2" t="s">
        <v>47979</v>
      </c>
      <c r="AH4111" s="2">
        <v>1.0092530250549301</v>
      </c>
      <c r="AI4111" s="2">
        <v>0.90364938974380504</v>
      </c>
      <c r="AJ4111" s="2">
        <v>0.93756198883056596</v>
      </c>
      <c r="AK4111" s="2">
        <v>1.10662400722504</v>
      </c>
      <c r="AL4111" s="2">
        <v>1.0375280380248999</v>
      </c>
      <c r="AM4111" s="2">
        <v>1.05681800842285</v>
      </c>
      <c r="AN4111" s="2">
        <v>0.99083197116851796</v>
      </c>
      <c r="AO4111" s="2">
        <v>0.89536482095718395</v>
      </c>
      <c r="AP4111" s="2">
        <v>0.93756198883056596</v>
      </c>
      <c r="AQ4111" s="2">
        <v>1.0964779853820801</v>
      </c>
      <c r="AR4111" s="2">
        <v>1.0375280380248999</v>
      </c>
      <c r="AS4111" s="2">
        <v>1.0471290349960301</v>
      </c>
      <c r="AT4111" s="2">
        <v>1.05681800842285</v>
      </c>
      <c r="AU4111" s="2">
        <v>0.99083197116851796</v>
      </c>
      <c r="AV4111" s="2">
        <v>0.99083197116851796</v>
      </c>
      <c r="AW4111" s="2">
        <v>1.05681800842285</v>
      </c>
      <c r="AX4111" s="2">
        <v>0.99083197116851796</v>
      </c>
      <c r="AY4111" s="2">
        <v>1.05681800842285</v>
      </c>
      <c r="AZ4111" s="2">
        <v>2.7618153811247301E-2</v>
      </c>
      <c r="BA4111" s="2">
        <v>0.29647438262564801</v>
      </c>
      <c r="BB4111" s="2">
        <v>0.438046768814214</v>
      </c>
      <c r="BC4111" s="2">
        <v>0.15040927988577499</v>
      </c>
      <c r="BD4111" s="2">
        <v>0.12961187671744201</v>
      </c>
      <c r="BE4111" s="2">
        <v>3.44229479866646E-3</v>
      </c>
      <c r="BF4111" s="2">
        <v>1.10662400722504</v>
      </c>
      <c r="BG4111" s="2">
        <v>1.0375280380248999</v>
      </c>
      <c r="BH4111" s="2">
        <v>1.0964779853820801</v>
      </c>
      <c r="BI4111" s="2">
        <v>1.0375280380248999</v>
      </c>
      <c r="BJ4111" s="2">
        <v>1.05681800842285</v>
      </c>
      <c r="BK4111" s="2">
        <v>0.99083197116851796</v>
      </c>
      <c r="BL4111" s="2">
        <v>1.087</v>
      </c>
      <c r="BM4111" s="2">
        <v>2.4222E-2</v>
      </c>
      <c r="BN4111" s="2" t="s">
        <v>109</v>
      </c>
      <c r="BO4111" s="2">
        <v>1.022</v>
      </c>
      <c r="BP4111" s="2">
        <v>2.6381000000000002E-2</v>
      </c>
      <c r="BQ4111" s="2" t="s">
        <v>109</v>
      </c>
      <c r="BR4111" s="2">
        <v>1.05681800842285</v>
      </c>
      <c r="BS4111" s="2">
        <v>1.0471290349960301</v>
      </c>
      <c r="BT4111" s="2">
        <v>1.05681800842285</v>
      </c>
      <c r="BU4111" s="2">
        <v>1.0092530250549301</v>
      </c>
      <c r="BV4111" s="2">
        <v>0.90364938974380504</v>
      </c>
      <c r="BW4111" s="2">
        <v>0.93756198883056596</v>
      </c>
      <c r="BX4111" s="2">
        <v>0.99083197116851796</v>
      </c>
      <c r="BY4111" s="2">
        <v>0.89536482095718395</v>
      </c>
      <c r="BZ4111" s="2">
        <v>0.93756198883056596</v>
      </c>
      <c r="CA4111" s="2">
        <v>1.05681800842285</v>
      </c>
      <c r="CB4111" s="2">
        <v>0.99083197116851796</v>
      </c>
      <c r="CC4111" s="2">
        <v>0.99083197116851796</v>
      </c>
      <c r="CD4111" s="2">
        <v>1.0189999999999999</v>
      </c>
      <c r="CE4111" s="2">
        <v>3.3415E-2</v>
      </c>
      <c r="CF4111" s="2" t="s">
        <v>109</v>
      </c>
      <c r="CG4111" s="2">
        <v>0.93</v>
      </c>
      <c r="CH4111" s="2">
        <v>5.6873E-2</v>
      </c>
      <c r="CI4111" s="2" t="s">
        <v>109</v>
      </c>
      <c r="CJ4111" s="2">
        <v>0.95499999999999996</v>
      </c>
      <c r="CK4111" s="2">
        <v>3.2194E-2</v>
      </c>
      <c r="CL4111" s="2" t="s">
        <v>109</v>
      </c>
      <c r="CM4111" s="2">
        <v>1.054</v>
      </c>
      <c r="CN4111" s="2">
        <v>5.3090000000000004E-3</v>
      </c>
      <c r="CO4111" s="2" t="s">
        <v>109</v>
      </c>
    </row>
    <row r="4112" spans="1:93" ht="15" x14ac:dyDescent="0.25">
      <c r="A4112" s="2">
        <v>4111</v>
      </c>
      <c r="B4112" s="2">
        <v>3.08</v>
      </c>
      <c r="C4112" s="2">
        <v>2.77</v>
      </c>
      <c r="D4112" s="2" t="s">
        <v>47981</v>
      </c>
      <c r="E4112" s="2" t="s">
        <v>47982</v>
      </c>
      <c r="F4112" s="2" t="s">
        <v>47983</v>
      </c>
      <c r="G4112" s="2" t="s">
        <v>47984</v>
      </c>
      <c r="H4112" s="2" t="s">
        <v>97</v>
      </c>
      <c r="I4112" s="2">
        <v>115.79340000000001</v>
      </c>
      <c r="J4112" s="2">
        <v>-0.45559960356788898</v>
      </c>
      <c r="K4112" s="2">
        <v>5.98</v>
      </c>
      <c r="L4112" s="2">
        <v>2.77500003576279</v>
      </c>
      <c r="M4112" s="2">
        <v>2</v>
      </c>
      <c r="N4112" s="2" t="s">
        <v>47985</v>
      </c>
      <c r="O4112" s="2" t="s">
        <v>47986</v>
      </c>
      <c r="P4112" s="2">
        <v>3</v>
      </c>
      <c r="Q4112" s="2">
        <v>3</v>
      </c>
      <c r="R4112" s="2">
        <v>2</v>
      </c>
      <c r="S4112" s="2" t="s">
        <v>47987</v>
      </c>
      <c r="T4112" s="2" t="s">
        <v>47988</v>
      </c>
      <c r="U4112" s="2" t="s">
        <v>47989</v>
      </c>
      <c r="V4112" s="2">
        <v>2</v>
      </c>
      <c r="W4112" s="2">
        <v>3</v>
      </c>
      <c r="X4112" s="2">
        <v>2</v>
      </c>
      <c r="Y4112" s="2" t="s">
        <v>47990</v>
      </c>
      <c r="Z4112" s="2" t="s">
        <v>47991</v>
      </c>
      <c r="AA4112" s="2" t="s">
        <v>47990</v>
      </c>
      <c r="AB4112" s="2">
        <v>0</v>
      </c>
      <c r="AC4112" s="2">
        <v>0</v>
      </c>
      <c r="AD4112" s="2">
        <v>0</v>
      </c>
      <c r="AE4112" s="2" t="s">
        <v>109</v>
      </c>
      <c r="AF4112" s="2" t="s">
        <v>109</v>
      </c>
      <c r="AG4112" s="2" t="s">
        <v>109</v>
      </c>
      <c r="AH4112" s="2">
        <v>1.05681800842285</v>
      </c>
      <c r="AI4112" s="2">
        <v>1.02801597118378</v>
      </c>
      <c r="AJ4112" s="2">
        <v>1</v>
      </c>
      <c r="AK4112" s="2">
        <v>1.0185910463333101</v>
      </c>
      <c r="AL4112" s="2">
        <v>0.96382898092269897</v>
      </c>
      <c r="AM4112" s="2">
        <v>1.0471290349960301</v>
      </c>
      <c r="AN4112" s="2">
        <v>0.95499259233474698</v>
      </c>
      <c r="AO4112" s="2">
        <v>1.12719798088074</v>
      </c>
      <c r="AP4112" s="2">
        <v>1.0471290349960301</v>
      </c>
      <c r="AQ4112" s="2">
        <v>0.83946001529693604</v>
      </c>
      <c r="AR4112" s="2">
        <v>0.92896640300750699</v>
      </c>
      <c r="AS4112" s="2">
        <v>0.89536482095718395</v>
      </c>
      <c r="AT4112" s="2">
        <v>0</v>
      </c>
      <c r="AU4112" s="2">
        <v>0</v>
      </c>
      <c r="AV4112" s="2">
        <v>0</v>
      </c>
      <c r="AW4112" s="2">
        <v>0</v>
      </c>
      <c r="AX4112" s="2">
        <v>0</v>
      </c>
      <c r="AY4112" s="2">
        <v>0</v>
      </c>
      <c r="AZ4112" s="2">
        <v>0.56676553876245706</v>
      </c>
      <c r="BA4112" s="2">
        <v>0.20483239809995499</v>
      </c>
      <c r="BB4112" s="2">
        <v>0.94228140206330702</v>
      </c>
      <c r="BC4112" s="2">
        <v>0.35561751670881298</v>
      </c>
      <c r="BD4112" s="2">
        <v>0.5</v>
      </c>
      <c r="BE4112" s="2">
        <v>0.751334241634532</v>
      </c>
      <c r="BF4112" s="2">
        <v>1.0185910463333101</v>
      </c>
      <c r="BG4112" s="2">
        <v>0.96382898092269897</v>
      </c>
      <c r="BH4112" s="2">
        <v>0.83946001529693604</v>
      </c>
      <c r="BI4112" s="2">
        <v>0.92896640300750699</v>
      </c>
      <c r="BJ4112" s="2">
        <v>0</v>
      </c>
      <c r="BK4112" s="2">
        <v>0</v>
      </c>
      <c r="BL4112" s="2">
        <v>0.92900000000000005</v>
      </c>
      <c r="BM4112" s="2">
        <v>0.13634099999999999</v>
      </c>
      <c r="BN4112" s="2" t="s">
        <v>109</v>
      </c>
      <c r="BO4112" s="2">
        <v>0.94599999999999995</v>
      </c>
      <c r="BP4112" s="2">
        <v>2.6048000000000002E-2</v>
      </c>
      <c r="BQ4112" s="2" t="s">
        <v>109</v>
      </c>
      <c r="BR4112" s="2">
        <v>1.0471290349960301</v>
      </c>
      <c r="BS4112" s="2">
        <v>0.89536482095718395</v>
      </c>
      <c r="BT4112" s="2">
        <v>0</v>
      </c>
      <c r="BU4112" s="2">
        <v>1.05681800842285</v>
      </c>
      <c r="BV4112" s="2">
        <v>1.02801597118378</v>
      </c>
      <c r="BW4112" s="2">
        <v>1</v>
      </c>
      <c r="BX4112" s="2">
        <v>0.95499259233474698</v>
      </c>
      <c r="BY4112" s="2">
        <v>1.12719798088074</v>
      </c>
      <c r="BZ4112" s="2">
        <v>1.0471290349960301</v>
      </c>
      <c r="CA4112" s="2">
        <v>0</v>
      </c>
      <c r="CB4112" s="2">
        <v>0</v>
      </c>
      <c r="CC4112" s="2">
        <v>0</v>
      </c>
      <c r="CD4112" s="2">
        <v>1.006</v>
      </c>
      <c r="CE4112" s="2">
        <v>7.1578000000000003E-2</v>
      </c>
      <c r="CF4112" s="2" t="s">
        <v>109</v>
      </c>
      <c r="CG4112" s="2">
        <v>1.0780000000000001</v>
      </c>
      <c r="CH4112" s="2">
        <v>6.5081E-2</v>
      </c>
      <c r="CI4112" s="2" t="s">
        <v>109</v>
      </c>
      <c r="CJ4112" s="2">
        <v>1.024</v>
      </c>
      <c r="CK4112" s="2">
        <v>3.2557999999999997E-2</v>
      </c>
      <c r="CL4112" s="2" t="s">
        <v>109</v>
      </c>
      <c r="CM4112" s="2">
        <v>0.97099999999999997</v>
      </c>
      <c r="CN4112" s="2">
        <v>0.11049</v>
      </c>
      <c r="CO4112" s="2" t="s">
        <v>109</v>
      </c>
    </row>
    <row r="4113" spans="1:93" ht="15" x14ac:dyDescent="0.25">
      <c r="A4113" s="2">
        <v>4112</v>
      </c>
      <c r="B4113" s="2">
        <v>5.01</v>
      </c>
      <c r="C4113" s="2">
        <v>3.96</v>
      </c>
      <c r="D4113" s="2" t="s">
        <v>47992</v>
      </c>
      <c r="E4113" s="2" t="s">
        <v>47993</v>
      </c>
      <c r="F4113" s="2" t="s">
        <v>47994</v>
      </c>
      <c r="G4113" s="2" t="s">
        <v>47995</v>
      </c>
      <c r="H4113" s="2" t="s">
        <v>97</v>
      </c>
      <c r="I4113" s="2">
        <v>62.1877</v>
      </c>
      <c r="J4113" s="2">
        <v>0.26580406654343802</v>
      </c>
      <c r="K4113" s="2">
        <v>7.58</v>
      </c>
      <c r="L4113" s="2">
        <v>2.77299992740154</v>
      </c>
      <c r="M4113" s="2">
        <v>3</v>
      </c>
      <c r="N4113" s="2" t="s">
        <v>47996</v>
      </c>
      <c r="O4113" s="2" t="s">
        <v>47997</v>
      </c>
      <c r="P4113" s="2">
        <v>1</v>
      </c>
      <c r="Q4113" s="2">
        <v>2</v>
      </c>
      <c r="R4113" s="2">
        <v>1</v>
      </c>
      <c r="S4113" s="2" t="s">
        <v>47998</v>
      </c>
      <c r="T4113" s="2" t="s">
        <v>47999</v>
      </c>
      <c r="U4113" s="2" t="s">
        <v>47998</v>
      </c>
      <c r="V4113" s="2">
        <v>3</v>
      </c>
      <c r="W4113" s="2">
        <v>4</v>
      </c>
      <c r="X4113" s="2">
        <v>2</v>
      </c>
      <c r="Y4113" s="2" t="s">
        <v>48000</v>
      </c>
      <c r="Z4113" s="2" t="s">
        <v>48001</v>
      </c>
      <c r="AA4113" s="2" t="s">
        <v>48002</v>
      </c>
      <c r="AB4113" s="2">
        <v>0</v>
      </c>
      <c r="AC4113" s="2">
        <v>0</v>
      </c>
      <c r="AD4113" s="2">
        <v>0</v>
      </c>
      <c r="AE4113" s="2" t="s">
        <v>109</v>
      </c>
      <c r="AF4113" s="2" t="s">
        <v>109</v>
      </c>
      <c r="AG4113" s="2" t="s">
        <v>109</v>
      </c>
      <c r="AH4113" s="2">
        <v>1.08642601966858</v>
      </c>
      <c r="AI4113" s="2">
        <v>1.20226395130157</v>
      </c>
      <c r="AJ4113" s="2">
        <v>1.10662400722504</v>
      </c>
      <c r="AK4113" s="2">
        <v>0.89536482095718395</v>
      </c>
      <c r="AL4113" s="2">
        <v>0.91201078891754195</v>
      </c>
      <c r="AM4113" s="2">
        <v>0.97274720668792702</v>
      </c>
      <c r="AN4113" s="2">
        <v>1.06659603118896</v>
      </c>
      <c r="AO4113" s="2">
        <v>1.1376270055770901</v>
      </c>
      <c r="AP4113" s="2">
        <v>1</v>
      </c>
      <c r="AQ4113" s="2">
        <v>0.92896640300750699</v>
      </c>
      <c r="AR4113" s="2">
        <v>0.87096357345581099</v>
      </c>
      <c r="AS4113" s="2">
        <v>1.0471290349960301</v>
      </c>
      <c r="AT4113" s="2">
        <v>0</v>
      </c>
      <c r="AU4113" s="2">
        <v>0</v>
      </c>
      <c r="AV4113" s="2">
        <v>0</v>
      </c>
      <c r="AW4113" s="2">
        <v>0</v>
      </c>
      <c r="AX4113" s="2">
        <v>0</v>
      </c>
      <c r="AY4113" s="2">
        <v>0</v>
      </c>
      <c r="AZ4113" s="2">
        <v>0.12566582152369199</v>
      </c>
      <c r="BA4113" s="2">
        <v>0.12566578023903599</v>
      </c>
      <c r="BB4113" s="2">
        <v>7.9168609067738802E-2</v>
      </c>
      <c r="BC4113" s="2">
        <v>0.111199694249944</v>
      </c>
      <c r="BD4113" s="2">
        <v>0.5</v>
      </c>
      <c r="BE4113" s="2">
        <v>0.84403908170361197</v>
      </c>
      <c r="BF4113" s="2">
        <v>0.89536482095718395</v>
      </c>
      <c r="BG4113" s="2">
        <v>0.91201078891754195</v>
      </c>
      <c r="BH4113" s="2">
        <v>0.92896640300750699</v>
      </c>
      <c r="BI4113" s="2">
        <v>0.87096357345581099</v>
      </c>
      <c r="BJ4113" s="2">
        <v>0</v>
      </c>
      <c r="BK4113" s="2">
        <v>0</v>
      </c>
      <c r="BL4113" s="2">
        <v>0.91200000000000003</v>
      </c>
      <c r="BM4113" s="2">
        <v>2.6048000000000002E-2</v>
      </c>
      <c r="BN4113" s="2" t="s">
        <v>109</v>
      </c>
      <c r="BO4113" s="2">
        <v>0.89100000000000001</v>
      </c>
      <c r="BP4113" s="2">
        <v>3.2557999999999997E-2</v>
      </c>
      <c r="BQ4113" s="2" t="s">
        <v>109</v>
      </c>
      <c r="BR4113" s="2">
        <v>0.97274720668792702</v>
      </c>
      <c r="BS4113" s="2">
        <v>1.0471290349960301</v>
      </c>
      <c r="BT4113" s="2">
        <v>0</v>
      </c>
      <c r="BU4113" s="2">
        <v>1.08642601966858</v>
      </c>
      <c r="BV4113" s="2">
        <v>1.20226395130157</v>
      </c>
      <c r="BW4113" s="2">
        <v>1.10662400722504</v>
      </c>
      <c r="BX4113" s="2">
        <v>1.06659603118896</v>
      </c>
      <c r="BY4113" s="2">
        <v>1.1376270055770901</v>
      </c>
      <c r="BZ4113" s="2">
        <v>1</v>
      </c>
      <c r="CA4113" s="2">
        <v>0</v>
      </c>
      <c r="CB4113" s="2">
        <v>0</v>
      </c>
      <c r="CC4113" s="2">
        <v>0</v>
      </c>
      <c r="CD4113" s="2">
        <v>1.077</v>
      </c>
      <c r="CE4113" s="2">
        <v>1.3025E-2</v>
      </c>
      <c r="CF4113" s="2" t="s">
        <v>109</v>
      </c>
      <c r="CG4113" s="2">
        <v>1.17</v>
      </c>
      <c r="CH4113" s="2">
        <v>3.9065999999999997E-2</v>
      </c>
      <c r="CI4113" s="2" t="s">
        <v>109</v>
      </c>
      <c r="CJ4113" s="2">
        <v>1.0529999999999999</v>
      </c>
      <c r="CK4113" s="2">
        <v>7.1579000000000004E-2</v>
      </c>
      <c r="CL4113" s="2" t="s">
        <v>109</v>
      </c>
      <c r="CM4113" s="2">
        <v>1.01</v>
      </c>
      <c r="CN4113" s="2">
        <v>5.2077999999999999E-2</v>
      </c>
      <c r="CO4113" s="2" t="s">
        <v>109</v>
      </c>
    </row>
    <row r="4114" spans="1:93" ht="15" x14ac:dyDescent="0.25">
      <c r="A4114" s="2">
        <v>4113</v>
      </c>
      <c r="B4114" s="2">
        <v>4.5199999999999996</v>
      </c>
      <c r="C4114" s="2">
        <v>2.88</v>
      </c>
      <c r="D4114" s="2" t="s">
        <v>48003</v>
      </c>
      <c r="E4114" s="2" t="s">
        <v>48004</v>
      </c>
      <c r="F4114" s="2" t="s">
        <v>48005</v>
      </c>
      <c r="G4114" s="2" t="s">
        <v>48006</v>
      </c>
      <c r="H4114" s="2" t="s">
        <v>97</v>
      </c>
      <c r="I4114" s="2">
        <v>119.2734</v>
      </c>
      <c r="J4114" s="2">
        <v>4.3715341959334401E-2</v>
      </c>
      <c r="K4114" s="2">
        <v>4.92</v>
      </c>
      <c r="L4114" s="2">
        <v>2.77299992740154</v>
      </c>
      <c r="M4114" s="2">
        <v>3</v>
      </c>
      <c r="N4114" s="2" t="s">
        <v>48003</v>
      </c>
      <c r="O4114" s="2" t="s">
        <v>48007</v>
      </c>
      <c r="P4114" s="2">
        <v>2</v>
      </c>
      <c r="Q4114" s="2">
        <v>3</v>
      </c>
      <c r="R4114" s="2">
        <v>2</v>
      </c>
      <c r="S4114" s="2" t="s">
        <v>48008</v>
      </c>
      <c r="T4114" s="2" t="s">
        <v>48009</v>
      </c>
      <c r="U4114" s="2" t="s">
        <v>48008</v>
      </c>
      <c r="V4114" s="2">
        <v>3</v>
      </c>
      <c r="W4114" s="2">
        <v>4</v>
      </c>
      <c r="X4114" s="2">
        <v>3</v>
      </c>
      <c r="Y4114" s="2" t="s">
        <v>48010</v>
      </c>
      <c r="Z4114" s="2" t="s">
        <v>48011</v>
      </c>
      <c r="AA4114" s="2" t="s">
        <v>48010</v>
      </c>
      <c r="AB4114" s="2">
        <v>2</v>
      </c>
      <c r="AC4114" s="2">
        <v>3</v>
      </c>
      <c r="AD4114" s="2">
        <v>2</v>
      </c>
      <c r="AE4114" s="2" t="s">
        <v>48008</v>
      </c>
      <c r="AF4114" s="2" t="s">
        <v>48012</v>
      </c>
      <c r="AG4114" s="2" t="s">
        <v>48008</v>
      </c>
      <c r="AH4114" s="2">
        <v>1.07646501064301</v>
      </c>
      <c r="AI4114" s="2">
        <v>0.99083197116851796</v>
      </c>
      <c r="AJ4114" s="2">
        <v>1.0185910463333101</v>
      </c>
      <c r="AK4114" s="2">
        <v>1.07646501064301</v>
      </c>
      <c r="AL4114" s="2">
        <v>1.0185910463333101</v>
      </c>
      <c r="AM4114" s="2">
        <v>1.0471290349960301</v>
      </c>
      <c r="AN4114" s="2">
        <v>1.1168630123138401</v>
      </c>
      <c r="AO4114" s="2">
        <v>0.82413810491561901</v>
      </c>
      <c r="AP4114" s="2">
        <v>0.93756198883056596</v>
      </c>
      <c r="AQ4114" s="2">
        <v>1.3427649736404399</v>
      </c>
      <c r="AR4114" s="2">
        <v>1.12719798088074</v>
      </c>
      <c r="AS4114" s="2">
        <v>1.18032097816467</v>
      </c>
      <c r="AT4114" s="2">
        <v>1.1376270055770901</v>
      </c>
      <c r="AU4114" s="2">
        <v>1.0092530250549301</v>
      </c>
      <c r="AV4114" s="2">
        <v>1.0471290349960301</v>
      </c>
      <c r="AW4114" s="2">
        <v>1.1168630123138401</v>
      </c>
      <c r="AX4114" s="2">
        <v>1.02801597118378</v>
      </c>
      <c r="AY4114" s="2">
        <v>1.07646501064301</v>
      </c>
      <c r="AZ4114" s="2">
        <v>0.14466321125033799</v>
      </c>
      <c r="BA4114" s="2">
        <v>0.229674021247712</v>
      </c>
      <c r="BB4114" s="2">
        <v>2.3375566361500899E-2</v>
      </c>
      <c r="BC4114" s="2">
        <v>0.42395498347959398</v>
      </c>
      <c r="BD4114" s="2">
        <v>0.99999921752015097</v>
      </c>
      <c r="BE4114" s="2">
        <v>0.119303616495753</v>
      </c>
      <c r="BF4114" s="2">
        <v>1.07646501064301</v>
      </c>
      <c r="BG4114" s="2">
        <v>1.0185910463333101</v>
      </c>
      <c r="BH4114" s="2">
        <v>1.3427649736404399</v>
      </c>
      <c r="BI4114" s="2">
        <v>1.12719798088074</v>
      </c>
      <c r="BJ4114" s="2">
        <v>1.1168630123138401</v>
      </c>
      <c r="BK4114" s="2">
        <v>1.02801597118378</v>
      </c>
      <c r="BL4114" s="2">
        <v>1.179</v>
      </c>
      <c r="BM4114" s="2">
        <v>0.121757</v>
      </c>
      <c r="BN4114" s="2" t="s">
        <v>109</v>
      </c>
      <c r="BO4114" s="2">
        <v>1.0580000000000001</v>
      </c>
      <c r="BP4114" s="2">
        <v>5.6874000000000001E-2</v>
      </c>
      <c r="BQ4114" s="2" t="s">
        <v>109</v>
      </c>
      <c r="BR4114" s="2">
        <v>1.0471290349960301</v>
      </c>
      <c r="BS4114" s="2">
        <v>1.18032097816467</v>
      </c>
      <c r="BT4114" s="2">
        <v>1.07646501064301</v>
      </c>
      <c r="BU4114" s="2">
        <v>1.07646501064301</v>
      </c>
      <c r="BV4114" s="2">
        <v>0.99083197116851796</v>
      </c>
      <c r="BW4114" s="2">
        <v>1.0185910463333101</v>
      </c>
      <c r="BX4114" s="2">
        <v>1.1168630123138401</v>
      </c>
      <c r="BY4114" s="2">
        <v>0.82413810491561901</v>
      </c>
      <c r="BZ4114" s="2">
        <v>0.93756198883056596</v>
      </c>
      <c r="CA4114" s="2">
        <v>1.1376270055770901</v>
      </c>
      <c r="CB4114" s="2">
        <v>1.0092530250549301</v>
      </c>
      <c r="CC4114" s="2">
        <v>1.0471290349960301</v>
      </c>
      <c r="CD4114" s="2">
        <v>1.1100000000000001</v>
      </c>
      <c r="CE4114" s="2">
        <v>2.8011999999999999E-2</v>
      </c>
      <c r="CF4114" s="2" t="s">
        <v>109</v>
      </c>
      <c r="CG4114" s="2">
        <v>0.94099999999999995</v>
      </c>
      <c r="CH4114" s="2">
        <v>0.108322</v>
      </c>
      <c r="CI4114" s="2" t="s">
        <v>109</v>
      </c>
      <c r="CJ4114" s="2">
        <v>1.0009999999999999</v>
      </c>
      <c r="CK4114" s="2">
        <v>5.6779000000000003E-2</v>
      </c>
      <c r="CL4114" s="2" t="s">
        <v>109</v>
      </c>
      <c r="CM4114" s="2">
        <v>1.101</v>
      </c>
      <c r="CN4114" s="2">
        <v>6.3546000000000005E-2</v>
      </c>
      <c r="CO4114" s="2" t="s">
        <v>109</v>
      </c>
    </row>
    <row r="4115" spans="1:93" ht="15" x14ac:dyDescent="0.25">
      <c r="A4115" s="2">
        <v>4114</v>
      </c>
      <c r="B4115" s="2">
        <v>12.48</v>
      </c>
      <c r="C4115" s="2">
        <v>10.23</v>
      </c>
      <c r="D4115" s="2" t="s">
        <v>48013</v>
      </c>
      <c r="E4115" s="2" t="s">
        <v>48014</v>
      </c>
      <c r="F4115" s="2" t="s">
        <v>48015</v>
      </c>
      <c r="G4115" s="2" t="s">
        <v>48016</v>
      </c>
      <c r="H4115" s="2" t="s">
        <v>97</v>
      </c>
      <c r="I4115" s="2">
        <v>265.25450000000001</v>
      </c>
      <c r="J4115" s="2">
        <v>-0.23940298507462601</v>
      </c>
      <c r="K4115" s="2">
        <v>5.97</v>
      </c>
      <c r="L4115" s="2">
        <v>2.7720000594854399</v>
      </c>
      <c r="M4115" s="2">
        <v>6</v>
      </c>
      <c r="N4115" s="2" t="s">
        <v>48013</v>
      </c>
      <c r="O4115" s="2" t="s">
        <v>48017</v>
      </c>
      <c r="P4115" s="2">
        <v>3</v>
      </c>
      <c r="Q4115" s="2">
        <v>3</v>
      </c>
      <c r="R4115" s="2">
        <v>2</v>
      </c>
      <c r="S4115" s="2" t="s">
        <v>48018</v>
      </c>
      <c r="T4115" s="2" t="s">
        <v>48019</v>
      </c>
      <c r="U4115" s="2" t="s">
        <v>48020</v>
      </c>
      <c r="V4115" s="2">
        <v>6</v>
      </c>
      <c r="W4115" s="2">
        <v>6</v>
      </c>
      <c r="X4115" s="2">
        <v>3</v>
      </c>
      <c r="Y4115" s="2" t="s">
        <v>48021</v>
      </c>
      <c r="Z4115" s="2" t="s">
        <v>48022</v>
      </c>
      <c r="AA4115" s="2" t="s">
        <v>48023</v>
      </c>
      <c r="AB4115" s="2">
        <v>3</v>
      </c>
      <c r="AC4115" s="2">
        <v>3</v>
      </c>
      <c r="AD4115" s="2">
        <v>3</v>
      </c>
      <c r="AE4115" s="2" t="s">
        <v>48024</v>
      </c>
      <c r="AF4115" s="2" t="s">
        <v>48025</v>
      </c>
      <c r="AG4115" s="2" t="s">
        <v>48024</v>
      </c>
      <c r="AH4115" s="2">
        <v>0.91201078891754195</v>
      </c>
      <c r="AI4115" s="2">
        <v>0.92044961452484098</v>
      </c>
      <c r="AJ4115" s="2">
        <v>0.88715600967407204</v>
      </c>
      <c r="AK4115" s="2">
        <v>0.98174792528152499</v>
      </c>
      <c r="AL4115" s="2">
        <v>0.96382898092269897</v>
      </c>
      <c r="AM4115" s="2">
        <v>1.0092530250549301</v>
      </c>
      <c r="AN4115" s="2">
        <v>0.77983009815216098</v>
      </c>
      <c r="AO4115" s="2">
        <v>0.90364938974380504</v>
      </c>
      <c r="AP4115" s="2">
        <v>0.809095919132233</v>
      </c>
      <c r="AQ4115" s="2">
        <v>0.85506671667098999</v>
      </c>
      <c r="AR4115" s="2">
        <v>0.89536482095718395</v>
      </c>
      <c r="AS4115" s="2">
        <v>0.95499259233474698</v>
      </c>
      <c r="AT4115" s="2">
        <v>0.97274720668792702</v>
      </c>
      <c r="AU4115" s="2">
        <v>0.99083197116851796</v>
      </c>
      <c r="AV4115" s="2">
        <v>0.93756198883056596</v>
      </c>
      <c r="AW4115" s="2">
        <v>0.98174792528152499</v>
      </c>
      <c r="AX4115" s="2">
        <v>0.93756198883056596</v>
      </c>
      <c r="AY4115" s="2">
        <v>1.02801597118378</v>
      </c>
      <c r="AZ4115" s="2">
        <v>0.29647341321120502</v>
      </c>
      <c r="BA4115" s="2">
        <v>8.1468263816641906E-2</v>
      </c>
      <c r="BB4115" s="2">
        <v>0.20223055042202201</v>
      </c>
      <c r="BC4115" s="2">
        <v>0.14903723170208699</v>
      </c>
      <c r="BD4115" s="2">
        <v>9.1661861290165098E-2</v>
      </c>
      <c r="BE4115" s="2">
        <v>0.90240789488321904</v>
      </c>
      <c r="BF4115" s="2">
        <v>0.98174792528152499</v>
      </c>
      <c r="BG4115" s="2">
        <v>0.96382898092269897</v>
      </c>
      <c r="BH4115" s="2">
        <v>0.85506671667098999</v>
      </c>
      <c r="BI4115" s="2">
        <v>0.89536482095718395</v>
      </c>
      <c r="BJ4115" s="2">
        <v>0.98174792528152499</v>
      </c>
      <c r="BK4115" s="2">
        <v>0.93756198883056596</v>
      </c>
      <c r="BL4115" s="2">
        <v>0.94</v>
      </c>
      <c r="BM4115" s="2">
        <v>7.7848000000000001E-2</v>
      </c>
      <c r="BN4115" s="2" t="s">
        <v>109</v>
      </c>
      <c r="BO4115" s="2">
        <v>0.93200000000000005</v>
      </c>
      <c r="BP4115" s="2">
        <v>3.705E-2</v>
      </c>
      <c r="BQ4115" s="2" t="s">
        <v>109</v>
      </c>
      <c r="BR4115" s="2">
        <v>1.0092530250549301</v>
      </c>
      <c r="BS4115" s="2">
        <v>0.95499259233474698</v>
      </c>
      <c r="BT4115" s="2">
        <v>1.02801597118378</v>
      </c>
      <c r="BU4115" s="2">
        <v>0.91201078891754195</v>
      </c>
      <c r="BV4115" s="2">
        <v>0.92044961452484098</v>
      </c>
      <c r="BW4115" s="2">
        <v>0.88715600967407204</v>
      </c>
      <c r="BX4115" s="2">
        <v>0.77983009815216098</v>
      </c>
      <c r="BY4115" s="2">
        <v>0.90364938974380504</v>
      </c>
      <c r="BZ4115" s="2">
        <v>0.809095919132233</v>
      </c>
      <c r="CA4115" s="2">
        <v>0.97274720668792702</v>
      </c>
      <c r="CB4115" s="2">
        <v>0.99083197116851796</v>
      </c>
      <c r="CC4115" s="2">
        <v>0.93756198883056596</v>
      </c>
      <c r="CD4115" s="2">
        <v>0.88800000000000001</v>
      </c>
      <c r="CE4115" s="2">
        <v>0.111055</v>
      </c>
      <c r="CF4115" s="2" t="s">
        <v>109</v>
      </c>
      <c r="CG4115" s="2">
        <v>0.93799999999999994</v>
      </c>
      <c r="CH4115" s="2">
        <v>4.9294999999999999E-2</v>
      </c>
      <c r="CI4115" s="2" t="s">
        <v>109</v>
      </c>
      <c r="CJ4115" s="2">
        <v>0.878</v>
      </c>
      <c r="CK4115" s="2">
        <v>7.3726E-2</v>
      </c>
      <c r="CL4115" s="2" t="s">
        <v>109</v>
      </c>
      <c r="CM4115" s="2">
        <v>0.997</v>
      </c>
      <c r="CN4115" s="2">
        <v>3.8019999999999998E-2</v>
      </c>
      <c r="CO4115" s="2" t="s">
        <v>109</v>
      </c>
    </row>
    <row r="4116" spans="1:93" ht="15" x14ac:dyDescent="0.25">
      <c r="A4116" s="2">
        <v>4115</v>
      </c>
      <c r="B4116" s="2">
        <v>2.9</v>
      </c>
      <c r="C4116" s="2">
        <v>1.36</v>
      </c>
      <c r="D4116" s="2" t="s">
        <v>48026</v>
      </c>
      <c r="E4116" s="2" t="s">
        <v>48027</v>
      </c>
      <c r="F4116" s="2" t="s">
        <v>48028</v>
      </c>
      <c r="G4116" s="2" t="s">
        <v>48029</v>
      </c>
      <c r="H4116" s="2" t="s">
        <v>97</v>
      </c>
      <c r="I4116" s="2">
        <v>84.276399999999995</v>
      </c>
      <c r="J4116" s="2">
        <v>-1.0490765171504</v>
      </c>
      <c r="K4116" s="2">
        <v>6.07</v>
      </c>
      <c r="L4116" s="2">
        <v>2.76999995112419</v>
      </c>
      <c r="M4116" s="2">
        <v>2</v>
      </c>
      <c r="N4116" s="2" t="s">
        <v>48026</v>
      </c>
      <c r="O4116" s="2" t="s">
        <v>48030</v>
      </c>
      <c r="P4116" s="2">
        <v>2</v>
      </c>
      <c r="Q4116" s="2">
        <v>2</v>
      </c>
      <c r="R4116" s="2">
        <v>1</v>
      </c>
      <c r="S4116" s="2" t="s">
        <v>48031</v>
      </c>
      <c r="T4116" s="2" t="s">
        <v>48032</v>
      </c>
      <c r="U4116" s="2" t="s">
        <v>48033</v>
      </c>
      <c r="V4116" s="2">
        <v>0</v>
      </c>
      <c r="W4116" s="2">
        <v>0</v>
      </c>
      <c r="X4116" s="2">
        <v>0</v>
      </c>
      <c r="Y4116" s="2" t="s">
        <v>109</v>
      </c>
      <c r="Z4116" s="2" t="s">
        <v>109</v>
      </c>
      <c r="AA4116" s="2" t="s">
        <v>109</v>
      </c>
      <c r="AB4116" s="2">
        <v>0</v>
      </c>
      <c r="AC4116" s="2">
        <v>0</v>
      </c>
      <c r="AD4116" s="2">
        <v>0</v>
      </c>
      <c r="AE4116" s="2" t="s">
        <v>109</v>
      </c>
      <c r="AF4116" s="2" t="s">
        <v>109</v>
      </c>
      <c r="AG4116" s="2" t="s">
        <v>109</v>
      </c>
      <c r="AH4116" s="2">
        <v>1.16949903964996</v>
      </c>
      <c r="AI4116" s="2">
        <v>0.66069352626800504</v>
      </c>
      <c r="AJ4116" s="2">
        <v>0.84722739458084095</v>
      </c>
      <c r="AK4116" s="2">
        <v>1.7538809776306199</v>
      </c>
      <c r="AL4116" s="2">
        <v>1.2705739736557</v>
      </c>
      <c r="AM4116" s="2">
        <v>1.3677289485931401</v>
      </c>
      <c r="AN4116" s="2">
        <v>0</v>
      </c>
      <c r="AO4116" s="2">
        <v>0</v>
      </c>
      <c r="AP4116" s="2">
        <v>0</v>
      </c>
      <c r="AQ4116" s="2">
        <v>0</v>
      </c>
      <c r="AR4116" s="2">
        <v>0</v>
      </c>
      <c r="AS4116" s="2">
        <v>0</v>
      </c>
      <c r="AT4116" s="2">
        <v>0</v>
      </c>
      <c r="AU4116" s="2">
        <v>0</v>
      </c>
      <c r="AV4116" s="2">
        <v>0</v>
      </c>
      <c r="AW4116" s="2">
        <v>0</v>
      </c>
      <c r="AX4116" s="2">
        <v>0</v>
      </c>
      <c r="AY4116" s="2">
        <v>0</v>
      </c>
      <c r="AZ4116" s="2" t="s">
        <v>109</v>
      </c>
      <c r="BA4116" s="2" t="s">
        <v>109</v>
      </c>
      <c r="BB4116" s="2" t="s">
        <v>109</v>
      </c>
      <c r="BC4116" s="2" t="s">
        <v>109</v>
      </c>
      <c r="BD4116" s="2" t="s">
        <v>109</v>
      </c>
      <c r="BE4116" s="2" t="s">
        <v>109</v>
      </c>
      <c r="BF4116" s="2">
        <v>1.7538809776306199</v>
      </c>
      <c r="BG4116" s="2">
        <v>1.2705739736557</v>
      </c>
      <c r="BH4116" s="2">
        <v>0</v>
      </c>
      <c r="BI4116" s="2">
        <v>0</v>
      </c>
      <c r="BJ4116" s="2">
        <v>0</v>
      </c>
      <c r="BK4116" s="2">
        <v>0</v>
      </c>
      <c r="BL4116" s="2">
        <v>1.754</v>
      </c>
      <c r="BM4116" s="2" t="s">
        <v>109</v>
      </c>
      <c r="BN4116" s="2" t="s">
        <v>109</v>
      </c>
      <c r="BO4116" s="2">
        <v>1.2709999999999999</v>
      </c>
      <c r="BP4116" s="2" t="s">
        <v>109</v>
      </c>
      <c r="BQ4116" s="2" t="s">
        <v>109</v>
      </c>
      <c r="BR4116" s="2">
        <v>1.3677289485931401</v>
      </c>
      <c r="BS4116" s="2">
        <v>0</v>
      </c>
      <c r="BT4116" s="2">
        <v>0</v>
      </c>
      <c r="BU4116" s="2">
        <v>1.16949903964996</v>
      </c>
      <c r="BV4116" s="2">
        <v>0.66069352626800504</v>
      </c>
      <c r="BW4116" s="2">
        <v>0.84722739458084095</v>
      </c>
      <c r="BX4116" s="2">
        <v>0</v>
      </c>
      <c r="BY4116" s="2">
        <v>0</v>
      </c>
      <c r="BZ4116" s="2">
        <v>0</v>
      </c>
      <c r="CA4116" s="2">
        <v>0</v>
      </c>
      <c r="CB4116" s="2">
        <v>0</v>
      </c>
      <c r="CC4116" s="2">
        <v>0</v>
      </c>
      <c r="CD4116" s="2">
        <v>1.169</v>
      </c>
      <c r="CE4116" s="2" t="s">
        <v>109</v>
      </c>
      <c r="CF4116" s="2" t="s">
        <v>109</v>
      </c>
      <c r="CG4116" s="2">
        <v>0.66100000000000003</v>
      </c>
      <c r="CH4116" s="2" t="s">
        <v>109</v>
      </c>
      <c r="CI4116" s="2" t="s">
        <v>109</v>
      </c>
      <c r="CJ4116" s="2">
        <v>0.84699999999999998</v>
      </c>
      <c r="CK4116" s="2" t="s">
        <v>109</v>
      </c>
      <c r="CL4116" s="2" t="s">
        <v>109</v>
      </c>
      <c r="CM4116" s="2">
        <v>1.3680000000000001</v>
      </c>
      <c r="CN4116" s="2" t="s">
        <v>109</v>
      </c>
      <c r="CO4116" s="2" t="s">
        <v>109</v>
      </c>
    </row>
    <row r="4117" spans="1:93" ht="15" x14ac:dyDescent="0.25">
      <c r="A4117" s="2">
        <v>4116</v>
      </c>
      <c r="B4117" s="2">
        <v>8.39</v>
      </c>
      <c r="C4117" s="2">
        <v>5.41</v>
      </c>
      <c r="D4117" s="2" t="s">
        <v>48034</v>
      </c>
      <c r="E4117" s="2" t="s">
        <v>48035</v>
      </c>
      <c r="F4117" s="2" t="s">
        <v>48036</v>
      </c>
      <c r="G4117" s="2" t="s">
        <v>48037</v>
      </c>
      <c r="H4117" s="2" t="s">
        <v>97</v>
      </c>
      <c r="I4117" s="2">
        <v>152.40440000000001</v>
      </c>
      <c r="J4117" s="2">
        <v>-0.39803921568627298</v>
      </c>
      <c r="K4117" s="2">
        <v>5.77</v>
      </c>
      <c r="L4117" s="2">
        <v>2.7599999681115199</v>
      </c>
      <c r="M4117" s="2">
        <v>4</v>
      </c>
      <c r="N4117" s="2" t="s">
        <v>48034</v>
      </c>
      <c r="O4117" s="2" t="s">
        <v>48038</v>
      </c>
      <c r="P4117" s="2">
        <v>4</v>
      </c>
      <c r="Q4117" s="2">
        <v>4</v>
      </c>
      <c r="R4117" s="2">
        <v>3</v>
      </c>
      <c r="S4117" s="2" t="s">
        <v>48039</v>
      </c>
      <c r="T4117" s="2" t="s">
        <v>48040</v>
      </c>
      <c r="U4117" s="2" t="s">
        <v>48041</v>
      </c>
      <c r="V4117" s="2">
        <v>2</v>
      </c>
      <c r="W4117" s="2">
        <v>2</v>
      </c>
      <c r="X4117" s="2">
        <v>1</v>
      </c>
      <c r="Y4117" s="2" t="s">
        <v>48042</v>
      </c>
      <c r="Z4117" s="2" t="s">
        <v>48043</v>
      </c>
      <c r="AA4117" s="2" t="s">
        <v>48044</v>
      </c>
      <c r="AB4117" s="2">
        <v>0</v>
      </c>
      <c r="AC4117" s="2">
        <v>0</v>
      </c>
      <c r="AD4117" s="2">
        <v>0</v>
      </c>
      <c r="AE4117" s="2" t="s">
        <v>109</v>
      </c>
      <c r="AF4117" s="2" t="s">
        <v>109</v>
      </c>
      <c r="AG4117" s="2" t="s">
        <v>109</v>
      </c>
      <c r="AH4117" s="2">
        <v>1.1376270055770901</v>
      </c>
      <c r="AI4117" s="2">
        <v>1.10662400722504</v>
      </c>
      <c r="AJ4117" s="2">
        <v>1.0092530250549301</v>
      </c>
      <c r="AK4117" s="2">
        <v>1.0092530250549301</v>
      </c>
      <c r="AL4117" s="2">
        <v>0.90364938974380504</v>
      </c>
      <c r="AM4117" s="2">
        <v>1.1168630123138401</v>
      </c>
      <c r="AN4117" s="2">
        <v>1.05681800842285</v>
      </c>
      <c r="AO4117" s="2">
        <v>1.1168630123138401</v>
      </c>
      <c r="AP4117" s="2">
        <v>0.97274720668792702</v>
      </c>
      <c r="AQ4117" s="2">
        <v>0.92896640300750699</v>
      </c>
      <c r="AR4117" s="2">
        <v>0.86297851800918601</v>
      </c>
      <c r="AS4117" s="2">
        <v>1.06659603118896</v>
      </c>
      <c r="AT4117" s="2">
        <v>0</v>
      </c>
      <c r="AU4117" s="2">
        <v>0</v>
      </c>
      <c r="AV4117" s="2">
        <v>0</v>
      </c>
      <c r="AW4117" s="2">
        <v>0</v>
      </c>
      <c r="AX4117" s="2">
        <v>0</v>
      </c>
      <c r="AY4117" s="2">
        <v>0</v>
      </c>
      <c r="AZ4117" s="2">
        <v>0.57916803835790098</v>
      </c>
      <c r="BA4117" s="2">
        <v>0.11657176373134499</v>
      </c>
      <c r="BB4117" s="2">
        <v>0.24223547254561301</v>
      </c>
      <c r="BC4117" s="2">
        <v>2.76604628056604E-2</v>
      </c>
      <c r="BD4117" s="2">
        <v>0.70483549870099105</v>
      </c>
      <c r="BE4117" s="2">
        <v>0.16381719911555701</v>
      </c>
      <c r="BF4117" s="2">
        <v>1.0092530250549301</v>
      </c>
      <c r="BG4117" s="2">
        <v>0.90364938974380504</v>
      </c>
      <c r="BH4117" s="2">
        <v>0.92896640300750699</v>
      </c>
      <c r="BI4117" s="2">
        <v>0.86297851800918601</v>
      </c>
      <c r="BJ4117" s="2">
        <v>0</v>
      </c>
      <c r="BK4117" s="2">
        <v>0</v>
      </c>
      <c r="BL4117" s="2">
        <v>0.96899999999999997</v>
      </c>
      <c r="BM4117" s="2">
        <v>5.8581000000000001E-2</v>
      </c>
      <c r="BN4117" s="2" t="s">
        <v>109</v>
      </c>
      <c r="BO4117" s="2">
        <v>0.88300000000000001</v>
      </c>
      <c r="BP4117" s="2">
        <v>3.2557999999999997E-2</v>
      </c>
      <c r="BQ4117" s="2" t="s">
        <v>109</v>
      </c>
      <c r="BR4117" s="2">
        <v>1.1168630123138401</v>
      </c>
      <c r="BS4117" s="2">
        <v>1.06659603118896</v>
      </c>
      <c r="BT4117" s="2">
        <v>0</v>
      </c>
      <c r="BU4117" s="2">
        <v>1.1376270055770901</v>
      </c>
      <c r="BV4117" s="2">
        <v>1.10662400722504</v>
      </c>
      <c r="BW4117" s="2">
        <v>1.0092530250549301</v>
      </c>
      <c r="BX4117" s="2">
        <v>1.05681800842285</v>
      </c>
      <c r="BY4117" s="2">
        <v>1.1168630123138401</v>
      </c>
      <c r="BZ4117" s="2">
        <v>0.97274720668792702</v>
      </c>
      <c r="CA4117" s="2">
        <v>0</v>
      </c>
      <c r="CB4117" s="2">
        <v>0</v>
      </c>
      <c r="CC4117" s="2">
        <v>0</v>
      </c>
      <c r="CD4117" s="2">
        <v>1.097</v>
      </c>
      <c r="CE4117" s="2">
        <v>5.2077999999999999E-2</v>
      </c>
      <c r="CF4117" s="2" t="s">
        <v>109</v>
      </c>
      <c r="CG4117" s="2">
        <v>1.1120000000000001</v>
      </c>
      <c r="CH4117" s="2">
        <v>6.5120000000000004E-3</v>
      </c>
      <c r="CI4117" s="2" t="s">
        <v>109</v>
      </c>
      <c r="CJ4117" s="2">
        <v>0.99099999999999999</v>
      </c>
      <c r="CK4117" s="2">
        <v>2.6048000000000002E-2</v>
      </c>
      <c r="CL4117" s="2" t="s">
        <v>109</v>
      </c>
      <c r="CM4117" s="2">
        <v>1.0920000000000001</v>
      </c>
      <c r="CN4117" s="2">
        <v>3.2557999999999997E-2</v>
      </c>
      <c r="CO4117" s="2" t="s">
        <v>109</v>
      </c>
    </row>
    <row r="4118" spans="1:93" ht="15" x14ac:dyDescent="0.25">
      <c r="A4118" s="2">
        <v>4117</v>
      </c>
      <c r="B4118" s="2">
        <v>2.0499999999999998</v>
      </c>
      <c r="C4118" s="2">
        <v>2</v>
      </c>
      <c r="D4118" s="2" t="s">
        <v>48045</v>
      </c>
      <c r="E4118" s="2" t="s">
        <v>48046</v>
      </c>
      <c r="F4118" s="2" t="s">
        <v>48047</v>
      </c>
      <c r="G4118" s="2" t="s">
        <v>48048</v>
      </c>
      <c r="H4118" s="2" t="s">
        <v>97</v>
      </c>
      <c r="I4118" s="2">
        <v>32.208199999999998</v>
      </c>
      <c r="J4118" s="2">
        <v>-0.385862068965518</v>
      </c>
      <c r="K4118" s="2">
        <v>5.09</v>
      </c>
      <c r="L4118" s="2">
        <v>2.7589999139308898</v>
      </c>
      <c r="M4118" s="2">
        <v>1</v>
      </c>
      <c r="N4118" s="2" t="s">
        <v>48049</v>
      </c>
      <c r="O4118" s="2" t="s">
        <v>48050</v>
      </c>
      <c r="P4118" s="2">
        <v>1</v>
      </c>
      <c r="Q4118" s="2">
        <v>1</v>
      </c>
      <c r="R4118" s="2">
        <v>1</v>
      </c>
      <c r="S4118" s="2" t="s">
        <v>48051</v>
      </c>
      <c r="T4118" s="2" t="s">
        <v>48052</v>
      </c>
      <c r="U4118" s="2" t="s">
        <v>48051</v>
      </c>
      <c r="V4118" s="2">
        <v>0</v>
      </c>
      <c r="W4118" s="2">
        <v>0</v>
      </c>
      <c r="X4118" s="2">
        <v>0</v>
      </c>
      <c r="Y4118" s="2" t="s">
        <v>109</v>
      </c>
      <c r="Z4118" s="2" t="s">
        <v>109</v>
      </c>
      <c r="AA4118" s="2" t="s">
        <v>109</v>
      </c>
      <c r="AB4118" s="2">
        <v>1</v>
      </c>
      <c r="AC4118" s="2">
        <v>1</v>
      </c>
      <c r="AD4118" s="2">
        <v>1</v>
      </c>
      <c r="AE4118" s="2" t="s">
        <v>48051</v>
      </c>
      <c r="AF4118" s="2" t="s">
        <v>48053</v>
      </c>
      <c r="AG4118" s="2" t="s">
        <v>48051</v>
      </c>
      <c r="AH4118" s="2">
        <v>1.3182569742202801</v>
      </c>
      <c r="AI4118" s="2">
        <v>1.1168630123138401</v>
      </c>
      <c r="AJ4118" s="2">
        <v>1.16949903964996</v>
      </c>
      <c r="AK4118" s="2">
        <v>1.16949903964996</v>
      </c>
      <c r="AL4118" s="2">
        <v>1.0471290349960301</v>
      </c>
      <c r="AM4118" s="2">
        <v>1.1168630123138401</v>
      </c>
      <c r="AN4118" s="2">
        <v>0</v>
      </c>
      <c r="AO4118" s="2">
        <v>0</v>
      </c>
      <c r="AP4118" s="2">
        <v>0</v>
      </c>
      <c r="AQ4118" s="2">
        <v>0</v>
      </c>
      <c r="AR4118" s="2">
        <v>0</v>
      </c>
      <c r="AS4118" s="2">
        <v>0</v>
      </c>
      <c r="AT4118" s="2">
        <v>1.12719798088074</v>
      </c>
      <c r="AU4118" s="2">
        <v>1.12719798088074</v>
      </c>
      <c r="AV4118" s="2">
        <v>1.20226395130157</v>
      </c>
      <c r="AW4118" s="2">
        <v>0.98174792528152499</v>
      </c>
      <c r="AX4118" s="2">
        <v>1.0471290349960301</v>
      </c>
      <c r="AY4118" s="2">
        <v>0.92896640300750699</v>
      </c>
      <c r="AZ4118" s="2">
        <v>0.57455395652210295</v>
      </c>
      <c r="BA4118" s="2" t="s">
        <v>109</v>
      </c>
      <c r="BB4118" s="2">
        <v>0.23968043833249</v>
      </c>
      <c r="BC4118" s="2">
        <v>2.5453061490961298E-2</v>
      </c>
      <c r="BD4118" s="2">
        <v>5.1505066405564098E-2</v>
      </c>
      <c r="BE4118" s="2">
        <v>0.87433457444462104</v>
      </c>
      <c r="BF4118" s="2">
        <v>1.16949903964996</v>
      </c>
      <c r="BG4118" s="2">
        <v>1.0471290349960301</v>
      </c>
      <c r="BH4118" s="2">
        <v>0</v>
      </c>
      <c r="BI4118" s="2">
        <v>0</v>
      </c>
      <c r="BJ4118" s="2">
        <v>0.98174792528152499</v>
      </c>
      <c r="BK4118" s="2">
        <v>1.0471290349960301</v>
      </c>
      <c r="BL4118" s="2">
        <v>1.0760000000000001</v>
      </c>
      <c r="BM4118" s="2">
        <v>0.123427</v>
      </c>
      <c r="BN4118" s="2" t="s">
        <v>109</v>
      </c>
      <c r="BO4118" s="2">
        <v>1.0469999999999999</v>
      </c>
      <c r="BP4118" s="2">
        <v>9.9999999999999995E-7</v>
      </c>
      <c r="BQ4118" s="2" t="s">
        <v>109</v>
      </c>
      <c r="BR4118" s="2">
        <v>1.1168630123138401</v>
      </c>
      <c r="BS4118" s="2">
        <v>0</v>
      </c>
      <c r="BT4118" s="2">
        <v>0.92896640300750699</v>
      </c>
      <c r="BU4118" s="2">
        <v>1.3182569742202801</v>
      </c>
      <c r="BV4118" s="2">
        <v>1.1168630123138401</v>
      </c>
      <c r="BW4118" s="2">
        <v>1.16949903964996</v>
      </c>
      <c r="BX4118" s="2">
        <v>0</v>
      </c>
      <c r="BY4118" s="2">
        <v>0</v>
      </c>
      <c r="BZ4118" s="2">
        <v>0</v>
      </c>
      <c r="CA4118" s="2">
        <v>1.12719798088074</v>
      </c>
      <c r="CB4118" s="2">
        <v>1.12719798088074</v>
      </c>
      <c r="CC4118" s="2">
        <v>1.20226395130157</v>
      </c>
      <c r="CD4118" s="2">
        <v>1.2230000000000001</v>
      </c>
      <c r="CE4118" s="2">
        <v>0.11049</v>
      </c>
      <c r="CF4118" s="2" t="s">
        <v>109</v>
      </c>
      <c r="CG4118" s="2">
        <v>1.1220000000000001</v>
      </c>
      <c r="CH4118" s="2">
        <v>6.5129999999999997E-3</v>
      </c>
      <c r="CI4118" s="2" t="s">
        <v>109</v>
      </c>
      <c r="CJ4118" s="2">
        <v>1.1859999999999999</v>
      </c>
      <c r="CK4118" s="2">
        <v>1.9536999999999999E-2</v>
      </c>
      <c r="CL4118" s="2" t="s">
        <v>109</v>
      </c>
      <c r="CM4118" s="2">
        <v>1.0229999999999999</v>
      </c>
      <c r="CN4118" s="2">
        <v>0.129887</v>
      </c>
      <c r="CO4118" s="2" t="s">
        <v>109</v>
      </c>
    </row>
    <row r="4119" spans="1:93" ht="15" x14ac:dyDescent="0.25">
      <c r="A4119" s="2">
        <v>4118</v>
      </c>
      <c r="B4119" s="2">
        <v>2.11</v>
      </c>
      <c r="C4119" s="2">
        <v>2</v>
      </c>
      <c r="D4119" s="2" t="s">
        <v>48054</v>
      </c>
      <c r="E4119" s="2" t="s">
        <v>48055</v>
      </c>
      <c r="F4119" s="2" t="s">
        <v>48056</v>
      </c>
      <c r="G4119" s="2" t="s">
        <v>48057</v>
      </c>
      <c r="H4119" s="2" t="s">
        <v>97</v>
      </c>
      <c r="I4119" s="2">
        <v>65.617400000000004</v>
      </c>
      <c r="J4119" s="2">
        <v>-1.02106969205838E-2</v>
      </c>
      <c r="K4119" s="2">
        <v>6.09</v>
      </c>
      <c r="L4119" s="2">
        <v>2.7550000697374299</v>
      </c>
      <c r="M4119" s="2">
        <v>1</v>
      </c>
      <c r="N4119" s="2" t="s">
        <v>48058</v>
      </c>
      <c r="O4119" s="2" t="s">
        <v>48059</v>
      </c>
      <c r="P4119" s="2">
        <v>1</v>
      </c>
      <c r="Q4119" s="2">
        <v>1</v>
      </c>
      <c r="R4119" s="2">
        <v>1</v>
      </c>
      <c r="S4119" s="2" t="s">
        <v>48060</v>
      </c>
      <c r="T4119" s="2" t="s">
        <v>48061</v>
      </c>
      <c r="U4119" s="2" t="s">
        <v>48060</v>
      </c>
      <c r="V4119" s="2">
        <v>1</v>
      </c>
      <c r="W4119" s="2">
        <v>1</v>
      </c>
      <c r="X4119" s="2">
        <v>1</v>
      </c>
      <c r="Y4119" s="2" t="s">
        <v>48060</v>
      </c>
      <c r="Z4119" s="2" t="s">
        <v>48062</v>
      </c>
      <c r="AA4119" s="2" t="s">
        <v>48060</v>
      </c>
      <c r="AB4119" s="2">
        <v>0</v>
      </c>
      <c r="AC4119" s="2">
        <v>0</v>
      </c>
      <c r="AD4119" s="2">
        <v>0</v>
      </c>
      <c r="AE4119" s="2" t="s">
        <v>109</v>
      </c>
      <c r="AF4119" s="2" t="s">
        <v>109</v>
      </c>
      <c r="AG4119" s="2" t="s">
        <v>109</v>
      </c>
      <c r="AH4119" s="2">
        <v>0.92896640300750699</v>
      </c>
      <c r="AI4119" s="2">
        <v>1.0471290349960301</v>
      </c>
      <c r="AJ4119" s="2">
        <v>0.89536482095718395</v>
      </c>
      <c r="AK4119" s="2">
        <v>0.87902247905731201</v>
      </c>
      <c r="AL4119" s="2">
        <v>0.84722739458084095</v>
      </c>
      <c r="AM4119" s="2">
        <v>1.02801597118378</v>
      </c>
      <c r="AN4119" s="2">
        <v>0.97274720668792702</v>
      </c>
      <c r="AO4119" s="2">
        <v>0.87902247905731201</v>
      </c>
      <c r="AP4119" s="2">
        <v>0.87902247905731201</v>
      </c>
      <c r="AQ4119" s="2">
        <v>1.08642601966858</v>
      </c>
      <c r="AR4119" s="2">
        <v>0.99083197116851796</v>
      </c>
      <c r="AS4119" s="2">
        <v>1.08642601966858</v>
      </c>
      <c r="AT4119" s="2">
        <v>0</v>
      </c>
      <c r="AU4119" s="2">
        <v>0</v>
      </c>
      <c r="AV4119" s="2">
        <v>0</v>
      </c>
      <c r="AW4119" s="2">
        <v>0</v>
      </c>
      <c r="AX4119" s="2">
        <v>0</v>
      </c>
      <c r="AY4119" s="2">
        <v>0</v>
      </c>
      <c r="AZ4119" s="2">
        <v>0.86372591336446802</v>
      </c>
      <c r="BA4119" s="2">
        <v>0.464668660653073</v>
      </c>
      <c r="BB4119" s="2">
        <v>0.27159931486743999</v>
      </c>
      <c r="BC4119" s="2">
        <v>0.71837779186286199</v>
      </c>
      <c r="BD4119" s="2">
        <v>4.8874784902372702E-2</v>
      </c>
      <c r="BE4119" s="2">
        <v>0.295170273451549</v>
      </c>
      <c r="BF4119" s="2">
        <v>0.87902247905731201</v>
      </c>
      <c r="BG4119" s="2">
        <v>0.84722739458084095</v>
      </c>
      <c r="BH4119" s="2">
        <v>1.08642601966858</v>
      </c>
      <c r="BI4119" s="2">
        <v>0.99083197116851796</v>
      </c>
      <c r="BJ4119" s="2">
        <v>0</v>
      </c>
      <c r="BK4119" s="2">
        <v>0</v>
      </c>
      <c r="BL4119" s="2">
        <v>0.98299999999999998</v>
      </c>
      <c r="BM4119" s="2">
        <v>0.14923500000000001</v>
      </c>
      <c r="BN4119" s="2" t="s">
        <v>109</v>
      </c>
      <c r="BO4119" s="2">
        <v>0.91900000000000004</v>
      </c>
      <c r="BP4119" s="2">
        <v>0.11049</v>
      </c>
      <c r="BQ4119" s="2" t="s">
        <v>109</v>
      </c>
      <c r="BR4119" s="2">
        <v>1.02801597118378</v>
      </c>
      <c r="BS4119" s="2">
        <v>1.08642601966858</v>
      </c>
      <c r="BT4119" s="2">
        <v>0</v>
      </c>
      <c r="BU4119" s="2">
        <v>0.92896640300750699</v>
      </c>
      <c r="BV4119" s="2">
        <v>1.0471290349960301</v>
      </c>
      <c r="BW4119" s="2">
        <v>0.89536482095718395</v>
      </c>
      <c r="BX4119" s="2">
        <v>0.97274720668792702</v>
      </c>
      <c r="BY4119" s="2">
        <v>0.87902247905731201</v>
      </c>
      <c r="BZ4119" s="2">
        <v>0.87902247905731201</v>
      </c>
      <c r="CA4119" s="2">
        <v>0</v>
      </c>
      <c r="CB4119" s="2">
        <v>0</v>
      </c>
      <c r="CC4119" s="2">
        <v>0</v>
      </c>
      <c r="CD4119" s="2">
        <v>0.95099999999999996</v>
      </c>
      <c r="CE4119" s="2">
        <v>3.2557999999999997E-2</v>
      </c>
      <c r="CF4119" s="2" t="s">
        <v>109</v>
      </c>
      <c r="CG4119" s="2">
        <v>0.96299999999999997</v>
      </c>
      <c r="CH4119" s="2">
        <v>0.123427</v>
      </c>
      <c r="CI4119" s="2" t="s">
        <v>109</v>
      </c>
      <c r="CJ4119" s="2">
        <v>0.88700000000000001</v>
      </c>
      <c r="CK4119" s="2">
        <v>1.3025E-2</v>
      </c>
      <c r="CL4119" s="2" t="s">
        <v>109</v>
      </c>
      <c r="CM4119" s="2">
        <v>1.0569999999999999</v>
      </c>
      <c r="CN4119" s="2">
        <v>3.9066999999999998E-2</v>
      </c>
      <c r="CO4119" s="2" t="s">
        <v>109</v>
      </c>
    </row>
    <row r="4120" spans="1:93" ht="15" x14ac:dyDescent="0.25">
      <c r="A4120" s="2">
        <v>4119</v>
      </c>
      <c r="B4120" s="2">
        <v>2.5499999999999998</v>
      </c>
      <c r="C4120" s="2">
        <v>2.0099999999999998</v>
      </c>
      <c r="D4120" s="2" t="s">
        <v>48063</v>
      </c>
      <c r="E4120" s="2" t="s">
        <v>48064</v>
      </c>
      <c r="F4120" s="2" t="s">
        <v>48065</v>
      </c>
      <c r="G4120" s="2" t="s">
        <v>48066</v>
      </c>
      <c r="H4120" s="2" t="s">
        <v>97</v>
      </c>
      <c r="I4120" s="2">
        <v>55.020299999999999</v>
      </c>
      <c r="J4120" s="2">
        <v>-2.15644820295984E-2</v>
      </c>
      <c r="K4120" s="2">
        <v>6.64</v>
      </c>
      <c r="L4120" s="2">
        <v>2.74800006300211</v>
      </c>
      <c r="M4120" s="2">
        <v>1</v>
      </c>
      <c r="N4120" s="2" t="s">
        <v>48067</v>
      </c>
      <c r="O4120" s="2" t="s">
        <v>48068</v>
      </c>
      <c r="P4120" s="2">
        <v>0</v>
      </c>
      <c r="Q4120" s="2">
        <v>0</v>
      </c>
      <c r="R4120" s="2">
        <v>0</v>
      </c>
      <c r="S4120" s="2" t="s">
        <v>109</v>
      </c>
      <c r="T4120" s="2" t="s">
        <v>109</v>
      </c>
      <c r="U4120" s="2" t="s">
        <v>109</v>
      </c>
      <c r="V4120" s="2">
        <v>0</v>
      </c>
      <c r="W4120" s="2">
        <v>0</v>
      </c>
      <c r="X4120" s="2">
        <v>0</v>
      </c>
      <c r="Y4120" s="2" t="s">
        <v>109</v>
      </c>
      <c r="Z4120" s="2" t="s">
        <v>109</v>
      </c>
      <c r="AA4120" s="2" t="s">
        <v>109</v>
      </c>
      <c r="AB4120" s="2">
        <v>1</v>
      </c>
      <c r="AC4120" s="2">
        <v>2</v>
      </c>
      <c r="AD4120" s="2">
        <v>1</v>
      </c>
      <c r="AE4120" s="2" t="s">
        <v>48069</v>
      </c>
      <c r="AF4120" s="2" t="s">
        <v>48070</v>
      </c>
      <c r="AG4120" s="2" t="s">
        <v>48069</v>
      </c>
      <c r="AH4120" s="2">
        <v>0</v>
      </c>
      <c r="AI4120" s="2">
        <v>0</v>
      </c>
      <c r="AJ4120" s="2">
        <v>0</v>
      </c>
      <c r="AK4120" s="2">
        <v>0</v>
      </c>
      <c r="AL4120" s="2">
        <v>0</v>
      </c>
      <c r="AM4120" s="2">
        <v>0</v>
      </c>
      <c r="AN4120" s="2">
        <v>0</v>
      </c>
      <c r="AO4120" s="2">
        <v>0</v>
      </c>
      <c r="AP4120" s="2">
        <v>0</v>
      </c>
      <c r="AQ4120" s="2">
        <v>0</v>
      </c>
      <c r="AR4120" s="2">
        <v>0</v>
      </c>
      <c r="AS4120" s="2">
        <v>0</v>
      </c>
      <c r="AT4120" s="2">
        <v>1.0185910463333101</v>
      </c>
      <c r="AU4120" s="2">
        <v>0.94623708724975597</v>
      </c>
      <c r="AV4120" s="2">
        <v>0.87096357345581099</v>
      </c>
      <c r="AW4120" s="2">
        <v>1.07646501064301</v>
      </c>
      <c r="AX4120" s="2">
        <v>0.92044961452484098</v>
      </c>
      <c r="AY4120" s="2">
        <v>1.1587769985198999</v>
      </c>
      <c r="AZ4120" s="2" t="s">
        <v>109</v>
      </c>
      <c r="BA4120" s="2" t="s">
        <v>109</v>
      </c>
      <c r="BB4120" s="2" t="s">
        <v>109</v>
      </c>
      <c r="BC4120" s="2" t="s">
        <v>109</v>
      </c>
      <c r="BD4120" s="2" t="s">
        <v>109</v>
      </c>
      <c r="BE4120" s="2" t="s">
        <v>109</v>
      </c>
      <c r="BF4120" s="2">
        <v>0</v>
      </c>
      <c r="BG4120" s="2">
        <v>0</v>
      </c>
      <c r="BH4120" s="2">
        <v>0</v>
      </c>
      <c r="BI4120" s="2">
        <v>0</v>
      </c>
      <c r="BJ4120" s="2">
        <v>1.07646501064301</v>
      </c>
      <c r="BK4120" s="2">
        <v>0.92044961452484098</v>
      </c>
      <c r="BL4120" s="2">
        <v>1.0760000000000001</v>
      </c>
      <c r="BM4120" s="2" t="s">
        <v>109</v>
      </c>
      <c r="BN4120" s="2" t="s">
        <v>109</v>
      </c>
      <c r="BO4120" s="2">
        <v>0.92</v>
      </c>
      <c r="BP4120" s="2" t="s">
        <v>109</v>
      </c>
      <c r="BQ4120" s="2" t="s">
        <v>109</v>
      </c>
      <c r="BR4120" s="2">
        <v>0</v>
      </c>
      <c r="BS4120" s="2">
        <v>0</v>
      </c>
      <c r="BT4120" s="2">
        <v>1.1587769985198999</v>
      </c>
      <c r="BU4120" s="2">
        <v>0</v>
      </c>
      <c r="BV4120" s="2">
        <v>0</v>
      </c>
      <c r="BW4120" s="2">
        <v>0</v>
      </c>
      <c r="BX4120" s="2">
        <v>0</v>
      </c>
      <c r="BY4120" s="2">
        <v>0</v>
      </c>
      <c r="BZ4120" s="2">
        <v>0</v>
      </c>
      <c r="CA4120" s="2">
        <v>1.0185910463333101</v>
      </c>
      <c r="CB4120" s="2">
        <v>0.94623708724975597</v>
      </c>
      <c r="CC4120" s="2">
        <v>0.87096357345581099</v>
      </c>
      <c r="CD4120" s="2">
        <v>1.0189999999999999</v>
      </c>
      <c r="CE4120" s="2" t="s">
        <v>109</v>
      </c>
      <c r="CF4120" s="2" t="s">
        <v>109</v>
      </c>
      <c r="CG4120" s="2">
        <v>0.94599999999999995</v>
      </c>
      <c r="CH4120" s="2" t="s">
        <v>109</v>
      </c>
      <c r="CI4120" s="2" t="s">
        <v>109</v>
      </c>
      <c r="CJ4120" s="2">
        <v>0.871</v>
      </c>
      <c r="CK4120" s="2" t="s">
        <v>109</v>
      </c>
      <c r="CL4120" s="2" t="s">
        <v>109</v>
      </c>
      <c r="CM4120" s="2">
        <v>1.159</v>
      </c>
      <c r="CN4120" s="2" t="s">
        <v>109</v>
      </c>
      <c r="CO4120" s="2" t="s">
        <v>109</v>
      </c>
    </row>
    <row r="4121" spans="1:93" ht="15" x14ac:dyDescent="0.25">
      <c r="A4121" s="2">
        <v>4120</v>
      </c>
      <c r="B4121" s="2">
        <v>10</v>
      </c>
      <c r="C4121" s="2">
        <v>9.77</v>
      </c>
      <c r="D4121" s="2" t="s">
        <v>48071</v>
      </c>
      <c r="E4121" s="2" t="s">
        <v>48072</v>
      </c>
      <c r="F4121" s="2" t="s">
        <v>48073</v>
      </c>
      <c r="G4121" s="2" t="s">
        <v>48074</v>
      </c>
      <c r="H4121" s="2" t="s">
        <v>97</v>
      </c>
      <c r="I4121" s="2">
        <v>447.1705</v>
      </c>
      <c r="J4121" s="2">
        <v>-0.50374331550802498</v>
      </c>
      <c r="K4121" s="2">
        <v>5.07</v>
      </c>
      <c r="L4121" s="2">
        <v>2.7470000088214901</v>
      </c>
      <c r="M4121" s="2">
        <v>6</v>
      </c>
      <c r="N4121" s="2" t="s">
        <v>48075</v>
      </c>
      <c r="O4121" s="2" t="s">
        <v>48076</v>
      </c>
      <c r="P4121" s="2">
        <v>6</v>
      </c>
      <c r="Q4121" s="2">
        <v>6</v>
      </c>
      <c r="R4121" s="2">
        <v>6</v>
      </c>
      <c r="S4121" s="2" t="s">
        <v>48077</v>
      </c>
      <c r="T4121" s="2" t="s">
        <v>48078</v>
      </c>
      <c r="U4121" s="2" t="s">
        <v>48079</v>
      </c>
      <c r="V4121" s="2">
        <v>5</v>
      </c>
      <c r="W4121" s="2">
        <v>6</v>
      </c>
      <c r="X4121" s="2">
        <v>5</v>
      </c>
      <c r="Y4121" s="2" t="s">
        <v>48080</v>
      </c>
      <c r="Z4121" s="2" t="s">
        <v>48081</v>
      </c>
      <c r="AA4121" s="2" t="s">
        <v>48080</v>
      </c>
      <c r="AB4121" s="2">
        <v>3</v>
      </c>
      <c r="AC4121" s="2">
        <v>3</v>
      </c>
      <c r="AD4121" s="2">
        <v>3</v>
      </c>
      <c r="AE4121" s="2" t="s">
        <v>48082</v>
      </c>
      <c r="AF4121" s="2" t="s">
        <v>48083</v>
      </c>
      <c r="AG4121" s="2" t="s">
        <v>48082</v>
      </c>
      <c r="AH4121" s="2">
        <v>0.96382898092269897</v>
      </c>
      <c r="AI4121" s="2">
        <v>0.71779429912567105</v>
      </c>
      <c r="AJ4121" s="2">
        <v>0.63679552078247104</v>
      </c>
      <c r="AK4121" s="2">
        <v>1.3182569742202801</v>
      </c>
      <c r="AL4121" s="2">
        <v>0.86297851800918601</v>
      </c>
      <c r="AM4121" s="2">
        <v>1.51356101036072</v>
      </c>
      <c r="AN4121" s="2">
        <v>1.0375280380248999</v>
      </c>
      <c r="AO4121" s="2">
        <v>1.02801597118378</v>
      </c>
      <c r="AP4121" s="2">
        <v>0.94623708724975597</v>
      </c>
      <c r="AQ4121" s="2">
        <v>1</v>
      </c>
      <c r="AR4121" s="2">
        <v>0.91201078891754195</v>
      </c>
      <c r="AS4121" s="2">
        <v>1.08642601966858</v>
      </c>
      <c r="AT4121" s="2">
        <v>1.0471290349960301</v>
      </c>
      <c r="AU4121" s="2">
        <v>1.1168630123138401</v>
      </c>
      <c r="AV4121" s="2">
        <v>1.0375280380248999</v>
      </c>
      <c r="AW4121" s="2">
        <v>0.92896640300750699</v>
      </c>
      <c r="AX4121" s="2">
        <v>0.92896640300750699</v>
      </c>
      <c r="AY4121" s="2">
        <v>1</v>
      </c>
      <c r="AZ4121" s="2">
        <v>0.59090544265627398</v>
      </c>
      <c r="BA4121" s="2">
        <v>4.2158529054140498E-2</v>
      </c>
      <c r="BB4121" s="2">
        <v>0.617640735355802</v>
      </c>
      <c r="BC4121" s="2">
        <v>0.68148802592626301</v>
      </c>
      <c r="BD4121" s="2">
        <v>0.40548720936714799</v>
      </c>
      <c r="BE4121" s="2">
        <v>0.32063336341975701</v>
      </c>
      <c r="BF4121" s="2">
        <v>1.3182569742202801</v>
      </c>
      <c r="BG4121" s="2">
        <v>0.86297851800918601</v>
      </c>
      <c r="BH4121" s="2">
        <v>1</v>
      </c>
      <c r="BI4121" s="2">
        <v>0.91201078891754195</v>
      </c>
      <c r="BJ4121" s="2">
        <v>0.92896640300750699</v>
      </c>
      <c r="BK4121" s="2">
        <v>0.92896640300750699</v>
      </c>
      <c r="BL4121" s="2">
        <v>1.0820000000000001</v>
      </c>
      <c r="BM4121" s="2">
        <v>0.19153200000000001</v>
      </c>
      <c r="BN4121" s="2" t="s">
        <v>109</v>
      </c>
      <c r="BO4121" s="2">
        <v>0.90100000000000002</v>
      </c>
      <c r="BP4121" s="2">
        <v>3.8020999999999999E-2</v>
      </c>
      <c r="BQ4121" s="2" t="s">
        <v>109</v>
      </c>
      <c r="BR4121" s="2">
        <v>1.51356101036072</v>
      </c>
      <c r="BS4121" s="2">
        <v>1.08642601966858</v>
      </c>
      <c r="BT4121" s="2">
        <v>1</v>
      </c>
      <c r="BU4121" s="2">
        <v>0.96382898092269897</v>
      </c>
      <c r="BV4121" s="2">
        <v>0.71779429912567105</v>
      </c>
      <c r="BW4121" s="2">
        <v>0.63679552078247104</v>
      </c>
      <c r="BX4121" s="2">
        <v>1.0375280380248999</v>
      </c>
      <c r="BY4121" s="2">
        <v>1.02801597118378</v>
      </c>
      <c r="BZ4121" s="2">
        <v>0.94623708724975597</v>
      </c>
      <c r="CA4121" s="2">
        <v>1.0471290349960301</v>
      </c>
      <c r="CB4121" s="2">
        <v>1.1168630123138401</v>
      </c>
      <c r="CC4121" s="2">
        <v>1.0375280380248999</v>
      </c>
      <c r="CD4121" s="2">
        <v>1.016</v>
      </c>
      <c r="CE4121" s="2">
        <v>4.4850000000000001E-2</v>
      </c>
      <c r="CF4121" s="2" t="s">
        <v>109</v>
      </c>
      <c r="CG4121" s="2">
        <v>0.95399999999999996</v>
      </c>
      <c r="CH4121" s="2">
        <v>0.21956899999999999</v>
      </c>
      <c r="CI4121" s="2" t="s">
        <v>109</v>
      </c>
      <c r="CJ4121" s="2">
        <v>0.874</v>
      </c>
      <c r="CK4121" s="2">
        <v>0.24044099999999999</v>
      </c>
      <c r="CL4121" s="2" t="s">
        <v>109</v>
      </c>
      <c r="CM4121" s="2">
        <v>1.2</v>
      </c>
      <c r="CN4121" s="2">
        <v>0.22914399999999999</v>
      </c>
      <c r="CO4121" s="2" t="s">
        <v>109</v>
      </c>
    </row>
    <row r="4122" spans="1:93" ht="15" x14ac:dyDescent="0.25">
      <c r="A4122" s="2">
        <v>4121</v>
      </c>
      <c r="B4122" s="2">
        <v>2</v>
      </c>
      <c r="C4122" s="2">
        <v>2</v>
      </c>
      <c r="D4122" s="2" t="s">
        <v>48084</v>
      </c>
      <c r="E4122" s="2" t="s">
        <v>48085</v>
      </c>
      <c r="F4122" s="2" t="s">
        <v>48086</v>
      </c>
      <c r="G4122" s="2" t="s">
        <v>48087</v>
      </c>
      <c r="H4122" s="2" t="s">
        <v>97</v>
      </c>
      <c r="I4122" s="2">
        <v>31.567699999999999</v>
      </c>
      <c r="J4122" s="2">
        <v>0.53047945205479496</v>
      </c>
      <c r="K4122" s="2">
        <v>6.7</v>
      </c>
      <c r="L4122" s="2">
        <v>2.7400000020861599</v>
      </c>
      <c r="M4122" s="2">
        <v>1</v>
      </c>
      <c r="N4122" s="2" t="s">
        <v>48084</v>
      </c>
      <c r="O4122" s="2" t="s">
        <v>48088</v>
      </c>
      <c r="P4122" s="2">
        <v>0</v>
      </c>
      <c r="Q4122" s="2">
        <v>0</v>
      </c>
      <c r="R4122" s="2">
        <v>0</v>
      </c>
      <c r="S4122" s="2" t="s">
        <v>109</v>
      </c>
      <c r="T4122" s="2" t="s">
        <v>109</v>
      </c>
      <c r="U4122" s="2" t="s">
        <v>109</v>
      </c>
      <c r="V4122" s="2">
        <v>0</v>
      </c>
      <c r="W4122" s="2">
        <v>0</v>
      </c>
      <c r="X4122" s="2">
        <v>0</v>
      </c>
      <c r="Y4122" s="2" t="s">
        <v>109</v>
      </c>
      <c r="Z4122" s="2" t="s">
        <v>109</v>
      </c>
      <c r="AA4122" s="2" t="s">
        <v>109</v>
      </c>
      <c r="AB4122" s="2">
        <v>1</v>
      </c>
      <c r="AC4122" s="2">
        <v>2</v>
      </c>
      <c r="AD4122" s="2">
        <v>1</v>
      </c>
      <c r="AE4122" s="2" t="s">
        <v>48089</v>
      </c>
      <c r="AF4122" s="2" t="s">
        <v>48090</v>
      </c>
      <c r="AG4122" s="2" t="s">
        <v>48089</v>
      </c>
      <c r="AH4122" s="2">
        <v>0</v>
      </c>
      <c r="AI4122" s="2">
        <v>0</v>
      </c>
      <c r="AJ4122" s="2">
        <v>0</v>
      </c>
      <c r="AK4122" s="2">
        <v>0</v>
      </c>
      <c r="AL4122" s="2">
        <v>0</v>
      </c>
      <c r="AM4122" s="2">
        <v>0</v>
      </c>
      <c r="AN4122" s="2">
        <v>0</v>
      </c>
      <c r="AO4122" s="2">
        <v>0</v>
      </c>
      <c r="AP4122" s="2">
        <v>0</v>
      </c>
      <c r="AQ4122" s="2">
        <v>0</v>
      </c>
      <c r="AR4122" s="2">
        <v>0</v>
      </c>
      <c r="AS4122" s="2">
        <v>0</v>
      </c>
      <c r="AT4122" s="2">
        <v>0.81658238172531095</v>
      </c>
      <c r="AU4122" s="2">
        <v>1.20226395130157</v>
      </c>
      <c r="AV4122" s="2">
        <v>1.3677289485931401</v>
      </c>
      <c r="AW4122" s="2">
        <v>0.67297667264938399</v>
      </c>
      <c r="AX4122" s="2">
        <v>1.12719798088074</v>
      </c>
      <c r="AY4122" s="2">
        <v>0.59156161546707198</v>
      </c>
      <c r="AZ4122" s="2" t="s">
        <v>109</v>
      </c>
      <c r="BA4122" s="2" t="s">
        <v>109</v>
      </c>
      <c r="BB4122" s="2" t="s">
        <v>109</v>
      </c>
      <c r="BC4122" s="2" t="s">
        <v>109</v>
      </c>
      <c r="BD4122" s="2" t="s">
        <v>109</v>
      </c>
      <c r="BE4122" s="2" t="s">
        <v>109</v>
      </c>
      <c r="BF4122" s="2">
        <v>0</v>
      </c>
      <c r="BG4122" s="2">
        <v>0</v>
      </c>
      <c r="BH4122" s="2">
        <v>0</v>
      </c>
      <c r="BI4122" s="2">
        <v>0</v>
      </c>
      <c r="BJ4122" s="2">
        <v>0.67297667264938399</v>
      </c>
      <c r="BK4122" s="2">
        <v>1.12719798088074</v>
      </c>
      <c r="BL4122" s="2">
        <v>0.67300000000000004</v>
      </c>
      <c r="BM4122" s="2" t="s">
        <v>109</v>
      </c>
      <c r="BN4122" s="2" t="s">
        <v>109</v>
      </c>
      <c r="BO4122" s="2">
        <v>1.127</v>
      </c>
      <c r="BP4122" s="2" t="s">
        <v>109</v>
      </c>
      <c r="BQ4122" s="2" t="s">
        <v>109</v>
      </c>
      <c r="BR4122" s="2">
        <v>0</v>
      </c>
      <c r="BS4122" s="2">
        <v>0</v>
      </c>
      <c r="BT4122" s="2">
        <v>0.59156161546707198</v>
      </c>
      <c r="BU4122" s="2">
        <v>0</v>
      </c>
      <c r="BV4122" s="2">
        <v>0</v>
      </c>
      <c r="BW4122" s="2">
        <v>0</v>
      </c>
      <c r="BX4122" s="2">
        <v>0</v>
      </c>
      <c r="BY4122" s="2">
        <v>0</v>
      </c>
      <c r="BZ4122" s="2">
        <v>0</v>
      </c>
      <c r="CA4122" s="2">
        <v>0.81658238172531095</v>
      </c>
      <c r="CB4122" s="2">
        <v>1.20226395130157</v>
      </c>
      <c r="CC4122" s="2">
        <v>1.3677289485931401</v>
      </c>
      <c r="CD4122" s="2">
        <v>0.81699999999999995</v>
      </c>
      <c r="CE4122" s="2" t="s">
        <v>109</v>
      </c>
      <c r="CF4122" s="2" t="s">
        <v>109</v>
      </c>
      <c r="CG4122" s="2">
        <v>1.202</v>
      </c>
      <c r="CH4122" s="2" t="s">
        <v>109</v>
      </c>
      <c r="CI4122" s="2" t="s">
        <v>109</v>
      </c>
      <c r="CJ4122" s="2">
        <v>1.3680000000000001</v>
      </c>
      <c r="CK4122" s="2" t="s">
        <v>109</v>
      </c>
      <c r="CL4122" s="2" t="s">
        <v>109</v>
      </c>
      <c r="CM4122" s="2">
        <v>0.59199999999999997</v>
      </c>
      <c r="CN4122" s="2" t="s">
        <v>109</v>
      </c>
      <c r="CO4122" s="2" t="s">
        <v>109</v>
      </c>
    </row>
    <row r="4123" spans="1:93" ht="15" x14ac:dyDescent="0.25">
      <c r="A4123" s="2">
        <v>4122</v>
      </c>
      <c r="B4123" s="2">
        <v>1.41</v>
      </c>
      <c r="C4123" s="2">
        <v>1.34</v>
      </c>
      <c r="D4123" s="2" t="s">
        <v>48091</v>
      </c>
      <c r="E4123" s="2" t="s">
        <v>48092</v>
      </c>
      <c r="F4123" s="2" t="s">
        <v>48093</v>
      </c>
      <c r="G4123" s="2" t="s">
        <v>48094</v>
      </c>
      <c r="H4123" s="2" t="s">
        <v>97</v>
      </c>
      <c r="I4123" s="2">
        <v>75.435299999999998</v>
      </c>
      <c r="J4123" s="2">
        <v>-0.60821917808219095</v>
      </c>
      <c r="K4123" s="2">
        <v>4.8899999999999997</v>
      </c>
      <c r="L4123" s="2">
        <v>2.7400000020861599</v>
      </c>
      <c r="M4123" s="2">
        <v>1</v>
      </c>
      <c r="N4123" s="2" t="s">
        <v>48095</v>
      </c>
      <c r="O4123" s="2" t="s">
        <v>48096</v>
      </c>
      <c r="P4123" s="2">
        <v>0</v>
      </c>
      <c r="Q4123" s="2">
        <v>0</v>
      </c>
      <c r="R4123" s="2">
        <v>0</v>
      </c>
      <c r="S4123" s="2" t="s">
        <v>109</v>
      </c>
      <c r="T4123" s="2" t="s">
        <v>109</v>
      </c>
      <c r="U4123" s="2" t="s">
        <v>109</v>
      </c>
      <c r="V4123" s="2">
        <v>0</v>
      </c>
      <c r="W4123" s="2">
        <v>0</v>
      </c>
      <c r="X4123" s="2">
        <v>0</v>
      </c>
      <c r="Y4123" s="2" t="s">
        <v>109</v>
      </c>
      <c r="Z4123" s="2" t="s">
        <v>109</v>
      </c>
      <c r="AA4123" s="2" t="s">
        <v>109</v>
      </c>
      <c r="AB4123" s="2">
        <v>1</v>
      </c>
      <c r="AC4123" s="2">
        <v>1</v>
      </c>
      <c r="AD4123" s="2">
        <v>1</v>
      </c>
      <c r="AE4123" s="2" t="s">
        <v>48097</v>
      </c>
      <c r="AF4123" s="2" t="s">
        <v>48098</v>
      </c>
      <c r="AG4123" s="2" t="s">
        <v>48097</v>
      </c>
      <c r="AH4123" s="2">
        <v>0</v>
      </c>
      <c r="AI4123" s="2">
        <v>0</v>
      </c>
      <c r="AJ4123" s="2">
        <v>0</v>
      </c>
      <c r="AK4123" s="2">
        <v>0</v>
      </c>
      <c r="AL4123" s="2">
        <v>0</v>
      </c>
      <c r="AM4123" s="2">
        <v>0</v>
      </c>
      <c r="AN4123" s="2">
        <v>0</v>
      </c>
      <c r="AO4123" s="2">
        <v>0</v>
      </c>
      <c r="AP4123" s="2">
        <v>0</v>
      </c>
      <c r="AQ4123" s="2">
        <v>0</v>
      </c>
      <c r="AR4123" s="2">
        <v>0</v>
      </c>
      <c r="AS4123" s="2">
        <v>0</v>
      </c>
      <c r="AT4123" s="2">
        <v>1.0964779853820801</v>
      </c>
      <c r="AU4123" s="2">
        <v>1.06659603118896</v>
      </c>
      <c r="AV4123" s="2">
        <v>0.99083197116851796</v>
      </c>
      <c r="AW4123" s="2">
        <v>1.0185910463333101</v>
      </c>
      <c r="AX4123" s="2">
        <v>0.92044961452484098</v>
      </c>
      <c r="AY4123" s="2">
        <v>1.0964779853820801</v>
      </c>
      <c r="AZ4123" s="2" t="s">
        <v>109</v>
      </c>
      <c r="BA4123" s="2" t="s">
        <v>109</v>
      </c>
      <c r="BB4123" s="2" t="s">
        <v>109</v>
      </c>
      <c r="BC4123" s="2" t="s">
        <v>109</v>
      </c>
      <c r="BD4123" s="2" t="s">
        <v>109</v>
      </c>
      <c r="BE4123" s="2" t="s">
        <v>109</v>
      </c>
      <c r="BF4123" s="2">
        <v>0</v>
      </c>
      <c r="BG4123" s="2">
        <v>0</v>
      </c>
      <c r="BH4123" s="2">
        <v>0</v>
      </c>
      <c r="BI4123" s="2">
        <v>0</v>
      </c>
      <c r="BJ4123" s="2">
        <v>1.0185910463333101</v>
      </c>
      <c r="BK4123" s="2">
        <v>0.92044961452484098</v>
      </c>
      <c r="BL4123" s="2">
        <v>1.0189999999999999</v>
      </c>
      <c r="BM4123" s="2" t="s">
        <v>109</v>
      </c>
      <c r="BN4123" s="2" t="s">
        <v>109</v>
      </c>
      <c r="BO4123" s="2">
        <v>0.92</v>
      </c>
      <c r="BP4123" s="2" t="s">
        <v>109</v>
      </c>
      <c r="BQ4123" s="2" t="s">
        <v>109</v>
      </c>
      <c r="BR4123" s="2">
        <v>0</v>
      </c>
      <c r="BS4123" s="2">
        <v>0</v>
      </c>
      <c r="BT4123" s="2">
        <v>1.0964779853820801</v>
      </c>
      <c r="BU4123" s="2">
        <v>0</v>
      </c>
      <c r="BV4123" s="2">
        <v>0</v>
      </c>
      <c r="BW4123" s="2">
        <v>0</v>
      </c>
      <c r="BX4123" s="2">
        <v>0</v>
      </c>
      <c r="BY4123" s="2">
        <v>0</v>
      </c>
      <c r="BZ4123" s="2">
        <v>0</v>
      </c>
      <c r="CA4123" s="2">
        <v>1.0964779853820801</v>
      </c>
      <c r="CB4123" s="2">
        <v>1.06659603118896</v>
      </c>
      <c r="CC4123" s="2">
        <v>0.99083197116851796</v>
      </c>
      <c r="CD4123" s="2">
        <v>1.0960000000000001</v>
      </c>
      <c r="CE4123" s="2" t="s">
        <v>109</v>
      </c>
      <c r="CF4123" s="2" t="s">
        <v>109</v>
      </c>
      <c r="CG4123" s="2">
        <v>1.0669999999999999</v>
      </c>
      <c r="CH4123" s="2" t="s">
        <v>109</v>
      </c>
      <c r="CI4123" s="2" t="s">
        <v>109</v>
      </c>
      <c r="CJ4123" s="2">
        <v>0.99099999999999999</v>
      </c>
      <c r="CK4123" s="2" t="s">
        <v>109</v>
      </c>
      <c r="CL4123" s="2" t="s">
        <v>109</v>
      </c>
      <c r="CM4123" s="2">
        <v>1.0960000000000001</v>
      </c>
      <c r="CN4123" s="2" t="s">
        <v>109</v>
      </c>
      <c r="CO4123" s="2" t="s">
        <v>109</v>
      </c>
    </row>
    <row r="4124" spans="1:93" ht="15" x14ac:dyDescent="0.25">
      <c r="A4124" s="2">
        <v>4123</v>
      </c>
      <c r="B4124" s="2">
        <v>2.5299999999999998</v>
      </c>
      <c r="C4124" s="2">
        <v>2.04</v>
      </c>
      <c r="D4124" s="2" t="s">
        <v>48099</v>
      </c>
      <c r="E4124" s="2" t="s">
        <v>48100</v>
      </c>
      <c r="F4124" s="2" t="s">
        <v>48101</v>
      </c>
      <c r="G4124" s="2" t="s">
        <v>48102</v>
      </c>
      <c r="H4124" s="2" t="s">
        <v>97</v>
      </c>
      <c r="I4124" s="2">
        <v>61.0351</v>
      </c>
      <c r="J4124" s="2">
        <v>-0.185948905109489</v>
      </c>
      <c r="K4124" s="2">
        <v>5.62</v>
      </c>
      <c r="L4124" s="2">
        <v>2.7370000258088099</v>
      </c>
      <c r="M4124" s="2">
        <v>1</v>
      </c>
      <c r="N4124" s="2" t="s">
        <v>48103</v>
      </c>
      <c r="O4124" s="2" t="s">
        <v>48104</v>
      </c>
      <c r="P4124" s="2">
        <v>1</v>
      </c>
      <c r="Q4124" s="2">
        <v>2</v>
      </c>
      <c r="R4124" s="2">
        <v>1</v>
      </c>
      <c r="S4124" s="2" t="s">
        <v>48105</v>
      </c>
      <c r="T4124" s="2" t="s">
        <v>48106</v>
      </c>
      <c r="U4124" s="2" t="s">
        <v>48105</v>
      </c>
      <c r="V4124" s="2">
        <v>0</v>
      </c>
      <c r="W4124" s="2">
        <v>0</v>
      </c>
      <c r="X4124" s="2">
        <v>0</v>
      </c>
      <c r="Y4124" s="2" t="s">
        <v>109</v>
      </c>
      <c r="Z4124" s="2" t="s">
        <v>109</v>
      </c>
      <c r="AA4124" s="2" t="s">
        <v>109</v>
      </c>
      <c r="AB4124" s="2">
        <v>0</v>
      </c>
      <c r="AC4124" s="2">
        <v>0</v>
      </c>
      <c r="AD4124" s="2">
        <v>0</v>
      </c>
      <c r="AE4124" s="2" t="s">
        <v>109</v>
      </c>
      <c r="AF4124" s="2" t="s">
        <v>109</v>
      </c>
      <c r="AG4124" s="2" t="s">
        <v>109</v>
      </c>
      <c r="AH4124" s="2">
        <v>1.02801597118378</v>
      </c>
      <c r="AI4124" s="2">
        <v>1.0185910463333101</v>
      </c>
      <c r="AJ4124" s="2">
        <v>1.0185910463333101</v>
      </c>
      <c r="AK4124" s="2">
        <v>1</v>
      </c>
      <c r="AL4124" s="2">
        <v>0.99083197116851796</v>
      </c>
      <c r="AM4124" s="2">
        <v>1</v>
      </c>
      <c r="AN4124" s="2">
        <v>0</v>
      </c>
      <c r="AO4124" s="2">
        <v>0</v>
      </c>
      <c r="AP4124" s="2">
        <v>0</v>
      </c>
      <c r="AQ4124" s="2">
        <v>0</v>
      </c>
      <c r="AR4124" s="2">
        <v>0</v>
      </c>
      <c r="AS4124" s="2">
        <v>0</v>
      </c>
      <c r="AT4124" s="2">
        <v>0</v>
      </c>
      <c r="AU4124" s="2">
        <v>0</v>
      </c>
      <c r="AV4124" s="2">
        <v>0</v>
      </c>
      <c r="AW4124" s="2">
        <v>0</v>
      </c>
      <c r="AX4124" s="2">
        <v>0</v>
      </c>
      <c r="AY4124" s="2">
        <v>0</v>
      </c>
      <c r="AZ4124" s="2" t="s">
        <v>109</v>
      </c>
      <c r="BA4124" s="2" t="s">
        <v>109</v>
      </c>
      <c r="BB4124" s="2" t="s">
        <v>109</v>
      </c>
      <c r="BC4124" s="2" t="s">
        <v>109</v>
      </c>
      <c r="BD4124" s="2" t="s">
        <v>109</v>
      </c>
      <c r="BE4124" s="2" t="s">
        <v>109</v>
      </c>
      <c r="BF4124" s="2">
        <v>1</v>
      </c>
      <c r="BG4124" s="2">
        <v>0.99083197116851796</v>
      </c>
      <c r="BH4124" s="2">
        <v>0</v>
      </c>
      <c r="BI4124" s="2">
        <v>0</v>
      </c>
      <c r="BJ4124" s="2">
        <v>0</v>
      </c>
      <c r="BK4124" s="2">
        <v>0</v>
      </c>
      <c r="BL4124" s="2">
        <v>1</v>
      </c>
      <c r="BM4124" s="2" t="s">
        <v>109</v>
      </c>
      <c r="BN4124" s="2" t="s">
        <v>109</v>
      </c>
      <c r="BO4124" s="2">
        <v>0.99099999999999999</v>
      </c>
      <c r="BP4124" s="2" t="s">
        <v>109</v>
      </c>
      <c r="BQ4124" s="2" t="s">
        <v>109</v>
      </c>
      <c r="BR4124" s="2">
        <v>1</v>
      </c>
      <c r="BS4124" s="2">
        <v>0</v>
      </c>
      <c r="BT4124" s="2">
        <v>0</v>
      </c>
      <c r="BU4124" s="2">
        <v>1.02801597118378</v>
      </c>
      <c r="BV4124" s="2">
        <v>1.0185910463333101</v>
      </c>
      <c r="BW4124" s="2">
        <v>1.0185910463333101</v>
      </c>
      <c r="BX4124" s="2">
        <v>0</v>
      </c>
      <c r="BY4124" s="2">
        <v>0</v>
      </c>
      <c r="BZ4124" s="2">
        <v>0</v>
      </c>
      <c r="CA4124" s="2">
        <v>0</v>
      </c>
      <c r="CB4124" s="2">
        <v>0</v>
      </c>
      <c r="CC4124" s="2">
        <v>0</v>
      </c>
      <c r="CD4124" s="2">
        <v>1.028</v>
      </c>
      <c r="CE4124" s="2" t="s">
        <v>109</v>
      </c>
      <c r="CF4124" s="2" t="s">
        <v>109</v>
      </c>
      <c r="CG4124" s="2">
        <v>1.0189999999999999</v>
      </c>
      <c r="CH4124" s="2" t="s">
        <v>109</v>
      </c>
      <c r="CI4124" s="2" t="s">
        <v>109</v>
      </c>
      <c r="CJ4124" s="2">
        <v>1.0189999999999999</v>
      </c>
      <c r="CK4124" s="2" t="s">
        <v>109</v>
      </c>
      <c r="CL4124" s="2" t="s">
        <v>109</v>
      </c>
      <c r="CM4124" s="2">
        <v>1</v>
      </c>
      <c r="CN4124" s="2" t="s">
        <v>109</v>
      </c>
      <c r="CO4124" s="2" t="s">
        <v>109</v>
      </c>
    </row>
    <row r="4125" spans="1:93" ht="15" x14ac:dyDescent="0.25">
      <c r="A4125" s="2">
        <v>4124</v>
      </c>
      <c r="B4125" s="2">
        <v>2.17</v>
      </c>
      <c r="C4125" s="2">
        <v>2.02</v>
      </c>
      <c r="D4125" s="2" t="s">
        <v>48107</v>
      </c>
      <c r="E4125" s="2" t="s">
        <v>48108</v>
      </c>
      <c r="F4125" s="2" t="s">
        <v>48109</v>
      </c>
      <c r="G4125" s="2" t="s">
        <v>48110</v>
      </c>
      <c r="H4125" s="2" t="s">
        <v>97</v>
      </c>
      <c r="I4125" s="2">
        <v>60.841200000000001</v>
      </c>
      <c r="J4125" s="2">
        <v>-0.20602189781021901</v>
      </c>
      <c r="K4125" s="2">
        <v>6.68</v>
      </c>
      <c r="L4125" s="2">
        <v>2.7370000258088099</v>
      </c>
      <c r="M4125" s="2">
        <v>1</v>
      </c>
      <c r="N4125" s="2" t="s">
        <v>48111</v>
      </c>
      <c r="O4125" s="2" t="s">
        <v>48112</v>
      </c>
      <c r="P4125" s="2">
        <v>1</v>
      </c>
      <c r="Q4125" s="2">
        <v>1</v>
      </c>
      <c r="R4125" s="2">
        <v>1</v>
      </c>
      <c r="S4125" s="2" t="s">
        <v>48113</v>
      </c>
      <c r="T4125" s="2" t="s">
        <v>48114</v>
      </c>
      <c r="U4125" s="2" t="s">
        <v>48113</v>
      </c>
      <c r="V4125" s="2">
        <v>0</v>
      </c>
      <c r="W4125" s="2">
        <v>0</v>
      </c>
      <c r="X4125" s="2">
        <v>0</v>
      </c>
      <c r="Y4125" s="2" t="s">
        <v>109</v>
      </c>
      <c r="Z4125" s="2" t="s">
        <v>109</v>
      </c>
      <c r="AA4125" s="2" t="s">
        <v>109</v>
      </c>
      <c r="AB4125" s="2">
        <v>1</v>
      </c>
      <c r="AC4125" s="2">
        <v>1</v>
      </c>
      <c r="AD4125" s="2">
        <v>1</v>
      </c>
      <c r="AE4125" s="2" t="s">
        <v>48115</v>
      </c>
      <c r="AF4125" s="2" t="s">
        <v>48116</v>
      </c>
      <c r="AG4125" s="2" t="s">
        <v>48115</v>
      </c>
      <c r="AH4125" s="2">
        <v>1.3677289485931401</v>
      </c>
      <c r="AI4125" s="2">
        <v>1.57036304473877</v>
      </c>
      <c r="AJ4125" s="2">
        <v>1.4060480594635001</v>
      </c>
      <c r="AK4125" s="2">
        <v>0.86297851800918601</v>
      </c>
      <c r="AL4125" s="2">
        <v>0.88715600967407204</v>
      </c>
      <c r="AM4125" s="2">
        <v>0.96382898092269897</v>
      </c>
      <c r="AN4125" s="2">
        <v>0</v>
      </c>
      <c r="AO4125" s="2">
        <v>0</v>
      </c>
      <c r="AP4125" s="2">
        <v>0</v>
      </c>
      <c r="AQ4125" s="2">
        <v>0</v>
      </c>
      <c r="AR4125" s="2">
        <v>0</v>
      </c>
      <c r="AS4125" s="2">
        <v>0</v>
      </c>
      <c r="AT4125" s="2">
        <v>1</v>
      </c>
      <c r="AU4125" s="2">
        <v>1.02801597118378</v>
      </c>
      <c r="AV4125" s="2">
        <v>0.95499259233474698</v>
      </c>
      <c r="AW4125" s="2">
        <v>0.96382898092269897</v>
      </c>
      <c r="AX4125" s="2">
        <v>0.92044961452484098</v>
      </c>
      <c r="AY4125" s="2">
        <v>1.0375280380248999</v>
      </c>
      <c r="AZ4125" s="2">
        <v>0.34404159416169</v>
      </c>
      <c r="BA4125" s="2">
        <v>0.11449846774601199</v>
      </c>
      <c r="BB4125" s="2">
        <v>0.5</v>
      </c>
      <c r="BC4125" s="2">
        <v>0.46107233073152798</v>
      </c>
      <c r="BD4125" s="2">
        <v>0.58551157927978803</v>
      </c>
      <c r="BE4125" s="2">
        <v>0.99999647112798795</v>
      </c>
      <c r="BF4125" s="2">
        <v>0.86297851800918601</v>
      </c>
      <c r="BG4125" s="2">
        <v>0.88715600967407204</v>
      </c>
      <c r="BH4125" s="2">
        <v>0</v>
      </c>
      <c r="BI4125" s="2">
        <v>0</v>
      </c>
      <c r="BJ4125" s="2">
        <v>0.96382898092269897</v>
      </c>
      <c r="BK4125" s="2">
        <v>0.92044961452484098</v>
      </c>
      <c r="BL4125" s="2">
        <v>0.91300000000000003</v>
      </c>
      <c r="BM4125" s="2">
        <v>7.8073000000000004E-2</v>
      </c>
      <c r="BN4125" s="2" t="s">
        <v>109</v>
      </c>
      <c r="BO4125" s="2">
        <v>0.90400000000000003</v>
      </c>
      <c r="BP4125" s="2">
        <v>2.6048000000000002E-2</v>
      </c>
      <c r="BQ4125" s="2" t="s">
        <v>109</v>
      </c>
      <c r="BR4125" s="2">
        <v>0.96382898092269897</v>
      </c>
      <c r="BS4125" s="2">
        <v>0</v>
      </c>
      <c r="BT4125" s="2">
        <v>1.0375280380248999</v>
      </c>
      <c r="BU4125" s="2">
        <v>1.3677289485931401</v>
      </c>
      <c r="BV4125" s="2">
        <v>1.57036304473877</v>
      </c>
      <c r="BW4125" s="2">
        <v>1.4060480594635001</v>
      </c>
      <c r="BX4125" s="2">
        <v>0</v>
      </c>
      <c r="BY4125" s="2">
        <v>0</v>
      </c>
      <c r="BZ4125" s="2">
        <v>0</v>
      </c>
      <c r="CA4125" s="2">
        <v>1</v>
      </c>
      <c r="CB4125" s="2">
        <v>1.02801597118378</v>
      </c>
      <c r="CC4125" s="2">
        <v>0.95499259233474698</v>
      </c>
      <c r="CD4125" s="2">
        <v>1.1839999999999999</v>
      </c>
      <c r="CE4125" s="2">
        <v>0.219641</v>
      </c>
      <c r="CF4125" s="2" t="s">
        <v>109</v>
      </c>
      <c r="CG4125" s="2">
        <v>1.2989999999999999</v>
      </c>
      <c r="CH4125" s="2">
        <v>0.295182</v>
      </c>
      <c r="CI4125" s="2" t="s">
        <v>109</v>
      </c>
      <c r="CJ4125" s="2">
        <v>1.181</v>
      </c>
      <c r="CK4125" s="2">
        <v>0.270173</v>
      </c>
      <c r="CL4125" s="2" t="s">
        <v>109</v>
      </c>
      <c r="CM4125" s="2">
        <v>1.0009999999999999</v>
      </c>
      <c r="CN4125" s="2">
        <v>5.2077999999999999E-2</v>
      </c>
      <c r="CO4125" s="2" t="s">
        <v>109</v>
      </c>
    </row>
    <row r="4126" spans="1:93" ht="15" x14ac:dyDescent="0.25">
      <c r="A4126" s="2">
        <v>4125</v>
      </c>
      <c r="B4126" s="2">
        <v>2.63</v>
      </c>
      <c r="C4126" s="2">
        <v>1.56</v>
      </c>
      <c r="D4126" s="2" t="s">
        <v>48117</v>
      </c>
      <c r="E4126" s="2" t="s">
        <v>48118</v>
      </c>
      <c r="F4126" s="2" t="s">
        <v>48119</v>
      </c>
      <c r="G4126" s="2" t="s">
        <v>48120</v>
      </c>
      <c r="H4126" s="2" t="s">
        <v>97</v>
      </c>
      <c r="I4126" s="2">
        <v>55.871699999999997</v>
      </c>
      <c r="J4126" s="2">
        <v>0.719726562500001</v>
      </c>
      <c r="K4126" s="2">
        <v>8.18</v>
      </c>
      <c r="L4126" s="2">
        <v>2.7340000495314598</v>
      </c>
      <c r="M4126" s="2">
        <v>1</v>
      </c>
      <c r="N4126" s="2" t="s">
        <v>48121</v>
      </c>
      <c r="O4126" s="2" t="s">
        <v>48122</v>
      </c>
      <c r="P4126" s="2">
        <v>1</v>
      </c>
      <c r="Q4126" s="2">
        <v>1</v>
      </c>
      <c r="R4126" s="2">
        <v>1</v>
      </c>
      <c r="S4126" s="2" t="s">
        <v>48123</v>
      </c>
      <c r="T4126" s="2" t="s">
        <v>48124</v>
      </c>
      <c r="U4126" s="2" t="s">
        <v>48123</v>
      </c>
      <c r="V4126" s="2">
        <v>0</v>
      </c>
      <c r="W4126" s="2">
        <v>0</v>
      </c>
      <c r="X4126" s="2">
        <v>0</v>
      </c>
      <c r="Y4126" s="2" t="s">
        <v>109</v>
      </c>
      <c r="Z4126" s="2" t="s">
        <v>109</v>
      </c>
      <c r="AA4126" s="2" t="s">
        <v>109</v>
      </c>
      <c r="AB4126" s="2">
        <v>0</v>
      </c>
      <c r="AC4126" s="2">
        <v>0</v>
      </c>
      <c r="AD4126" s="2">
        <v>0</v>
      </c>
      <c r="AE4126" s="2" t="s">
        <v>109</v>
      </c>
      <c r="AF4126" s="2" t="s">
        <v>109</v>
      </c>
      <c r="AG4126" s="2" t="s">
        <v>109</v>
      </c>
      <c r="AH4126" s="2">
        <v>0.83176368474960305</v>
      </c>
      <c r="AI4126" s="2">
        <v>0.76559662818908703</v>
      </c>
      <c r="AJ4126" s="2">
        <v>0.72443598508834794</v>
      </c>
      <c r="AK4126" s="2">
        <v>1.07646501064301</v>
      </c>
      <c r="AL4126" s="2">
        <v>0.93756198883056596</v>
      </c>
      <c r="AM4126" s="2">
        <v>1.1376270055770901</v>
      </c>
      <c r="AN4126" s="2">
        <v>0</v>
      </c>
      <c r="AO4126" s="2">
        <v>0</v>
      </c>
      <c r="AP4126" s="2">
        <v>0</v>
      </c>
      <c r="AQ4126" s="2">
        <v>0</v>
      </c>
      <c r="AR4126" s="2">
        <v>0</v>
      </c>
      <c r="AS4126" s="2">
        <v>0</v>
      </c>
      <c r="AT4126" s="2">
        <v>0</v>
      </c>
      <c r="AU4126" s="2">
        <v>0</v>
      </c>
      <c r="AV4126" s="2">
        <v>0</v>
      </c>
      <c r="AW4126" s="2">
        <v>0</v>
      </c>
      <c r="AX4126" s="2">
        <v>0</v>
      </c>
      <c r="AY4126" s="2">
        <v>0</v>
      </c>
      <c r="AZ4126" s="2" t="s">
        <v>109</v>
      </c>
      <c r="BA4126" s="2" t="s">
        <v>109</v>
      </c>
      <c r="BB4126" s="2" t="s">
        <v>109</v>
      </c>
      <c r="BC4126" s="2" t="s">
        <v>109</v>
      </c>
      <c r="BD4126" s="2" t="s">
        <v>109</v>
      </c>
      <c r="BE4126" s="2" t="s">
        <v>109</v>
      </c>
      <c r="BF4126" s="2">
        <v>1.07646501064301</v>
      </c>
      <c r="BG4126" s="2">
        <v>0.93756198883056596</v>
      </c>
      <c r="BH4126" s="2">
        <v>0</v>
      </c>
      <c r="BI4126" s="2">
        <v>0</v>
      </c>
      <c r="BJ4126" s="2">
        <v>0</v>
      </c>
      <c r="BK4126" s="2">
        <v>0</v>
      </c>
      <c r="BL4126" s="2">
        <v>1.0760000000000001</v>
      </c>
      <c r="BM4126" s="2" t="s">
        <v>109</v>
      </c>
      <c r="BN4126" s="2" t="s">
        <v>109</v>
      </c>
      <c r="BO4126" s="2">
        <v>0.93799999999999994</v>
      </c>
      <c r="BP4126" s="2" t="s">
        <v>109</v>
      </c>
      <c r="BQ4126" s="2" t="s">
        <v>109</v>
      </c>
      <c r="BR4126" s="2">
        <v>1.1376270055770901</v>
      </c>
      <c r="BS4126" s="2">
        <v>0</v>
      </c>
      <c r="BT4126" s="2">
        <v>0</v>
      </c>
      <c r="BU4126" s="2">
        <v>0.83176368474960305</v>
      </c>
      <c r="BV4126" s="2">
        <v>0.76559662818908703</v>
      </c>
      <c r="BW4126" s="2">
        <v>0.72443598508834794</v>
      </c>
      <c r="BX4126" s="2">
        <v>0</v>
      </c>
      <c r="BY4126" s="2">
        <v>0</v>
      </c>
      <c r="BZ4126" s="2">
        <v>0</v>
      </c>
      <c r="CA4126" s="2">
        <v>0</v>
      </c>
      <c r="CB4126" s="2">
        <v>0</v>
      </c>
      <c r="CC4126" s="2">
        <v>0</v>
      </c>
      <c r="CD4126" s="2">
        <v>0.83199999999999996</v>
      </c>
      <c r="CE4126" s="2" t="s">
        <v>109</v>
      </c>
      <c r="CF4126" s="2" t="s">
        <v>109</v>
      </c>
      <c r="CG4126" s="2">
        <v>0.76600000000000001</v>
      </c>
      <c r="CH4126" s="2" t="s">
        <v>109</v>
      </c>
      <c r="CI4126" s="2" t="s">
        <v>109</v>
      </c>
      <c r="CJ4126" s="2">
        <v>0.72399999999999998</v>
      </c>
      <c r="CK4126" s="2" t="s">
        <v>109</v>
      </c>
      <c r="CL4126" s="2" t="s">
        <v>109</v>
      </c>
      <c r="CM4126" s="2">
        <v>1.1379999999999999</v>
      </c>
      <c r="CN4126" s="2" t="s">
        <v>109</v>
      </c>
      <c r="CO4126" s="2" t="s">
        <v>109</v>
      </c>
    </row>
    <row r="4127" spans="1:93" ht="15" x14ac:dyDescent="0.25">
      <c r="A4127" s="2">
        <v>4126</v>
      </c>
      <c r="B4127" s="2">
        <v>2.5499999999999998</v>
      </c>
      <c r="C4127" s="2">
        <v>1.7</v>
      </c>
      <c r="D4127" s="2" t="s">
        <v>48125</v>
      </c>
      <c r="E4127" s="2" t="s">
        <v>48126</v>
      </c>
      <c r="F4127" s="2" t="s">
        <v>48127</v>
      </c>
      <c r="G4127" s="2" t="s">
        <v>48128</v>
      </c>
      <c r="H4127" s="2" t="s">
        <v>97</v>
      </c>
      <c r="I4127" s="2">
        <v>76.542299999999997</v>
      </c>
      <c r="J4127" s="2">
        <v>-0.39165467625899197</v>
      </c>
      <c r="K4127" s="2">
        <v>8.2799999999999994</v>
      </c>
      <c r="L4127" s="2">
        <v>2.7340000495314598</v>
      </c>
      <c r="M4127" s="2">
        <v>2</v>
      </c>
      <c r="N4127" s="2" t="s">
        <v>48129</v>
      </c>
      <c r="O4127" s="2" t="s">
        <v>48130</v>
      </c>
      <c r="P4127" s="2">
        <v>0</v>
      </c>
      <c r="Q4127" s="2">
        <v>0</v>
      </c>
      <c r="R4127" s="2">
        <v>0</v>
      </c>
      <c r="S4127" s="2" t="s">
        <v>109</v>
      </c>
      <c r="T4127" s="2" t="s">
        <v>109</v>
      </c>
      <c r="U4127" s="2" t="s">
        <v>109</v>
      </c>
      <c r="V4127" s="2">
        <v>2</v>
      </c>
      <c r="W4127" s="2">
        <v>2</v>
      </c>
      <c r="X4127" s="2">
        <v>1</v>
      </c>
      <c r="Y4127" s="2" t="s">
        <v>48131</v>
      </c>
      <c r="Z4127" s="2" t="s">
        <v>48132</v>
      </c>
      <c r="AA4127" s="2" t="s">
        <v>48133</v>
      </c>
      <c r="AB4127" s="2">
        <v>0</v>
      </c>
      <c r="AC4127" s="2">
        <v>0</v>
      </c>
      <c r="AD4127" s="2">
        <v>0</v>
      </c>
      <c r="AE4127" s="2" t="s">
        <v>109</v>
      </c>
      <c r="AF4127" s="2" t="s">
        <v>109</v>
      </c>
      <c r="AG4127" s="2" t="s">
        <v>109</v>
      </c>
      <c r="AH4127" s="2">
        <v>0</v>
      </c>
      <c r="AI4127" s="2">
        <v>0</v>
      </c>
      <c r="AJ4127" s="2">
        <v>0</v>
      </c>
      <c r="AK4127" s="2">
        <v>0</v>
      </c>
      <c r="AL4127" s="2">
        <v>0</v>
      </c>
      <c r="AM4127" s="2">
        <v>0</v>
      </c>
      <c r="AN4127" s="2">
        <v>1.14815402030945</v>
      </c>
      <c r="AO4127" s="2">
        <v>0.92896640300750699</v>
      </c>
      <c r="AP4127" s="2">
        <v>0.94623708724975597</v>
      </c>
      <c r="AQ4127" s="2">
        <v>1.22461605072021</v>
      </c>
      <c r="AR4127" s="2">
        <v>1</v>
      </c>
      <c r="AS4127" s="2">
        <v>1.20226395130157</v>
      </c>
      <c r="AT4127" s="2">
        <v>0</v>
      </c>
      <c r="AU4127" s="2">
        <v>0</v>
      </c>
      <c r="AV4127" s="2">
        <v>0</v>
      </c>
      <c r="AW4127" s="2">
        <v>0</v>
      </c>
      <c r="AX4127" s="2">
        <v>0</v>
      </c>
      <c r="AY4127" s="2">
        <v>0</v>
      </c>
      <c r="AZ4127" s="2" t="s">
        <v>109</v>
      </c>
      <c r="BA4127" s="2" t="s">
        <v>109</v>
      </c>
      <c r="BB4127" s="2" t="s">
        <v>109</v>
      </c>
      <c r="BC4127" s="2" t="s">
        <v>109</v>
      </c>
      <c r="BD4127" s="2" t="s">
        <v>109</v>
      </c>
      <c r="BE4127" s="2" t="s">
        <v>109</v>
      </c>
      <c r="BF4127" s="2">
        <v>0</v>
      </c>
      <c r="BG4127" s="2">
        <v>0</v>
      </c>
      <c r="BH4127" s="2">
        <v>1.22461605072021</v>
      </c>
      <c r="BI4127" s="2">
        <v>1</v>
      </c>
      <c r="BJ4127" s="2">
        <v>0</v>
      </c>
      <c r="BK4127" s="2">
        <v>0</v>
      </c>
      <c r="BL4127" s="2">
        <v>1.2250000000000001</v>
      </c>
      <c r="BM4127" s="2" t="s">
        <v>109</v>
      </c>
      <c r="BN4127" s="2" t="s">
        <v>109</v>
      </c>
      <c r="BO4127" s="2">
        <v>1</v>
      </c>
      <c r="BP4127" s="2" t="s">
        <v>109</v>
      </c>
      <c r="BQ4127" s="2" t="s">
        <v>109</v>
      </c>
      <c r="BR4127" s="2">
        <v>0</v>
      </c>
      <c r="BS4127" s="2">
        <v>1.20226395130157</v>
      </c>
      <c r="BT4127" s="2">
        <v>0</v>
      </c>
      <c r="BU4127" s="2">
        <v>0</v>
      </c>
      <c r="BV4127" s="2">
        <v>0</v>
      </c>
      <c r="BW4127" s="2">
        <v>0</v>
      </c>
      <c r="BX4127" s="2">
        <v>1.14815402030945</v>
      </c>
      <c r="BY4127" s="2">
        <v>0.92896640300750699</v>
      </c>
      <c r="BZ4127" s="2">
        <v>0.94623708724975597</v>
      </c>
      <c r="CA4127" s="2">
        <v>0</v>
      </c>
      <c r="CB4127" s="2">
        <v>0</v>
      </c>
      <c r="CC4127" s="2">
        <v>0</v>
      </c>
      <c r="CD4127" s="2">
        <v>1.1479999999999999</v>
      </c>
      <c r="CE4127" s="2" t="s">
        <v>109</v>
      </c>
      <c r="CF4127" s="2" t="s">
        <v>109</v>
      </c>
      <c r="CG4127" s="2">
        <v>0.92900000000000005</v>
      </c>
      <c r="CH4127" s="2" t="s">
        <v>109</v>
      </c>
      <c r="CI4127" s="2" t="s">
        <v>109</v>
      </c>
      <c r="CJ4127" s="2">
        <v>0.94599999999999995</v>
      </c>
      <c r="CK4127" s="2" t="s">
        <v>109</v>
      </c>
      <c r="CL4127" s="2" t="s">
        <v>109</v>
      </c>
      <c r="CM4127" s="2">
        <v>1.202</v>
      </c>
      <c r="CN4127" s="2" t="s">
        <v>109</v>
      </c>
      <c r="CO4127" s="2" t="s">
        <v>109</v>
      </c>
    </row>
    <row r="4128" spans="1:93" ht="15" x14ac:dyDescent="0.25">
      <c r="A4128" s="2">
        <v>4127</v>
      </c>
      <c r="B4128" s="2">
        <v>2.19</v>
      </c>
      <c r="C4128" s="2">
        <v>1.46</v>
      </c>
      <c r="D4128" s="2" t="s">
        <v>48134</v>
      </c>
      <c r="E4128" s="2" t="s">
        <v>48135</v>
      </c>
      <c r="F4128" s="2" t="s">
        <v>48136</v>
      </c>
      <c r="G4128" s="2" t="s">
        <v>48137</v>
      </c>
      <c r="H4128" s="2" t="s">
        <v>97</v>
      </c>
      <c r="I4128" s="2">
        <v>40.141300000000001</v>
      </c>
      <c r="J4128" s="2">
        <v>-0.21065573770491799</v>
      </c>
      <c r="K4128" s="2">
        <v>9.1999999999999993</v>
      </c>
      <c r="L4128" s="2">
        <v>2.73199994117022</v>
      </c>
      <c r="M4128" s="2">
        <v>1</v>
      </c>
      <c r="N4128" s="2" t="s">
        <v>48138</v>
      </c>
      <c r="O4128" s="2" t="s">
        <v>48139</v>
      </c>
      <c r="P4128" s="2">
        <v>0</v>
      </c>
      <c r="Q4128" s="2">
        <v>0</v>
      </c>
      <c r="R4128" s="2">
        <v>0</v>
      </c>
      <c r="S4128" s="2" t="s">
        <v>109</v>
      </c>
      <c r="T4128" s="2" t="s">
        <v>109</v>
      </c>
      <c r="U4128" s="2" t="s">
        <v>109</v>
      </c>
      <c r="V4128" s="2">
        <v>1</v>
      </c>
      <c r="W4128" s="2">
        <v>1</v>
      </c>
      <c r="X4128" s="2">
        <v>1</v>
      </c>
      <c r="Y4128" s="2" t="s">
        <v>48140</v>
      </c>
      <c r="Z4128" s="2" t="s">
        <v>48141</v>
      </c>
      <c r="AA4128" s="2" t="s">
        <v>48140</v>
      </c>
      <c r="AB4128" s="2">
        <v>0</v>
      </c>
      <c r="AC4128" s="2">
        <v>0</v>
      </c>
      <c r="AD4128" s="2">
        <v>0</v>
      </c>
      <c r="AE4128" s="2" t="s">
        <v>109</v>
      </c>
      <c r="AF4128" s="2" t="s">
        <v>109</v>
      </c>
      <c r="AG4128" s="2" t="s">
        <v>109</v>
      </c>
      <c r="AH4128" s="2">
        <v>0</v>
      </c>
      <c r="AI4128" s="2">
        <v>0</v>
      </c>
      <c r="AJ4128" s="2">
        <v>0</v>
      </c>
      <c r="AK4128" s="2">
        <v>0</v>
      </c>
      <c r="AL4128" s="2">
        <v>0</v>
      </c>
      <c r="AM4128" s="2">
        <v>0</v>
      </c>
      <c r="AN4128" s="2">
        <v>1.06659603118896</v>
      </c>
      <c r="AO4128" s="2">
        <v>1.02801597118378</v>
      </c>
      <c r="AP4128" s="2">
        <v>0.99083197116851796</v>
      </c>
      <c r="AQ4128" s="2">
        <v>1.0185910463333101</v>
      </c>
      <c r="AR4128" s="2">
        <v>0.95499259233474698</v>
      </c>
      <c r="AS4128" s="2">
        <v>1.06659603118896</v>
      </c>
      <c r="AT4128" s="2">
        <v>0</v>
      </c>
      <c r="AU4128" s="2">
        <v>0</v>
      </c>
      <c r="AV4128" s="2">
        <v>0</v>
      </c>
      <c r="AW4128" s="2">
        <v>0</v>
      </c>
      <c r="AX4128" s="2">
        <v>0</v>
      </c>
      <c r="AY4128" s="2">
        <v>0</v>
      </c>
      <c r="AZ4128" s="2" t="s">
        <v>109</v>
      </c>
      <c r="BA4128" s="2" t="s">
        <v>109</v>
      </c>
      <c r="BB4128" s="2" t="s">
        <v>109</v>
      </c>
      <c r="BC4128" s="2" t="s">
        <v>109</v>
      </c>
      <c r="BD4128" s="2" t="s">
        <v>109</v>
      </c>
      <c r="BE4128" s="2" t="s">
        <v>109</v>
      </c>
      <c r="BF4128" s="2">
        <v>0</v>
      </c>
      <c r="BG4128" s="2">
        <v>0</v>
      </c>
      <c r="BH4128" s="2">
        <v>1.0185910463333101</v>
      </c>
      <c r="BI4128" s="2">
        <v>0.95499259233474698</v>
      </c>
      <c r="BJ4128" s="2">
        <v>0</v>
      </c>
      <c r="BK4128" s="2">
        <v>0</v>
      </c>
      <c r="BL4128" s="2">
        <v>1.0189999999999999</v>
      </c>
      <c r="BM4128" s="2" t="s">
        <v>109</v>
      </c>
      <c r="BN4128" s="2" t="s">
        <v>109</v>
      </c>
      <c r="BO4128" s="2">
        <v>0.95499999999999996</v>
      </c>
      <c r="BP4128" s="2" t="s">
        <v>109</v>
      </c>
      <c r="BQ4128" s="2" t="s">
        <v>109</v>
      </c>
      <c r="BR4128" s="2">
        <v>0</v>
      </c>
      <c r="BS4128" s="2">
        <v>1.06659603118896</v>
      </c>
      <c r="BT4128" s="2">
        <v>0</v>
      </c>
      <c r="BU4128" s="2">
        <v>0</v>
      </c>
      <c r="BV4128" s="2">
        <v>0</v>
      </c>
      <c r="BW4128" s="2">
        <v>0</v>
      </c>
      <c r="BX4128" s="2">
        <v>1.06659603118896</v>
      </c>
      <c r="BY4128" s="2">
        <v>1.02801597118378</v>
      </c>
      <c r="BZ4128" s="2">
        <v>0.99083197116851796</v>
      </c>
      <c r="CA4128" s="2">
        <v>0</v>
      </c>
      <c r="CB4128" s="2">
        <v>0</v>
      </c>
      <c r="CC4128" s="2">
        <v>0</v>
      </c>
      <c r="CD4128" s="2">
        <v>1.0669999999999999</v>
      </c>
      <c r="CE4128" s="2" t="s">
        <v>109</v>
      </c>
      <c r="CF4128" s="2" t="s">
        <v>109</v>
      </c>
      <c r="CG4128" s="2">
        <v>1.028</v>
      </c>
      <c r="CH4128" s="2" t="s">
        <v>109</v>
      </c>
      <c r="CI4128" s="2" t="s">
        <v>109</v>
      </c>
      <c r="CJ4128" s="2">
        <v>0.99099999999999999</v>
      </c>
      <c r="CK4128" s="2" t="s">
        <v>109</v>
      </c>
      <c r="CL4128" s="2" t="s">
        <v>109</v>
      </c>
      <c r="CM4128" s="2">
        <v>1.0669999999999999</v>
      </c>
      <c r="CN4128" s="2" t="s">
        <v>109</v>
      </c>
      <c r="CO4128" s="2" t="s">
        <v>109</v>
      </c>
    </row>
    <row r="4129" spans="1:93" ht="15" x14ac:dyDescent="0.25">
      <c r="A4129" s="2">
        <v>4128</v>
      </c>
      <c r="B4129" s="2">
        <v>4.58</v>
      </c>
      <c r="C4129" s="2">
        <v>4.09</v>
      </c>
      <c r="D4129" s="2" t="s">
        <v>48142</v>
      </c>
      <c r="E4129" s="2" t="s">
        <v>48143</v>
      </c>
      <c r="F4129" s="2" t="s">
        <v>48144</v>
      </c>
      <c r="G4129" s="2" t="s">
        <v>48145</v>
      </c>
      <c r="H4129" s="2" t="s">
        <v>97</v>
      </c>
      <c r="I4129" s="2">
        <v>106.748</v>
      </c>
      <c r="J4129" s="2">
        <v>-0.36008403361344499</v>
      </c>
      <c r="K4129" s="2">
        <v>8.31</v>
      </c>
      <c r="L4129" s="2">
        <v>2.7310000732541102</v>
      </c>
      <c r="M4129" s="2">
        <v>2</v>
      </c>
      <c r="N4129" s="2" t="s">
        <v>48146</v>
      </c>
      <c r="O4129" s="2" t="s">
        <v>48147</v>
      </c>
      <c r="P4129" s="2">
        <v>2</v>
      </c>
      <c r="Q4129" s="2">
        <v>4</v>
      </c>
      <c r="R4129" s="2">
        <v>2</v>
      </c>
      <c r="S4129" s="2" t="s">
        <v>48148</v>
      </c>
      <c r="T4129" s="2" t="s">
        <v>48149</v>
      </c>
      <c r="U4129" s="2" t="s">
        <v>48148</v>
      </c>
      <c r="V4129" s="2">
        <v>2</v>
      </c>
      <c r="W4129" s="2">
        <v>2</v>
      </c>
      <c r="X4129" s="2">
        <v>2</v>
      </c>
      <c r="Y4129" s="2" t="s">
        <v>48150</v>
      </c>
      <c r="Z4129" s="2" t="s">
        <v>48151</v>
      </c>
      <c r="AA4129" s="2" t="s">
        <v>48150</v>
      </c>
      <c r="AB4129" s="2">
        <v>0</v>
      </c>
      <c r="AC4129" s="2">
        <v>0</v>
      </c>
      <c r="AD4129" s="2">
        <v>0</v>
      </c>
      <c r="AE4129" s="2" t="s">
        <v>109</v>
      </c>
      <c r="AF4129" s="2" t="s">
        <v>109</v>
      </c>
      <c r="AG4129" s="2" t="s">
        <v>109</v>
      </c>
      <c r="AH4129" s="2">
        <v>1.10662400722504</v>
      </c>
      <c r="AI4129" s="2">
        <v>1.0185910463333101</v>
      </c>
      <c r="AJ4129" s="2">
        <v>1.0375280380248999</v>
      </c>
      <c r="AK4129" s="2">
        <v>1.07646501064301</v>
      </c>
      <c r="AL4129" s="2">
        <v>1.0092530250549301</v>
      </c>
      <c r="AM4129" s="2">
        <v>1.05681800842285</v>
      </c>
      <c r="AN4129" s="2">
        <v>1.06659603118896</v>
      </c>
      <c r="AO4129" s="2">
        <v>0.93756198883056596</v>
      </c>
      <c r="AP4129" s="2">
        <v>1.07646501064301</v>
      </c>
      <c r="AQ4129" s="2">
        <v>1.12719798088074</v>
      </c>
      <c r="AR4129" s="2">
        <v>1.1376270055770901</v>
      </c>
      <c r="AS4129" s="2">
        <v>0.98174792528152499</v>
      </c>
      <c r="AT4129" s="2">
        <v>0</v>
      </c>
      <c r="AU4129" s="2">
        <v>0</v>
      </c>
      <c r="AV4129" s="2">
        <v>0</v>
      </c>
      <c r="AW4129" s="2">
        <v>0</v>
      </c>
      <c r="AX4129" s="2">
        <v>0</v>
      </c>
      <c r="AY4129" s="2">
        <v>0</v>
      </c>
      <c r="AZ4129" s="2">
        <v>0.14880736252725699</v>
      </c>
      <c r="BA4129" s="2">
        <v>0.45460349515144199</v>
      </c>
      <c r="BB4129" s="2">
        <v>0.139209926277789</v>
      </c>
      <c r="BC4129" s="2">
        <v>0.67716795256583595</v>
      </c>
      <c r="BD4129" s="2">
        <v>0.204834629871816</v>
      </c>
      <c r="BE4129" s="2">
        <v>0.70483131952822298</v>
      </c>
      <c r="BF4129" s="2">
        <v>1.07646501064301</v>
      </c>
      <c r="BG4129" s="2">
        <v>1.0092530250549301</v>
      </c>
      <c r="BH4129" s="2">
        <v>1.12719798088074</v>
      </c>
      <c r="BI4129" s="2">
        <v>1.1376270055770901</v>
      </c>
      <c r="BJ4129" s="2">
        <v>0</v>
      </c>
      <c r="BK4129" s="2">
        <v>0</v>
      </c>
      <c r="BL4129" s="2">
        <v>1.1020000000000001</v>
      </c>
      <c r="BM4129" s="2">
        <v>3.2557999999999997E-2</v>
      </c>
      <c r="BN4129" s="2" t="s">
        <v>109</v>
      </c>
      <c r="BO4129" s="2">
        <v>1.073</v>
      </c>
      <c r="BP4129" s="2">
        <v>8.4564E-2</v>
      </c>
      <c r="BQ4129" s="2" t="s">
        <v>109</v>
      </c>
      <c r="BR4129" s="2">
        <v>1.05681800842285</v>
      </c>
      <c r="BS4129" s="2">
        <v>0.98174792528152499</v>
      </c>
      <c r="BT4129" s="2">
        <v>0</v>
      </c>
      <c r="BU4129" s="2">
        <v>1.10662400722504</v>
      </c>
      <c r="BV4129" s="2">
        <v>1.0185910463333101</v>
      </c>
      <c r="BW4129" s="2">
        <v>1.0375280380248999</v>
      </c>
      <c r="BX4129" s="2">
        <v>1.06659603118896</v>
      </c>
      <c r="BY4129" s="2">
        <v>0.93756198883056596</v>
      </c>
      <c r="BZ4129" s="2">
        <v>1.07646501064301</v>
      </c>
      <c r="CA4129" s="2">
        <v>0</v>
      </c>
      <c r="CB4129" s="2">
        <v>0</v>
      </c>
      <c r="CC4129" s="2">
        <v>0</v>
      </c>
      <c r="CD4129" s="2">
        <v>1.087</v>
      </c>
      <c r="CE4129" s="2">
        <v>2.6048000000000002E-2</v>
      </c>
      <c r="CF4129" s="2" t="s">
        <v>109</v>
      </c>
      <c r="CG4129" s="2">
        <v>0.97799999999999998</v>
      </c>
      <c r="CH4129" s="2">
        <v>5.858E-2</v>
      </c>
      <c r="CI4129" s="2" t="s">
        <v>109</v>
      </c>
      <c r="CJ4129" s="2">
        <v>1.0569999999999999</v>
      </c>
      <c r="CK4129" s="2">
        <v>2.6048000000000002E-2</v>
      </c>
      <c r="CL4129" s="2" t="s">
        <v>109</v>
      </c>
      <c r="CM4129" s="2">
        <v>1.0189999999999999</v>
      </c>
      <c r="CN4129" s="2">
        <v>5.2077999999999999E-2</v>
      </c>
      <c r="CO4129" s="2" t="s">
        <v>109</v>
      </c>
    </row>
    <row r="4130" spans="1:93" ht="15" x14ac:dyDescent="0.25">
      <c r="A4130" s="2">
        <v>4129</v>
      </c>
      <c r="B4130" s="2">
        <v>2.33</v>
      </c>
      <c r="C4130" s="2">
        <v>1.8</v>
      </c>
      <c r="D4130" s="2" t="s">
        <v>48152</v>
      </c>
      <c r="E4130" s="2" t="s">
        <v>48153</v>
      </c>
      <c r="F4130" s="2" t="s">
        <v>48154</v>
      </c>
      <c r="G4130" s="2" t="s">
        <v>48155</v>
      </c>
      <c r="H4130" s="2" t="s">
        <v>97</v>
      </c>
      <c r="I4130" s="2">
        <v>33.757899999999999</v>
      </c>
      <c r="J4130" s="2">
        <v>-0.77074829931972699</v>
      </c>
      <c r="K4130" s="2">
        <v>5.39</v>
      </c>
      <c r="L4130" s="2">
        <v>2.72100009024143</v>
      </c>
      <c r="M4130" s="2">
        <v>1</v>
      </c>
      <c r="N4130" s="2" t="s">
        <v>48156</v>
      </c>
      <c r="O4130" s="2" t="s">
        <v>48157</v>
      </c>
      <c r="P4130" s="2">
        <v>0</v>
      </c>
      <c r="Q4130" s="2">
        <v>0</v>
      </c>
      <c r="R4130" s="2">
        <v>0</v>
      </c>
      <c r="S4130" s="2" t="s">
        <v>109</v>
      </c>
      <c r="T4130" s="2" t="s">
        <v>109</v>
      </c>
      <c r="U4130" s="2" t="s">
        <v>109</v>
      </c>
      <c r="V4130" s="2">
        <v>0</v>
      </c>
      <c r="W4130" s="2">
        <v>0</v>
      </c>
      <c r="X4130" s="2">
        <v>0</v>
      </c>
      <c r="Y4130" s="2" t="s">
        <v>109</v>
      </c>
      <c r="Z4130" s="2" t="s">
        <v>109</v>
      </c>
      <c r="AA4130" s="2" t="s">
        <v>109</v>
      </c>
      <c r="AB4130" s="2">
        <v>1</v>
      </c>
      <c r="AC4130" s="2">
        <v>1</v>
      </c>
      <c r="AD4130" s="2">
        <v>1</v>
      </c>
      <c r="AE4130" s="2" t="s">
        <v>48158</v>
      </c>
      <c r="AF4130" s="2" t="s">
        <v>48159</v>
      </c>
      <c r="AG4130" s="2" t="s">
        <v>48158</v>
      </c>
      <c r="AH4130" s="2">
        <v>0</v>
      </c>
      <c r="AI4130" s="2">
        <v>0</v>
      </c>
      <c r="AJ4130" s="2">
        <v>0</v>
      </c>
      <c r="AK4130" s="2">
        <v>0</v>
      </c>
      <c r="AL4130" s="2">
        <v>0</v>
      </c>
      <c r="AM4130" s="2">
        <v>0</v>
      </c>
      <c r="AN4130" s="2">
        <v>0</v>
      </c>
      <c r="AO4130" s="2">
        <v>0</v>
      </c>
      <c r="AP4130" s="2">
        <v>0</v>
      </c>
      <c r="AQ4130" s="2">
        <v>0</v>
      </c>
      <c r="AR4130" s="2">
        <v>0</v>
      </c>
      <c r="AS4130" s="2">
        <v>0</v>
      </c>
      <c r="AT4130" s="2">
        <v>1.44544005393982</v>
      </c>
      <c r="AU4130" s="2">
        <v>1.9952620267868</v>
      </c>
      <c r="AV4130" s="2">
        <v>1.6292959451675399</v>
      </c>
      <c r="AW4130" s="2">
        <v>0.71121352910995495</v>
      </c>
      <c r="AX4130" s="2">
        <v>0.80167812108993497</v>
      </c>
      <c r="AY4130" s="2">
        <v>0.87902247905731201</v>
      </c>
      <c r="AZ4130" s="2" t="s">
        <v>109</v>
      </c>
      <c r="BA4130" s="2" t="s">
        <v>109</v>
      </c>
      <c r="BB4130" s="2" t="s">
        <v>109</v>
      </c>
      <c r="BC4130" s="2" t="s">
        <v>109</v>
      </c>
      <c r="BD4130" s="2" t="s">
        <v>109</v>
      </c>
      <c r="BE4130" s="2" t="s">
        <v>109</v>
      </c>
      <c r="BF4130" s="2">
        <v>0</v>
      </c>
      <c r="BG4130" s="2">
        <v>0</v>
      </c>
      <c r="BH4130" s="2">
        <v>0</v>
      </c>
      <c r="BI4130" s="2">
        <v>0</v>
      </c>
      <c r="BJ4130" s="2">
        <v>0.71121352910995495</v>
      </c>
      <c r="BK4130" s="2">
        <v>0.80167812108993497</v>
      </c>
      <c r="BL4130" s="2">
        <v>0.71099999999999997</v>
      </c>
      <c r="BM4130" s="2" t="s">
        <v>109</v>
      </c>
      <c r="BN4130" s="2" t="s">
        <v>109</v>
      </c>
      <c r="BO4130" s="2">
        <v>0.80200000000000005</v>
      </c>
      <c r="BP4130" s="2" t="s">
        <v>109</v>
      </c>
      <c r="BQ4130" s="2" t="s">
        <v>109</v>
      </c>
      <c r="BR4130" s="2">
        <v>0</v>
      </c>
      <c r="BS4130" s="2">
        <v>0</v>
      </c>
      <c r="BT4130" s="2">
        <v>0.87902247905731201</v>
      </c>
      <c r="BU4130" s="2">
        <v>0</v>
      </c>
      <c r="BV4130" s="2">
        <v>0</v>
      </c>
      <c r="BW4130" s="2">
        <v>0</v>
      </c>
      <c r="BX4130" s="2">
        <v>0</v>
      </c>
      <c r="BY4130" s="2">
        <v>0</v>
      </c>
      <c r="BZ4130" s="2">
        <v>0</v>
      </c>
      <c r="CA4130" s="2">
        <v>1.44544005393982</v>
      </c>
      <c r="CB4130" s="2">
        <v>1.9952620267868</v>
      </c>
      <c r="CC4130" s="2">
        <v>1.6292959451675399</v>
      </c>
      <c r="CD4130" s="2">
        <v>1.4450000000000001</v>
      </c>
      <c r="CE4130" s="2" t="s">
        <v>109</v>
      </c>
      <c r="CF4130" s="2" t="s">
        <v>109</v>
      </c>
      <c r="CG4130" s="2">
        <v>1.9950000000000001</v>
      </c>
      <c r="CH4130" s="2" t="s">
        <v>109</v>
      </c>
      <c r="CI4130" s="2" t="s">
        <v>109</v>
      </c>
      <c r="CJ4130" s="2">
        <v>1.629</v>
      </c>
      <c r="CK4130" s="2" t="s">
        <v>109</v>
      </c>
      <c r="CL4130" s="2" t="s">
        <v>109</v>
      </c>
      <c r="CM4130" s="2">
        <v>0.879</v>
      </c>
      <c r="CN4130" s="2" t="s">
        <v>109</v>
      </c>
      <c r="CO4130" s="2" t="s">
        <v>109</v>
      </c>
    </row>
    <row r="4131" spans="1:93" ht="15" x14ac:dyDescent="0.25">
      <c r="A4131" s="2">
        <v>4130</v>
      </c>
      <c r="B4131" s="2">
        <v>2.98</v>
      </c>
      <c r="C4131" s="2">
        <v>1.55</v>
      </c>
      <c r="D4131" s="2" t="s">
        <v>48160</v>
      </c>
      <c r="E4131" s="2" t="s">
        <v>48161</v>
      </c>
      <c r="F4131" s="2" t="s">
        <v>48162</v>
      </c>
      <c r="G4131" s="2" t="s">
        <v>48163</v>
      </c>
      <c r="H4131" s="2" t="s">
        <v>97</v>
      </c>
      <c r="I4131" s="2">
        <v>119.723</v>
      </c>
      <c r="J4131" s="2">
        <v>-0.29784442361761798</v>
      </c>
      <c r="K4131" s="2">
        <v>9.41</v>
      </c>
      <c r="L4131" s="2">
        <v>2.7179999276995699</v>
      </c>
      <c r="M4131" s="2">
        <v>3</v>
      </c>
      <c r="N4131" s="2" t="s">
        <v>48164</v>
      </c>
      <c r="O4131" s="2" t="s">
        <v>48165</v>
      </c>
      <c r="P4131" s="2">
        <v>3</v>
      </c>
      <c r="Q4131" s="2">
        <v>3</v>
      </c>
      <c r="R4131" s="2">
        <v>3</v>
      </c>
      <c r="S4131" s="2" t="s">
        <v>48166</v>
      </c>
      <c r="T4131" s="2" t="s">
        <v>48167</v>
      </c>
      <c r="U4131" s="2" t="s">
        <v>48166</v>
      </c>
      <c r="V4131" s="2">
        <v>3</v>
      </c>
      <c r="W4131" s="2">
        <v>4</v>
      </c>
      <c r="X4131" s="2">
        <v>2</v>
      </c>
      <c r="Y4131" s="2" t="s">
        <v>48168</v>
      </c>
      <c r="Z4131" s="2" t="s">
        <v>48169</v>
      </c>
      <c r="AA4131" s="2" t="s">
        <v>48170</v>
      </c>
      <c r="AB4131" s="2">
        <v>3</v>
      </c>
      <c r="AC4131" s="2">
        <v>3</v>
      </c>
      <c r="AD4131" s="2">
        <v>2</v>
      </c>
      <c r="AE4131" s="2" t="s">
        <v>48171</v>
      </c>
      <c r="AF4131" s="2" t="s">
        <v>48172</v>
      </c>
      <c r="AG4131" s="2" t="s">
        <v>48173</v>
      </c>
      <c r="AH4131" s="2">
        <v>1.0964779853820801</v>
      </c>
      <c r="AI4131" s="2">
        <v>0.77983009815216098</v>
      </c>
      <c r="AJ4131" s="2">
        <v>0.80167812108993497</v>
      </c>
      <c r="AK4131" s="2">
        <v>1.3931570053100599</v>
      </c>
      <c r="AL4131" s="2">
        <v>1.0185910463333101</v>
      </c>
      <c r="AM4131" s="2">
        <v>1.3551889657974201</v>
      </c>
      <c r="AN4131" s="2">
        <v>1.0092530250549301</v>
      </c>
      <c r="AO4131" s="2">
        <v>0.98174792528152499</v>
      </c>
      <c r="AP4131" s="2">
        <v>1.0185910463333101</v>
      </c>
      <c r="AQ4131" s="2">
        <v>1.0185910463333101</v>
      </c>
      <c r="AR4131" s="2">
        <v>1.02801597118378</v>
      </c>
      <c r="AS4131" s="2">
        <v>0.97274720668792702</v>
      </c>
      <c r="AT4131" s="2">
        <v>1.0471290349960301</v>
      </c>
      <c r="AU4131" s="2">
        <v>1.0092530250549301</v>
      </c>
      <c r="AV4131" s="2">
        <v>1.05681800842285</v>
      </c>
      <c r="AW4131" s="2">
        <v>1.0375280380248999</v>
      </c>
      <c r="AX4131" s="2">
        <v>1.0375280380248999</v>
      </c>
      <c r="AY4131" s="2">
        <v>0.99083197116851796</v>
      </c>
      <c r="AZ4131" s="2">
        <v>0.33156376418085298</v>
      </c>
      <c r="BA4131" s="2">
        <v>3.5099432125012098E-2</v>
      </c>
      <c r="BB4131" s="2">
        <v>0.17704689113205899</v>
      </c>
      <c r="BC4131" s="2">
        <v>0.40330944895250698</v>
      </c>
      <c r="BD4131" s="2">
        <v>0.62780687194715701</v>
      </c>
      <c r="BE4131" s="2">
        <v>0.49494524004205598</v>
      </c>
      <c r="BF4131" s="2">
        <v>1.3931570053100599</v>
      </c>
      <c r="BG4131" s="2">
        <v>1.0185910463333101</v>
      </c>
      <c r="BH4131" s="2">
        <v>1.0185910463333101</v>
      </c>
      <c r="BI4131" s="2">
        <v>1.02801597118378</v>
      </c>
      <c r="BJ4131" s="2">
        <v>1.0375280380248999</v>
      </c>
      <c r="BK4131" s="2">
        <v>1.0375280380248999</v>
      </c>
      <c r="BL4131" s="2">
        <v>1.1499999999999999</v>
      </c>
      <c r="BM4131" s="2">
        <v>0.18351799999999999</v>
      </c>
      <c r="BN4131" s="2" t="s">
        <v>109</v>
      </c>
      <c r="BO4131" s="2">
        <v>1.028</v>
      </c>
      <c r="BP4131" s="2">
        <v>9.2099999999999994E-3</v>
      </c>
      <c r="BQ4131" s="2" t="s">
        <v>109</v>
      </c>
      <c r="BR4131" s="2">
        <v>1.3551889657974201</v>
      </c>
      <c r="BS4131" s="2">
        <v>0.97274720668792702</v>
      </c>
      <c r="BT4131" s="2">
        <v>0.99083197116851796</v>
      </c>
      <c r="BU4131" s="2">
        <v>1.0964779853820801</v>
      </c>
      <c r="BV4131" s="2">
        <v>0.77983009815216098</v>
      </c>
      <c r="BW4131" s="2">
        <v>0.80167812108993497</v>
      </c>
      <c r="BX4131" s="2">
        <v>1.0092530250549301</v>
      </c>
      <c r="BY4131" s="2">
        <v>0.98174792528152499</v>
      </c>
      <c r="BZ4131" s="2">
        <v>1.0185910463333101</v>
      </c>
      <c r="CA4131" s="2">
        <v>1.0471290349960301</v>
      </c>
      <c r="CB4131" s="2">
        <v>1.0092530250549301</v>
      </c>
      <c r="CC4131" s="2">
        <v>1.05681800842285</v>
      </c>
      <c r="CD4131" s="2">
        <v>1.0509999999999999</v>
      </c>
      <c r="CE4131" s="2">
        <v>4.1618000000000002E-2</v>
      </c>
      <c r="CF4131" s="2" t="s">
        <v>109</v>
      </c>
      <c r="CG4131" s="2">
        <v>0.92400000000000004</v>
      </c>
      <c r="CH4131" s="2">
        <v>0.13563600000000001</v>
      </c>
      <c r="CI4131" s="2" t="s">
        <v>109</v>
      </c>
      <c r="CJ4131" s="2">
        <v>0.95899999999999996</v>
      </c>
      <c r="CK4131" s="2">
        <v>0.143482</v>
      </c>
      <c r="CL4131" s="2" t="s">
        <v>109</v>
      </c>
      <c r="CM4131" s="2">
        <v>1.1060000000000001</v>
      </c>
      <c r="CN4131" s="2">
        <v>0.195046</v>
      </c>
      <c r="CO4131" s="2" t="s">
        <v>109</v>
      </c>
    </row>
    <row r="4132" spans="1:93" ht="15" x14ac:dyDescent="0.25">
      <c r="A4132" s="2">
        <v>4131</v>
      </c>
      <c r="B4132" s="2">
        <v>1.57</v>
      </c>
      <c r="C4132" s="2">
        <v>1.48</v>
      </c>
      <c r="D4132" s="2" t="s">
        <v>48174</v>
      </c>
      <c r="E4132" s="2" t="s">
        <v>48175</v>
      </c>
      <c r="F4132" s="2" t="s">
        <v>48176</v>
      </c>
      <c r="G4132" s="2" t="s">
        <v>48177</v>
      </c>
      <c r="H4132" s="2" t="s">
        <v>97</v>
      </c>
      <c r="I4132" s="2">
        <v>63.869199999999999</v>
      </c>
      <c r="J4132" s="2">
        <v>-0.80942028985507197</v>
      </c>
      <c r="K4132" s="2">
        <v>9.0299999999999994</v>
      </c>
      <c r="L4132" s="2">
        <v>2.71700005978346</v>
      </c>
      <c r="M4132" s="2">
        <v>1</v>
      </c>
      <c r="N4132" s="2" t="s">
        <v>48178</v>
      </c>
      <c r="O4132" s="2" t="s">
        <v>48179</v>
      </c>
      <c r="P4132" s="2">
        <v>0</v>
      </c>
      <c r="Q4132" s="2">
        <v>0</v>
      </c>
      <c r="R4132" s="2">
        <v>0</v>
      </c>
      <c r="S4132" s="2" t="s">
        <v>109</v>
      </c>
      <c r="T4132" s="2" t="s">
        <v>109</v>
      </c>
      <c r="U4132" s="2" t="s">
        <v>109</v>
      </c>
      <c r="V4132" s="2">
        <v>1</v>
      </c>
      <c r="W4132" s="2">
        <v>1</v>
      </c>
      <c r="X4132" s="2">
        <v>1</v>
      </c>
      <c r="Y4132" s="2" t="s">
        <v>48180</v>
      </c>
      <c r="Z4132" s="2" t="s">
        <v>48181</v>
      </c>
      <c r="AA4132" s="2" t="s">
        <v>48180</v>
      </c>
      <c r="AB4132" s="2">
        <v>0</v>
      </c>
      <c r="AC4132" s="2">
        <v>0</v>
      </c>
      <c r="AD4132" s="2">
        <v>0</v>
      </c>
      <c r="AE4132" s="2" t="s">
        <v>109</v>
      </c>
      <c r="AF4132" s="2" t="s">
        <v>109</v>
      </c>
      <c r="AG4132" s="2" t="s">
        <v>109</v>
      </c>
      <c r="AH4132" s="2">
        <v>0</v>
      </c>
      <c r="AI4132" s="2">
        <v>0</v>
      </c>
      <c r="AJ4132" s="2">
        <v>0</v>
      </c>
      <c r="AK4132" s="2">
        <v>0</v>
      </c>
      <c r="AL4132" s="2">
        <v>0</v>
      </c>
      <c r="AM4132" s="2">
        <v>0</v>
      </c>
      <c r="AN4132" s="2">
        <v>1</v>
      </c>
      <c r="AO4132" s="2">
        <v>1.22461605072021</v>
      </c>
      <c r="AP4132" s="2">
        <v>1.10662400722504</v>
      </c>
      <c r="AQ4132" s="2">
        <v>0.809095919132233</v>
      </c>
      <c r="AR4132" s="2">
        <v>0.89536482095718395</v>
      </c>
      <c r="AS4132" s="2">
        <v>0.88715600967407204</v>
      </c>
      <c r="AT4132" s="2">
        <v>0</v>
      </c>
      <c r="AU4132" s="2">
        <v>0</v>
      </c>
      <c r="AV4132" s="2">
        <v>0</v>
      </c>
      <c r="AW4132" s="2">
        <v>0</v>
      </c>
      <c r="AX4132" s="2">
        <v>0</v>
      </c>
      <c r="AY4132" s="2">
        <v>0</v>
      </c>
      <c r="AZ4132" s="2" t="s">
        <v>109</v>
      </c>
      <c r="BA4132" s="2" t="s">
        <v>109</v>
      </c>
      <c r="BB4132" s="2" t="s">
        <v>109</v>
      </c>
      <c r="BC4132" s="2" t="s">
        <v>109</v>
      </c>
      <c r="BD4132" s="2" t="s">
        <v>109</v>
      </c>
      <c r="BE4132" s="2" t="s">
        <v>109</v>
      </c>
      <c r="BF4132" s="2">
        <v>0</v>
      </c>
      <c r="BG4132" s="2">
        <v>0</v>
      </c>
      <c r="BH4132" s="2">
        <v>0.809095919132233</v>
      </c>
      <c r="BI4132" s="2">
        <v>0.89536482095718395</v>
      </c>
      <c r="BJ4132" s="2">
        <v>0</v>
      </c>
      <c r="BK4132" s="2">
        <v>0</v>
      </c>
      <c r="BL4132" s="2">
        <v>0.80900000000000005</v>
      </c>
      <c r="BM4132" s="2" t="s">
        <v>109</v>
      </c>
      <c r="BN4132" s="2" t="s">
        <v>109</v>
      </c>
      <c r="BO4132" s="2">
        <v>0.89500000000000002</v>
      </c>
      <c r="BP4132" s="2" t="s">
        <v>109</v>
      </c>
      <c r="BQ4132" s="2" t="s">
        <v>109</v>
      </c>
      <c r="BR4132" s="2">
        <v>0</v>
      </c>
      <c r="BS4132" s="2">
        <v>0.88715600967407204</v>
      </c>
      <c r="BT4132" s="2">
        <v>0</v>
      </c>
      <c r="BU4132" s="2">
        <v>0</v>
      </c>
      <c r="BV4132" s="2">
        <v>0</v>
      </c>
      <c r="BW4132" s="2">
        <v>0</v>
      </c>
      <c r="BX4132" s="2">
        <v>1</v>
      </c>
      <c r="BY4132" s="2">
        <v>1.22461605072021</v>
      </c>
      <c r="BZ4132" s="2">
        <v>1.10662400722504</v>
      </c>
      <c r="CA4132" s="2">
        <v>0</v>
      </c>
      <c r="CB4132" s="2">
        <v>0</v>
      </c>
      <c r="CC4132" s="2">
        <v>0</v>
      </c>
      <c r="CD4132" s="2">
        <v>1</v>
      </c>
      <c r="CE4132" s="2" t="s">
        <v>109</v>
      </c>
      <c r="CF4132" s="2" t="s">
        <v>109</v>
      </c>
      <c r="CG4132" s="2">
        <v>1.2250000000000001</v>
      </c>
      <c r="CH4132" s="2" t="s">
        <v>109</v>
      </c>
      <c r="CI4132" s="2" t="s">
        <v>109</v>
      </c>
      <c r="CJ4132" s="2">
        <v>1.107</v>
      </c>
      <c r="CK4132" s="2" t="s">
        <v>109</v>
      </c>
      <c r="CL4132" s="2" t="s">
        <v>109</v>
      </c>
      <c r="CM4132" s="2">
        <v>0.88700000000000001</v>
      </c>
      <c r="CN4132" s="2" t="s">
        <v>109</v>
      </c>
      <c r="CO4132" s="2" t="s">
        <v>109</v>
      </c>
    </row>
    <row r="4133" spans="1:93" ht="15" x14ac:dyDescent="0.25">
      <c r="A4133" s="2">
        <v>4132</v>
      </c>
      <c r="B4133" s="2">
        <v>2.95</v>
      </c>
      <c r="C4133" s="2">
        <v>2.27</v>
      </c>
      <c r="D4133" s="2" t="s">
        <v>48182</v>
      </c>
      <c r="E4133" s="2" t="s">
        <v>48183</v>
      </c>
      <c r="F4133" s="2" t="s">
        <v>48184</v>
      </c>
      <c r="G4133" s="2" t="s">
        <v>48185</v>
      </c>
      <c r="H4133" s="2" t="s">
        <v>97</v>
      </c>
      <c r="I4133" s="2">
        <v>63.643599999999999</v>
      </c>
      <c r="J4133" s="2">
        <v>-0.50797101449275295</v>
      </c>
      <c r="K4133" s="2">
        <v>5.78</v>
      </c>
      <c r="L4133" s="2">
        <v>2.71700005978346</v>
      </c>
      <c r="M4133" s="2">
        <v>1</v>
      </c>
      <c r="N4133" s="2" t="s">
        <v>48182</v>
      </c>
      <c r="O4133" s="2" t="s">
        <v>48186</v>
      </c>
      <c r="P4133" s="2">
        <v>1</v>
      </c>
      <c r="Q4133" s="2">
        <v>1</v>
      </c>
      <c r="R4133" s="2">
        <v>1</v>
      </c>
      <c r="S4133" s="2" t="s">
        <v>48187</v>
      </c>
      <c r="T4133" s="2" t="s">
        <v>48188</v>
      </c>
      <c r="U4133" s="2" t="s">
        <v>48187</v>
      </c>
      <c r="V4133" s="2">
        <v>0</v>
      </c>
      <c r="W4133" s="2">
        <v>0</v>
      </c>
      <c r="X4133" s="2">
        <v>0</v>
      </c>
      <c r="Y4133" s="2" t="s">
        <v>109</v>
      </c>
      <c r="Z4133" s="2" t="s">
        <v>109</v>
      </c>
      <c r="AA4133" s="2" t="s">
        <v>109</v>
      </c>
      <c r="AB4133" s="2">
        <v>0</v>
      </c>
      <c r="AC4133" s="2">
        <v>0</v>
      </c>
      <c r="AD4133" s="2">
        <v>0</v>
      </c>
      <c r="AE4133" s="2" t="s">
        <v>109</v>
      </c>
      <c r="AF4133" s="2" t="s">
        <v>109</v>
      </c>
      <c r="AG4133" s="2" t="s">
        <v>109</v>
      </c>
      <c r="AH4133" s="2">
        <v>1.05681800842285</v>
      </c>
      <c r="AI4133" s="2">
        <v>1.0964779853820801</v>
      </c>
      <c r="AJ4133" s="2">
        <v>1.12719798088074</v>
      </c>
      <c r="AK4133" s="2">
        <v>0.96382898092269897</v>
      </c>
      <c r="AL4133" s="2">
        <v>1.02801597118378</v>
      </c>
      <c r="AM4133" s="2">
        <v>0.92896640300750699</v>
      </c>
      <c r="AN4133" s="2">
        <v>0</v>
      </c>
      <c r="AO4133" s="2">
        <v>0</v>
      </c>
      <c r="AP4133" s="2">
        <v>0</v>
      </c>
      <c r="AQ4133" s="2">
        <v>0</v>
      </c>
      <c r="AR4133" s="2">
        <v>0</v>
      </c>
      <c r="AS4133" s="2">
        <v>0</v>
      </c>
      <c r="AT4133" s="2">
        <v>0</v>
      </c>
      <c r="AU4133" s="2">
        <v>0</v>
      </c>
      <c r="AV4133" s="2">
        <v>0</v>
      </c>
      <c r="AW4133" s="2">
        <v>0</v>
      </c>
      <c r="AX4133" s="2">
        <v>0</v>
      </c>
      <c r="AY4133" s="2">
        <v>0</v>
      </c>
      <c r="AZ4133" s="2" t="s">
        <v>109</v>
      </c>
      <c r="BA4133" s="2" t="s">
        <v>109</v>
      </c>
      <c r="BB4133" s="2" t="s">
        <v>109</v>
      </c>
      <c r="BC4133" s="2" t="s">
        <v>109</v>
      </c>
      <c r="BD4133" s="2" t="s">
        <v>109</v>
      </c>
      <c r="BE4133" s="2" t="s">
        <v>109</v>
      </c>
      <c r="BF4133" s="2">
        <v>0.96382898092269897</v>
      </c>
      <c r="BG4133" s="2">
        <v>1.02801597118378</v>
      </c>
      <c r="BH4133" s="2">
        <v>0</v>
      </c>
      <c r="BI4133" s="2">
        <v>0</v>
      </c>
      <c r="BJ4133" s="2">
        <v>0</v>
      </c>
      <c r="BK4133" s="2">
        <v>0</v>
      </c>
      <c r="BL4133" s="2">
        <v>0.96399999999999997</v>
      </c>
      <c r="BM4133" s="2" t="s">
        <v>109</v>
      </c>
      <c r="BN4133" s="2" t="s">
        <v>109</v>
      </c>
      <c r="BO4133" s="2">
        <v>1.028</v>
      </c>
      <c r="BP4133" s="2" t="s">
        <v>109</v>
      </c>
      <c r="BQ4133" s="2" t="s">
        <v>109</v>
      </c>
      <c r="BR4133" s="2">
        <v>0.92896640300750699</v>
      </c>
      <c r="BS4133" s="2">
        <v>0</v>
      </c>
      <c r="BT4133" s="2">
        <v>0</v>
      </c>
      <c r="BU4133" s="2">
        <v>1.05681800842285</v>
      </c>
      <c r="BV4133" s="2">
        <v>1.0964779853820801</v>
      </c>
      <c r="BW4133" s="2">
        <v>1.12719798088074</v>
      </c>
      <c r="BX4133" s="2">
        <v>0</v>
      </c>
      <c r="BY4133" s="2">
        <v>0</v>
      </c>
      <c r="BZ4133" s="2">
        <v>0</v>
      </c>
      <c r="CA4133" s="2">
        <v>0</v>
      </c>
      <c r="CB4133" s="2">
        <v>0</v>
      </c>
      <c r="CC4133" s="2">
        <v>0</v>
      </c>
      <c r="CD4133" s="2">
        <v>1.0569999999999999</v>
      </c>
      <c r="CE4133" s="2" t="s">
        <v>109</v>
      </c>
      <c r="CF4133" s="2" t="s">
        <v>109</v>
      </c>
      <c r="CG4133" s="2">
        <v>1.0960000000000001</v>
      </c>
      <c r="CH4133" s="2" t="s">
        <v>109</v>
      </c>
      <c r="CI4133" s="2" t="s">
        <v>109</v>
      </c>
      <c r="CJ4133" s="2">
        <v>1.127</v>
      </c>
      <c r="CK4133" s="2" t="s">
        <v>109</v>
      </c>
      <c r="CL4133" s="2" t="s">
        <v>109</v>
      </c>
      <c r="CM4133" s="2">
        <v>0.92900000000000005</v>
      </c>
      <c r="CN4133" s="2" t="s">
        <v>109</v>
      </c>
      <c r="CO4133" s="2" t="s">
        <v>109</v>
      </c>
    </row>
    <row r="4134" spans="1:93" ht="15" x14ac:dyDescent="0.25">
      <c r="A4134" s="2">
        <v>4133</v>
      </c>
      <c r="B4134" s="2">
        <v>2.4700000000000002</v>
      </c>
      <c r="C4134" s="2">
        <v>2</v>
      </c>
      <c r="D4134" s="2" t="s">
        <v>48189</v>
      </c>
      <c r="E4134" s="2" t="s">
        <v>48190</v>
      </c>
      <c r="F4134" s="2" t="s">
        <v>48191</v>
      </c>
      <c r="G4134" s="2" t="s">
        <v>48192</v>
      </c>
      <c r="H4134" s="2" t="s">
        <v>97</v>
      </c>
      <c r="I4134" s="2">
        <v>63.457700000000003</v>
      </c>
      <c r="J4134" s="2">
        <v>-0.13056027164685899</v>
      </c>
      <c r="K4134" s="2">
        <v>6.42</v>
      </c>
      <c r="L4134" s="2">
        <v>2.7160000056028402</v>
      </c>
      <c r="M4134" s="2">
        <v>1</v>
      </c>
      <c r="N4134" s="2" t="s">
        <v>48193</v>
      </c>
      <c r="O4134" s="2" t="s">
        <v>48194</v>
      </c>
      <c r="P4134" s="2">
        <v>1</v>
      </c>
      <c r="Q4134" s="2">
        <v>1</v>
      </c>
      <c r="R4134" s="2">
        <v>1</v>
      </c>
      <c r="S4134" s="2" t="s">
        <v>48195</v>
      </c>
      <c r="T4134" s="2" t="s">
        <v>48196</v>
      </c>
      <c r="U4134" s="2" t="s">
        <v>48195</v>
      </c>
      <c r="V4134" s="2">
        <v>0</v>
      </c>
      <c r="W4134" s="2">
        <v>0</v>
      </c>
      <c r="X4134" s="2">
        <v>0</v>
      </c>
      <c r="Y4134" s="2" t="s">
        <v>109</v>
      </c>
      <c r="Z4134" s="2" t="s">
        <v>109</v>
      </c>
      <c r="AA4134" s="2" t="s">
        <v>109</v>
      </c>
      <c r="AB4134" s="2">
        <v>0</v>
      </c>
      <c r="AC4134" s="2">
        <v>0</v>
      </c>
      <c r="AD4134" s="2">
        <v>0</v>
      </c>
      <c r="AE4134" s="2" t="s">
        <v>109</v>
      </c>
      <c r="AF4134" s="2" t="s">
        <v>109</v>
      </c>
      <c r="AG4134" s="2" t="s">
        <v>109</v>
      </c>
      <c r="AH4134" s="2">
        <v>0.97274720668792702</v>
      </c>
      <c r="AI4134" s="2">
        <v>1.07646501064301</v>
      </c>
      <c r="AJ4134" s="2">
        <v>1.07646501064301</v>
      </c>
      <c r="AK4134" s="2">
        <v>0.89536482095718395</v>
      </c>
      <c r="AL4134" s="2">
        <v>0.99083197116851796</v>
      </c>
      <c r="AM4134" s="2">
        <v>0.89536482095718395</v>
      </c>
      <c r="AN4134" s="2">
        <v>0</v>
      </c>
      <c r="AO4134" s="2">
        <v>0</v>
      </c>
      <c r="AP4134" s="2">
        <v>0</v>
      </c>
      <c r="AQ4134" s="2">
        <v>0</v>
      </c>
      <c r="AR4134" s="2">
        <v>0</v>
      </c>
      <c r="AS4134" s="2">
        <v>0</v>
      </c>
      <c r="AT4134" s="2">
        <v>0</v>
      </c>
      <c r="AU4134" s="2">
        <v>0</v>
      </c>
      <c r="AV4134" s="2">
        <v>0</v>
      </c>
      <c r="AW4134" s="2">
        <v>0</v>
      </c>
      <c r="AX4134" s="2">
        <v>0</v>
      </c>
      <c r="AY4134" s="2">
        <v>0</v>
      </c>
      <c r="AZ4134" s="2" t="s">
        <v>109</v>
      </c>
      <c r="BA4134" s="2" t="s">
        <v>109</v>
      </c>
      <c r="BB4134" s="2" t="s">
        <v>109</v>
      </c>
      <c r="BC4134" s="2" t="s">
        <v>109</v>
      </c>
      <c r="BD4134" s="2" t="s">
        <v>109</v>
      </c>
      <c r="BE4134" s="2" t="s">
        <v>109</v>
      </c>
      <c r="BF4134" s="2">
        <v>0.89536482095718395</v>
      </c>
      <c r="BG4134" s="2">
        <v>0.99083197116851796</v>
      </c>
      <c r="BH4134" s="2">
        <v>0</v>
      </c>
      <c r="BI4134" s="2">
        <v>0</v>
      </c>
      <c r="BJ4134" s="2">
        <v>0</v>
      </c>
      <c r="BK4134" s="2">
        <v>0</v>
      </c>
      <c r="BL4134" s="2">
        <v>0.89500000000000002</v>
      </c>
      <c r="BM4134" s="2" t="s">
        <v>109</v>
      </c>
      <c r="BN4134" s="2" t="s">
        <v>109</v>
      </c>
      <c r="BO4134" s="2">
        <v>0.99099999999999999</v>
      </c>
      <c r="BP4134" s="2" t="s">
        <v>109</v>
      </c>
      <c r="BQ4134" s="2" t="s">
        <v>109</v>
      </c>
      <c r="BR4134" s="2">
        <v>0.89536482095718395</v>
      </c>
      <c r="BS4134" s="2">
        <v>0</v>
      </c>
      <c r="BT4134" s="2">
        <v>0</v>
      </c>
      <c r="BU4134" s="2">
        <v>0.97274720668792702</v>
      </c>
      <c r="BV4134" s="2">
        <v>1.07646501064301</v>
      </c>
      <c r="BW4134" s="2">
        <v>1.07646501064301</v>
      </c>
      <c r="BX4134" s="2">
        <v>0</v>
      </c>
      <c r="BY4134" s="2">
        <v>0</v>
      </c>
      <c r="BZ4134" s="2">
        <v>0</v>
      </c>
      <c r="CA4134" s="2">
        <v>0</v>
      </c>
      <c r="CB4134" s="2">
        <v>0</v>
      </c>
      <c r="CC4134" s="2">
        <v>0</v>
      </c>
      <c r="CD4134" s="2">
        <v>0.97299999999999998</v>
      </c>
      <c r="CE4134" s="2" t="s">
        <v>109</v>
      </c>
      <c r="CF4134" s="2" t="s">
        <v>109</v>
      </c>
      <c r="CG4134" s="2">
        <v>1.0760000000000001</v>
      </c>
      <c r="CH4134" s="2" t="s">
        <v>109</v>
      </c>
      <c r="CI4134" s="2" t="s">
        <v>109</v>
      </c>
      <c r="CJ4134" s="2">
        <v>1.0760000000000001</v>
      </c>
      <c r="CK4134" s="2" t="s">
        <v>109</v>
      </c>
      <c r="CL4134" s="2" t="s">
        <v>109</v>
      </c>
      <c r="CM4134" s="2">
        <v>0.89500000000000002</v>
      </c>
      <c r="CN4134" s="2" t="s">
        <v>109</v>
      </c>
      <c r="CO4134" s="2" t="s">
        <v>109</v>
      </c>
    </row>
    <row r="4135" spans="1:93" ht="15" x14ac:dyDescent="0.25">
      <c r="A4135" s="2">
        <v>4134</v>
      </c>
      <c r="B4135" s="2">
        <v>2.37</v>
      </c>
      <c r="C4135" s="2">
        <v>2</v>
      </c>
      <c r="D4135" s="2" t="s">
        <v>48197</v>
      </c>
      <c r="E4135" s="2" t="s">
        <v>48198</v>
      </c>
      <c r="F4135" s="2" t="s">
        <v>48199</v>
      </c>
      <c r="G4135" s="2" t="s">
        <v>48200</v>
      </c>
      <c r="H4135" s="2" t="s">
        <v>97</v>
      </c>
      <c r="I4135" s="2">
        <v>45.7455</v>
      </c>
      <c r="J4135" s="2">
        <v>-0.44876847290640398</v>
      </c>
      <c r="K4135" s="2">
        <v>5.91</v>
      </c>
      <c r="L4135" s="2">
        <v>2.70899999886751</v>
      </c>
      <c r="M4135" s="2">
        <v>1</v>
      </c>
      <c r="N4135" s="2" t="s">
        <v>48201</v>
      </c>
      <c r="O4135" s="2" t="s">
        <v>48202</v>
      </c>
      <c r="P4135" s="2">
        <v>1</v>
      </c>
      <c r="Q4135" s="2">
        <v>1</v>
      </c>
      <c r="R4135" s="2">
        <v>1</v>
      </c>
      <c r="S4135" s="2" t="s">
        <v>48203</v>
      </c>
      <c r="T4135" s="2" t="s">
        <v>48204</v>
      </c>
      <c r="U4135" s="2" t="s">
        <v>48203</v>
      </c>
      <c r="V4135" s="2">
        <v>0</v>
      </c>
      <c r="W4135" s="2">
        <v>0</v>
      </c>
      <c r="X4135" s="2">
        <v>0</v>
      </c>
      <c r="Y4135" s="2" t="s">
        <v>109</v>
      </c>
      <c r="Z4135" s="2" t="s">
        <v>109</v>
      </c>
      <c r="AA4135" s="2" t="s">
        <v>109</v>
      </c>
      <c r="AB4135" s="2">
        <v>0</v>
      </c>
      <c r="AC4135" s="2">
        <v>0</v>
      </c>
      <c r="AD4135" s="2">
        <v>0</v>
      </c>
      <c r="AE4135" s="2" t="s">
        <v>109</v>
      </c>
      <c r="AF4135" s="2" t="s">
        <v>109</v>
      </c>
      <c r="AG4135" s="2" t="s">
        <v>109</v>
      </c>
      <c r="AH4135" s="2">
        <v>0.92896640300750699</v>
      </c>
      <c r="AI4135" s="2">
        <v>1.21338903903961</v>
      </c>
      <c r="AJ4135" s="2">
        <v>1.05681800842285</v>
      </c>
      <c r="AK4135" s="2">
        <v>0.75857758522033703</v>
      </c>
      <c r="AL4135" s="2">
        <v>0.87096357345581099</v>
      </c>
      <c r="AM4135" s="2">
        <v>0.86297851800918601</v>
      </c>
      <c r="AN4135" s="2">
        <v>0</v>
      </c>
      <c r="AO4135" s="2">
        <v>0</v>
      </c>
      <c r="AP4135" s="2">
        <v>0</v>
      </c>
      <c r="AQ4135" s="2">
        <v>0</v>
      </c>
      <c r="AR4135" s="2">
        <v>0</v>
      </c>
      <c r="AS4135" s="2">
        <v>0</v>
      </c>
      <c r="AT4135" s="2">
        <v>0</v>
      </c>
      <c r="AU4135" s="2">
        <v>0</v>
      </c>
      <c r="AV4135" s="2">
        <v>0</v>
      </c>
      <c r="AW4135" s="2">
        <v>0</v>
      </c>
      <c r="AX4135" s="2">
        <v>0</v>
      </c>
      <c r="AY4135" s="2">
        <v>0</v>
      </c>
      <c r="AZ4135" s="2" t="s">
        <v>109</v>
      </c>
      <c r="BA4135" s="2" t="s">
        <v>109</v>
      </c>
      <c r="BB4135" s="2" t="s">
        <v>109</v>
      </c>
      <c r="BC4135" s="2" t="s">
        <v>109</v>
      </c>
      <c r="BD4135" s="2" t="s">
        <v>109</v>
      </c>
      <c r="BE4135" s="2" t="s">
        <v>109</v>
      </c>
      <c r="BF4135" s="2">
        <v>0.75857758522033703</v>
      </c>
      <c r="BG4135" s="2">
        <v>0.87096357345581099</v>
      </c>
      <c r="BH4135" s="2">
        <v>0</v>
      </c>
      <c r="BI4135" s="2">
        <v>0</v>
      </c>
      <c r="BJ4135" s="2">
        <v>0</v>
      </c>
      <c r="BK4135" s="2">
        <v>0</v>
      </c>
      <c r="BL4135" s="2">
        <v>0.75900000000000001</v>
      </c>
      <c r="BM4135" s="2" t="s">
        <v>109</v>
      </c>
      <c r="BN4135" s="2" t="s">
        <v>109</v>
      </c>
      <c r="BO4135" s="2">
        <v>0.871</v>
      </c>
      <c r="BP4135" s="2" t="s">
        <v>109</v>
      </c>
      <c r="BQ4135" s="2" t="s">
        <v>109</v>
      </c>
      <c r="BR4135" s="2">
        <v>0.86297851800918601</v>
      </c>
      <c r="BS4135" s="2">
        <v>0</v>
      </c>
      <c r="BT4135" s="2">
        <v>0</v>
      </c>
      <c r="BU4135" s="2">
        <v>0.92896640300750699</v>
      </c>
      <c r="BV4135" s="2">
        <v>1.21338903903961</v>
      </c>
      <c r="BW4135" s="2">
        <v>1.05681800842285</v>
      </c>
      <c r="BX4135" s="2">
        <v>0</v>
      </c>
      <c r="BY4135" s="2">
        <v>0</v>
      </c>
      <c r="BZ4135" s="2">
        <v>0</v>
      </c>
      <c r="CA4135" s="2">
        <v>0</v>
      </c>
      <c r="CB4135" s="2">
        <v>0</v>
      </c>
      <c r="CC4135" s="2">
        <v>0</v>
      </c>
      <c r="CD4135" s="2">
        <v>0.92900000000000005</v>
      </c>
      <c r="CE4135" s="2" t="s">
        <v>109</v>
      </c>
      <c r="CF4135" s="2" t="s">
        <v>109</v>
      </c>
      <c r="CG4135" s="2">
        <v>1.2130000000000001</v>
      </c>
      <c r="CH4135" s="2" t="s">
        <v>109</v>
      </c>
      <c r="CI4135" s="2" t="s">
        <v>109</v>
      </c>
      <c r="CJ4135" s="2">
        <v>1.0569999999999999</v>
      </c>
      <c r="CK4135" s="2" t="s">
        <v>109</v>
      </c>
      <c r="CL4135" s="2" t="s">
        <v>109</v>
      </c>
      <c r="CM4135" s="2">
        <v>0.86299999999999999</v>
      </c>
      <c r="CN4135" s="2" t="s">
        <v>109</v>
      </c>
      <c r="CO4135" s="2" t="s">
        <v>109</v>
      </c>
    </row>
    <row r="4136" spans="1:93" ht="15" x14ac:dyDescent="0.25">
      <c r="A4136" s="2">
        <v>4135</v>
      </c>
      <c r="B4136" s="2">
        <v>2.81</v>
      </c>
      <c r="C4136" s="2">
        <v>2.54</v>
      </c>
      <c r="D4136" s="2" t="s">
        <v>48205</v>
      </c>
      <c r="E4136" s="2" t="s">
        <v>48206</v>
      </c>
      <c r="F4136" s="2" t="s">
        <v>48207</v>
      </c>
      <c r="G4136" s="2" t="s">
        <v>48208</v>
      </c>
      <c r="H4136" s="2" t="s">
        <v>97</v>
      </c>
      <c r="I4136" s="2">
        <v>45.343499999999999</v>
      </c>
      <c r="J4136" s="2">
        <v>-1.91822660098522</v>
      </c>
      <c r="K4136" s="2">
        <v>4.3</v>
      </c>
      <c r="L4136" s="2">
        <v>2.70899999886751</v>
      </c>
      <c r="M4136" s="2">
        <v>1</v>
      </c>
      <c r="N4136" s="2" t="s">
        <v>48205</v>
      </c>
      <c r="O4136" s="2" t="s">
        <v>48209</v>
      </c>
      <c r="P4136" s="2">
        <v>1</v>
      </c>
      <c r="Q4136" s="2">
        <v>1</v>
      </c>
      <c r="R4136" s="2">
        <v>1</v>
      </c>
      <c r="S4136" s="2" t="s">
        <v>48210</v>
      </c>
      <c r="T4136" s="2" t="s">
        <v>48211</v>
      </c>
      <c r="U4136" s="2" t="s">
        <v>48210</v>
      </c>
      <c r="V4136" s="2">
        <v>0</v>
      </c>
      <c r="W4136" s="2">
        <v>0</v>
      </c>
      <c r="X4136" s="2">
        <v>0</v>
      </c>
      <c r="Y4136" s="2" t="s">
        <v>109</v>
      </c>
      <c r="Z4136" s="2" t="s">
        <v>109</v>
      </c>
      <c r="AA4136" s="2" t="s">
        <v>109</v>
      </c>
      <c r="AB4136" s="2">
        <v>0</v>
      </c>
      <c r="AC4136" s="2">
        <v>0</v>
      </c>
      <c r="AD4136" s="2">
        <v>0</v>
      </c>
      <c r="AE4136" s="2" t="s">
        <v>109</v>
      </c>
      <c r="AF4136" s="2" t="s">
        <v>109</v>
      </c>
      <c r="AG4136" s="2" t="s">
        <v>109</v>
      </c>
      <c r="AH4136" s="2">
        <v>0.83946001529693604</v>
      </c>
      <c r="AI4136" s="2">
        <v>0.83176368474960305</v>
      </c>
      <c r="AJ4136" s="2">
        <v>1.02801597118378</v>
      </c>
      <c r="AK4136" s="2">
        <v>0.99083197116851796</v>
      </c>
      <c r="AL4136" s="2">
        <v>1.21338903903961</v>
      </c>
      <c r="AM4136" s="2">
        <v>0.809095919132233</v>
      </c>
      <c r="AN4136" s="2">
        <v>0</v>
      </c>
      <c r="AO4136" s="2">
        <v>0</v>
      </c>
      <c r="AP4136" s="2">
        <v>0</v>
      </c>
      <c r="AQ4136" s="2">
        <v>0</v>
      </c>
      <c r="AR4136" s="2">
        <v>0</v>
      </c>
      <c r="AS4136" s="2">
        <v>0</v>
      </c>
      <c r="AT4136" s="2">
        <v>0</v>
      </c>
      <c r="AU4136" s="2">
        <v>0</v>
      </c>
      <c r="AV4136" s="2">
        <v>0</v>
      </c>
      <c r="AW4136" s="2">
        <v>0</v>
      </c>
      <c r="AX4136" s="2">
        <v>0</v>
      </c>
      <c r="AY4136" s="2">
        <v>0</v>
      </c>
      <c r="AZ4136" s="2" t="s">
        <v>109</v>
      </c>
      <c r="BA4136" s="2" t="s">
        <v>109</v>
      </c>
      <c r="BB4136" s="2" t="s">
        <v>109</v>
      </c>
      <c r="BC4136" s="2" t="s">
        <v>109</v>
      </c>
      <c r="BD4136" s="2" t="s">
        <v>109</v>
      </c>
      <c r="BE4136" s="2" t="s">
        <v>109</v>
      </c>
      <c r="BF4136" s="2">
        <v>0.99083197116851796</v>
      </c>
      <c r="BG4136" s="2">
        <v>1.21338903903961</v>
      </c>
      <c r="BH4136" s="2">
        <v>0</v>
      </c>
      <c r="BI4136" s="2">
        <v>0</v>
      </c>
      <c r="BJ4136" s="2">
        <v>0</v>
      </c>
      <c r="BK4136" s="2">
        <v>0</v>
      </c>
      <c r="BL4136" s="2">
        <v>0.99099999999999999</v>
      </c>
      <c r="BM4136" s="2" t="s">
        <v>109</v>
      </c>
      <c r="BN4136" s="2" t="s">
        <v>109</v>
      </c>
      <c r="BO4136" s="2">
        <v>1.2130000000000001</v>
      </c>
      <c r="BP4136" s="2" t="s">
        <v>109</v>
      </c>
      <c r="BQ4136" s="2" t="s">
        <v>109</v>
      </c>
      <c r="BR4136" s="2">
        <v>0.809095919132233</v>
      </c>
      <c r="BS4136" s="2">
        <v>0</v>
      </c>
      <c r="BT4136" s="2">
        <v>0</v>
      </c>
      <c r="BU4136" s="2">
        <v>0.83946001529693604</v>
      </c>
      <c r="BV4136" s="2">
        <v>0.83176368474960305</v>
      </c>
      <c r="BW4136" s="2">
        <v>1.02801597118378</v>
      </c>
      <c r="BX4136" s="2">
        <v>0</v>
      </c>
      <c r="BY4136" s="2">
        <v>0</v>
      </c>
      <c r="BZ4136" s="2">
        <v>0</v>
      </c>
      <c r="CA4136" s="2">
        <v>0</v>
      </c>
      <c r="CB4136" s="2">
        <v>0</v>
      </c>
      <c r="CC4136" s="2">
        <v>0</v>
      </c>
      <c r="CD4136" s="2">
        <v>0.83899999999999997</v>
      </c>
      <c r="CE4136" s="2" t="s">
        <v>109</v>
      </c>
      <c r="CF4136" s="2" t="s">
        <v>109</v>
      </c>
      <c r="CG4136" s="2">
        <v>0.83199999999999996</v>
      </c>
      <c r="CH4136" s="2" t="s">
        <v>109</v>
      </c>
      <c r="CI4136" s="2" t="s">
        <v>109</v>
      </c>
      <c r="CJ4136" s="2">
        <v>1.028</v>
      </c>
      <c r="CK4136" s="2" t="s">
        <v>109</v>
      </c>
      <c r="CL4136" s="2" t="s">
        <v>109</v>
      </c>
      <c r="CM4136" s="2">
        <v>0.80900000000000005</v>
      </c>
      <c r="CN4136" s="2" t="s">
        <v>109</v>
      </c>
      <c r="CO4136" s="2" t="s">
        <v>109</v>
      </c>
    </row>
    <row r="4137" spans="1:93" ht="15" x14ac:dyDescent="0.25">
      <c r="A4137" s="2">
        <v>4136</v>
      </c>
      <c r="B4137" s="2">
        <v>2.4900000000000002</v>
      </c>
      <c r="C4137" s="2">
        <v>1.88</v>
      </c>
      <c r="D4137" s="2" t="s">
        <v>48212</v>
      </c>
      <c r="E4137" s="2" t="s">
        <v>48213</v>
      </c>
      <c r="F4137" s="2" t="s">
        <v>48214</v>
      </c>
      <c r="G4137" s="2" t="s">
        <v>48215</v>
      </c>
      <c r="H4137" s="2" t="s">
        <v>97</v>
      </c>
      <c r="I4137" s="2">
        <v>77.784800000000004</v>
      </c>
      <c r="J4137" s="2">
        <v>-0.60441595441595397</v>
      </c>
      <c r="K4137" s="2">
        <v>7.99</v>
      </c>
      <c r="L4137" s="2">
        <v>2.7070000767707798</v>
      </c>
      <c r="M4137" s="2">
        <v>2</v>
      </c>
      <c r="N4137" s="2" t="s">
        <v>48216</v>
      </c>
      <c r="O4137" s="2" t="s">
        <v>48217</v>
      </c>
      <c r="P4137" s="2">
        <v>2</v>
      </c>
      <c r="Q4137" s="2">
        <v>2</v>
      </c>
      <c r="R4137" s="2">
        <v>2</v>
      </c>
      <c r="S4137" s="2" t="s">
        <v>48218</v>
      </c>
      <c r="T4137" s="2" t="s">
        <v>48219</v>
      </c>
      <c r="U4137" s="2" t="s">
        <v>48218</v>
      </c>
      <c r="V4137" s="2">
        <v>1</v>
      </c>
      <c r="W4137" s="2">
        <v>1</v>
      </c>
      <c r="X4137" s="2">
        <v>1</v>
      </c>
      <c r="Y4137" s="2" t="s">
        <v>48220</v>
      </c>
      <c r="Z4137" s="2" t="s">
        <v>48221</v>
      </c>
      <c r="AA4137" s="2" t="s">
        <v>48220</v>
      </c>
      <c r="AB4137" s="2">
        <v>0</v>
      </c>
      <c r="AC4137" s="2">
        <v>0</v>
      </c>
      <c r="AD4137" s="2">
        <v>0</v>
      </c>
      <c r="AE4137" s="2" t="s">
        <v>109</v>
      </c>
      <c r="AF4137" s="2" t="s">
        <v>109</v>
      </c>
      <c r="AG4137" s="2" t="s">
        <v>109</v>
      </c>
      <c r="AH4137" s="2">
        <v>0.89536482095718395</v>
      </c>
      <c r="AI4137" s="2">
        <v>0.794328212738037</v>
      </c>
      <c r="AJ4137" s="2">
        <v>0.73113912343978904</v>
      </c>
      <c r="AK4137" s="2">
        <v>1.10662400722504</v>
      </c>
      <c r="AL4137" s="2">
        <v>0.91201078891754195</v>
      </c>
      <c r="AM4137" s="2">
        <v>1.21338903903961</v>
      </c>
      <c r="AN4137" s="2">
        <v>0.92044961452484098</v>
      </c>
      <c r="AO4137" s="2">
        <v>0.96382898092269897</v>
      </c>
      <c r="AP4137" s="2">
        <v>1.1168630123138401</v>
      </c>
      <c r="AQ4137" s="2">
        <v>0.94623708724975597</v>
      </c>
      <c r="AR4137" s="2">
        <v>1.14815402030945</v>
      </c>
      <c r="AS4137" s="2">
        <v>0.81658238172531095</v>
      </c>
      <c r="AT4137" s="2">
        <v>0</v>
      </c>
      <c r="AU4137" s="2">
        <v>0</v>
      </c>
      <c r="AV4137" s="2">
        <v>0</v>
      </c>
      <c r="AW4137" s="2">
        <v>0</v>
      </c>
      <c r="AX4137" s="2">
        <v>0</v>
      </c>
      <c r="AY4137" s="2">
        <v>0</v>
      </c>
      <c r="AZ4137" s="2">
        <v>0.81789384271635801</v>
      </c>
      <c r="BA4137" s="2">
        <v>0.87433352131648001</v>
      </c>
      <c r="BB4137" s="2">
        <v>9.0334470808955097E-2</v>
      </c>
      <c r="BC4137" s="2">
        <v>0.39899681560690498</v>
      </c>
      <c r="BD4137" s="2">
        <v>0.71600004072082701</v>
      </c>
      <c r="BE4137" s="2">
        <v>0.98519783258758298</v>
      </c>
      <c r="BF4137" s="2">
        <v>1.10662400722504</v>
      </c>
      <c r="BG4137" s="2">
        <v>0.91201078891754195</v>
      </c>
      <c r="BH4137" s="2">
        <v>0.94623708724975597</v>
      </c>
      <c r="BI4137" s="2">
        <v>1.14815402030945</v>
      </c>
      <c r="BJ4137" s="2">
        <v>0</v>
      </c>
      <c r="BK4137" s="2">
        <v>0</v>
      </c>
      <c r="BL4137" s="2">
        <v>1.026</v>
      </c>
      <c r="BM4137" s="2">
        <v>0.11049</v>
      </c>
      <c r="BN4137" s="2" t="s">
        <v>109</v>
      </c>
      <c r="BO4137" s="2">
        <v>1.03</v>
      </c>
      <c r="BP4137" s="2">
        <v>0.162102</v>
      </c>
      <c r="BQ4137" s="2" t="s">
        <v>109</v>
      </c>
      <c r="BR4137" s="2">
        <v>1.21338903903961</v>
      </c>
      <c r="BS4137" s="2">
        <v>0.81658238172531095</v>
      </c>
      <c r="BT4137" s="2">
        <v>0</v>
      </c>
      <c r="BU4137" s="2">
        <v>0.89536482095718395</v>
      </c>
      <c r="BV4137" s="2">
        <v>0.794328212738037</v>
      </c>
      <c r="BW4137" s="2">
        <v>0.73113912343978904</v>
      </c>
      <c r="BX4137" s="2">
        <v>0.92044961452484098</v>
      </c>
      <c r="BY4137" s="2">
        <v>0.96382898092269897</v>
      </c>
      <c r="BZ4137" s="2">
        <v>1.1168630123138401</v>
      </c>
      <c r="CA4137" s="2">
        <v>0</v>
      </c>
      <c r="CB4137" s="2">
        <v>0</v>
      </c>
      <c r="CC4137" s="2">
        <v>0</v>
      </c>
      <c r="CD4137" s="2">
        <v>0.90800000000000003</v>
      </c>
      <c r="CE4137" s="2">
        <v>1.9536999999999999E-2</v>
      </c>
      <c r="CF4137" s="2" t="s">
        <v>109</v>
      </c>
      <c r="CG4137" s="2">
        <v>0.879</v>
      </c>
      <c r="CH4137" s="2">
        <v>0.13634199999999999</v>
      </c>
      <c r="CI4137" s="2" t="s">
        <v>109</v>
      </c>
      <c r="CJ4137" s="2">
        <v>0.92400000000000004</v>
      </c>
      <c r="CK4137" s="2">
        <v>0.29518100000000003</v>
      </c>
      <c r="CL4137" s="2" t="s">
        <v>109</v>
      </c>
      <c r="CM4137" s="2">
        <v>1.0149999999999999</v>
      </c>
      <c r="CN4137" s="2">
        <v>0.27644099999999999</v>
      </c>
      <c r="CO4137" s="2" t="s">
        <v>109</v>
      </c>
    </row>
    <row r="4138" spans="1:93" ht="15" x14ac:dyDescent="0.25">
      <c r="A4138" s="2">
        <v>4137</v>
      </c>
      <c r="B4138" s="2">
        <v>10.41</v>
      </c>
      <c r="C4138" s="2">
        <v>6.85</v>
      </c>
      <c r="D4138" s="2" t="s">
        <v>48222</v>
      </c>
      <c r="E4138" s="2" t="s">
        <v>48223</v>
      </c>
      <c r="F4138" s="2" t="s">
        <v>48224</v>
      </c>
      <c r="G4138" s="2" t="s">
        <v>48225</v>
      </c>
      <c r="H4138" s="2" t="s">
        <v>97</v>
      </c>
      <c r="I4138" s="2">
        <v>180.20140000000001</v>
      </c>
      <c r="J4138" s="2">
        <v>-0.44759769378603298</v>
      </c>
      <c r="K4138" s="2">
        <v>6.57</v>
      </c>
      <c r="L4138" s="2">
        <v>2.6909999549388899</v>
      </c>
      <c r="M4138" s="2">
        <v>4</v>
      </c>
      <c r="N4138" s="2" t="s">
        <v>48226</v>
      </c>
      <c r="O4138" s="2" t="s">
        <v>48227</v>
      </c>
      <c r="P4138" s="2">
        <v>4</v>
      </c>
      <c r="Q4138" s="2">
        <v>5</v>
      </c>
      <c r="R4138" s="2">
        <v>4</v>
      </c>
      <c r="S4138" s="2" t="s">
        <v>48228</v>
      </c>
      <c r="T4138" s="2" t="s">
        <v>48229</v>
      </c>
      <c r="U4138" s="2" t="s">
        <v>48230</v>
      </c>
      <c r="V4138" s="2">
        <v>3</v>
      </c>
      <c r="W4138" s="2">
        <v>3</v>
      </c>
      <c r="X4138" s="2">
        <v>3</v>
      </c>
      <c r="Y4138" s="2" t="s">
        <v>48231</v>
      </c>
      <c r="Z4138" s="2" t="s">
        <v>48232</v>
      </c>
      <c r="AA4138" s="2" t="s">
        <v>48231</v>
      </c>
      <c r="AB4138" s="2">
        <v>3</v>
      </c>
      <c r="AC4138" s="2">
        <v>4</v>
      </c>
      <c r="AD4138" s="2">
        <v>3</v>
      </c>
      <c r="AE4138" s="2" t="s">
        <v>48233</v>
      </c>
      <c r="AF4138" s="2" t="s">
        <v>48234</v>
      </c>
      <c r="AG4138" s="2" t="s">
        <v>48235</v>
      </c>
      <c r="AH4138" s="2">
        <v>0.99083197116851796</v>
      </c>
      <c r="AI4138" s="2">
        <v>0.99083197116851796</v>
      </c>
      <c r="AJ4138" s="2">
        <v>0.98174792528152499</v>
      </c>
      <c r="AK4138" s="2">
        <v>0.99083197116851796</v>
      </c>
      <c r="AL4138" s="2">
        <v>0.98174792528152499</v>
      </c>
      <c r="AM4138" s="2">
        <v>1</v>
      </c>
      <c r="AN4138" s="2">
        <v>1.0185910463333101</v>
      </c>
      <c r="AO4138" s="2">
        <v>1</v>
      </c>
      <c r="AP4138" s="2">
        <v>1.07646501064301</v>
      </c>
      <c r="AQ4138" s="2">
        <v>1.0185910463333101</v>
      </c>
      <c r="AR4138" s="2">
        <v>1.06659603118896</v>
      </c>
      <c r="AS4138" s="2">
        <v>0.94623708724975597</v>
      </c>
      <c r="AT4138" s="2">
        <v>0.94623708724975597</v>
      </c>
      <c r="AU4138" s="2">
        <v>0.99083197116851796</v>
      </c>
      <c r="AV4138" s="2">
        <v>1</v>
      </c>
      <c r="AW4138" s="2">
        <v>0.94623708724975597</v>
      </c>
      <c r="AX4138" s="2">
        <v>1</v>
      </c>
      <c r="AY4138" s="2">
        <v>0.93756198883056596</v>
      </c>
      <c r="AZ4138" s="2">
        <v>0.54916111954397395</v>
      </c>
      <c r="BA4138" s="2">
        <v>0.60347463893868902</v>
      </c>
      <c r="BB4138" s="2">
        <v>0.54916111954397395</v>
      </c>
      <c r="BC4138" s="2">
        <v>0.18350341907227399</v>
      </c>
      <c r="BD4138" s="2">
        <v>0.57991655797771602</v>
      </c>
      <c r="BE4138" s="2">
        <v>0.18590838699480899</v>
      </c>
      <c r="BF4138" s="2">
        <v>0.99083197116851796</v>
      </c>
      <c r="BG4138" s="2">
        <v>0.98174792528152499</v>
      </c>
      <c r="BH4138" s="2">
        <v>1.0185910463333101</v>
      </c>
      <c r="BI4138" s="2">
        <v>1.06659603118896</v>
      </c>
      <c r="BJ4138" s="2">
        <v>0.94623708724975597</v>
      </c>
      <c r="BK4138" s="2">
        <v>1</v>
      </c>
      <c r="BL4138" s="2">
        <v>0.98499999999999999</v>
      </c>
      <c r="BM4138" s="2">
        <v>3.705E-2</v>
      </c>
      <c r="BN4138" s="2" t="s">
        <v>109</v>
      </c>
      <c r="BO4138" s="2">
        <v>1.016</v>
      </c>
      <c r="BP4138" s="2">
        <v>4.3951999999999998E-2</v>
      </c>
      <c r="BQ4138" s="2" t="s">
        <v>109</v>
      </c>
      <c r="BR4138" s="2">
        <v>1</v>
      </c>
      <c r="BS4138" s="2">
        <v>0.94623708724975597</v>
      </c>
      <c r="BT4138" s="2">
        <v>0.93756198883056596</v>
      </c>
      <c r="BU4138" s="2">
        <v>0.99083197116851796</v>
      </c>
      <c r="BV4138" s="2">
        <v>0.99083197116851796</v>
      </c>
      <c r="BW4138" s="2">
        <v>0.98174792528152499</v>
      </c>
      <c r="BX4138" s="2">
        <v>1.0185910463333101</v>
      </c>
      <c r="BY4138" s="2">
        <v>1</v>
      </c>
      <c r="BZ4138" s="2">
        <v>1.07646501064301</v>
      </c>
      <c r="CA4138" s="2">
        <v>0.94623708724975597</v>
      </c>
      <c r="CB4138" s="2">
        <v>0.99083197116851796</v>
      </c>
      <c r="CC4138" s="2">
        <v>1</v>
      </c>
      <c r="CD4138" s="2">
        <v>0.98499999999999999</v>
      </c>
      <c r="CE4138" s="2">
        <v>3.705E-2</v>
      </c>
      <c r="CF4138" s="2" t="s">
        <v>109</v>
      </c>
      <c r="CG4138" s="2">
        <v>0.99399999999999999</v>
      </c>
      <c r="CH4138" s="2">
        <v>5.326E-3</v>
      </c>
      <c r="CI4138" s="2" t="s">
        <v>109</v>
      </c>
      <c r="CJ4138" s="2">
        <v>1.0189999999999999</v>
      </c>
      <c r="CK4138" s="2">
        <v>4.9294999999999999E-2</v>
      </c>
      <c r="CL4138" s="2" t="s">
        <v>109</v>
      </c>
      <c r="CM4138" s="2">
        <v>0.96099999999999997</v>
      </c>
      <c r="CN4138" s="2">
        <v>3.5187000000000003E-2</v>
      </c>
      <c r="CO4138" s="2" t="s">
        <v>109</v>
      </c>
    </row>
    <row r="4139" spans="1:93" ht="15" x14ac:dyDescent="0.25">
      <c r="A4139" s="2">
        <v>4138</v>
      </c>
      <c r="B4139" s="2">
        <v>2.58</v>
      </c>
      <c r="C4139" s="2">
        <v>2</v>
      </c>
      <c r="D4139" s="2" t="s">
        <v>48236</v>
      </c>
      <c r="E4139" s="2" t="s">
        <v>48237</v>
      </c>
      <c r="F4139" s="2" t="s">
        <v>48238</v>
      </c>
      <c r="G4139" s="2" t="s">
        <v>48239</v>
      </c>
      <c r="H4139" s="2" t="s">
        <v>97</v>
      </c>
      <c r="I4139" s="2">
        <v>66.309600000000003</v>
      </c>
      <c r="J4139" s="2">
        <v>-1.0796638655462201</v>
      </c>
      <c r="K4139" s="2">
        <v>9.23</v>
      </c>
      <c r="L4139" s="2">
        <v>2.6890000328421602</v>
      </c>
      <c r="M4139" s="2">
        <v>1</v>
      </c>
      <c r="N4139" s="2" t="s">
        <v>48240</v>
      </c>
      <c r="O4139" s="2" t="s">
        <v>48241</v>
      </c>
      <c r="P4139" s="2">
        <v>1</v>
      </c>
      <c r="Q4139" s="2">
        <v>1</v>
      </c>
      <c r="R4139" s="2">
        <v>1</v>
      </c>
      <c r="S4139" s="2" t="s">
        <v>48242</v>
      </c>
      <c r="T4139" s="2" t="s">
        <v>48243</v>
      </c>
      <c r="U4139" s="2" t="s">
        <v>48242</v>
      </c>
      <c r="V4139" s="2">
        <v>1</v>
      </c>
      <c r="W4139" s="2">
        <v>1</v>
      </c>
      <c r="X4139" s="2">
        <v>1</v>
      </c>
      <c r="Y4139" s="2" t="s">
        <v>48242</v>
      </c>
      <c r="Z4139" s="2" t="s">
        <v>48244</v>
      </c>
      <c r="AA4139" s="2" t="s">
        <v>48242</v>
      </c>
      <c r="AB4139" s="2">
        <v>0</v>
      </c>
      <c r="AC4139" s="2">
        <v>0</v>
      </c>
      <c r="AD4139" s="2">
        <v>0</v>
      </c>
      <c r="AE4139" s="2" t="s">
        <v>109</v>
      </c>
      <c r="AF4139" s="2" t="s">
        <v>109</v>
      </c>
      <c r="AG4139" s="2" t="s">
        <v>109</v>
      </c>
      <c r="AH4139" s="2">
        <v>1.1168630123138401</v>
      </c>
      <c r="AI4139" s="2">
        <v>0.89536482095718395</v>
      </c>
      <c r="AJ4139" s="2">
        <v>0.95499259233474698</v>
      </c>
      <c r="AK4139" s="2">
        <v>1.2473829984664899</v>
      </c>
      <c r="AL4139" s="2">
        <v>1.06659603118896</v>
      </c>
      <c r="AM4139" s="2">
        <v>1.1587769985198999</v>
      </c>
      <c r="AN4139" s="2">
        <v>0.92896640300750699</v>
      </c>
      <c r="AO4139" s="2">
        <v>0.87096357345581099</v>
      </c>
      <c r="AP4139" s="2">
        <v>0.77983009815216098</v>
      </c>
      <c r="AQ4139" s="2">
        <v>1.05681800842285</v>
      </c>
      <c r="AR4139" s="2">
        <v>0.88715600967407204</v>
      </c>
      <c r="AS4139" s="2">
        <v>1.18032097816467</v>
      </c>
      <c r="AT4139" s="2">
        <v>0</v>
      </c>
      <c r="AU4139" s="2">
        <v>0</v>
      </c>
      <c r="AV4139" s="2">
        <v>0</v>
      </c>
      <c r="AW4139" s="2">
        <v>0</v>
      </c>
      <c r="AX4139" s="2">
        <v>0</v>
      </c>
      <c r="AY4139" s="2">
        <v>0</v>
      </c>
      <c r="AZ4139" s="2">
        <v>0.34404017864160802</v>
      </c>
      <c r="BA4139" s="2">
        <v>0.81445248796753</v>
      </c>
      <c r="BB4139" s="2">
        <v>0.87433457444462104</v>
      </c>
      <c r="BC4139" s="2">
        <v>7.0446791414544602E-2</v>
      </c>
      <c r="BD4139" s="2">
        <v>0.38342805683026698</v>
      </c>
      <c r="BE4139" s="2">
        <v>3.7406333846391797E-2</v>
      </c>
      <c r="BF4139" s="2">
        <v>1.2473829984664899</v>
      </c>
      <c r="BG4139" s="2">
        <v>1.06659603118896</v>
      </c>
      <c r="BH4139" s="2">
        <v>1.05681800842285</v>
      </c>
      <c r="BI4139" s="2">
        <v>0.88715600967407204</v>
      </c>
      <c r="BJ4139" s="2">
        <v>0</v>
      </c>
      <c r="BK4139" s="2">
        <v>0</v>
      </c>
      <c r="BL4139" s="2">
        <v>1.1519999999999999</v>
      </c>
      <c r="BM4139" s="2">
        <v>0.11695999999999999</v>
      </c>
      <c r="BN4139" s="2" t="s">
        <v>109</v>
      </c>
      <c r="BO4139" s="2">
        <v>0.97699999999999998</v>
      </c>
      <c r="BP4139" s="2">
        <v>0.129887</v>
      </c>
      <c r="BQ4139" s="2" t="s">
        <v>109</v>
      </c>
      <c r="BR4139" s="2">
        <v>1.1587769985198999</v>
      </c>
      <c r="BS4139" s="2">
        <v>1.18032097816467</v>
      </c>
      <c r="BT4139" s="2">
        <v>0</v>
      </c>
      <c r="BU4139" s="2">
        <v>1.1168630123138401</v>
      </c>
      <c r="BV4139" s="2">
        <v>0.89536482095718395</v>
      </c>
      <c r="BW4139" s="2">
        <v>0.95499259233474698</v>
      </c>
      <c r="BX4139" s="2">
        <v>0.92896640300750699</v>
      </c>
      <c r="BY4139" s="2">
        <v>0.87096357345581099</v>
      </c>
      <c r="BZ4139" s="2">
        <v>0.77983009815216098</v>
      </c>
      <c r="CA4139" s="2">
        <v>0</v>
      </c>
      <c r="CB4139" s="2">
        <v>0</v>
      </c>
      <c r="CC4139" s="2">
        <v>0</v>
      </c>
      <c r="CD4139" s="2">
        <v>1.0229999999999999</v>
      </c>
      <c r="CE4139" s="2">
        <v>0.129887</v>
      </c>
      <c r="CF4139" s="2" t="s">
        <v>109</v>
      </c>
      <c r="CG4139" s="2">
        <v>0.88300000000000001</v>
      </c>
      <c r="CH4139" s="2">
        <v>1.9536999999999999E-2</v>
      </c>
      <c r="CI4139" s="2" t="s">
        <v>109</v>
      </c>
      <c r="CJ4139" s="2">
        <v>0.86699999999999999</v>
      </c>
      <c r="CK4139" s="2">
        <v>0.142791</v>
      </c>
      <c r="CL4139" s="2" t="s">
        <v>109</v>
      </c>
      <c r="CM4139" s="2">
        <v>1.17</v>
      </c>
      <c r="CN4139" s="2">
        <v>1.3025E-2</v>
      </c>
      <c r="CO4139" s="2" t="s">
        <v>109</v>
      </c>
    </row>
    <row r="4140" spans="1:93" ht="15" x14ac:dyDescent="0.25">
      <c r="A4140" s="2">
        <v>4139</v>
      </c>
      <c r="B4140" s="2">
        <v>2.62</v>
      </c>
      <c r="C4140" s="2">
        <v>2.2400000000000002</v>
      </c>
      <c r="D4140" s="2" t="s">
        <v>48245</v>
      </c>
      <c r="E4140" s="2" t="s">
        <v>48246</v>
      </c>
      <c r="F4140" s="2" t="s">
        <v>48247</v>
      </c>
      <c r="G4140" s="2" t="s">
        <v>48248</v>
      </c>
      <c r="H4140" s="2" t="s">
        <v>97</v>
      </c>
      <c r="I4140" s="2">
        <v>45.530099999999997</v>
      </c>
      <c r="J4140" s="2">
        <v>-0.47946210268948602</v>
      </c>
      <c r="K4140" s="2">
        <v>4.87</v>
      </c>
      <c r="L4140" s="2">
        <v>2.6890000328421602</v>
      </c>
      <c r="M4140" s="2">
        <v>1</v>
      </c>
      <c r="N4140" s="2" t="s">
        <v>48249</v>
      </c>
      <c r="O4140" s="2" t="s">
        <v>48250</v>
      </c>
      <c r="P4140" s="2">
        <v>0</v>
      </c>
      <c r="Q4140" s="2">
        <v>0</v>
      </c>
      <c r="R4140" s="2">
        <v>0</v>
      </c>
      <c r="S4140" s="2" t="s">
        <v>109</v>
      </c>
      <c r="T4140" s="2" t="s">
        <v>109</v>
      </c>
      <c r="U4140" s="2" t="s">
        <v>109</v>
      </c>
      <c r="V4140" s="2">
        <v>1</v>
      </c>
      <c r="W4140" s="2">
        <v>1</v>
      </c>
      <c r="X4140" s="2">
        <v>1</v>
      </c>
      <c r="Y4140" s="2" t="s">
        <v>48251</v>
      </c>
      <c r="Z4140" s="2" t="s">
        <v>48252</v>
      </c>
      <c r="AA4140" s="2" t="s">
        <v>48251</v>
      </c>
      <c r="AB4140" s="2">
        <v>1</v>
      </c>
      <c r="AC4140" s="2">
        <v>1</v>
      </c>
      <c r="AD4140" s="2">
        <v>1</v>
      </c>
      <c r="AE4140" s="2" t="s">
        <v>48251</v>
      </c>
      <c r="AF4140" s="2" t="s">
        <v>48253</v>
      </c>
      <c r="AG4140" s="2" t="s">
        <v>48251</v>
      </c>
      <c r="AH4140" s="2">
        <v>0</v>
      </c>
      <c r="AI4140" s="2">
        <v>0</v>
      </c>
      <c r="AJ4140" s="2">
        <v>0</v>
      </c>
      <c r="AK4140" s="2">
        <v>0</v>
      </c>
      <c r="AL4140" s="2">
        <v>0</v>
      </c>
      <c r="AM4140" s="2">
        <v>0</v>
      </c>
      <c r="AN4140" s="2">
        <v>1.0092530250549301</v>
      </c>
      <c r="AO4140" s="2">
        <v>0.89536482095718395</v>
      </c>
      <c r="AP4140" s="2">
        <v>0.92896640300750699</v>
      </c>
      <c r="AQ4140" s="2">
        <v>1.1168630123138401</v>
      </c>
      <c r="AR4140" s="2">
        <v>1.02801597118378</v>
      </c>
      <c r="AS4140" s="2">
        <v>1.07646501064301</v>
      </c>
      <c r="AT4140" s="2">
        <v>1.0185910463333101</v>
      </c>
      <c r="AU4140" s="2">
        <v>0.99083197116851796</v>
      </c>
      <c r="AV4140" s="2">
        <v>0.94623708724975597</v>
      </c>
      <c r="AW4140" s="2">
        <v>1.0185910463333101</v>
      </c>
      <c r="AX4140" s="2">
        <v>0.94623708724975597</v>
      </c>
      <c r="AY4140" s="2">
        <v>1.06659603118896</v>
      </c>
      <c r="AZ4140" s="2">
        <v>0.39486476981864799</v>
      </c>
      <c r="BA4140" s="2">
        <v>0.79516394337132001</v>
      </c>
      <c r="BB4140" s="2">
        <v>0.204824319617741</v>
      </c>
      <c r="BC4140" s="2">
        <v>0.44707077007753798</v>
      </c>
      <c r="BD4140" s="2">
        <v>9.0333965038381397E-2</v>
      </c>
      <c r="BE4140" s="2">
        <v>4.2378214965606301E-2</v>
      </c>
      <c r="BF4140" s="2">
        <v>0</v>
      </c>
      <c r="BG4140" s="2">
        <v>0</v>
      </c>
      <c r="BH4140" s="2">
        <v>1.1168630123138401</v>
      </c>
      <c r="BI4140" s="2">
        <v>1.02801597118378</v>
      </c>
      <c r="BJ4140" s="2">
        <v>1.0185910463333101</v>
      </c>
      <c r="BK4140" s="2">
        <v>0.94623708724975597</v>
      </c>
      <c r="BL4140" s="2">
        <v>1.0680000000000001</v>
      </c>
      <c r="BM4140" s="2">
        <v>6.5081E-2</v>
      </c>
      <c r="BN4140" s="2" t="s">
        <v>109</v>
      </c>
      <c r="BO4140" s="2">
        <v>0.98699999999999999</v>
      </c>
      <c r="BP4140" s="2">
        <v>5.8581000000000001E-2</v>
      </c>
      <c r="BQ4140" s="2" t="s">
        <v>109</v>
      </c>
      <c r="BR4140" s="2">
        <v>0</v>
      </c>
      <c r="BS4140" s="2">
        <v>1.07646501064301</v>
      </c>
      <c r="BT4140" s="2">
        <v>1.06659603118896</v>
      </c>
      <c r="BU4140" s="2">
        <v>0</v>
      </c>
      <c r="BV4140" s="2">
        <v>0</v>
      </c>
      <c r="BW4140" s="2">
        <v>0</v>
      </c>
      <c r="BX4140" s="2">
        <v>1.0092530250549301</v>
      </c>
      <c r="BY4140" s="2">
        <v>0.89536482095718395</v>
      </c>
      <c r="BZ4140" s="2">
        <v>0.92896640300750699</v>
      </c>
      <c r="CA4140" s="2">
        <v>1.0185910463333101</v>
      </c>
      <c r="CB4140" s="2">
        <v>0.99083197116851796</v>
      </c>
      <c r="CC4140" s="2">
        <v>0.94623708724975597</v>
      </c>
      <c r="CD4140" s="2">
        <v>1.014</v>
      </c>
      <c r="CE4140" s="2">
        <v>6.5120000000000004E-3</v>
      </c>
      <c r="CF4140" s="2" t="s">
        <v>109</v>
      </c>
      <c r="CG4140" s="2">
        <v>0.94299999999999995</v>
      </c>
      <c r="CH4140" s="2">
        <v>7.1578000000000003E-2</v>
      </c>
      <c r="CI4140" s="2" t="s">
        <v>109</v>
      </c>
      <c r="CJ4140" s="2">
        <v>0.93799999999999994</v>
      </c>
      <c r="CK4140" s="2">
        <v>1.3025E-2</v>
      </c>
      <c r="CL4140" s="2" t="s">
        <v>109</v>
      </c>
      <c r="CM4140" s="2">
        <v>1.0720000000000001</v>
      </c>
      <c r="CN4140" s="2">
        <v>6.5129999999999997E-3</v>
      </c>
      <c r="CO4140" s="2" t="s">
        <v>109</v>
      </c>
    </row>
    <row r="4141" spans="1:93" ht="15" x14ac:dyDescent="0.25">
      <c r="A4141" s="2">
        <v>4140</v>
      </c>
      <c r="B4141" s="2">
        <v>11.02</v>
      </c>
      <c r="C4141" s="2">
        <v>6.76</v>
      </c>
      <c r="D4141" s="2" t="s">
        <v>48254</v>
      </c>
      <c r="E4141" s="2" t="s">
        <v>48255</v>
      </c>
      <c r="F4141" s="2" t="s">
        <v>48256</v>
      </c>
      <c r="G4141" s="2" t="s">
        <v>48257</v>
      </c>
      <c r="H4141" s="2" t="s">
        <v>97</v>
      </c>
      <c r="I4141" s="2">
        <v>341.1182</v>
      </c>
      <c r="J4141" s="2">
        <v>-0.62020962987226302</v>
      </c>
      <c r="K4141" s="2">
        <v>5.82</v>
      </c>
      <c r="L4141" s="2">
        <v>2.6860000565648101</v>
      </c>
      <c r="M4141" s="2">
        <v>8</v>
      </c>
      <c r="N4141" s="2" t="s">
        <v>48254</v>
      </c>
      <c r="O4141" s="2" t="s">
        <v>48258</v>
      </c>
      <c r="P4141" s="2">
        <v>7</v>
      </c>
      <c r="Q4141" s="2">
        <v>8</v>
      </c>
      <c r="R4141" s="2">
        <v>6</v>
      </c>
      <c r="S4141" s="2" t="s">
        <v>48259</v>
      </c>
      <c r="T4141" s="2" t="s">
        <v>48260</v>
      </c>
      <c r="U4141" s="2" t="s">
        <v>48261</v>
      </c>
      <c r="V4141" s="2">
        <v>5</v>
      </c>
      <c r="W4141" s="2">
        <v>5</v>
      </c>
      <c r="X4141" s="2">
        <v>5</v>
      </c>
      <c r="Y4141" s="2" t="s">
        <v>48262</v>
      </c>
      <c r="Z4141" s="2" t="s">
        <v>48263</v>
      </c>
      <c r="AA4141" s="2" t="s">
        <v>48262</v>
      </c>
      <c r="AB4141" s="2">
        <v>8</v>
      </c>
      <c r="AC4141" s="2">
        <v>9</v>
      </c>
      <c r="AD4141" s="2">
        <v>7</v>
      </c>
      <c r="AE4141" s="2" t="s">
        <v>48264</v>
      </c>
      <c r="AF4141" s="2" t="s">
        <v>48265</v>
      </c>
      <c r="AG4141" s="2" t="s">
        <v>48266</v>
      </c>
      <c r="AH4141" s="2">
        <v>1.02801597118378</v>
      </c>
      <c r="AI4141" s="2">
        <v>0.99083197116851796</v>
      </c>
      <c r="AJ4141" s="2">
        <v>1.0471290349960301</v>
      </c>
      <c r="AK4141" s="2">
        <v>1.02801597118378</v>
      </c>
      <c r="AL4141" s="2">
        <v>1.05681800842285</v>
      </c>
      <c r="AM4141" s="2">
        <v>0.96382898092269897</v>
      </c>
      <c r="AN4141" s="2">
        <v>1.08642601966858</v>
      </c>
      <c r="AO4141" s="2">
        <v>1.05681800842285</v>
      </c>
      <c r="AP4141" s="2">
        <v>1.1376270055770901</v>
      </c>
      <c r="AQ4141" s="2">
        <v>1.0185910463333101</v>
      </c>
      <c r="AR4141" s="2">
        <v>1.06659603118896</v>
      </c>
      <c r="AS4141" s="2">
        <v>0.95499259233474698</v>
      </c>
      <c r="AT4141" s="2">
        <v>1.0185910463333101</v>
      </c>
      <c r="AU4141" s="2">
        <v>0.99083197116851796</v>
      </c>
      <c r="AV4141" s="2">
        <v>1.0471290349960301</v>
      </c>
      <c r="AW4141" s="2">
        <v>1.0185910463333101</v>
      </c>
      <c r="AX4141" s="2">
        <v>1.0471290349960301</v>
      </c>
      <c r="AY4141" s="2">
        <v>0.96382898092269897</v>
      </c>
      <c r="AZ4141" s="2">
        <v>1.98046036787391E-2</v>
      </c>
      <c r="BA4141" s="2">
        <v>9.1319813398949793E-3</v>
      </c>
      <c r="BB4141" s="2">
        <v>0.166315594976504</v>
      </c>
      <c r="BC4141" s="2">
        <v>0.62536330958587405</v>
      </c>
      <c r="BD4141" s="2">
        <v>0.11654552732443001</v>
      </c>
      <c r="BE4141" s="2">
        <v>5.8650809896044096E-3</v>
      </c>
      <c r="BF4141" s="2">
        <v>1.02801597118378</v>
      </c>
      <c r="BG4141" s="2">
        <v>1.05681800842285</v>
      </c>
      <c r="BH4141" s="2">
        <v>1.0185910463333101</v>
      </c>
      <c r="BI4141" s="2">
        <v>1.06659603118896</v>
      </c>
      <c r="BJ4141" s="2">
        <v>1.0185910463333101</v>
      </c>
      <c r="BK4141" s="2">
        <v>1.0471290349960301</v>
      </c>
      <c r="BL4141" s="2">
        <v>1.022</v>
      </c>
      <c r="BM4141" s="2">
        <v>5.326E-3</v>
      </c>
      <c r="BN4141" s="2" t="s">
        <v>109</v>
      </c>
      <c r="BO4141" s="2">
        <v>1.0569999999999999</v>
      </c>
      <c r="BP4141" s="2">
        <v>9.2099999999999994E-3</v>
      </c>
      <c r="BQ4141" s="2" t="s">
        <v>109</v>
      </c>
      <c r="BR4141" s="2">
        <v>0.96382898092269897</v>
      </c>
      <c r="BS4141" s="2">
        <v>0.95499259233474698</v>
      </c>
      <c r="BT4141" s="2">
        <v>0.96382898092269897</v>
      </c>
      <c r="BU4141" s="2">
        <v>1.02801597118378</v>
      </c>
      <c r="BV4141" s="2">
        <v>0.99083197116851796</v>
      </c>
      <c r="BW4141" s="2">
        <v>1.0471290349960301</v>
      </c>
      <c r="BX4141" s="2">
        <v>1.08642601966858</v>
      </c>
      <c r="BY4141" s="2">
        <v>1.05681800842285</v>
      </c>
      <c r="BZ4141" s="2">
        <v>1.1376270055770901</v>
      </c>
      <c r="CA4141" s="2">
        <v>1.0185910463333101</v>
      </c>
      <c r="CB4141" s="2">
        <v>0.99083197116851796</v>
      </c>
      <c r="CC4141" s="2">
        <v>1.0471290349960301</v>
      </c>
      <c r="CD4141" s="2">
        <v>1.044</v>
      </c>
      <c r="CE4141" s="2">
        <v>3.5187000000000003E-2</v>
      </c>
      <c r="CF4141" s="2" t="s">
        <v>109</v>
      </c>
      <c r="CG4141" s="2">
        <v>1.0129999999999999</v>
      </c>
      <c r="CH4141" s="2">
        <v>3.7614000000000002E-2</v>
      </c>
      <c r="CI4141" s="2" t="s">
        <v>109</v>
      </c>
      <c r="CJ4141" s="2">
        <v>1.077</v>
      </c>
      <c r="CK4141" s="2">
        <v>4.8500000000000001E-2</v>
      </c>
      <c r="CL4141" s="2" t="s">
        <v>109</v>
      </c>
      <c r="CM4141" s="2">
        <v>0.96099999999999997</v>
      </c>
      <c r="CN4141" s="2">
        <v>5.3090000000000004E-3</v>
      </c>
      <c r="CO4141" s="2" t="s">
        <v>109</v>
      </c>
    </row>
    <row r="4142" spans="1:93" ht="15" x14ac:dyDescent="0.25">
      <c r="A4142" s="2">
        <v>4141</v>
      </c>
      <c r="B4142" s="2">
        <v>2.0499999999999998</v>
      </c>
      <c r="C4142" s="2">
        <v>2</v>
      </c>
      <c r="D4142" s="2" t="s">
        <v>48267</v>
      </c>
      <c r="E4142" s="2" t="s">
        <v>48268</v>
      </c>
      <c r="F4142" s="2" t="s">
        <v>48269</v>
      </c>
      <c r="G4142" s="2" t="s">
        <v>48270</v>
      </c>
      <c r="H4142" s="2" t="s">
        <v>97</v>
      </c>
      <c r="I4142" s="2">
        <v>46.217300000000002</v>
      </c>
      <c r="J4142" s="2">
        <v>-0.266829268292683</v>
      </c>
      <c r="K4142" s="2">
        <v>7.01</v>
      </c>
      <c r="L4142" s="2">
        <v>2.6830000802874601</v>
      </c>
      <c r="M4142" s="2">
        <v>1</v>
      </c>
      <c r="N4142" s="2" t="s">
        <v>48271</v>
      </c>
      <c r="O4142" s="2" t="s">
        <v>48272</v>
      </c>
      <c r="P4142" s="2">
        <v>1</v>
      </c>
      <c r="Q4142" s="2">
        <v>2</v>
      </c>
      <c r="R4142" s="2">
        <v>1</v>
      </c>
      <c r="S4142" s="2" t="s">
        <v>48273</v>
      </c>
      <c r="T4142" s="2" t="s">
        <v>48274</v>
      </c>
      <c r="U4142" s="2" t="s">
        <v>48273</v>
      </c>
      <c r="V4142" s="2">
        <v>1</v>
      </c>
      <c r="W4142" s="2">
        <v>1</v>
      </c>
      <c r="X4142" s="2">
        <v>1</v>
      </c>
      <c r="Y4142" s="2" t="s">
        <v>48273</v>
      </c>
      <c r="Z4142" s="2" t="s">
        <v>48275</v>
      </c>
      <c r="AA4142" s="2" t="s">
        <v>48273</v>
      </c>
      <c r="AB4142" s="2">
        <v>0</v>
      </c>
      <c r="AC4142" s="2">
        <v>0</v>
      </c>
      <c r="AD4142" s="2">
        <v>0</v>
      </c>
      <c r="AE4142" s="2" t="s">
        <v>109</v>
      </c>
      <c r="AF4142" s="2" t="s">
        <v>109</v>
      </c>
      <c r="AG4142" s="2" t="s">
        <v>109</v>
      </c>
      <c r="AH4142" s="2">
        <v>0.95499259233474698</v>
      </c>
      <c r="AI4142" s="2">
        <v>0.90364938974380504</v>
      </c>
      <c r="AJ4142" s="2">
        <v>1.0185910463333101</v>
      </c>
      <c r="AK4142" s="2">
        <v>1.0375280380248999</v>
      </c>
      <c r="AL4142" s="2">
        <v>1.10662400722504</v>
      </c>
      <c r="AM4142" s="2">
        <v>0.92896640300750699</v>
      </c>
      <c r="AN4142" s="2">
        <v>1.1168630123138401</v>
      </c>
      <c r="AO4142" s="2">
        <v>1.0092530250549301</v>
      </c>
      <c r="AP4142" s="2">
        <v>0.99083197116851796</v>
      </c>
      <c r="AQ4142" s="2">
        <v>1.0964779853820801</v>
      </c>
      <c r="AR4142" s="2">
        <v>0.97274720668792702</v>
      </c>
      <c r="AS4142" s="2">
        <v>1.1168630123138401</v>
      </c>
      <c r="AT4142" s="2">
        <v>0</v>
      </c>
      <c r="AU4142" s="2">
        <v>0</v>
      </c>
      <c r="AV4142" s="2">
        <v>0</v>
      </c>
      <c r="AW4142" s="2">
        <v>0</v>
      </c>
      <c r="AX4142" s="2">
        <v>0</v>
      </c>
      <c r="AY4142" s="2">
        <v>0</v>
      </c>
      <c r="AZ4142" s="2">
        <v>0.25776382838945</v>
      </c>
      <c r="BA4142" s="2">
        <v>0.669501099883689</v>
      </c>
      <c r="BB4142" s="2">
        <v>0.75133223145004902</v>
      </c>
      <c r="BC4142" s="2">
        <v>0.557716682291309</v>
      </c>
      <c r="BD4142" s="2">
        <v>0.79517113989995503</v>
      </c>
      <c r="BE4142" s="2">
        <v>0.87433457444462104</v>
      </c>
      <c r="BF4142" s="2">
        <v>1.0375280380248999</v>
      </c>
      <c r="BG4142" s="2">
        <v>1.10662400722504</v>
      </c>
      <c r="BH4142" s="2">
        <v>1.0964779853820801</v>
      </c>
      <c r="BI4142" s="2">
        <v>0.97274720668792702</v>
      </c>
      <c r="BJ4142" s="2">
        <v>0</v>
      </c>
      <c r="BK4142" s="2">
        <v>0</v>
      </c>
      <c r="BL4142" s="2">
        <v>1.0669999999999999</v>
      </c>
      <c r="BM4142" s="2">
        <v>3.9065999999999997E-2</v>
      </c>
      <c r="BN4142" s="2" t="s">
        <v>109</v>
      </c>
      <c r="BO4142" s="2">
        <v>1.04</v>
      </c>
      <c r="BP4142" s="2">
        <v>9.1051000000000007E-2</v>
      </c>
      <c r="BQ4142" s="2" t="s">
        <v>109</v>
      </c>
      <c r="BR4142" s="2">
        <v>0.92896640300750699</v>
      </c>
      <c r="BS4142" s="2">
        <v>1.1168630123138401</v>
      </c>
      <c r="BT4142" s="2">
        <v>0</v>
      </c>
      <c r="BU4142" s="2">
        <v>0.95499259233474698</v>
      </c>
      <c r="BV4142" s="2">
        <v>0.90364938974380504</v>
      </c>
      <c r="BW4142" s="2">
        <v>1.0185910463333101</v>
      </c>
      <c r="BX4142" s="2">
        <v>1.1168630123138401</v>
      </c>
      <c r="BY4142" s="2">
        <v>1.0092530250549301</v>
      </c>
      <c r="BZ4142" s="2">
        <v>0.99083197116851796</v>
      </c>
      <c r="CA4142" s="2">
        <v>0</v>
      </c>
      <c r="CB4142" s="2">
        <v>0</v>
      </c>
      <c r="CC4142" s="2">
        <v>0</v>
      </c>
      <c r="CD4142" s="2">
        <v>1.036</v>
      </c>
      <c r="CE4142" s="2">
        <v>0.11049</v>
      </c>
      <c r="CF4142" s="2" t="s">
        <v>109</v>
      </c>
      <c r="CG4142" s="2">
        <v>0.95599999999999996</v>
      </c>
      <c r="CH4142" s="2">
        <v>7.8073000000000004E-2</v>
      </c>
      <c r="CI4142" s="2" t="s">
        <v>109</v>
      </c>
      <c r="CJ4142" s="2">
        <v>1.0049999999999999</v>
      </c>
      <c r="CK4142" s="2">
        <v>1.9536999999999999E-2</v>
      </c>
      <c r="CL4142" s="2" t="s">
        <v>109</v>
      </c>
      <c r="CM4142" s="2">
        <v>1.0229999999999999</v>
      </c>
      <c r="CN4142" s="2">
        <v>0.129887</v>
      </c>
      <c r="CO4142" s="2" t="s">
        <v>109</v>
      </c>
    </row>
    <row r="4143" spans="1:93" ht="15" x14ac:dyDescent="0.25">
      <c r="A4143" s="2">
        <v>4142</v>
      </c>
      <c r="B4143" s="2">
        <v>4.45</v>
      </c>
      <c r="C4143" s="2">
        <v>2.0299999999999998</v>
      </c>
      <c r="D4143" s="2" t="s">
        <v>48276</v>
      </c>
      <c r="E4143" s="2" t="s">
        <v>48277</v>
      </c>
      <c r="F4143" s="2" t="s">
        <v>48278</v>
      </c>
      <c r="G4143" s="2" t="s">
        <v>48279</v>
      </c>
      <c r="H4143" s="2" t="s">
        <v>97</v>
      </c>
      <c r="I4143" s="2">
        <v>71.366399999999999</v>
      </c>
      <c r="J4143" s="2">
        <v>0.42602523659306002</v>
      </c>
      <c r="K4143" s="2">
        <v>5</v>
      </c>
      <c r="L4143" s="2">
        <v>2.6809999719262101</v>
      </c>
      <c r="M4143" s="2">
        <v>2</v>
      </c>
      <c r="N4143" s="2" t="s">
        <v>48280</v>
      </c>
      <c r="O4143" s="2" t="s">
        <v>48281</v>
      </c>
      <c r="P4143" s="2">
        <v>2</v>
      </c>
      <c r="Q4143" s="2">
        <v>3</v>
      </c>
      <c r="R4143" s="2">
        <v>2</v>
      </c>
      <c r="S4143" s="2" t="s">
        <v>48282</v>
      </c>
      <c r="T4143" s="2" t="s">
        <v>48283</v>
      </c>
      <c r="U4143" s="2" t="s">
        <v>48282</v>
      </c>
      <c r="V4143" s="2">
        <v>0</v>
      </c>
      <c r="W4143" s="2">
        <v>0</v>
      </c>
      <c r="X4143" s="2">
        <v>0</v>
      </c>
      <c r="Y4143" s="2" t="s">
        <v>109</v>
      </c>
      <c r="Z4143" s="2" t="s">
        <v>109</v>
      </c>
      <c r="AA4143" s="2" t="s">
        <v>109</v>
      </c>
      <c r="AB4143" s="2">
        <v>2</v>
      </c>
      <c r="AC4143" s="2">
        <v>5</v>
      </c>
      <c r="AD4143" s="2">
        <v>2</v>
      </c>
      <c r="AE4143" s="2" t="s">
        <v>48282</v>
      </c>
      <c r="AF4143" s="2" t="s">
        <v>48284</v>
      </c>
      <c r="AG4143" s="2" t="s">
        <v>48282</v>
      </c>
      <c r="AH4143" s="2">
        <v>1.02801597118378</v>
      </c>
      <c r="AI4143" s="2">
        <v>1.0471290349960301</v>
      </c>
      <c r="AJ4143" s="2">
        <v>1.02801597118378</v>
      </c>
      <c r="AK4143" s="2">
        <v>0.98174792528152499</v>
      </c>
      <c r="AL4143" s="2">
        <v>0.98174792528152499</v>
      </c>
      <c r="AM4143" s="2">
        <v>0.99083197116851796</v>
      </c>
      <c r="AN4143" s="2">
        <v>0</v>
      </c>
      <c r="AO4143" s="2">
        <v>0</v>
      </c>
      <c r="AP4143" s="2">
        <v>0</v>
      </c>
      <c r="AQ4143" s="2">
        <v>0</v>
      </c>
      <c r="AR4143" s="2">
        <v>0</v>
      </c>
      <c r="AS4143" s="2">
        <v>0</v>
      </c>
      <c r="AT4143" s="2">
        <v>0.93756198883056596</v>
      </c>
      <c r="AU4143" s="2">
        <v>1.0375280380248999</v>
      </c>
      <c r="AV4143" s="2">
        <v>0.96382898092269897</v>
      </c>
      <c r="AW4143" s="2">
        <v>0.89536482095718395</v>
      </c>
      <c r="AX4143" s="2">
        <v>0.92044961452484098</v>
      </c>
      <c r="AY4143" s="2">
        <v>0.96382898092269897</v>
      </c>
      <c r="AZ4143" s="2">
        <v>0.39486292751507401</v>
      </c>
      <c r="BA4143" s="2">
        <v>0.36079081764565102</v>
      </c>
      <c r="BB4143" s="2">
        <v>0.75775939475715504</v>
      </c>
      <c r="BC4143" s="2">
        <v>7.0452780165923601E-2</v>
      </c>
      <c r="BD4143" s="2">
        <v>0.90966164471881406</v>
      </c>
      <c r="BE4143" s="2">
        <v>0.34404235067017802</v>
      </c>
      <c r="BF4143" s="2">
        <v>0.98174792528152499</v>
      </c>
      <c r="BG4143" s="2">
        <v>0.98174792528152499</v>
      </c>
      <c r="BH4143" s="2">
        <v>0</v>
      </c>
      <c r="BI4143" s="2">
        <v>0</v>
      </c>
      <c r="BJ4143" s="2">
        <v>0.89536482095718395</v>
      </c>
      <c r="BK4143" s="2">
        <v>0.92044961452484098</v>
      </c>
      <c r="BL4143" s="2">
        <v>0.93899999999999995</v>
      </c>
      <c r="BM4143" s="2">
        <v>6.5081E-2</v>
      </c>
      <c r="BN4143" s="2" t="s">
        <v>109</v>
      </c>
      <c r="BO4143" s="2">
        <v>0.95099999999999996</v>
      </c>
      <c r="BP4143" s="2">
        <v>4.5573000000000002E-2</v>
      </c>
      <c r="BQ4143" s="2" t="s">
        <v>109</v>
      </c>
      <c r="BR4143" s="2">
        <v>0.99083197116851796</v>
      </c>
      <c r="BS4143" s="2">
        <v>0</v>
      </c>
      <c r="BT4143" s="2">
        <v>0.96382898092269897</v>
      </c>
      <c r="BU4143" s="2">
        <v>1.02801597118378</v>
      </c>
      <c r="BV4143" s="2">
        <v>1.0471290349960301</v>
      </c>
      <c r="BW4143" s="2">
        <v>1.02801597118378</v>
      </c>
      <c r="BX4143" s="2">
        <v>0</v>
      </c>
      <c r="BY4143" s="2">
        <v>0</v>
      </c>
      <c r="BZ4143" s="2">
        <v>0</v>
      </c>
      <c r="CA4143" s="2">
        <v>0.93756198883056596</v>
      </c>
      <c r="CB4143" s="2">
        <v>1.0375280380248999</v>
      </c>
      <c r="CC4143" s="2">
        <v>0.96382898092269897</v>
      </c>
      <c r="CD4143" s="2">
        <v>0.98299999999999998</v>
      </c>
      <c r="CE4143" s="2">
        <v>6.5081E-2</v>
      </c>
      <c r="CF4143" s="2" t="s">
        <v>109</v>
      </c>
      <c r="CG4143" s="2">
        <v>1.042</v>
      </c>
      <c r="CH4143" s="2">
        <v>6.5129999999999997E-3</v>
      </c>
      <c r="CI4143" s="2" t="s">
        <v>109</v>
      </c>
      <c r="CJ4143" s="2">
        <v>0.996</v>
      </c>
      <c r="CK4143" s="2">
        <v>4.5573000000000002E-2</v>
      </c>
      <c r="CL4143" s="2" t="s">
        <v>109</v>
      </c>
      <c r="CM4143" s="2">
        <v>0.97699999999999998</v>
      </c>
      <c r="CN4143" s="2">
        <v>1.9536999999999999E-2</v>
      </c>
      <c r="CO4143" s="2" t="s">
        <v>109</v>
      </c>
    </row>
    <row r="4144" spans="1:93" ht="15" x14ac:dyDescent="0.25">
      <c r="A4144" s="2">
        <v>4143</v>
      </c>
      <c r="B4144" s="2">
        <v>2.78</v>
      </c>
      <c r="C4144" s="2">
        <v>2.41</v>
      </c>
      <c r="D4144" s="2" t="s">
        <v>48285</v>
      </c>
      <c r="E4144" s="2" t="s">
        <v>48286</v>
      </c>
      <c r="F4144" s="2" t="s">
        <v>48287</v>
      </c>
      <c r="G4144" s="2" t="s">
        <v>48288</v>
      </c>
      <c r="H4144" s="2" t="s">
        <v>97</v>
      </c>
      <c r="I4144" s="2">
        <v>78.169399999999996</v>
      </c>
      <c r="J4144" s="2">
        <v>-0.81255289139633302</v>
      </c>
      <c r="K4144" s="2">
        <v>7.15</v>
      </c>
      <c r="L4144" s="2">
        <v>2.6799999177455902</v>
      </c>
      <c r="M4144" s="2">
        <v>1</v>
      </c>
      <c r="N4144" s="2" t="s">
        <v>48289</v>
      </c>
      <c r="O4144" s="2" t="s">
        <v>48290</v>
      </c>
      <c r="P4144" s="2">
        <v>1</v>
      </c>
      <c r="Q4144" s="2">
        <v>1</v>
      </c>
      <c r="R4144" s="2">
        <v>1</v>
      </c>
      <c r="S4144" s="2" t="s">
        <v>48291</v>
      </c>
      <c r="T4144" s="2" t="s">
        <v>48292</v>
      </c>
      <c r="U4144" s="2" t="s">
        <v>48291</v>
      </c>
      <c r="V4144" s="2">
        <v>0</v>
      </c>
      <c r="W4144" s="2">
        <v>0</v>
      </c>
      <c r="X4144" s="2">
        <v>0</v>
      </c>
      <c r="Y4144" s="2" t="s">
        <v>109</v>
      </c>
      <c r="Z4144" s="2" t="s">
        <v>109</v>
      </c>
      <c r="AA4144" s="2" t="s">
        <v>109</v>
      </c>
      <c r="AB4144" s="2">
        <v>0</v>
      </c>
      <c r="AC4144" s="2">
        <v>0</v>
      </c>
      <c r="AD4144" s="2">
        <v>0</v>
      </c>
      <c r="AE4144" s="2" t="s">
        <v>109</v>
      </c>
      <c r="AF4144" s="2" t="s">
        <v>109</v>
      </c>
      <c r="AG4144" s="2" t="s">
        <v>109</v>
      </c>
      <c r="AH4144" s="2">
        <v>0.93756198883056596</v>
      </c>
      <c r="AI4144" s="2">
        <v>0.809095919132233</v>
      </c>
      <c r="AJ4144" s="2">
        <v>0.82413810491561901</v>
      </c>
      <c r="AK4144" s="2">
        <v>1.14815402030945</v>
      </c>
      <c r="AL4144" s="2">
        <v>1.0092530250549301</v>
      </c>
      <c r="AM4144" s="2">
        <v>1.12719798088074</v>
      </c>
      <c r="AN4144" s="2">
        <v>0</v>
      </c>
      <c r="AO4144" s="2">
        <v>0</v>
      </c>
      <c r="AP4144" s="2">
        <v>0</v>
      </c>
      <c r="AQ4144" s="2">
        <v>0</v>
      </c>
      <c r="AR4144" s="2">
        <v>0</v>
      </c>
      <c r="AS4144" s="2">
        <v>0</v>
      </c>
      <c r="AT4144" s="2">
        <v>0</v>
      </c>
      <c r="AU4144" s="2">
        <v>0</v>
      </c>
      <c r="AV4144" s="2">
        <v>0</v>
      </c>
      <c r="AW4144" s="2">
        <v>0</v>
      </c>
      <c r="AX4144" s="2">
        <v>0</v>
      </c>
      <c r="AY4144" s="2">
        <v>0</v>
      </c>
      <c r="AZ4144" s="2" t="s">
        <v>109</v>
      </c>
      <c r="BA4144" s="2" t="s">
        <v>109</v>
      </c>
      <c r="BB4144" s="2" t="s">
        <v>109</v>
      </c>
      <c r="BC4144" s="2" t="s">
        <v>109</v>
      </c>
      <c r="BD4144" s="2" t="s">
        <v>109</v>
      </c>
      <c r="BE4144" s="2" t="s">
        <v>109</v>
      </c>
      <c r="BF4144" s="2">
        <v>1.14815402030945</v>
      </c>
      <c r="BG4144" s="2">
        <v>1.0092530250549301</v>
      </c>
      <c r="BH4144" s="2">
        <v>0</v>
      </c>
      <c r="BI4144" s="2">
        <v>0</v>
      </c>
      <c r="BJ4144" s="2">
        <v>0</v>
      </c>
      <c r="BK4144" s="2">
        <v>0</v>
      </c>
      <c r="BL4144" s="2">
        <v>1.1479999999999999</v>
      </c>
      <c r="BM4144" s="2" t="s">
        <v>109</v>
      </c>
      <c r="BN4144" s="2" t="s">
        <v>109</v>
      </c>
      <c r="BO4144" s="2">
        <v>1.0089999999999999</v>
      </c>
      <c r="BP4144" s="2" t="s">
        <v>109</v>
      </c>
      <c r="BQ4144" s="2" t="s">
        <v>109</v>
      </c>
      <c r="BR4144" s="2">
        <v>1.12719798088074</v>
      </c>
      <c r="BS4144" s="2">
        <v>0</v>
      </c>
      <c r="BT4144" s="2">
        <v>0</v>
      </c>
      <c r="BU4144" s="2">
        <v>0.93756198883056596</v>
      </c>
      <c r="BV4144" s="2">
        <v>0.809095919132233</v>
      </c>
      <c r="BW4144" s="2">
        <v>0.82413810491561901</v>
      </c>
      <c r="BX4144" s="2">
        <v>0</v>
      </c>
      <c r="BY4144" s="2">
        <v>0</v>
      </c>
      <c r="BZ4144" s="2">
        <v>0</v>
      </c>
      <c r="CA4144" s="2">
        <v>0</v>
      </c>
      <c r="CB4144" s="2">
        <v>0</v>
      </c>
      <c r="CC4144" s="2">
        <v>0</v>
      </c>
      <c r="CD4144" s="2">
        <v>0.93799999999999994</v>
      </c>
      <c r="CE4144" s="2" t="s">
        <v>109</v>
      </c>
      <c r="CF4144" s="2" t="s">
        <v>109</v>
      </c>
      <c r="CG4144" s="2">
        <v>0.80900000000000005</v>
      </c>
      <c r="CH4144" s="2" t="s">
        <v>109</v>
      </c>
      <c r="CI4144" s="2" t="s">
        <v>109</v>
      </c>
      <c r="CJ4144" s="2">
        <v>0.82399999999999995</v>
      </c>
      <c r="CK4144" s="2" t="s">
        <v>109</v>
      </c>
      <c r="CL4144" s="2" t="s">
        <v>109</v>
      </c>
      <c r="CM4144" s="2">
        <v>1.127</v>
      </c>
      <c r="CN4144" s="2" t="s">
        <v>109</v>
      </c>
      <c r="CO4144" s="2" t="s">
        <v>109</v>
      </c>
    </row>
    <row r="4145" spans="1:93" ht="15" x14ac:dyDescent="0.25">
      <c r="A4145" s="2">
        <v>4144</v>
      </c>
      <c r="B4145" s="2">
        <v>3.54</v>
      </c>
      <c r="C4145" s="2">
        <v>2.04</v>
      </c>
      <c r="D4145" s="2" t="s">
        <v>48293</v>
      </c>
      <c r="E4145" s="2" t="s">
        <v>48294</v>
      </c>
      <c r="F4145" s="2" t="s">
        <v>48295</v>
      </c>
      <c r="G4145" s="2" t="s">
        <v>48296</v>
      </c>
      <c r="H4145" s="2" t="s">
        <v>97</v>
      </c>
      <c r="I4145" s="2">
        <v>96.739099999999993</v>
      </c>
      <c r="J4145" s="2">
        <v>-0.24225844004656499</v>
      </c>
      <c r="K4145" s="2">
        <v>6.14</v>
      </c>
      <c r="L4145" s="2">
        <v>2.67799999564886</v>
      </c>
      <c r="M4145" s="2">
        <v>2</v>
      </c>
      <c r="N4145" s="2" t="s">
        <v>48297</v>
      </c>
      <c r="O4145" s="2" t="s">
        <v>48298</v>
      </c>
      <c r="P4145" s="2">
        <v>0</v>
      </c>
      <c r="Q4145" s="2">
        <v>0</v>
      </c>
      <c r="R4145" s="2">
        <v>0</v>
      </c>
      <c r="S4145" s="2" t="s">
        <v>109</v>
      </c>
      <c r="T4145" s="2" t="s">
        <v>109</v>
      </c>
      <c r="U4145" s="2" t="s">
        <v>109</v>
      </c>
      <c r="V4145" s="2">
        <v>2</v>
      </c>
      <c r="W4145" s="2">
        <v>2</v>
      </c>
      <c r="X4145" s="2">
        <v>1</v>
      </c>
      <c r="Y4145" s="2" t="s">
        <v>48299</v>
      </c>
      <c r="Z4145" s="2" t="s">
        <v>48300</v>
      </c>
      <c r="AA4145" s="2" t="s">
        <v>48301</v>
      </c>
      <c r="AB4145" s="2">
        <v>2</v>
      </c>
      <c r="AC4145" s="2">
        <v>2</v>
      </c>
      <c r="AD4145" s="2">
        <v>1</v>
      </c>
      <c r="AE4145" s="2" t="s">
        <v>48302</v>
      </c>
      <c r="AF4145" s="2" t="s">
        <v>48303</v>
      </c>
      <c r="AG4145" s="2" t="s">
        <v>48304</v>
      </c>
      <c r="AH4145" s="2">
        <v>0</v>
      </c>
      <c r="AI4145" s="2">
        <v>0</v>
      </c>
      <c r="AJ4145" s="2">
        <v>0</v>
      </c>
      <c r="AK4145" s="2">
        <v>0</v>
      </c>
      <c r="AL4145" s="2">
        <v>0</v>
      </c>
      <c r="AM4145" s="2">
        <v>0</v>
      </c>
      <c r="AN4145" s="2">
        <v>0.93756198883056596</v>
      </c>
      <c r="AO4145" s="2">
        <v>0.93756198883056596</v>
      </c>
      <c r="AP4145" s="2">
        <v>0.99083197116851796</v>
      </c>
      <c r="AQ4145" s="2">
        <v>0.99083197116851796</v>
      </c>
      <c r="AR4145" s="2">
        <v>1.0375280380248999</v>
      </c>
      <c r="AS4145" s="2">
        <v>0.94623708724975597</v>
      </c>
      <c r="AT4145" s="2">
        <v>0.809095919132233</v>
      </c>
      <c r="AU4145" s="2">
        <v>0.88715600967407204</v>
      </c>
      <c r="AV4145" s="2">
        <v>0.54954087734222401</v>
      </c>
      <c r="AW4145" s="2">
        <v>0.90364938974380504</v>
      </c>
      <c r="AX4145" s="2">
        <v>0.61376202106475797</v>
      </c>
      <c r="AY4145" s="2">
        <v>1.4588140249252299</v>
      </c>
      <c r="AZ4145" s="2">
        <v>0.44228434116832499</v>
      </c>
      <c r="BA4145" s="2">
        <v>0.54795539167804397</v>
      </c>
      <c r="BB4145" s="2">
        <v>0.311916447780267</v>
      </c>
      <c r="BC4145" s="2">
        <v>0.18554708451621801</v>
      </c>
      <c r="BD4145" s="2">
        <v>0.49020665034962602</v>
      </c>
      <c r="BE4145" s="2">
        <v>0.59250739414061904</v>
      </c>
      <c r="BF4145" s="2">
        <v>0</v>
      </c>
      <c r="BG4145" s="2">
        <v>0</v>
      </c>
      <c r="BH4145" s="2">
        <v>0.99083197116851796</v>
      </c>
      <c r="BI4145" s="2">
        <v>1.0375280380248999</v>
      </c>
      <c r="BJ4145" s="2">
        <v>0.90364938974380504</v>
      </c>
      <c r="BK4145" s="2">
        <v>0.61376202106475797</v>
      </c>
      <c r="BL4145" s="2">
        <v>0.94699999999999995</v>
      </c>
      <c r="BM4145" s="2">
        <v>6.5081E-2</v>
      </c>
      <c r="BN4145" s="2" t="s">
        <v>109</v>
      </c>
      <c r="BO4145" s="2">
        <v>0.82599999999999996</v>
      </c>
      <c r="BP4145" s="2">
        <v>0.36292600000000003</v>
      </c>
      <c r="BQ4145" s="2" t="s">
        <v>109</v>
      </c>
      <c r="BR4145" s="2">
        <v>0</v>
      </c>
      <c r="BS4145" s="2">
        <v>0.94623708724975597</v>
      </c>
      <c r="BT4145" s="2">
        <v>1.4588140249252299</v>
      </c>
      <c r="BU4145" s="2">
        <v>0</v>
      </c>
      <c r="BV4145" s="2">
        <v>0</v>
      </c>
      <c r="BW4145" s="2">
        <v>0</v>
      </c>
      <c r="BX4145" s="2">
        <v>0.93756198883056596</v>
      </c>
      <c r="BY4145" s="2">
        <v>0.93756198883056596</v>
      </c>
      <c r="BZ4145" s="2">
        <v>0.99083197116851796</v>
      </c>
      <c r="CA4145" s="2">
        <v>0.809095919132233</v>
      </c>
      <c r="CB4145" s="2">
        <v>0.88715600967407204</v>
      </c>
      <c r="CC4145" s="2">
        <v>0.54954087734222401</v>
      </c>
      <c r="CD4145" s="2">
        <v>0.873</v>
      </c>
      <c r="CE4145" s="2">
        <v>0.104015</v>
      </c>
      <c r="CF4145" s="2" t="s">
        <v>109</v>
      </c>
      <c r="CG4145" s="2">
        <v>0.91200000000000003</v>
      </c>
      <c r="CH4145" s="2">
        <v>3.9065999999999997E-2</v>
      </c>
      <c r="CI4145" s="2" t="s">
        <v>109</v>
      </c>
      <c r="CJ4145" s="2">
        <v>0.77</v>
      </c>
      <c r="CK4145" s="2">
        <v>0.40514899999999998</v>
      </c>
      <c r="CL4145" s="2" t="s">
        <v>109</v>
      </c>
      <c r="CM4145" s="2">
        <v>1.2030000000000001</v>
      </c>
      <c r="CN4145" s="2">
        <v>0.30140299999999998</v>
      </c>
      <c r="CO4145" s="2" t="s">
        <v>109</v>
      </c>
    </row>
    <row r="4146" spans="1:93" ht="15" x14ac:dyDescent="0.25">
      <c r="A4146" s="2">
        <v>4145</v>
      </c>
      <c r="B4146" s="2">
        <v>7.73</v>
      </c>
      <c r="C4146" s="2">
        <v>6.27</v>
      </c>
      <c r="D4146" s="2" t="s">
        <v>48305</v>
      </c>
      <c r="E4146" s="2" t="s">
        <v>48306</v>
      </c>
      <c r="F4146" s="2" t="s">
        <v>48307</v>
      </c>
      <c r="G4146" s="2" t="s">
        <v>48308</v>
      </c>
      <c r="H4146" s="2" t="s">
        <v>97</v>
      </c>
      <c r="I4146" s="2">
        <v>183.52539999999999</v>
      </c>
      <c r="J4146" s="2">
        <v>-0.61519756838905604</v>
      </c>
      <c r="K4146" s="2">
        <v>7.28</v>
      </c>
      <c r="L4146" s="2">
        <v>2.67500001937151</v>
      </c>
      <c r="M4146" s="2">
        <v>5</v>
      </c>
      <c r="N4146" s="2" t="s">
        <v>48309</v>
      </c>
      <c r="O4146" s="2" t="s">
        <v>48310</v>
      </c>
      <c r="P4146" s="2">
        <v>3</v>
      </c>
      <c r="Q4146" s="2">
        <v>3</v>
      </c>
      <c r="R4146" s="2">
        <v>3</v>
      </c>
      <c r="S4146" s="2" t="s">
        <v>48311</v>
      </c>
      <c r="T4146" s="2" t="s">
        <v>48312</v>
      </c>
      <c r="U4146" s="2" t="s">
        <v>48311</v>
      </c>
      <c r="V4146" s="2">
        <v>5</v>
      </c>
      <c r="W4146" s="2">
        <v>5</v>
      </c>
      <c r="X4146" s="2">
        <v>4</v>
      </c>
      <c r="Y4146" s="2" t="s">
        <v>48313</v>
      </c>
      <c r="Z4146" s="2" t="s">
        <v>48314</v>
      </c>
      <c r="AA4146" s="2" t="s">
        <v>48315</v>
      </c>
      <c r="AB4146" s="2">
        <v>0</v>
      </c>
      <c r="AC4146" s="2">
        <v>0</v>
      </c>
      <c r="AD4146" s="2">
        <v>0</v>
      </c>
      <c r="AE4146" s="2" t="s">
        <v>109</v>
      </c>
      <c r="AF4146" s="2" t="s">
        <v>109</v>
      </c>
      <c r="AG4146" s="2" t="s">
        <v>109</v>
      </c>
      <c r="AH4146" s="2">
        <v>1</v>
      </c>
      <c r="AI4146" s="2">
        <v>1.0092530250549301</v>
      </c>
      <c r="AJ4146" s="2">
        <v>1.0375280380248999</v>
      </c>
      <c r="AK4146" s="2">
        <v>0.98174792528152499</v>
      </c>
      <c r="AL4146" s="2">
        <v>1.0185910463333101</v>
      </c>
      <c r="AM4146" s="2">
        <v>0.95499259233474698</v>
      </c>
      <c r="AN4146" s="2">
        <v>1.0092530250549301</v>
      </c>
      <c r="AO4146" s="2">
        <v>0.90364938974380504</v>
      </c>
      <c r="AP4146" s="2">
        <v>0.92896640300750699</v>
      </c>
      <c r="AQ4146" s="2">
        <v>1.10662400722504</v>
      </c>
      <c r="AR4146" s="2">
        <v>1.0185910463333101</v>
      </c>
      <c r="AS4146" s="2">
        <v>1.06659603118896</v>
      </c>
      <c r="AT4146" s="2">
        <v>0</v>
      </c>
      <c r="AU4146" s="2">
        <v>0</v>
      </c>
      <c r="AV4146" s="2">
        <v>0</v>
      </c>
      <c r="AW4146" s="2">
        <v>0</v>
      </c>
      <c r="AX4146" s="2">
        <v>0</v>
      </c>
      <c r="AY4146" s="2">
        <v>0</v>
      </c>
      <c r="AZ4146" s="2">
        <v>0.61449818089323205</v>
      </c>
      <c r="BA4146" s="2" t="s">
        <v>109</v>
      </c>
      <c r="BB4146" s="2">
        <v>0.5</v>
      </c>
      <c r="BC4146" s="2">
        <v>0.557716682291309</v>
      </c>
      <c r="BD4146" s="2">
        <v>0.79516477880938596</v>
      </c>
      <c r="BE4146" s="2">
        <v>0.89486343761512799</v>
      </c>
      <c r="BF4146" s="2">
        <v>0.98174792528152499</v>
      </c>
      <c r="BG4146" s="2">
        <v>1.0185910463333101</v>
      </c>
      <c r="BH4146" s="2">
        <v>1.10662400722504</v>
      </c>
      <c r="BI4146" s="2">
        <v>1.0185910463333101</v>
      </c>
      <c r="BJ4146" s="2">
        <v>0</v>
      </c>
      <c r="BK4146" s="2">
        <v>0</v>
      </c>
      <c r="BL4146" s="2">
        <v>1.044</v>
      </c>
      <c r="BM4146" s="2">
        <v>8.4564E-2</v>
      </c>
      <c r="BN4146" s="2" t="s">
        <v>109</v>
      </c>
      <c r="BO4146" s="2">
        <v>1.0189999999999999</v>
      </c>
      <c r="BP4146" s="2">
        <v>9.9999999999999995E-7</v>
      </c>
      <c r="BQ4146" s="2" t="s">
        <v>109</v>
      </c>
      <c r="BR4146" s="2">
        <v>0.95499259233474698</v>
      </c>
      <c r="BS4146" s="2">
        <v>1.06659603118896</v>
      </c>
      <c r="BT4146" s="2">
        <v>0</v>
      </c>
      <c r="BU4146" s="2">
        <v>1</v>
      </c>
      <c r="BV4146" s="2">
        <v>1.0092530250549301</v>
      </c>
      <c r="BW4146" s="2">
        <v>1.0375280380248999</v>
      </c>
      <c r="BX4146" s="2">
        <v>1.0092530250549301</v>
      </c>
      <c r="BY4146" s="2">
        <v>0.90364938974380504</v>
      </c>
      <c r="BZ4146" s="2">
        <v>0.92896640300750699</v>
      </c>
      <c r="CA4146" s="2">
        <v>0</v>
      </c>
      <c r="CB4146" s="2">
        <v>0</v>
      </c>
      <c r="CC4146" s="2">
        <v>0</v>
      </c>
      <c r="CD4146" s="2">
        <v>1.0049999999999999</v>
      </c>
      <c r="CE4146" s="2">
        <v>6.5129999999999997E-3</v>
      </c>
      <c r="CF4146" s="2" t="s">
        <v>109</v>
      </c>
      <c r="CG4146" s="2">
        <v>0.95599999999999996</v>
      </c>
      <c r="CH4146" s="2">
        <v>7.8073000000000004E-2</v>
      </c>
      <c r="CI4146" s="2" t="s">
        <v>109</v>
      </c>
      <c r="CJ4146" s="2">
        <v>0.98299999999999998</v>
      </c>
      <c r="CK4146" s="2">
        <v>7.8073000000000004E-2</v>
      </c>
      <c r="CL4146" s="2" t="s">
        <v>109</v>
      </c>
      <c r="CM4146" s="2">
        <v>1.0109999999999999</v>
      </c>
      <c r="CN4146" s="2">
        <v>7.8073000000000004E-2</v>
      </c>
      <c r="CO4146" s="2" t="s">
        <v>109</v>
      </c>
    </row>
    <row r="4147" spans="1:93" ht="15" x14ac:dyDescent="0.25">
      <c r="A4147" s="2">
        <v>4146</v>
      </c>
      <c r="B4147" s="2">
        <v>5.48</v>
      </c>
      <c r="C4147" s="2">
        <v>4.0599999999999996</v>
      </c>
      <c r="D4147" s="2" t="s">
        <v>48316</v>
      </c>
      <c r="E4147" s="2" t="s">
        <v>48317</v>
      </c>
      <c r="F4147" s="2" t="s">
        <v>48318</v>
      </c>
      <c r="G4147" s="2" t="s">
        <v>48319</v>
      </c>
      <c r="H4147" s="2" t="s">
        <v>97</v>
      </c>
      <c r="I4147" s="2">
        <v>97.302300000000002</v>
      </c>
      <c r="J4147" s="2">
        <v>-0.11406976744186099</v>
      </c>
      <c r="K4147" s="2">
        <v>6.24</v>
      </c>
      <c r="L4147" s="2">
        <v>2.6739999651908901</v>
      </c>
      <c r="M4147" s="2">
        <v>2</v>
      </c>
      <c r="N4147" s="2" t="s">
        <v>48316</v>
      </c>
      <c r="O4147" s="2" t="s">
        <v>48320</v>
      </c>
      <c r="P4147" s="2">
        <v>2</v>
      </c>
      <c r="Q4147" s="2">
        <v>2</v>
      </c>
      <c r="R4147" s="2">
        <v>2</v>
      </c>
      <c r="S4147" s="2" t="s">
        <v>48321</v>
      </c>
      <c r="T4147" s="2" t="s">
        <v>48322</v>
      </c>
      <c r="U4147" s="2" t="s">
        <v>48321</v>
      </c>
      <c r="V4147" s="2">
        <v>0</v>
      </c>
      <c r="W4147" s="2">
        <v>0</v>
      </c>
      <c r="X4147" s="2">
        <v>0</v>
      </c>
      <c r="Y4147" s="2" t="s">
        <v>109</v>
      </c>
      <c r="Z4147" s="2" t="s">
        <v>109</v>
      </c>
      <c r="AA4147" s="2" t="s">
        <v>109</v>
      </c>
      <c r="AB4147" s="2">
        <v>0</v>
      </c>
      <c r="AC4147" s="2">
        <v>0</v>
      </c>
      <c r="AD4147" s="2">
        <v>0</v>
      </c>
      <c r="AE4147" s="2" t="s">
        <v>109</v>
      </c>
      <c r="AF4147" s="2" t="s">
        <v>109</v>
      </c>
      <c r="AG4147" s="2" t="s">
        <v>109</v>
      </c>
      <c r="AH4147" s="2">
        <v>1.2359470129013099</v>
      </c>
      <c r="AI4147" s="2">
        <v>1.28233098983765</v>
      </c>
      <c r="AJ4147" s="2">
        <v>1.3061709403991699</v>
      </c>
      <c r="AK4147" s="2">
        <v>0.95499259233474698</v>
      </c>
      <c r="AL4147" s="2">
        <v>1</v>
      </c>
      <c r="AM4147" s="2">
        <v>0.93756198883056596</v>
      </c>
      <c r="AN4147" s="2">
        <v>0</v>
      </c>
      <c r="AO4147" s="2">
        <v>0</v>
      </c>
      <c r="AP4147" s="2">
        <v>0</v>
      </c>
      <c r="AQ4147" s="2">
        <v>0</v>
      </c>
      <c r="AR4147" s="2">
        <v>0</v>
      </c>
      <c r="AS4147" s="2">
        <v>0</v>
      </c>
      <c r="AT4147" s="2">
        <v>0</v>
      </c>
      <c r="AU4147" s="2">
        <v>0</v>
      </c>
      <c r="AV4147" s="2">
        <v>0</v>
      </c>
      <c r="AW4147" s="2">
        <v>0</v>
      </c>
      <c r="AX4147" s="2">
        <v>0</v>
      </c>
      <c r="AY4147" s="2">
        <v>0</v>
      </c>
      <c r="AZ4147" s="2" t="s">
        <v>109</v>
      </c>
      <c r="BA4147" s="2" t="s">
        <v>109</v>
      </c>
      <c r="BB4147" s="2" t="s">
        <v>109</v>
      </c>
      <c r="BC4147" s="2" t="s">
        <v>109</v>
      </c>
      <c r="BD4147" s="2" t="s">
        <v>109</v>
      </c>
      <c r="BE4147" s="2" t="s">
        <v>109</v>
      </c>
      <c r="BF4147" s="2">
        <v>0.95499259233474698</v>
      </c>
      <c r="BG4147" s="2">
        <v>1</v>
      </c>
      <c r="BH4147" s="2">
        <v>0</v>
      </c>
      <c r="BI4147" s="2">
        <v>0</v>
      </c>
      <c r="BJ4147" s="2">
        <v>0</v>
      </c>
      <c r="BK4147" s="2">
        <v>0</v>
      </c>
      <c r="BL4147" s="2">
        <v>0.95499999999999996</v>
      </c>
      <c r="BM4147" s="2" t="s">
        <v>109</v>
      </c>
      <c r="BN4147" s="2" t="s">
        <v>109</v>
      </c>
      <c r="BO4147" s="2">
        <v>1</v>
      </c>
      <c r="BP4147" s="2" t="s">
        <v>109</v>
      </c>
      <c r="BQ4147" s="2" t="s">
        <v>109</v>
      </c>
      <c r="BR4147" s="2">
        <v>0.93756198883056596</v>
      </c>
      <c r="BS4147" s="2">
        <v>0</v>
      </c>
      <c r="BT4147" s="2">
        <v>0</v>
      </c>
      <c r="BU4147" s="2">
        <v>1.2359470129013099</v>
      </c>
      <c r="BV4147" s="2">
        <v>1.28233098983765</v>
      </c>
      <c r="BW4147" s="2">
        <v>1.3061709403991699</v>
      </c>
      <c r="BX4147" s="2">
        <v>0</v>
      </c>
      <c r="BY4147" s="2">
        <v>0</v>
      </c>
      <c r="BZ4147" s="2">
        <v>0</v>
      </c>
      <c r="CA4147" s="2">
        <v>0</v>
      </c>
      <c r="CB4147" s="2">
        <v>0</v>
      </c>
      <c r="CC4147" s="2">
        <v>0</v>
      </c>
      <c r="CD4147" s="2">
        <v>1.236</v>
      </c>
      <c r="CE4147" s="2" t="s">
        <v>109</v>
      </c>
      <c r="CF4147" s="2" t="s">
        <v>109</v>
      </c>
      <c r="CG4147" s="2">
        <v>1.282</v>
      </c>
      <c r="CH4147" s="2" t="s">
        <v>109</v>
      </c>
      <c r="CI4147" s="2" t="s">
        <v>109</v>
      </c>
      <c r="CJ4147" s="2">
        <v>1.306</v>
      </c>
      <c r="CK4147" s="2" t="s">
        <v>109</v>
      </c>
      <c r="CL4147" s="2" t="s">
        <v>109</v>
      </c>
      <c r="CM4147" s="2">
        <v>0.93799999999999994</v>
      </c>
      <c r="CN4147" s="2" t="s">
        <v>109</v>
      </c>
      <c r="CO4147" s="2" t="s">
        <v>109</v>
      </c>
    </row>
    <row r="4148" spans="1:93" ht="15" x14ac:dyDescent="0.25">
      <c r="A4148" s="2">
        <v>4147</v>
      </c>
      <c r="B4148" s="2">
        <v>1.82</v>
      </c>
      <c r="C4148" s="2">
        <v>1.69</v>
      </c>
      <c r="D4148" s="2" t="s">
        <v>48323</v>
      </c>
      <c r="E4148" s="2" t="s">
        <v>48324</v>
      </c>
      <c r="F4148" s="2" t="s">
        <v>48325</v>
      </c>
      <c r="G4148" s="2" t="s">
        <v>48326</v>
      </c>
      <c r="H4148" s="2" t="s">
        <v>97</v>
      </c>
      <c r="I4148" s="2">
        <v>57.713299999999997</v>
      </c>
      <c r="J4148" s="2">
        <v>6.0877862595419698E-2</v>
      </c>
      <c r="K4148" s="2">
        <v>5.52</v>
      </c>
      <c r="L4148" s="2">
        <v>2.6720000430941599</v>
      </c>
      <c r="M4148" s="2">
        <v>1</v>
      </c>
      <c r="N4148" s="2" t="s">
        <v>48323</v>
      </c>
      <c r="O4148" s="2" t="s">
        <v>48327</v>
      </c>
      <c r="P4148" s="2">
        <v>1</v>
      </c>
      <c r="Q4148" s="2">
        <v>1</v>
      </c>
      <c r="R4148" s="2">
        <v>1</v>
      </c>
      <c r="S4148" s="2" t="s">
        <v>48328</v>
      </c>
      <c r="T4148" s="2" t="s">
        <v>48329</v>
      </c>
      <c r="U4148" s="2" t="s">
        <v>48328</v>
      </c>
      <c r="V4148" s="2">
        <v>1</v>
      </c>
      <c r="W4148" s="2">
        <v>1</v>
      </c>
      <c r="X4148" s="2">
        <v>1</v>
      </c>
      <c r="Y4148" s="2" t="s">
        <v>48328</v>
      </c>
      <c r="Z4148" s="2" t="s">
        <v>48330</v>
      </c>
      <c r="AA4148" s="2" t="s">
        <v>48328</v>
      </c>
      <c r="AB4148" s="2">
        <v>1</v>
      </c>
      <c r="AC4148" s="2">
        <v>2</v>
      </c>
      <c r="AD4148" s="2">
        <v>1</v>
      </c>
      <c r="AE4148" s="2" t="s">
        <v>48328</v>
      </c>
      <c r="AF4148" s="2" t="s">
        <v>48331</v>
      </c>
      <c r="AG4148" s="2" t="s">
        <v>48328</v>
      </c>
      <c r="AH4148" s="2">
        <v>0.76559662818908703</v>
      </c>
      <c r="AI4148" s="2">
        <v>0.95499259233474698</v>
      </c>
      <c r="AJ4148" s="2">
        <v>0.98174792528152499</v>
      </c>
      <c r="AK4148" s="2">
        <v>0.78704577684402499</v>
      </c>
      <c r="AL4148" s="2">
        <v>1.0185910463333101</v>
      </c>
      <c r="AM4148" s="2">
        <v>0.76559662818908703</v>
      </c>
      <c r="AN4148" s="2">
        <v>0.84722739458084095</v>
      </c>
      <c r="AO4148" s="2">
        <v>0.93756198883056596</v>
      </c>
      <c r="AP4148" s="2">
        <v>1.0471290349960301</v>
      </c>
      <c r="AQ4148" s="2">
        <v>0.89536482095718395</v>
      </c>
      <c r="AR4148" s="2">
        <v>1.1168630123138401</v>
      </c>
      <c r="AS4148" s="2">
        <v>0.794328212738037</v>
      </c>
      <c r="AT4148" s="2">
        <v>0.751622915267944</v>
      </c>
      <c r="AU4148" s="2">
        <v>0.80167812108993497</v>
      </c>
      <c r="AV4148" s="2">
        <v>0.93756198883056596</v>
      </c>
      <c r="AW4148" s="2">
        <v>0.92044961452484098</v>
      </c>
      <c r="AX4148" s="2">
        <v>1.14815402030945</v>
      </c>
      <c r="AY4148" s="2">
        <v>0.794328212738037</v>
      </c>
      <c r="AZ4148" s="2">
        <v>9.5986780435097299E-2</v>
      </c>
      <c r="BA4148" s="2">
        <v>0.13307330327203201</v>
      </c>
      <c r="BB4148" s="2">
        <v>2.3319867607893899E-2</v>
      </c>
      <c r="BC4148" s="2">
        <v>0.18476045984842199</v>
      </c>
      <c r="BD4148" s="2">
        <v>0.73851576384279904</v>
      </c>
      <c r="BE4148" s="2">
        <v>2.5538670258922901E-3</v>
      </c>
      <c r="BF4148" s="2">
        <v>0.78704577684402499</v>
      </c>
      <c r="BG4148" s="2">
        <v>1.0185910463333101</v>
      </c>
      <c r="BH4148" s="2">
        <v>0.89536482095718395</v>
      </c>
      <c r="BI4148" s="2">
        <v>1.1168630123138401</v>
      </c>
      <c r="BJ4148" s="2">
        <v>0.92044961452484098</v>
      </c>
      <c r="BK4148" s="2">
        <v>1.14815402030945</v>
      </c>
      <c r="BL4148" s="2">
        <v>0.86799999999999999</v>
      </c>
      <c r="BM4148" s="2">
        <v>8.1714999999999996E-2</v>
      </c>
      <c r="BN4148" s="2" t="s">
        <v>109</v>
      </c>
      <c r="BO4148" s="2">
        <v>1.095</v>
      </c>
      <c r="BP4148" s="2">
        <v>6.1766000000000001E-2</v>
      </c>
      <c r="BQ4148" s="2" t="s">
        <v>109</v>
      </c>
      <c r="BR4148" s="2">
        <v>0.76559662818908703</v>
      </c>
      <c r="BS4148" s="2">
        <v>0.794328212738037</v>
      </c>
      <c r="BT4148" s="2">
        <v>0.794328212738037</v>
      </c>
      <c r="BU4148" s="2">
        <v>0.76559662818908703</v>
      </c>
      <c r="BV4148" s="2">
        <v>0.95499259233474698</v>
      </c>
      <c r="BW4148" s="2">
        <v>0.98174792528152499</v>
      </c>
      <c r="BX4148" s="2">
        <v>0.84722739458084095</v>
      </c>
      <c r="BY4148" s="2">
        <v>0.93756198883056596</v>
      </c>
      <c r="BZ4148" s="2">
        <v>1.0471290349960301</v>
      </c>
      <c r="CA4148" s="2">
        <v>0.751622915267944</v>
      </c>
      <c r="CB4148" s="2">
        <v>0.80167812108993497</v>
      </c>
      <c r="CC4148" s="2">
        <v>0.93756198883056596</v>
      </c>
      <c r="CD4148" s="2">
        <v>0.78800000000000003</v>
      </c>
      <c r="CE4148" s="2">
        <v>6.5518000000000007E-2</v>
      </c>
      <c r="CF4148" s="2" t="s">
        <v>109</v>
      </c>
      <c r="CG4148" s="2">
        <v>0.89800000000000002</v>
      </c>
      <c r="CH4148" s="2">
        <v>9.3464000000000005E-2</v>
      </c>
      <c r="CI4148" s="2" t="s">
        <v>109</v>
      </c>
      <c r="CJ4148" s="2">
        <v>0.98899999999999999</v>
      </c>
      <c r="CK4148" s="2">
        <v>5.5747999999999999E-2</v>
      </c>
      <c r="CL4148" s="2" t="s">
        <v>109</v>
      </c>
      <c r="CM4148" s="2">
        <v>0.78500000000000003</v>
      </c>
      <c r="CN4148" s="2">
        <v>2.1138000000000001E-2</v>
      </c>
      <c r="CO4148" s="2" t="s">
        <v>109</v>
      </c>
    </row>
    <row r="4149" spans="1:93" ht="15" x14ac:dyDescent="0.25">
      <c r="A4149" s="2">
        <v>4148</v>
      </c>
      <c r="B4149" s="2">
        <v>6.52</v>
      </c>
      <c r="C4149" s="2">
        <v>5.68</v>
      </c>
      <c r="D4149" s="2" t="s">
        <v>48332</v>
      </c>
      <c r="E4149" s="2" t="s">
        <v>48333</v>
      </c>
      <c r="F4149" s="2" t="s">
        <v>48334</v>
      </c>
      <c r="G4149" s="2" t="s">
        <v>48335</v>
      </c>
      <c r="H4149" s="2" t="s">
        <v>97</v>
      </c>
      <c r="I4149" s="2">
        <v>128.74449999999999</v>
      </c>
      <c r="J4149" s="2">
        <v>-0.61515934539190298</v>
      </c>
      <c r="K4149" s="2">
        <v>5.94</v>
      </c>
      <c r="L4149" s="2">
        <v>2.66999993473291</v>
      </c>
      <c r="M4149" s="2">
        <v>3</v>
      </c>
      <c r="N4149" s="2" t="s">
        <v>48332</v>
      </c>
      <c r="O4149" s="2" t="s">
        <v>48336</v>
      </c>
      <c r="P4149" s="2">
        <v>3</v>
      </c>
      <c r="Q4149" s="2">
        <v>3</v>
      </c>
      <c r="R4149" s="2">
        <v>3</v>
      </c>
      <c r="S4149" s="2" t="s">
        <v>48337</v>
      </c>
      <c r="T4149" s="2" t="s">
        <v>48338</v>
      </c>
      <c r="U4149" s="2" t="s">
        <v>48337</v>
      </c>
      <c r="V4149" s="2">
        <v>2</v>
      </c>
      <c r="W4149" s="2">
        <v>2</v>
      </c>
      <c r="X4149" s="2">
        <v>2</v>
      </c>
      <c r="Y4149" s="2" t="s">
        <v>48339</v>
      </c>
      <c r="Z4149" s="2" t="s">
        <v>48340</v>
      </c>
      <c r="AA4149" s="2" t="s">
        <v>48339</v>
      </c>
      <c r="AB4149" s="2">
        <v>2</v>
      </c>
      <c r="AC4149" s="2">
        <v>2</v>
      </c>
      <c r="AD4149" s="2">
        <v>1</v>
      </c>
      <c r="AE4149" s="2" t="s">
        <v>48341</v>
      </c>
      <c r="AF4149" s="2" t="s">
        <v>48342</v>
      </c>
      <c r="AG4149" s="2" t="s">
        <v>48343</v>
      </c>
      <c r="AH4149" s="2">
        <v>0.98174792528152499</v>
      </c>
      <c r="AI4149" s="2">
        <v>0.94623708724975597</v>
      </c>
      <c r="AJ4149" s="2">
        <v>0.89536482095718395</v>
      </c>
      <c r="AK4149" s="2">
        <v>1.02801597118378</v>
      </c>
      <c r="AL4149" s="2">
        <v>0.93756198883056596</v>
      </c>
      <c r="AM4149" s="2">
        <v>1.08642601966858</v>
      </c>
      <c r="AN4149" s="2">
        <v>0.90364938974380504</v>
      </c>
      <c r="AO4149" s="2">
        <v>0.83946001529693604</v>
      </c>
      <c r="AP4149" s="2">
        <v>0.83946001529693604</v>
      </c>
      <c r="AQ4149" s="2">
        <v>1.06659603118896</v>
      </c>
      <c r="AR4149" s="2">
        <v>0.99083197116851796</v>
      </c>
      <c r="AS4149" s="2">
        <v>1.06659603118896</v>
      </c>
      <c r="AT4149" s="2">
        <v>0</v>
      </c>
      <c r="AU4149" s="2">
        <v>0</v>
      </c>
      <c r="AV4149" s="2">
        <v>0</v>
      </c>
      <c r="AW4149" s="2">
        <v>0</v>
      </c>
      <c r="AX4149" s="2">
        <v>0</v>
      </c>
      <c r="AY4149" s="2">
        <v>0</v>
      </c>
      <c r="AZ4149" s="2">
        <v>0.242240234429068</v>
      </c>
      <c r="BA4149" s="2">
        <v>0.409665812697392</v>
      </c>
      <c r="BB4149" s="2">
        <v>0.38550169877745499</v>
      </c>
      <c r="BC4149" s="2">
        <v>0.30527116759562301</v>
      </c>
      <c r="BD4149" s="2">
        <v>0.141381834462523</v>
      </c>
      <c r="BE4149" s="2">
        <v>7.9168609067738802E-2</v>
      </c>
      <c r="BF4149" s="2">
        <v>1.02801597118378</v>
      </c>
      <c r="BG4149" s="2">
        <v>0.93756198883056596</v>
      </c>
      <c r="BH4149" s="2">
        <v>1.06659603118896</v>
      </c>
      <c r="BI4149" s="2">
        <v>0.99083197116851796</v>
      </c>
      <c r="BJ4149" s="2">
        <v>0</v>
      </c>
      <c r="BK4149" s="2">
        <v>0</v>
      </c>
      <c r="BL4149" s="2">
        <v>1.0469999999999999</v>
      </c>
      <c r="BM4149" s="2">
        <v>2.6048000000000002E-2</v>
      </c>
      <c r="BN4149" s="2" t="s">
        <v>109</v>
      </c>
      <c r="BO4149" s="2">
        <v>0.96399999999999997</v>
      </c>
      <c r="BP4149" s="2">
        <v>3.9065999999999997E-2</v>
      </c>
      <c r="BQ4149" s="2" t="s">
        <v>109</v>
      </c>
      <c r="BR4149" s="2">
        <v>1.08642601966858</v>
      </c>
      <c r="BS4149" s="2">
        <v>1.06659603118896</v>
      </c>
      <c r="BT4149" s="2">
        <v>0</v>
      </c>
      <c r="BU4149" s="2">
        <v>0.98174792528152499</v>
      </c>
      <c r="BV4149" s="2">
        <v>0.94623708724975597</v>
      </c>
      <c r="BW4149" s="2">
        <v>0.89536482095718395</v>
      </c>
      <c r="BX4149" s="2">
        <v>0.90364938974380504</v>
      </c>
      <c r="BY4149" s="2">
        <v>0.83946001529693604</v>
      </c>
      <c r="BZ4149" s="2">
        <v>0.83946001529693604</v>
      </c>
      <c r="CA4149" s="2">
        <v>0</v>
      </c>
      <c r="CB4149" s="2">
        <v>0</v>
      </c>
      <c r="CC4149" s="2">
        <v>0</v>
      </c>
      <c r="CD4149" s="2">
        <v>0.94299999999999995</v>
      </c>
      <c r="CE4149" s="2">
        <v>5.8581000000000001E-2</v>
      </c>
      <c r="CF4149" s="2" t="s">
        <v>109</v>
      </c>
      <c r="CG4149" s="2">
        <v>0.89300000000000002</v>
      </c>
      <c r="CH4149" s="2">
        <v>8.4564E-2</v>
      </c>
      <c r="CI4149" s="2" t="s">
        <v>109</v>
      </c>
      <c r="CJ4149" s="2">
        <v>0.86699999999999999</v>
      </c>
      <c r="CK4149" s="2">
        <v>4.5573000000000002E-2</v>
      </c>
      <c r="CL4149" s="2" t="s">
        <v>109</v>
      </c>
      <c r="CM4149" s="2">
        <v>1.077</v>
      </c>
      <c r="CN4149" s="2">
        <v>1.3025E-2</v>
      </c>
      <c r="CO4149" s="2" t="s">
        <v>109</v>
      </c>
    </row>
    <row r="4150" spans="1:93" ht="15" x14ac:dyDescent="0.25">
      <c r="A4150" s="2">
        <v>4149</v>
      </c>
      <c r="B4150" s="2">
        <v>2.44</v>
      </c>
      <c r="C4150" s="2">
        <v>2.0099999999999998</v>
      </c>
      <c r="D4150" s="2" t="s">
        <v>48344</v>
      </c>
      <c r="E4150" s="2" t="s">
        <v>48345</v>
      </c>
      <c r="F4150" s="2" t="s">
        <v>48346</v>
      </c>
      <c r="G4150" s="2" t="s">
        <v>48347</v>
      </c>
      <c r="H4150" s="2" t="s">
        <v>97</v>
      </c>
      <c r="I4150" s="2">
        <v>57.433599999999998</v>
      </c>
      <c r="J4150" s="2">
        <v>-0.21619047619047599</v>
      </c>
      <c r="K4150" s="2">
        <v>5.93</v>
      </c>
      <c r="L4150" s="2">
        <v>2.6669999584555599</v>
      </c>
      <c r="M4150" s="2">
        <v>1</v>
      </c>
      <c r="N4150" s="2" t="s">
        <v>48344</v>
      </c>
      <c r="O4150" s="2" t="s">
        <v>48348</v>
      </c>
      <c r="P4150" s="2">
        <v>1</v>
      </c>
      <c r="Q4150" s="2">
        <v>1</v>
      </c>
      <c r="R4150" s="2">
        <v>1</v>
      </c>
      <c r="S4150" s="2" t="s">
        <v>48349</v>
      </c>
      <c r="T4150" s="2" t="s">
        <v>48350</v>
      </c>
      <c r="U4150" s="2" t="s">
        <v>48349</v>
      </c>
      <c r="V4150" s="2">
        <v>0</v>
      </c>
      <c r="W4150" s="2">
        <v>0</v>
      </c>
      <c r="X4150" s="2">
        <v>0</v>
      </c>
      <c r="Y4150" s="2" t="s">
        <v>109</v>
      </c>
      <c r="Z4150" s="2" t="s">
        <v>109</v>
      </c>
      <c r="AA4150" s="2" t="s">
        <v>109</v>
      </c>
      <c r="AB4150" s="2">
        <v>0</v>
      </c>
      <c r="AC4150" s="2">
        <v>0</v>
      </c>
      <c r="AD4150" s="2">
        <v>0</v>
      </c>
      <c r="AE4150" s="2" t="s">
        <v>109</v>
      </c>
      <c r="AF4150" s="2" t="s">
        <v>109</v>
      </c>
      <c r="AG4150" s="2" t="s">
        <v>109</v>
      </c>
      <c r="AH4150" s="2">
        <v>1.08642601966858</v>
      </c>
      <c r="AI4150" s="2">
        <v>1</v>
      </c>
      <c r="AJ4150" s="2">
        <v>0.93756198883056596</v>
      </c>
      <c r="AK4150" s="2">
        <v>1.06659603118896</v>
      </c>
      <c r="AL4150" s="2">
        <v>0.92044961452484098</v>
      </c>
      <c r="AM4150" s="2">
        <v>1.14815402030945</v>
      </c>
      <c r="AN4150" s="2">
        <v>0</v>
      </c>
      <c r="AO4150" s="2">
        <v>0</v>
      </c>
      <c r="AP4150" s="2">
        <v>0</v>
      </c>
      <c r="AQ4150" s="2">
        <v>0</v>
      </c>
      <c r="AR4150" s="2">
        <v>0</v>
      </c>
      <c r="AS4150" s="2">
        <v>0</v>
      </c>
      <c r="AT4150" s="2">
        <v>0</v>
      </c>
      <c r="AU4150" s="2">
        <v>0</v>
      </c>
      <c r="AV4150" s="2">
        <v>0</v>
      </c>
      <c r="AW4150" s="2">
        <v>0</v>
      </c>
      <c r="AX4150" s="2">
        <v>0</v>
      </c>
      <c r="AY4150" s="2">
        <v>0</v>
      </c>
      <c r="AZ4150" s="2" t="s">
        <v>109</v>
      </c>
      <c r="BA4150" s="2" t="s">
        <v>109</v>
      </c>
      <c r="BB4150" s="2" t="s">
        <v>109</v>
      </c>
      <c r="BC4150" s="2" t="s">
        <v>109</v>
      </c>
      <c r="BD4150" s="2" t="s">
        <v>109</v>
      </c>
      <c r="BE4150" s="2" t="s">
        <v>109</v>
      </c>
      <c r="BF4150" s="2">
        <v>1.06659603118896</v>
      </c>
      <c r="BG4150" s="2">
        <v>0.92044961452484098</v>
      </c>
      <c r="BH4150" s="2">
        <v>0</v>
      </c>
      <c r="BI4150" s="2">
        <v>0</v>
      </c>
      <c r="BJ4150" s="2">
        <v>0</v>
      </c>
      <c r="BK4150" s="2">
        <v>0</v>
      </c>
      <c r="BL4150" s="2">
        <v>1.0669999999999999</v>
      </c>
      <c r="BM4150" s="2" t="s">
        <v>109</v>
      </c>
      <c r="BN4150" s="2" t="s">
        <v>109</v>
      </c>
      <c r="BO4150" s="2">
        <v>0.92</v>
      </c>
      <c r="BP4150" s="2" t="s">
        <v>109</v>
      </c>
      <c r="BQ4150" s="2" t="s">
        <v>109</v>
      </c>
      <c r="BR4150" s="2">
        <v>1.14815402030945</v>
      </c>
      <c r="BS4150" s="2">
        <v>0</v>
      </c>
      <c r="BT4150" s="2">
        <v>0</v>
      </c>
      <c r="BU4150" s="2">
        <v>1.08642601966858</v>
      </c>
      <c r="BV4150" s="2">
        <v>1</v>
      </c>
      <c r="BW4150" s="2">
        <v>0.93756198883056596</v>
      </c>
      <c r="BX4150" s="2">
        <v>0</v>
      </c>
      <c r="BY4150" s="2">
        <v>0</v>
      </c>
      <c r="BZ4150" s="2">
        <v>0</v>
      </c>
      <c r="CA4150" s="2">
        <v>0</v>
      </c>
      <c r="CB4150" s="2">
        <v>0</v>
      </c>
      <c r="CC4150" s="2">
        <v>0</v>
      </c>
      <c r="CD4150" s="2">
        <v>1.0860000000000001</v>
      </c>
      <c r="CE4150" s="2" t="s">
        <v>109</v>
      </c>
      <c r="CF4150" s="2" t="s">
        <v>109</v>
      </c>
      <c r="CG4150" s="2">
        <v>1</v>
      </c>
      <c r="CH4150" s="2" t="s">
        <v>109</v>
      </c>
      <c r="CI4150" s="2" t="s">
        <v>109</v>
      </c>
      <c r="CJ4150" s="2">
        <v>0.93799999999999994</v>
      </c>
      <c r="CK4150" s="2" t="s">
        <v>109</v>
      </c>
      <c r="CL4150" s="2" t="s">
        <v>109</v>
      </c>
      <c r="CM4150" s="2">
        <v>1.1479999999999999</v>
      </c>
      <c r="CN4150" s="2" t="s">
        <v>109</v>
      </c>
      <c r="CO4150" s="2" t="s">
        <v>109</v>
      </c>
    </row>
    <row r="4151" spans="1:93" ht="15" x14ac:dyDescent="0.25">
      <c r="A4151" s="2">
        <v>4150</v>
      </c>
      <c r="B4151" s="2">
        <v>2.16</v>
      </c>
      <c r="C4151" s="2">
        <v>1.74</v>
      </c>
      <c r="D4151" s="2" t="s">
        <v>48351</v>
      </c>
      <c r="E4151" s="2" t="s">
        <v>48352</v>
      </c>
      <c r="F4151" s="2" t="s">
        <v>48353</v>
      </c>
      <c r="G4151" s="2" t="s">
        <v>48354</v>
      </c>
      <c r="H4151" s="2" t="s">
        <v>97</v>
      </c>
      <c r="I4151" s="2">
        <v>41.554600000000001</v>
      </c>
      <c r="J4151" s="2">
        <v>-0.2576</v>
      </c>
      <c r="K4151" s="2">
        <v>5.07</v>
      </c>
      <c r="L4151" s="2">
        <v>2.6669999584555599</v>
      </c>
      <c r="M4151" s="2">
        <v>1</v>
      </c>
      <c r="N4151" s="2" t="s">
        <v>48355</v>
      </c>
      <c r="O4151" s="2" t="s">
        <v>48356</v>
      </c>
      <c r="P4151" s="2">
        <v>1</v>
      </c>
      <c r="Q4151" s="2">
        <v>2</v>
      </c>
      <c r="R4151" s="2">
        <v>1</v>
      </c>
      <c r="S4151" s="2" t="s">
        <v>48357</v>
      </c>
      <c r="T4151" s="2" t="s">
        <v>48358</v>
      </c>
      <c r="U4151" s="2" t="s">
        <v>48357</v>
      </c>
      <c r="V4151" s="2">
        <v>0</v>
      </c>
      <c r="W4151" s="2">
        <v>0</v>
      </c>
      <c r="X4151" s="2">
        <v>0</v>
      </c>
      <c r="Y4151" s="2" t="s">
        <v>109</v>
      </c>
      <c r="Z4151" s="2" t="s">
        <v>109</v>
      </c>
      <c r="AA4151" s="2" t="s">
        <v>109</v>
      </c>
      <c r="AB4151" s="2">
        <v>0</v>
      </c>
      <c r="AC4151" s="2">
        <v>0</v>
      </c>
      <c r="AD4151" s="2">
        <v>0</v>
      </c>
      <c r="AE4151" s="2" t="s">
        <v>109</v>
      </c>
      <c r="AF4151" s="2" t="s">
        <v>109</v>
      </c>
      <c r="AG4151" s="2" t="s">
        <v>109</v>
      </c>
      <c r="AH4151" s="2">
        <v>0.98174792528152499</v>
      </c>
      <c r="AI4151" s="2">
        <v>0.96382898092269897</v>
      </c>
      <c r="AJ4151" s="2">
        <v>0.93756198883056596</v>
      </c>
      <c r="AK4151" s="2">
        <v>1</v>
      </c>
      <c r="AL4151" s="2">
        <v>0.96382898092269897</v>
      </c>
      <c r="AM4151" s="2">
        <v>1.0375280380248999</v>
      </c>
      <c r="AN4151" s="2">
        <v>0</v>
      </c>
      <c r="AO4151" s="2">
        <v>0</v>
      </c>
      <c r="AP4151" s="2">
        <v>0</v>
      </c>
      <c r="AQ4151" s="2">
        <v>0</v>
      </c>
      <c r="AR4151" s="2">
        <v>0</v>
      </c>
      <c r="AS4151" s="2">
        <v>0</v>
      </c>
      <c r="AT4151" s="2">
        <v>0</v>
      </c>
      <c r="AU4151" s="2">
        <v>0</v>
      </c>
      <c r="AV4151" s="2">
        <v>0</v>
      </c>
      <c r="AW4151" s="2">
        <v>0</v>
      </c>
      <c r="AX4151" s="2">
        <v>0</v>
      </c>
      <c r="AY4151" s="2">
        <v>0</v>
      </c>
      <c r="AZ4151" s="2" t="s">
        <v>109</v>
      </c>
      <c r="BA4151" s="2" t="s">
        <v>109</v>
      </c>
      <c r="BB4151" s="2" t="s">
        <v>109</v>
      </c>
      <c r="BC4151" s="2" t="s">
        <v>109</v>
      </c>
      <c r="BD4151" s="2" t="s">
        <v>109</v>
      </c>
      <c r="BE4151" s="2" t="s">
        <v>109</v>
      </c>
      <c r="BF4151" s="2">
        <v>1</v>
      </c>
      <c r="BG4151" s="2">
        <v>0.96382898092269897</v>
      </c>
      <c r="BH4151" s="2">
        <v>0</v>
      </c>
      <c r="BI4151" s="2">
        <v>0</v>
      </c>
      <c r="BJ4151" s="2">
        <v>0</v>
      </c>
      <c r="BK4151" s="2">
        <v>0</v>
      </c>
      <c r="BL4151" s="2">
        <v>1</v>
      </c>
      <c r="BM4151" s="2" t="s">
        <v>109</v>
      </c>
      <c r="BN4151" s="2" t="s">
        <v>109</v>
      </c>
      <c r="BO4151" s="2">
        <v>0.96399999999999997</v>
      </c>
      <c r="BP4151" s="2" t="s">
        <v>109</v>
      </c>
      <c r="BQ4151" s="2" t="s">
        <v>109</v>
      </c>
      <c r="BR4151" s="2">
        <v>1.0375280380248999</v>
      </c>
      <c r="BS4151" s="2">
        <v>0</v>
      </c>
      <c r="BT4151" s="2">
        <v>0</v>
      </c>
      <c r="BU4151" s="2">
        <v>0.98174792528152499</v>
      </c>
      <c r="BV4151" s="2">
        <v>0.96382898092269897</v>
      </c>
      <c r="BW4151" s="2">
        <v>0.93756198883056596</v>
      </c>
      <c r="BX4151" s="2">
        <v>0</v>
      </c>
      <c r="BY4151" s="2">
        <v>0</v>
      </c>
      <c r="BZ4151" s="2">
        <v>0</v>
      </c>
      <c r="CA4151" s="2">
        <v>0</v>
      </c>
      <c r="CB4151" s="2">
        <v>0</v>
      </c>
      <c r="CC4151" s="2">
        <v>0</v>
      </c>
      <c r="CD4151" s="2">
        <v>0.98199999999999998</v>
      </c>
      <c r="CE4151" s="2" t="s">
        <v>109</v>
      </c>
      <c r="CF4151" s="2" t="s">
        <v>109</v>
      </c>
      <c r="CG4151" s="2">
        <v>0.96399999999999997</v>
      </c>
      <c r="CH4151" s="2" t="s">
        <v>109</v>
      </c>
      <c r="CI4151" s="2" t="s">
        <v>109</v>
      </c>
      <c r="CJ4151" s="2">
        <v>0.93799999999999994</v>
      </c>
      <c r="CK4151" s="2" t="s">
        <v>109</v>
      </c>
      <c r="CL4151" s="2" t="s">
        <v>109</v>
      </c>
      <c r="CM4151" s="2">
        <v>1.038</v>
      </c>
      <c r="CN4151" s="2" t="s">
        <v>109</v>
      </c>
      <c r="CO4151" s="2" t="s">
        <v>109</v>
      </c>
    </row>
    <row r="4152" spans="1:93" ht="15" x14ac:dyDescent="0.25">
      <c r="A4152" s="2">
        <v>4151</v>
      </c>
      <c r="B4152" s="2">
        <v>7.71</v>
      </c>
      <c r="C4152" s="2">
        <v>3.74</v>
      </c>
      <c r="D4152" s="2" t="s">
        <v>48359</v>
      </c>
      <c r="E4152" s="2" t="s">
        <v>48360</v>
      </c>
      <c r="F4152" s="2" t="s">
        <v>48361</v>
      </c>
      <c r="G4152" s="2" t="s">
        <v>48362</v>
      </c>
      <c r="H4152" s="2" t="s">
        <v>97</v>
      </c>
      <c r="I4152" s="2">
        <v>182.56489999999999</v>
      </c>
      <c r="J4152" s="2">
        <v>-0.27928528164748501</v>
      </c>
      <c r="K4152" s="2">
        <v>5.91</v>
      </c>
      <c r="L4152" s="2">
        <v>2.6650000363588302</v>
      </c>
      <c r="M4152" s="2">
        <v>4</v>
      </c>
      <c r="N4152" s="2" t="s">
        <v>48363</v>
      </c>
      <c r="O4152" s="2" t="s">
        <v>48364</v>
      </c>
      <c r="P4152" s="2">
        <v>4</v>
      </c>
      <c r="Q4152" s="2">
        <v>4</v>
      </c>
      <c r="R4152" s="2">
        <v>3</v>
      </c>
      <c r="S4152" s="2" t="s">
        <v>48365</v>
      </c>
      <c r="T4152" s="2" t="s">
        <v>48366</v>
      </c>
      <c r="U4152" s="2" t="s">
        <v>48367</v>
      </c>
      <c r="V4152" s="2">
        <v>1</v>
      </c>
      <c r="W4152" s="2">
        <v>1</v>
      </c>
      <c r="X4152" s="2">
        <v>1</v>
      </c>
      <c r="Y4152" s="2" t="s">
        <v>48368</v>
      </c>
      <c r="Z4152" s="2" t="s">
        <v>48369</v>
      </c>
      <c r="AA4152" s="2" t="s">
        <v>48368</v>
      </c>
      <c r="AB4152" s="2">
        <v>0</v>
      </c>
      <c r="AC4152" s="2">
        <v>0</v>
      </c>
      <c r="AD4152" s="2">
        <v>0</v>
      </c>
      <c r="AE4152" s="2" t="s">
        <v>109</v>
      </c>
      <c r="AF4152" s="2" t="s">
        <v>109</v>
      </c>
      <c r="AG4152" s="2" t="s">
        <v>109</v>
      </c>
      <c r="AH4152" s="2">
        <v>1.0185910463333101</v>
      </c>
      <c r="AI4152" s="2">
        <v>0.86297851800918601</v>
      </c>
      <c r="AJ4152" s="2">
        <v>0.78704577684402499</v>
      </c>
      <c r="AK4152" s="2">
        <v>1.16949903964996</v>
      </c>
      <c r="AL4152" s="2">
        <v>0.90364938974380504</v>
      </c>
      <c r="AM4152" s="2">
        <v>1.28233098983765</v>
      </c>
      <c r="AN4152" s="2">
        <v>1.0471290349960301</v>
      </c>
      <c r="AO4152" s="2">
        <v>0.94623708724975597</v>
      </c>
      <c r="AP4152" s="2">
        <v>0.95499259233474698</v>
      </c>
      <c r="AQ4152" s="2">
        <v>1.10662400722504</v>
      </c>
      <c r="AR4152" s="2">
        <v>1</v>
      </c>
      <c r="AS4152" s="2">
        <v>1.0964779853820801</v>
      </c>
      <c r="AT4152" s="2">
        <v>0</v>
      </c>
      <c r="AU4152" s="2">
        <v>0</v>
      </c>
      <c r="AV4152" s="2">
        <v>0</v>
      </c>
      <c r="AW4152" s="2">
        <v>0</v>
      </c>
      <c r="AX4152" s="2">
        <v>0</v>
      </c>
      <c r="AY4152" s="2">
        <v>0</v>
      </c>
      <c r="AZ4152" s="2">
        <v>0.13438505441595</v>
      </c>
      <c r="BA4152" s="2">
        <v>0.5</v>
      </c>
      <c r="BB4152" s="2">
        <v>0.257768331575498</v>
      </c>
      <c r="BC4152" s="2">
        <v>0.27159924987872403</v>
      </c>
      <c r="BD4152" s="2">
        <v>0.37904972439062001</v>
      </c>
      <c r="BE4152" s="2">
        <v>0.274188066027169</v>
      </c>
      <c r="BF4152" s="2">
        <v>1.16949903964996</v>
      </c>
      <c r="BG4152" s="2">
        <v>0.90364938974380504</v>
      </c>
      <c r="BH4152" s="2">
        <v>1.10662400722504</v>
      </c>
      <c r="BI4152" s="2">
        <v>1</v>
      </c>
      <c r="BJ4152" s="2">
        <v>0</v>
      </c>
      <c r="BK4152" s="2">
        <v>0</v>
      </c>
      <c r="BL4152" s="2">
        <v>1.1379999999999999</v>
      </c>
      <c r="BM4152" s="2">
        <v>3.9065999999999997E-2</v>
      </c>
      <c r="BN4152" s="2" t="s">
        <v>109</v>
      </c>
      <c r="BO4152" s="2">
        <v>0.95199999999999996</v>
      </c>
      <c r="BP4152" s="2">
        <v>7.1578000000000003E-2</v>
      </c>
      <c r="BQ4152" s="2" t="s">
        <v>109</v>
      </c>
      <c r="BR4152" s="2">
        <v>1.28233098983765</v>
      </c>
      <c r="BS4152" s="2">
        <v>1.0964779853820801</v>
      </c>
      <c r="BT4152" s="2">
        <v>0</v>
      </c>
      <c r="BU4152" s="2">
        <v>1.0185910463333101</v>
      </c>
      <c r="BV4152" s="2">
        <v>0.86297851800918601</v>
      </c>
      <c r="BW4152" s="2">
        <v>0.78704577684402499</v>
      </c>
      <c r="BX4152" s="2">
        <v>1.0471290349960301</v>
      </c>
      <c r="BY4152" s="2">
        <v>0.94623708724975597</v>
      </c>
      <c r="BZ4152" s="2">
        <v>0.95499259233474698</v>
      </c>
      <c r="CA4152" s="2">
        <v>0</v>
      </c>
      <c r="CB4152" s="2">
        <v>0</v>
      </c>
      <c r="CC4152" s="2">
        <v>0</v>
      </c>
      <c r="CD4152" s="2">
        <v>1.0329999999999999</v>
      </c>
      <c r="CE4152" s="2">
        <v>1.9536999999999999E-2</v>
      </c>
      <c r="CF4152" s="2" t="s">
        <v>109</v>
      </c>
      <c r="CG4152" s="2">
        <v>0.90500000000000003</v>
      </c>
      <c r="CH4152" s="2">
        <v>6.5081E-2</v>
      </c>
      <c r="CI4152" s="2" t="s">
        <v>109</v>
      </c>
      <c r="CJ4152" s="2">
        <v>0.871</v>
      </c>
      <c r="CK4152" s="2">
        <v>0.13634199999999999</v>
      </c>
      <c r="CL4152" s="2" t="s">
        <v>109</v>
      </c>
      <c r="CM4152" s="2">
        <v>1.1890000000000001</v>
      </c>
      <c r="CN4152" s="2">
        <v>0.11049100000000001</v>
      </c>
      <c r="CO4152" s="2" t="s">
        <v>109</v>
      </c>
    </row>
    <row r="4153" spans="1:93" ht="15" x14ac:dyDescent="0.25">
      <c r="A4153" s="2">
        <v>4152</v>
      </c>
      <c r="B4153" s="2">
        <v>2.3199999999999998</v>
      </c>
      <c r="C4153" s="2">
        <v>2</v>
      </c>
      <c r="D4153" s="2" t="s">
        <v>48370</v>
      </c>
      <c r="E4153" s="2" t="s">
        <v>48371</v>
      </c>
      <c r="F4153" s="2" t="s">
        <v>48372</v>
      </c>
      <c r="G4153" s="2" t="s">
        <v>48373</v>
      </c>
      <c r="H4153" s="2" t="s">
        <v>97</v>
      </c>
      <c r="I4153" s="2">
        <v>53.831299999999999</v>
      </c>
      <c r="J4153" s="2">
        <v>-0.79200819672131095</v>
      </c>
      <c r="K4153" s="2">
        <v>8.15</v>
      </c>
      <c r="L4153" s="2">
        <v>2.6639999821782099</v>
      </c>
      <c r="M4153" s="2">
        <v>1</v>
      </c>
      <c r="N4153" s="2" t="s">
        <v>48370</v>
      </c>
      <c r="O4153" s="2" t="s">
        <v>48374</v>
      </c>
      <c r="P4153" s="2">
        <v>1</v>
      </c>
      <c r="Q4153" s="2">
        <v>1</v>
      </c>
      <c r="R4153" s="2">
        <v>1</v>
      </c>
      <c r="S4153" s="2" t="s">
        <v>48375</v>
      </c>
      <c r="T4153" s="2" t="s">
        <v>48376</v>
      </c>
      <c r="U4153" s="2" t="s">
        <v>48375</v>
      </c>
      <c r="V4153" s="2">
        <v>0</v>
      </c>
      <c r="W4153" s="2">
        <v>0</v>
      </c>
      <c r="X4153" s="2">
        <v>0</v>
      </c>
      <c r="Y4153" s="2" t="s">
        <v>109</v>
      </c>
      <c r="Z4153" s="2" t="s">
        <v>109</v>
      </c>
      <c r="AA4153" s="2" t="s">
        <v>109</v>
      </c>
      <c r="AB4153" s="2">
        <v>0</v>
      </c>
      <c r="AC4153" s="2">
        <v>0</v>
      </c>
      <c r="AD4153" s="2">
        <v>0</v>
      </c>
      <c r="AE4153" s="2" t="s">
        <v>109</v>
      </c>
      <c r="AF4153" s="2" t="s">
        <v>109</v>
      </c>
      <c r="AG4153" s="2" t="s">
        <v>109</v>
      </c>
      <c r="AH4153" s="2">
        <v>1.0375280380248999</v>
      </c>
      <c r="AI4153" s="2">
        <v>0.89536482095718395</v>
      </c>
      <c r="AJ4153" s="2">
        <v>0.96382898092269897</v>
      </c>
      <c r="AK4153" s="2">
        <v>1.14815402030945</v>
      </c>
      <c r="AL4153" s="2">
        <v>1.06659603118896</v>
      </c>
      <c r="AM4153" s="2">
        <v>1.07646501064301</v>
      </c>
      <c r="AN4153" s="2">
        <v>0</v>
      </c>
      <c r="AO4153" s="2">
        <v>0</v>
      </c>
      <c r="AP4153" s="2">
        <v>0</v>
      </c>
      <c r="AQ4153" s="2">
        <v>0</v>
      </c>
      <c r="AR4153" s="2">
        <v>0</v>
      </c>
      <c r="AS4153" s="2">
        <v>0</v>
      </c>
      <c r="AT4153" s="2">
        <v>0</v>
      </c>
      <c r="AU4153" s="2">
        <v>0</v>
      </c>
      <c r="AV4153" s="2">
        <v>0</v>
      </c>
      <c r="AW4153" s="2">
        <v>0</v>
      </c>
      <c r="AX4153" s="2">
        <v>0</v>
      </c>
      <c r="AY4153" s="2">
        <v>0</v>
      </c>
      <c r="AZ4153" s="2" t="s">
        <v>109</v>
      </c>
      <c r="BA4153" s="2" t="s">
        <v>109</v>
      </c>
      <c r="BB4153" s="2" t="s">
        <v>109</v>
      </c>
      <c r="BC4153" s="2" t="s">
        <v>109</v>
      </c>
      <c r="BD4153" s="2" t="s">
        <v>109</v>
      </c>
      <c r="BE4153" s="2" t="s">
        <v>109</v>
      </c>
      <c r="BF4153" s="2">
        <v>1.14815402030945</v>
      </c>
      <c r="BG4153" s="2">
        <v>1.06659603118896</v>
      </c>
      <c r="BH4153" s="2">
        <v>0</v>
      </c>
      <c r="BI4153" s="2">
        <v>0</v>
      </c>
      <c r="BJ4153" s="2">
        <v>0</v>
      </c>
      <c r="BK4153" s="2">
        <v>0</v>
      </c>
      <c r="BL4153" s="2">
        <v>1.1479999999999999</v>
      </c>
      <c r="BM4153" s="2" t="s">
        <v>109</v>
      </c>
      <c r="BN4153" s="2" t="s">
        <v>109</v>
      </c>
      <c r="BO4153" s="2">
        <v>1.0669999999999999</v>
      </c>
      <c r="BP4153" s="2" t="s">
        <v>109</v>
      </c>
      <c r="BQ4153" s="2" t="s">
        <v>109</v>
      </c>
      <c r="BR4153" s="2">
        <v>1.07646501064301</v>
      </c>
      <c r="BS4153" s="2">
        <v>0</v>
      </c>
      <c r="BT4153" s="2">
        <v>0</v>
      </c>
      <c r="BU4153" s="2">
        <v>1.0375280380248999</v>
      </c>
      <c r="BV4153" s="2">
        <v>0.89536482095718395</v>
      </c>
      <c r="BW4153" s="2">
        <v>0.96382898092269897</v>
      </c>
      <c r="BX4153" s="2">
        <v>0</v>
      </c>
      <c r="BY4153" s="2">
        <v>0</v>
      </c>
      <c r="BZ4153" s="2">
        <v>0</v>
      </c>
      <c r="CA4153" s="2">
        <v>0</v>
      </c>
      <c r="CB4153" s="2">
        <v>0</v>
      </c>
      <c r="CC4153" s="2">
        <v>0</v>
      </c>
      <c r="CD4153" s="2">
        <v>1.038</v>
      </c>
      <c r="CE4153" s="2" t="s">
        <v>109</v>
      </c>
      <c r="CF4153" s="2" t="s">
        <v>109</v>
      </c>
      <c r="CG4153" s="2">
        <v>0.89500000000000002</v>
      </c>
      <c r="CH4153" s="2" t="s">
        <v>109</v>
      </c>
      <c r="CI4153" s="2" t="s">
        <v>109</v>
      </c>
      <c r="CJ4153" s="2">
        <v>0.96399999999999997</v>
      </c>
      <c r="CK4153" s="2" t="s">
        <v>109</v>
      </c>
      <c r="CL4153" s="2" t="s">
        <v>109</v>
      </c>
      <c r="CM4153" s="2">
        <v>1.0760000000000001</v>
      </c>
      <c r="CN4153" s="2" t="s">
        <v>109</v>
      </c>
      <c r="CO4153" s="2" t="s">
        <v>109</v>
      </c>
    </row>
    <row r="4154" spans="1:93" ht="15" x14ac:dyDescent="0.25">
      <c r="A4154" s="2">
        <v>4153</v>
      </c>
      <c r="B4154" s="2">
        <v>2.58</v>
      </c>
      <c r="C4154" s="2">
        <v>2.0299999999999998</v>
      </c>
      <c r="D4154" s="2" t="s">
        <v>48377</v>
      </c>
      <c r="E4154" s="2" t="s">
        <v>48378</v>
      </c>
      <c r="F4154" s="2" t="s">
        <v>48379</v>
      </c>
      <c r="G4154" s="2" t="s">
        <v>48380</v>
      </c>
      <c r="H4154" s="2" t="s">
        <v>97</v>
      </c>
      <c r="I4154" s="2">
        <v>60.063400000000001</v>
      </c>
      <c r="J4154" s="2">
        <v>-0.172813688212928</v>
      </c>
      <c r="K4154" s="2">
        <v>8.93</v>
      </c>
      <c r="L4154" s="2">
        <v>2.6620000600814802</v>
      </c>
      <c r="M4154" s="2">
        <v>1</v>
      </c>
      <c r="N4154" s="2" t="s">
        <v>48381</v>
      </c>
      <c r="O4154" s="2" t="s">
        <v>48382</v>
      </c>
      <c r="P4154" s="2">
        <v>1</v>
      </c>
      <c r="Q4154" s="2">
        <v>1</v>
      </c>
      <c r="R4154" s="2">
        <v>1</v>
      </c>
      <c r="S4154" s="2" t="s">
        <v>48383</v>
      </c>
      <c r="T4154" s="2" t="s">
        <v>48384</v>
      </c>
      <c r="U4154" s="2" t="s">
        <v>48383</v>
      </c>
      <c r="V4154" s="2">
        <v>1</v>
      </c>
      <c r="W4154" s="2">
        <v>1</v>
      </c>
      <c r="X4154" s="2">
        <v>1</v>
      </c>
      <c r="Y4154" s="2" t="s">
        <v>48383</v>
      </c>
      <c r="Z4154" s="2" t="s">
        <v>48385</v>
      </c>
      <c r="AA4154" s="2" t="s">
        <v>48383</v>
      </c>
      <c r="AB4154" s="2">
        <v>0</v>
      </c>
      <c r="AC4154" s="2">
        <v>0</v>
      </c>
      <c r="AD4154" s="2">
        <v>0</v>
      </c>
      <c r="AE4154" s="2" t="s">
        <v>109</v>
      </c>
      <c r="AF4154" s="2" t="s">
        <v>109</v>
      </c>
      <c r="AG4154" s="2" t="s">
        <v>109</v>
      </c>
      <c r="AH4154" s="2">
        <v>0.89536482095718395</v>
      </c>
      <c r="AI4154" s="2">
        <v>1.0964779853820801</v>
      </c>
      <c r="AJ4154" s="2">
        <v>1.0964779853820801</v>
      </c>
      <c r="AK4154" s="2">
        <v>0.81658238172531095</v>
      </c>
      <c r="AL4154" s="2">
        <v>0.99083197116851796</v>
      </c>
      <c r="AM4154" s="2">
        <v>0.809095919132233</v>
      </c>
      <c r="AN4154" s="2">
        <v>0.87096357345581099</v>
      </c>
      <c r="AO4154" s="2">
        <v>1.05681800842285</v>
      </c>
      <c r="AP4154" s="2">
        <v>1.0964779853820801</v>
      </c>
      <c r="AQ4154" s="2">
        <v>0.81658238172531095</v>
      </c>
      <c r="AR4154" s="2">
        <v>1.02801597118378</v>
      </c>
      <c r="AS4154" s="2">
        <v>0.794328212738037</v>
      </c>
      <c r="AT4154" s="2">
        <v>0</v>
      </c>
      <c r="AU4154" s="2">
        <v>0</v>
      </c>
      <c r="AV4154" s="2">
        <v>0</v>
      </c>
      <c r="AW4154" s="2">
        <v>0</v>
      </c>
      <c r="AX4154" s="2">
        <v>0</v>
      </c>
      <c r="AY4154" s="2">
        <v>0</v>
      </c>
      <c r="AZ4154" s="2" t="s">
        <v>109</v>
      </c>
      <c r="BA4154" s="2">
        <v>0.70483441306563099</v>
      </c>
      <c r="BB4154" s="2">
        <v>7.0446791414544602E-2</v>
      </c>
      <c r="BC4154" s="2">
        <v>0.15595527385300401</v>
      </c>
      <c r="BD4154" s="2" t="s">
        <v>109</v>
      </c>
      <c r="BE4154" s="2">
        <v>2.6510564286296699E-2</v>
      </c>
      <c r="BF4154" s="2">
        <v>0.81658238172531095</v>
      </c>
      <c r="BG4154" s="2">
        <v>0.99083197116851796</v>
      </c>
      <c r="BH4154" s="2">
        <v>0.81658238172531095</v>
      </c>
      <c r="BI4154" s="2">
        <v>1.02801597118378</v>
      </c>
      <c r="BJ4154" s="2">
        <v>0</v>
      </c>
      <c r="BK4154" s="2">
        <v>0</v>
      </c>
      <c r="BL4154" s="2">
        <v>0.81699999999999995</v>
      </c>
      <c r="BM4154" s="2">
        <v>9.9999999999999995E-7</v>
      </c>
      <c r="BN4154" s="2" t="s">
        <v>109</v>
      </c>
      <c r="BO4154" s="2">
        <v>1.0089999999999999</v>
      </c>
      <c r="BP4154" s="2">
        <v>2.6048000000000002E-2</v>
      </c>
      <c r="BQ4154" s="2" t="s">
        <v>109</v>
      </c>
      <c r="BR4154" s="2">
        <v>0.809095919132233</v>
      </c>
      <c r="BS4154" s="2">
        <v>0.794328212738037</v>
      </c>
      <c r="BT4154" s="2">
        <v>0</v>
      </c>
      <c r="BU4154" s="2">
        <v>0.89536482095718395</v>
      </c>
      <c r="BV4154" s="2">
        <v>1.0964779853820801</v>
      </c>
      <c r="BW4154" s="2">
        <v>1.0964779853820801</v>
      </c>
      <c r="BX4154" s="2">
        <v>0.87096357345581099</v>
      </c>
      <c r="BY4154" s="2">
        <v>1.05681800842285</v>
      </c>
      <c r="BZ4154" s="2">
        <v>1.0964779853820801</v>
      </c>
      <c r="CA4154" s="2">
        <v>0</v>
      </c>
      <c r="CB4154" s="2">
        <v>0</v>
      </c>
      <c r="CC4154" s="2">
        <v>0</v>
      </c>
      <c r="CD4154" s="2">
        <v>0.88300000000000001</v>
      </c>
      <c r="CE4154" s="2">
        <v>1.9536999999999999E-2</v>
      </c>
      <c r="CF4154" s="2" t="s">
        <v>109</v>
      </c>
      <c r="CG4154" s="2">
        <v>1.077</v>
      </c>
      <c r="CH4154" s="2">
        <v>2.6047000000000001E-2</v>
      </c>
      <c r="CI4154" s="2" t="s">
        <v>109</v>
      </c>
      <c r="CJ4154" s="2">
        <v>1.0960000000000001</v>
      </c>
      <c r="CK4154" s="2">
        <v>3.0000000000000001E-6</v>
      </c>
      <c r="CL4154" s="2" t="s">
        <v>109</v>
      </c>
      <c r="CM4154" s="2">
        <v>0.80200000000000005</v>
      </c>
      <c r="CN4154" s="2">
        <v>1.3025E-2</v>
      </c>
      <c r="CO4154" s="2" t="s">
        <v>109</v>
      </c>
    </row>
    <row r="4155" spans="1:93" ht="15" x14ac:dyDescent="0.25">
      <c r="A4155" s="2">
        <v>4154</v>
      </c>
      <c r="B4155" s="2">
        <v>4.17</v>
      </c>
      <c r="C4155" s="2">
        <v>3.58</v>
      </c>
      <c r="D4155" s="2" t="s">
        <v>48386</v>
      </c>
      <c r="E4155" s="2" t="s">
        <v>48387</v>
      </c>
      <c r="F4155" s="2" t="s">
        <v>48388</v>
      </c>
      <c r="G4155" s="2" t="s">
        <v>48389</v>
      </c>
      <c r="H4155" s="2" t="s">
        <v>97</v>
      </c>
      <c r="I4155" s="2">
        <v>98.992900000000006</v>
      </c>
      <c r="J4155" s="2">
        <v>-0.66423611111111003</v>
      </c>
      <c r="K4155" s="2">
        <v>5.93</v>
      </c>
      <c r="L4155" s="2">
        <v>2.6620000600814802</v>
      </c>
      <c r="M4155" s="2">
        <v>2</v>
      </c>
      <c r="N4155" s="2" t="s">
        <v>48390</v>
      </c>
      <c r="O4155" s="2" t="s">
        <v>48391</v>
      </c>
      <c r="P4155" s="2">
        <v>2</v>
      </c>
      <c r="Q4155" s="2">
        <v>2</v>
      </c>
      <c r="R4155" s="2">
        <v>2</v>
      </c>
      <c r="S4155" s="2" t="s">
        <v>48392</v>
      </c>
      <c r="T4155" s="2" t="s">
        <v>48393</v>
      </c>
      <c r="U4155" s="2" t="s">
        <v>48392</v>
      </c>
      <c r="V4155" s="2">
        <v>0</v>
      </c>
      <c r="W4155" s="2">
        <v>0</v>
      </c>
      <c r="X4155" s="2">
        <v>0</v>
      </c>
      <c r="Y4155" s="2" t="s">
        <v>109</v>
      </c>
      <c r="Z4155" s="2" t="s">
        <v>109</v>
      </c>
      <c r="AA4155" s="2" t="s">
        <v>109</v>
      </c>
      <c r="AB4155" s="2">
        <v>1</v>
      </c>
      <c r="AC4155" s="2">
        <v>1</v>
      </c>
      <c r="AD4155" s="2">
        <v>1</v>
      </c>
      <c r="AE4155" s="2" t="s">
        <v>48394</v>
      </c>
      <c r="AF4155" s="2" t="s">
        <v>48395</v>
      </c>
      <c r="AG4155" s="2" t="s">
        <v>48394</v>
      </c>
      <c r="AH4155" s="2">
        <v>1</v>
      </c>
      <c r="AI4155" s="2">
        <v>0.99083197116851796</v>
      </c>
      <c r="AJ4155" s="2">
        <v>0.99083197116851796</v>
      </c>
      <c r="AK4155" s="2">
        <v>1</v>
      </c>
      <c r="AL4155" s="2">
        <v>0.99083197116851796</v>
      </c>
      <c r="AM4155" s="2">
        <v>1</v>
      </c>
      <c r="AN4155" s="2">
        <v>0</v>
      </c>
      <c r="AO4155" s="2">
        <v>0</v>
      </c>
      <c r="AP4155" s="2">
        <v>0</v>
      </c>
      <c r="AQ4155" s="2">
        <v>0</v>
      </c>
      <c r="AR4155" s="2">
        <v>0</v>
      </c>
      <c r="AS4155" s="2">
        <v>0</v>
      </c>
      <c r="AT4155" s="2">
        <v>1.08642601966858</v>
      </c>
      <c r="AU4155" s="2">
        <v>1</v>
      </c>
      <c r="AV4155" s="2">
        <v>1.14815402030945</v>
      </c>
      <c r="AW4155" s="2">
        <v>1.07646501064301</v>
      </c>
      <c r="AX4155" s="2">
        <v>1.1376270055770901</v>
      </c>
      <c r="AY4155" s="2">
        <v>0.93756198883056596</v>
      </c>
      <c r="AZ4155" s="2">
        <v>0.5</v>
      </c>
      <c r="BA4155" s="2">
        <v>0.54539569816927602</v>
      </c>
      <c r="BB4155" s="2">
        <v>0.5</v>
      </c>
      <c r="BC4155" s="2">
        <v>0.5</v>
      </c>
      <c r="BD4155" s="2">
        <v>0.54237838137768002</v>
      </c>
      <c r="BE4155" s="2">
        <v>0.5</v>
      </c>
      <c r="BF4155" s="2">
        <v>1</v>
      </c>
      <c r="BG4155" s="2">
        <v>0.99083197116851796</v>
      </c>
      <c r="BH4155" s="2">
        <v>0</v>
      </c>
      <c r="BI4155" s="2">
        <v>0</v>
      </c>
      <c r="BJ4155" s="2">
        <v>1.07646501064301</v>
      </c>
      <c r="BK4155" s="2">
        <v>1.1376270055770901</v>
      </c>
      <c r="BL4155" s="2">
        <v>1.038</v>
      </c>
      <c r="BM4155" s="2">
        <v>5.2077999999999999E-2</v>
      </c>
      <c r="BN4155" s="2" t="s">
        <v>109</v>
      </c>
      <c r="BO4155" s="2">
        <v>1.0640000000000001</v>
      </c>
      <c r="BP4155" s="2">
        <v>9.7534999999999997E-2</v>
      </c>
      <c r="BQ4155" s="2" t="s">
        <v>109</v>
      </c>
      <c r="BR4155" s="2">
        <v>1</v>
      </c>
      <c r="BS4155" s="2">
        <v>0</v>
      </c>
      <c r="BT4155" s="2">
        <v>0.93756198883056596</v>
      </c>
      <c r="BU4155" s="2">
        <v>1</v>
      </c>
      <c r="BV4155" s="2">
        <v>0.99083197116851796</v>
      </c>
      <c r="BW4155" s="2">
        <v>0.99083197116851796</v>
      </c>
      <c r="BX4155" s="2">
        <v>0</v>
      </c>
      <c r="BY4155" s="2">
        <v>0</v>
      </c>
      <c r="BZ4155" s="2">
        <v>0</v>
      </c>
      <c r="CA4155" s="2">
        <v>1.08642601966858</v>
      </c>
      <c r="CB4155" s="2">
        <v>1</v>
      </c>
      <c r="CC4155" s="2">
        <v>1.14815402030945</v>
      </c>
      <c r="CD4155" s="2">
        <v>1.0429999999999999</v>
      </c>
      <c r="CE4155" s="2">
        <v>5.8581000000000001E-2</v>
      </c>
      <c r="CF4155" s="2" t="s">
        <v>109</v>
      </c>
      <c r="CG4155" s="2">
        <v>0.995</v>
      </c>
      <c r="CH4155" s="2">
        <v>6.5129999999999997E-3</v>
      </c>
      <c r="CI4155" s="2" t="s">
        <v>109</v>
      </c>
      <c r="CJ4155" s="2">
        <v>1.069</v>
      </c>
      <c r="CK4155" s="2">
        <v>0.104015</v>
      </c>
      <c r="CL4155" s="2" t="s">
        <v>109</v>
      </c>
      <c r="CM4155" s="2">
        <v>0.96899999999999997</v>
      </c>
      <c r="CN4155" s="2">
        <v>4.5573000000000002E-2</v>
      </c>
      <c r="CO4155" s="2" t="s">
        <v>109</v>
      </c>
    </row>
    <row r="4156" spans="1:93" ht="15" x14ac:dyDescent="0.25">
      <c r="A4156" s="2">
        <v>4155</v>
      </c>
      <c r="B4156" s="2">
        <v>9.94</v>
      </c>
      <c r="C4156" s="2">
        <v>4.28</v>
      </c>
      <c r="D4156" s="2" t="s">
        <v>48396</v>
      </c>
      <c r="E4156" s="2" t="s">
        <v>48397</v>
      </c>
      <c r="F4156" s="2" t="s">
        <v>48398</v>
      </c>
      <c r="G4156" s="2" t="s">
        <v>48399</v>
      </c>
      <c r="H4156" s="2" t="s">
        <v>97</v>
      </c>
      <c r="I4156" s="2">
        <v>200.18049999999999</v>
      </c>
      <c r="J4156" s="2">
        <v>-0.27775929007210098</v>
      </c>
      <c r="K4156" s="2">
        <v>5.52</v>
      </c>
      <c r="L4156" s="2">
        <v>2.6620000600814802</v>
      </c>
      <c r="M4156" s="2">
        <v>4</v>
      </c>
      <c r="N4156" s="2" t="s">
        <v>48400</v>
      </c>
      <c r="O4156" s="2" t="s">
        <v>48401</v>
      </c>
      <c r="P4156" s="2">
        <v>0</v>
      </c>
      <c r="Q4156" s="2">
        <v>0</v>
      </c>
      <c r="R4156" s="2">
        <v>0</v>
      </c>
      <c r="S4156" s="2" t="s">
        <v>109</v>
      </c>
      <c r="T4156" s="2" t="s">
        <v>109</v>
      </c>
      <c r="U4156" s="2" t="s">
        <v>109</v>
      </c>
      <c r="V4156" s="2">
        <v>4</v>
      </c>
      <c r="W4156" s="2">
        <v>5</v>
      </c>
      <c r="X4156" s="2">
        <v>2</v>
      </c>
      <c r="Y4156" s="2" t="s">
        <v>48402</v>
      </c>
      <c r="Z4156" s="2" t="s">
        <v>48403</v>
      </c>
      <c r="AA4156" s="2" t="s">
        <v>48404</v>
      </c>
      <c r="AB4156" s="2">
        <v>3</v>
      </c>
      <c r="AC4156" s="2">
        <v>6</v>
      </c>
      <c r="AD4156" s="2">
        <v>2</v>
      </c>
      <c r="AE4156" s="2" t="s">
        <v>48405</v>
      </c>
      <c r="AF4156" s="2" t="s">
        <v>48406</v>
      </c>
      <c r="AG4156" s="2" t="s">
        <v>48407</v>
      </c>
      <c r="AH4156" s="2">
        <v>0</v>
      </c>
      <c r="AI4156" s="2">
        <v>0</v>
      </c>
      <c r="AJ4156" s="2">
        <v>0</v>
      </c>
      <c r="AK4156" s="2">
        <v>0</v>
      </c>
      <c r="AL4156" s="2">
        <v>0</v>
      </c>
      <c r="AM4156" s="2">
        <v>0</v>
      </c>
      <c r="AN4156" s="2">
        <v>1.07646501064301</v>
      </c>
      <c r="AO4156" s="2">
        <v>1.0375280380248999</v>
      </c>
      <c r="AP4156" s="2">
        <v>1.02801597118378</v>
      </c>
      <c r="AQ4156" s="2">
        <v>1.02801597118378</v>
      </c>
      <c r="AR4156" s="2">
        <v>0.97274720668792702</v>
      </c>
      <c r="AS4156" s="2">
        <v>1.0471290349960301</v>
      </c>
      <c r="AT4156" s="2">
        <v>1.0092530250549301</v>
      </c>
      <c r="AU4156" s="2">
        <v>0.98174792528152499</v>
      </c>
      <c r="AV4156" s="2">
        <v>1.0375280380248999</v>
      </c>
      <c r="AW4156" s="2">
        <v>1.0185910463333101</v>
      </c>
      <c r="AX4156" s="2">
        <v>1.0471290349960301</v>
      </c>
      <c r="AY4156" s="2">
        <v>0.96382898092269897</v>
      </c>
      <c r="AZ4156" s="2">
        <v>0.125667885721679</v>
      </c>
      <c r="BA4156" s="2">
        <v>0.84403908170361197</v>
      </c>
      <c r="BB4156" s="2">
        <v>0.42083177969404401</v>
      </c>
      <c r="BC4156" s="2">
        <v>0.79517000195509002</v>
      </c>
      <c r="BD4156" s="2">
        <v>9.0334967570854699E-2</v>
      </c>
      <c r="BE4156" s="2">
        <v>0.92955066262512798</v>
      </c>
      <c r="BF4156" s="2">
        <v>0</v>
      </c>
      <c r="BG4156" s="2">
        <v>0</v>
      </c>
      <c r="BH4156" s="2">
        <v>1.02801597118378</v>
      </c>
      <c r="BI4156" s="2">
        <v>0.97274720668792702</v>
      </c>
      <c r="BJ4156" s="2">
        <v>1.0185910463333101</v>
      </c>
      <c r="BK4156" s="2">
        <v>1.0471290349960301</v>
      </c>
      <c r="BL4156" s="2">
        <v>1.0229999999999999</v>
      </c>
      <c r="BM4156" s="2">
        <v>6.5129999999999997E-3</v>
      </c>
      <c r="BN4156" s="2" t="s">
        <v>109</v>
      </c>
      <c r="BO4156" s="2">
        <v>1.01</v>
      </c>
      <c r="BP4156" s="2">
        <v>5.2077999999999999E-2</v>
      </c>
      <c r="BQ4156" s="2" t="s">
        <v>109</v>
      </c>
      <c r="BR4156" s="2">
        <v>0</v>
      </c>
      <c r="BS4156" s="2">
        <v>1.0471290349960301</v>
      </c>
      <c r="BT4156" s="2">
        <v>0.96382898092269897</v>
      </c>
      <c r="BU4156" s="2">
        <v>0</v>
      </c>
      <c r="BV4156" s="2">
        <v>0</v>
      </c>
      <c r="BW4156" s="2">
        <v>0</v>
      </c>
      <c r="BX4156" s="2">
        <v>1.07646501064301</v>
      </c>
      <c r="BY4156" s="2">
        <v>1.0375280380248999</v>
      </c>
      <c r="BZ4156" s="2">
        <v>1.02801597118378</v>
      </c>
      <c r="CA4156" s="2">
        <v>1.0092530250549301</v>
      </c>
      <c r="CB4156" s="2">
        <v>0.98174792528152499</v>
      </c>
      <c r="CC4156" s="2">
        <v>1.0375280380248999</v>
      </c>
      <c r="CD4156" s="2">
        <v>1.0429999999999999</v>
      </c>
      <c r="CE4156" s="2">
        <v>4.5573000000000002E-2</v>
      </c>
      <c r="CF4156" s="2" t="s">
        <v>109</v>
      </c>
      <c r="CG4156" s="2">
        <v>1.01</v>
      </c>
      <c r="CH4156" s="2">
        <v>3.9065999999999997E-2</v>
      </c>
      <c r="CI4156" s="2" t="s">
        <v>109</v>
      </c>
      <c r="CJ4156" s="2">
        <v>1.0329999999999999</v>
      </c>
      <c r="CK4156" s="2">
        <v>6.5129999999999997E-3</v>
      </c>
      <c r="CL4156" s="2" t="s">
        <v>109</v>
      </c>
      <c r="CM4156" s="2">
        <v>1.0049999999999999</v>
      </c>
      <c r="CN4156" s="2">
        <v>5.8581000000000001E-2</v>
      </c>
      <c r="CO4156" s="2" t="s">
        <v>109</v>
      </c>
    </row>
    <row r="4157" spans="1:93" ht="15" x14ac:dyDescent="0.25">
      <c r="A4157" s="2">
        <v>4156</v>
      </c>
      <c r="B4157" s="2">
        <v>2.16</v>
      </c>
      <c r="C4157" s="2">
        <v>2</v>
      </c>
      <c r="D4157" s="2" t="s">
        <v>48408</v>
      </c>
      <c r="E4157" s="2" t="s">
        <v>48409</v>
      </c>
      <c r="F4157" s="2" t="s">
        <v>48410</v>
      </c>
      <c r="G4157" s="2" t="s">
        <v>48411</v>
      </c>
      <c r="H4157" s="2" t="s">
        <v>97</v>
      </c>
      <c r="I4157" s="2">
        <v>51.847000000000001</v>
      </c>
      <c r="J4157" s="2">
        <v>-0.48780487804877898</v>
      </c>
      <c r="K4157" s="2">
        <v>8.65</v>
      </c>
      <c r="L4157" s="2">
        <v>2.6610000059008598</v>
      </c>
      <c r="M4157" s="2">
        <v>1</v>
      </c>
      <c r="N4157" s="2" t="s">
        <v>48412</v>
      </c>
      <c r="O4157" s="2" t="s">
        <v>48413</v>
      </c>
      <c r="P4157" s="2">
        <v>0</v>
      </c>
      <c r="Q4157" s="2">
        <v>0</v>
      </c>
      <c r="R4157" s="2">
        <v>0</v>
      </c>
      <c r="S4157" s="2" t="s">
        <v>109</v>
      </c>
      <c r="T4157" s="2" t="s">
        <v>109</v>
      </c>
      <c r="U4157" s="2" t="s">
        <v>109</v>
      </c>
      <c r="V4157" s="2">
        <v>1</v>
      </c>
      <c r="W4157" s="2">
        <v>1</v>
      </c>
      <c r="X4157" s="2">
        <v>1</v>
      </c>
      <c r="Y4157" s="2" t="s">
        <v>48414</v>
      </c>
      <c r="Z4157" s="2" t="s">
        <v>48415</v>
      </c>
      <c r="AA4157" s="2" t="s">
        <v>48414</v>
      </c>
      <c r="AB4157" s="2">
        <v>0</v>
      </c>
      <c r="AC4157" s="2">
        <v>0</v>
      </c>
      <c r="AD4157" s="2">
        <v>0</v>
      </c>
      <c r="AE4157" s="2" t="s">
        <v>109</v>
      </c>
      <c r="AF4157" s="2" t="s">
        <v>109</v>
      </c>
      <c r="AG4157" s="2" t="s">
        <v>109</v>
      </c>
      <c r="AH4157" s="2">
        <v>0</v>
      </c>
      <c r="AI4157" s="2">
        <v>0</v>
      </c>
      <c r="AJ4157" s="2">
        <v>0</v>
      </c>
      <c r="AK4157" s="2">
        <v>0</v>
      </c>
      <c r="AL4157" s="2">
        <v>0</v>
      </c>
      <c r="AM4157" s="2">
        <v>0</v>
      </c>
      <c r="AN4157" s="2">
        <v>0.92044961452484098</v>
      </c>
      <c r="AO4157" s="2">
        <v>0.96382898092269897</v>
      </c>
      <c r="AP4157" s="2">
        <v>1</v>
      </c>
      <c r="AQ4157" s="2">
        <v>0.94623708724975597</v>
      </c>
      <c r="AR4157" s="2">
        <v>1.0375280380248999</v>
      </c>
      <c r="AS4157" s="2">
        <v>0.90364938974380504</v>
      </c>
      <c r="AT4157" s="2">
        <v>0</v>
      </c>
      <c r="AU4157" s="2">
        <v>0</v>
      </c>
      <c r="AV4157" s="2">
        <v>0</v>
      </c>
      <c r="AW4157" s="2">
        <v>0</v>
      </c>
      <c r="AX4157" s="2">
        <v>0</v>
      </c>
      <c r="AY4157" s="2">
        <v>0</v>
      </c>
      <c r="AZ4157" s="2" t="s">
        <v>109</v>
      </c>
      <c r="BA4157" s="2" t="s">
        <v>109</v>
      </c>
      <c r="BB4157" s="2" t="s">
        <v>109</v>
      </c>
      <c r="BC4157" s="2" t="s">
        <v>109</v>
      </c>
      <c r="BD4157" s="2" t="s">
        <v>109</v>
      </c>
      <c r="BE4157" s="2" t="s">
        <v>109</v>
      </c>
      <c r="BF4157" s="2">
        <v>0</v>
      </c>
      <c r="BG4157" s="2">
        <v>0</v>
      </c>
      <c r="BH4157" s="2">
        <v>0.94623708724975597</v>
      </c>
      <c r="BI4157" s="2">
        <v>1.0375280380248999</v>
      </c>
      <c r="BJ4157" s="2">
        <v>0</v>
      </c>
      <c r="BK4157" s="2">
        <v>0</v>
      </c>
      <c r="BL4157" s="2">
        <v>0.94599999999999995</v>
      </c>
      <c r="BM4157" s="2" t="s">
        <v>109</v>
      </c>
      <c r="BN4157" s="2" t="s">
        <v>109</v>
      </c>
      <c r="BO4157" s="2">
        <v>1.038</v>
      </c>
      <c r="BP4157" s="2" t="s">
        <v>109</v>
      </c>
      <c r="BQ4157" s="2" t="s">
        <v>109</v>
      </c>
      <c r="BR4157" s="2">
        <v>0</v>
      </c>
      <c r="BS4157" s="2">
        <v>0.90364938974380504</v>
      </c>
      <c r="BT4157" s="2">
        <v>0</v>
      </c>
      <c r="BU4157" s="2">
        <v>0</v>
      </c>
      <c r="BV4157" s="2">
        <v>0</v>
      </c>
      <c r="BW4157" s="2">
        <v>0</v>
      </c>
      <c r="BX4157" s="2">
        <v>0.92044961452484098</v>
      </c>
      <c r="BY4157" s="2">
        <v>0.96382898092269897</v>
      </c>
      <c r="BZ4157" s="2">
        <v>1</v>
      </c>
      <c r="CA4157" s="2">
        <v>0</v>
      </c>
      <c r="CB4157" s="2">
        <v>0</v>
      </c>
      <c r="CC4157" s="2">
        <v>0</v>
      </c>
      <c r="CD4157" s="2">
        <v>0.92</v>
      </c>
      <c r="CE4157" s="2" t="s">
        <v>109</v>
      </c>
      <c r="CF4157" s="2" t="s">
        <v>109</v>
      </c>
      <c r="CG4157" s="2">
        <v>0.96399999999999997</v>
      </c>
      <c r="CH4157" s="2" t="s">
        <v>109</v>
      </c>
      <c r="CI4157" s="2" t="s">
        <v>109</v>
      </c>
      <c r="CJ4157" s="2">
        <v>1</v>
      </c>
      <c r="CK4157" s="2" t="s">
        <v>109</v>
      </c>
      <c r="CL4157" s="2" t="s">
        <v>109</v>
      </c>
      <c r="CM4157" s="2">
        <v>0.90400000000000003</v>
      </c>
      <c r="CN4157" s="2" t="s">
        <v>109</v>
      </c>
      <c r="CO4157" s="2" t="s">
        <v>109</v>
      </c>
    </row>
    <row r="4158" spans="1:93" ht="15" x14ac:dyDescent="0.25">
      <c r="A4158" s="2">
        <v>4157</v>
      </c>
      <c r="B4158" s="2">
        <v>3.08</v>
      </c>
      <c r="C4158" s="2">
        <v>1.9</v>
      </c>
      <c r="D4158" s="2" t="s">
        <v>48416</v>
      </c>
      <c r="E4158" s="2" t="s">
        <v>48417</v>
      </c>
      <c r="F4158" s="2" t="s">
        <v>48418</v>
      </c>
      <c r="G4158" s="2" t="s">
        <v>48419</v>
      </c>
      <c r="H4158" s="2" t="s">
        <v>97</v>
      </c>
      <c r="I4158" s="2">
        <v>105.72790000000001</v>
      </c>
      <c r="J4158" s="2">
        <v>-9.9488229273286294E-2</v>
      </c>
      <c r="K4158" s="2">
        <v>6.58</v>
      </c>
      <c r="L4158" s="2">
        <v>2.6610000059008598</v>
      </c>
      <c r="M4158" s="2">
        <v>3</v>
      </c>
      <c r="N4158" s="2" t="s">
        <v>48416</v>
      </c>
      <c r="O4158" s="2" t="s">
        <v>48420</v>
      </c>
      <c r="P4158" s="2">
        <v>0</v>
      </c>
      <c r="Q4158" s="2">
        <v>0</v>
      </c>
      <c r="R4158" s="2">
        <v>0</v>
      </c>
      <c r="S4158" s="2" t="s">
        <v>109</v>
      </c>
      <c r="T4158" s="2" t="s">
        <v>109</v>
      </c>
      <c r="U4158" s="2" t="s">
        <v>109</v>
      </c>
      <c r="V4158" s="2">
        <v>3</v>
      </c>
      <c r="W4158" s="2">
        <v>3</v>
      </c>
      <c r="X4158" s="2">
        <v>1</v>
      </c>
      <c r="Y4158" s="2" t="s">
        <v>48421</v>
      </c>
      <c r="Z4158" s="2" t="s">
        <v>48422</v>
      </c>
      <c r="AA4158" s="2" t="s">
        <v>48423</v>
      </c>
      <c r="AB4158" s="2">
        <v>0</v>
      </c>
      <c r="AC4158" s="2">
        <v>0</v>
      </c>
      <c r="AD4158" s="2">
        <v>0</v>
      </c>
      <c r="AE4158" s="2" t="s">
        <v>109</v>
      </c>
      <c r="AF4158" s="2" t="s">
        <v>109</v>
      </c>
      <c r="AG4158" s="2" t="s">
        <v>109</v>
      </c>
      <c r="AH4158" s="2">
        <v>0</v>
      </c>
      <c r="AI4158" s="2">
        <v>0</v>
      </c>
      <c r="AJ4158" s="2">
        <v>0</v>
      </c>
      <c r="AK4158" s="2">
        <v>0</v>
      </c>
      <c r="AL4158" s="2">
        <v>0</v>
      </c>
      <c r="AM4158" s="2">
        <v>0</v>
      </c>
      <c r="AN4158" s="2">
        <v>1.3677289485931401</v>
      </c>
      <c r="AO4158" s="2">
        <v>1.0375280380248999</v>
      </c>
      <c r="AP4158" s="2">
        <v>0.82413810491561901</v>
      </c>
      <c r="AQ4158" s="2">
        <v>1.3061709403991699</v>
      </c>
      <c r="AR4158" s="2">
        <v>0.794328212738037</v>
      </c>
      <c r="AS4158" s="2">
        <v>1.6292959451675399</v>
      </c>
      <c r="AT4158" s="2">
        <v>0</v>
      </c>
      <c r="AU4158" s="2">
        <v>0</v>
      </c>
      <c r="AV4158" s="2">
        <v>0</v>
      </c>
      <c r="AW4158" s="2">
        <v>0</v>
      </c>
      <c r="AX4158" s="2">
        <v>0</v>
      </c>
      <c r="AY4158" s="2">
        <v>0</v>
      </c>
      <c r="AZ4158" s="2" t="s">
        <v>109</v>
      </c>
      <c r="BA4158" s="2" t="s">
        <v>109</v>
      </c>
      <c r="BB4158" s="2" t="s">
        <v>109</v>
      </c>
      <c r="BC4158" s="2" t="s">
        <v>109</v>
      </c>
      <c r="BD4158" s="2" t="s">
        <v>109</v>
      </c>
      <c r="BE4158" s="2" t="s">
        <v>109</v>
      </c>
      <c r="BF4158" s="2">
        <v>0</v>
      </c>
      <c r="BG4158" s="2">
        <v>0</v>
      </c>
      <c r="BH4158" s="2">
        <v>1.3061709403991699</v>
      </c>
      <c r="BI4158" s="2">
        <v>0.794328212738037</v>
      </c>
      <c r="BJ4158" s="2">
        <v>0</v>
      </c>
      <c r="BK4158" s="2">
        <v>0</v>
      </c>
      <c r="BL4158" s="2">
        <v>1.306</v>
      </c>
      <c r="BM4158" s="2" t="s">
        <v>109</v>
      </c>
      <c r="BN4158" s="2" t="s">
        <v>109</v>
      </c>
      <c r="BO4158" s="2">
        <v>0.79400000000000004</v>
      </c>
      <c r="BP4158" s="2" t="s">
        <v>109</v>
      </c>
      <c r="BQ4158" s="2" t="s">
        <v>109</v>
      </c>
      <c r="BR4158" s="2">
        <v>0</v>
      </c>
      <c r="BS4158" s="2">
        <v>1.6292959451675399</v>
      </c>
      <c r="BT4158" s="2">
        <v>0</v>
      </c>
      <c r="BU4158" s="2">
        <v>0</v>
      </c>
      <c r="BV4158" s="2">
        <v>0</v>
      </c>
      <c r="BW4158" s="2">
        <v>0</v>
      </c>
      <c r="BX4158" s="2">
        <v>1.3677289485931401</v>
      </c>
      <c r="BY4158" s="2">
        <v>1.0375280380248999</v>
      </c>
      <c r="BZ4158" s="2">
        <v>0.82413810491561901</v>
      </c>
      <c r="CA4158" s="2">
        <v>0</v>
      </c>
      <c r="CB4158" s="2">
        <v>0</v>
      </c>
      <c r="CC4158" s="2">
        <v>0</v>
      </c>
      <c r="CD4158" s="2">
        <v>1.3680000000000001</v>
      </c>
      <c r="CE4158" s="2" t="s">
        <v>109</v>
      </c>
      <c r="CF4158" s="2" t="s">
        <v>109</v>
      </c>
      <c r="CG4158" s="2">
        <v>1.038</v>
      </c>
      <c r="CH4158" s="2" t="s">
        <v>109</v>
      </c>
      <c r="CI4158" s="2" t="s">
        <v>109</v>
      </c>
      <c r="CJ4158" s="2">
        <v>0.82399999999999995</v>
      </c>
      <c r="CK4158" s="2" t="s">
        <v>109</v>
      </c>
      <c r="CL4158" s="2" t="s">
        <v>109</v>
      </c>
      <c r="CM4158" s="2">
        <v>1.629</v>
      </c>
      <c r="CN4158" s="2" t="s">
        <v>109</v>
      </c>
      <c r="CO4158" s="2" t="s">
        <v>109</v>
      </c>
    </row>
    <row r="4159" spans="1:93" ht="15" x14ac:dyDescent="0.25">
      <c r="A4159" s="2">
        <v>4158</v>
      </c>
      <c r="B4159" s="2">
        <v>2.23</v>
      </c>
      <c r="C4159" s="2">
        <v>2.0499999999999998</v>
      </c>
      <c r="D4159" s="2" t="s">
        <v>48424</v>
      </c>
      <c r="E4159" s="2" t="s">
        <v>48425</v>
      </c>
      <c r="F4159" s="2" t="s">
        <v>48426</v>
      </c>
      <c r="G4159" s="2" t="s">
        <v>48427</v>
      </c>
      <c r="H4159" s="2" t="s">
        <v>97</v>
      </c>
      <c r="I4159" s="2">
        <v>70.754800000000003</v>
      </c>
      <c r="J4159" s="2">
        <v>-0.45712050078247102</v>
      </c>
      <c r="K4159" s="2">
        <v>4.4400000000000004</v>
      </c>
      <c r="L4159" s="2">
        <v>2.65999995172024</v>
      </c>
      <c r="M4159" s="2">
        <v>1</v>
      </c>
      <c r="N4159" s="2" t="s">
        <v>48428</v>
      </c>
      <c r="O4159" s="2" t="s">
        <v>48429</v>
      </c>
      <c r="P4159" s="2">
        <v>1</v>
      </c>
      <c r="Q4159" s="2">
        <v>1</v>
      </c>
      <c r="R4159" s="2">
        <v>1</v>
      </c>
      <c r="S4159" s="2" t="s">
        <v>48430</v>
      </c>
      <c r="T4159" s="2" t="s">
        <v>48431</v>
      </c>
      <c r="U4159" s="2" t="s">
        <v>48430</v>
      </c>
      <c r="V4159" s="2">
        <v>0</v>
      </c>
      <c r="W4159" s="2">
        <v>0</v>
      </c>
      <c r="X4159" s="2">
        <v>0</v>
      </c>
      <c r="Y4159" s="2" t="s">
        <v>109</v>
      </c>
      <c r="Z4159" s="2" t="s">
        <v>109</v>
      </c>
      <c r="AA4159" s="2" t="s">
        <v>109</v>
      </c>
      <c r="AB4159" s="2">
        <v>1</v>
      </c>
      <c r="AC4159" s="2">
        <v>1</v>
      </c>
      <c r="AD4159" s="2">
        <v>1</v>
      </c>
      <c r="AE4159" s="2" t="s">
        <v>48432</v>
      </c>
      <c r="AF4159" s="2" t="s">
        <v>48433</v>
      </c>
      <c r="AG4159" s="2" t="s">
        <v>48432</v>
      </c>
      <c r="AH4159" s="2">
        <v>0.97274720668792702</v>
      </c>
      <c r="AI4159" s="2">
        <v>0.94623708724975597</v>
      </c>
      <c r="AJ4159" s="2">
        <v>0.95499259233474698</v>
      </c>
      <c r="AK4159" s="2">
        <v>1.0185910463333101</v>
      </c>
      <c r="AL4159" s="2">
        <v>1</v>
      </c>
      <c r="AM4159" s="2">
        <v>1.0092530250549301</v>
      </c>
      <c r="AN4159" s="2">
        <v>0</v>
      </c>
      <c r="AO4159" s="2">
        <v>0</v>
      </c>
      <c r="AP4159" s="2">
        <v>0</v>
      </c>
      <c r="AQ4159" s="2">
        <v>0</v>
      </c>
      <c r="AR4159" s="2">
        <v>0</v>
      </c>
      <c r="AS4159" s="2">
        <v>0</v>
      </c>
      <c r="AT4159" s="2">
        <v>0.92896640300750699</v>
      </c>
      <c r="AU4159" s="2">
        <v>0.95499259233474698</v>
      </c>
      <c r="AV4159" s="2">
        <v>1.0964779853820801</v>
      </c>
      <c r="AW4159" s="2">
        <v>0.96382898092269897</v>
      </c>
      <c r="AX4159" s="2">
        <v>1.1376270055770901</v>
      </c>
      <c r="AY4159" s="2">
        <v>0.83946001529693604</v>
      </c>
      <c r="AZ4159" s="2">
        <v>0.79516229132430505</v>
      </c>
      <c r="BA4159" s="2">
        <v>0.5</v>
      </c>
      <c r="BB4159" s="2">
        <v>0.27159931486743999</v>
      </c>
      <c r="BC4159" s="2">
        <v>5.7716365466255602E-2</v>
      </c>
      <c r="BD4159" s="2">
        <v>0.79516773018716103</v>
      </c>
      <c r="BE4159" s="2">
        <v>0.53347592282873302</v>
      </c>
      <c r="BF4159" s="2">
        <v>1.0185910463333101</v>
      </c>
      <c r="BG4159" s="2">
        <v>1</v>
      </c>
      <c r="BH4159" s="2">
        <v>0</v>
      </c>
      <c r="BI4159" s="2">
        <v>0</v>
      </c>
      <c r="BJ4159" s="2">
        <v>0.96382898092269897</v>
      </c>
      <c r="BK4159" s="2">
        <v>1.1376270055770901</v>
      </c>
      <c r="BL4159" s="2">
        <v>0.99099999999999999</v>
      </c>
      <c r="BM4159" s="2">
        <v>3.9065999999999997E-2</v>
      </c>
      <c r="BN4159" s="2" t="s">
        <v>109</v>
      </c>
      <c r="BO4159" s="2">
        <v>1.069</v>
      </c>
      <c r="BP4159" s="2">
        <v>9.1051999999999994E-2</v>
      </c>
      <c r="BQ4159" s="2" t="s">
        <v>109</v>
      </c>
      <c r="BR4159" s="2">
        <v>1.0092530250549301</v>
      </c>
      <c r="BS4159" s="2">
        <v>0</v>
      </c>
      <c r="BT4159" s="2">
        <v>0.83946001529693604</v>
      </c>
      <c r="BU4159" s="2">
        <v>0.97274720668792702</v>
      </c>
      <c r="BV4159" s="2">
        <v>0.94623708724975597</v>
      </c>
      <c r="BW4159" s="2">
        <v>0.95499259233474698</v>
      </c>
      <c r="BX4159" s="2">
        <v>0</v>
      </c>
      <c r="BY4159" s="2">
        <v>0</v>
      </c>
      <c r="BZ4159" s="2">
        <v>0</v>
      </c>
      <c r="CA4159" s="2">
        <v>0.92896640300750699</v>
      </c>
      <c r="CB4159" s="2">
        <v>0.95499259233474698</v>
      </c>
      <c r="CC4159" s="2">
        <v>1.0964779853820801</v>
      </c>
      <c r="CD4159" s="2">
        <v>0.95099999999999996</v>
      </c>
      <c r="CE4159" s="2">
        <v>3.2557999999999997E-2</v>
      </c>
      <c r="CF4159" s="2" t="s">
        <v>109</v>
      </c>
      <c r="CG4159" s="2">
        <v>0.95099999999999996</v>
      </c>
      <c r="CH4159" s="2">
        <v>6.5129999999999997E-3</v>
      </c>
      <c r="CI4159" s="2" t="s">
        <v>109</v>
      </c>
      <c r="CJ4159" s="2">
        <v>1.026</v>
      </c>
      <c r="CK4159" s="2">
        <v>9.7534999999999997E-2</v>
      </c>
      <c r="CL4159" s="2" t="s">
        <v>109</v>
      </c>
      <c r="CM4159" s="2">
        <v>0.92400000000000004</v>
      </c>
      <c r="CN4159" s="2">
        <v>0.129887</v>
      </c>
      <c r="CO4159" s="2" t="s">
        <v>109</v>
      </c>
    </row>
    <row r="4160" spans="1:93" ht="15" x14ac:dyDescent="0.25">
      <c r="A4160" s="2">
        <v>4159</v>
      </c>
      <c r="B4160" s="2">
        <v>4.47</v>
      </c>
      <c r="C4160" s="2">
        <v>3.24</v>
      </c>
      <c r="D4160" s="2" t="s">
        <v>48434</v>
      </c>
      <c r="E4160" s="2" t="s">
        <v>48435</v>
      </c>
      <c r="F4160" s="2" t="s">
        <v>48436</v>
      </c>
      <c r="G4160" s="2" t="s">
        <v>48437</v>
      </c>
      <c r="H4160" s="2" t="s">
        <v>97</v>
      </c>
      <c r="I4160" s="2">
        <v>113.0714</v>
      </c>
      <c r="J4160" s="2">
        <v>-0.41251231527093402</v>
      </c>
      <c r="K4160" s="2">
        <v>9.16</v>
      </c>
      <c r="L4160" s="2">
        <v>2.65999995172024</v>
      </c>
      <c r="M4160" s="2">
        <v>2</v>
      </c>
      <c r="N4160" s="2" t="s">
        <v>48438</v>
      </c>
      <c r="O4160" s="2" t="s">
        <v>48439</v>
      </c>
      <c r="P4160" s="2">
        <v>2</v>
      </c>
      <c r="Q4160" s="2">
        <v>2</v>
      </c>
      <c r="R4160" s="2">
        <v>2</v>
      </c>
      <c r="S4160" s="2" t="s">
        <v>48440</v>
      </c>
      <c r="T4160" s="2" t="s">
        <v>48441</v>
      </c>
      <c r="U4160" s="2" t="s">
        <v>48440</v>
      </c>
      <c r="V4160" s="2">
        <v>2</v>
      </c>
      <c r="W4160" s="2">
        <v>2</v>
      </c>
      <c r="X4160" s="2">
        <v>2</v>
      </c>
      <c r="Y4160" s="2" t="s">
        <v>48442</v>
      </c>
      <c r="Z4160" s="2" t="s">
        <v>48443</v>
      </c>
      <c r="AA4160" s="2" t="s">
        <v>48442</v>
      </c>
      <c r="AB4160" s="2">
        <v>0</v>
      </c>
      <c r="AC4160" s="2">
        <v>0</v>
      </c>
      <c r="AD4160" s="2">
        <v>0</v>
      </c>
      <c r="AE4160" s="2" t="s">
        <v>109</v>
      </c>
      <c r="AF4160" s="2" t="s">
        <v>109</v>
      </c>
      <c r="AG4160" s="2" t="s">
        <v>109</v>
      </c>
      <c r="AH4160" s="2">
        <v>1.0375280380248999</v>
      </c>
      <c r="AI4160" s="2">
        <v>1.0185910463333101</v>
      </c>
      <c r="AJ4160" s="2">
        <v>1.05681800842285</v>
      </c>
      <c r="AK4160" s="2">
        <v>1.0092530250549301</v>
      </c>
      <c r="AL4160" s="2">
        <v>1.02801597118378</v>
      </c>
      <c r="AM4160" s="2">
        <v>0.97274720668792702</v>
      </c>
      <c r="AN4160" s="2">
        <v>0.92044961452484098</v>
      </c>
      <c r="AO4160" s="2">
        <v>0.83176368474960305</v>
      </c>
      <c r="AP4160" s="2">
        <v>0.86297851800918601</v>
      </c>
      <c r="AQ4160" s="2">
        <v>1.0964779853820801</v>
      </c>
      <c r="AR4160" s="2">
        <v>1.0375280380248999</v>
      </c>
      <c r="AS4160" s="2">
        <v>1.0471290349960301</v>
      </c>
      <c r="AT4160" s="2">
        <v>0</v>
      </c>
      <c r="AU4160" s="2">
        <v>0</v>
      </c>
      <c r="AV4160" s="2">
        <v>0</v>
      </c>
      <c r="AW4160" s="2">
        <v>0</v>
      </c>
      <c r="AX4160" s="2">
        <v>0</v>
      </c>
      <c r="AY4160" s="2">
        <v>0</v>
      </c>
      <c r="AZ4160" s="2">
        <v>0.43654789120381099</v>
      </c>
      <c r="BA4160" s="2">
        <v>9.0334967570854699E-2</v>
      </c>
      <c r="BB4160" s="2">
        <v>0.766247674711517</v>
      </c>
      <c r="BC4160" s="2">
        <v>0.56344985138259596</v>
      </c>
      <c r="BD4160" s="2">
        <v>0.72840224251919095</v>
      </c>
      <c r="BE4160" s="2">
        <v>0.84403908170361197</v>
      </c>
      <c r="BF4160" s="2">
        <v>1.0092530250549301</v>
      </c>
      <c r="BG4160" s="2">
        <v>1.02801597118378</v>
      </c>
      <c r="BH4160" s="2">
        <v>1.0964779853820801</v>
      </c>
      <c r="BI4160" s="2">
        <v>1.0375280380248999</v>
      </c>
      <c r="BJ4160" s="2">
        <v>0</v>
      </c>
      <c r="BK4160" s="2">
        <v>0</v>
      </c>
      <c r="BL4160" s="2">
        <v>1.0529999999999999</v>
      </c>
      <c r="BM4160" s="2">
        <v>5.858E-2</v>
      </c>
      <c r="BN4160" s="2" t="s">
        <v>109</v>
      </c>
      <c r="BO4160" s="2">
        <v>1.0329999999999999</v>
      </c>
      <c r="BP4160" s="2">
        <v>6.5129999999999997E-3</v>
      </c>
      <c r="BQ4160" s="2" t="s">
        <v>109</v>
      </c>
      <c r="BR4160" s="2">
        <v>0.97274720668792702</v>
      </c>
      <c r="BS4160" s="2">
        <v>1.0471290349960301</v>
      </c>
      <c r="BT4160" s="2">
        <v>0</v>
      </c>
      <c r="BU4160" s="2">
        <v>1.0375280380248999</v>
      </c>
      <c r="BV4160" s="2">
        <v>1.0185910463333101</v>
      </c>
      <c r="BW4160" s="2">
        <v>1.05681800842285</v>
      </c>
      <c r="BX4160" s="2">
        <v>0.92044961452484098</v>
      </c>
      <c r="BY4160" s="2">
        <v>0.83176368474960305</v>
      </c>
      <c r="BZ4160" s="2">
        <v>0.86297851800918601</v>
      </c>
      <c r="CA4160" s="2">
        <v>0</v>
      </c>
      <c r="CB4160" s="2">
        <v>0</v>
      </c>
      <c r="CC4160" s="2">
        <v>0</v>
      </c>
      <c r="CD4160" s="2">
        <v>0.97899999999999998</v>
      </c>
      <c r="CE4160" s="2">
        <v>8.4564E-2</v>
      </c>
      <c r="CF4160" s="2" t="s">
        <v>109</v>
      </c>
      <c r="CG4160" s="2">
        <v>0.92500000000000004</v>
      </c>
      <c r="CH4160" s="2">
        <v>0.142791</v>
      </c>
      <c r="CI4160" s="2" t="s">
        <v>109</v>
      </c>
      <c r="CJ4160" s="2">
        <v>0.96</v>
      </c>
      <c r="CK4160" s="2">
        <v>0.142791</v>
      </c>
      <c r="CL4160" s="2" t="s">
        <v>109</v>
      </c>
      <c r="CM4160" s="2">
        <v>1.01</v>
      </c>
      <c r="CN4160" s="2">
        <v>5.2077999999999999E-2</v>
      </c>
      <c r="CO4160" s="2" t="s">
        <v>109</v>
      </c>
    </row>
    <row r="4161" spans="1:93" ht="15" x14ac:dyDescent="0.25">
      <c r="A4161" s="2">
        <v>4160</v>
      </c>
      <c r="B4161" s="2">
        <v>2.2400000000000002</v>
      </c>
      <c r="C4161" s="2">
        <v>2.02</v>
      </c>
      <c r="D4161" s="2" t="s">
        <v>48444</v>
      </c>
      <c r="E4161" s="2" t="s">
        <v>48445</v>
      </c>
      <c r="F4161" s="2" t="s">
        <v>48446</v>
      </c>
      <c r="G4161" s="2" t="s">
        <v>48447</v>
      </c>
      <c r="H4161" s="2" t="s">
        <v>97</v>
      </c>
      <c r="I4161" s="2">
        <v>91.925899999999999</v>
      </c>
      <c r="J4161" s="2">
        <v>-0.31506329113923998</v>
      </c>
      <c r="K4161" s="2">
        <v>6.17</v>
      </c>
      <c r="L4161" s="2">
        <v>2.6580000296235098</v>
      </c>
      <c r="M4161" s="2">
        <v>1</v>
      </c>
      <c r="N4161" s="2" t="s">
        <v>48448</v>
      </c>
      <c r="O4161" s="2" t="s">
        <v>48449</v>
      </c>
      <c r="P4161" s="2">
        <v>1</v>
      </c>
      <c r="Q4161" s="2">
        <v>1</v>
      </c>
      <c r="R4161" s="2">
        <v>1</v>
      </c>
      <c r="S4161" s="2" t="s">
        <v>48450</v>
      </c>
      <c r="T4161" s="2" t="s">
        <v>48451</v>
      </c>
      <c r="U4161" s="2" t="s">
        <v>48450</v>
      </c>
      <c r="V4161" s="2">
        <v>0</v>
      </c>
      <c r="W4161" s="2">
        <v>0</v>
      </c>
      <c r="X4161" s="2">
        <v>0</v>
      </c>
      <c r="Y4161" s="2" t="s">
        <v>109</v>
      </c>
      <c r="Z4161" s="2" t="s">
        <v>109</v>
      </c>
      <c r="AA4161" s="2" t="s">
        <v>109</v>
      </c>
      <c r="AB4161" s="2">
        <v>1</v>
      </c>
      <c r="AC4161" s="2">
        <v>1</v>
      </c>
      <c r="AD4161" s="2">
        <v>1</v>
      </c>
      <c r="AE4161" s="2" t="s">
        <v>48450</v>
      </c>
      <c r="AF4161" s="2" t="s">
        <v>48452</v>
      </c>
      <c r="AG4161" s="2" t="s">
        <v>48450</v>
      </c>
      <c r="AH4161" s="2">
        <v>0.94623708724975597</v>
      </c>
      <c r="AI4161" s="2">
        <v>1</v>
      </c>
      <c r="AJ4161" s="2">
        <v>0.97274720668792702</v>
      </c>
      <c r="AK4161" s="2">
        <v>0.92896640300750699</v>
      </c>
      <c r="AL4161" s="2">
        <v>0.96382898092269897</v>
      </c>
      <c r="AM4161" s="2">
        <v>0.96382898092269897</v>
      </c>
      <c r="AN4161" s="2">
        <v>0</v>
      </c>
      <c r="AO4161" s="2">
        <v>0</v>
      </c>
      <c r="AP4161" s="2">
        <v>0</v>
      </c>
      <c r="AQ4161" s="2">
        <v>0</v>
      </c>
      <c r="AR4161" s="2">
        <v>0</v>
      </c>
      <c r="AS4161" s="2">
        <v>0</v>
      </c>
      <c r="AT4161" s="2">
        <v>1.10662400722504</v>
      </c>
      <c r="AU4161" s="2">
        <v>0.92896640300750699</v>
      </c>
      <c r="AV4161" s="2">
        <v>0.96382898092269897</v>
      </c>
      <c r="AW4161" s="2">
        <v>1.18032097816467</v>
      </c>
      <c r="AX4161" s="2">
        <v>1.02801597118378</v>
      </c>
      <c r="AY4161" s="2">
        <v>1.1376270055770901</v>
      </c>
      <c r="AZ4161" s="2">
        <v>0.76624940792065899</v>
      </c>
      <c r="BA4161" s="2">
        <v>0.90966164471881406</v>
      </c>
      <c r="BB4161" s="2">
        <v>0.81789384271635801</v>
      </c>
      <c r="BC4161" s="2">
        <v>0.5</v>
      </c>
      <c r="BD4161" s="2">
        <v>9.0334643789225205E-2</v>
      </c>
      <c r="BE4161" s="2">
        <v>0.67717158906171304</v>
      </c>
      <c r="BF4161" s="2">
        <v>0.92896640300750699</v>
      </c>
      <c r="BG4161" s="2">
        <v>0.96382898092269897</v>
      </c>
      <c r="BH4161" s="2">
        <v>0</v>
      </c>
      <c r="BI4161" s="2">
        <v>0</v>
      </c>
      <c r="BJ4161" s="2">
        <v>1.18032097816467</v>
      </c>
      <c r="BK4161" s="2">
        <v>1.02801597118378</v>
      </c>
      <c r="BL4161" s="2">
        <v>1.0549999999999999</v>
      </c>
      <c r="BM4161" s="2">
        <v>0.16852600000000001</v>
      </c>
      <c r="BN4161" s="2" t="s">
        <v>109</v>
      </c>
      <c r="BO4161" s="2">
        <v>0.996</v>
      </c>
      <c r="BP4161" s="2">
        <v>4.5573000000000002E-2</v>
      </c>
      <c r="BQ4161" s="2" t="s">
        <v>109</v>
      </c>
      <c r="BR4161" s="2">
        <v>0.96382898092269897</v>
      </c>
      <c r="BS4161" s="2">
        <v>0</v>
      </c>
      <c r="BT4161" s="2">
        <v>1.1376270055770901</v>
      </c>
      <c r="BU4161" s="2">
        <v>0.94623708724975597</v>
      </c>
      <c r="BV4161" s="2">
        <v>1</v>
      </c>
      <c r="BW4161" s="2">
        <v>0.97274720668792702</v>
      </c>
      <c r="BX4161" s="2">
        <v>0</v>
      </c>
      <c r="BY4161" s="2">
        <v>0</v>
      </c>
      <c r="BZ4161" s="2">
        <v>0</v>
      </c>
      <c r="CA4161" s="2">
        <v>1.10662400722504</v>
      </c>
      <c r="CB4161" s="2">
        <v>0.92896640300750699</v>
      </c>
      <c r="CC4161" s="2">
        <v>0.96382898092269897</v>
      </c>
      <c r="CD4161" s="2">
        <v>1.026</v>
      </c>
      <c r="CE4161" s="2">
        <v>0.11049</v>
      </c>
      <c r="CF4161" s="2" t="s">
        <v>109</v>
      </c>
      <c r="CG4161" s="2">
        <v>0.96399999999999997</v>
      </c>
      <c r="CH4161" s="2">
        <v>5.2077999999999999E-2</v>
      </c>
      <c r="CI4161" s="2" t="s">
        <v>109</v>
      </c>
      <c r="CJ4161" s="2">
        <v>0.96799999999999997</v>
      </c>
      <c r="CK4161" s="2">
        <v>6.5129999999999997E-3</v>
      </c>
      <c r="CL4161" s="2" t="s">
        <v>109</v>
      </c>
      <c r="CM4161" s="2">
        <v>1.0509999999999999</v>
      </c>
      <c r="CN4161" s="2">
        <v>0.11695999999999999</v>
      </c>
      <c r="CO4161" s="2" t="s">
        <v>109</v>
      </c>
    </row>
    <row r="4162" spans="1:93" ht="15" x14ac:dyDescent="0.25">
      <c r="A4162" s="2">
        <v>4161</v>
      </c>
      <c r="B4162" s="2">
        <v>2.37</v>
      </c>
      <c r="C4162" s="2">
        <v>2.04</v>
      </c>
      <c r="D4162" s="2" t="s">
        <v>48453</v>
      </c>
      <c r="E4162" s="2" t="s">
        <v>48454</v>
      </c>
      <c r="F4162" s="2" t="s">
        <v>48455</v>
      </c>
      <c r="G4162" s="2" t="s">
        <v>48456</v>
      </c>
      <c r="H4162" s="2" t="s">
        <v>97</v>
      </c>
      <c r="I4162" s="2">
        <v>46.325400000000002</v>
      </c>
      <c r="J4162" s="2">
        <v>-0.41956521739130398</v>
      </c>
      <c r="K4162" s="2">
        <v>4.67</v>
      </c>
      <c r="L4162" s="2">
        <v>2.6569999754428899</v>
      </c>
      <c r="M4162" s="2">
        <v>1</v>
      </c>
      <c r="N4162" s="2" t="s">
        <v>48457</v>
      </c>
      <c r="O4162" s="2" t="s">
        <v>48458</v>
      </c>
      <c r="P4162" s="2">
        <v>1</v>
      </c>
      <c r="Q4162" s="2">
        <v>2</v>
      </c>
      <c r="R4162" s="2">
        <v>1</v>
      </c>
      <c r="S4162" s="2" t="s">
        <v>48459</v>
      </c>
      <c r="T4162" s="2" t="s">
        <v>48460</v>
      </c>
      <c r="U4162" s="2" t="s">
        <v>48459</v>
      </c>
      <c r="V4162" s="2">
        <v>1</v>
      </c>
      <c r="W4162" s="2">
        <v>1</v>
      </c>
      <c r="X4162" s="2">
        <v>1</v>
      </c>
      <c r="Y4162" s="2" t="s">
        <v>48461</v>
      </c>
      <c r="Z4162" s="2" t="s">
        <v>48462</v>
      </c>
      <c r="AA4162" s="2" t="s">
        <v>48461</v>
      </c>
      <c r="AB4162" s="2">
        <v>0</v>
      </c>
      <c r="AC4162" s="2">
        <v>0</v>
      </c>
      <c r="AD4162" s="2">
        <v>0</v>
      </c>
      <c r="AE4162" s="2" t="s">
        <v>109</v>
      </c>
      <c r="AF4162" s="2" t="s">
        <v>109</v>
      </c>
      <c r="AG4162" s="2" t="s">
        <v>109</v>
      </c>
      <c r="AH4162" s="2">
        <v>1.06659603118896</v>
      </c>
      <c r="AI4162" s="2">
        <v>0.98174792528152499</v>
      </c>
      <c r="AJ4162" s="2">
        <v>0.90364938974380504</v>
      </c>
      <c r="AK4162" s="2">
        <v>1.07646501064301</v>
      </c>
      <c r="AL4162" s="2">
        <v>0.92044961452484098</v>
      </c>
      <c r="AM4162" s="2">
        <v>1.1587769985198999</v>
      </c>
      <c r="AN4162" s="2">
        <v>1.16949903964996</v>
      </c>
      <c r="AO4162" s="2">
        <v>0.70469307899475098</v>
      </c>
      <c r="AP4162" s="2">
        <v>0.66069352626800504</v>
      </c>
      <c r="AQ4162" s="2">
        <v>1.6595870256423999</v>
      </c>
      <c r="AR4162" s="2">
        <v>0.92896640300750699</v>
      </c>
      <c r="AS4162" s="2">
        <v>1.77010905742645</v>
      </c>
      <c r="AT4162" s="2">
        <v>0</v>
      </c>
      <c r="AU4162" s="2">
        <v>0</v>
      </c>
      <c r="AV4162" s="2">
        <v>0</v>
      </c>
      <c r="AW4162" s="2">
        <v>0</v>
      </c>
      <c r="AX4162" s="2">
        <v>0</v>
      </c>
      <c r="AY4162" s="2">
        <v>0</v>
      </c>
      <c r="AZ4162" s="2">
        <v>0.40804588007373699</v>
      </c>
      <c r="BA4162" s="2">
        <v>3.7405016218035499E-2</v>
      </c>
      <c r="BB4162" s="2">
        <v>0.25133169615454098</v>
      </c>
      <c r="BC4162" s="2">
        <v>0.46652454915389202</v>
      </c>
      <c r="BD4162" s="2">
        <v>0.34737461994079999</v>
      </c>
      <c r="BE4162" s="2">
        <v>0.33921929213768298</v>
      </c>
      <c r="BF4162" s="2">
        <v>1.07646501064301</v>
      </c>
      <c r="BG4162" s="2">
        <v>0.92044961452484098</v>
      </c>
      <c r="BH4162" s="2">
        <v>1.6595870256423999</v>
      </c>
      <c r="BI4162" s="2">
        <v>0.92896640300750699</v>
      </c>
      <c r="BJ4162" s="2">
        <v>0</v>
      </c>
      <c r="BK4162" s="2">
        <v>0</v>
      </c>
      <c r="BL4162" s="2">
        <v>1.3680000000000001</v>
      </c>
      <c r="BM4162" s="2">
        <v>0.30140400000000001</v>
      </c>
      <c r="BN4162" s="2" t="s">
        <v>109</v>
      </c>
      <c r="BO4162" s="2">
        <v>0.92500000000000004</v>
      </c>
      <c r="BP4162" s="2">
        <v>6.5129999999999997E-3</v>
      </c>
      <c r="BQ4162" s="2" t="s">
        <v>109</v>
      </c>
      <c r="BR4162" s="2">
        <v>1.1587769985198999</v>
      </c>
      <c r="BS4162" s="2">
        <v>1.77010905742645</v>
      </c>
      <c r="BT4162" s="2">
        <v>0</v>
      </c>
      <c r="BU4162" s="2">
        <v>1.06659603118896</v>
      </c>
      <c r="BV4162" s="2">
        <v>0.98174792528152499</v>
      </c>
      <c r="BW4162" s="2">
        <v>0.90364938974380504</v>
      </c>
      <c r="BX4162" s="2">
        <v>1.16949903964996</v>
      </c>
      <c r="BY4162" s="2">
        <v>0.70469307899475098</v>
      </c>
      <c r="BZ4162" s="2">
        <v>0.66069352626800504</v>
      </c>
      <c r="CA4162" s="2">
        <v>0</v>
      </c>
      <c r="CB4162" s="2">
        <v>0</v>
      </c>
      <c r="CC4162" s="2">
        <v>0</v>
      </c>
      <c r="CD4162" s="2">
        <v>1.1180000000000001</v>
      </c>
      <c r="CE4162" s="2">
        <v>6.5081E-2</v>
      </c>
      <c r="CF4162" s="2" t="s">
        <v>109</v>
      </c>
      <c r="CG4162" s="2">
        <v>0.84299999999999997</v>
      </c>
      <c r="CH4162" s="2">
        <v>0.23233200000000001</v>
      </c>
      <c r="CI4162" s="2" t="s">
        <v>109</v>
      </c>
      <c r="CJ4162" s="2">
        <v>0.78200000000000003</v>
      </c>
      <c r="CK4162" s="2">
        <v>0.21964</v>
      </c>
      <c r="CL4162" s="2" t="s">
        <v>109</v>
      </c>
      <c r="CM4162" s="2">
        <v>1.464</v>
      </c>
      <c r="CN4162" s="2">
        <v>0.295182</v>
      </c>
      <c r="CO4162" s="2" t="s">
        <v>109</v>
      </c>
    </row>
    <row r="4163" spans="1:93" ht="15" x14ac:dyDescent="0.25">
      <c r="A4163" s="2">
        <v>4162</v>
      </c>
      <c r="B4163" s="2">
        <v>2.83</v>
      </c>
      <c r="C4163" s="2">
        <v>1.75</v>
      </c>
      <c r="D4163" s="2" t="s">
        <v>48463</v>
      </c>
      <c r="E4163" s="2" t="s">
        <v>48464</v>
      </c>
      <c r="F4163" s="2" t="s">
        <v>48465</v>
      </c>
      <c r="G4163" s="2" t="s">
        <v>48466</v>
      </c>
      <c r="H4163" s="2" t="s">
        <v>97</v>
      </c>
      <c r="I4163" s="2">
        <v>110.1965</v>
      </c>
      <c r="J4163" s="2">
        <v>-0.39592252803261901</v>
      </c>
      <c r="K4163" s="2">
        <v>5.5</v>
      </c>
      <c r="L4163" s="2">
        <v>2.6499999687075602</v>
      </c>
      <c r="M4163" s="2">
        <v>3</v>
      </c>
      <c r="N4163" s="2" t="s">
        <v>48467</v>
      </c>
      <c r="O4163" s="2" t="s">
        <v>48468</v>
      </c>
      <c r="P4163" s="2">
        <v>0</v>
      </c>
      <c r="Q4163" s="2">
        <v>0</v>
      </c>
      <c r="R4163" s="2">
        <v>0</v>
      </c>
      <c r="S4163" s="2" t="s">
        <v>109</v>
      </c>
      <c r="T4163" s="2" t="s">
        <v>109</v>
      </c>
      <c r="U4163" s="2" t="s">
        <v>109</v>
      </c>
      <c r="V4163" s="2">
        <v>0</v>
      </c>
      <c r="W4163" s="2">
        <v>0</v>
      </c>
      <c r="X4163" s="2">
        <v>0</v>
      </c>
      <c r="Y4163" s="2" t="s">
        <v>109</v>
      </c>
      <c r="Z4163" s="2" t="s">
        <v>109</v>
      </c>
      <c r="AA4163" s="2" t="s">
        <v>109</v>
      </c>
      <c r="AB4163" s="2">
        <v>3</v>
      </c>
      <c r="AC4163" s="2">
        <v>3</v>
      </c>
      <c r="AD4163" s="2">
        <v>2</v>
      </c>
      <c r="AE4163" s="2" t="s">
        <v>48469</v>
      </c>
      <c r="AF4163" s="2" t="s">
        <v>48470</v>
      </c>
      <c r="AG4163" s="2" t="s">
        <v>48471</v>
      </c>
      <c r="AH4163" s="2">
        <v>0</v>
      </c>
      <c r="AI4163" s="2">
        <v>0</v>
      </c>
      <c r="AJ4163" s="2">
        <v>0</v>
      </c>
      <c r="AK4163" s="2">
        <v>0</v>
      </c>
      <c r="AL4163" s="2">
        <v>0</v>
      </c>
      <c r="AM4163" s="2">
        <v>0</v>
      </c>
      <c r="AN4163" s="2">
        <v>0</v>
      </c>
      <c r="AO4163" s="2">
        <v>0</v>
      </c>
      <c r="AP4163" s="2">
        <v>0</v>
      </c>
      <c r="AQ4163" s="2">
        <v>0</v>
      </c>
      <c r="AR4163" s="2">
        <v>0</v>
      </c>
      <c r="AS4163" s="2">
        <v>0</v>
      </c>
      <c r="AT4163" s="2">
        <v>1.1376270055770901</v>
      </c>
      <c r="AU4163" s="2">
        <v>1.05681800842285</v>
      </c>
      <c r="AV4163" s="2">
        <v>1.0375280380248999</v>
      </c>
      <c r="AW4163" s="2">
        <v>1.06659603118896</v>
      </c>
      <c r="AX4163" s="2">
        <v>0.97274720668792702</v>
      </c>
      <c r="AY4163" s="2">
        <v>1.08642601966858</v>
      </c>
      <c r="AZ4163" s="2" t="s">
        <v>109</v>
      </c>
      <c r="BA4163" s="2" t="s">
        <v>109</v>
      </c>
      <c r="BB4163" s="2" t="s">
        <v>109</v>
      </c>
      <c r="BC4163" s="2" t="s">
        <v>109</v>
      </c>
      <c r="BD4163" s="2" t="s">
        <v>109</v>
      </c>
      <c r="BE4163" s="2" t="s">
        <v>109</v>
      </c>
      <c r="BF4163" s="2">
        <v>0</v>
      </c>
      <c r="BG4163" s="2">
        <v>0</v>
      </c>
      <c r="BH4163" s="2">
        <v>0</v>
      </c>
      <c r="BI4163" s="2">
        <v>0</v>
      </c>
      <c r="BJ4163" s="2">
        <v>1.06659603118896</v>
      </c>
      <c r="BK4163" s="2">
        <v>0.97274720668792702</v>
      </c>
      <c r="BL4163" s="2">
        <v>1.0669999999999999</v>
      </c>
      <c r="BM4163" s="2" t="s">
        <v>109</v>
      </c>
      <c r="BN4163" s="2" t="s">
        <v>109</v>
      </c>
      <c r="BO4163" s="2">
        <v>0.97299999999999998</v>
      </c>
      <c r="BP4163" s="2" t="s">
        <v>109</v>
      </c>
      <c r="BQ4163" s="2" t="s">
        <v>109</v>
      </c>
      <c r="BR4163" s="2">
        <v>0</v>
      </c>
      <c r="BS4163" s="2">
        <v>0</v>
      </c>
      <c r="BT4163" s="2">
        <v>1.08642601966858</v>
      </c>
      <c r="BU4163" s="2">
        <v>0</v>
      </c>
      <c r="BV4163" s="2">
        <v>0</v>
      </c>
      <c r="BW4163" s="2">
        <v>0</v>
      </c>
      <c r="BX4163" s="2">
        <v>0</v>
      </c>
      <c r="BY4163" s="2">
        <v>0</v>
      </c>
      <c r="BZ4163" s="2">
        <v>0</v>
      </c>
      <c r="CA4163" s="2">
        <v>1.1376270055770901</v>
      </c>
      <c r="CB4163" s="2">
        <v>1.05681800842285</v>
      </c>
      <c r="CC4163" s="2">
        <v>1.0375280380248999</v>
      </c>
      <c r="CD4163" s="2">
        <v>1.1379999999999999</v>
      </c>
      <c r="CE4163" s="2" t="s">
        <v>109</v>
      </c>
      <c r="CF4163" s="2" t="s">
        <v>109</v>
      </c>
      <c r="CG4163" s="2">
        <v>1.0569999999999999</v>
      </c>
      <c r="CH4163" s="2" t="s">
        <v>109</v>
      </c>
      <c r="CI4163" s="2" t="s">
        <v>109</v>
      </c>
      <c r="CJ4163" s="2">
        <v>1.038</v>
      </c>
      <c r="CK4163" s="2" t="s">
        <v>109</v>
      </c>
      <c r="CL4163" s="2" t="s">
        <v>109</v>
      </c>
      <c r="CM4163" s="2">
        <v>1.0860000000000001</v>
      </c>
      <c r="CN4163" s="2" t="s">
        <v>109</v>
      </c>
      <c r="CO4163" s="2" t="s">
        <v>109</v>
      </c>
    </row>
    <row r="4164" spans="1:93" ht="15" x14ac:dyDescent="0.25">
      <c r="A4164" s="2">
        <v>4163</v>
      </c>
      <c r="B4164" s="2">
        <v>4.6100000000000003</v>
      </c>
      <c r="C4164" s="2">
        <v>2</v>
      </c>
      <c r="D4164" s="2" t="s">
        <v>48472</v>
      </c>
      <c r="E4164" s="2" t="s">
        <v>48473</v>
      </c>
      <c r="F4164" s="2" t="s">
        <v>48474</v>
      </c>
      <c r="G4164" s="2" t="s">
        <v>48475</v>
      </c>
      <c r="H4164" s="2" t="s">
        <v>97</v>
      </c>
      <c r="I4164" s="2">
        <v>77.360100000000003</v>
      </c>
      <c r="J4164" s="2">
        <v>-8.7029288702929197E-2</v>
      </c>
      <c r="K4164" s="2">
        <v>5.97</v>
      </c>
      <c r="L4164" s="2">
        <v>2.6499999687075602</v>
      </c>
      <c r="M4164" s="2">
        <v>2</v>
      </c>
      <c r="N4164" s="2" t="s">
        <v>48476</v>
      </c>
      <c r="O4164" s="2" t="s">
        <v>48477</v>
      </c>
      <c r="P4164" s="2">
        <v>2</v>
      </c>
      <c r="Q4164" s="2">
        <v>2</v>
      </c>
      <c r="R4164" s="2">
        <v>2</v>
      </c>
      <c r="S4164" s="2" t="s">
        <v>48478</v>
      </c>
      <c r="T4164" s="2" t="s">
        <v>48479</v>
      </c>
      <c r="U4164" s="2" t="s">
        <v>48478</v>
      </c>
      <c r="V4164" s="2">
        <v>0</v>
      </c>
      <c r="W4164" s="2">
        <v>0</v>
      </c>
      <c r="X4164" s="2">
        <v>0</v>
      </c>
      <c r="Y4164" s="2" t="s">
        <v>109</v>
      </c>
      <c r="Z4164" s="2" t="s">
        <v>109</v>
      </c>
      <c r="AA4164" s="2" t="s">
        <v>109</v>
      </c>
      <c r="AB4164" s="2">
        <v>0</v>
      </c>
      <c r="AC4164" s="2">
        <v>0</v>
      </c>
      <c r="AD4164" s="2">
        <v>0</v>
      </c>
      <c r="AE4164" s="2" t="s">
        <v>109</v>
      </c>
      <c r="AF4164" s="2" t="s">
        <v>109</v>
      </c>
      <c r="AG4164" s="2" t="s">
        <v>109</v>
      </c>
      <c r="AH4164" s="2">
        <v>1.05681800842285</v>
      </c>
      <c r="AI4164" s="2">
        <v>0.94623708724975597</v>
      </c>
      <c r="AJ4164" s="2">
        <v>0.90364938974380504</v>
      </c>
      <c r="AK4164" s="2">
        <v>1.10662400722504</v>
      </c>
      <c r="AL4164" s="2">
        <v>0.94623708724975597</v>
      </c>
      <c r="AM4164" s="2">
        <v>1.1587769985198999</v>
      </c>
      <c r="AN4164" s="2">
        <v>0</v>
      </c>
      <c r="AO4164" s="2">
        <v>0</v>
      </c>
      <c r="AP4164" s="2">
        <v>0</v>
      </c>
      <c r="AQ4164" s="2">
        <v>0</v>
      </c>
      <c r="AR4164" s="2">
        <v>0</v>
      </c>
      <c r="AS4164" s="2">
        <v>0</v>
      </c>
      <c r="AT4164" s="2">
        <v>0</v>
      </c>
      <c r="AU4164" s="2">
        <v>0</v>
      </c>
      <c r="AV4164" s="2">
        <v>0</v>
      </c>
      <c r="AW4164" s="2">
        <v>0</v>
      </c>
      <c r="AX4164" s="2">
        <v>0</v>
      </c>
      <c r="AY4164" s="2">
        <v>0</v>
      </c>
      <c r="AZ4164" s="2" t="s">
        <v>109</v>
      </c>
      <c r="BA4164" s="2" t="s">
        <v>109</v>
      </c>
      <c r="BB4164" s="2" t="s">
        <v>109</v>
      </c>
      <c r="BC4164" s="2" t="s">
        <v>109</v>
      </c>
      <c r="BD4164" s="2" t="s">
        <v>109</v>
      </c>
      <c r="BE4164" s="2" t="s">
        <v>109</v>
      </c>
      <c r="BF4164" s="2">
        <v>1.10662400722504</v>
      </c>
      <c r="BG4164" s="2">
        <v>0.94623708724975597</v>
      </c>
      <c r="BH4164" s="2">
        <v>0</v>
      </c>
      <c r="BI4164" s="2">
        <v>0</v>
      </c>
      <c r="BJ4164" s="2">
        <v>0</v>
      </c>
      <c r="BK4164" s="2">
        <v>0</v>
      </c>
      <c r="BL4164" s="2">
        <v>1.107</v>
      </c>
      <c r="BM4164" s="2" t="s">
        <v>109</v>
      </c>
      <c r="BN4164" s="2" t="s">
        <v>109</v>
      </c>
      <c r="BO4164" s="2">
        <v>0.94599999999999995</v>
      </c>
      <c r="BP4164" s="2" t="s">
        <v>109</v>
      </c>
      <c r="BQ4164" s="2" t="s">
        <v>109</v>
      </c>
      <c r="BR4164" s="2">
        <v>1.1587769985198999</v>
      </c>
      <c r="BS4164" s="2">
        <v>0</v>
      </c>
      <c r="BT4164" s="2">
        <v>0</v>
      </c>
      <c r="BU4164" s="2">
        <v>1.05681800842285</v>
      </c>
      <c r="BV4164" s="2">
        <v>0.94623708724975597</v>
      </c>
      <c r="BW4164" s="2">
        <v>0.90364938974380504</v>
      </c>
      <c r="BX4164" s="2">
        <v>0</v>
      </c>
      <c r="BY4164" s="2">
        <v>0</v>
      </c>
      <c r="BZ4164" s="2">
        <v>0</v>
      </c>
      <c r="CA4164" s="2">
        <v>0</v>
      </c>
      <c r="CB4164" s="2">
        <v>0</v>
      </c>
      <c r="CC4164" s="2">
        <v>0</v>
      </c>
      <c r="CD4164" s="2">
        <v>1.0569999999999999</v>
      </c>
      <c r="CE4164" s="2" t="s">
        <v>109</v>
      </c>
      <c r="CF4164" s="2" t="s">
        <v>109</v>
      </c>
      <c r="CG4164" s="2">
        <v>0.94599999999999995</v>
      </c>
      <c r="CH4164" s="2" t="s">
        <v>109</v>
      </c>
      <c r="CI4164" s="2" t="s">
        <v>109</v>
      </c>
      <c r="CJ4164" s="2">
        <v>0.90400000000000003</v>
      </c>
      <c r="CK4164" s="2" t="s">
        <v>109</v>
      </c>
      <c r="CL4164" s="2" t="s">
        <v>109</v>
      </c>
      <c r="CM4164" s="2">
        <v>1.159</v>
      </c>
      <c r="CN4164" s="2" t="s">
        <v>109</v>
      </c>
      <c r="CO4164" s="2" t="s">
        <v>109</v>
      </c>
    </row>
    <row r="4165" spans="1:93" ht="15" x14ac:dyDescent="0.25">
      <c r="A4165" s="2">
        <v>4164</v>
      </c>
      <c r="B4165" s="2">
        <v>3.74</v>
      </c>
      <c r="C4165" s="2">
        <v>3.46</v>
      </c>
      <c r="D4165" s="2" t="s">
        <v>48480</v>
      </c>
      <c r="E4165" s="2" t="s">
        <v>48481</v>
      </c>
      <c r="F4165" s="2" t="s">
        <v>48482</v>
      </c>
      <c r="G4165" s="2" t="s">
        <v>48483</v>
      </c>
      <c r="H4165" s="2" t="s">
        <v>97</v>
      </c>
      <c r="I4165" s="2">
        <v>87.826899999999995</v>
      </c>
      <c r="J4165" s="2">
        <v>3.0226700251889199E-2</v>
      </c>
      <c r="K4165" s="2">
        <v>5.47</v>
      </c>
      <c r="L4165" s="2">
        <v>2.6450000703334799</v>
      </c>
      <c r="M4165" s="2">
        <v>2</v>
      </c>
      <c r="N4165" s="2" t="s">
        <v>48480</v>
      </c>
      <c r="O4165" s="2" t="s">
        <v>48484</v>
      </c>
      <c r="P4165" s="2">
        <v>2</v>
      </c>
      <c r="Q4165" s="2">
        <v>2</v>
      </c>
      <c r="R4165" s="2">
        <v>2</v>
      </c>
      <c r="S4165" s="2" t="s">
        <v>48485</v>
      </c>
      <c r="T4165" s="2" t="s">
        <v>48486</v>
      </c>
      <c r="U4165" s="2" t="s">
        <v>48485</v>
      </c>
      <c r="V4165" s="2">
        <v>0</v>
      </c>
      <c r="W4165" s="2">
        <v>0</v>
      </c>
      <c r="X4165" s="2">
        <v>0</v>
      </c>
      <c r="Y4165" s="2" t="s">
        <v>109</v>
      </c>
      <c r="Z4165" s="2" t="s">
        <v>109</v>
      </c>
      <c r="AA4165" s="2" t="s">
        <v>109</v>
      </c>
      <c r="AB4165" s="2">
        <v>0</v>
      </c>
      <c r="AC4165" s="2">
        <v>0</v>
      </c>
      <c r="AD4165" s="2">
        <v>0</v>
      </c>
      <c r="AE4165" s="2" t="s">
        <v>109</v>
      </c>
      <c r="AF4165" s="2" t="s">
        <v>109</v>
      </c>
      <c r="AG4165" s="2" t="s">
        <v>109</v>
      </c>
      <c r="AH4165" s="2">
        <v>1.0471290349960301</v>
      </c>
      <c r="AI4165" s="2">
        <v>0.92896640300750699</v>
      </c>
      <c r="AJ4165" s="2">
        <v>0.92896640300750699</v>
      </c>
      <c r="AK4165" s="2">
        <v>1.10662400722504</v>
      </c>
      <c r="AL4165" s="2">
        <v>0.98174792528152499</v>
      </c>
      <c r="AM4165" s="2">
        <v>1.1168630123138401</v>
      </c>
      <c r="AN4165" s="2">
        <v>0</v>
      </c>
      <c r="AO4165" s="2">
        <v>0</v>
      </c>
      <c r="AP4165" s="2">
        <v>0</v>
      </c>
      <c r="AQ4165" s="2">
        <v>0</v>
      </c>
      <c r="AR4165" s="2">
        <v>0</v>
      </c>
      <c r="AS4165" s="2">
        <v>0</v>
      </c>
      <c r="AT4165" s="2">
        <v>0</v>
      </c>
      <c r="AU4165" s="2">
        <v>0</v>
      </c>
      <c r="AV4165" s="2">
        <v>0</v>
      </c>
      <c r="AW4165" s="2">
        <v>0</v>
      </c>
      <c r="AX4165" s="2">
        <v>0</v>
      </c>
      <c r="AY4165" s="2">
        <v>0</v>
      </c>
      <c r="AZ4165" s="2" t="s">
        <v>109</v>
      </c>
      <c r="BA4165" s="2" t="s">
        <v>109</v>
      </c>
      <c r="BB4165" s="2" t="s">
        <v>109</v>
      </c>
      <c r="BC4165" s="2" t="s">
        <v>109</v>
      </c>
      <c r="BD4165" s="2" t="s">
        <v>109</v>
      </c>
      <c r="BE4165" s="2" t="s">
        <v>109</v>
      </c>
      <c r="BF4165" s="2">
        <v>1.10662400722504</v>
      </c>
      <c r="BG4165" s="2">
        <v>0.98174792528152499</v>
      </c>
      <c r="BH4165" s="2">
        <v>0</v>
      </c>
      <c r="BI4165" s="2">
        <v>0</v>
      </c>
      <c r="BJ4165" s="2">
        <v>0</v>
      </c>
      <c r="BK4165" s="2">
        <v>0</v>
      </c>
      <c r="BL4165" s="2">
        <v>1.107</v>
      </c>
      <c r="BM4165" s="2" t="s">
        <v>109</v>
      </c>
      <c r="BN4165" s="2" t="s">
        <v>109</v>
      </c>
      <c r="BO4165" s="2">
        <v>0.98199999999999998</v>
      </c>
      <c r="BP4165" s="2" t="s">
        <v>109</v>
      </c>
      <c r="BQ4165" s="2" t="s">
        <v>109</v>
      </c>
      <c r="BR4165" s="2">
        <v>1.1168630123138401</v>
      </c>
      <c r="BS4165" s="2">
        <v>0</v>
      </c>
      <c r="BT4165" s="2">
        <v>0</v>
      </c>
      <c r="BU4165" s="2">
        <v>1.0471290349960301</v>
      </c>
      <c r="BV4165" s="2">
        <v>0.92896640300750699</v>
      </c>
      <c r="BW4165" s="2">
        <v>0.92896640300750699</v>
      </c>
      <c r="BX4165" s="2">
        <v>0</v>
      </c>
      <c r="BY4165" s="2">
        <v>0</v>
      </c>
      <c r="BZ4165" s="2">
        <v>0</v>
      </c>
      <c r="CA4165" s="2">
        <v>0</v>
      </c>
      <c r="CB4165" s="2">
        <v>0</v>
      </c>
      <c r="CC4165" s="2">
        <v>0</v>
      </c>
      <c r="CD4165" s="2">
        <v>1.0469999999999999</v>
      </c>
      <c r="CE4165" s="2" t="s">
        <v>109</v>
      </c>
      <c r="CF4165" s="2" t="s">
        <v>109</v>
      </c>
      <c r="CG4165" s="2">
        <v>0.92900000000000005</v>
      </c>
      <c r="CH4165" s="2" t="s">
        <v>109</v>
      </c>
      <c r="CI4165" s="2" t="s">
        <v>109</v>
      </c>
      <c r="CJ4165" s="2">
        <v>0.92900000000000005</v>
      </c>
      <c r="CK4165" s="2" t="s">
        <v>109</v>
      </c>
      <c r="CL4165" s="2" t="s">
        <v>109</v>
      </c>
      <c r="CM4165" s="2">
        <v>1.117</v>
      </c>
      <c r="CN4165" s="2" t="s">
        <v>109</v>
      </c>
      <c r="CO4165" s="2" t="s">
        <v>109</v>
      </c>
    </row>
    <row r="4166" spans="1:93" ht="15" x14ac:dyDescent="0.25">
      <c r="A4166" s="2">
        <v>4165</v>
      </c>
      <c r="B4166" s="2">
        <v>2.1</v>
      </c>
      <c r="C4166" s="2">
        <v>2</v>
      </c>
      <c r="D4166" s="2" t="s">
        <v>48487</v>
      </c>
      <c r="E4166" s="2" t="s">
        <v>48488</v>
      </c>
      <c r="F4166" s="2" t="s">
        <v>48489</v>
      </c>
      <c r="G4166" s="2" t="s">
        <v>48490</v>
      </c>
      <c r="H4166" s="2" t="s">
        <v>97</v>
      </c>
      <c r="I4166" s="2">
        <v>46.433999999999997</v>
      </c>
      <c r="J4166" s="2">
        <v>0.43798076923077001</v>
      </c>
      <c r="K4166" s="2">
        <v>8.43</v>
      </c>
      <c r="L4166" s="2">
        <v>2.6440000161528601</v>
      </c>
      <c r="M4166" s="2">
        <v>1</v>
      </c>
      <c r="N4166" s="2" t="s">
        <v>48491</v>
      </c>
      <c r="O4166" s="2" t="s">
        <v>48492</v>
      </c>
      <c r="P4166" s="2">
        <v>0</v>
      </c>
      <c r="Q4166" s="2">
        <v>0</v>
      </c>
      <c r="R4166" s="2">
        <v>0</v>
      </c>
      <c r="S4166" s="2" t="s">
        <v>109</v>
      </c>
      <c r="T4166" s="2" t="s">
        <v>109</v>
      </c>
      <c r="U4166" s="2" t="s">
        <v>109</v>
      </c>
      <c r="V4166" s="2">
        <v>0</v>
      </c>
      <c r="W4166" s="2">
        <v>0</v>
      </c>
      <c r="X4166" s="2">
        <v>0</v>
      </c>
      <c r="Y4166" s="2" t="s">
        <v>109</v>
      </c>
      <c r="Z4166" s="2" t="s">
        <v>109</v>
      </c>
      <c r="AA4166" s="2" t="s">
        <v>109</v>
      </c>
      <c r="AB4166" s="2">
        <v>1</v>
      </c>
      <c r="AC4166" s="2">
        <v>2</v>
      </c>
      <c r="AD4166" s="2">
        <v>1</v>
      </c>
      <c r="AE4166" s="2" t="s">
        <v>48493</v>
      </c>
      <c r="AF4166" s="2" t="s">
        <v>48494</v>
      </c>
      <c r="AG4166" s="2" t="s">
        <v>48493</v>
      </c>
      <c r="AH4166" s="2">
        <v>0</v>
      </c>
      <c r="AI4166" s="2">
        <v>0</v>
      </c>
      <c r="AJ4166" s="2">
        <v>0</v>
      </c>
      <c r="AK4166" s="2">
        <v>0</v>
      </c>
      <c r="AL4166" s="2">
        <v>0</v>
      </c>
      <c r="AM4166" s="2">
        <v>0</v>
      </c>
      <c r="AN4166" s="2">
        <v>0</v>
      </c>
      <c r="AO4166" s="2">
        <v>0</v>
      </c>
      <c r="AP4166" s="2">
        <v>0</v>
      </c>
      <c r="AQ4166" s="2">
        <v>0</v>
      </c>
      <c r="AR4166" s="2">
        <v>0</v>
      </c>
      <c r="AS4166" s="2">
        <v>0</v>
      </c>
      <c r="AT4166" s="2">
        <v>1.0185910463333101</v>
      </c>
      <c r="AU4166" s="2">
        <v>1.08642601966858</v>
      </c>
      <c r="AV4166" s="2">
        <v>1.06659603118896</v>
      </c>
      <c r="AW4166" s="2">
        <v>0.92896640300750699</v>
      </c>
      <c r="AX4166" s="2">
        <v>0.97274720668792702</v>
      </c>
      <c r="AY4166" s="2">
        <v>0.94623708724975597</v>
      </c>
      <c r="AZ4166" s="2" t="s">
        <v>109</v>
      </c>
      <c r="BA4166" s="2" t="s">
        <v>109</v>
      </c>
      <c r="BB4166" s="2" t="s">
        <v>109</v>
      </c>
      <c r="BC4166" s="2" t="s">
        <v>109</v>
      </c>
      <c r="BD4166" s="2" t="s">
        <v>109</v>
      </c>
      <c r="BE4166" s="2" t="s">
        <v>109</v>
      </c>
      <c r="BF4166" s="2">
        <v>0</v>
      </c>
      <c r="BG4166" s="2">
        <v>0</v>
      </c>
      <c r="BH4166" s="2">
        <v>0</v>
      </c>
      <c r="BI4166" s="2">
        <v>0</v>
      </c>
      <c r="BJ4166" s="2">
        <v>0.92896640300750699</v>
      </c>
      <c r="BK4166" s="2">
        <v>0.97274720668792702</v>
      </c>
      <c r="BL4166" s="2">
        <v>0.92900000000000005</v>
      </c>
      <c r="BM4166" s="2" t="s">
        <v>109</v>
      </c>
      <c r="BN4166" s="2" t="s">
        <v>109</v>
      </c>
      <c r="BO4166" s="2">
        <v>0.97299999999999998</v>
      </c>
      <c r="BP4166" s="2" t="s">
        <v>109</v>
      </c>
      <c r="BQ4166" s="2" t="s">
        <v>109</v>
      </c>
      <c r="BR4166" s="2">
        <v>0</v>
      </c>
      <c r="BS4166" s="2">
        <v>0</v>
      </c>
      <c r="BT4166" s="2">
        <v>0.94623708724975597</v>
      </c>
      <c r="BU4166" s="2">
        <v>0</v>
      </c>
      <c r="BV4166" s="2">
        <v>0</v>
      </c>
      <c r="BW4166" s="2">
        <v>0</v>
      </c>
      <c r="BX4166" s="2">
        <v>0</v>
      </c>
      <c r="BY4166" s="2">
        <v>0</v>
      </c>
      <c r="BZ4166" s="2">
        <v>0</v>
      </c>
      <c r="CA4166" s="2">
        <v>1.0185910463333101</v>
      </c>
      <c r="CB4166" s="2">
        <v>1.08642601966858</v>
      </c>
      <c r="CC4166" s="2">
        <v>1.06659603118896</v>
      </c>
      <c r="CD4166" s="2">
        <v>1.0189999999999999</v>
      </c>
      <c r="CE4166" s="2" t="s">
        <v>109</v>
      </c>
      <c r="CF4166" s="2" t="s">
        <v>109</v>
      </c>
      <c r="CG4166" s="2">
        <v>1.0860000000000001</v>
      </c>
      <c r="CH4166" s="2" t="s">
        <v>109</v>
      </c>
      <c r="CI4166" s="2" t="s">
        <v>109</v>
      </c>
      <c r="CJ4166" s="2">
        <v>1.0669999999999999</v>
      </c>
      <c r="CK4166" s="2" t="s">
        <v>109</v>
      </c>
      <c r="CL4166" s="2" t="s">
        <v>109</v>
      </c>
      <c r="CM4166" s="2">
        <v>0.94599999999999995</v>
      </c>
      <c r="CN4166" s="2" t="s">
        <v>109</v>
      </c>
      <c r="CO4166" s="2" t="s">
        <v>109</v>
      </c>
    </row>
    <row r="4167" spans="1:93" ht="15" x14ac:dyDescent="0.25">
      <c r="A4167" s="2">
        <v>4166</v>
      </c>
      <c r="B4167" s="2">
        <v>3.62</v>
      </c>
      <c r="C4167" s="2">
        <v>3.37</v>
      </c>
      <c r="D4167" s="2" t="s">
        <v>48495</v>
      </c>
      <c r="E4167" s="2" t="s">
        <v>48496</v>
      </c>
      <c r="F4167" s="2" t="s">
        <v>48497</v>
      </c>
      <c r="G4167" s="2" t="s">
        <v>48498</v>
      </c>
      <c r="H4167" s="2" t="s">
        <v>97</v>
      </c>
      <c r="I4167" s="2">
        <v>73.231399999999994</v>
      </c>
      <c r="J4167" s="2">
        <v>-0.41430793157076201</v>
      </c>
      <c r="K4167" s="2">
        <v>6.83</v>
      </c>
      <c r="L4167" s="2">
        <v>2.6440000161528601</v>
      </c>
      <c r="M4167" s="2">
        <v>2</v>
      </c>
      <c r="N4167" s="2" t="s">
        <v>48499</v>
      </c>
      <c r="O4167" s="2" t="s">
        <v>48500</v>
      </c>
      <c r="P4167" s="2">
        <v>2</v>
      </c>
      <c r="Q4167" s="2">
        <v>2</v>
      </c>
      <c r="R4167" s="2">
        <v>2</v>
      </c>
      <c r="S4167" s="2" t="s">
        <v>48501</v>
      </c>
      <c r="T4167" s="2" t="s">
        <v>48502</v>
      </c>
      <c r="U4167" s="2" t="s">
        <v>48501</v>
      </c>
      <c r="V4167" s="2">
        <v>0</v>
      </c>
      <c r="W4167" s="2">
        <v>0</v>
      </c>
      <c r="X4167" s="2">
        <v>0</v>
      </c>
      <c r="Y4167" s="2" t="s">
        <v>109</v>
      </c>
      <c r="Z4167" s="2" t="s">
        <v>109</v>
      </c>
      <c r="AA4167" s="2" t="s">
        <v>109</v>
      </c>
      <c r="AB4167" s="2">
        <v>0</v>
      </c>
      <c r="AC4167" s="2">
        <v>0</v>
      </c>
      <c r="AD4167" s="2">
        <v>0</v>
      </c>
      <c r="AE4167" s="2" t="s">
        <v>109</v>
      </c>
      <c r="AF4167" s="2" t="s">
        <v>109</v>
      </c>
      <c r="AG4167" s="2" t="s">
        <v>109</v>
      </c>
      <c r="AH4167" s="2">
        <v>0</v>
      </c>
      <c r="AI4167" s="2">
        <v>0</v>
      </c>
      <c r="AJ4167" s="2">
        <v>0</v>
      </c>
      <c r="AK4167" s="2">
        <v>0</v>
      </c>
      <c r="AL4167" s="2">
        <v>0</v>
      </c>
      <c r="AM4167" s="2">
        <v>0</v>
      </c>
      <c r="AN4167" s="2">
        <v>0</v>
      </c>
      <c r="AO4167" s="2">
        <v>0</v>
      </c>
      <c r="AP4167" s="2">
        <v>0</v>
      </c>
      <c r="AQ4167" s="2">
        <v>0</v>
      </c>
      <c r="AR4167" s="2">
        <v>0</v>
      </c>
      <c r="AS4167" s="2">
        <v>0</v>
      </c>
      <c r="AT4167" s="2">
        <v>0</v>
      </c>
      <c r="AU4167" s="2">
        <v>0</v>
      </c>
      <c r="AV4167" s="2">
        <v>0</v>
      </c>
      <c r="AW4167" s="2">
        <v>0</v>
      </c>
      <c r="AX4167" s="2">
        <v>0</v>
      </c>
      <c r="AY4167" s="2">
        <v>0</v>
      </c>
      <c r="AZ4167" s="2" t="s">
        <v>109</v>
      </c>
      <c r="BA4167" s="2" t="s">
        <v>109</v>
      </c>
      <c r="BB4167" s="2" t="s">
        <v>109</v>
      </c>
      <c r="BC4167" s="2" t="s">
        <v>109</v>
      </c>
      <c r="BD4167" s="2" t="s">
        <v>109</v>
      </c>
      <c r="BE4167" s="2" t="s">
        <v>109</v>
      </c>
      <c r="BF4167" s="2">
        <v>0</v>
      </c>
      <c r="BG4167" s="2">
        <v>0</v>
      </c>
      <c r="BH4167" s="2">
        <v>0</v>
      </c>
      <c r="BI4167" s="2">
        <v>0</v>
      </c>
      <c r="BJ4167" s="2">
        <v>0</v>
      </c>
      <c r="BK4167" s="2">
        <v>0</v>
      </c>
      <c r="BL4167" s="2">
        <v>0</v>
      </c>
      <c r="BM4167" s="2" t="s">
        <v>109</v>
      </c>
      <c r="BN4167" s="2" t="s">
        <v>109</v>
      </c>
      <c r="BO4167" s="2">
        <v>0</v>
      </c>
      <c r="BP4167" s="2" t="s">
        <v>109</v>
      </c>
      <c r="BQ4167" s="2" t="s">
        <v>109</v>
      </c>
      <c r="BR4167" s="2">
        <v>0</v>
      </c>
      <c r="BS4167" s="2">
        <v>0</v>
      </c>
      <c r="BT4167" s="2">
        <v>0</v>
      </c>
      <c r="BU4167" s="2">
        <v>0</v>
      </c>
      <c r="BV4167" s="2">
        <v>0</v>
      </c>
      <c r="BW4167" s="2">
        <v>0</v>
      </c>
      <c r="BX4167" s="2">
        <v>0</v>
      </c>
      <c r="BY4167" s="2">
        <v>0</v>
      </c>
      <c r="BZ4167" s="2">
        <v>0</v>
      </c>
      <c r="CA4167" s="2">
        <v>0</v>
      </c>
      <c r="CB4167" s="2">
        <v>0</v>
      </c>
      <c r="CC4167" s="2">
        <v>0</v>
      </c>
      <c r="CD4167" s="2">
        <v>0</v>
      </c>
      <c r="CE4167" s="2" t="s">
        <v>109</v>
      </c>
      <c r="CF4167" s="2" t="s">
        <v>109</v>
      </c>
      <c r="CG4167" s="2">
        <v>0</v>
      </c>
      <c r="CH4167" s="2" t="s">
        <v>109</v>
      </c>
      <c r="CI4167" s="2" t="s">
        <v>109</v>
      </c>
      <c r="CJ4167" s="2">
        <v>0</v>
      </c>
      <c r="CK4167" s="2" t="s">
        <v>109</v>
      </c>
      <c r="CL4167" s="2" t="s">
        <v>109</v>
      </c>
      <c r="CM4167" s="2">
        <v>0</v>
      </c>
      <c r="CN4167" s="2" t="s">
        <v>109</v>
      </c>
      <c r="CO4167" s="2" t="s">
        <v>109</v>
      </c>
    </row>
    <row r="4168" spans="1:93" ht="15" x14ac:dyDescent="0.25">
      <c r="A4168" s="2">
        <v>4167</v>
      </c>
      <c r="B4168" s="2">
        <v>1.71</v>
      </c>
      <c r="C4168" s="2">
        <v>1.62</v>
      </c>
      <c r="D4168" s="2" t="s">
        <v>48503</v>
      </c>
      <c r="E4168" s="2" t="s">
        <v>48504</v>
      </c>
      <c r="F4168" s="2" t="s">
        <v>48505</v>
      </c>
      <c r="G4168" s="2" t="s">
        <v>48506</v>
      </c>
      <c r="H4168" s="2" t="s">
        <v>97</v>
      </c>
      <c r="I4168" s="2">
        <v>86.239199999999997</v>
      </c>
      <c r="J4168" s="2">
        <v>-1.4163804491413501</v>
      </c>
      <c r="K4168" s="2">
        <v>4.2699999999999996</v>
      </c>
      <c r="L4168" s="2">
        <v>2.6419999077916101</v>
      </c>
      <c r="M4168" s="2">
        <v>1</v>
      </c>
      <c r="N4168" s="2" t="s">
        <v>48503</v>
      </c>
      <c r="O4168" s="2" t="s">
        <v>48507</v>
      </c>
      <c r="P4168" s="2">
        <v>1</v>
      </c>
      <c r="Q4168" s="2">
        <v>1</v>
      </c>
      <c r="R4168" s="2">
        <v>1</v>
      </c>
      <c r="S4168" s="2" t="s">
        <v>48508</v>
      </c>
      <c r="T4168" s="2" t="s">
        <v>48509</v>
      </c>
      <c r="U4168" s="2" t="s">
        <v>48508</v>
      </c>
      <c r="V4168" s="2">
        <v>1</v>
      </c>
      <c r="W4168" s="2">
        <v>1</v>
      </c>
      <c r="X4168" s="2">
        <v>1</v>
      </c>
      <c r="Y4168" s="2" t="s">
        <v>48508</v>
      </c>
      <c r="Z4168" s="2" t="s">
        <v>48510</v>
      </c>
      <c r="AA4168" s="2" t="s">
        <v>48508</v>
      </c>
      <c r="AB4168" s="2">
        <v>0</v>
      </c>
      <c r="AC4168" s="2">
        <v>0</v>
      </c>
      <c r="AD4168" s="2">
        <v>0</v>
      </c>
      <c r="AE4168" s="2" t="s">
        <v>109</v>
      </c>
      <c r="AF4168" s="2" t="s">
        <v>109</v>
      </c>
      <c r="AG4168" s="2" t="s">
        <v>109</v>
      </c>
      <c r="AH4168" s="2">
        <v>0.88715600967407204</v>
      </c>
      <c r="AI4168" s="2">
        <v>0.87902247905731201</v>
      </c>
      <c r="AJ4168" s="2">
        <v>0.83176368474960305</v>
      </c>
      <c r="AK4168" s="2">
        <v>1</v>
      </c>
      <c r="AL4168" s="2">
        <v>0.93756198883056596</v>
      </c>
      <c r="AM4168" s="2">
        <v>1.05681800842285</v>
      </c>
      <c r="AN4168" s="2">
        <v>0</v>
      </c>
      <c r="AO4168" s="2">
        <v>0</v>
      </c>
      <c r="AP4168" s="2">
        <v>0</v>
      </c>
      <c r="AQ4168" s="2">
        <v>0</v>
      </c>
      <c r="AR4168" s="2">
        <v>0</v>
      </c>
      <c r="AS4168" s="2">
        <v>0</v>
      </c>
      <c r="AT4168" s="2">
        <v>0</v>
      </c>
      <c r="AU4168" s="2">
        <v>0</v>
      </c>
      <c r="AV4168" s="2">
        <v>0</v>
      </c>
      <c r="AW4168" s="2">
        <v>0</v>
      </c>
      <c r="AX4168" s="2">
        <v>0</v>
      </c>
      <c r="AY4168" s="2">
        <v>0</v>
      </c>
      <c r="AZ4168" s="2" t="s">
        <v>109</v>
      </c>
      <c r="BA4168" s="2" t="s">
        <v>109</v>
      </c>
      <c r="BB4168" s="2" t="s">
        <v>109</v>
      </c>
      <c r="BC4168" s="2" t="s">
        <v>109</v>
      </c>
      <c r="BD4168" s="2" t="s">
        <v>109</v>
      </c>
      <c r="BE4168" s="2" t="s">
        <v>109</v>
      </c>
      <c r="BF4168" s="2">
        <v>1</v>
      </c>
      <c r="BG4168" s="2">
        <v>0.93756198883056596</v>
      </c>
      <c r="BH4168" s="2">
        <v>0</v>
      </c>
      <c r="BI4168" s="2">
        <v>0</v>
      </c>
      <c r="BJ4168" s="2">
        <v>0</v>
      </c>
      <c r="BK4168" s="2">
        <v>0</v>
      </c>
      <c r="BL4168" s="2">
        <v>1</v>
      </c>
      <c r="BM4168" s="2" t="s">
        <v>109</v>
      </c>
      <c r="BN4168" s="2" t="s">
        <v>109</v>
      </c>
      <c r="BO4168" s="2">
        <v>0.93799999999999994</v>
      </c>
      <c r="BP4168" s="2" t="s">
        <v>109</v>
      </c>
      <c r="BQ4168" s="2" t="s">
        <v>109</v>
      </c>
      <c r="BR4168" s="2">
        <v>1.05681800842285</v>
      </c>
      <c r="BS4168" s="2">
        <v>0</v>
      </c>
      <c r="BT4168" s="2">
        <v>0</v>
      </c>
      <c r="BU4168" s="2">
        <v>0.88715600967407204</v>
      </c>
      <c r="BV4168" s="2">
        <v>0.87902247905731201</v>
      </c>
      <c r="BW4168" s="2">
        <v>0.83176368474960305</v>
      </c>
      <c r="BX4168" s="2">
        <v>0</v>
      </c>
      <c r="BY4168" s="2">
        <v>0</v>
      </c>
      <c r="BZ4168" s="2">
        <v>0</v>
      </c>
      <c r="CA4168" s="2">
        <v>0</v>
      </c>
      <c r="CB4168" s="2">
        <v>0</v>
      </c>
      <c r="CC4168" s="2">
        <v>0</v>
      </c>
      <c r="CD4168" s="2">
        <v>0.88700000000000001</v>
      </c>
      <c r="CE4168" s="2" t="s">
        <v>109</v>
      </c>
      <c r="CF4168" s="2" t="s">
        <v>109</v>
      </c>
      <c r="CG4168" s="2">
        <v>0.879</v>
      </c>
      <c r="CH4168" s="2" t="s">
        <v>109</v>
      </c>
      <c r="CI4168" s="2" t="s">
        <v>109</v>
      </c>
      <c r="CJ4168" s="2">
        <v>0.83199999999999996</v>
      </c>
      <c r="CK4168" s="2" t="s">
        <v>109</v>
      </c>
      <c r="CL4168" s="2" t="s">
        <v>109</v>
      </c>
      <c r="CM4168" s="2">
        <v>1.0569999999999999</v>
      </c>
      <c r="CN4168" s="2" t="s">
        <v>109</v>
      </c>
      <c r="CO4168" s="2" t="s">
        <v>109</v>
      </c>
    </row>
    <row r="4169" spans="1:93" ht="15" x14ac:dyDescent="0.25">
      <c r="A4169" s="2">
        <v>4168</v>
      </c>
      <c r="B4169" s="2">
        <v>3.03</v>
      </c>
      <c r="C4169" s="2">
        <v>2.84</v>
      </c>
      <c r="D4169" s="2" t="s">
        <v>48511</v>
      </c>
      <c r="E4169" s="2" t="s">
        <v>48512</v>
      </c>
      <c r="F4169" s="2" t="s">
        <v>48513</v>
      </c>
      <c r="G4169" s="2" t="s">
        <v>48514</v>
      </c>
      <c r="H4169" s="2" t="s">
        <v>97</v>
      </c>
      <c r="I4169" s="2">
        <v>63.676699999999997</v>
      </c>
      <c r="J4169" s="2">
        <v>-0.12588028169014101</v>
      </c>
      <c r="K4169" s="2">
        <v>9.1999999999999993</v>
      </c>
      <c r="L4169" s="2">
        <v>2.64100003987551</v>
      </c>
      <c r="M4169" s="2">
        <v>1</v>
      </c>
      <c r="N4169" s="2" t="s">
        <v>48515</v>
      </c>
      <c r="O4169" s="2" t="s">
        <v>48516</v>
      </c>
      <c r="P4169" s="2">
        <v>1</v>
      </c>
      <c r="Q4169" s="2">
        <v>1</v>
      </c>
      <c r="R4169" s="2">
        <v>1</v>
      </c>
      <c r="S4169" s="2" t="s">
        <v>48517</v>
      </c>
      <c r="T4169" s="2" t="s">
        <v>48518</v>
      </c>
      <c r="U4169" s="2" t="s">
        <v>48517</v>
      </c>
      <c r="V4169" s="2">
        <v>0</v>
      </c>
      <c r="W4169" s="2">
        <v>0</v>
      </c>
      <c r="X4169" s="2">
        <v>0</v>
      </c>
      <c r="Y4169" s="2" t="s">
        <v>109</v>
      </c>
      <c r="Z4169" s="2" t="s">
        <v>109</v>
      </c>
      <c r="AA4169" s="2" t="s">
        <v>109</v>
      </c>
      <c r="AB4169" s="2">
        <v>1</v>
      </c>
      <c r="AC4169" s="2">
        <v>2</v>
      </c>
      <c r="AD4169" s="2">
        <v>1</v>
      </c>
      <c r="AE4169" s="2" t="s">
        <v>48519</v>
      </c>
      <c r="AF4169" s="2" t="s">
        <v>48520</v>
      </c>
      <c r="AG4169" s="2" t="s">
        <v>48519</v>
      </c>
      <c r="AH4169" s="2">
        <v>0.85506671667098999</v>
      </c>
      <c r="AI4169" s="2">
        <v>1.05681800842285</v>
      </c>
      <c r="AJ4169" s="2">
        <v>1.14815402030945</v>
      </c>
      <c r="AK4169" s="2">
        <v>0.80167812108993497</v>
      </c>
      <c r="AL4169" s="2">
        <v>1.06659603118896</v>
      </c>
      <c r="AM4169" s="2">
        <v>0.74473202228546098</v>
      </c>
      <c r="AN4169" s="2">
        <v>0</v>
      </c>
      <c r="AO4169" s="2">
        <v>0</v>
      </c>
      <c r="AP4169" s="2">
        <v>0</v>
      </c>
      <c r="AQ4169" s="2">
        <v>0</v>
      </c>
      <c r="AR4169" s="2">
        <v>0</v>
      </c>
      <c r="AS4169" s="2">
        <v>0</v>
      </c>
      <c r="AT4169" s="2">
        <v>0.95499259233474698</v>
      </c>
      <c r="AU4169" s="2">
        <v>1.0185910463333101</v>
      </c>
      <c r="AV4169" s="2">
        <v>1.05681800842285</v>
      </c>
      <c r="AW4169" s="2">
        <v>0.93756198883056596</v>
      </c>
      <c r="AX4169" s="2">
        <v>1.02801597118378</v>
      </c>
      <c r="AY4169" s="2">
        <v>0.89536482095718395</v>
      </c>
      <c r="AZ4169" s="2">
        <v>0.31933095184863403</v>
      </c>
      <c r="BA4169" s="2">
        <v>0.242240234429068</v>
      </c>
      <c r="BB4169" s="2">
        <v>0.31789401615371199</v>
      </c>
      <c r="BC4169" s="2">
        <v>0.29517234608616</v>
      </c>
      <c r="BD4169" s="2">
        <v>0.25776079229978699</v>
      </c>
      <c r="BE4169" s="2">
        <v>0.27159956861540002</v>
      </c>
      <c r="BF4169" s="2">
        <v>0.80167812108993497</v>
      </c>
      <c r="BG4169" s="2">
        <v>1.06659603118896</v>
      </c>
      <c r="BH4169" s="2">
        <v>0</v>
      </c>
      <c r="BI4169" s="2">
        <v>0</v>
      </c>
      <c r="BJ4169" s="2">
        <v>0.93756198883056596</v>
      </c>
      <c r="BK4169" s="2">
        <v>1.02801597118378</v>
      </c>
      <c r="BL4169" s="2">
        <v>0.87</v>
      </c>
      <c r="BM4169" s="2">
        <v>0.11049</v>
      </c>
      <c r="BN4169" s="2" t="s">
        <v>109</v>
      </c>
      <c r="BO4169" s="2">
        <v>1.0469999999999999</v>
      </c>
      <c r="BP4169" s="2">
        <v>2.6048000000000002E-2</v>
      </c>
      <c r="BQ4169" s="2" t="s">
        <v>109</v>
      </c>
      <c r="BR4169" s="2">
        <v>0.74473202228546098</v>
      </c>
      <c r="BS4169" s="2">
        <v>0</v>
      </c>
      <c r="BT4169" s="2">
        <v>0.89536482095718395</v>
      </c>
      <c r="BU4169" s="2">
        <v>0.85506671667098999</v>
      </c>
      <c r="BV4169" s="2">
        <v>1.05681800842285</v>
      </c>
      <c r="BW4169" s="2">
        <v>1.14815402030945</v>
      </c>
      <c r="BX4169" s="2">
        <v>0</v>
      </c>
      <c r="BY4169" s="2">
        <v>0</v>
      </c>
      <c r="BZ4169" s="2">
        <v>0</v>
      </c>
      <c r="CA4169" s="2">
        <v>0.95499259233474698</v>
      </c>
      <c r="CB4169" s="2">
        <v>1.0185910463333101</v>
      </c>
      <c r="CC4169" s="2">
        <v>1.05681800842285</v>
      </c>
      <c r="CD4169" s="2">
        <v>0.90500000000000003</v>
      </c>
      <c r="CE4169" s="2">
        <v>7.8073000000000004E-2</v>
      </c>
      <c r="CF4169" s="2" t="s">
        <v>109</v>
      </c>
      <c r="CG4169" s="2">
        <v>1.038</v>
      </c>
      <c r="CH4169" s="2">
        <v>2.6048999999999999E-2</v>
      </c>
      <c r="CI4169" s="2" t="s">
        <v>109</v>
      </c>
      <c r="CJ4169" s="2">
        <v>1.1020000000000001</v>
      </c>
      <c r="CK4169" s="2">
        <v>5.858E-2</v>
      </c>
      <c r="CL4169" s="2" t="s">
        <v>109</v>
      </c>
      <c r="CM4169" s="2">
        <v>0.82</v>
      </c>
      <c r="CN4169" s="2">
        <v>0.129887</v>
      </c>
      <c r="CO4169" s="2" t="s">
        <v>109</v>
      </c>
    </row>
    <row r="4170" spans="1:93" ht="15" x14ac:dyDescent="0.25">
      <c r="A4170" s="2">
        <v>4169</v>
      </c>
      <c r="B4170" s="2">
        <v>2.52</v>
      </c>
      <c r="C4170" s="2">
        <v>1.82</v>
      </c>
      <c r="D4170" s="2" t="s">
        <v>48521</v>
      </c>
      <c r="E4170" s="2" t="s">
        <v>48522</v>
      </c>
      <c r="F4170" s="2" t="s">
        <v>48523</v>
      </c>
      <c r="G4170" s="2" t="s">
        <v>48524</v>
      </c>
      <c r="H4170" s="2" t="s">
        <v>97</v>
      </c>
      <c r="I4170" s="2">
        <v>52.0901</v>
      </c>
      <c r="J4170" s="2">
        <v>-0.73054945054944997</v>
      </c>
      <c r="K4170" s="2">
        <v>4.9400000000000004</v>
      </c>
      <c r="L4170" s="2">
        <v>2.6370000094175299</v>
      </c>
      <c r="M4170" s="2">
        <v>1</v>
      </c>
      <c r="N4170" s="2" t="s">
        <v>48521</v>
      </c>
      <c r="O4170" s="2" t="s">
        <v>48525</v>
      </c>
      <c r="P4170" s="2">
        <v>0</v>
      </c>
      <c r="Q4170" s="2">
        <v>0</v>
      </c>
      <c r="R4170" s="2">
        <v>0</v>
      </c>
      <c r="S4170" s="2" t="s">
        <v>109</v>
      </c>
      <c r="T4170" s="2" t="s">
        <v>109</v>
      </c>
      <c r="U4170" s="2" t="s">
        <v>109</v>
      </c>
      <c r="V4170" s="2">
        <v>1</v>
      </c>
      <c r="W4170" s="2">
        <v>1</v>
      </c>
      <c r="X4170" s="2">
        <v>1</v>
      </c>
      <c r="Y4170" s="2" t="s">
        <v>48526</v>
      </c>
      <c r="Z4170" s="2" t="s">
        <v>48527</v>
      </c>
      <c r="AA4170" s="2" t="s">
        <v>48526</v>
      </c>
      <c r="AB4170" s="2">
        <v>0</v>
      </c>
      <c r="AC4170" s="2">
        <v>0</v>
      </c>
      <c r="AD4170" s="2">
        <v>0</v>
      </c>
      <c r="AE4170" s="2" t="s">
        <v>109</v>
      </c>
      <c r="AF4170" s="2" t="s">
        <v>109</v>
      </c>
      <c r="AG4170" s="2" t="s">
        <v>109</v>
      </c>
      <c r="AH4170" s="2">
        <v>0</v>
      </c>
      <c r="AI4170" s="2">
        <v>0</v>
      </c>
      <c r="AJ4170" s="2">
        <v>0</v>
      </c>
      <c r="AK4170" s="2">
        <v>0</v>
      </c>
      <c r="AL4170" s="2">
        <v>0</v>
      </c>
      <c r="AM4170" s="2">
        <v>0</v>
      </c>
      <c r="AN4170" s="2">
        <v>1.3677289485931401</v>
      </c>
      <c r="AO4170" s="2">
        <v>1.3182569742202801</v>
      </c>
      <c r="AP4170" s="2">
        <v>1.21338903903961</v>
      </c>
      <c r="AQ4170" s="2">
        <v>1.0185910463333101</v>
      </c>
      <c r="AR4170" s="2">
        <v>0.91201078891754195</v>
      </c>
      <c r="AS4170" s="2">
        <v>1.10662400722504</v>
      </c>
      <c r="AT4170" s="2">
        <v>0</v>
      </c>
      <c r="AU4170" s="2">
        <v>0</v>
      </c>
      <c r="AV4170" s="2">
        <v>0</v>
      </c>
      <c r="AW4170" s="2">
        <v>0</v>
      </c>
      <c r="AX4170" s="2">
        <v>0</v>
      </c>
      <c r="AY4170" s="2">
        <v>0</v>
      </c>
      <c r="AZ4170" s="2" t="s">
        <v>109</v>
      </c>
      <c r="BA4170" s="2" t="s">
        <v>109</v>
      </c>
      <c r="BB4170" s="2" t="s">
        <v>109</v>
      </c>
      <c r="BC4170" s="2" t="s">
        <v>109</v>
      </c>
      <c r="BD4170" s="2" t="s">
        <v>109</v>
      </c>
      <c r="BE4170" s="2" t="s">
        <v>109</v>
      </c>
      <c r="BF4170" s="2">
        <v>0</v>
      </c>
      <c r="BG4170" s="2">
        <v>0</v>
      </c>
      <c r="BH4170" s="2">
        <v>1.0185910463333101</v>
      </c>
      <c r="BI4170" s="2">
        <v>0.91201078891754195</v>
      </c>
      <c r="BJ4170" s="2">
        <v>0</v>
      </c>
      <c r="BK4170" s="2">
        <v>0</v>
      </c>
      <c r="BL4170" s="2">
        <v>1.0189999999999999</v>
      </c>
      <c r="BM4170" s="2" t="s">
        <v>109</v>
      </c>
      <c r="BN4170" s="2" t="s">
        <v>109</v>
      </c>
      <c r="BO4170" s="2">
        <v>0.91200000000000003</v>
      </c>
      <c r="BP4170" s="2" t="s">
        <v>109</v>
      </c>
      <c r="BQ4170" s="2" t="s">
        <v>109</v>
      </c>
      <c r="BR4170" s="2">
        <v>0</v>
      </c>
      <c r="BS4170" s="2">
        <v>1.10662400722504</v>
      </c>
      <c r="BT4170" s="2">
        <v>0</v>
      </c>
      <c r="BU4170" s="2">
        <v>0</v>
      </c>
      <c r="BV4170" s="2">
        <v>0</v>
      </c>
      <c r="BW4170" s="2">
        <v>0</v>
      </c>
      <c r="BX4170" s="2">
        <v>1.3677289485931401</v>
      </c>
      <c r="BY4170" s="2">
        <v>1.3182569742202801</v>
      </c>
      <c r="BZ4170" s="2">
        <v>1.21338903903961</v>
      </c>
      <c r="CA4170" s="2">
        <v>0</v>
      </c>
      <c r="CB4170" s="2">
        <v>0</v>
      </c>
      <c r="CC4170" s="2">
        <v>0</v>
      </c>
      <c r="CD4170" s="2">
        <v>1.3680000000000001</v>
      </c>
      <c r="CE4170" s="2" t="s">
        <v>109</v>
      </c>
      <c r="CF4170" s="2" t="s">
        <v>109</v>
      </c>
      <c r="CG4170" s="2">
        <v>1.3180000000000001</v>
      </c>
      <c r="CH4170" s="2" t="s">
        <v>109</v>
      </c>
      <c r="CI4170" s="2" t="s">
        <v>109</v>
      </c>
      <c r="CJ4170" s="2">
        <v>1.2130000000000001</v>
      </c>
      <c r="CK4170" s="2" t="s">
        <v>109</v>
      </c>
      <c r="CL4170" s="2" t="s">
        <v>109</v>
      </c>
      <c r="CM4170" s="2">
        <v>1.107</v>
      </c>
      <c r="CN4170" s="2" t="s">
        <v>109</v>
      </c>
      <c r="CO4170" s="2" t="s">
        <v>109</v>
      </c>
    </row>
    <row r="4171" spans="1:93" ht="15" x14ac:dyDescent="0.25">
      <c r="A4171" s="2">
        <v>4170</v>
      </c>
      <c r="B4171" s="2">
        <v>3.38</v>
      </c>
      <c r="C4171" s="2">
        <v>2.85</v>
      </c>
      <c r="D4171" s="2" t="s">
        <v>48528</v>
      </c>
      <c r="E4171" s="2" t="s">
        <v>48529</v>
      </c>
      <c r="F4171" s="2" t="s">
        <v>48530</v>
      </c>
      <c r="G4171" s="2" t="s">
        <v>48531</v>
      </c>
      <c r="H4171" s="2" t="s">
        <v>97</v>
      </c>
      <c r="I4171" s="2">
        <v>93.205100000000002</v>
      </c>
      <c r="J4171" s="2">
        <v>4.0838323353293099E-2</v>
      </c>
      <c r="K4171" s="2">
        <v>6.82</v>
      </c>
      <c r="L4171" s="2">
        <v>2.6350000873208002</v>
      </c>
      <c r="M4171" s="2">
        <v>2</v>
      </c>
      <c r="N4171" s="2" t="s">
        <v>48528</v>
      </c>
      <c r="O4171" s="2" t="s">
        <v>48532</v>
      </c>
      <c r="P4171" s="2">
        <v>2</v>
      </c>
      <c r="Q4171" s="2">
        <v>2</v>
      </c>
      <c r="R4171" s="2">
        <v>2</v>
      </c>
      <c r="S4171" s="2" t="s">
        <v>48533</v>
      </c>
      <c r="T4171" s="2" t="s">
        <v>48534</v>
      </c>
      <c r="U4171" s="2" t="s">
        <v>48533</v>
      </c>
      <c r="V4171" s="2">
        <v>0</v>
      </c>
      <c r="W4171" s="2">
        <v>0</v>
      </c>
      <c r="X4171" s="2">
        <v>0</v>
      </c>
      <c r="Y4171" s="2" t="s">
        <v>109</v>
      </c>
      <c r="Z4171" s="2" t="s">
        <v>109</v>
      </c>
      <c r="AA4171" s="2" t="s">
        <v>109</v>
      </c>
      <c r="AB4171" s="2">
        <v>2</v>
      </c>
      <c r="AC4171" s="2">
        <v>3</v>
      </c>
      <c r="AD4171" s="2">
        <v>2</v>
      </c>
      <c r="AE4171" s="2" t="s">
        <v>48535</v>
      </c>
      <c r="AF4171" s="2" t="s">
        <v>48536</v>
      </c>
      <c r="AG4171" s="2" t="s">
        <v>48535</v>
      </c>
      <c r="AH4171" s="2">
        <v>0.94623708724975597</v>
      </c>
      <c r="AI4171" s="2">
        <v>0.86297851800918601</v>
      </c>
      <c r="AJ4171" s="2">
        <v>0.84722739458084095</v>
      </c>
      <c r="AK4171" s="2">
        <v>1.08642601966858</v>
      </c>
      <c r="AL4171" s="2">
        <v>0.97274720668792702</v>
      </c>
      <c r="AM4171" s="2">
        <v>1.10662400722504</v>
      </c>
      <c r="AN4171" s="2">
        <v>0</v>
      </c>
      <c r="AO4171" s="2">
        <v>0</v>
      </c>
      <c r="AP4171" s="2">
        <v>0</v>
      </c>
      <c r="AQ4171" s="2">
        <v>0</v>
      </c>
      <c r="AR4171" s="2">
        <v>0</v>
      </c>
      <c r="AS4171" s="2">
        <v>0</v>
      </c>
      <c r="AT4171" s="2">
        <v>0.91201078891754195</v>
      </c>
      <c r="AU4171" s="2">
        <v>0.91201078891754195</v>
      </c>
      <c r="AV4171" s="2">
        <v>0.794328212738037</v>
      </c>
      <c r="AW4171" s="2">
        <v>0.99083197116851796</v>
      </c>
      <c r="AX4171" s="2">
        <v>0.86297851800918601</v>
      </c>
      <c r="AY4171" s="2">
        <v>1.14815402030945</v>
      </c>
      <c r="AZ4171" s="2">
        <v>0.57044606648957596</v>
      </c>
      <c r="BA4171" s="2">
        <v>0.38200378393178203</v>
      </c>
      <c r="BB4171" s="2">
        <v>0.155958031314849</v>
      </c>
      <c r="BC4171" s="2">
        <v>0.14438452616715</v>
      </c>
      <c r="BD4171" s="2">
        <v>0.10273458031174799</v>
      </c>
      <c r="BE4171" s="2">
        <v>9.7179739471688106E-2</v>
      </c>
      <c r="BF4171" s="2">
        <v>1.08642601966858</v>
      </c>
      <c r="BG4171" s="2">
        <v>0.97274720668792702</v>
      </c>
      <c r="BH4171" s="2">
        <v>0</v>
      </c>
      <c r="BI4171" s="2">
        <v>0</v>
      </c>
      <c r="BJ4171" s="2">
        <v>0.99083197116851796</v>
      </c>
      <c r="BK4171" s="2">
        <v>0.86297851800918601</v>
      </c>
      <c r="BL4171" s="2">
        <v>1.0389999999999999</v>
      </c>
      <c r="BM4171" s="2">
        <v>6.5081E-2</v>
      </c>
      <c r="BN4171" s="2" t="s">
        <v>109</v>
      </c>
      <c r="BO4171" s="2">
        <v>0.91800000000000004</v>
      </c>
      <c r="BP4171" s="2">
        <v>8.4564E-2</v>
      </c>
      <c r="BQ4171" s="2" t="s">
        <v>109</v>
      </c>
      <c r="BR4171" s="2">
        <v>1.10662400722504</v>
      </c>
      <c r="BS4171" s="2">
        <v>0</v>
      </c>
      <c r="BT4171" s="2">
        <v>1.14815402030945</v>
      </c>
      <c r="BU4171" s="2">
        <v>0.94623708724975597</v>
      </c>
      <c r="BV4171" s="2">
        <v>0.86297851800918601</v>
      </c>
      <c r="BW4171" s="2">
        <v>0.84722739458084095</v>
      </c>
      <c r="BX4171" s="2">
        <v>0</v>
      </c>
      <c r="BY4171" s="2">
        <v>0</v>
      </c>
      <c r="BZ4171" s="2">
        <v>0</v>
      </c>
      <c r="CA4171" s="2">
        <v>0.91201078891754195</v>
      </c>
      <c r="CB4171" s="2">
        <v>0.91201078891754195</v>
      </c>
      <c r="CC4171" s="2">
        <v>0.794328212738037</v>
      </c>
      <c r="CD4171" s="2">
        <v>0.92900000000000005</v>
      </c>
      <c r="CE4171" s="2">
        <v>2.6048000000000002E-2</v>
      </c>
      <c r="CF4171" s="2" t="s">
        <v>109</v>
      </c>
      <c r="CG4171" s="2">
        <v>0.88700000000000001</v>
      </c>
      <c r="CH4171" s="2">
        <v>3.9065999999999997E-2</v>
      </c>
      <c r="CI4171" s="2" t="s">
        <v>109</v>
      </c>
      <c r="CJ4171" s="2">
        <v>0.82099999999999995</v>
      </c>
      <c r="CK4171" s="2">
        <v>4.5573000000000002E-2</v>
      </c>
      <c r="CL4171" s="2" t="s">
        <v>109</v>
      </c>
      <c r="CM4171" s="2">
        <v>1.127</v>
      </c>
      <c r="CN4171" s="2">
        <v>2.6048000000000002E-2</v>
      </c>
      <c r="CO4171" s="2" t="s">
        <v>109</v>
      </c>
    </row>
    <row r="4172" spans="1:93" ht="15" x14ac:dyDescent="0.25">
      <c r="A4172" s="2">
        <v>4171</v>
      </c>
      <c r="B4172" s="2">
        <v>4.17</v>
      </c>
      <c r="C4172" s="2">
        <v>2.12</v>
      </c>
      <c r="D4172" s="2" t="s">
        <v>48537</v>
      </c>
      <c r="E4172" s="2" t="s">
        <v>48538</v>
      </c>
      <c r="F4172" s="2" t="s">
        <v>48539</v>
      </c>
      <c r="G4172" s="2" t="s">
        <v>48540</v>
      </c>
      <c r="H4172" s="2" t="s">
        <v>97</v>
      </c>
      <c r="I4172" s="2">
        <v>115.9704</v>
      </c>
      <c r="J4172" s="2">
        <v>-0.44868292682926703</v>
      </c>
      <c r="K4172" s="2">
        <v>5.89</v>
      </c>
      <c r="L4172" s="2">
        <v>2.6340000331401798</v>
      </c>
      <c r="M4172" s="2">
        <v>3</v>
      </c>
      <c r="N4172" s="2" t="s">
        <v>48541</v>
      </c>
      <c r="O4172" s="2" t="s">
        <v>48542</v>
      </c>
      <c r="P4172" s="2">
        <v>3</v>
      </c>
      <c r="Q4172" s="2">
        <v>3</v>
      </c>
      <c r="R4172" s="2">
        <v>3</v>
      </c>
      <c r="S4172" s="2" t="s">
        <v>48543</v>
      </c>
      <c r="T4172" s="2" t="s">
        <v>48544</v>
      </c>
      <c r="U4172" s="2" t="s">
        <v>48543</v>
      </c>
      <c r="V4172" s="2">
        <v>2</v>
      </c>
      <c r="W4172" s="2">
        <v>2</v>
      </c>
      <c r="X4172" s="2">
        <v>2</v>
      </c>
      <c r="Y4172" s="2" t="s">
        <v>48545</v>
      </c>
      <c r="Z4172" s="2" t="s">
        <v>48546</v>
      </c>
      <c r="AA4172" s="2" t="s">
        <v>48545</v>
      </c>
      <c r="AB4172" s="2">
        <v>0</v>
      </c>
      <c r="AC4172" s="2">
        <v>0</v>
      </c>
      <c r="AD4172" s="2">
        <v>0</v>
      </c>
      <c r="AE4172" s="2" t="s">
        <v>109</v>
      </c>
      <c r="AF4172" s="2" t="s">
        <v>109</v>
      </c>
      <c r="AG4172" s="2" t="s">
        <v>109</v>
      </c>
      <c r="AH4172" s="2">
        <v>1.0375280380248999</v>
      </c>
      <c r="AI4172" s="2">
        <v>1.16949903964996</v>
      </c>
      <c r="AJ4172" s="2">
        <v>1.10662400722504</v>
      </c>
      <c r="AK4172" s="2">
        <v>0.87096357345581099</v>
      </c>
      <c r="AL4172" s="2">
        <v>0.92896640300750699</v>
      </c>
      <c r="AM4172" s="2">
        <v>0.92896640300750699</v>
      </c>
      <c r="AN4172" s="2">
        <v>1.20226395130157</v>
      </c>
      <c r="AO4172" s="2">
        <v>1.18032097816467</v>
      </c>
      <c r="AP4172" s="2">
        <v>1.0964779853820801</v>
      </c>
      <c r="AQ4172" s="2">
        <v>1.0092530250549301</v>
      </c>
      <c r="AR4172" s="2">
        <v>0.92044961452484098</v>
      </c>
      <c r="AS4172" s="2">
        <v>1.08642601966858</v>
      </c>
      <c r="AT4172" s="2">
        <v>0</v>
      </c>
      <c r="AU4172" s="2">
        <v>0</v>
      </c>
      <c r="AV4172" s="2">
        <v>0</v>
      </c>
      <c r="AW4172" s="2">
        <v>0</v>
      </c>
      <c r="AX4172" s="2">
        <v>0</v>
      </c>
      <c r="AY4172" s="2">
        <v>0</v>
      </c>
      <c r="AZ4172" s="2">
        <v>0.54237923520937104</v>
      </c>
      <c r="BA4172" s="2">
        <v>3.7405016218035499E-2</v>
      </c>
      <c r="BB4172" s="2">
        <v>0.374335026472847</v>
      </c>
      <c r="BC4172" s="2">
        <v>1.8185355392136199E-2</v>
      </c>
      <c r="BD4172" s="2">
        <v>3.0293636626878E-2</v>
      </c>
      <c r="BE4172" s="2">
        <v>0.96259341637527696</v>
      </c>
      <c r="BF4172" s="2">
        <v>0.87096357345581099</v>
      </c>
      <c r="BG4172" s="2">
        <v>0.92896640300750699</v>
      </c>
      <c r="BH4172" s="2">
        <v>1.0092530250549301</v>
      </c>
      <c r="BI4172" s="2">
        <v>0.92044961452484098</v>
      </c>
      <c r="BJ4172" s="2">
        <v>0</v>
      </c>
      <c r="BK4172" s="2">
        <v>0</v>
      </c>
      <c r="BL4172" s="2">
        <v>0.94</v>
      </c>
      <c r="BM4172" s="2">
        <v>0.104015</v>
      </c>
      <c r="BN4172" s="2" t="s">
        <v>109</v>
      </c>
      <c r="BO4172" s="2">
        <v>0.92500000000000004</v>
      </c>
      <c r="BP4172" s="2">
        <v>6.5129999999999997E-3</v>
      </c>
      <c r="BQ4172" s="2" t="s">
        <v>109</v>
      </c>
      <c r="BR4172" s="2">
        <v>0.92896640300750699</v>
      </c>
      <c r="BS4172" s="2">
        <v>1.08642601966858</v>
      </c>
      <c r="BT4172" s="2">
        <v>0</v>
      </c>
      <c r="BU4172" s="2">
        <v>1.0375280380248999</v>
      </c>
      <c r="BV4172" s="2">
        <v>1.16949903964996</v>
      </c>
      <c r="BW4172" s="2">
        <v>1.10662400722504</v>
      </c>
      <c r="BX4172" s="2">
        <v>1.20226395130157</v>
      </c>
      <c r="BY4172" s="2">
        <v>1.18032097816467</v>
      </c>
      <c r="BZ4172" s="2">
        <v>1.0964779853820801</v>
      </c>
      <c r="CA4172" s="2">
        <v>0</v>
      </c>
      <c r="CB4172" s="2">
        <v>0</v>
      </c>
      <c r="CC4172" s="2">
        <v>0</v>
      </c>
      <c r="CD4172" s="2">
        <v>1.1200000000000001</v>
      </c>
      <c r="CE4172" s="2">
        <v>0.104015</v>
      </c>
      <c r="CF4172" s="2" t="s">
        <v>109</v>
      </c>
      <c r="CG4172" s="2">
        <v>1.175</v>
      </c>
      <c r="CH4172" s="2">
        <v>6.5129999999999997E-3</v>
      </c>
      <c r="CI4172" s="2" t="s">
        <v>109</v>
      </c>
      <c r="CJ4172" s="2">
        <v>1.1020000000000001</v>
      </c>
      <c r="CK4172" s="2">
        <v>6.5129999999999997E-3</v>
      </c>
      <c r="CL4172" s="2" t="s">
        <v>109</v>
      </c>
      <c r="CM4172" s="2">
        <v>1.008</v>
      </c>
      <c r="CN4172" s="2">
        <v>0.11049</v>
      </c>
      <c r="CO4172" s="2" t="s">
        <v>109</v>
      </c>
    </row>
    <row r="4173" spans="1:93" ht="15" x14ac:dyDescent="0.25">
      <c r="A4173" s="2">
        <v>4172</v>
      </c>
      <c r="B4173" s="2">
        <v>6.12</v>
      </c>
      <c r="C4173" s="2">
        <v>4.33</v>
      </c>
      <c r="D4173" s="2" t="s">
        <v>48547</v>
      </c>
      <c r="E4173" s="2" t="s">
        <v>48548</v>
      </c>
      <c r="F4173" s="2" t="s">
        <v>48549</v>
      </c>
      <c r="G4173" s="2" t="s">
        <v>48550</v>
      </c>
      <c r="H4173" s="2" t="s">
        <v>97</v>
      </c>
      <c r="I4173" s="2">
        <v>106.2968</v>
      </c>
      <c r="J4173" s="2">
        <v>-0.30136698212407897</v>
      </c>
      <c r="K4173" s="2">
        <v>4.66</v>
      </c>
      <c r="L4173" s="2">
        <v>2.62899994850159</v>
      </c>
      <c r="M4173" s="2">
        <v>3</v>
      </c>
      <c r="N4173" s="2" t="s">
        <v>48551</v>
      </c>
      <c r="O4173" s="2" t="s">
        <v>48552</v>
      </c>
      <c r="P4173" s="2">
        <v>2</v>
      </c>
      <c r="Q4173" s="2">
        <v>3</v>
      </c>
      <c r="R4173" s="2">
        <v>1</v>
      </c>
      <c r="S4173" s="2" t="s">
        <v>48553</v>
      </c>
      <c r="T4173" s="2" t="s">
        <v>48554</v>
      </c>
      <c r="U4173" s="2" t="s">
        <v>48555</v>
      </c>
      <c r="V4173" s="2">
        <v>0</v>
      </c>
      <c r="W4173" s="2">
        <v>0</v>
      </c>
      <c r="X4173" s="2">
        <v>0</v>
      </c>
      <c r="Y4173" s="2" t="s">
        <v>109</v>
      </c>
      <c r="Z4173" s="2" t="s">
        <v>109</v>
      </c>
      <c r="AA4173" s="2" t="s">
        <v>109</v>
      </c>
      <c r="AB4173" s="2">
        <v>3</v>
      </c>
      <c r="AC4173" s="2">
        <v>4</v>
      </c>
      <c r="AD4173" s="2">
        <v>2</v>
      </c>
      <c r="AE4173" s="2" t="s">
        <v>48556</v>
      </c>
      <c r="AF4173" s="2" t="s">
        <v>48557</v>
      </c>
      <c r="AG4173" s="2" t="s">
        <v>48558</v>
      </c>
      <c r="AH4173" s="2">
        <v>1.0185910463333101</v>
      </c>
      <c r="AI4173" s="2">
        <v>0.94623708724975597</v>
      </c>
      <c r="AJ4173" s="2">
        <v>1.06659603118896</v>
      </c>
      <c r="AK4173" s="2">
        <v>1.06659603118896</v>
      </c>
      <c r="AL4173" s="2">
        <v>1.1168630123138401</v>
      </c>
      <c r="AM4173" s="2">
        <v>0.95499259233474698</v>
      </c>
      <c r="AN4173" s="2">
        <v>0</v>
      </c>
      <c r="AO4173" s="2">
        <v>0</v>
      </c>
      <c r="AP4173" s="2">
        <v>0</v>
      </c>
      <c r="AQ4173" s="2">
        <v>0</v>
      </c>
      <c r="AR4173" s="2">
        <v>0</v>
      </c>
      <c r="AS4173" s="2">
        <v>0</v>
      </c>
      <c r="AT4173" s="2">
        <v>0.95499259233474698</v>
      </c>
      <c r="AU4173" s="2">
        <v>0.87902247905731201</v>
      </c>
      <c r="AV4173" s="2">
        <v>0.92044961452484098</v>
      </c>
      <c r="AW4173" s="2">
        <v>1.07646501064301</v>
      </c>
      <c r="AX4173" s="2">
        <v>1.0375280380248999</v>
      </c>
      <c r="AY4173" s="2">
        <v>1.02801597118378</v>
      </c>
      <c r="AZ4173" s="2">
        <v>4.2378214965606301E-2</v>
      </c>
      <c r="BA4173" s="2">
        <v>0.29516875863534597</v>
      </c>
      <c r="BB4173" s="2">
        <v>0.74223391663705196</v>
      </c>
      <c r="BC4173" s="2">
        <v>0.24223763329284401</v>
      </c>
      <c r="BD4173" s="2">
        <v>0.92083292066007405</v>
      </c>
      <c r="BE4173" s="2">
        <v>0.844038546840021</v>
      </c>
      <c r="BF4173" s="2">
        <v>1.06659603118896</v>
      </c>
      <c r="BG4173" s="2">
        <v>1.1168630123138401</v>
      </c>
      <c r="BH4173" s="2">
        <v>0</v>
      </c>
      <c r="BI4173" s="2">
        <v>0</v>
      </c>
      <c r="BJ4173" s="2">
        <v>1.07646501064301</v>
      </c>
      <c r="BK4173" s="2">
        <v>1.0375280380248999</v>
      </c>
      <c r="BL4173" s="2">
        <v>1.0720000000000001</v>
      </c>
      <c r="BM4173" s="2">
        <v>6.5129999999999997E-3</v>
      </c>
      <c r="BN4173" s="2" t="s">
        <v>109</v>
      </c>
      <c r="BO4173" s="2">
        <v>1.077</v>
      </c>
      <c r="BP4173" s="2">
        <v>5.2077999999999999E-2</v>
      </c>
      <c r="BQ4173" s="2" t="s">
        <v>109</v>
      </c>
      <c r="BR4173" s="2">
        <v>0.95499259233474698</v>
      </c>
      <c r="BS4173" s="2">
        <v>0</v>
      </c>
      <c r="BT4173" s="2">
        <v>1.02801597118378</v>
      </c>
      <c r="BU4173" s="2">
        <v>1.0185910463333101</v>
      </c>
      <c r="BV4173" s="2">
        <v>0.94623708724975597</v>
      </c>
      <c r="BW4173" s="2">
        <v>1.06659603118896</v>
      </c>
      <c r="BX4173" s="2">
        <v>0</v>
      </c>
      <c r="BY4173" s="2">
        <v>0</v>
      </c>
      <c r="BZ4173" s="2">
        <v>0</v>
      </c>
      <c r="CA4173" s="2">
        <v>0.95499259233474698</v>
      </c>
      <c r="CB4173" s="2">
        <v>0.87902247905731201</v>
      </c>
      <c r="CC4173" s="2">
        <v>0.92044961452484098</v>
      </c>
      <c r="CD4173" s="2">
        <v>0.98699999999999999</v>
      </c>
      <c r="CE4173" s="2">
        <v>4.5573000000000002E-2</v>
      </c>
      <c r="CF4173" s="2" t="s">
        <v>109</v>
      </c>
      <c r="CG4173" s="2">
        <v>0.91300000000000003</v>
      </c>
      <c r="CH4173" s="2">
        <v>5.2077999999999999E-2</v>
      </c>
      <c r="CI4173" s="2" t="s">
        <v>109</v>
      </c>
      <c r="CJ4173" s="2">
        <v>0.99399999999999999</v>
      </c>
      <c r="CK4173" s="2">
        <v>0.104015</v>
      </c>
      <c r="CL4173" s="2" t="s">
        <v>109</v>
      </c>
      <c r="CM4173" s="2">
        <v>0.99199999999999999</v>
      </c>
      <c r="CN4173" s="2">
        <v>5.2077999999999999E-2</v>
      </c>
      <c r="CO4173" s="2" t="s">
        <v>109</v>
      </c>
    </row>
    <row r="4174" spans="1:93" ht="15" x14ac:dyDescent="0.25">
      <c r="A4174" s="2">
        <v>4173</v>
      </c>
      <c r="B4174" s="2">
        <v>1.55</v>
      </c>
      <c r="C4174" s="2">
        <v>1.45</v>
      </c>
      <c r="D4174" s="2" t="s">
        <v>48559</v>
      </c>
      <c r="E4174" s="2" t="s">
        <v>48560</v>
      </c>
      <c r="F4174" s="2" t="s">
        <v>48561</v>
      </c>
      <c r="G4174" s="2" t="s">
        <v>48562</v>
      </c>
      <c r="H4174" s="2" t="s">
        <v>97</v>
      </c>
      <c r="I4174" s="2">
        <v>51.845100000000002</v>
      </c>
      <c r="J4174" s="2">
        <v>-0.57396061269146603</v>
      </c>
      <c r="K4174" s="2">
        <v>8.42</v>
      </c>
      <c r="L4174" s="2">
        <v>2.62599997222424</v>
      </c>
      <c r="M4174" s="2">
        <v>1</v>
      </c>
      <c r="N4174" s="2" t="s">
        <v>48559</v>
      </c>
      <c r="O4174" s="2" t="s">
        <v>48563</v>
      </c>
      <c r="P4174" s="2">
        <v>1</v>
      </c>
      <c r="Q4174" s="2">
        <v>1</v>
      </c>
      <c r="R4174" s="2">
        <v>1</v>
      </c>
      <c r="S4174" s="2" t="s">
        <v>48564</v>
      </c>
      <c r="T4174" s="2" t="s">
        <v>48565</v>
      </c>
      <c r="U4174" s="2" t="s">
        <v>48564</v>
      </c>
      <c r="V4174" s="2">
        <v>0</v>
      </c>
      <c r="W4174" s="2">
        <v>0</v>
      </c>
      <c r="X4174" s="2">
        <v>0</v>
      </c>
      <c r="Y4174" s="2" t="s">
        <v>109</v>
      </c>
      <c r="Z4174" s="2" t="s">
        <v>109</v>
      </c>
      <c r="AA4174" s="2" t="s">
        <v>109</v>
      </c>
      <c r="AB4174" s="2">
        <v>0</v>
      </c>
      <c r="AC4174" s="2">
        <v>0</v>
      </c>
      <c r="AD4174" s="2">
        <v>0</v>
      </c>
      <c r="AE4174" s="2" t="s">
        <v>109</v>
      </c>
      <c r="AF4174" s="2" t="s">
        <v>109</v>
      </c>
      <c r="AG4174" s="2" t="s">
        <v>109</v>
      </c>
      <c r="AH4174" s="2">
        <v>1.18032097816467</v>
      </c>
      <c r="AI4174" s="2">
        <v>1.07646501064301</v>
      </c>
      <c r="AJ4174" s="2">
        <v>0.97274720668792702</v>
      </c>
      <c r="AK4174" s="2">
        <v>1.08642601966858</v>
      </c>
      <c r="AL4174" s="2">
        <v>0.89536482095718395</v>
      </c>
      <c r="AM4174" s="2">
        <v>1.20226395130157</v>
      </c>
      <c r="AN4174" s="2">
        <v>0</v>
      </c>
      <c r="AO4174" s="2">
        <v>0</v>
      </c>
      <c r="AP4174" s="2">
        <v>0</v>
      </c>
      <c r="AQ4174" s="2">
        <v>0</v>
      </c>
      <c r="AR4174" s="2">
        <v>0</v>
      </c>
      <c r="AS4174" s="2">
        <v>0</v>
      </c>
      <c r="AT4174" s="2">
        <v>0</v>
      </c>
      <c r="AU4174" s="2">
        <v>0</v>
      </c>
      <c r="AV4174" s="2">
        <v>0</v>
      </c>
      <c r="AW4174" s="2">
        <v>0</v>
      </c>
      <c r="AX4174" s="2">
        <v>0</v>
      </c>
      <c r="AY4174" s="2">
        <v>0</v>
      </c>
      <c r="AZ4174" s="2" t="s">
        <v>109</v>
      </c>
      <c r="BA4174" s="2" t="s">
        <v>109</v>
      </c>
      <c r="BB4174" s="2" t="s">
        <v>109</v>
      </c>
      <c r="BC4174" s="2" t="s">
        <v>109</v>
      </c>
      <c r="BD4174" s="2" t="s">
        <v>109</v>
      </c>
      <c r="BE4174" s="2" t="s">
        <v>109</v>
      </c>
      <c r="BF4174" s="2">
        <v>1.08642601966858</v>
      </c>
      <c r="BG4174" s="2">
        <v>0.89536482095718395</v>
      </c>
      <c r="BH4174" s="2">
        <v>0</v>
      </c>
      <c r="BI4174" s="2">
        <v>0</v>
      </c>
      <c r="BJ4174" s="2">
        <v>0</v>
      </c>
      <c r="BK4174" s="2">
        <v>0</v>
      </c>
      <c r="BL4174" s="2">
        <v>1.0860000000000001</v>
      </c>
      <c r="BM4174" s="2" t="s">
        <v>109</v>
      </c>
      <c r="BN4174" s="2" t="s">
        <v>109</v>
      </c>
      <c r="BO4174" s="2">
        <v>0.89500000000000002</v>
      </c>
      <c r="BP4174" s="2" t="s">
        <v>109</v>
      </c>
      <c r="BQ4174" s="2" t="s">
        <v>109</v>
      </c>
      <c r="BR4174" s="2">
        <v>1.20226395130157</v>
      </c>
      <c r="BS4174" s="2">
        <v>0</v>
      </c>
      <c r="BT4174" s="2">
        <v>0</v>
      </c>
      <c r="BU4174" s="2">
        <v>1.18032097816467</v>
      </c>
      <c r="BV4174" s="2">
        <v>1.07646501064301</v>
      </c>
      <c r="BW4174" s="2">
        <v>0.97274720668792702</v>
      </c>
      <c r="BX4174" s="2">
        <v>0</v>
      </c>
      <c r="BY4174" s="2">
        <v>0</v>
      </c>
      <c r="BZ4174" s="2">
        <v>0</v>
      </c>
      <c r="CA4174" s="2">
        <v>0</v>
      </c>
      <c r="CB4174" s="2">
        <v>0</v>
      </c>
      <c r="CC4174" s="2">
        <v>0</v>
      </c>
      <c r="CD4174" s="2">
        <v>1.18</v>
      </c>
      <c r="CE4174" s="2" t="s">
        <v>109</v>
      </c>
      <c r="CF4174" s="2" t="s">
        <v>109</v>
      </c>
      <c r="CG4174" s="2">
        <v>1.0760000000000001</v>
      </c>
      <c r="CH4174" s="2" t="s">
        <v>109</v>
      </c>
      <c r="CI4174" s="2" t="s">
        <v>109</v>
      </c>
      <c r="CJ4174" s="2">
        <v>0.97299999999999998</v>
      </c>
      <c r="CK4174" s="2" t="s">
        <v>109</v>
      </c>
      <c r="CL4174" s="2" t="s">
        <v>109</v>
      </c>
      <c r="CM4174" s="2">
        <v>1.202</v>
      </c>
      <c r="CN4174" s="2" t="s">
        <v>109</v>
      </c>
      <c r="CO4174" s="2" t="s">
        <v>109</v>
      </c>
    </row>
    <row r="4175" spans="1:93" ht="15" x14ac:dyDescent="0.25">
      <c r="A4175" s="2">
        <v>4174</v>
      </c>
      <c r="B4175" s="2">
        <v>2.1800000000000002</v>
      </c>
      <c r="C4175" s="2">
        <v>2.0299999999999998</v>
      </c>
      <c r="D4175" s="2" t="s">
        <v>48566</v>
      </c>
      <c r="E4175" s="2" t="s">
        <v>48567</v>
      </c>
      <c r="F4175" s="2" t="s">
        <v>48568</v>
      </c>
      <c r="G4175" s="2" t="s">
        <v>48569</v>
      </c>
      <c r="H4175" s="2" t="s">
        <v>97</v>
      </c>
      <c r="I4175" s="2">
        <v>52.7926</v>
      </c>
      <c r="J4175" s="2">
        <v>-0.64626262626262598</v>
      </c>
      <c r="K4175" s="2">
        <v>9.1999999999999993</v>
      </c>
      <c r="L4175" s="2">
        <v>2.62599997222424</v>
      </c>
      <c r="M4175" s="2">
        <v>1</v>
      </c>
      <c r="N4175" s="2" t="s">
        <v>48570</v>
      </c>
      <c r="O4175" s="2" t="s">
        <v>48571</v>
      </c>
      <c r="P4175" s="2">
        <v>1</v>
      </c>
      <c r="Q4175" s="2">
        <v>1</v>
      </c>
      <c r="R4175" s="2">
        <v>1</v>
      </c>
      <c r="S4175" s="2" t="s">
        <v>48572</v>
      </c>
      <c r="T4175" s="2" t="s">
        <v>48573</v>
      </c>
      <c r="U4175" s="2" t="s">
        <v>48572</v>
      </c>
      <c r="V4175" s="2">
        <v>0</v>
      </c>
      <c r="W4175" s="2">
        <v>0</v>
      </c>
      <c r="X4175" s="2">
        <v>0</v>
      </c>
      <c r="Y4175" s="2" t="s">
        <v>109</v>
      </c>
      <c r="Z4175" s="2" t="s">
        <v>109</v>
      </c>
      <c r="AA4175" s="2" t="s">
        <v>109</v>
      </c>
      <c r="AB4175" s="2">
        <v>1</v>
      </c>
      <c r="AC4175" s="2">
        <v>3</v>
      </c>
      <c r="AD4175" s="2">
        <v>1</v>
      </c>
      <c r="AE4175" s="2" t="s">
        <v>48572</v>
      </c>
      <c r="AF4175" s="2" t="s">
        <v>48574</v>
      </c>
      <c r="AG4175" s="2" t="s">
        <v>48572</v>
      </c>
      <c r="AH4175" s="2">
        <v>0.82413810491561901</v>
      </c>
      <c r="AI4175" s="2">
        <v>0.84722739458084095</v>
      </c>
      <c r="AJ4175" s="2">
        <v>0.87096357345581099</v>
      </c>
      <c r="AK4175" s="2">
        <v>0.97274720668792702</v>
      </c>
      <c r="AL4175" s="2">
        <v>1.02801597118378</v>
      </c>
      <c r="AM4175" s="2">
        <v>0.93756198883056596</v>
      </c>
      <c r="AN4175" s="2">
        <v>0</v>
      </c>
      <c r="AO4175" s="2">
        <v>0</v>
      </c>
      <c r="AP4175" s="2">
        <v>0</v>
      </c>
      <c r="AQ4175" s="2">
        <v>0</v>
      </c>
      <c r="AR4175" s="2">
        <v>0</v>
      </c>
      <c r="AS4175" s="2">
        <v>0</v>
      </c>
      <c r="AT4175" s="2">
        <v>0.93756198883056596</v>
      </c>
      <c r="AU4175" s="2">
        <v>0.809095919132233</v>
      </c>
      <c r="AV4175" s="2">
        <v>0.809095919132233</v>
      </c>
      <c r="AW4175" s="2">
        <v>1.14815402030945</v>
      </c>
      <c r="AX4175" s="2">
        <v>0.99083197116851796</v>
      </c>
      <c r="AY4175" s="2">
        <v>1.14815402030945</v>
      </c>
      <c r="AZ4175" s="2">
        <v>0.625665686410527</v>
      </c>
      <c r="BA4175" s="2">
        <v>0.70483441306563099</v>
      </c>
      <c r="BB4175" s="2">
        <v>0.29516719022554699</v>
      </c>
      <c r="BC4175" s="2">
        <v>7.7255003980977593E-2</v>
      </c>
      <c r="BD4175" s="2">
        <v>0.132096126584451</v>
      </c>
      <c r="BE4175" s="2">
        <v>0.77796494275543604</v>
      </c>
      <c r="BF4175" s="2">
        <v>0.97274720668792702</v>
      </c>
      <c r="BG4175" s="2">
        <v>1.02801597118378</v>
      </c>
      <c r="BH4175" s="2">
        <v>0</v>
      </c>
      <c r="BI4175" s="2">
        <v>0</v>
      </c>
      <c r="BJ4175" s="2">
        <v>1.14815402030945</v>
      </c>
      <c r="BK4175" s="2">
        <v>0.99083197116851796</v>
      </c>
      <c r="BL4175" s="2">
        <v>1.06</v>
      </c>
      <c r="BM4175" s="2">
        <v>0.116961</v>
      </c>
      <c r="BN4175" s="2" t="s">
        <v>109</v>
      </c>
      <c r="BO4175" s="2">
        <v>1.0089999999999999</v>
      </c>
      <c r="BP4175" s="2">
        <v>2.6048000000000002E-2</v>
      </c>
      <c r="BQ4175" s="2" t="s">
        <v>109</v>
      </c>
      <c r="BR4175" s="2">
        <v>0.93756198883056596</v>
      </c>
      <c r="BS4175" s="2">
        <v>0</v>
      </c>
      <c r="BT4175" s="2">
        <v>1.14815402030945</v>
      </c>
      <c r="BU4175" s="2">
        <v>0.82413810491561901</v>
      </c>
      <c r="BV4175" s="2">
        <v>0.84722739458084095</v>
      </c>
      <c r="BW4175" s="2">
        <v>0.87096357345581099</v>
      </c>
      <c r="BX4175" s="2">
        <v>0</v>
      </c>
      <c r="BY4175" s="2">
        <v>0</v>
      </c>
      <c r="BZ4175" s="2">
        <v>0</v>
      </c>
      <c r="CA4175" s="2">
        <v>0.93756198883056596</v>
      </c>
      <c r="CB4175" s="2">
        <v>0.809095919132233</v>
      </c>
      <c r="CC4175" s="2">
        <v>0.809095919132233</v>
      </c>
      <c r="CD4175" s="2">
        <v>0.88100000000000001</v>
      </c>
      <c r="CE4175" s="2">
        <v>9.1051999999999994E-2</v>
      </c>
      <c r="CF4175" s="2" t="s">
        <v>109</v>
      </c>
      <c r="CG4175" s="2">
        <v>0.82799999999999996</v>
      </c>
      <c r="CH4175" s="2">
        <v>3.2557999999999997E-2</v>
      </c>
      <c r="CI4175" s="2" t="s">
        <v>109</v>
      </c>
      <c r="CJ4175" s="2">
        <v>0.84</v>
      </c>
      <c r="CK4175" s="2">
        <v>5.2077999999999999E-2</v>
      </c>
      <c r="CL4175" s="2" t="s">
        <v>109</v>
      </c>
      <c r="CM4175" s="2">
        <v>1.0429999999999999</v>
      </c>
      <c r="CN4175" s="2">
        <v>0.142791</v>
      </c>
      <c r="CO4175" s="2" t="s">
        <v>109</v>
      </c>
    </row>
    <row r="4176" spans="1:93" ht="15" x14ac:dyDescent="0.25">
      <c r="A4176" s="2">
        <v>4175</v>
      </c>
      <c r="B4176" s="2">
        <v>1.62</v>
      </c>
      <c r="C4176" s="2">
        <v>1.49</v>
      </c>
      <c r="D4176" s="2" t="s">
        <v>48575</v>
      </c>
      <c r="E4176" s="2" t="s">
        <v>48576</v>
      </c>
      <c r="F4176" s="2" t="s">
        <v>48577</v>
      </c>
      <c r="G4176" s="2" t="s">
        <v>48578</v>
      </c>
      <c r="H4176" s="2" t="s">
        <v>97</v>
      </c>
      <c r="I4176" s="2">
        <v>38.442599999999999</v>
      </c>
      <c r="J4176" s="2">
        <v>-0.32303206997084599</v>
      </c>
      <c r="K4176" s="2">
        <v>8.2799999999999994</v>
      </c>
      <c r="L4176" s="2">
        <v>2.6240000501275098</v>
      </c>
      <c r="M4176" s="2">
        <v>1</v>
      </c>
      <c r="N4176" s="2" t="s">
        <v>48575</v>
      </c>
      <c r="O4176" s="2" t="s">
        <v>48579</v>
      </c>
      <c r="P4176" s="2">
        <v>0</v>
      </c>
      <c r="Q4176" s="2">
        <v>0</v>
      </c>
      <c r="R4176" s="2">
        <v>0</v>
      </c>
      <c r="S4176" s="2" t="s">
        <v>109</v>
      </c>
      <c r="T4176" s="2" t="s">
        <v>109</v>
      </c>
      <c r="U4176" s="2" t="s">
        <v>109</v>
      </c>
      <c r="V4176" s="2">
        <v>1</v>
      </c>
      <c r="W4176" s="2">
        <v>1</v>
      </c>
      <c r="X4176" s="2">
        <v>1</v>
      </c>
      <c r="Y4176" s="2" t="s">
        <v>48580</v>
      </c>
      <c r="Z4176" s="2" t="s">
        <v>48581</v>
      </c>
      <c r="AA4176" s="2" t="s">
        <v>48580</v>
      </c>
      <c r="AB4176" s="2">
        <v>0</v>
      </c>
      <c r="AC4176" s="2">
        <v>0</v>
      </c>
      <c r="AD4176" s="2">
        <v>0</v>
      </c>
      <c r="AE4176" s="2" t="s">
        <v>109</v>
      </c>
      <c r="AF4176" s="2" t="s">
        <v>109</v>
      </c>
      <c r="AG4176" s="2" t="s">
        <v>109</v>
      </c>
      <c r="AH4176" s="2">
        <v>0</v>
      </c>
      <c r="AI4176" s="2">
        <v>0</v>
      </c>
      <c r="AJ4176" s="2">
        <v>0</v>
      </c>
      <c r="AK4176" s="2">
        <v>0</v>
      </c>
      <c r="AL4176" s="2">
        <v>0</v>
      </c>
      <c r="AM4176" s="2">
        <v>0</v>
      </c>
      <c r="AN4176" s="2">
        <v>0.99083197116851796</v>
      </c>
      <c r="AO4176" s="2">
        <v>1.2705739736557</v>
      </c>
      <c r="AP4176" s="2">
        <v>0.92896640300750699</v>
      </c>
      <c r="AQ4176" s="2">
        <v>0.77268058061599698</v>
      </c>
      <c r="AR4176" s="2">
        <v>0.72443598508834794</v>
      </c>
      <c r="AS4176" s="2">
        <v>1.05681800842285</v>
      </c>
      <c r="AT4176" s="2">
        <v>0</v>
      </c>
      <c r="AU4176" s="2">
        <v>0</v>
      </c>
      <c r="AV4176" s="2">
        <v>0</v>
      </c>
      <c r="AW4176" s="2">
        <v>0</v>
      </c>
      <c r="AX4176" s="2">
        <v>0</v>
      </c>
      <c r="AY4176" s="2">
        <v>0</v>
      </c>
      <c r="AZ4176" s="2" t="s">
        <v>109</v>
      </c>
      <c r="BA4176" s="2" t="s">
        <v>109</v>
      </c>
      <c r="BB4176" s="2" t="s">
        <v>109</v>
      </c>
      <c r="BC4176" s="2" t="s">
        <v>109</v>
      </c>
      <c r="BD4176" s="2" t="s">
        <v>109</v>
      </c>
      <c r="BE4176" s="2" t="s">
        <v>109</v>
      </c>
      <c r="BF4176" s="2">
        <v>0</v>
      </c>
      <c r="BG4176" s="2">
        <v>0</v>
      </c>
      <c r="BH4176" s="2">
        <v>0.77268058061599698</v>
      </c>
      <c r="BI4176" s="2">
        <v>0.72443598508834794</v>
      </c>
      <c r="BJ4176" s="2">
        <v>0</v>
      </c>
      <c r="BK4176" s="2">
        <v>0</v>
      </c>
      <c r="BL4176" s="2">
        <v>0.77300000000000002</v>
      </c>
      <c r="BM4176" s="2" t="s">
        <v>109</v>
      </c>
      <c r="BN4176" s="2" t="s">
        <v>109</v>
      </c>
      <c r="BO4176" s="2">
        <v>0.72399999999999998</v>
      </c>
      <c r="BP4176" s="2" t="s">
        <v>109</v>
      </c>
      <c r="BQ4176" s="2" t="s">
        <v>109</v>
      </c>
      <c r="BR4176" s="2">
        <v>0</v>
      </c>
      <c r="BS4176" s="2">
        <v>1.05681800842285</v>
      </c>
      <c r="BT4176" s="2">
        <v>0</v>
      </c>
      <c r="BU4176" s="2">
        <v>0</v>
      </c>
      <c r="BV4176" s="2">
        <v>0</v>
      </c>
      <c r="BW4176" s="2">
        <v>0</v>
      </c>
      <c r="BX4176" s="2">
        <v>0.99083197116851796</v>
      </c>
      <c r="BY4176" s="2">
        <v>1.2705739736557</v>
      </c>
      <c r="BZ4176" s="2">
        <v>0.92896640300750699</v>
      </c>
      <c r="CA4176" s="2">
        <v>0</v>
      </c>
      <c r="CB4176" s="2">
        <v>0</v>
      </c>
      <c r="CC4176" s="2">
        <v>0</v>
      </c>
      <c r="CD4176" s="2">
        <v>0.99099999999999999</v>
      </c>
      <c r="CE4176" s="2" t="s">
        <v>109</v>
      </c>
      <c r="CF4176" s="2" t="s">
        <v>109</v>
      </c>
      <c r="CG4176" s="2">
        <v>1.2709999999999999</v>
      </c>
      <c r="CH4176" s="2" t="s">
        <v>109</v>
      </c>
      <c r="CI4176" s="2" t="s">
        <v>109</v>
      </c>
      <c r="CJ4176" s="2">
        <v>0.92900000000000005</v>
      </c>
      <c r="CK4176" s="2" t="s">
        <v>109</v>
      </c>
      <c r="CL4176" s="2" t="s">
        <v>109</v>
      </c>
      <c r="CM4176" s="2">
        <v>1.0569999999999999</v>
      </c>
      <c r="CN4176" s="2" t="s">
        <v>109</v>
      </c>
      <c r="CO4176" s="2" t="s">
        <v>109</v>
      </c>
    </row>
    <row r="4177" spans="1:93" ht="15" x14ac:dyDescent="0.25">
      <c r="A4177" s="2">
        <v>4176</v>
      </c>
      <c r="B4177" s="2">
        <v>3.23</v>
      </c>
      <c r="C4177" s="2">
        <v>2.67</v>
      </c>
      <c r="D4177" s="2" t="s">
        <v>48582</v>
      </c>
      <c r="E4177" s="2" t="s">
        <v>48583</v>
      </c>
      <c r="F4177" s="2" t="s">
        <v>48584</v>
      </c>
      <c r="G4177" s="2" t="s">
        <v>48585</v>
      </c>
      <c r="H4177" s="2" t="s">
        <v>97</v>
      </c>
      <c r="I4177" s="2">
        <v>82.435100000000006</v>
      </c>
      <c r="J4177" s="2">
        <v>-1.4383448275862001</v>
      </c>
      <c r="K4177" s="2">
        <v>6.58</v>
      </c>
      <c r="L4177" s="2">
        <v>2.62100007385015</v>
      </c>
      <c r="M4177" s="2">
        <v>2</v>
      </c>
      <c r="N4177" s="2" t="s">
        <v>48586</v>
      </c>
      <c r="O4177" s="2" t="s">
        <v>48587</v>
      </c>
      <c r="P4177" s="2">
        <v>2</v>
      </c>
      <c r="Q4177" s="2">
        <v>2</v>
      </c>
      <c r="R4177" s="2">
        <v>2</v>
      </c>
      <c r="S4177" s="2" t="s">
        <v>48588</v>
      </c>
      <c r="T4177" s="2" t="s">
        <v>48589</v>
      </c>
      <c r="U4177" s="2" t="s">
        <v>48588</v>
      </c>
      <c r="V4177" s="2">
        <v>0</v>
      </c>
      <c r="W4177" s="2">
        <v>0</v>
      </c>
      <c r="X4177" s="2">
        <v>0</v>
      </c>
      <c r="Y4177" s="2" t="s">
        <v>109</v>
      </c>
      <c r="Z4177" s="2" t="s">
        <v>109</v>
      </c>
      <c r="AA4177" s="2" t="s">
        <v>109</v>
      </c>
      <c r="AB4177" s="2">
        <v>0</v>
      </c>
      <c r="AC4177" s="2">
        <v>0</v>
      </c>
      <c r="AD4177" s="2">
        <v>0</v>
      </c>
      <c r="AE4177" s="2" t="s">
        <v>109</v>
      </c>
      <c r="AF4177" s="2" t="s">
        <v>109</v>
      </c>
      <c r="AG4177" s="2" t="s">
        <v>109</v>
      </c>
      <c r="AH4177" s="2">
        <v>1.02801597118378</v>
      </c>
      <c r="AI4177" s="2">
        <v>0.93756198883056596</v>
      </c>
      <c r="AJ4177" s="2">
        <v>1.0185910463333101</v>
      </c>
      <c r="AK4177" s="2">
        <v>1.08642601966858</v>
      </c>
      <c r="AL4177" s="2">
        <v>1.06659603118896</v>
      </c>
      <c r="AM4177" s="2">
        <v>1</v>
      </c>
      <c r="AN4177" s="2">
        <v>0</v>
      </c>
      <c r="AO4177" s="2">
        <v>0</v>
      </c>
      <c r="AP4177" s="2">
        <v>0</v>
      </c>
      <c r="AQ4177" s="2">
        <v>0</v>
      </c>
      <c r="AR4177" s="2">
        <v>0</v>
      </c>
      <c r="AS4177" s="2">
        <v>0</v>
      </c>
      <c r="AT4177" s="2">
        <v>0</v>
      </c>
      <c r="AU4177" s="2">
        <v>0</v>
      </c>
      <c r="AV4177" s="2">
        <v>0</v>
      </c>
      <c r="AW4177" s="2">
        <v>0</v>
      </c>
      <c r="AX4177" s="2">
        <v>0</v>
      </c>
      <c r="AY4177" s="2">
        <v>0</v>
      </c>
      <c r="AZ4177" s="2" t="s">
        <v>109</v>
      </c>
      <c r="BA4177" s="2" t="s">
        <v>109</v>
      </c>
      <c r="BB4177" s="2" t="s">
        <v>109</v>
      </c>
      <c r="BC4177" s="2" t="s">
        <v>109</v>
      </c>
      <c r="BD4177" s="2" t="s">
        <v>109</v>
      </c>
      <c r="BE4177" s="2" t="s">
        <v>109</v>
      </c>
      <c r="BF4177" s="2">
        <v>1.08642601966858</v>
      </c>
      <c r="BG4177" s="2">
        <v>1.06659603118896</v>
      </c>
      <c r="BH4177" s="2">
        <v>0</v>
      </c>
      <c r="BI4177" s="2">
        <v>0</v>
      </c>
      <c r="BJ4177" s="2">
        <v>0</v>
      </c>
      <c r="BK4177" s="2">
        <v>0</v>
      </c>
      <c r="BL4177" s="2">
        <v>1.0860000000000001</v>
      </c>
      <c r="BM4177" s="2" t="s">
        <v>109</v>
      </c>
      <c r="BN4177" s="2" t="s">
        <v>109</v>
      </c>
      <c r="BO4177" s="2">
        <v>1.0669999999999999</v>
      </c>
      <c r="BP4177" s="2" t="s">
        <v>109</v>
      </c>
      <c r="BQ4177" s="2" t="s">
        <v>109</v>
      </c>
      <c r="BR4177" s="2">
        <v>1</v>
      </c>
      <c r="BS4177" s="2">
        <v>0</v>
      </c>
      <c r="BT4177" s="2">
        <v>0</v>
      </c>
      <c r="BU4177" s="2">
        <v>1.02801597118378</v>
      </c>
      <c r="BV4177" s="2">
        <v>0.93756198883056596</v>
      </c>
      <c r="BW4177" s="2">
        <v>1.0185910463333101</v>
      </c>
      <c r="BX4177" s="2">
        <v>0</v>
      </c>
      <c r="BY4177" s="2">
        <v>0</v>
      </c>
      <c r="BZ4177" s="2">
        <v>0</v>
      </c>
      <c r="CA4177" s="2">
        <v>0</v>
      </c>
      <c r="CB4177" s="2">
        <v>0</v>
      </c>
      <c r="CC4177" s="2">
        <v>0</v>
      </c>
      <c r="CD4177" s="2">
        <v>1.028</v>
      </c>
      <c r="CE4177" s="2" t="s">
        <v>109</v>
      </c>
      <c r="CF4177" s="2" t="s">
        <v>109</v>
      </c>
      <c r="CG4177" s="2">
        <v>0.93799999999999994</v>
      </c>
      <c r="CH4177" s="2" t="s">
        <v>109</v>
      </c>
      <c r="CI4177" s="2" t="s">
        <v>109</v>
      </c>
      <c r="CJ4177" s="2">
        <v>1.0189999999999999</v>
      </c>
      <c r="CK4177" s="2" t="s">
        <v>109</v>
      </c>
      <c r="CL4177" s="2" t="s">
        <v>109</v>
      </c>
      <c r="CM4177" s="2">
        <v>1</v>
      </c>
      <c r="CN4177" s="2" t="s">
        <v>109</v>
      </c>
      <c r="CO4177" s="2" t="s">
        <v>109</v>
      </c>
    </row>
    <row r="4178" spans="1:93" ht="15" x14ac:dyDescent="0.25">
      <c r="A4178" s="2">
        <v>4177</v>
      </c>
      <c r="B4178" s="2">
        <v>4.97</v>
      </c>
      <c r="C4178" s="2">
        <v>3.01</v>
      </c>
      <c r="D4178" s="2" t="s">
        <v>48590</v>
      </c>
      <c r="E4178" s="2" t="s">
        <v>48591</v>
      </c>
      <c r="F4178" s="2" t="s">
        <v>48592</v>
      </c>
      <c r="G4178" s="2" t="s">
        <v>48593</v>
      </c>
      <c r="H4178" s="2" t="s">
        <v>97</v>
      </c>
      <c r="I4178" s="2">
        <v>81.651700000000005</v>
      </c>
      <c r="J4178" s="2">
        <v>-0.206620689655173</v>
      </c>
      <c r="K4178" s="2">
        <v>6.07</v>
      </c>
      <c r="L4178" s="2">
        <v>2.62100007385015</v>
      </c>
      <c r="M4178" s="2">
        <v>3</v>
      </c>
      <c r="N4178" s="2" t="s">
        <v>48594</v>
      </c>
      <c r="O4178" s="2" t="s">
        <v>48595</v>
      </c>
      <c r="P4178" s="2">
        <v>2</v>
      </c>
      <c r="Q4178" s="2">
        <v>2</v>
      </c>
      <c r="R4178" s="2">
        <v>1</v>
      </c>
      <c r="S4178" s="2" t="s">
        <v>48596</v>
      </c>
      <c r="T4178" s="2" t="s">
        <v>48597</v>
      </c>
      <c r="U4178" s="2" t="s">
        <v>48598</v>
      </c>
      <c r="V4178" s="2">
        <v>3</v>
      </c>
      <c r="W4178" s="2">
        <v>3</v>
      </c>
      <c r="X4178" s="2">
        <v>2</v>
      </c>
      <c r="Y4178" s="2" t="s">
        <v>48599</v>
      </c>
      <c r="Z4178" s="2" t="s">
        <v>48600</v>
      </c>
      <c r="AA4178" s="2" t="s">
        <v>48601</v>
      </c>
      <c r="AB4178" s="2">
        <v>3</v>
      </c>
      <c r="AC4178" s="2">
        <v>5</v>
      </c>
      <c r="AD4178" s="2">
        <v>1</v>
      </c>
      <c r="AE4178" s="2" t="s">
        <v>48602</v>
      </c>
      <c r="AF4178" s="2" t="s">
        <v>48603</v>
      </c>
      <c r="AG4178" s="2" t="s">
        <v>48604</v>
      </c>
      <c r="AH4178" s="2">
        <v>1.1376270055770901</v>
      </c>
      <c r="AI4178" s="2">
        <v>1.12719798088074</v>
      </c>
      <c r="AJ4178" s="2">
        <v>1.3931570053100599</v>
      </c>
      <c r="AK4178" s="2">
        <v>1</v>
      </c>
      <c r="AL4178" s="2">
        <v>1.22461605072021</v>
      </c>
      <c r="AM4178" s="2">
        <v>0.809095919132233</v>
      </c>
      <c r="AN4178" s="2">
        <v>0</v>
      </c>
      <c r="AO4178" s="2">
        <v>0</v>
      </c>
      <c r="AP4178" s="2">
        <v>0</v>
      </c>
      <c r="AQ4178" s="2">
        <v>0</v>
      </c>
      <c r="AR4178" s="2">
        <v>0</v>
      </c>
      <c r="AS4178" s="2">
        <v>0</v>
      </c>
      <c r="AT4178" s="2">
        <v>1.9952620267868</v>
      </c>
      <c r="AU4178" s="2">
        <v>1.8365379571914699</v>
      </c>
      <c r="AV4178" s="2">
        <v>1.72186899185181</v>
      </c>
      <c r="AW4178" s="2">
        <v>1.07646501064301</v>
      </c>
      <c r="AX4178" s="2">
        <v>0.92896640300750699</v>
      </c>
      <c r="AY4178" s="2">
        <v>1.14815402030945</v>
      </c>
      <c r="AZ4178" s="2">
        <v>0.5</v>
      </c>
      <c r="BA4178" s="2">
        <v>0.72203459083421695</v>
      </c>
      <c r="BB4178" s="2">
        <v>0.38251660183554498</v>
      </c>
      <c r="BC4178" s="2">
        <v>0.37618960163741699</v>
      </c>
      <c r="BD4178" s="2">
        <v>0.15121924539223</v>
      </c>
      <c r="BE4178" s="2">
        <v>0.867904565839556</v>
      </c>
      <c r="BF4178" s="2">
        <v>1</v>
      </c>
      <c r="BG4178" s="2">
        <v>1.22461605072021</v>
      </c>
      <c r="BH4178" s="2">
        <v>0</v>
      </c>
      <c r="BI4178" s="2">
        <v>0</v>
      </c>
      <c r="BJ4178" s="2">
        <v>1.07646501064301</v>
      </c>
      <c r="BK4178" s="2">
        <v>0.92896640300750699</v>
      </c>
      <c r="BL4178" s="2">
        <v>1.038</v>
      </c>
      <c r="BM4178" s="2">
        <v>5.2077999999999999E-2</v>
      </c>
      <c r="BN4178" s="2" t="s">
        <v>109</v>
      </c>
      <c r="BO4178" s="2">
        <v>1.077</v>
      </c>
      <c r="BP4178" s="2">
        <v>0.19414699999999999</v>
      </c>
      <c r="BQ4178" s="2" t="s">
        <v>109</v>
      </c>
      <c r="BR4178" s="2">
        <v>0.809095919132233</v>
      </c>
      <c r="BS4178" s="2">
        <v>0</v>
      </c>
      <c r="BT4178" s="2">
        <v>1.14815402030945</v>
      </c>
      <c r="BU4178" s="2">
        <v>1.1376270055770901</v>
      </c>
      <c r="BV4178" s="2">
        <v>1.12719798088074</v>
      </c>
      <c r="BW4178" s="2">
        <v>1.3931570053100599</v>
      </c>
      <c r="BX4178" s="2">
        <v>0</v>
      </c>
      <c r="BY4178" s="2">
        <v>0</v>
      </c>
      <c r="BZ4178" s="2">
        <v>0</v>
      </c>
      <c r="CA4178" s="2">
        <v>1.9952620267868</v>
      </c>
      <c r="CB4178" s="2">
        <v>1.8365379571914699</v>
      </c>
      <c r="CC4178" s="2">
        <v>1.72186899185181</v>
      </c>
      <c r="CD4178" s="2">
        <v>1.5660000000000001</v>
      </c>
      <c r="CE4178" s="2">
        <v>0.38714500000000002</v>
      </c>
      <c r="CF4178" s="2" t="s">
        <v>109</v>
      </c>
      <c r="CG4178" s="2">
        <v>1.482</v>
      </c>
      <c r="CH4178" s="2">
        <v>0.33847699999999997</v>
      </c>
      <c r="CI4178" s="2" t="s">
        <v>109</v>
      </c>
      <c r="CJ4178" s="2">
        <v>1.5580000000000001</v>
      </c>
      <c r="CK4178" s="2">
        <v>0.14923500000000001</v>
      </c>
      <c r="CL4178" s="2" t="s">
        <v>109</v>
      </c>
      <c r="CM4178" s="2">
        <v>0.97899999999999998</v>
      </c>
      <c r="CN4178" s="2">
        <v>0.24498700000000001</v>
      </c>
      <c r="CO4178" s="2" t="s">
        <v>109</v>
      </c>
    </row>
    <row r="4179" spans="1:93" ht="15" x14ac:dyDescent="0.25">
      <c r="A4179" s="2">
        <v>4178</v>
      </c>
      <c r="B4179" s="2">
        <v>2.09</v>
      </c>
      <c r="C4179" s="2">
        <v>2.0099999999999998</v>
      </c>
      <c r="D4179" s="2" t="s">
        <v>48605</v>
      </c>
      <c r="E4179" s="2" t="s">
        <v>48606</v>
      </c>
      <c r="F4179" s="2" t="s">
        <v>48607</v>
      </c>
      <c r="G4179" s="2" t="s">
        <v>48608</v>
      </c>
      <c r="H4179" s="2" t="s">
        <v>97</v>
      </c>
      <c r="I4179" s="2">
        <v>67.500100000000003</v>
      </c>
      <c r="J4179" s="2">
        <v>-0.37741407528641602</v>
      </c>
      <c r="K4179" s="2">
        <v>5.99</v>
      </c>
      <c r="L4179" s="2">
        <v>2.6189999654889098</v>
      </c>
      <c r="M4179" s="2">
        <v>1</v>
      </c>
      <c r="N4179" s="2" t="s">
        <v>48609</v>
      </c>
      <c r="O4179" s="2" t="s">
        <v>48610</v>
      </c>
      <c r="P4179" s="2">
        <v>1</v>
      </c>
      <c r="Q4179" s="2">
        <v>1</v>
      </c>
      <c r="R4179" s="2">
        <v>1</v>
      </c>
      <c r="S4179" s="2" t="s">
        <v>48611</v>
      </c>
      <c r="T4179" s="2" t="s">
        <v>48612</v>
      </c>
      <c r="U4179" s="2" t="s">
        <v>48611</v>
      </c>
      <c r="V4179" s="2">
        <v>1</v>
      </c>
      <c r="W4179" s="2">
        <v>1</v>
      </c>
      <c r="X4179" s="2">
        <v>1</v>
      </c>
      <c r="Y4179" s="2" t="s">
        <v>48611</v>
      </c>
      <c r="Z4179" s="2" t="s">
        <v>48613</v>
      </c>
      <c r="AA4179" s="2" t="s">
        <v>48611</v>
      </c>
      <c r="AB4179" s="2">
        <v>0</v>
      </c>
      <c r="AC4179" s="2">
        <v>0</v>
      </c>
      <c r="AD4179" s="2">
        <v>0</v>
      </c>
      <c r="AE4179" s="2" t="s">
        <v>109</v>
      </c>
      <c r="AF4179" s="2" t="s">
        <v>109</v>
      </c>
      <c r="AG4179" s="2" t="s">
        <v>109</v>
      </c>
      <c r="AH4179" s="2">
        <v>1.1168630123138401</v>
      </c>
      <c r="AI4179" s="2">
        <v>1.1912419795989999</v>
      </c>
      <c r="AJ4179" s="2">
        <v>1.28233098983765</v>
      </c>
      <c r="AK4179" s="2">
        <v>0.93756198883056596</v>
      </c>
      <c r="AL4179" s="2">
        <v>1.06659603118896</v>
      </c>
      <c r="AM4179" s="2">
        <v>0.86297851800918601</v>
      </c>
      <c r="AN4179" s="2">
        <v>0.76559662818908703</v>
      </c>
      <c r="AO4179" s="2">
        <v>0.91201078891754195</v>
      </c>
      <c r="AP4179" s="2">
        <v>0.794328212738037</v>
      </c>
      <c r="AQ4179" s="2">
        <v>0.82413810491561901</v>
      </c>
      <c r="AR4179" s="2">
        <v>0.85506671667098999</v>
      </c>
      <c r="AS4179" s="2">
        <v>0.95499259233474698</v>
      </c>
      <c r="AT4179" s="2">
        <v>0</v>
      </c>
      <c r="AU4179" s="2">
        <v>0</v>
      </c>
      <c r="AV4179" s="2">
        <v>0</v>
      </c>
      <c r="AW4179" s="2">
        <v>0</v>
      </c>
      <c r="AX4179" s="2">
        <v>0</v>
      </c>
      <c r="AY4179" s="2">
        <v>0</v>
      </c>
      <c r="AZ4179" s="2">
        <v>0.29516719022554699</v>
      </c>
      <c r="BA4179" s="2">
        <v>0.74866788010270902</v>
      </c>
      <c r="BB4179" s="2">
        <v>0.749771087666248</v>
      </c>
      <c r="BC4179" s="2">
        <v>0.80842842223182498</v>
      </c>
      <c r="BD4179" s="2">
        <v>0.97552632000081596</v>
      </c>
      <c r="BE4179" s="2">
        <v>0.30717757246965399</v>
      </c>
      <c r="BF4179" s="2">
        <v>0.93756198883056596</v>
      </c>
      <c r="BG4179" s="2">
        <v>1.06659603118896</v>
      </c>
      <c r="BH4179" s="2">
        <v>0.82413810491561901</v>
      </c>
      <c r="BI4179" s="2">
        <v>0.85506671667098999</v>
      </c>
      <c r="BJ4179" s="2">
        <v>0</v>
      </c>
      <c r="BK4179" s="2">
        <v>0</v>
      </c>
      <c r="BL4179" s="2">
        <v>0.88100000000000001</v>
      </c>
      <c r="BM4179" s="2">
        <v>9.1051999999999994E-2</v>
      </c>
      <c r="BN4179" s="2" t="s">
        <v>109</v>
      </c>
      <c r="BO4179" s="2">
        <v>0.96099999999999997</v>
      </c>
      <c r="BP4179" s="2">
        <v>0.155671</v>
      </c>
      <c r="BQ4179" s="2" t="s">
        <v>109</v>
      </c>
      <c r="BR4179" s="2">
        <v>0.86297851800918601</v>
      </c>
      <c r="BS4179" s="2">
        <v>0.95499259233474698</v>
      </c>
      <c r="BT4179" s="2">
        <v>0</v>
      </c>
      <c r="BU4179" s="2">
        <v>1.1168630123138401</v>
      </c>
      <c r="BV4179" s="2">
        <v>1.1912419795989999</v>
      </c>
      <c r="BW4179" s="2">
        <v>1.28233098983765</v>
      </c>
      <c r="BX4179" s="2">
        <v>0.76559662818908703</v>
      </c>
      <c r="BY4179" s="2">
        <v>0.91201078891754195</v>
      </c>
      <c r="BZ4179" s="2">
        <v>0.794328212738037</v>
      </c>
      <c r="CA4179" s="2">
        <v>0</v>
      </c>
      <c r="CB4179" s="2">
        <v>0</v>
      </c>
      <c r="CC4179" s="2">
        <v>0</v>
      </c>
      <c r="CD4179" s="2">
        <v>0.94099999999999995</v>
      </c>
      <c r="CE4179" s="2">
        <v>0.26389200000000002</v>
      </c>
      <c r="CF4179" s="2" t="s">
        <v>109</v>
      </c>
      <c r="CG4179" s="2">
        <v>1.052</v>
      </c>
      <c r="CH4179" s="2">
        <v>0.187753</v>
      </c>
      <c r="CI4179" s="2" t="s">
        <v>109</v>
      </c>
      <c r="CJ4179" s="2">
        <v>1.038</v>
      </c>
      <c r="CK4179" s="2">
        <v>0.33233200000000002</v>
      </c>
      <c r="CL4179" s="2" t="s">
        <v>109</v>
      </c>
      <c r="CM4179" s="2">
        <v>0.90900000000000003</v>
      </c>
      <c r="CN4179" s="2">
        <v>7.1578000000000003E-2</v>
      </c>
      <c r="CO4179" s="2" t="s">
        <v>109</v>
      </c>
    </row>
    <row r="4180" spans="1:93" ht="15" x14ac:dyDescent="0.25">
      <c r="A4180" s="2">
        <v>4179</v>
      </c>
      <c r="B4180" s="2">
        <v>2.02</v>
      </c>
      <c r="C4180" s="2">
        <v>2.02</v>
      </c>
      <c r="D4180" s="2" t="s">
        <v>48614</v>
      </c>
      <c r="E4180" s="2" t="s">
        <v>48615</v>
      </c>
      <c r="F4180" s="2" t="s">
        <v>48616</v>
      </c>
      <c r="G4180" s="2" t="s">
        <v>48617</v>
      </c>
      <c r="H4180" s="2" t="s">
        <v>97</v>
      </c>
      <c r="I4180" s="2">
        <v>45.717399999999998</v>
      </c>
      <c r="J4180" s="2">
        <v>-0.26857142857142902</v>
      </c>
      <c r="K4180" s="2">
        <v>4.95</v>
      </c>
      <c r="L4180" s="2">
        <v>2.6189999654889098</v>
      </c>
      <c r="M4180" s="2">
        <v>1</v>
      </c>
      <c r="N4180" s="2" t="s">
        <v>48618</v>
      </c>
      <c r="O4180" s="2" t="s">
        <v>48619</v>
      </c>
      <c r="P4180" s="2">
        <v>0</v>
      </c>
      <c r="Q4180" s="2">
        <v>0</v>
      </c>
      <c r="R4180" s="2">
        <v>0</v>
      </c>
      <c r="S4180" s="2" t="s">
        <v>109</v>
      </c>
      <c r="T4180" s="2" t="s">
        <v>109</v>
      </c>
      <c r="U4180" s="2" t="s">
        <v>109</v>
      </c>
      <c r="V4180" s="2">
        <v>0</v>
      </c>
      <c r="W4180" s="2">
        <v>0</v>
      </c>
      <c r="X4180" s="2">
        <v>0</v>
      </c>
      <c r="Y4180" s="2" t="s">
        <v>109</v>
      </c>
      <c r="Z4180" s="2" t="s">
        <v>109</v>
      </c>
      <c r="AA4180" s="2" t="s">
        <v>109</v>
      </c>
      <c r="AB4180" s="2">
        <v>1</v>
      </c>
      <c r="AC4180" s="2">
        <v>1</v>
      </c>
      <c r="AD4180" s="2">
        <v>1</v>
      </c>
      <c r="AE4180" s="2" t="s">
        <v>48620</v>
      </c>
      <c r="AF4180" s="2" t="s">
        <v>48621</v>
      </c>
      <c r="AG4180" s="2" t="s">
        <v>48620</v>
      </c>
      <c r="AH4180" s="2">
        <v>0</v>
      </c>
      <c r="AI4180" s="2">
        <v>0</v>
      </c>
      <c r="AJ4180" s="2">
        <v>0</v>
      </c>
      <c r="AK4180" s="2">
        <v>0</v>
      </c>
      <c r="AL4180" s="2">
        <v>0</v>
      </c>
      <c r="AM4180" s="2">
        <v>0</v>
      </c>
      <c r="AN4180" s="2">
        <v>0</v>
      </c>
      <c r="AO4180" s="2">
        <v>0</v>
      </c>
      <c r="AP4180" s="2">
        <v>0</v>
      </c>
      <c r="AQ4180" s="2">
        <v>0</v>
      </c>
      <c r="AR4180" s="2">
        <v>0</v>
      </c>
      <c r="AS4180" s="2">
        <v>0</v>
      </c>
      <c r="AT4180" s="2">
        <v>0.83176368474960305</v>
      </c>
      <c r="AU4180" s="2">
        <v>1.4321880340576201</v>
      </c>
      <c r="AV4180" s="2">
        <v>1.51356101036072</v>
      </c>
      <c r="AW4180" s="2">
        <v>0.57543987035751298</v>
      </c>
      <c r="AX4180" s="2">
        <v>1.0471290349960301</v>
      </c>
      <c r="AY4180" s="2">
        <v>0.54450267553329501</v>
      </c>
      <c r="AZ4180" s="2" t="s">
        <v>109</v>
      </c>
      <c r="BA4180" s="2" t="s">
        <v>109</v>
      </c>
      <c r="BB4180" s="2" t="s">
        <v>109</v>
      </c>
      <c r="BC4180" s="2" t="s">
        <v>109</v>
      </c>
      <c r="BD4180" s="2" t="s">
        <v>109</v>
      </c>
      <c r="BE4180" s="2" t="s">
        <v>109</v>
      </c>
      <c r="BF4180" s="2">
        <v>0</v>
      </c>
      <c r="BG4180" s="2">
        <v>0</v>
      </c>
      <c r="BH4180" s="2">
        <v>0</v>
      </c>
      <c r="BI4180" s="2">
        <v>0</v>
      </c>
      <c r="BJ4180" s="2">
        <v>0.57543987035751298</v>
      </c>
      <c r="BK4180" s="2">
        <v>1.0471290349960301</v>
      </c>
      <c r="BL4180" s="2">
        <v>0.57499999999999996</v>
      </c>
      <c r="BM4180" s="2" t="s">
        <v>109</v>
      </c>
      <c r="BN4180" s="2" t="s">
        <v>109</v>
      </c>
      <c r="BO4180" s="2">
        <v>1.0469999999999999</v>
      </c>
      <c r="BP4180" s="2" t="s">
        <v>109</v>
      </c>
      <c r="BQ4180" s="2" t="s">
        <v>109</v>
      </c>
      <c r="BR4180" s="2">
        <v>0</v>
      </c>
      <c r="BS4180" s="2">
        <v>0</v>
      </c>
      <c r="BT4180" s="2">
        <v>0.54450267553329501</v>
      </c>
      <c r="BU4180" s="2">
        <v>0</v>
      </c>
      <c r="BV4180" s="2">
        <v>0</v>
      </c>
      <c r="BW4180" s="2">
        <v>0</v>
      </c>
      <c r="BX4180" s="2">
        <v>0</v>
      </c>
      <c r="BY4180" s="2">
        <v>0</v>
      </c>
      <c r="BZ4180" s="2">
        <v>0</v>
      </c>
      <c r="CA4180" s="2">
        <v>0.83176368474960305</v>
      </c>
      <c r="CB4180" s="2">
        <v>1.4321880340576201</v>
      </c>
      <c r="CC4180" s="2">
        <v>1.51356101036072</v>
      </c>
      <c r="CD4180" s="2">
        <v>0.83199999999999996</v>
      </c>
      <c r="CE4180" s="2" t="s">
        <v>109</v>
      </c>
      <c r="CF4180" s="2" t="s">
        <v>109</v>
      </c>
      <c r="CG4180" s="2">
        <v>1.4319999999999999</v>
      </c>
      <c r="CH4180" s="2" t="s">
        <v>109</v>
      </c>
      <c r="CI4180" s="2" t="s">
        <v>109</v>
      </c>
      <c r="CJ4180" s="2">
        <v>1.514</v>
      </c>
      <c r="CK4180" s="2" t="s">
        <v>109</v>
      </c>
      <c r="CL4180" s="2" t="s">
        <v>109</v>
      </c>
      <c r="CM4180" s="2">
        <v>0.54500000000000004</v>
      </c>
      <c r="CN4180" s="2" t="s">
        <v>109</v>
      </c>
      <c r="CO4180" s="2" t="s">
        <v>109</v>
      </c>
    </row>
    <row r="4181" spans="1:93" ht="15" x14ac:dyDescent="0.25">
      <c r="A4181" s="2">
        <v>4180</v>
      </c>
      <c r="B4181" s="2">
        <v>4.28</v>
      </c>
      <c r="C4181" s="2">
        <v>2.14</v>
      </c>
      <c r="D4181" s="2" t="s">
        <v>48622</v>
      </c>
      <c r="E4181" s="2" t="s">
        <v>48623</v>
      </c>
      <c r="F4181" s="2" t="s">
        <v>48624</v>
      </c>
      <c r="G4181" s="2" t="s">
        <v>48625</v>
      </c>
      <c r="H4181" s="2" t="s">
        <v>97</v>
      </c>
      <c r="I4181" s="2">
        <v>67.2958</v>
      </c>
      <c r="J4181" s="2">
        <v>8.7418300653595696E-2</v>
      </c>
      <c r="K4181" s="2">
        <v>6.47</v>
      </c>
      <c r="L4181" s="2">
        <v>2.61400006711483</v>
      </c>
      <c r="M4181" s="2">
        <v>2</v>
      </c>
      <c r="N4181" s="2" t="s">
        <v>48626</v>
      </c>
      <c r="O4181" s="2" t="s">
        <v>48627</v>
      </c>
      <c r="P4181" s="2">
        <v>2</v>
      </c>
      <c r="Q4181" s="2">
        <v>2</v>
      </c>
      <c r="R4181" s="2">
        <v>1</v>
      </c>
      <c r="S4181" s="2" t="s">
        <v>48628</v>
      </c>
      <c r="T4181" s="2" t="s">
        <v>48629</v>
      </c>
      <c r="U4181" s="2" t="s">
        <v>48630</v>
      </c>
      <c r="V4181" s="2">
        <v>0</v>
      </c>
      <c r="W4181" s="2">
        <v>0</v>
      </c>
      <c r="X4181" s="2">
        <v>0</v>
      </c>
      <c r="Y4181" s="2" t="s">
        <v>109</v>
      </c>
      <c r="Z4181" s="2" t="s">
        <v>109</v>
      </c>
      <c r="AA4181" s="2" t="s">
        <v>109</v>
      </c>
      <c r="AB4181" s="2">
        <v>0</v>
      </c>
      <c r="AC4181" s="2">
        <v>0</v>
      </c>
      <c r="AD4181" s="2">
        <v>0</v>
      </c>
      <c r="AE4181" s="2" t="s">
        <v>109</v>
      </c>
      <c r="AF4181" s="2" t="s">
        <v>109</v>
      </c>
      <c r="AG4181" s="2" t="s">
        <v>109</v>
      </c>
      <c r="AH4181" s="2">
        <v>1.08642601966858</v>
      </c>
      <c r="AI4181" s="2">
        <v>1.2359470129013099</v>
      </c>
      <c r="AJ4181" s="2">
        <v>1.08642601966858</v>
      </c>
      <c r="AK4181" s="2">
        <v>0.87902247905731201</v>
      </c>
      <c r="AL4181" s="2">
        <v>0.87096357345581099</v>
      </c>
      <c r="AM4181" s="2">
        <v>0.99083197116851796</v>
      </c>
      <c r="AN4181" s="2">
        <v>0</v>
      </c>
      <c r="AO4181" s="2">
        <v>0</v>
      </c>
      <c r="AP4181" s="2">
        <v>0</v>
      </c>
      <c r="AQ4181" s="2">
        <v>0</v>
      </c>
      <c r="AR4181" s="2">
        <v>0</v>
      </c>
      <c r="AS4181" s="2">
        <v>0</v>
      </c>
      <c r="AT4181" s="2">
        <v>0</v>
      </c>
      <c r="AU4181" s="2">
        <v>0</v>
      </c>
      <c r="AV4181" s="2">
        <v>0</v>
      </c>
      <c r="AW4181" s="2">
        <v>0</v>
      </c>
      <c r="AX4181" s="2">
        <v>0</v>
      </c>
      <c r="AY4181" s="2">
        <v>0</v>
      </c>
      <c r="AZ4181" s="2" t="s">
        <v>109</v>
      </c>
      <c r="BA4181" s="2" t="s">
        <v>109</v>
      </c>
      <c r="BB4181" s="2" t="s">
        <v>109</v>
      </c>
      <c r="BC4181" s="2" t="s">
        <v>109</v>
      </c>
      <c r="BD4181" s="2" t="s">
        <v>109</v>
      </c>
      <c r="BE4181" s="2" t="s">
        <v>109</v>
      </c>
      <c r="BF4181" s="2">
        <v>0.87902247905731201</v>
      </c>
      <c r="BG4181" s="2">
        <v>0.87096357345581099</v>
      </c>
      <c r="BH4181" s="2">
        <v>0</v>
      </c>
      <c r="BI4181" s="2">
        <v>0</v>
      </c>
      <c r="BJ4181" s="2">
        <v>0</v>
      </c>
      <c r="BK4181" s="2">
        <v>0</v>
      </c>
      <c r="BL4181" s="2">
        <v>0.879</v>
      </c>
      <c r="BM4181" s="2" t="s">
        <v>109</v>
      </c>
      <c r="BN4181" s="2" t="s">
        <v>109</v>
      </c>
      <c r="BO4181" s="2">
        <v>0.871</v>
      </c>
      <c r="BP4181" s="2" t="s">
        <v>109</v>
      </c>
      <c r="BQ4181" s="2" t="s">
        <v>109</v>
      </c>
      <c r="BR4181" s="2">
        <v>0.99083197116851796</v>
      </c>
      <c r="BS4181" s="2">
        <v>0</v>
      </c>
      <c r="BT4181" s="2">
        <v>0</v>
      </c>
      <c r="BU4181" s="2">
        <v>1.08642601966858</v>
      </c>
      <c r="BV4181" s="2">
        <v>1.2359470129013099</v>
      </c>
      <c r="BW4181" s="2">
        <v>1.08642601966858</v>
      </c>
      <c r="BX4181" s="2">
        <v>0</v>
      </c>
      <c r="BY4181" s="2">
        <v>0</v>
      </c>
      <c r="BZ4181" s="2">
        <v>0</v>
      </c>
      <c r="CA4181" s="2">
        <v>0</v>
      </c>
      <c r="CB4181" s="2">
        <v>0</v>
      </c>
      <c r="CC4181" s="2">
        <v>0</v>
      </c>
      <c r="CD4181" s="2">
        <v>1.0860000000000001</v>
      </c>
      <c r="CE4181" s="2" t="s">
        <v>109</v>
      </c>
      <c r="CF4181" s="2" t="s">
        <v>109</v>
      </c>
      <c r="CG4181" s="2">
        <v>1.236</v>
      </c>
      <c r="CH4181" s="2" t="s">
        <v>109</v>
      </c>
      <c r="CI4181" s="2" t="s">
        <v>109</v>
      </c>
      <c r="CJ4181" s="2">
        <v>1.0860000000000001</v>
      </c>
      <c r="CK4181" s="2" t="s">
        <v>109</v>
      </c>
      <c r="CL4181" s="2" t="s">
        <v>109</v>
      </c>
      <c r="CM4181" s="2">
        <v>0.99099999999999999</v>
      </c>
      <c r="CN4181" s="2" t="s">
        <v>109</v>
      </c>
      <c r="CO4181" s="2" t="s">
        <v>109</v>
      </c>
    </row>
    <row r="4182" spans="1:93" ht="15" x14ac:dyDescent="0.25">
      <c r="A4182" s="2">
        <v>4181</v>
      </c>
      <c r="B4182" s="2">
        <v>1.94</v>
      </c>
      <c r="C4182" s="2">
        <v>1.82</v>
      </c>
      <c r="D4182" s="2" t="s">
        <v>48631</v>
      </c>
      <c r="E4182" s="2" t="s">
        <v>48632</v>
      </c>
      <c r="F4182" s="2" t="s">
        <v>48633</v>
      </c>
      <c r="G4182" s="2" t="s">
        <v>48634</v>
      </c>
      <c r="H4182" s="2" t="s">
        <v>97</v>
      </c>
      <c r="I4182" s="2">
        <v>50.191699999999997</v>
      </c>
      <c r="J4182" s="2">
        <v>0.643695652173914</v>
      </c>
      <c r="K4182" s="2">
        <v>8.68</v>
      </c>
      <c r="L4182" s="2">
        <v>2.60899998247623</v>
      </c>
      <c r="M4182" s="2">
        <v>1</v>
      </c>
      <c r="N4182" s="2" t="s">
        <v>48635</v>
      </c>
      <c r="O4182" s="2" t="s">
        <v>48636</v>
      </c>
      <c r="P4182" s="2">
        <v>0</v>
      </c>
      <c r="Q4182" s="2">
        <v>0</v>
      </c>
      <c r="R4182" s="2">
        <v>0</v>
      </c>
      <c r="S4182" s="2" t="s">
        <v>109</v>
      </c>
      <c r="T4182" s="2" t="s">
        <v>109</v>
      </c>
      <c r="U4182" s="2" t="s">
        <v>109</v>
      </c>
      <c r="V4182" s="2">
        <v>0</v>
      </c>
      <c r="W4182" s="2">
        <v>0</v>
      </c>
      <c r="X4182" s="2">
        <v>0</v>
      </c>
      <c r="Y4182" s="2" t="s">
        <v>109</v>
      </c>
      <c r="Z4182" s="2" t="s">
        <v>109</v>
      </c>
      <c r="AA4182" s="2" t="s">
        <v>109</v>
      </c>
      <c r="AB4182" s="2">
        <v>1</v>
      </c>
      <c r="AC4182" s="2">
        <v>1</v>
      </c>
      <c r="AD4182" s="2">
        <v>1</v>
      </c>
      <c r="AE4182" s="2" t="s">
        <v>48637</v>
      </c>
      <c r="AF4182" s="2" t="s">
        <v>48638</v>
      </c>
      <c r="AG4182" s="2" t="s">
        <v>48637</v>
      </c>
      <c r="AH4182" s="2">
        <v>0</v>
      </c>
      <c r="AI4182" s="2">
        <v>0</v>
      </c>
      <c r="AJ4182" s="2">
        <v>0</v>
      </c>
      <c r="AK4182" s="2">
        <v>0</v>
      </c>
      <c r="AL4182" s="2">
        <v>0</v>
      </c>
      <c r="AM4182" s="2">
        <v>0</v>
      </c>
      <c r="AN4182" s="2">
        <v>0</v>
      </c>
      <c r="AO4182" s="2">
        <v>0</v>
      </c>
      <c r="AP4182" s="2">
        <v>0</v>
      </c>
      <c r="AQ4182" s="2">
        <v>0</v>
      </c>
      <c r="AR4182" s="2">
        <v>0</v>
      </c>
      <c r="AS4182" s="2">
        <v>0</v>
      </c>
      <c r="AT4182" s="2">
        <v>1.06659603118896</v>
      </c>
      <c r="AU4182" s="2">
        <v>0.96382898092269897</v>
      </c>
      <c r="AV4182" s="2">
        <v>0.85506671667098999</v>
      </c>
      <c r="AW4182" s="2">
        <v>1.0964779853820801</v>
      </c>
      <c r="AX4182" s="2">
        <v>0.87902247905731201</v>
      </c>
      <c r="AY4182" s="2">
        <v>1.2359470129013099</v>
      </c>
      <c r="AZ4182" s="2" t="s">
        <v>109</v>
      </c>
      <c r="BA4182" s="2" t="s">
        <v>109</v>
      </c>
      <c r="BB4182" s="2" t="s">
        <v>109</v>
      </c>
      <c r="BC4182" s="2" t="s">
        <v>109</v>
      </c>
      <c r="BD4182" s="2" t="s">
        <v>109</v>
      </c>
      <c r="BE4182" s="2" t="s">
        <v>109</v>
      </c>
      <c r="BF4182" s="2">
        <v>0</v>
      </c>
      <c r="BG4182" s="2">
        <v>0</v>
      </c>
      <c r="BH4182" s="2">
        <v>0</v>
      </c>
      <c r="BI4182" s="2">
        <v>0</v>
      </c>
      <c r="BJ4182" s="2">
        <v>1.0964779853820801</v>
      </c>
      <c r="BK4182" s="2">
        <v>0.87902247905731201</v>
      </c>
      <c r="BL4182" s="2">
        <v>1.0960000000000001</v>
      </c>
      <c r="BM4182" s="2" t="s">
        <v>109</v>
      </c>
      <c r="BN4182" s="2" t="s">
        <v>109</v>
      </c>
      <c r="BO4182" s="2">
        <v>0.879</v>
      </c>
      <c r="BP4182" s="2" t="s">
        <v>109</v>
      </c>
      <c r="BQ4182" s="2" t="s">
        <v>109</v>
      </c>
      <c r="BR4182" s="2">
        <v>0</v>
      </c>
      <c r="BS4182" s="2">
        <v>0</v>
      </c>
      <c r="BT4182" s="2">
        <v>1.2359470129013099</v>
      </c>
      <c r="BU4182" s="2">
        <v>0</v>
      </c>
      <c r="BV4182" s="2">
        <v>0</v>
      </c>
      <c r="BW4182" s="2">
        <v>0</v>
      </c>
      <c r="BX4182" s="2">
        <v>0</v>
      </c>
      <c r="BY4182" s="2">
        <v>0</v>
      </c>
      <c r="BZ4182" s="2">
        <v>0</v>
      </c>
      <c r="CA4182" s="2">
        <v>1.06659603118896</v>
      </c>
      <c r="CB4182" s="2">
        <v>0.96382898092269897</v>
      </c>
      <c r="CC4182" s="2">
        <v>0.85506671667098999</v>
      </c>
      <c r="CD4182" s="2">
        <v>1.0669999999999999</v>
      </c>
      <c r="CE4182" s="2" t="s">
        <v>109</v>
      </c>
      <c r="CF4182" s="2" t="s">
        <v>109</v>
      </c>
      <c r="CG4182" s="2">
        <v>0.96399999999999997</v>
      </c>
      <c r="CH4182" s="2" t="s">
        <v>109</v>
      </c>
      <c r="CI4182" s="2" t="s">
        <v>109</v>
      </c>
      <c r="CJ4182" s="2">
        <v>0.85499999999999998</v>
      </c>
      <c r="CK4182" s="2" t="s">
        <v>109</v>
      </c>
      <c r="CL4182" s="2" t="s">
        <v>109</v>
      </c>
      <c r="CM4182" s="2">
        <v>1.236</v>
      </c>
      <c r="CN4182" s="2" t="s">
        <v>109</v>
      </c>
      <c r="CO4182" s="2" t="s">
        <v>109</v>
      </c>
    </row>
    <row r="4183" spans="1:93" ht="15" x14ac:dyDescent="0.25">
      <c r="A4183" s="2">
        <v>4182</v>
      </c>
      <c r="B4183" s="2">
        <v>2.1800000000000002</v>
      </c>
      <c r="C4183" s="2">
        <v>2.04</v>
      </c>
      <c r="D4183" s="2" t="s">
        <v>48639</v>
      </c>
      <c r="E4183" s="2" t="s">
        <v>48640</v>
      </c>
      <c r="F4183" s="2" t="s">
        <v>48641</v>
      </c>
      <c r="G4183" s="2" t="s">
        <v>48642</v>
      </c>
      <c r="H4183" s="2" t="s">
        <v>97</v>
      </c>
      <c r="I4183" s="2">
        <v>60.192900000000002</v>
      </c>
      <c r="J4183" s="2">
        <v>-0.41527001862197299</v>
      </c>
      <c r="K4183" s="2">
        <v>6.72</v>
      </c>
      <c r="L4183" s="2">
        <v>2.60700006037951</v>
      </c>
      <c r="M4183" s="2">
        <v>1</v>
      </c>
      <c r="N4183" s="2" t="s">
        <v>48639</v>
      </c>
      <c r="O4183" s="2" t="s">
        <v>48643</v>
      </c>
      <c r="P4183" s="2">
        <v>0</v>
      </c>
      <c r="Q4183" s="2">
        <v>0</v>
      </c>
      <c r="R4183" s="2">
        <v>0</v>
      </c>
      <c r="S4183" s="2" t="s">
        <v>109</v>
      </c>
      <c r="T4183" s="2" t="s">
        <v>109</v>
      </c>
      <c r="U4183" s="2" t="s">
        <v>109</v>
      </c>
      <c r="V4183" s="2">
        <v>1</v>
      </c>
      <c r="W4183" s="2">
        <v>1</v>
      </c>
      <c r="X4183" s="2">
        <v>1</v>
      </c>
      <c r="Y4183" s="2" t="s">
        <v>48644</v>
      </c>
      <c r="Z4183" s="2" t="s">
        <v>48645</v>
      </c>
      <c r="AA4183" s="2" t="s">
        <v>48644</v>
      </c>
      <c r="AB4183" s="2">
        <v>1</v>
      </c>
      <c r="AC4183" s="2">
        <v>1</v>
      </c>
      <c r="AD4183" s="2">
        <v>1</v>
      </c>
      <c r="AE4183" s="2" t="s">
        <v>48644</v>
      </c>
      <c r="AF4183" s="2" t="s">
        <v>48646</v>
      </c>
      <c r="AG4183" s="2" t="s">
        <v>48644</v>
      </c>
      <c r="AH4183" s="2">
        <v>0</v>
      </c>
      <c r="AI4183" s="2">
        <v>0</v>
      </c>
      <c r="AJ4183" s="2">
        <v>0</v>
      </c>
      <c r="AK4183" s="2">
        <v>0</v>
      </c>
      <c r="AL4183" s="2">
        <v>0</v>
      </c>
      <c r="AM4183" s="2">
        <v>0</v>
      </c>
      <c r="AN4183" s="2">
        <v>1.0471290349960301</v>
      </c>
      <c r="AO4183" s="2">
        <v>1.05681800842285</v>
      </c>
      <c r="AP4183" s="2">
        <v>1.16949903964996</v>
      </c>
      <c r="AQ4183" s="2">
        <v>0.98174792528152499</v>
      </c>
      <c r="AR4183" s="2">
        <v>1.0964779853820801</v>
      </c>
      <c r="AS4183" s="2">
        <v>0.88715600967407204</v>
      </c>
      <c r="AT4183" s="2">
        <v>1.1168630123138401</v>
      </c>
      <c r="AU4183" s="2">
        <v>1.2359470129013099</v>
      </c>
      <c r="AV4183" s="2">
        <v>1.14815402030945</v>
      </c>
      <c r="AW4183" s="2">
        <v>0.89536482095718395</v>
      </c>
      <c r="AX4183" s="2">
        <v>0.92044961452484098</v>
      </c>
      <c r="AY4183" s="2">
        <v>0.96382898092269897</v>
      </c>
      <c r="AZ4183" s="2">
        <v>0.39486292751507401</v>
      </c>
      <c r="BA4183" s="2">
        <v>0.96652506646595904</v>
      </c>
      <c r="BB4183" s="2">
        <v>0.248665453772145</v>
      </c>
      <c r="BC4183" s="2">
        <v>0.337544265685639</v>
      </c>
      <c r="BD4183" s="2">
        <v>3.9735648506399601E-2</v>
      </c>
      <c r="BE4183" s="2">
        <v>0.30996946691641297</v>
      </c>
      <c r="BF4183" s="2">
        <v>0</v>
      </c>
      <c r="BG4183" s="2">
        <v>0</v>
      </c>
      <c r="BH4183" s="2">
        <v>0.98174792528152499</v>
      </c>
      <c r="BI4183" s="2">
        <v>1.0964779853820801</v>
      </c>
      <c r="BJ4183" s="2">
        <v>0.89536482095718395</v>
      </c>
      <c r="BK4183" s="2">
        <v>0.92044961452484098</v>
      </c>
      <c r="BL4183" s="2">
        <v>0.93899999999999995</v>
      </c>
      <c r="BM4183" s="2">
        <v>6.5081E-2</v>
      </c>
      <c r="BN4183" s="2" t="s">
        <v>109</v>
      </c>
      <c r="BO4183" s="2">
        <v>1.008</v>
      </c>
      <c r="BP4183" s="2">
        <v>0.123427</v>
      </c>
      <c r="BQ4183" s="2" t="s">
        <v>109</v>
      </c>
      <c r="BR4183" s="2">
        <v>0</v>
      </c>
      <c r="BS4183" s="2">
        <v>0.88715600967407204</v>
      </c>
      <c r="BT4183" s="2">
        <v>0.96382898092269897</v>
      </c>
      <c r="BU4183" s="2">
        <v>0</v>
      </c>
      <c r="BV4183" s="2">
        <v>0</v>
      </c>
      <c r="BW4183" s="2">
        <v>0</v>
      </c>
      <c r="BX4183" s="2">
        <v>1.0471290349960301</v>
      </c>
      <c r="BY4183" s="2">
        <v>1.05681800842285</v>
      </c>
      <c r="BZ4183" s="2">
        <v>1.16949903964996</v>
      </c>
      <c r="CA4183" s="2">
        <v>1.1168630123138401</v>
      </c>
      <c r="CB4183" s="2">
        <v>1.2359470129013099</v>
      </c>
      <c r="CC4183" s="2">
        <v>1.14815402030945</v>
      </c>
      <c r="CD4183" s="2">
        <v>1.0820000000000001</v>
      </c>
      <c r="CE4183" s="2">
        <v>4.5572000000000001E-2</v>
      </c>
      <c r="CF4183" s="2" t="s">
        <v>109</v>
      </c>
      <c r="CG4183" s="2">
        <v>1.1459999999999999</v>
      </c>
      <c r="CH4183" s="2">
        <v>0.11049</v>
      </c>
      <c r="CI4183" s="2" t="s">
        <v>109</v>
      </c>
      <c r="CJ4183" s="2">
        <v>1.159</v>
      </c>
      <c r="CK4183" s="2">
        <v>1.3025E-2</v>
      </c>
      <c r="CL4183" s="2" t="s">
        <v>109</v>
      </c>
      <c r="CM4183" s="2">
        <v>0.92500000000000004</v>
      </c>
      <c r="CN4183" s="2">
        <v>5.8581000000000001E-2</v>
      </c>
      <c r="CO4183" s="2" t="s">
        <v>109</v>
      </c>
    </row>
    <row r="4184" spans="1:93" ht="15" x14ac:dyDescent="0.25">
      <c r="A4184" s="2">
        <v>4183</v>
      </c>
      <c r="B4184" s="2">
        <v>7.09</v>
      </c>
      <c r="C4184" s="2">
        <v>6.26</v>
      </c>
      <c r="D4184" s="2" t="s">
        <v>48647</v>
      </c>
      <c r="E4184" s="2" t="s">
        <v>48648</v>
      </c>
      <c r="F4184" s="2" t="s">
        <v>48649</v>
      </c>
      <c r="G4184" s="2" t="s">
        <v>48650</v>
      </c>
      <c r="H4184" s="2" t="s">
        <v>97</v>
      </c>
      <c r="I4184" s="2">
        <v>192.72909999999999</v>
      </c>
      <c r="J4184" s="2">
        <v>-0.98930390492359899</v>
      </c>
      <c r="K4184" s="2">
        <v>9.17</v>
      </c>
      <c r="L4184" s="2">
        <v>2.6030000299215299</v>
      </c>
      <c r="M4184" s="2">
        <v>3</v>
      </c>
      <c r="N4184" s="2" t="s">
        <v>48647</v>
      </c>
      <c r="O4184" s="2" t="s">
        <v>48651</v>
      </c>
      <c r="P4184" s="2">
        <v>1</v>
      </c>
      <c r="Q4184" s="2">
        <v>1</v>
      </c>
      <c r="R4184" s="2">
        <v>1</v>
      </c>
      <c r="S4184" s="2" t="s">
        <v>48652</v>
      </c>
      <c r="T4184" s="2" t="s">
        <v>48653</v>
      </c>
      <c r="U4184" s="2" t="s">
        <v>48652</v>
      </c>
      <c r="V4184" s="2">
        <v>3</v>
      </c>
      <c r="W4184" s="2">
        <v>3</v>
      </c>
      <c r="X4184" s="2">
        <v>3</v>
      </c>
      <c r="Y4184" s="2" t="s">
        <v>48654</v>
      </c>
      <c r="Z4184" s="2" t="s">
        <v>48655</v>
      </c>
      <c r="AA4184" s="2" t="s">
        <v>48654</v>
      </c>
      <c r="AB4184" s="2">
        <v>1</v>
      </c>
      <c r="AC4184" s="2">
        <v>1</v>
      </c>
      <c r="AD4184" s="2">
        <v>1</v>
      </c>
      <c r="AE4184" s="2" t="s">
        <v>48656</v>
      </c>
      <c r="AF4184" s="2" t="s">
        <v>48657</v>
      </c>
      <c r="AG4184" s="2" t="s">
        <v>48656</v>
      </c>
      <c r="AH4184" s="2">
        <v>1.10662400722504</v>
      </c>
      <c r="AI4184" s="2">
        <v>0.85506671667098999</v>
      </c>
      <c r="AJ4184" s="2">
        <v>0.83946001529693604</v>
      </c>
      <c r="AK4184" s="2">
        <v>1.28233098983765</v>
      </c>
      <c r="AL4184" s="2">
        <v>0.97274720668792702</v>
      </c>
      <c r="AM4184" s="2">
        <v>1.3061709403991699</v>
      </c>
      <c r="AN4184" s="2">
        <v>0.89536482095718395</v>
      </c>
      <c r="AO4184" s="2">
        <v>0.83176368474960305</v>
      </c>
      <c r="AP4184" s="2">
        <v>0.87096357345581099</v>
      </c>
      <c r="AQ4184" s="2">
        <v>1.06659603118896</v>
      </c>
      <c r="AR4184" s="2">
        <v>1.0375280380248999</v>
      </c>
      <c r="AS4184" s="2">
        <v>1.02801597118378</v>
      </c>
      <c r="AT4184" s="2">
        <v>1.0092530250549301</v>
      </c>
      <c r="AU4184" s="2">
        <v>1</v>
      </c>
      <c r="AV4184" s="2">
        <v>0.81658238172531095</v>
      </c>
      <c r="AW4184" s="2">
        <v>1</v>
      </c>
      <c r="AX4184" s="2">
        <v>0.809095919132233</v>
      </c>
      <c r="AY4184" s="2">
        <v>1.22461605072021</v>
      </c>
      <c r="AZ4184" s="2">
        <v>0.296233920435368</v>
      </c>
      <c r="BA4184" s="2">
        <v>0.460355066391059</v>
      </c>
      <c r="BB4184" s="2">
        <v>0.99999845752598204</v>
      </c>
      <c r="BC4184" s="2">
        <v>0.18617415937590201</v>
      </c>
      <c r="BD4184" s="2">
        <v>1.15936754157173E-2</v>
      </c>
      <c r="BE4184" s="2">
        <v>0.14639891975870301</v>
      </c>
      <c r="BF4184" s="2">
        <v>1.28233098983765</v>
      </c>
      <c r="BG4184" s="2">
        <v>0.97274720668792702</v>
      </c>
      <c r="BH4184" s="2">
        <v>1.06659603118896</v>
      </c>
      <c r="BI4184" s="2">
        <v>1.0375280380248999</v>
      </c>
      <c r="BJ4184" s="2">
        <v>1</v>
      </c>
      <c r="BK4184" s="2">
        <v>0.809095919132233</v>
      </c>
      <c r="BL4184" s="2">
        <v>1.1160000000000001</v>
      </c>
      <c r="BM4184" s="2">
        <v>0.13220799999999999</v>
      </c>
      <c r="BN4184" s="2" t="s">
        <v>109</v>
      </c>
      <c r="BO4184" s="2">
        <v>0.94</v>
      </c>
      <c r="BP4184" s="2">
        <v>0.12527099999999999</v>
      </c>
      <c r="BQ4184" s="2" t="s">
        <v>109</v>
      </c>
      <c r="BR4184" s="2">
        <v>1.3061709403991699</v>
      </c>
      <c r="BS4184" s="2">
        <v>1.02801597118378</v>
      </c>
      <c r="BT4184" s="2">
        <v>1.22461605072021</v>
      </c>
      <c r="BU4184" s="2">
        <v>1.10662400722504</v>
      </c>
      <c r="BV4184" s="2">
        <v>0.85506671667098999</v>
      </c>
      <c r="BW4184" s="2">
        <v>0.83946001529693604</v>
      </c>
      <c r="BX4184" s="2">
        <v>0.89536482095718395</v>
      </c>
      <c r="BY4184" s="2">
        <v>0.83176368474960305</v>
      </c>
      <c r="BZ4184" s="2">
        <v>0.87096357345581099</v>
      </c>
      <c r="CA4184" s="2">
        <v>1.0092530250549301</v>
      </c>
      <c r="CB4184" s="2">
        <v>1</v>
      </c>
      <c r="CC4184" s="2">
        <v>0.81658238172531095</v>
      </c>
      <c r="CD4184" s="2">
        <v>1.004</v>
      </c>
      <c r="CE4184" s="2">
        <v>0.10534200000000001</v>
      </c>
      <c r="CF4184" s="2" t="s">
        <v>109</v>
      </c>
      <c r="CG4184" s="2">
        <v>0.89600000000000002</v>
      </c>
      <c r="CH4184" s="2">
        <v>0.10177600000000001</v>
      </c>
      <c r="CI4184" s="2" t="s">
        <v>109</v>
      </c>
      <c r="CJ4184" s="2">
        <v>0.84199999999999997</v>
      </c>
      <c r="CK4184" s="2">
        <v>3.2414999999999999E-2</v>
      </c>
      <c r="CL4184" s="2" t="s">
        <v>109</v>
      </c>
      <c r="CM4184" s="2">
        <v>1.1859999999999999</v>
      </c>
      <c r="CN4184" s="2">
        <v>0.120536</v>
      </c>
      <c r="CO4184" s="2" t="s">
        <v>109</v>
      </c>
    </row>
    <row r="4185" spans="1:93" ht="15" x14ac:dyDescent="0.25">
      <c r="A4185" s="2">
        <v>4184</v>
      </c>
      <c r="B4185" s="2">
        <v>1.53</v>
      </c>
      <c r="C4185" s="2">
        <v>1.48</v>
      </c>
      <c r="D4185" s="2" t="s">
        <v>48658</v>
      </c>
      <c r="E4185" s="2" t="s">
        <v>48659</v>
      </c>
      <c r="F4185" s="2" t="s">
        <v>48660</v>
      </c>
      <c r="G4185" s="2" t="s">
        <v>48661</v>
      </c>
      <c r="H4185" s="2" t="s">
        <v>97</v>
      </c>
      <c r="I4185" s="2">
        <v>52.375999999999998</v>
      </c>
      <c r="J4185" s="2">
        <v>-0.30216450216450202</v>
      </c>
      <c r="K4185" s="2">
        <v>6.41</v>
      </c>
      <c r="L4185" s="2">
        <v>2.5970000773668298</v>
      </c>
      <c r="M4185" s="2">
        <v>1</v>
      </c>
      <c r="N4185" s="2" t="s">
        <v>48662</v>
      </c>
      <c r="O4185" s="2" t="s">
        <v>48663</v>
      </c>
      <c r="P4185" s="2">
        <v>0</v>
      </c>
      <c r="Q4185" s="2">
        <v>0</v>
      </c>
      <c r="R4185" s="2">
        <v>0</v>
      </c>
      <c r="S4185" s="2" t="s">
        <v>109</v>
      </c>
      <c r="T4185" s="2" t="s">
        <v>109</v>
      </c>
      <c r="U4185" s="2" t="s">
        <v>109</v>
      </c>
      <c r="V4185" s="2">
        <v>1</v>
      </c>
      <c r="W4185" s="2">
        <v>1</v>
      </c>
      <c r="X4185" s="2">
        <v>1</v>
      </c>
      <c r="Y4185" s="2" t="s">
        <v>48664</v>
      </c>
      <c r="Z4185" s="2" t="s">
        <v>48665</v>
      </c>
      <c r="AA4185" s="2" t="s">
        <v>48664</v>
      </c>
      <c r="AB4185" s="2">
        <v>0</v>
      </c>
      <c r="AC4185" s="2">
        <v>0</v>
      </c>
      <c r="AD4185" s="2">
        <v>0</v>
      </c>
      <c r="AE4185" s="2" t="s">
        <v>109</v>
      </c>
      <c r="AF4185" s="2" t="s">
        <v>109</v>
      </c>
      <c r="AG4185" s="2" t="s">
        <v>109</v>
      </c>
      <c r="AH4185" s="2">
        <v>0</v>
      </c>
      <c r="AI4185" s="2">
        <v>0</v>
      </c>
      <c r="AJ4185" s="2">
        <v>0</v>
      </c>
      <c r="AK4185" s="2">
        <v>0</v>
      </c>
      <c r="AL4185" s="2">
        <v>0</v>
      </c>
      <c r="AM4185" s="2">
        <v>0</v>
      </c>
      <c r="AN4185" s="2">
        <v>0</v>
      </c>
      <c r="AO4185" s="2">
        <v>0</v>
      </c>
      <c r="AP4185" s="2">
        <v>0</v>
      </c>
      <c r="AQ4185" s="2">
        <v>0</v>
      </c>
      <c r="AR4185" s="2">
        <v>0</v>
      </c>
      <c r="AS4185" s="2">
        <v>0</v>
      </c>
      <c r="AT4185" s="2">
        <v>0</v>
      </c>
      <c r="AU4185" s="2">
        <v>0</v>
      </c>
      <c r="AV4185" s="2">
        <v>0</v>
      </c>
      <c r="AW4185" s="2">
        <v>0</v>
      </c>
      <c r="AX4185" s="2">
        <v>0</v>
      </c>
      <c r="AY4185" s="2">
        <v>0</v>
      </c>
      <c r="AZ4185" s="2" t="s">
        <v>109</v>
      </c>
      <c r="BA4185" s="2" t="s">
        <v>109</v>
      </c>
      <c r="BB4185" s="2" t="s">
        <v>109</v>
      </c>
      <c r="BC4185" s="2" t="s">
        <v>109</v>
      </c>
      <c r="BD4185" s="2" t="s">
        <v>109</v>
      </c>
      <c r="BE4185" s="2" t="s">
        <v>109</v>
      </c>
      <c r="BF4185" s="2">
        <v>0</v>
      </c>
      <c r="BG4185" s="2">
        <v>0</v>
      </c>
      <c r="BH4185" s="2">
        <v>0</v>
      </c>
      <c r="BI4185" s="2">
        <v>0</v>
      </c>
      <c r="BJ4185" s="2">
        <v>0</v>
      </c>
      <c r="BK4185" s="2">
        <v>0</v>
      </c>
      <c r="BL4185" s="2">
        <v>0</v>
      </c>
      <c r="BM4185" s="2" t="s">
        <v>109</v>
      </c>
      <c r="BN4185" s="2" t="s">
        <v>109</v>
      </c>
      <c r="BO4185" s="2">
        <v>0</v>
      </c>
      <c r="BP4185" s="2" t="s">
        <v>109</v>
      </c>
      <c r="BQ4185" s="2" t="s">
        <v>109</v>
      </c>
      <c r="BR4185" s="2">
        <v>0</v>
      </c>
      <c r="BS4185" s="2">
        <v>0</v>
      </c>
      <c r="BT4185" s="2">
        <v>0</v>
      </c>
      <c r="BU4185" s="2">
        <v>0</v>
      </c>
      <c r="BV4185" s="2">
        <v>0</v>
      </c>
      <c r="BW4185" s="2">
        <v>0</v>
      </c>
      <c r="BX4185" s="2">
        <v>0</v>
      </c>
      <c r="BY4185" s="2">
        <v>0</v>
      </c>
      <c r="BZ4185" s="2">
        <v>0</v>
      </c>
      <c r="CA4185" s="2">
        <v>0</v>
      </c>
      <c r="CB4185" s="2">
        <v>0</v>
      </c>
      <c r="CC4185" s="2">
        <v>0</v>
      </c>
      <c r="CD4185" s="2">
        <v>0</v>
      </c>
      <c r="CE4185" s="2" t="s">
        <v>109</v>
      </c>
      <c r="CF4185" s="2" t="s">
        <v>109</v>
      </c>
      <c r="CG4185" s="2">
        <v>0</v>
      </c>
      <c r="CH4185" s="2" t="s">
        <v>109</v>
      </c>
      <c r="CI4185" s="2" t="s">
        <v>109</v>
      </c>
      <c r="CJ4185" s="2">
        <v>0</v>
      </c>
      <c r="CK4185" s="2" t="s">
        <v>109</v>
      </c>
      <c r="CL4185" s="2" t="s">
        <v>109</v>
      </c>
      <c r="CM4185" s="2">
        <v>0</v>
      </c>
      <c r="CN4185" s="2" t="s">
        <v>109</v>
      </c>
      <c r="CO4185" s="2" t="s">
        <v>109</v>
      </c>
    </row>
    <row r="4186" spans="1:93" ht="15" x14ac:dyDescent="0.25">
      <c r="A4186" s="2">
        <v>4185</v>
      </c>
      <c r="B4186" s="2">
        <v>5.38</v>
      </c>
      <c r="C4186" s="2">
        <v>2.89</v>
      </c>
      <c r="D4186" s="2" t="s">
        <v>48666</v>
      </c>
      <c r="E4186" s="2" t="s">
        <v>48667</v>
      </c>
      <c r="F4186" s="2" t="s">
        <v>48668</v>
      </c>
      <c r="G4186" s="2" t="s">
        <v>48669</v>
      </c>
      <c r="H4186" s="2" t="s">
        <v>97</v>
      </c>
      <c r="I4186" s="2">
        <v>103.9584</v>
      </c>
      <c r="J4186" s="2">
        <v>-0.29339826839826699</v>
      </c>
      <c r="K4186" s="2">
        <v>6.78</v>
      </c>
      <c r="L4186" s="2">
        <v>2.5970000773668298</v>
      </c>
      <c r="M4186" s="2">
        <v>2</v>
      </c>
      <c r="N4186" s="2" t="s">
        <v>48666</v>
      </c>
      <c r="O4186" s="2" t="s">
        <v>48670</v>
      </c>
      <c r="P4186" s="2">
        <v>2</v>
      </c>
      <c r="Q4186" s="2">
        <v>2</v>
      </c>
      <c r="R4186" s="2">
        <v>2</v>
      </c>
      <c r="S4186" s="2" t="s">
        <v>48671</v>
      </c>
      <c r="T4186" s="2" t="s">
        <v>48672</v>
      </c>
      <c r="U4186" s="2" t="s">
        <v>48671</v>
      </c>
      <c r="V4186" s="2">
        <v>2</v>
      </c>
      <c r="W4186" s="2">
        <v>3</v>
      </c>
      <c r="X4186" s="2">
        <v>2</v>
      </c>
      <c r="Y4186" s="2" t="s">
        <v>48673</v>
      </c>
      <c r="Z4186" s="2" t="s">
        <v>48674</v>
      </c>
      <c r="AA4186" s="2" t="s">
        <v>48673</v>
      </c>
      <c r="AB4186" s="2">
        <v>1</v>
      </c>
      <c r="AC4186" s="2">
        <v>2</v>
      </c>
      <c r="AD4186" s="2">
        <v>1</v>
      </c>
      <c r="AE4186" s="2" t="s">
        <v>48675</v>
      </c>
      <c r="AF4186" s="2" t="s">
        <v>48676</v>
      </c>
      <c r="AG4186" s="2" t="s">
        <v>48675</v>
      </c>
      <c r="AH4186" s="2">
        <v>1.1168630123138401</v>
      </c>
      <c r="AI4186" s="2">
        <v>1.1168630123138401</v>
      </c>
      <c r="AJ4186" s="2">
        <v>1.20226395130157</v>
      </c>
      <c r="AK4186" s="2">
        <v>0.99083197116851796</v>
      </c>
      <c r="AL4186" s="2">
        <v>1.05681800842285</v>
      </c>
      <c r="AM4186" s="2">
        <v>0.92044961452484098</v>
      </c>
      <c r="AN4186" s="2">
        <v>1.0092530250549301</v>
      </c>
      <c r="AO4186" s="2">
        <v>1.0185910463333101</v>
      </c>
      <c r="AP4186" s="2">
        <v>1.06659603118896</v>
      </c>
      <c r="AQ4186" s="2">
        <v>0.98174792528152499</v>
      </c>
      <c r="AR4186" s="2">
        <v>1.0375280380248999</v>
      </c>
      <c r="AS4186" s="2">
        <v>0.93756198883056596</v>
      </c>
      <c r="AT4186" s="2">
        <v>1.0092530250549301</v>
      </c>
      <c r="AU4186" s="2">
        <v>1.02801597118378</v>
      </c>
      <c r="AV4186" s="2">
        <v>0.99083197116851796</v>
      </c>
      <c r="AW4186" s="2">
        <v>0.97274720668792702</v>
      </c>
      <c r="AX4186" s="2">
        <v>0.95499259233474698</v>
      </c>
      <c r="AY4186" s="2">
        <v>1.0185910463333101</v>
      </c>
      <c r="AZ4186" s="2">
        <v>7.4180194948632899E-2</v>
      </c>
      <c r="BA4186" s="2">
        <v>0.67102395580962404</v>
      </c>
      <c r="BB4186" s="2">
        <v>0.33105266782335402</v>
      </c>
      <c r="BC4186" s="2">
        <v>0.21668342147924999</v>
      </c>
      <c r="BD4186" s="2">
        <v>0.29236951075005502</v>
      </c>
      <c r="BE4186" s="2">
        <v>0.30174125536376101</v>
      </c>
      <c r="BF4186" s="2">
        <v>0.99083197116851796</v>
      </c>
      <c r="BG4186" s="2">
        <v>1.05681800842285</v>
      </c>
      <c r="BH4186" s="2">
        <v>0.98174792528152499</v>
      </c>
      <c r="BI4186" s="2">
        <v>1.0375280380248999</v>
      </c>
      <c r="BJ4186" s="2">
        <v>0.97274720668792702</v>
      </c>
      <c r="BK4186" s="2">
        <v>0.95499259233474698</v>
      </c>
      <c r="BL4186" s="2">
        <v>0.98199999999999998</v>
      </c>
      <c r="BM4186" s="2">
        <v>9.2099999999999994E-3</v>
      </c>
      <c r="BN4186" s="2" t="s">
        <v>109</v>
      </c>
      <c r="BO4186" s="2">
        <v>1.016</v>
      </c>
      <c r="BP4186" s="2">
        <v>5.3212000000000002E-2</v>
      </c>
      <c r="BQ4186" s="2" t="s">
        <v>109</v>
      </c>
      <c r="BR4186" s="2">
        <v>0.92044961452484098</v>
      </c>
      <c r="BS4186" s="2">
        <v>0.93756198883056596</v>
      </c>
      <c r="BT4186" s="2">
        <v>1.0185910463333101</v>
      </c>
      <c r="BU4186" s="2">
        <v>1.1168630123138401</v>
      </c>
      <c r="BV4186" s="2">
        <v>1.1168630123138401</v>
      </c>
      <c r="BW4186" s="2">
        <v>1.20226395130157</v>
      </c>
      <c r="BX4186" s="2">
        <v>1.0092530250549301</v>
      </c>
      <c r="BY4186" s="2">
        <v>1.0185910463333101</v>
      </c>
      <c r="BZ4186" s="2">
        <v>1.06659603118896</v>
      </c>
      <c r="CA4186" s="2">
        <v>1.0092530250549301</v>
      </c>
      <c r="CB4186" s="2">
        <v>1.02801597118378</v>
      </c>
      <c r="CC4186" s="2">
        <v>0.99083197116851796</v>
      </c>
      <c r="CD4186" s="2">
        <v>1.0449999999999999</v>
      </c>
      <c r="CE4186" s="2">
        <v>5.9445999999999999E-2</v>
      </c>
      <c r="CF4186" s="2" t="s">
        <v>109</v>
      </c>
      <c r="CG4186" s="2">
        <v>1.054</v>
      </c>
      <c r="CH4186" s="2">
        <v>5.142E-2</v>
      </c>
      <c r="CI4186" s="2" t="s">
        <v>109</v>
      </c>
      <c r="CJ4186" s="2">
        <v>1.087</v>
      </c>
      <c r="CK4186" s="2">
        <v>9.8586999999999994E-2</v>
      </c>
      <c r="CL4186" s="2" t="s">
        <v>109</v>
      </c>
      <c r="CM4186" s="2">
        <v>0.95899999999999996</v>
      </c>
      <c r="CN4186" s="2">
        <v>5.4674E-2</v>
      </c>
      <c r="CO4186" s="2" t="s">
        <v>109</v>
      </c>
    </row>
    <row r="4187" spans="1:93" ht="15" x14ac:dyDescent="0.25">
      <c r="A4187" s="2">
        <v>4186</v>
      </c>
      <c r="B4187" s="2">
        <v>2.69</v>
      </c>
      <c r="C4187" s="2">
        <v>2.02</v>
      </c>
      <c r="D4187" s="2" t="s">
        <v>48677</v>
      </c>
      <c r="E4187" s="2" t="s">
        <v>48678</v>
      </c>
      <c r="F4187" s="2" t="s">
        <v>48679</v>
      </c>
      <c r="G4187" s="2" t="s">
        <v>48680</v>
      </c>
      <c r="H4187" s="2" t="s">
        <v>97</v>
      </c>
      <c r="I4187" s="2">
        <v>43.813099999999999</v>
      </c>
      <c r="J4187" s="2">
        <v>-0.20051948051948101</v>
      </c>
      <c r="K4187" s="2">
        <v>5.88</v>
      </c>
      <c r="L4187" s="2">
        <v>2.5970000773668298</v>
      </c>
      <c r="M4187" s="2">
        <v>1</v>
      </c>
      <c r="N4187" s="2" t="s">
        <v>48677</v>
      </c>
      <c r="O4187" s="2" t="s">
        <v>48681</v>
      </c>
      <c r="P4187" s="2">
        <v>0</v>
      </c>
      <c r="Q4187" s="2">
        <v>0</v>
      </c>
      <c r="R4187" s="2">
        <v>0</v>
      </c>
      <c r="S4187" s="2" t="s">
        <v>109</v>
      </c>
      <c r="T4187" s="2" t="s">
        <v>109</v>
      </c>
      <c r="U4187" s="2" t="s">
        <v>109</v>
      </c>
      <c r="V4187" s="2">
        <v>1</v>
      </c>
      <c r="W4187" s="2">
        <v>1</v>
      </c>
      <c r="X4187" s="2">
        <v>1</v>
      </c>
      <c r="Y4187" s="2" t="s">
        <v>48682</v>
      </c>
      <c r="Z4187" s="2" t="s">
        <v>48683</v>
      </c>
      <c r="AA4187" s="2" t="s">
        <v>48682</v>
      </c>
      <c r="AB4187" s="2">
        <v>0</v>
      </c>
      <c r="AC4187" s="2">
        <v>0</v>
      </c>
      <c r="AD4187" s="2">
        <v>0</v>
      </c>
      <c r="AE4187" s="2" t="s">
        <v>109</v>
      </c>
      <c r="AF4187" s="2" t="s">
        <v>109</v>
      </c>
      <c r="AG4187" s="2" t="s">
        <v>109</v>
      </c>
      <c r="AH4187" s="2">
        <v>0</v>
      </c>
      <c r="AI4187" s="2">
        <v>0</v>
      </c>
      <c r="AJ4187" s="2">
        <v>0</v>
      </c>
      <c r="AK4187" s="2">
        <v>0</v>
      </c>
      <c r="AL4187" s="2">
        <v>0</v>
      </c>
      <c r="AM4187" s="2">
        <v>0</v>
      </c>
      <c r="AN4187" s="2">
        <v>1.1168630123138401</v>
      </c>
      <c r="AO4187" s="2">
        <v>1.1912419795989999</v>
      </c>
      <c r="AP4187" s="2">
        <v>1.2473829984664899</v>
      </c>
      <c r="AQ4187" s="2">
        <v>0.92896640300750699</v>
      </c>
      <c r="AR4187" s="2">
        <v>1.0375280380248999</v>
      </c>
      <c r="AS4187" s="2">
        <v>0.88715600967407204</v>
      </c>
      <c r="AT4187" s="2">
        <v>0</v>
      </c>
      <c r="AU4187" s="2">
        <v>0</v>
      </c>
      <c r="AV4187" s="2">
        <v>0</v>
      </c>
      <c r="AW4187" s="2">
        <v>0</v>
      </c>
      <c r="AX4187" s="2">
        <v>0</v>
      </c>
      <c r="AY4187" s="2">
        <v>0</v>
      </c>
      <c r="AZ4187" s="2" t="s">
        <v>109</v>
      </c>
      <c r="BA4187" s="2" t="s">
        <v>109</v>
      </c>
      <c r="BB4187" s="2" t="s">
        <v>109</v>
      </c>
      <c r="BC4187" s="2" t="s">
        <v>109</v>
      </c>
      <c r="BD4187" s="2" t="s">
        <v>109</v>
      </c>
      <c r="BE4187" s="2" t="s">
        <v>109</v>
      </c>
      <c r="BF4187" s="2">
        <v>0</v>
      </c>
      <c r="BG4187" s="2">
        <v>0</v>
      </c>
      <c r="BH4187" s="2">
        <v>0.92896640300750699</v>
      </c>
      <c r="BI4187" s="2">
        <v>1.0375280380248999</v>
      </c>
      <c r="BJ4187" s="2">
        <v>0</v>
      </c>
      <c r="BK4187" s="2">
        <v>0</v>
      </c>
      <c r="BL4187" s="2">
        <v>0.92900000000000005</v>
      </c>
      <c r="BM4187" s="2" t="s">
        <v>109</v>
      </c>
      <c r="BN4187" s="2" t="s">
        <v>109</v>
      </c>
      <c r="BO4187" s="2">
        <v>1.038</v>
      </c>
      <c r="BP4187" s="2" t="s">
        <v>109</v>
      </c>
      <c r="BQ4187" s="2" t="s">
        <v>109</v>
      </c>
      <c r="BR4187" s="2">
        <v>0</v>
      </c>
      <c r="BS4187" s="2">
        <v>0.88715600967407204</v>
      </c>
      <c r="BT4187" s="2">
        <v>0</v>
      </c>
      <c r="BU4187" s="2">
        <v>0</v>
      </c>
      <c r="BV4187" s="2">
        <v>0</v>
      </c>
      <c r="BW4187" s="2">
        <v>0</v>
      </c>
      <c r="BX4187" s="2">
        <v>1.1168630123138401</v>
      </c>
      <c r="BY4187" s="2">
        <v>1.1912419795989999</v>
      </c>
      <c r="BZ4187" s="2">
        <v>1.2473829984664899</v>
      </c>
      <c r="CA4187" s="2">
        <v>0</v>
      </c>
      <c r="CB4187" s="2">
        <v>0</v>
      </c>
      <c r="CC4187" s="2">
        <v>0</v>
      </c>
      <c r="CD4187" s="2">
        <v>1.117</v>
      </c>
      <c r="CE4187" s="2" t="s">
        <v>109</v>
      </c>
      <c r="CF4187" s="2" t="s">
        <v>109</v>
      </c>
      <c r="CG4187" s="2">
        <v>1.1910000000000001</v>
      </c>
      <c r="CH4187" s="2" t="s">
        <v>109</v>
      </c>
      <c r="CI4187" s="2" t="s">
        <v>109</v>
      </c>
      <c r="CJ4187" s="2">
        <v>1.2470000000000001</v>
      </c>
      <c r="CK4187" s="2" t="s">
        <v>109</v>
      </c>
      <c r="CL4187" s="2" t="s">
        <v>109</v>
      </c>
      <c r="CM4187" s="2">
        <v>0.88700000000000001</v>
      </c>
      <c r="CN4187" s="2" t="s">
        <v>109</v>
      </c>
      <c r="CO4187" s="2" t="s">
        <v>109</v>
      </c>
    </row>
    <row r="4188" spans="1:93" ht="15" x14ac:dyDescent="0.25">
      <c r="A4188" s="2">
        <v>4187</v>
      </c>
      <c r="B4188" s="2">
        <v>3.93</v>
      </c>
      <c r="C4188" s="2">
        <v>3.43</v>
      </c>
      <c r="D4188" s="2" t="s">
        <v>48684</v>
      </c>
      <c r="E4188" s="2" t="s">
        <v>48685</v>
      </c>
      <c r="F4188" s="2" t="s">
        <v>48686</v>
      </c>
      <c r="G4188" s="2" t="s">
        <v>48687</v>
      </c>
      <c r="H4188" s="2" t="s">
        <v>97</v>
      </c>
      <c r="I4188" s="2">
        <v>120.90179999999999</v>
      </c>
      <c r="J4188" s="2">
        <v>-5.32900834105655E-2</v>
      </c>
      <c r="K4188" s="2">
        <v>5.74</v>
      </c>
      <c r="L4188" s="2">
        <v>2.5949999690055798</v>
      </c>
      <c r="M4188" s="2">
        <v>2</v>
      </c>
      <c r="N4188" s="2" t="s">
        <v>48684</v>
      </c>
      <c r="O4188" s="2" t="s">
        <v>48688</v>
      </c>
      <c r="P4188" s="2">
        <v>2</v>
      </c>
      <c r="Q4188" s="2">
        <v>3</v>
      </c>
      <c r="R4188" s="2">
        <v>2</v>
      </c>
      <c r="S4188" s="2" t="s">
        <v>48689</v>
      </c>
      <c r="T4188" s="2" t="s">
        <v>48690</v>
      </c>
      <c r="U4188" s="2" t="s">
        <v>48689</v>
      </c>
      <c r="V4188" s="2">
        <v>2</v>
      </c>
      <c r="W4188" s="2">
        <v>2</v>
      </c>
      <c r="X4188" s="2">
        <v>2</v>
      </c>
      <c r="Y4188" s="2" t="s">
        <v>48691</v>
      </c>
      <c r="Z4188" s="2" t="s">
        <v>48692</v>
      </c>
      <c r="AA4188" s="2" t="s">
        <v>48691</v>
      </c>
      <c r="AB4188" s="2">
        <v>1</v>
      </c>
      <c r="AC4188" s="2">
        <v>2</v>
      </c>
      <c r="AD4188" s="2">
        <v>1</v>
      </c>
      <c r="AE4188" s="2" t="s">
        <v>48693</v>
      </c>
      <c r="AF4188" s="2" t="s">
        <v>48694</v>
      </c>
      <c r="AG4188" s="2" t="s">
        <v>48693</v>
      </c>
      <c r="AH4188" s="2">
        <v>1.0185910463333101</v>
      </c>
      <c r="AI4188" s="2">
        <v>1.0471290349960301</v>
      </c>
      <c r="AJ4188" s="2">
        <v>1.06659603118896</v>
      </c>
      <c r="AK4188" s="2">
        <v>0.96382898092269897</v>
      </c>
      <c r="AL4188" s="2">
        <v>1.0185910463333101</v>
      </c>
      <c r="AM4188" s="2">
        <v>0.93756198883056596</v>
      </c>
      <c r="AN4188" s="2">
        <v>1.10662400722504</v>
      </c>
      <c r="AO4188" s="2">
        <v>1.1912419795989999</v>
      </c>
      <c r="AP4188" s="2">
        <v>1.1912419795989999</v>
      </c>
      <c r="AQ4188" s="2">
        <v>0.92044961452484098</v>
      </c>
      <c r="AR4188" s="2">
        <v>0.99083197116851796</v>
      </c>
      <c r="AS4188" s="2">
        <v>0.92044961452484098</v>
      </c>
      <c r="AT4188" s="2">
        <v>1.07646501064301</v>
      </c>
      <c r="AU4188" s="2">
        <v>1.18032097816467</v>
      </c>
      <c r="AV4188" s="2">
        <v>1.1912419795989999</v>
      </c>
      <c r="AW4188" s="2">
        <v>0.91201078891754195</v>
      </c>
      <c r="AX4188" s="2">
        <v>1.0092530250549301</v>
      </c>
      <c r="AY4188" s="2">
        <v>0.89536482095718395</v>
      </c>
      <c r="AZ4188" s="2">
        <v>5.3906345120853703E-2</v>
      </c>
      <c r="BA4188" s="2">
        <v>0.52859508684680001</v>
      </c>
      <c r="BB4188" s="2">
        <v>0.118084386024346</v>
      </c>
      <c r="BC4188" s="2">
        <v>8.9961347819443802E-2</v>
      </c>
      <c r="BD4188" s="2">
        <v>6.4325808649839195E-2</v>
      </c>
      <c r="BE4188" s="2">
        <v>2.3387791314293301E-2</v>
      </c>
      <c r="BF4188" s="2">
        <v>0.96382898092269897</v>
      </c>
      <c r="BG4188" s="2">
        <v>1.0185910463333101</v>
      </c>
      <c r="BH4188" s="2">
        <v>0.92044961452484098</v>
      </c>
      <c r="BI4188" s="2">
        <v>0.99083197116851796</v>
      </c>
      <c r="BJ4188" s="2">
        <v>0.91201078891754195</v>
      </c>
      <c r="BK4188" s="2">
        <v>1.0092530250549301</v>
      </c>
      <c r="BL4188" s="2">
        <v>0.93200000000000005</v>
      </c>
      <c r="BM4188" s="2">
        <v>2.9829000000000001E-2</v>
      </c>
      <c r="BN4188" s="2" t="s">
        <v>109</v>
      </c>
      <c r="BO4188" s="2">
        <v>1.006</v>
      </c>
      <c r="BP4188" s="2">
        <v>1.4038E-2</v>
      </c>
      <c r="BQ4188" s="2" t="s">
        <v>109</v>
      </c>
      <c r="BR4188" s="2">
        <v>0.93756198883056596</v>
      </c>
      <c r="BS4188" s="2">
        <v>0.92044961452484098</v>
      </c>
      <c r="BT4188" s="2">
        <v>0.89536482095718395</v>
      </c>
      <c r="BU4188" s="2">
        <v>1.0185910463333101</v>
      </c>
      <c r="BV4188" s="2">
        <v>1.0471290349960301</v>
      </c>
      <c r="BW4188" s="2">
        <v>1.06659603118896</v>
      </c>
      <c r="BX4188" s="2">
        <v>1.10662400722504</v>
      </c>
      <c r="BY4188" s="2">
        <v>1.1912419795989999</v>
      </c>
      <c r="BZ4188" s="2">
        <v>1.1912419795989999</v>
      </c>
      <c r="CA4188" s="2">
        <v>1.07646501064301</v>
      </c>
      <c r="CB4188" s="2">
        <v>1.18032097816467</v>
      </c>
      <c r="CC4188" s="2">
        <v>1.1912419795989999</v>
      </c>
      <c r="CD4188" s="2">
        <v>1.0669999999999999</v>
      </c>
      <c r="CE4188" s="2">
        <v>4.1918999999999998E-2</v>
      </c>
      <c r="CF4188" s="2" t="s">
        <v>109</v>
      </c>
      <c r="CG4188" s="2">
        <v>1.1399999999999999</v>
      </c>
      <c r="CH4188" s="2">
        <v>7.0411000000000001E-2</v>
      </c>
      <c r="CI4188" s="2" t="s">
        <v>109</v>
      </c>
      <c r="CJ4188" s="2">
        <v>1.1499999999999999</v>
      </c>
      <c r="CK4188" s="2">
        <v>6.2594999999999998E-2</v>
      </c>
      <c r="CL4188" s="2" t="s">
        <v>109</v>
      </c>
      <c r="CM4188" s="2">
        <v>0.91800000000000004</v>
      </c>
      <c r="CN4188" s="2">
        <v>2.3125E-2</v>
      </c>
      <c r="CO4188" s="2" t="s">
        <v>109</v>
      </c>
    </row>
    <row r="4189" spans="1:93" ht="15" x14ac:dyDescent="0.25">
      <c r="A4189" s="2">
        <v>4188</v>
      </c>
      <c r="B4189" s="2">
        <v>4.8600000000000003</v>
      </c>
      <c r="C4189" s="2">
        <v>4.4000000000000004</v>
      </c>
      <c r="D4189" s="2" t="s">
        <v>48695</v>
      </c>
      <c r="E4189" s="2" t="s">
        <v>48696</v>
      </c>
      <c r="F4189" s="2" t="s">
        <v>48697</v>
      </c>
      <c r="G4189" s="2" t="s">
        <v>48698</v>
      </c>
      <c r="H4189" s="2" t="s">
        <v>97</v>
      </c>
      <c r="I4189" s="2">
        <v>86.625</v>
      </c>
      <c r="J4189" s="2">
        <v>-8.8586251621271303E-2</v>
      </c>
      <c r="K4189" s="2">
        <v>5.75</v>
      </c>
      <c r="L4189" s="2">
        <v>2.59399991482496</v>
      </c>
      <c r="M4189" s="2">
        <v>2</v>
      </c>
      <c r="N4189" s="2" t="s">
        <v>48699</v>
      </c>
      <c r="O4189" s="2" t="s">
        <v>48700</v>
      </c>
      <c r="P4189" s="2">
        <v>2</v>
      </c>
      <c r="Q4189" s="2">
        <v>2</v>
      </c>
      <c r="R4189" s="2">
        <v>2</v>
      </c>
      <c r="S4189" s="2" t="s">
        <v>48701</v>
      </c>
      <c r="T4189" s="2" t="s">
        <v>48702</v>
      </c>
      <c r="U4189" s="2" t="s">
        <v>48701</v>
      </c>
      <c r="V4189" s="2">
        <v>2</v>
      </c>
      <c r="W4189" s="2">
        <v>2</v>
      </c>
      <c r="X4189" s="2">
        <v>2</v>
      </c>
      <c r="Y4189" s="2" t="s">
        <v>48701</v>
      </c>
      <c r="Z4189" s="2" t="s">
        <v>48703</v>
      </c>
      <c r="AA4189" s="2" t="s">
        <v>48701</v>
      </c>
      <c r="AB4189" s="2">
        <v>1</v>
      </c>
      <c r="AC4189" s="2">
        <v>1</v>
      </c>
      <c r="AD4189" s="2">
        <v>1</v>
      </c>
      <c r="AE4189" s="2" t="s">
        <v>48704</v>
      </c>
      <c r="AF4189" s="2" t="s">
        <v>48705</v>
      </c>
      <c r="AG4189" s="2" t="s">
        <v>48704</v>
      </c>
      <c r="AH4189" s="2">
        <v>1.0471290349960301</v>
      </c>
      <c r="AI4189" s="2">
        <v>0.94623708724975597</v>
      </c>
      <c r="AJ4189" s="2">
        <v>1.02801597118378</v>
      </c>
      <c r="AK4189" s="2">
        <v>1.0964779853820801</v>
      </c>
      <c r="AL4189" s="2">
        <v>1.07646501064301</v>
      </c>
      <c r="AM4189" s="2">
        <v>1.0092530250549301</v>
      </c>
      <c r="AN4189" s="2">
        <v>1.14815402030945</v>
      </c>
      <c r="AO4189" s="2">
        <v>1</v>
      </c>
      <c r="AP4189" s="2">
        <v>1.0964779853820801</v>
      </c>
      <c r="AQ4189" s="2">
        <v>1.14815402030945</v>
      </c>
      <c r="AR4189" s="2">
        <v>1.0964779853820801</v>
      </c>
      <c r="AS4189" s="2">
        <v>1.0375280380248999</v>
      </c>
      <c r="AT4189" s="2">
        <v>0.89536482095718395</v>
      </c>
      <c r="AU4189" s="2">
        <v>1.0964779853820801</v>
      </c>
      <c r="AV4189" s="2">
        <v>1.14815402030945</v>
      </c>
      <c r="AW4189" s="2">
        <v>0.809095919132233</v>
      </c>
      <c r="AX4189" s="2">
        <v>1.0375280380248999</v>
      </c>
      <c r="AY4189" s="2">
        <v>0.77268058061599698</v>
      </c>
      <c r="AZ4189" s="2">
        <v>0.96048658901341299</v>
      </c>
      <c r="BA4189" s="2">
        <v>5.3271427156637997E-2</v>
      </c>
      <c r="BB4189" s="2">
        <v>0.76730578376761505</v>
      </c>
      <c r="BC4189" s="2">
        <v>0.80197171604644302</v>
      </c>
      <c r="BD4189" s="2">
        <v>0.115447596814462</v>
      </c>
      <c r="BE4189" s="2">
        <v>0.53080703173380495</v>
      </c>
      <c r="BF4189" s="2">
        <v>1.0964779853820801</v>
      </c>
      <c r="BG4189" s="2">
        <v>1.07646501064301</v>
      </c>
      <c r="BH4189" s="2">
        <v>1.14815402030945</v>
      </c>
      <c r="BI4189" s="2">
        <v>1.0964779853820801</v>
      </c>
      <c r="BJ4189" s="2">
        <v>0.809095919132233</v>
      </c>
      <c r="BK4189" s="2">
        <v>1.0375280380248999</v>
      </c>
      <c r="BL4189" s="2">
        <v>1.018</v>
      </c>
      <c r="BM4189" s="2">
        <v>0.17946000000000001</v>
      </c>
      <c r="BN4189" s="2" t="s">
        <v>109</v>
      </c>
      <c r="BO4189" s="2">
        <v>1.07</v>
      </c>
      <c r="BP4189" s="2">
        <v>2.8011999999999999E-2</v>
      </c>
      <c r="BQ4189" s="2" t="s">
        <v>109</v>
      </c>
      <c r="BR4189" s="2">
        <v>1.0092530250549301</v>
      </c>
      <c r="BS4189" s="2">
        <v>1.0375280380248999</v>
      </c>
      <c r="BT4189" s="2">
        <v>0.77268058061599698</v>
      </c>
      <c r="BU4189" s="2">
        <v>1.0471290349960301</v>
      </c>
      <c r="BV4189" s="2">
        <v>0.94623708724975597</v>
      </c>
      <c r="BW4189" s="2">
        <v>1.02801597118378</v>
      </c>
      <c r="BX4189" s="2">
        <v>1.14815402030945</v>
      </c>
      <c r="BY4189" s="2">
        <v>1</v>
      </c>
      <c r="BZ4189" s="2">
        <v>1.0964779853820801</v>
      </c>
      <c r="CA4189" s="2">
        <v>0.89536482095718395</v>
      </c>
      <c r="CB4189" s="2">
        <v>1.0964779853820801</v>
      </c>
      <c r="CC4189" s="2">
        <v>1.14815402030945</v>
      </c>
      <c r="CD4189" s="2">
        <v>1.03</v>
      </c>
      <c r="CE4189" s="2">
        <v>0.12350800000000001</v>
      </c>
      <c r="CF4189" s="2" t="s">
        <v>109</v>
      </c>
      <c r="CG4189" s="2">
        <v>1.014</v>
      </c>
      <c r="CH4189" s="2">
        <v>7.5056999999999999E-2</v>
      </c>
      <c r="CI4189" s="2" t="s">
        <v>109</v>
      </c>
      <c r="CJ4189" s="2">
        <v>1.091</v>
      </c>
      <c r="CK4189" s="2">
        <v>5.5244000000000001E-2</v>
      </c>
      <c r="CL4189" s="2" t="s">
        <v>109</v>
      </c>
      <c r="CM4189" s="2">
        <v>0.94</v>
      </c>
      <c r="CN4189" s="2">
        <v>0.154749</v>
      </c>
      <c r="CO4189" s="2" t="s">
        <v>109</v>
      </c>
    </row>
    <row r="4190" spans="1:93" ht="15" x14ac:dyDescent="0.25">
      <c r="A4190" s="2">
        <v>4189</v>
      </c>
      <c r="B4190" s="2">
        <v>2.1</v>
      </c>
      <c r="C4190" s="2">
        <v>2.0099999999999998</v>
      </c>
      <c r="D4190" s="2" t="s">
        <v>48706</v>
      </c>
      <c r="E4190" s="2" t="s">
        <v>48707</v>
      </c>
      <c r="F4190" s="2" t="s">
        <v>48708</v>
      </c>
      <c r="G4190" s="2" t="s">
        <v>48709</v>
      </c>
      <c r="H4190" s="2" t="s">
        <v>97</v>
      </c>
      <c r="I4190" s="2">
        <v>51.183399999999999</v>
      </c>
      <c r="J4190" s="2">
        <v>-0.138012958963283</v>
      </c>
      <c r="K4190" s="2">
        <v>8.0299999999999994</v>
      </c>
      <c r="L4190" s="2">
        <v>2.5919999927282298</v>
      </c>
      <c r="M4190" s="2">
        <v>1</v>
      </c>
      <c r="N4190" s="2" t="s">
        <v>48710</v>
      </c>
      <c r="O4190" s="2" t="s">
        <v>48711</v>
      </c>
      <c r="P4190" s="2">
        <v>0</v>
      </c>
      <c r="Q4190" s="2">
        <v>0</v>
      </c>
      <c r="R4190" s="2">
        <v>0</v>
      </c>
      <c r="S4190" s="2" t="s">
        <v>109</v>
      </c>
      <c r="T4190" s="2" t="s">
        <v>109</v>
      </c>
      <c r="U4190" s="2" t="s">
        <v>109</v>
      </c>
      <c r="V4190" s="2">
        <v>1</v>
      </c>
      <c r="W4190" s="2">
        <v>1</v>
      </c>
      <c r="X4190" s="2">
        <v>1</v>
      </c>
      <c r="Y4190" s="2" t="s">
        <v>48712</v>
      </c>
      <c r="Z4190" s="2" t="s">
        <v>48713</v>
      </c>
      <c r="AA4190" s="2" t="s">
        <v>48712</v>
      </c>
      <c r="AB4190" s="2">
        <v>0</v>
      </c>
      <c r="AC4190" s="2">
        <v>0</v>
      </c>
      <c r="AD4190" s="2">
        <v>0</v>
      </c>
      <c r="AE4190" s="2" t="s">
        <v>109</v>
      </c>
      <c r="AF4190" s="2" t="s">
        <v>109</v>
      </c>
      <c r="AG4190" s="2" t="s">
        <v>109</v>
      </c>
      <c r="AH4190" s="2">
        <v>0</v>
      </c>
      <c r="AI4190" s="2">
        <v>0</v>
      </c>
      <c r="AJ4190" s="2">
        <v>0</v>
      </c>
      <c r="AK4190" s="2">
        <v>0</v>
      </c>
      <c r="AL4190" s="2">
        <v>0</v>
      </c>
      <c r="AM4190" s="2">
        <v>0</v>
      </c>
      <c r="AN4190" s="2">
        <v>0.88715600967407204</v>
      </c>
      <c r="AO4190" s="2">
        <v>0.73790431022643999</v>
      </c>
      <c r="AP4190" s="2">
        <v>0.90364938974380504</v>
      </c>
      <c r="AQ4190" s="2">
        <v>1.1912419795989999</v>
      </c>
      <c r="AR4190" s="2">
        <v>1.21338903903961</v>
      </c>
      <c r="AS4190" s="2">
        <v>0.97274720668792702</v>
      </c>
      <c r="AT4190" s="2">
        <v>0</v>
      </c>
      <c r="AU4190" s="2">
        <v>0</v>
      </c>
      <c r="AV4190" s="2">
        <v>0</v>
      </c>
      <c r="AW4190" s="2">
        <v>0</v>
      </c>
      <c r="AX4190" s="2">
        <v>0</v>
      </c>
      <c r="AY4190" s="2">
        <v>0</v>
      </c>
      <c r="AZ4190" s="2" t="s">
        <v>109</v>
      </c>
      <c r="BA4190" s="2" t="s">
        <v>109</v>
      </c>
      <c r="BB4190" s="2" t="s">
        <v>109</v>
      </c>
      <c r="BC4190" s="2" t="s">
        <v>109</v>
      </c>
      <c r="BD4190" s="2" t="s">
        <v>109</v>
      </c>
      <c r="BE4190" s="2" t="s">
        <v>109</v>
      </c>
      <c r="BF4190" s="2">
        <v>0</v>
      </c>
      <c r="BG4190" s="2">
        <v>0</v>
      </c>
      <c r="BH4190" s="2">
        <v>1.1912419795989999</v>
      </c>
      <c r="BI4190" s="2">
        <v>1.21338903903961</v>
      </c>
      <c r="BJ4190" s="2">
        <v>0</v>
      </c>
      <c r="BK4190" s="2">
        <v>0</v>
      </c>
      <c r="BL4190" s="2">
        <v>1.1910000000000001</v>
      </c>
      <c r="BM4190" s="2" t="s">
        <v>109</v>
      </c>
      <c r="BN4190" s="2" t="s">
        <v>109</v>
      </c>
      <c r="BO4190" s="2">
        <v>1.2130000000000001</v>
      </c>
      <c r="BP4190" s="2" t="s">
        <v>109</v>
      </c>
      <c r="BQ4190" s="2" t="s">
        <v>109</v>
      </c>
      <c r="BR4190" s="2">
        <v>0</v>
      </c>
      <c r="BS4190" s="2">
        <v>0.97274720668792702</v>
      </c>
      <c r="BT4190" s="2">
        <v>0</v>
      </c>
      <c r="BU4190" s="2">
        <v>0</v>
      </c>
      <c r="BV4190" s="2">
        <v>0</v>
      </c>
      <c r="BW4190" s="2">
        <v>0</v>
      </c>
      <c r="BX4190" s="2">
        <v>0.88715600967407204</v>
      </c>
      <c r="BY4190" s="2">
        <v>0.73790431022643999</v>
      </c>
      <c r="BZ4190" s="2">
        <v>0.90364938974380504</v>
      </c>
      <c r="CA4190" s="2">
        <v>0</v>
      </c>
      <c r="CB4190" s="2">
        <v>0</v>
      </c>
      <c r="CC4190" s="2">
        <v>0</v>
      </c>
      <c r="CD4190" s="2">
        <v>0.88700000000000001</v>
      </c>
      <c r="CE4190" s="2" t="s">
        <v>109</v>
      </c>
      <c r="CF4190" s="2" t="s">
        <v>109</v>
      </c>
      <c r="CG4190" s="2">
        <v>0.73799999999999999</v>
      </c>
      <c r="CH4190" s="2" t="s">
        <v>109</v>
      </c>
      <c r="CI4190" s="2" t="s">
        <v>109</v>
      </c>
      <c r="CJ4190" s="2">
        <v>0.90400000000000003</v>
      </c>
      <c r="CK4190" s="2" t="s">
        <v>109</v>
      </c>
      <c r="CL4190" s="2" t="s">
        <v>109</v>
      </c>
      <c r="CM4190" s="2">
        <v>0.97299999999999998</v>
      </c>
      <c r="CN4190" s="2" t="s">
        <v>109</v>
      </c>
      <c r="CO4190" s="2" t="s">
        <v>109</v>
      </c>
    </row>
    <row r="4191" spans="1:93" ht="15" x14ac:dyDescent="0.25">
      <c r="A4191" s="2">
        <v>4190</v>
      </c>
      <c r="B4191" s="2">
        <v>5.77</v>
      </c>
      <c r="C4191" s="2">
        <v>4.8600000000000003</v>
      </c>
      <c r="D4191" s="2" t="s">
        <v>48714</v>
      </c>
      <c r="E4191" s="2" t="s">
        <v>48715</v>
      </c>
      <c r="F4191" s="2" t="s">
        <v>48716</v>
      </c>
      <c r="G4191" s="2" t="s">
        <v>48717</v>
      </c>
      <c r="H4191" s="2" t="s">
        <v>97</v>
      </c>
      <c r="I4191" s="2">
        <v>153.7362</v>
      </c>
      <c r="J4191" s="2">
        <v>-0.45568345323741</v>
      </c>
      <c r="K4191" s="2">
        <v>8.23</v>
      </c>
      <c r="L4191" s="2">
        <v>2.5900000706315001</v>
      </c>
      <c r="M4191" s="2">
        <v>3</v>
      </c>
      <c r="N4191" s="2" t="s">
        <v>48718</v>
      </c>
      <c r="O4191" s="2" t="s">
        <v>48719</v>
      </c>
      <c r="P4191" s="2">
        <v>3</v>
      </c>
      <c r="Q4191" s="2">
        <v>3</v>
      </c>
      <c r="R4191" s="2">
        <v>3</v>
      </c>
      <c r="S4191" s="2" t="s">
        <v>48720</v>
      </c>
      <c r="T4191" s="2" t="s">
        <v>48721</v>
      </c>
      <c r="U4191" s="2" t="s">
        <v>48720</v>
      </c>
      <c r="V4191" s="2">
        <v>1</v>
      </c>
      <c r="W4191" s="2">
        <v>1</v>
      </c>
      <c r="X4191" s="2">
        <v>1</v>
      </c>
      <c r="Y4191" s="2" t="s">
        <v>48722</v>
      </c>
      <c r="Z4191" s="2" t="s">
        <v>48723</v>
      </c>
      <c r="AA4191" s="2" t="s">
        <v>48722</v>
      </c>
      <c r="AB4191" s="2">
        <v>0</v>
      </c>
      <c r="AC4191" s="2">
        <v>0</v>
      </c>
      <c r="AD4191" s="2">
        <v>0</v>
      </c>
      <c r="AE4191" s="2" t="s">
        <v>109</v>
      </c>
      <c r="AF4191" s="2" t="s">
        <v>109</v>
      </c>
      <c r="AG4191" s="2" t="s">
        <v>109</v>
      </c>
      <c r="AH4191" s="2">
        <v>0.92044961452484098</v>
      </c>
      <c r="AI4191" s="2">
        <v>0.73790431022643999</v>
      </c>
      <c r="AJ4191" s="2">
        <v>0.84722739458084095</v>
      </c>
      <c r="AK4191" s="2">
        <v>1.2359470129013099</v>
      </c>
      <c r="AL4191" s="2">
        <v>1.12719798088074</v>
      </c>
      <c r="AM4191" s="2">
        <v>1.07646501064301</v>
      </c>
      <c r="AN4191" s="2">
        <v>1.07646501064301</v>
      </c>
      <c r="AO4191" s="2">
        <v>0.794328212738037</v>
      </c>
      <c r="AP4191" s="2">
        <v>0.94623708724975597</v>
      </c>
      <c r="AQ4191" s="2">
        <v>1.3427649736404399</v>
      </c>
      <c r="AR4191" s="2">
        <v>1.18032097816467</v>
      </c>
      <c r="AS4191" s="2">
        <v>1.12719798088074</v>
      </c>
      <c r="AT4191" s="2">
        <v>0</v>
      </c>
      <c r="AU4191" s="2">
        <v>0</v>
      </c>
      <c r="AV4191" s="2">
        <v>0</v>
      </c>
      <c r="AW4191" s="2">
        <v>0</v>
      </c>
      <c r="AX4191" s="2">
        <v>0</v>
      </c>
      <c r="AY4191" s="2">
        <v>0</v>
      </c>
      <c r="AZ4191" s="2">
        <v>0.103259478580918</v>
      </c>
      <c r="BA4191" s="2">
        <v>0.10180321022069</v>
      </c>
      <c r="BB4191" s="2">
        <v>0.96259424972737895</v>
      </c>
      <c r="BC4191" s="2">
        <v>8.7258890419938798E-2</v>
      </c>
      <c r="BD4191" s="2">
        <v>0.29516699119794798</v>
      </c>
      <c r="BE4191" s="2">
        <v>0.14880736252725699</v>
      </c>
      <c r="BF4191" s="2">
        <v>1.2359470129013099</v>
      </c>
      <c r="BG4191" s="2">
        <v>1.12719798088074</v>
      </c>
      <c r="BH4191" s="2">
        <v>1.3427649736404399</v>
      </c>
      <c r="BI4191" s="2">
        <v>1.18032097816467</v>
      </c>
      <c r="BJ4191" s="2">
        <v>0</v>
      </c>
      <c r="BK4191" s="2">
        <v>0</v>
      </c>
      <c r="BL4191" s="2">
        <v>1.2889999999999999</v>
      </c>
      <c r="BM4191" s="2">
        <v>5.8581000000000001E-2</v>
      </c>
      <c r="BN4191" s="2" t="s">
        <v>109</v>
      </c>
      <c r="BO4191" s="2">
        <v>1.1539999999999999</v>
      </c>
      <c r="BP4191" s="2">
        <v>3.2557999999999997E-2</v>
      </c>
      <c r="BQ4191" s="2" t="s">
        <v>109</v>
      </c>
      <c r="BR4191" s="2">
        <v>1.07646501064301</v>
      </c>
      <c r="BS4191" s="2">
        <v>1.12719798088074</v>
      </c>
      <c r="BT4191" s="2">
        <v>0</v>
      </c>
      <c r="BU4191" s="2">
        <v>0.92044961452484098</v>
      </c>
      <c r="BV4191" s="2">
        <v>0.73790431022643999</v>
      </c>
      <c r="BW4191" s="2">
        <v>0.84722739458084095</v>
      </c>
      <c r="BX4191" s="2">
        <v>1.07646501064301</v>
      </c>
      <c r="BY4191" s="2">
        <v>0.794328212738037</v>
      </c>
      <c r="BZ4191" s="2">
        <v>0.94623708724975597</v>
      </c>
      <c r="CA4191" s="2">
        <v>0</v>
      </c>
      <c r="CB4191" s="2">
        <v>0</v>
      </c>
      <c r="CC4191" s="2">
        <v>0</v>
      </c>
      <c r="CD4191" s="2">
        <v>0.998</v>
      </c>
      <c r="CE4191" s="2">
        <v>0.11049</v>
      </c>
      <c r="CF4191" s="2" t="s">
        <v>109</v>
      </c>
      <c r="CG4191" s="2">
        <v>0.76600000000000001</v>
      </c>
      <c r="CH4191" s="2">
        <v>5.2077999999999999E-2</v>
      </c>
      <c r="CI4191" s="2" t="s">
        <v>109</v>
      </c>
      <c r="CJ4191" s="2">
        <v>0.89700000000000002</v>
      </c>
      <c r="CK4191" s="2">
        <v>7.8073000000000004E-2</v>
      </c>
      <c r="CL4191" s="2" t="s">
        <v>109</v>
      </c>
      <c r="CM4191" s="2">
        <v>1.1020000000000001</v>
      </c>
      <c r="CN4191" s="2">
        <v>3.2557999999999997E-2</v>
      </c>
      <c r="CO4191" s="2" t="s">
        <v>109</v>
      </c>
    </row>
    <row r="4192" spans="1:93" ht="15" x14ac:dyDescent="0.25">
      <c r="A4192" s="2">
        <v>4191</v>
      </c>
      <c r="B4192" s="2">
        <v>2.5299999999999998</v>
      </c>
      <c r="C4192" s="2">
        <v>2</v>
      </c>
      <c r="D4192" s="2" t="s">
        <v>48724</v>
      </c>
      <c r="E4192" s="2" t="s">
        <v>48725</v>
      </c>
      <c r="F4192" s="2" t="s">
        <v>48726</v>
      </c>
      <c r="G4192" s="2" t="s">
        <v>48727</v>
      </c>
      <c r="H4192" s="2" t="s">
        <v>97</v>
      </c>
      <c r="I4192" s="2">
        <v>52.429499999999997</v>
      </c>
      <c r="J4192" s="2">
        <v>-0.32215053763440898</v>
      </c>
      <c r="K4192" s="2">
        <v>5.2</v>
      </c>
      <c r="L4192" s="2">
        <v>2.5809999555349399</v>
      </c>
      <c r="M4192" s="2">
        <v>1</v>
      </c>
      <c r="N4192" s="2" t="s">
        <v>48728</v>
      </c>
      <c r="O4192" s="2" t="s">
        <v>48729</v>
      </c>
      <c r="P4192" s="2">
        <v>1</v>
      </c>
      <c r="Q4192" s="2">
        <v>1</v>
      </c>
      <c r="R4192" s="2">
        <v>1</v>
      </c>
      <c r="S4192" s="2" t="s">
        <v>48730</v>
      </c>
      <c r="T4192" s="2" t="s">
        <v>48731</v>
      </c>
      <c r="U4192" s="2" t="s">
        <v>48730</v>
      </c>
      <c r="V4192" s="2">
        <v>0</v>
      </c>
      <c r="W4192" s="2">
        <v>0</v>
      </c>
      <c r="X4192" s="2">
        <v>0</v>
      </c>
      <c r="Y4192" s="2" t="s">
        <v>109</v>
      </c>
      <c r="Z4192" s="2" t="s">
        <v>109</v>
      </c>
      <c r="AA4192" s="2" t="s">
        <v>109</v>
      </c>
      <c r="AB4192" s="2">
        <v>0</v>
      </c>
      <c r="AC4192" s="2">
        <v>0</v>
      </c>
      <c r="AD4192" s="2">
        <v>0</v>
      </c>
      <c r="AE4192" s="2" t="s">
        <v>109</v>
      </c>
      <c r="AF4192" s="2" t="s">
        <v>109</v>
      </c>
      <c r="AG4192" s="2" t="s">
        <v>109</v>
      </c>
      <c r="AH4192" s="2">
        <v>0.80167812108993497</v>
      </c>
      <c r="AI4192" s="2">
        <v>0.78704577684402499</v>
      </c>
      <c r="AJ4192" s="2">
        <v>1.1168630123138401</v>
      </c>
      <c r="AK4192" s="2">
        <v>1.0092530250549301</v>
      </c>
      <c r="AL4192" s="2">
        <v>1.4060480594635001</v>
      </c>
      <c r="AM4192" s="2">
        <v>0.71121352910995495</v>
      </c>
      <c r="AN4192" s="2">
        <v>0</v>
      </c>
      <c r="AO4192" s="2">
        <v>0</v>
      </c>
      <c r="AP4192" s="2">
        <v>0</v>
      </c>
      <c r="AQ4192" s="2">
        <v>0</v>
      </c>
      <c r="AR4192" s="2">
        <v>0</v>
      </c>
      <c r="AS4192" s="2">
        <v>0</v>
      </c>
      <c r="AT4192" s="2">
        <v>0</v>
      </c>
      <c r="AU4192" s="2">
        <v>0</v>
      </c>
      <c r="AV4192" s="2">
        <v>0</v>
      </c>
      <c r="AW4192" s="2">
        <v>0</v>
      </c>
      <c r="AX4192" s="2">
        <v>0</v>
      </c>
      <c r="AY4192" s="2">
        <v>0</v>
      </c>
      <c r="AZ4192" s="2" t="s">
        <v>109</v>
      </c>
      <c r="BA4192" s="2" t="s">
        <v>109</v>
      </c>
      <c r="BB4192" s="2" t="s">
        <v>109</v>
      </c>
      <c r="BC4192" s="2" t="s">
        <v>109</v>
      </c>
      <c r="BD4192" s="2" t="s">
        <v>109</v>
      </c>
      <c r="BE4192" s="2" t="s">
        <v>109</v>
      </c>
      <c r="BF4192" s="2">
        <v>1.0092530250549301</v>
      </c>
      <c r="BG4192" s="2">
        <v>1.4060480594635001</v>
      </c>
      <c r="BH4192" s="2">
        <v>0</v>
      </c>
      <c r="BI4192" s="2">
        <v>0</v>
      </c>
      <c r="BJ4192" s="2">
        <v>0</v>
      </c>
      <c r="BK4192" s="2">
        <v>0</v>
      </c>
      <c r="BL4192" s="2">
        <v>1.0089999999999999</v>
      </c>
      <c r="BM4192" s="2" t="s">
        <v>109</v>
      </c>
      <c r="BN4192" s="2" t="s">
        <v>109</v>
      </c>
      <c r="BO4192" s="2">
        <v>1.4059999999999999</v>
      </c>
      <c r="BP4192" s="2" t="s">
        <v>109</v>
      </c>
      <c r="BQ4192" s="2" t="s">
        <v>109</v>
      </c>
      <c r="BR4192" s="2">
        <v>0.71121352910995495</v>
      </c>
      <c r="BS4192" s="2">
        <v>0</v>
      </c>
      <c r="BT4192" s="2">
        <v>0</v>
      </c>
      <c r="BU4192" s="2">
        <v>0.80167812108993497</v>
      </c>
      <c r="BV4192" s="2">
        <v>0.78704577684402499</v>
      </c>
      <c r="BW4192" s="2">
        <v>1.1168630123138401</v>
      </c>
      <c r="BX4192" s="2">
        <v>0</v>
      </c>
      <c r="BY4192" s="2">
        <v>0</v>
      </c>
      <c r="BZ4192" s="2">
        <v>0</v>
      </c>
      <c r="CA4192" s="2">
        <v>0</v>
      </c>
      <c r="CB4192" s="2">
        <v>0</v>
      </c>
      <c r="CC4192" s="2">
        <v>0</v>
      </c>
      <c r="CD4192" s="2">
        <v>0.80200000000000005</v>
      </c>
      <c r="CE4192" s="2" t="s">
        <v>109</v>
      </c>
      <c r="CF4192" s="2" t="s">
        <v>109</v>
      </c>
      <c r="CG4192" s="2">
        <v>0.78700000000000003</v>
      </c>
      <c r="CH4192" s="2" t="s">
        <v>109</v>
      </c>
      <c r="CI4192" s="2" t="s">
        <v>109</v>
      </c>
      <c r="CJ4192" s="2">
        <v>1.117</v>
      </c>
      <c r="CK4192" s="2" t="s">
        <v>109</v>
      </c>
      <c r="CL4192" s="2" t="s">
        <v>109</v>
      </c>
      <c r="CM4192" s="2">
        <v>0.71099999999999997</v>
      </c>
      <c r="CN4192" s="2" t="s">
        <v>109</v>
      </c>
      <c r="CO4192" s="2" t="s">
        <v>109</v>
      </c>
    </row>
    <row r="4193" spans="1:93" ht="15" x14ac:dyDescent="0.25">
      <c r="A4193" s="2">
        <v>4192</v>
      </c>
      <c r="B4193" s="2">
        <v>11.68</v>
      </c>
      <c r="C4193" s="2">
        <v>7.34</v>
      </c>
      <c r="D4193" s="2" t="s">
        <v>48732</v>
      </c>
      <c r="E4193" s="2" t="s">
        <v>48733</v>
      </c>
      <c r="F4193" s="2" t="s">
        <v>48734</v>
      </c>
      <c r="G4193" s="2" t="s">
        <v>48735</v>
      </c>
      <c r="H4193" s="2" t="s">
        <v>97</v>
      </c>
      <c r="I4193" s="2">
        <v>226.44399999999999</v>
      </c>
      <c r="J4193" s="2">
        <v>-0.88076923076923797</v>
      </c>
      <c r="K4193" s="2">
        <v>5.17</v>
      </c>
      <c r="L4193" s="2">
        <v>2.5809999555349399</v>
      </c>
      <c r="M4193" s="2">
        <v>4</v>
      </c>
      <c r="N4193" s="2" t="s">
        <v>48736</v>
      </c>
      <c r="O4193" s="2" t="s">
        <v>48737</v>
      </c>
      <c r="P4193" s="2">
        <v>3</v>
      </c>
      <c r="Q4193" s="2">
        <v>3</v>
      </c>
      <c r="R4193" s="2">
        <v>3</v>
      </c>
      <c r="S4193" s="2" t="s">
        <v>48738</v>
      </c>
      <c r="T4193" s="2" t="s">
        <v>48739</v>
      </c>
      <c r="U4193" s="2" t="s">
        <v>48740</v>
      </c>
      <c r="V4193" s="2">
        <v>4</v>
      </c>
      <c r="W4193" s="2">
        <v>4</v>
      </c>
      <c r="X4193" s="2">
        <v>4</v>
      </c>
      <c r="Y4193" s="2" t="s">
        <v>48741</v>
      </c>
      <c r="Z4193" s="2" t="s">
        <v>48742</v>
      </c>
      <c r="AA4193" s="2" t="s">
        <v>48741</v>
      </c>
      <c r="AB4193" s="2">
        <v>2</v>
      </c>
      <c r="AC4193" s="2">
        <v>2</v>
      </c>
      <c r="AD4193" s="2">
        <v>2</v>
      </c>
      <c r="AE4193" s="2" t="s">
        <v>48743</v>
      </c>
      <c r="AF4193" s="2" t="s">
        <v>48744</v>
      </c>
      <c r="AG4193" s="2" t="s">
        <v>48743</v>
      </c>
      <c r="AH4193" s="2">
        <v>0.97274720668792702</v>
      </c>
      <c r="AI4193" s="2">
        <v>0.95499259233474698</v>
      </c>
      <c r="AJ4193" s="2">
        <v>0.92044961452484098</v>
      </c>
      <c r="AK4193" s="2">
        <v>1.0092530250549301</v>
      </c>
      <c r="AL4193" s="2">
        <v>0.95499259233474698</v>
      </c>
      <c r="AM4193" s="2">
        <v>1.05681800842285</v>
      </c>
      <c r="AN4193" s="2">
        <v>0.84722739458084095</v>
      </c>
      <c r="AO4193" s="2">
        <v>0.88715600967407204</v>
      </c>
      <c r="AP4193" s="2">
        <v>0.87096357345581099</v>
      </c>
      <c r="AQ4193" s="2">
        <v>0.94623708724975597</v>
      </c>
      <c r="AR4193" s="2">
        <v>0.97274720668792702</v>
      </c>
      <c r="AS4193" s="2">
        <v>0.95499259233474698</v>
      </c>
      <c r="AT4193" s="2">
        <v>0.98174792528152499</v>
      </c>
      <c r="AU4193" s="2">
        <v>0.94623708724975597</v>
      </c>
      <c r="AV4193" s="2">
        <v>0.96382898092269897</v>
      </c>
      <c r="AW4193" s="2">
        <v>1.02801597118378</v>
      </c>
      <c r="AX4193" s="2">
        <v>1.0092530250549301</v>
      </c>
      <c r="AY4193" s="2">
        <v>1.0092530250549301</v>
      </c>
      <c r="AZ4193" s="2">
        <v>0.82974616403825696</v>
      </c>
      <c r="BA4193" s="2">
        <v>0.31687162536541102</v>
      </c>
      <c r="BB4193" s="2">
        <v>0.27664363375034001</v>
      </c>
      <c r="BC4193" s="2">
        <v>8.6335510787872993E-2</v>
      </c>
      <c r="BD4193" s="2">
        <v>9.9114721572904699E-2</v>
      </c>
      <c r="BE4193" s="2">
        <v>0.85334873029023794</v>
      </c>
      <c r="BF4193" s="2">
        <v>1.0092530250549301</v>
      </c>
      <c r="BG4193" s="2">
        <v>0.95499259233474698</v>
      </c>
      <c r="BH4193" s="2">
        <v>0.94623708724975597</v>
      </c>
      <c r="BI4193" s="2">
        <v>0.97274720668792702</v>
      </c>
      <c r="BJ4193" s="2">
        <v>1.02801597118378</v>
      </c>
      <c r="BK4193" s="2">
        <v>1.0092530250549301</v>
      </c>
      <c r="BL4193" s="2">
        <v>0.995</v>
      </c>
      <c r="BM4193" s="2">
        <v>4.3075000000000002E-2</v>
      </c>
      <c r="BN4193" s="2" t="s">
        <v>109</v>
      </c>
      <c r="BO4193" s="2">
        <v>0.97899999999999998</v>
      </c>
      <c r="BP4193" s="2">
        <v>2.8257999999999998E-2</v>
      </c>
      <c r="BQ4193" s="2" t="s">
        <v>109</v>
      </c>
      <c r="BR4193" s="2">
        <v>1.05681800842285</v>
      </c>
      <c r="BS4193" s="2">
        <v>0.95499259233474698</v>
      </c>
      <c r="BT4193" s="2">
        <v>1.0092530250549301</v>
      </c>
      <c r="BU4193" s="2">
        <v>0.97274720668792702</v>
      </c>
      <c r="BV4193" s="2">
        <v>0.95499259233474698</v>
      </c>
      <c r="BW4193" s="2">
        <v>0.92044961452484098</v>
      </c>
      <c r="BX4193" s="2">
        <v>0.84722739458084095</v>
      </c>
      <c r="BY4193" s="2">
        <v>0.88715600967407204</v>
      </c>
      <c r="BZ4193" s="2">
        <v>0.87096357345581099</v>
      </c>
      <c r="CA4193" s="2">
        <v>0.98174792528152499</v>
      </c>
      <c r="CB4193" s="2">
        <v>0.94623708724975597</v>
      </c>
      <c r="CC4193" s="2">
        <v>0.96382898092269897</v>
      </c>
      <c r="CD4193" s="2">
        <v>0.93400000000000005</v>
      </c>
      <c r="CE4193" s="2">
        <v>8.0523999999999998E-2</v>
      </c>
      <c r="CF4193" s="2" t="s">
        <v>109</v>
      </c>
      <c r="CG4193" s="2">
        <v>0.92900000000000005</v>
      </c>
      <c r="CH4193" s="2">
        <v>3.9698999999999998E-2</v>
      </c>
      <c r="CI4193" s="2" t="s">
        <v>109</v>
      </c>
      <c r="CJ4193" s="2">
        <v>0.91800000000000004</v>
      </c>
      <c r="CK4193" s="2">
        <v>5.0594E-2</v>
      </c>
      <c r="CL4193" s="2" t="s">
        <v>109</v>
      </c>
      <c r="CM4193" s="2">
        <v>1.0069999999999999</v>
      </c>
      <c r="CN4193" s="2">
        <v>5.0594E-2</v>
      </c>
      <c r="CO4193" s="2" t="s">
        <v>109</v>
      </c>
    </row>
    <row r="4194" spans="1:93" ht="15" x14ac:dyDescent="0.25">
      <c r="A4194" s="2">
        <v>4193</v>
      </c>
      <c r="B4194" s="2">
        <v>4.0999999999999996</v>
      </c>
      <c r="C4194" s="2">
        <v>3.16</v>
      </c>
      <c r="D4194" s="2" t="s">
        <v>48745</v>
      </c>
      <c r="E4194" s="2" t="s">
        <v>48746</v>
      </c>
      <c r="F4194" s="2" t="s">
        <v>48747</v>
      </c>
      <c r="G4194" s="2" t="s">
        <v>48748</v>
      </c>
      <c r="H4194" s="2" t="s">
        <v>97</v>
      </c>
      <c r="I4194" s="2">
        <v>125.776</v>
      </c>
      <c r="J4194" s="2">
        <v>-0.34143744454303399</v>
      </c>
      <c r="K4194" s="2">
        <v>5.82</v>
      </c>
      <c r="L4194" s="2">
        <v>2.5730000808834999</v>
      </c>
      <c r="M4194" s="2">
        <v>3</v>
      </c>
      <c r="N4194" s="2" t="s">
        <v>48745</v>
      </c>
      <c r="O4194" s="2" t="s">
        <v>48749</v>
      </c>
      <c r="P4194" s="2">
        <v>3</v>
      </c>
      <c r="Q4194" s="2">
        <v>3</v>
      </c>
      <c r="R4194" s="2">
        <v>3</v>
      </c>
      <c r="S4194" s="2" t="s">
        <v>48750</v>
      </c>
      <c r="T4194" s="2" t="s">
        <v>48751</v>
      </c>
      <c r="U4194" s="2" t="s">
        <v>48752</v>
      </c>
      <c r="V4194" s="2">
        <v>3</v>
      </c>
      <c r="W4194" s="2">
        <v>3</v>
      </c>
      <c r="X4194" s="2">
        <v>3</v>
      </c>
      <c r="Y4194" s="2" t="s">
        <v>48753</v>
      </c>
      <c r="Z4194" s="2" t="s">
        <v>48754</v>
      </c>
      <c r="AA4194" s="2" t="s">
        <v>48753</v>
      </c>
      <c r="AB4194" s="2">
        <v>0</v>
      </c>
      <c r="AC4194" s="2">
        <v>0</v>
      </c>
      <c r="AD4194" s="2">
        <v>0</v>
      </c>
      <c r="AE4194" s="2" t="s">
        <v>109</v>
      </c>
      <c r="AF4194" s="2" t="s">
        <v>109</v>
      </c>
      <c r="AG4194" s="2" t="s">
        <v>109</v>
      </c>
      <c r="AH4194" s="2">
        <v>0.97274720668792702</v>
      </c>
      <c r="AI4194" s="2">
        <v>0.93756198883056596</v>
      </c>
      <c r="AJ4194" s="2">
        <v>0.92896640300750699</v>
      </c>
      <c r="AK4194" s="2">
        <v>1.02801597118378</v>
      </c>
      <c r="AL4194" s="2">
        <v>0.99083197116851796</v>
      </c>
      <c r="AM4194" s="2">
        <v>1.02801597118378</v>
      </c>
      <c r="AN4194" s="2">
        <v>0.96382898092269897</v>
      </c>
      <c r="AO4194" s="2">
        <v>0.83176368474960305</v>
      </c>
      <c r="AP4194" s="2">
        <v>0.91201078891754195</v>
      </c>
      <c r="AQ4194" s="2">
        <v>1.14815402030945</v>
      </c>
      <c r="AR4194" s="2">
        <v>1.08642601966858</v>
      </c>
      <c r="AS4194" s="2">
        <v>1.0471290349960301</v>
      </c>
      <c r="AT4194" s="2">
        <v>0</v>
      </c>
      <c r="AU4194" s="2">
        <v>0</v>
      </c>
      <c r="AV4194" s="2">
        <v>0</v>
      </c>
      <c r="AW4194" s="2">
        <v>0</v>
      </c>
      <c r="AX4194" s="2">
        <v>0</v>
      </c>
      <c r="AY4194" s="2">
        <v>0</v>
      </c>
      <c r="AZ4194" s="2">
        <v>0.37433580055727</v>
      </c>
      <c r="BA4194" s="2">
        <v>0.57044606648957596</v>
      </c>
      <c r="BB4194" s="2">
        <v>9.0334643789225205E-2</v>
      </c>
      <c r="BC4194" s="2">
        <v>0.28566620557237299</v>
      </c>
      <c r="BD4194" s="2">
        <v>7.0446835048719902E-2</v>
      </c>
      <c r="BE4194" s="2">
        <v>0.15596432957555001</v>
      </c>
      <c r="BF4194" s="2">
        <v>1.02801597118378</v>
      </c>
      <c r="BG4194" s="2">
        <v>0.99083197116851796</v>
      </c>
      <c r="BH4194" s="2">
        <v>1.14815402030945</v>
      </c>
      <c r="BI4194" s="2">
        <v>1.08642601966858</v>
      </c>
      <c r="BJ4194" s="2">
        <v>0</v>
      </c>
      <c r="BK4194" s="2">
        <v>0</v>
      </c>
      <c r="BL4194" s="2">
        <v>1.0880000000000001</v>
      </c>
      <c r="BM4194" s="2">
        <v>7.8074000000000005E-2</v>
      </c>
      <c r="BN4194" s="2" t="s">
        <v>109</v>
      </c>
      <c r="BO4194" s="2">
        <v>1.0389999999999999</v>
      </c>
      <c r="BP4194" s="2">
        <v>6.5081E-2</v>
      </c>
      <c r="BQ4194" s="2" t="s">
        <v>109</v>
      </c>
      <c r="BR4194" s="2">
        <v>1.02801597118378</v>
      </c>
      <c r="BS4194" s="2">
        <v>1.0471290349960301</v>
      </c>
      <c r="BT4194" s="2">
        <v>0</v>
      </c>
      <c r="BU4194" s="2">
        <v>0.97274720668792702</v>
      </c>
      <c r="BV4194" s="2">
        <v>0.93756198883056596</v>
      </c>
      <c r="BW4194" s="2">
        <v>0.92896640300750699</v>
      </c>
      <c r="BX4194" s="2">
        <v>0.96382898092269897</v>
      </c>
      <c r="BY4194" s="2">
        <v>0.83176368474960305</v>
      </c>
      <c r="BZ4194" s="2">
        <v>0.91201078891754195</v>
      </c>
      <c r="CA4194" s="2">
        <v>0</v>
      </c>
      <c r="CB4194" s="2">
        <v>0</v>
      </c>
      <c r="CC4194" s="2">
        <v>0</v>
      </c>
      <c r="CD4194" s="2">
        <v>0.96799999999999997</v>
      </c>
      <c r="CE4194" s="2">
        <v>6.5129999999999997E-3</v>
      </c>
      <c r="CF4194" s="2" t="s">
        <v>109</v>
      </c>
      <c r="CG4194" s="2">
        <v>0.88500000000000001</v>
      </c>
      <c r="CH4194" s="2">
        <v>8.4564E-2</v>
      </c>
      <c r="CI4194" s="2" t="s">
        <v>109</v>
      </c>
      <c r="CJ4194" s="2">
        <v>0.92</v>
      </c>
      <c r="CK4194" s="2">
        <v>1.3025E-2</v>
      </c>
      <c r="CL4194" s="2" t="s">
        <v>109</v>
      </c>
      <c r="CM4194" s="2">
        <v>1.038</v>
      </c>
      <c r="CN4194" s="2">
        <v>1.3025999999999999E-2</v>
      </c>
      <c r="CO4194" s="2" t="s">
        <v>109</v>
      </c>
    </row>
    <row r="4195" spans="1:93" ht="15" x14ac:dyDescent="0.25">
      <c r="A4195" s="2">
        <v>4194</v>
      </c>
      <c r="B4195" s="2">
        <v>4.18</v>
      </c>
      <c r="C4195" s="2">
        <v>3.21</v>
      </c>
      <c r="D4195" s="2" t="s">
        <v>48755</v>
      </c>
      <c r="E4195" s="2" t="s">
        <v>48756</v>
      </c>
      <c r="F4195" s="2" t="s">
        <v>48757</v>
      </c>
      <c r="G4195" s="2" t="s">
        <v>48758</v>
      </c>
      <c r="H4195" s="2" t="s">
        <v>97</v>
      </c>
      <c r="I4195" s="2">
        <v>125.3004</v>
      </c>
      <c r="J4195" s="2">
        <v>-0.718262411347518</v>
      </c>
      <c r="K4195" s="2">
        <v>5.97</v>
      </c>
      <c r="L4195" s="2">
        <v>2.5709999725222601</v>
      </c>
      <c r="M4195" s="2">
        <v>3</v>
      </c>
      <c r="N4195" s="2" t="s">
        <v>48759</v>
      </c>
      <c r="O4195" s="2" t="s">
        <v>48760</v>
      </c>
      <c r="P4195" s="2">
        <v>2</v>
      </c>
      <c r="Q4195" s="2">
        <v>4</v>
      </c>
      <c r="R4195" s="2">
        <v>2</v>
      </c>
      <c r="S4195" s="2" t="s">
        <v>48761</v>
      </c>
      <c r="T4195" s="2" t="s">
        <v>48762</v>
      </c>
      <c r="U4195" s="2" t="s">
        <v>48761</v>
      </c>
      <c r="V4195" s="2">
        <v>2</v>
      </c>
      <c r="W4195" s="2">
        <v>2</v>
      </c>
      <c r="X4195" s="2">
        <v>2</v>
      </c>
      <c r="Y4195" s="2" t="s">
        <v>48763</v>
      </c>
      <c r="Z4195" s="2" t="s">
        <v>48764</v>
      </c>
      <c r="AA4195" s="2" t="s">
        <v>48763</v>
      </c>
      <c r="AB4195" s="2">
        <v>3</v>
      </c>
      <c r="AC4195" s="2">
        <v>3</v>
      </c>
      <c r="AD4195" s="2">
        <v>2</v>
      </c>
      <c r="AE4195" s="2" t="s">
        <v>48765</v>
      </c>
      <c r="AF4195" s="2" t="s">
        <v>48766</v>
      </c>
      <c r="AG4195" s="2" t="s">
        <v>48763</v>
      </c>
      <c r="AH4195" s="2">
        <v>0.93756198883056596</v>
      </c>
      <c r="AI4195" s="2">
        <v>0.99083197116851796</v>
      </c>
      <c r="AJ4195" s="2">
        <v>1.10662400722504</v>
      </c>
      <c r="AK4195" s="2">
        <v>0.93756198883056596</v>
      </c>
      <c r="AL4195" s="2">
        <v>1.10662400722504</v>
      </c>
      <c r="AM4195" s="2">
        <v>0.83946001529693604</v>
      </c>
      <c r="AN4195" s="2">
        <v>1.1376270055770901</v>
      </c>
      <c r="AO4195" s="2">
        <v>1</v>
      </c>
      <c r="AP4195" s="2">
        <v>1.07646501064301</v>
      </c>
      <c r="AQ4195" s="2">
        <v>1.12719798088074</v>
      </c>
      <c r="AR4195" s="2">
        <v>1.06659603118896</v>
      </c>
      <c r="AS4195" s="2">
        <v>1.0471290349960301</v>
      </c>
      <c r="AT4195" s="2">
        <v>0.94623708724975597</v>
      </c>
      <c r="AU4195" s="2">
        <v>0.99083197116851796</v>
      </c>
      <c r="AV4195" s="2">
        <v>0.97274720668792702</v>
      </c>
      <c r="AW4195" s="2">
        <v>0.95499259233474698</v>
      </c>
      <c r="AX4195" s="2">
        <v>0.98174792528152499</v>
      </c>
      <c r="AY4195" s="2">
        <v>0.96382898092269897</v>
      </c>
      <c r="AZ4195" s="2">
        <v>0.96296124395477201</v>
      </c>
      <c r="BA4195" s="2">
        <v>0.29969928036805799</v>
      </c>
      <c r="BB4195" s="2">
        <v>0.96555941891020403</v>
      </c>
      <c r="BC4195" s="2">
        <v>0.18350341907227399</v>
      </c>
      <c r="BD4195" s="2">
        <v>0.33677896527329099</v>
      </c>
      <c r="BE4195" s="2">
        <v>0.48168062632750303</v>
      </c>
      <c r="BF4195" s="2">
        <v>0.93756198883056596</v>
      </c>
      <c r="BG4195" s="2">
        <v>1.10662400722504</v>
      </c>
      <c r="BH4195" s="2">
        <v>1.12719798088074</v>
      </c>
      <c r="BI4195" s="2">
        <v>1.06659603118896</v>
      </c>
      <c r="BJ4195" s="2">
        <v>0.95499259233474698</v>
      </c>
      <c r="BK4195" s="2">
        <v>0.98174792528152499</v>
      </c>
      <c r="BL4195" s="2">
        <v>1.0069999999999999</v>
      </c>
      <c r="BM4195" s="2">
        <v>0.104132</v>
      </c>
      <c r="BN4195" s="2" t="s">
        <v>109</v>
      </c>
      <c r="BO4195" s="2">
        <v>1.052</v>
      </c>
      <c r="BP4195" s="2">
        <v>6.0631999999999998E-2</v>
      </c>
      <c r="BQ4195" s="2" t="s">
        <v>109</v>
      </c>
      <c r="BR4195" s="2">
        <v>0.83946001529693604</v>
      </c>
      <c r="BS4195" s="2">
        <v>1.0471290349960301</v>
      </c>
      <c r="BT4195" s="2">
        <v>0.96382898092269897</v>
      </c>
      <c r="BU4195" s="2">
        <v>0.93756198883056596</v>
      </c>
      <c r="BV4195" s="2">
        <v>0.99083197116851796</v>
      </c>
      <c r="BW4195" s="2">
        <v>1.10662400722504</v>
      </c>
      <c r="BX4195" s="2">
        <v>1.1376270055770901</v>
      </c>
      <c r="BY4195" s="2">
        <v>1</v>
      </c>
      <c r="BZ4195" s="2">
        <v>1.07646501064301</v>
      </c>
      <c r="CA4195" s="2">
        <v>0.94623708724975597</v>
      </c>
      <c r="CB4195" s="2">
        <v>0.99083197116851796</v>
      </c>
      <c r="CC4195" s="2">
        <v>0.97274720668792702</v>
      </c>
      <c r="CD4195" s="2">
        <v>1.0069999999999999</v>
      </c>
      <c r="CE4195" s="2">
        <v>0.112285</v>
      </c>
      <c r="CF4195" s="2" t="s">
        <v>109</v>
      </c>
      <c r="CG4195" s="2">
        <v>0.99399999999999999</v>
      </c>
      <c r="CH4195" s="2">
        <v>5.326E-3</v>
      </c>
      <c r="CI4195" s="2" t="s">
        <v>109</v>
      </c>
      <c r="CJ4195" s="2">
        <v>1.052</v>
      </c>
      <c r="CK4195" s="2">
        <v>6.6757999999999998E-2</v>
      </c>
      <c r="CL4195" s="2" t="s">
        <v>109</v>
      </c>
      <c r="CM4195" s="2">
        <v>0.95</v>
      </c>
      <c r="CN4195" s="2">
        <v>0.10999399999999999</v>
      </c>
      <c r="CO4195" s="2" t="s">
        <v>109</v>
      </c>
    </row>
    <row r="4196" spans="1:93" ht="15" x14ac:dyDescent="0.25">
      <c r="A4196" s="2">
        <v>4195</v>
      </c>
      <c r="B4196" s="2">
        <v>4.87</v>
      </c>
      <c r="C4196" s="2">
        <v>2.02</v>
      </c>
      <c r="D4196" s="2" t="s">
        <v>48767</v>
      </c>
      <c r="E4196" s="2" t="s">
        <v>48768</v>
      </c>
      <c r="F4196" s="2" t="s">
        <v>48769</v>
      </c>
      <c r="G4196" s="2" t="s">
        <v>48770</v>
      </c>
      <c r="H4196" s="2" t="s">
        <v>97</v>
      </c>
      <c r="I4196" s="2">
        <v>65.228700000000003</v>
      </c>
      <c r="J4196" s="2">
        <v>-0.320170940170941</v>
      </c>
      <c r="K4196" s="2">
        <v>9.1</v>
      </c>
      <c r="L4196" s="2">
        <v>2.5639999657869299</v>
      </c>
      <c r="M4196" s="2">
        <v>2</v>
      </c>
      <c r="N4196" s="2" t="s">
        <v>48771</v>
      </c>
      <c r="O4196" s="2" t="s">
        <v>48772</v>
      </c>
      <c r="P4196" s="2">
        <v>2</v>
      </c>
      <c r="Q4196" s="2">
        <v>3</v>
      </c>
      <c r="R4196" s="2">
        <v>2</v>
      </c>
      <c r="S4196" s="2" t="s">
        <v>48773</v>
      </c>
      <c r="T4196" s="2" t="s">
        <v>48774</v>
      </c>
      <c r="U4196" s="2" t="s">
        <v>48773</v>
      </c>
      <c r="V4196" s="2">
        <v>1</v>
      </c>
      <c r="W4196" s="2">
        <v>2</v>
      </c>
      <c r="X4196" s="2">
        <v>1</v>
      </c>
      <c r="Y4196" s="2" t="s">
        <v>48775</v>
      </c>
      <c r="Z4196" s="2" t="s">
        <v>48776</v>
      </c>
      <c r="AA4196" s="2" t="s">
        <v>48775</v>
      </c>
      <c r="AB4196" s="2">
        <v>0</v>
      </c>
      <c r="AC4196" s="2">
        <v>0</v>
      </c>
      <c r="AD4196" s="2">
        <v>0</v>
      </c>
      <c r="AE4196" s="2" t="s">
        <v>109</v>
      </c>
      <c r="AF4196" s="2" t="s">
        <v>109</v>
      </c>
      <c r="AG4196" s="2" t="s">
        <v>109</v>
      </c>
      <c r="AH4196" s="2">
        <v>0.94623708724975597</v>
      </c>
      <c r="AI4196" s="2">
        <v>0.81658238172531095</v>
      </c>
      <c r="AJ4196" s="2">
        <v>0.77268058061599698</v>
      </c>
      <c r="AK4196" s="2">
        <v>1.14815402030945</v>
      </c>
      <c r="AL4196" s="2">
        <v>0.93756198883056596</v>
      </c>
      <c r="AM4196" s="2">
        <v>1.21338903903961</v>
      </c>
      <c r="AN4196" s="2">
        <v>0</v>
      </c>
      <c r="AO4196" s="2">
        <v>0</v>
      </c>
      <c r="AP4196" s="2">
        <v>0</v>
      </c>
      <c r="AQ4196" s="2">
        <v>0</v>
      </c>
      <c r="AR4196" s="2">
        <v>0</v>
      </c>
      <c r="AS4196" s="2">
        <v>0</v>
      </c>
      <c r="AT4196" s="2">
        <v>0</v>
      </c>
      <c r="AU4196" s="2">
        <v>0</v>
      </c>
      <c r="AV4196" s="2">
        <v>0</v>
      </c>
      <c r="AW4196" s="2">
        <v>0</v>
      </c>
      <c r="AX4196" s="2">
        <v>0</v>
      </c>
      <c r="AY4196" s="2">
        <v>0</v>
      </c>
      <c r="AZ4196" s="2" t="s">
        <v>109</v>
      </c>
      <c r="BA4196" s="2" t="s">
        <v>109</v>
      </c>
      <c r="BB4196" s="2" t="s">
        <v>109</v>
      </c>
      <c r="BC4196" s="2" t="s">
        <v>109</v>
      </c>
      <c r="BD4196" s="2" t="s">
        <v>109</v>
      </c>
      <c r="BE4196" s="2" t="s">
        <v>109</v>
      </c>
      <c r="BF4196" s="2">
        <v>1.14815402030945</v>
      </c>
      <c r="BG4196" s="2">
        <v>0.93756198883056596</v>
      </c>
      <c r="BH4196" s="2">
        <v>0</v>
      </c>
      <c r="BI4196" s="2">
        <v>0</v>
      </c>
      <c r="BJ4196" s="2">
        <v>0</v>
      </c>
      <c r="BK4196" s="2">
        <v>0</v>
      </c>
      <c r="BL4196" s="2">
        <v>1.1479999999999999</v>
      </c>
      <c r="BM4196" s="2" t="s">
        <v>109</v>
      </c>
      <c r="BN4196" s="2" t="s">
        <v>109</v>
      </c>
      <c r="BO4196" s="2">
        <v>0.93799999999999994</v>
      </c>
      <c r="BP4196" s="2" t="s">
        <v>109</v>
      </c>
      <c r="BQ4196" s="2" t="s">
        <v>109</v>
      </c>
      <c r="BR4196" s="2">
        <v>1.21338903903961</v>
      </c>
      <c r="BS4196" s="2">
        <v>0</v>
      </c>
      <c r="BT4196" s="2">
        <v>0</v>
      </c>
      <c r="BU4196" s="2">
        <v>0.94623708724975597</v>
      </c>
      <c r="BV4196" s="2">
        <v>0.81658238172531095</v>
      </c>
      <c r="BW4196" s="2">
        <v>0.77268058061599698</v>
      </c>
      <c r="BX4196" s="2">
        <v>0</v>
      </c>
      <c r="BY4196" s="2">
        <v>0</v>
      </c>
      <c r="BZ4196" s="2">
        <v>0</v>
      </c>
      <c r="CA4196" s="2">
        <v>0</v>
      </c>
      <c r="CB4196" s="2">
        <v>0</v>
      </c>
      <c r="CC4196" s="2">
        <v>0</v>
      </c>
      <c r="CD4196" s="2">
        <v>0.94599999999999995</v>
      </c>
      <c r="CE4196" s="2" t="s">
        <v>109</v>
      </c>
      <c r="CF4196" s="2" t="s">
        <v>109</v>
      </c>
      <c r="CG4196" s="2">
        <v>0.81699999999999995</v>
      </c>
      <c r="CH4196" s="2" t="s">
        <v>109</v>
      </c>
      <c r="CI4196" s="2" t="s">
        <v>109</v>
      </c>
      <c r="CJ4196" s="2">
        <v>0.77300000000000002</v>
      </c>
      <c r="CK4196" s="2" t="s">
        <v>109</v>
      </c>
      <c r="CL4196" s="2" t="s">
        <v>109</v>
      </c>
      <c r="CM4196" s="2">
        <v>1.2130000000000001</v>
      </c>
      <c r="CN4196" s="2" t="s">
        <v>109</v>
      </c>
      <c r="CO4196" s="2" t="s">
        <v>109</v>
      </c>
    </row>
    <row r="4197" spans="1:93" ht="15" x14ac:dyDescent="0.25">
      <c r="A4197" s="2">
        <v>4196</v>
      </c>
      <c r="B4197" s="2">
        <v>1.75</v>
      </c>
      <c r="C4197" s="2">
        <v>1.7</v>
      </c>
      <c r="D4197" s="2" t="s">
        <v>48777</v>
      </c>
      <c r="E4197" s="2" t="s">
        <v>48778</v>
      </c>
      <c r="F4197" s="2" t="s">
        <v>48779</v>
      </c>
      <c r="G4197" s="2" t="s">
        <v>48780</v>
      </c>
      <c r="H4197" s="2" t="s">
        <v>97</v>
      </c>
      <c r="I4197" s="2">
        <v>34.579300000000003</v>
      </c>
      <c r="J4197" s="2">
        <v>0.91182108626198199</v>
      </c>
      <c r="K4197" s="2">
        <v>8.41</v>
      </c>
      <c r="L4197" s="2">
        <v>2.5560000911355001</v>
      </c>
      <c r="M4197" s="2">
        <v>1</v>
      </c>
      <c r="N4197" s="2" t="s">
        <v>48777</v>
      </c>
      <c r="O4197" s="2" t="s">
        <v>48781</v>
      </c>
      <c r="P4197" s="2">
        <v>0</v>
      </c>
      <c r="Q4197" s="2">
        <v>0</v>
      </c>
      <c r="R4197" s="2">
        <v>0</v>
      </c>
      <c r="S4197" s="2" t="s">
        <v>109</v>
      </c>
      <c r="T4197" s="2" t="s">
        <v>109</v>
      </c>
      <c r="U4197" s="2" t="s">
        <v>109</v>
      </c>
      <c r="V4197" s="2">
        <v>0</v>
      </c>
      <c r="W4197" s="2">
        <v>0</v>
      </c>
      <c r="X4197" s="2">
        <v>0</v>
      </c>
      <c r="Y4197" s="2" t="s">
        <v>109</v>
      </c>
      <c r="Z4197" s="2" t="s">
        <v>109</v>
      </c>
      <c r="AA4197" s="2" t="s">
        <v>109</v>
      </c>
      <c r="AB4197" s="2">
        <v>1</v>
      </c>
      <c r="AC4197" s="2">
        <v>1</v>
      </c>
      <c r="AD4197" s="2">
        <v>1</v>
      </c>
      <c r="AE4197" s="2" t="s">
        <v>48782</v>
      </c>
      <c r="AF4197" s="2" t="s">
        <v>48783</v>
      </c>
      <c r="AG4197" s="2" t="s">
        <v>48782</v>
      </c>
      <c r="AH4197" s="2">
        <v>0</v>
      </c>
      <c r="AI4197" s="2">
        <v>0</v>
      </c>
      <c r="AJ4197" s="2">
        <v>0</v>
      </c>
      <c r="AK4197" s="2">
        <v>0</v>
      </c>
      <c r="AL4197" s="2">
        <v>0</v>
      </c>
      <c r="AM4197" s="2">
        <v>0</v>
      </c>
      <c r="AN4197" s="2">
        <v>0</v>
      </c>
      <c r="AO4197" s="2">
        <v>0</v>
      </c>
      <c r="AP4197" s="2">
        <v>0</v>
      </c>
      <c r="AQ4197" s="2">
        <v>0</v>
      </c>
      <c r="AR4197" s="2">
        <v>0</v>
      </c>
      <c r="AS4197" s="2">
        <v>0</v>
      </c>
      <c r="AT4197" s="2">
        <v>0</v>
      </c>
      <c r="AU4197" s="2">
        <v>0</v>
      </c>
      <c r="AV4197" s="2">
        <v>0</v>
      </c>
      <c r="AW4197" s="2">
        <v>0</v>
      </c>
      <c r="AX4197" s="2">
        <v>0</v>
      </c>
      <c r="AY4197" s="2">
        <v>0</v>
      </c>
      <c r="AZ4197" s="2" t="s">
        <v>109</v>
      </c>
      <c r="BA4197" s="2" t="s">
        <v>109</v>
      </c>
      <c r="BB4197" s="2" t="s">
        <v>109</v>
      </c>
      <c r="BC4197" s="2" t="s">
        <v>109</v>
      </c>
      <c r="BD4197" s="2" t="s">
        <v>109</v>
      </c>
      <c r="BE4197" s="2" t="s">
        <v>109</v>
      </c>
      <c r="BF4197" s="2">
        <v>0</v>
      </c>
      <c r="BG4197" s="2">
        <v>0</v>
      </c>
      <c r="BH4197" s="2">
        <v>0</v>
      </c>
      <c r="BI4197" s="2">
        <v>0</v>
      </c>
      <c r="BJ4197" s="2">
        <v>0</v>
      </c>
      <c r="BK4197" s="2">
        <v>0</v>
      </c>
      <c r="BL4197" s="2">
        <v>0</v>
      </c>
      <c r="BM4197" s="2" t="s">
        <v>109</v>
      </c>
      <c r="BN4197" s="2" t="s">
        <v>109</v>
      </c>
      <c r="BO4197" s="2">
        <v>0</v>
      </c>
      <c r="BP4197" s="2" t="s">
        <v>109</v>
      </c>
      <c r="BQ4197" s="2" t="s">
        <v>109</v>
      </c>
      <c r="BR4197" s="2">
        <v>0</v>
      </c>
      <c r="BS4197" s="2">
        <v>0</v>
      </c>
      <c r="BT4197" s="2">
        <v>0</v>
      </c>
      <c r="BU4197" s="2">
        <v>0</v>
      </c>
      <c r="BV4197" s="2">
        <v>0</v>
      </c>
      <c r="BW4197" s="2">
        <v>0</v>
      </c>
      <c r="BX4197" s="2">
        <v>0</v>
      </c>
      <c r="BY4197" s="2">
        <v>0</v>
      </c>
      <c r="BZ4197" s="2">
        <v>0</v>
      </c>
      <c r="CA4197" s="2">
        <v>0</v>
      </c>
      <c r="CB4197" s="2">
        <v>0</v>
      </c>
      <c r="CC4197" s="2">
        <v>0</v>
      </c>
      <c r="CD4197" s="2">
        <v>0</v>
      </c>
      <c r="CE4197" s="2" t="s">
        <v>109</v>
      </c>
      <c r="CF4197" s="2" t="s">
        <v>109</v>
      </c>
      <c r="CG4197" s="2">
        <v>0</v>
      </c>
      <c r="CH4197" s="2" t="s">
        <v>109</v>
      </c>
      <c r="CI4197" s="2" t="s">
        <v>109</v>
      </c>
      <c r="CJ4197" s="2">
        <v>0</v>
      </c>
      <c r="CK4197" s="2" t="s">
        <v>109</v>
      </c>
      <c r="CL4197" s="2" t="s">
        <v>109</v>
      </c>
      <c r="CM4197" s="2">
        <v>0</v>
      </c>
      <c r="CN4197" s="2" t="s">
        <v>109</v>
      </c>
      <c r="CO4197" s="2" t="s">
        <v>109</v>
      </c>
    </row>
    <row r="4198" spans="1:93" ht="15" x14ac:dyDescent="0.25">
      <c r="A4198" s="2">
        <v>4197</v>
      </c>
      <c r="B4198" s="2">
        <v>4.37</v>
      </c>
      <c r="C4198" s="2">
        <v>2.5099999999999998</v>
      </c>
      <c r="D4198" s="2" t="s">
        <v>48784</v>
      </c>
      <c r="E4198" s="2" t="s">
        <v>48785</v>
      </c>
      <c r="F4198" s="2" t="s">
        <v>48786</v>
      </c>
      <c r="G4198" s="2" t="s">
        <v>48787</v>
      </c>
      <c r="H4198" s="2" t="s">
        <v>97</v>
      </c>
      <c r="I4198" s="2">
        <v>80.109099999999998</v>
      </c>
      <c r="J4198" s="2">
        <v>0.438951841359775</v>
      </c>
      <c r="K4198" s="2">
        <v>9.06</v>
      </c>
      <c r="L4198" s="2">
        <v>2.5499999523162802</v>
      </c>
      <c r="M4198" s="2">
        <v>2</v>
      </c>
      <c r="N4198" s="2" t="s">
        <v>48784</v>
      </c>
      <c r="O4198" s="2" t="s">
        <v>48788</v>
      </c>
      <c r="P4198" s="2">
        <v>2</v>
      </c>
      <c r="Q4198" s="2">
        <v>2</v>
      </c>
      <c r="R4198" s="2">
        <v>2</v>
      </c>
      <c r="S4198" s="2" t="s">
        <v>48789</v>
      </c>
      <c r="T4198" s="2" t="s">
        <v>48790</v>
      </c>
      <c r="U4198" s="2" t="s">
        <v>48789</v>
      </c>
      <c r="V4198" s="2">
        <v>0</v>
      </c>
      <c r="W4198" s="2">
        <v>0</v>
      </c>
      <c r="X4198" s="2">
        <v>0</v>
      </c>
      <c r="Y4198" s="2" t="s">
        <v>109</v>
      </c>
      <c r="Z4198" s="2" t="s">
        <v>109</v>
      </c>
      <c r="AA4198" s="2" t="s">
        <v>109</v>
      </c>
      <c r="AB4198" s="2">
        <v>0</v>
      </c>
      <c r="AC4198" s="2">
        <v>0</v>
      </c>
      <c r="AD4198" s="2">
        <v>0</v>
      </c>
      <c r="AE4198" s="2" t="s">
        <v>109</v>
      </c>
      <c r="AF4198" s="2" t="s">
        <v>109</v>
      </c>
      <c r="AG4198" s="2" t="s">
        <v>109</v>
      </c>
      <c r="AH4198" s="2">
        <v>0.87902247905731201</v>
      </c>
      <c r="AI4198" s="2">
        <v>0.92044961452484098</v>
      </c>
      <c r="AJ4198" s="2">
        <v>1.0185910463333101</v>
      </c>
      <c r="AK4198" s="2">
        <v>0.94623708724975597</v>
      </c>
      <c r="AL4198" s="2">
        <v>1.0964779853820801</v>
      </c>
      <c r="AM4198" s="2">
        <v>0.85506671667098999</v>
      </c>
      <c r="AN4198" s="2">
        <v>0</v>
      </c>
      <c r="AO4198" s="2">
        <v>0</v>
      </c>
      <c r="AP4198" s="2">
        <v>0</v>
      </c>
      <c r="AQ4198" s="2">
        <v>0</v>
      </c>
      <c r="AR4198" s="2">
        <v>0</v>
      </c>
      <c r="AS4198" s="2">
        <v>0</v>
      </c>
      <c r="AT4198" s="2">
        <v>0</v>
      </c>
      <c r="AU4198" s="2">
        <v>0</v>
      </c>
      <c r="AV4198" s="2">
        <v>0</v>
      </c>
      <c r="AW4198" s="2">
        <v>0</v>
      </c>
      <c r="AX4198" s="2">
        <v>0</v>
      </c>
      <c r="AY4198" s="2">
        <v>0</v>
      </c>
      <c r="AZ4198" s="2" t="s">
        <v>109</v>
      </c>
      <c r="BA4198" s="2" t="s">
        <v>109</v>
      </c>
      <c r="BB4198" s="2" t="s">
        <v>109</v>
      </c>
      <c r="BC4198" s="2" t="s">
        <v>109</v>
      </c>
      <c r="BD4198" s="2" t="s">
        <v>109</v>
      </c>
      <c r="BE4198" s="2" t="s">
        <v>109</v>
      </c>
      <c r="BF4198" s="2">
        <v>0.94623708724975597</v>
      </c>
      <c r="BG4198" s="2">
        <v>1.0964779853820801</v>
      </c>
      <c r="BH4198" s="2">
        <v>0</v>
      </c>
      <c r="BI4198" s="2">
        <v>0</v>
      </c>
      <c r="BJ4198" s="2">
        <v>0</v>
      </c>
      <c r="BK4198" s="2">
        <v>0</v>
      </c>
      <c r="BL4198" s="2">
        <v>0.94599999999999995</v>
      </c>
      <c r="BM4198" s="2" t="s">
        <v>109</v>
      </c>
      <c r="BN4198" s="2" t="s">
        <v>109</v>
      </c>
      <c r="BO4198" s="2">
        <v>1.0960000000000001</v>
      </c>
      <c r="BP4198" s="2" t="s">
        <v>109</v>
      </c>
      <c r="BQ4198" s="2" t="s">
        <v>109</v>
      </c>
      <c r="BR4198" s="2">
        <v>0.85506671667098999</v>
      </c>
      <c r="BS4198" s="2">
        <v>0</v>
      </c>
      <c r="BT4198" s="2">
        <v>0</v>
      </c>
      <c r="BU4198" s="2">
        <v>0.87902247905731201</v>
      </c>
      <c r="BV4198" s="2">
        <v>0.92044961452484098</v>
      </c>
      <c r="BW4198" s="2">
        <v>1.0185910463333101</v>
      </c>
      <c r="BX4198" s="2">
        <v>0</v>
      </c>
      <c r="BY4198" s="2">
        <v>0</v>
      </c>
      <c r="BZ4198" s="2">
        <v>0</v>
      </c>
      <c r="CA4198" s="2">
        <v>0</v>
      </c>
      <c r="CB4198" s="2">
        <v>0</v>
      </c>
      <c r="CC4198" s="2">
        <v>0</v>
      </c>
      <c r="CD4198" s="2">
        <v>0.879</v>
      </c>
      <c r="CE4198" s="2" t="s">
        <v>109</v>
      </c>
      <c r="CF4198" s="2" t="s">
        <v>109</v>
      </c>
      <c r="CG4198" s="2">
        <v>0.92</v>
      </c>
      <c r="CH4198" s="2" t="s">
        <v>109</v>
      </c>
      <c r="CI4198" s="2" t="s">
        <v>109</v>
      </c>
      <c r="CJ4198" s="2">
        <v>1.0189999999999999</v>
      </c>
      <c r="CK4198" s="2" t="s">
        <v>109</v>
      </c>
      <c r="CL4198" s="2" t="s">
        <v>109</v>
      </c>
      <c r="CM4198" s="2">
        <v>0.85499999999999998</v>
      </c>
      <c r="CN4198" s="2" t="s">
        <v>109</v>
      </c>
      <c r="CO4198" s="2" t="s">
        <v>109</v>
      </c>
    </row>
    <row r="4199" spans="1:93" ht="15" x14ac:dyDescent="0.25">
      <c r="A4199" s="2">
        <v>4198</v>
      </c>
      <c r="B4199" s="2">
        <v>2.25</v>
      </c>
      <c r="C4199" s="2">
        <v>2.25</v>
      </c>
      <c r="D4199" s="2" t="s">
        <v>48791</v>
      </c>
      <c r="E4199" s="2" t="s">
        <v>48792</v>
      </c>
      <c r="F4199" s="2" t="s">
        <v>48793</v>
      </c>
      <c r="G4199" s="2" t="s">
        <v>48794</v>
      </c>
      <c r="H4199" s="2" t="s">
        <v>97</v>
      </c>
      <c r="I4199" s="2">
        <v>79.9358</v>
      </c>
      <c r="J4199" s="2">
        <v>-0.48668555240793099</v>
      </c>
      <c r="K4199" s="2">
        <v>5.52</v>
      </c>
      <c r="L4199" s="2">
        <v>2.5499999523162802</v>
      </c>
      <c r="M4199" s="2">
        <v>1</v>
      </c>
      <c r="N4199" s="2" t="s">
        <v>48795</v>
      </c>
      <c r="O4199" s="2" t="s">
        <v>48796</v>
      </c>
      <c r="P4199" s="2">
        <v>0</v>
      </c>
      <c r="Q4199" s="2">
        <v>0</v>
      </c>
      <c r="R4199" s="2">
        <v>0</v>
      </c>
      <c r="S4199" s="2" t="s">
        <v>109</v>
      </c>
      <c r="T4199" s="2" t="s">
        <v>109</v>
      </c>
      <c r="U4199" s="2" t="s">
        <v>109</v>
      </c>
      <c r="V4199" s="2">
        <v>1</v>
      </c>
      <c r="W4199" s="2">
        <v>1</v>
      </c>
      <c r="X4199" s="2">
        <v>1</v>
      </c>
      <c r="Y4199" s="2" t="s">
        <v>48797</v>
      </c>
      <c r="Z4199" s="2" t="s">
        <v>48798</v>
      </c>
      <c r="AA4199" s="2" t="s">
        <v>48797</v>
      </c>
      <c r="AB4199" s="2">
        <v>0</v>
      </c>
      <c r="AC4199" s="2">
        <v>0</v>
      </c>
      <c r="AD4199" s="2">
        <v>0</v>
      </c>
      <c r="AE4199" s="2" t="s">
        <v>109</v>
      </c>
      <c r="AF4199" s="2" t="s">
        <v>109</v>
      </c>
      <c r="AG4199" s="2" t="s">
        <v>109</v>
      </c>
      <c r="AH4199" s="2">
        <v>0</v>
      </c>
      <c r="AI4199" s="2">
        <v>0</v>
      </c>
      <c r="AJ4199" s="2">
        <v>0</v>
      </c>
      <c r="AK4199" s="2">
        <v>0</v>
      </c>
      <c r="AL4199" s="2">
        <v>0</v>
      </c>
      <c r="AM4199" s="2">
        <v>0</v>
      </c>
      <c r="AN4199" s="2">
        <v>1.07646501064301</v>
      </c>
      <c r="AO4199" s="2">
        <v>1.1376270055770901</v>
      </c>
      <c r="AP4199" s="2">
        <v>1.02801597118378</v>
      </c>
      <c r="AQ4199" s="2">
        <v>0.93756198883056596</v>
      </c>
      <c r="AR4199" s="2">
        <v>0.88715600967407204</v>
      </c>
      <c r="AS4199" s="2">
        <v>1.0471290349960301</v>
      </c>
      <c r="AT4199" s="2">
        <v>0</v>
      </c>
      <c r="AU4199" s="2">
        <v>0</v>
      </c>
      <c r="AV4199" s="2">
        <v>0</v>
      </c>
      <c r="AW4199" s="2">
        <v>0</v>
      </c>
      <c r="AX4199" s="2">
        <v>0</v>
      </c>
      <c r="AY4199" s="2">
        <v>0</v>
      </c>
      <c r="AZ4199" s="2" t="s">
        <v>109</v>
      </c>
      <c r="BA4199" s="2" t="s">
        <v>109</v>
      </c>
      <c r="BB4199" s="2" t="s">
        <v>109</v>
      </c>
      <c r="BC4199" s="2" t="s">
        <v>109</v>
      </c>
      <c r="BD4199" s="2" t="s">
        <v>109</v>
      </c>
      <c r="BE4199" s="2" t="s">
        <v>109</v>
      </c>
      <c r="BF4199" s="2">
        <v>0</v>
      </c>
      <c r="BG4199" s="2">
        <v>0</v>
      </c>
      <c r="BH4199" s="2">
        <v>0.93756198883056596</v>
      </c>
      <c r="BI4199" s="2">
        <v>0.88715600967407204</v>
      </c>
      <c r="BJ4199" s="2">
        <v>0</v>
      </c>
      <c r="BK4199" s="2">
        <v>0</v>
      </c>
      <c r="BL4199" s="2">
        <v>0.93799999999999994</v>
      </c>
      <c r="BM4199" s="2" t="s">
        <v>109</v>
      </c>
      <c r="BN4199" s="2" t="s">
        <v>109</v>
      </c>
      <c r="BO4199" s="2">
        <v>0.88700000000000001</v>
      </c>
      <c r="BP4199" s="2" t="s">
        <v>109</v>
      </c>
      <c r="BQ4199" s="2" t="s">
        <v>109</v>
      </c>
      <c r="BR4199" s="2">
        <v>0</v>
      </c>
      <c r="BS4199" s="2">
        <v>1.0471290349960301</v>
      </c>
      <c r="BT4199" s="2">
        <v>0</v>
      </c>
      <c r="BU4199" s="2">
        <v>0</v>
      </c>
      <c r="BV4199" s="2">
        <v>0</v>
      </c>
      <c r="BW4199" s="2">
        <v>0</v>
      </c>
      <c r="BX4199" s="2">
        <v>1.07646501064301</v>
      </c>
      <c r="BY4199" s="2">
        <v>1.1376270055770901</v>
      </c>
      <c r="BZ4199" s="2">
        <v>1.02801597118378</v>
      </c>
      <c r="CA4199" s="2">
        <v>0</v>
      </c>
      <c r="CB4199" s="2">
        <v>0</v>
      </c>
      <c r="CC4199" s="2">
        <v>0</v>
      </c>
      <c r="CD4199" s="2">
        <v>1.0760000000000001</v>
      </c>
      <c r="CE4199" s="2" t="s">
        <v>109</v>
      </c>
      <c r="CF4199" s="2" t="s">
        <v>109</v>
      </c>
      <c r="CG4199" s="2">
        <v>1.1379999999999999</v>
      </c>
      <c r="CH4199" s="2" t="s">
        <v>109</v>
      </c>
      <c r="CI4199" s="2" t="s">
        <v>109</v>
      </c>
      <c r="CJ4199" s="2">
        <v>1.028</v>
      </c>
      <c r="CK4199" s="2" t="s">
        <v>109</v>
      </c>
      <c r="CL4199" s="2" t="s">
        <v>109</v>
      </c>
      <c r="CM4199" s="2">
        <v>1.0469999999999999</v>
      </c>
      <c r="CN4199" s="2" t="s">
        <v>109</v>
      </c>
      <c r="CO4199" s="2" t="s">
        <v>109</v>
      </c>
    </row>
    <row r="4200" spans="1:93" ht="15" x14ac:dyDescent="0.25">
      <c r="A4200" s="2">
        <v>4199</v>
      </c>
      <c r="B4200" s="2">
        <v>2.41</v>
      </c>
      <c r="C4200" s="2">
        <v>1.87</v>
      </c>
      <c r="D4200" s="2" t="s">
        <v>48799</v>
      </c>
      <c r="E4200" s="2" t="s">
        <v>48800</v>
      </c>
      <c r="F4200" s="2" t="s">
        <v>48801</v>
      </c>
      <c r="G4200" s="2" t="s">
        <v>48802</v>
      </c>
      <c r="H4200" s="2" t="s">
        <v>97</v>
      </c>
      <c r="I4200" s="2">
        <v>40.581200000000003</v>
      </c>
      <c r="J4200" s="2">
        <v>-0.334844192634561</v>
      </c>
      <c r="K4200" s="2">
        <v>5.48</v>
      </c>
      <c r="L4200" s="2">
        <v>2.5499999523162802</v>
      </c>
      <c r="M4200" s="2">
        <v>1</v>
      </c>
      <c r="N4200" s="2" t="s">
        <v>48803</v>
      </c>
      <c r="O4200" s="2" t="s">
        <v>48804</v>
      </c>
      <c r="P4200" s="2">
        <v>1</v>
      </c>
      <c r="Q4200" s="2">
        <v>1</v>
      </c>
      <c r="R4200" s="2">
        <v>1</v>
      </c>
      <c r="S4200" s="2" t="s">
        <v>48805</v>
      </c>
      <c r="T4200" s="2" t="s">
        <v>48806</v>
      </c>
      <c r="U4200" s="2" t="s">
        <v>48805</v>
      </c>
      <c r="V4200" s="2">
        <v>0</v>
      </c>
      <c r="W4200" s="2">
        <v>0</v>
      </c>
      <c r="X4200" s="2">
        <v>0</v>
      </c>
      <c r="Y4200" s="2" t="s">
        <v>109</v>
      </c>
      <c r="Z4200" s="2" t="s">
        <v>109</v>
      </c>
      <c r="AA4200" s="2" t="s">
        <v>109</v>
      </c>
      <c r="AB4200" s="2">
        <v>0</v>
      </c>
      <c r="AC4200" s="2">
        <v>0</v>
      </c>
      <c r="AD4200" s="2">
        <v>0</v>
      </c>
      <c r="AE4200" s="2" t="s">
        <v>109</v>
      </c>
      <c r="AF4200" s="2" t="s">
        <v>109</v>
      </c>
      <c r="AG4200" s="2" t="s">
        <v>109</v>
      </c>
      <c r="AH4200" s="2">
        <v>0.53456437587738004</v>
      </c>
      <c r="AI4200" s="2">
        <v>0.78704577684402499</v>
      </c>
      <c r="AJ4200" s="2">
        <v>0.82413810491561901</v>
      </c>
      <c r="AK4200" s="2">
        <v>0.67297667264938399</v>
      </c>
      <c r="AL4200" s="2">
        <v>1.0375280380248999</v>
      </c>
      <c r="AM4200" s="2">
        <v>0.63679552078247104</v>
      </c>
      <c r="AN4200" s="2">
        <v>0</v>
      </c>
      <c r="AO4200" s="2">
        <v>0</v>
      </c>
      <c r="AP4200" s="2">
        <v>0</v>
      </c>
      <c r="AQ4200" s="2">
        <v>0</v>
      </c>
      <c r="AR4200" s="2">
        <v>0</v>
      </c>
      <c r="AS4200" s="2">
        <v>0</v>
      </c>
      <c r="AT4200" s="2">
        <v>0</v>
      </c>
      <c r="AU4200" s="2">
        <v>0</v>
      </c>
      <c r="AV4200" s="2">
        <v>0</v>
      </c>
      <c r="AW4200" s="2">
        <v>0</v>
      </c>
      <c r="AX4200" s="2">
        <v>0</v>
      </c>
      <c r="AY4200" s="2">
        <v>0</v>
      </c>
      <c r="AZ4200" s="2" t="s">
        <v>109</v>
      </c>
      <c r="BA4200" s="2" t="s">
        <v>109</v>
      </c>
      <c r="BB4200" s="2" t="s">
        <v>109</v>
      </c>
      <c r="BC4200" s="2" t="s">
        <v>109</v>
      </c>
      <c r="BD4200" s="2" t="s">
        <v>109</v>
      </c>
      <c r="BE4200" s="2" t="s">
        <v>109</v>
      </c>
      <c r="BF4200" s="2">
        <v>0.67297667264938399</v>
      </c>
      <c r="BG4200" s="2">
        <v>1.0375280380248999</v>
      </c>
      <c r="BH4200" s="2">
        <v>0</v>
      </c>
      <c r="BI4200" s="2">
        <v>0</v>
      </c>
      <c r="BJ4200" s="2">
        <v>0</v>
      </c>
      <c r="BK4200" s="2">
        <v>0</v>
      </c>
      <c r="BL4200" s="2">
        <v>0.67300000000000004</v>
      </c>
      <c r="BM4200" s="2" t="s">
        <v>109</v>
      </c>
      <c r="BN4200" s="2" t="s">
        <v>109</v>
      </c>
      <c r="BO4200" s="2">
        <v>1.038</v>
      </c>
      <c r="BP4200" s="2" t="s">
        <v>109</v>
      </c>
      <c r="BQ4200" s="2" t="s">
        <v>109</v>
      </c>
      <c r="BR4200" s="2">
        <v>0.63679552078247104</v>
      </c>
      <c r="BS4200" s="2">
        <v>0</v>
      </c>
      <c r="BT4200" s="2">
        <v>0</v>
      </c>
      <c r="BU4200" s="2">
        <v>0.53456437587738004</v>
      </c>
      <c r="BV4200" s="2">
        <v>0.78704577684402499</v>
      </c>
      <c r="BW4200" s="2">
        <v>0.82413810491561901</v>
      </c>
      <c r="BX4200" s="2">
        <v>0</v>
      </c>
      <c r="BY4200" s="2">
        <v>0</v>
      </c>
      <c r="BZ4200" s="2">
        <v>0</v>
      </c>
      <c r="CA4200" s="2">
        <v>0</v>
      </c>
      <c r="CB4200" s="2">
        <v>0</v>
      </c>
      <c r="CC4200" s="2">
        <v>0</v>
      </c>
      <c r="CD4200" s="2">
        <v>0.53500000000000003</v>
      </c>
      <c r="CE4200" s="2" t="s">
        <v>109</v>
      </c>
      <c r="CF4200" s="2" t="s">
        <v>109</v>
      </c>
      <c r="CG4200" s="2">
        <v>0.78700000000000003</v>
      </c>
      <c r="CH4200" s="2" t="s">
        <v>109</v>
      </c>
      <c r="CI4200" s="2" t="s">
        <v>109</v>
      </c>
      <c r="CJ4200" s="2">
        <v>0.82399999999999995</v>
      </c>
      <c r="CK4200" s="2" t="s">
        <v>109</v>
      </c>
      <c r="CL4200" s="2" t="s">
        <v>109</v>
      </c>
      <c r="CM4200" s="2">
        <v>0.63700000000000001</v>
      </c>
      <c r="CN4200" s="2" t="s">
        <v>109</v>
      </c>
      <c r="CO4200" s="2" t="s">
        <v>109</v>
      </c>
    </row>
    <row r="4201" spans="1:93" ht="15" x14ac:dyDescent="0.25">
      <c r="A4201" s="2">
        <v>4200</v>
      </c>
      <c r="B4201" s="2">
        <v>2.75</v>
      </c>
      <c r="C4201" s="2">
        <v>2.04</v>
      </c>
      <c r="D4201" s="2" t="s">
        <v>48807</v>
      </c>
      <c r="E4201" s="2" t="s">
        <v>48808</v>
      </c>
      <c r="F4201" s="2" t="s">
        <v>48809</v>
      </c>
      <c r="G4201" s="2" t="s">
        <v>48810</v>
      </c>
      <c r="H4201" s="2" t="s">
        <v>97</v>
      </c>
      <c r="I4201" s="2">
        <v>83.924099999999996</v>
      </c>
      <c r="J4201" s="2">
        <v>-0.62908847184986605</v>
      </c>
      <c r="K4201" s="2">
        <v>6.32</v>
      </c>
      <c r="L4201" s="2">
        <v>2.5469999760389301</v>
      </c>
      <c r="M4201" s="2">
        <v>1</v>
      </c>
      <c r="N4201" s="2" t="s">
        <v>48811</v>
      </c>
      <c r="O4201" s="2" t="s">
        <v>48812</v>
      </c>
      <c r="P4201" s="2">
        <v>1</v>
      </c>
      <c r="Q4201" s="2">
        <v>1</v>
      </c>
      <c r="R4201" s="2">
        <v>1</v>
      </c>
      <c r="S4201" s="2" t="s">
        <v>48813</v>
      </c>
      <c r="T4201" s="2" t="s">
        <v>48814</v>
      </c>
      <c r="U4201" s="2" t="s">
        <v>48813</v>
      </c>
      <c r="V4201" s="2">
        <v>0</v>
      </c>
      <c r="W4201" s="2">
        <v>0</v>
      </c>
      <c r="X4201" s="2">
        <v>0</v>
      </c>
      <c r="Y4201" s="2" t="s">
        <v>109</v>
      </c>
      <c r="Z4201" s="2" t="s">
        <v>109</v>
      </c>
      <c r="AA4201" s="2" t="s">
        <v>109</v>
      </c>
      <c r="AB4201" s="2">
        <v>0</v>
      </c>
      <c r="AC4201" s="2">
        <v>0</v>
      </c>
      <c r="AD4201" s="2">
        <v>0</v>
      </c>
      <c r="AE4201" s="2" t="s">
        <v>109</v>
      </c>
      <c r="AF4201" s="2" t="s">
        <v>109</v>
      </c>
      <c r="AG4201" s="2" t="s">
        <v>109</v>
      </c>
      <c r="AH4201" s="2">
        <v>1.2705739736557</v>
      </c>
      <c r="AI4201" s="2">
        <v>1.05681800842285</v>
      </c>
      <c r="AJ4201" s="2">
        <v>1.10662400722504</v>
      </c>
      <c r="AK4201" s="2">
        <v>1.1912419795989999</v>
      </c>
      <c r="AL4201" s="2">
        <v>1.0375280380248999</v>
      </c>
      <c r="AM4201" s="2">
        <v>1.1376270055770901</v>
      </c>
      <c r="AN4201" s="2">
        <v>0</v>
      </c>
      <c r="AO4201" s="2">
        <v>0</v>
      </c>
      <c r="AP4201" s="2">
        <v>0</v>
      </c>
      <c r="AQ4201" s="2">
        <v>0</v>
      </c>
      <c r="AR4201" s="2">
        <v>0</v>
      </c>
      <c r="AS4201" s="2">
        <v>0</v>
      </c>
      <c r="AT4201" s="2">
        <v>0</v>
      </c>
      <c r="AU4201" s="2">
        <v>0</v>
      </c>
      <c r="AV4201" s="2">
        <v>0</v>
      </c>
      <c r="AW4201" s="2">
        <v>0</v>
      </c>
      <c r="AX4201" s="2">
        <v>0</v>
      </c>
      <c r="AY4201" s="2">
        <v>0</v>
      </c>
      <c r="AZ4201" s="2" t="s">
        <v>109</v>
      </c>
      <c r="BA4201" s="2" t="s">
        <v>109</v>
      </c>
      <c r="BB4201" s="2" t="s">
        <v>109</v>
      </c>
      <c r="BC4201" s="2" t="s">
        <v>109</v>
      </c>
      <c r="BD4201" s="2" t="s">
        <v>109</v>
      </c>
      <c r="BE4201" s="2" t="s">
        <v>109</v>
      </c>
      <c r="BF4201" s="2">
        <v>1.1912419795989999</v>
      </c>
      <c r="BG4201" s="2">
        <v>1.0375280380248999</v>
      </c>
      <c r="BH4201" s="2">
        <v>0</v>
      </c>
      <c r="BI4201" s="2">
        <v>0</v>
      </c>
      <c r="BJ4201" s="2">
        <v>0</v>
      </c>
      <c r="BK4201" s="2">
        <v>0</v>
      </c>
      <c r="BL4201" s="2">
        <v>1.1910000000000001</v>
      </c>
      <c r="BM4201" s="2" t="s">
        <v>109</v>
      </c>
      <c r="BN4201" s="2" t="s">
        <v>109</v>
      </c>
      <c r="BO4201" s="2">
        <v>1.038</v>
      </c>
      <c r="BP4201" s="2" t="s">
        <v>109</v>
      </c>
      <c r="BQ4201" s="2" t="s">
        <v>109</v>
      </c>
      <c r="BR4201" s="2">
        <v>1.1376270055770901</v>
      </c>
      <c r="BS4201" s="2">
        <v>0</v>
      </c>
      <c r="BT4201" s="2">
        <v>0</v>
      </c>
      <c r="BU4201" s="2">
        <v>1.2705739736557</v>
      </c>
      <c r="BV4201" s="2">
        <v>1.05681800842285</v>
      </c>
      <c r="BW4201" s="2">
        <v>1.10662400722504</v>
      </c>
      <c r="BX4201" s="2">
        <v>0</v>
      </c>
      <c r="BY4201" s="2">
        <v>0</v>
      </c>
      <c r="BZ4201" s="2">
        <v>0</v>
      </c>
      <c r="CA4201" s="2">
        <v>0</v>
      </c>
      <c r="CB4201" s="2">
        <v>0</v>
      </c>
      <c r="CC4201" s="2">
        <v>0</v>
      </c>
      <c r="CD4201" s="2">
        <v>1.2709999999999999</v>
      </c>
      <c r="CE4201" s="2" t="s">
        <v>109</v>
      </c>
      <c r="CF4201" s="2" t="s">
        <v>109</v>
      </c>
      <c r="CG4201" s="2">
        <v>1.0569999999999999</v>
      </c>
      <c r="CH4201" s="2" t="s">
        <v>109</v>
      </c>
      <c r="CI4201" s="2" t="s">
        <v>109</v>
      </c>
      <c r="CJ4201" s="2">
        <v>1.107</v>
      </c>
      <c r="CK4201" s="2" t="s">
        <v>109</v>
      </c>
      <c r="CL4201" s="2" t="s">
        <v>109</v>
      </c>
      <c r="CM4201" s="2">
        <v>1.1379999999999999</v>
      </c>
      <c r="CN4201" s="2" t="s">
        <v>109</v>
      </c>
      <c r="CO4201" s="2" t="s">
        <v>109</v>
      </c>
    </row>
    <row r="4202" spans="1:93" ht="15" x14ac:dyDescent="0.25">
      <c r="A4202" s="2">
        <v>4201</v>
      </c>
      <c r="B4202" s="2">
        <v>2.13</v>
      </c>
      <c r="C4202" s="2">
        <v>2.0099999999999998</v>
      </c>
      <c r="D4202" s="2" t="s">
        <v>48815</v>
      </c>
      <c r="E4202" s="2" t="s">
        <v>48816</v>
      </c>
      <c r="F4202" s="2" t="s">
        <v>48817</v>
      </c>
      <c r="G4202" s="2" t="s">
        <v>48818</v>
      </c>
      <c r="H4202" s="2" t="s">
        <v>97</v>
      </c>
      <c r="I4202" s="2">
        <v>57.6434</v>
      </c>
      <c r="J4202" s="2">
        <v>-0.44481409001957001</v>
      </c>
      <c r="K4202" s="2">
        <v>6.5</v>
      </c>
      <c r="L4202" s="2">
        <v>2.5439999997615801</v>
      </c>
      <c r="M4202" s="2">
        <v>1</v>
      </c>
      <c r="N4202" s="2" t="s">
        <v>48819</v>
      </c>
      <c r="O4202" s="2" t="s">
        <v>48820</v>
      </c>
      <c r="P4202" s="2">
        <v>1</v>
      </c>
      <c r="Q4202" s="2">
        <v>1</v>
      </c>
      <c r="R4202" s="2">
        <v>1</v>
      </c>
      <c r="S4202" s="2" t="s">
        <v>48821</v>
      </c>
      <c r="T4202" s="2" t="s">
        <v>48822</v>
      </c>
      <c r="U4202" s="2" t="s">
        <v>48821</v>
      </c>
      <c r="V4202" s="2">
        <v>0</v>
      </c>
      <c r="W4202" s="2">
        <v>0</v>
      </c>
      <c r="X4202" s="2">
        <v>0</v>
      </c>
      <c r="Y4202" s="2" t="s">
        <v>109</v>
      </c>
      <c r="Z4202" s="2" t="s">
        <v>109</v>
      </c>
      <c r="AA4202" s="2" t="s">
        <v>109</v>
      </c>
      <c r="AB4202" s="2">
        <v>0</v>
      </c>
      <c r="AC4202" s="2">
        <v>0</v>
      </c>
      <c r="AD4202" s="2">
        <v>0</v>
      </c>
      <c r="AE4202" s="2" t="s">
        <v>109</v>
      </c>
      <c r="AF4202" s="2" t="s">
        <v>109</v>
      </c>
      <c r="AG4202" s="2" t="s">
        <v>109</v>
      </c>
      <c r="AH4202" s="2">
        <v>1.12719798088074</v>
      </c>
      <c r="AI4202" s="2">
        <v>1.0471290349960301</v>
      </c>
      <c r="AJ4202" s="2">
        <v>1.14815402030945</v>
      </c>
      <c r="AK4202" s="2">
        <v>1.06659603118896</v>
      </c>
      <c r="AL4202" s="2">
        <v>1.08642601966858</v>
      </c>
      <c r="AM4202" s="2">
        <v>0.97274720668792702</v>
      </c>
      <c r="AN4202" s="2">
        <v>0</v>
      </c>
      <c r="AO4202" s="2">
        <v>0</v>
      </c>
      <c r="AP4202" s="2">
        <v>0</v>
      </c>
      <c r="AQ4202" s="2">
        <v>0</v>
      </c>
      <c r="AR4202" s="2">
        <v>0</v>
      </c>
      <c r="AS4202" s="2">
        <v>0</v>
      </c>
      <c r="AT4202" s="2">
        <v>0</v>
      </c>
      <c r="AU4202" s="2">
        <v>0</v>
      </c>
      <c r="AV4202" s="2">
        <v>0</v>
      </c>
      <c r="AW4202" s="2">
        <v>0</v>
      </c>
      <c r="AX4202" s="2">
        <v>0</v>
      </c>
      <c r="AY4202" s="2">
        <v>0</v>
      </c>
      <c r="AZ4202" s="2" t="s">
        <v>109</v>
      </c>
      <c r="BA4202" s="2" t="s">
        <v>109</v>
      </c>
      <c r="BB4202" s="2" t="s">
        <v>109</v>
      </c>
      <c r="BC4202" s="2" t="s">
        <v>109</v>
      </c>
      <c r="BD4202" s="2" t="s">
        <v>109</v>
      </c>
      <c r="BE4202" s="2" t="s">
        <v>109</v>
      </c>
      <c r="BF4202" s="2">
        <v>1.06659603118896</v>
      </c>
      <c r="BG4202" s="2">
        <v>1.08642601966858</v>
      </c>
      <c r="BH4202" s="2">
        <v>0</v>
      </c>
      <c r="BI4202" s="2">
        <v>0</v>
      </c>
      <c r="BJ4202" s="2">
        <v>0</v>
      </c>
      <c r="BK4202" s="2">
        <v>0</v>
      </c>
      <c r="BL4202" s="2">
        <v>1.0669999999999999</v>
      </c>
      <c r="BM4202" s="2" t="s">
        <v>109</v>
      </c>
      <c r="BN4202" s="2" t="s">
        <v>109</v>
      </c>
      <c r="BO4202" s="2">
        <v>1.0860000000000001</v>
      </c>
      <c r="BP4202" s="2" t="s">
        <v>109</v>
      </c>
      <c r="BQ4202" s="2" t="s">
        <v>109</v>
      </c>
      <c r="BR4202" s="2">
        <v>0.97274720668792702</v>
      </c>
      <c r="BS4202" s="2">
        <v>0</v>
      </c>
      <c r="BT4202" s="2">
        <v>0</v>
      </c>
      <c r="BU4202" s="2">
        <v>1.12719798088074</v>
      </c>
      <c r="BV4202" s="2">
        <v>1.0471290349960301</v>
      </c>
      <c r="BW4202" s="2">
        <v>1.14815402030945</v>
      </c>
      <c r="BX4202" s="2">
        <v>0</v>
      </c>
      <c r="BY4202" s="2">
        <v>0</v>
      </c>
      <c r="BZ4202" s="2">
        <v>0</v>
      </c>
      <c r="CA4202" s="2">
        <v>0</v>
      </c>
      <c r="CB4202" s="2">
        <v>0</v>
      </c>
      <c r="CC4202" s="2">
        <v>0</v>
      </c>
      <c r="CD4202" s="2">
        <v>1.127</v>
      </c>
      <c r="CE4202" s="2" t="s">
        <v>109</v>
      </c>
      <c r="CF4202" s="2" t="s">
        <v>109</v>
      </c>
      <c r="CG4202" s="2">
        <v>1.0469999999999999</v>
      </c>
      <c r="CH4202" s="2" t="s">
        <v>109</v>
      </c>
      <c r="CI4202" s="2" t="s">
        <v>109</v>
      </c>
      <c r="CJ4202" s="2">
        <v>1.1479999999999999</v>
      </c>
      <c r="CK4202" s="2" t="s">
        <v>109</v>
      </c>
      <c r="CL4202" s="2" t="s">
        <v>109</v>
      </c>
      <c r="CM4202" s="2">
        <v>0.97299999999999998</v>
      </c>
      <c r="CN4202" s="2" t="s">
        <v>109</v>
      </c>
      <c r="CO4202" s="2" t="s">
        <v>109</v>
      </c>
    </row>
    <row r="4203" spans="1:93" ht="15" x14ac:dyDescent="0.25">
      <c r="A4203" s="2">
        <v>4202</v>
      </c>
      <c r="B4203" s="2">
        <v>5.29</v>
      </c>
      <c r="C4203" s="2">
        <v>2.0099999999999998</v>
      </c>
      <c r="D4203" s="2" t="s">
        <v>48823</v>
      </c>
      <c r="E4203" s="2" t="s">
        <v>48824</v>
      </c>
      <c r="F4203" s="2" t="s">
        <v>48825</v>
      </c>
      <c r="G4203" s="2" t="s">
        <v>48826</v>
      </c>
      <c r="H4203" s="2" t="s">
        <v>97</v>
      </c>
      <c r="I4203" s="2">
        <v>83.099599999999995</v>
      </c>
      <c r="J4203" s="2">
        <v>-0.12476572958500699</v>
      </c>
      <c r="K4203" s="2">
        <v>6.77</v>
      </c>
      <c r="L4203" s="2">
        <v>2.5439999997615801</v>
      </c>
      <c r="M4203" s="2">
        <v>2</v>
      </c>
      <c r="N4203" s="2" t="s">
        <v>48827</v>
      </c>
      <c r="O4203" s="2" t="s">
        <v>48828</v>
      </c>
      <c r="P4203" s="2">
        <v>2</v>
      </c>
      <c r="Q4203" s="2">
        <v>2</v>
      </c>
      <c r="R4203" s="2">
        <v>2</v>
      </c>
      <c r="S4203" s="2" t="s">
        <v>48829</v>
      </c>
      <c r="T4203" s="2" t="s">
        <v>48830</v>
      </c>
      <c r="U4203" s="2" t="s">
        <v>48829</v>
      </c>
      <c r="V4203" s="2">
        <v>1</v>
      </c>
      <c r="W4203" s="2">
        <v>1</v>
      </c>
      <c r="X4203" s="2">
        <v>1</v>
      </c>
      <c r="Y4203" s="2" t="s">
        <v>48831</v>
      </c>
      <c r="Z4203" s="2" t="s">
        <v>48832</v>
      </c>
      <c r="AA4203" s="2" t="s">
        <v>48831</v>
      </c>
      <c r="AB4203" s="2">
        <v>1</v>
      </c>
      <c r="AC4203" s="2">
        <v>1</v>
      </c>
      <c r="AD4203" s="2">
        <v>1</v>
      </c>
      <c r="AE4203" s="2" t="s">
        <v>48831</v>
      </c>
      <c r="AF4203" s="2" t="s">
        <v>48833</v>
      </c>
      <c r="AG4203" s="2" t="s">
        <v>48831</v>
      </c>
      <c r="AH4203" s="2">
        <v>0.94623708724975597</v>
      </c>
      <c r="AI4203" s="2">
        <v>0.91201078891754195</v>
      </c>
      <c r="AJ4203" s="2">
        <v>0.87902247905731201</v>
      </c>
      <c r="AK4203" s="2">
        <v>1.02801597118378</v>
      </c>
      <c r="AL4203" s="2">
        <v>0.96382898092269897</v>
      </c>
      <c r="AM4203" s="2">
        <v>1.06659603118896</v>
      </c>
      <c r="AN4203" s="2">
        <v>0.85506671667098999</v>
      </c>
      <c r="AO4203" s="2">
        <v>0.81658238172531095</v>
      </c>
      <c r="AP4203" s="2">
        <v>0.90364938974380504</v>
      </c>
      <c r="AQ4203" s="2">
        <v>1.0471290349960301</v>
      </c>
      <c r="AR4203" s="2">
        <v>1.0964779853820801</v>
      </c>
      <c r="AS4203" s="2">
        <v>0.93756198883056596</v>
      </c>
      <c r="AT4203" s="2">
        <v>1</v>
      </c>
      <c r="AU4203" s="2">
        <v>0.85506671667098999</v>
      </c>
      <c r="AV4203" s="2">
        <v>0.96382898092269897</v>
      </c>
      <c r="AW4203" s="2">
        <v>1.1587769985198999</v>
      </c>
      <c r="AX4203" s="2">
        <v>1.1168630123138401</v>
      </c>
      <c r="AY4203" s="2">
        <v>1.02801597118378</v>
      </c>
      <c r="AZ4203" s="2">
        <v>0.18632330399234001</v>
      </c>
      <c r="BA4203" s="2">
        <v>0.355497201921738</v>
      </c>
      <c r="BB4203" s="2">
        <v>0.26341033266144098</v>
      </c>
      <c r="BC4203" s="2">
        <v>4.2522985754554002E-2</v>
      </c>
      <c r="BD4203" s="2">
        <v>8.2480523870709893E-2</v>
      </c>
      <c r="BE4203" s="2">
        <v>0.83255864460680196</v>
      </c>
      <c r="BF4203" s="2">
        <v>1.02801597118378</v>
      </c>
      <c r="BG4203" s="2">
        <v>0.96382898092269897</v>
      </c>
      <c r="BH4203" s="2">
        <v>1.0471290349960301</v>
      </c>
      <c r="BI4203" s="2">
        <v>1.0964779853820801</v>
      </c>
      <c r="BJ4203" s="2">
        <v>1.1587769985198999</v>
      </c>
      <c r="BK4203" s="2">
        <v>1.1168630123138401</v>
      </c>
      <c r="BL4203" s="2">
        <v>1.0780000000000001</v>
      </c>
      <c r="BM4203" s="2">
        <v>6.5518999999999994E-2</v>
      </c>
      <c r="BN4203" s="2" t="s">
        <v>109</v>
      </c>
      <c r="BO4203" s="2">
        <v>1.0589999999999999</v>
      </c>
      <c r="BP4203" s="2">
        <v>7.8463000000000005E-2</v>
      </c>
      <c r="BQ4203" s="2" t="s">
        <v>109</v>
      </c>
      <c r="BR4203" s="2">
        <v>1.06659603118896</v>
      </c>
      <c r="BS4203" s="2">
        <v>0.93756198883056596</v>
      </c>
      <c r="BT4203" s="2">
        <v>1.02801597118378</v>
      </c>
      <c r="BU4203" s="2">
        <v>0.94623708724975597</v>
      </c>
      <c r="BV4203" s="2">
        <v>0.91201078891754195</v>
      </c>
      <c r="BW4203" s="2">
        <v>0.87902247905731201</v>
      </c>
      <c r="BX4203" s="2">
        <v>0.85506671667098999</v>
      </c>
      <c r="BY4203" s="2">
        <v>0.81658238172531095</v>
      </c>
      <c r="BZ4203" s="2">
        <v>0.90364938974380504</v>
      </c>
      <c r="CA4203" s="2">
        <v>1</v>
      </c>
      <c r="CB4203" s="2">
        <v>0.85506671667098999</v>
      </c>
      <c r="CC4203" s="2">
        <v>0.96382898092269897</v>
      </c>
      <c r="CD4203" s="2">
        <v>0.93400000000000005</v>
      </c>
      <c r="CE4203" s="2">
        <v>7.8464000000000006E-2</v>
      </c>
      <c r="CF4203" s="2" t="s">
        <v>109</v>
      </c>
      <c r="CG4203" s="2">
        <v>0.86099999999999999</v>
      </c>
      <c r="CH4203" s="2">
        <v>5.5746999999999998E-2</v>
      </c>
      <c r="CI4203" s="2" t="s">
        <v>109</v>
      </c>
      <c r="CJ4203" s="2">
        <v>0.91600000000000004</v>
      </c>
      <c r="CK4203" s="2">
        <v>4.7654000000000002E-2</v>
      </c>
      <c r="CL4203" s="2" t="s">
        <v>109</v>
      </c>
      <c r="CM4203" s="2">
        <v>1.0109999999999999</v>
      </c>
      <c r="CN4203" s="2">
        <v>6.5530000000000005E-2</v>
      </c>
      <c r="CO4203" s="2" t="s">
        <v>109</v>
      </c>
    </row>
    <row r="4204" spans="1:93" ht="15" x14ac:dyDescent="0.25">
      <c r="A4204" s="2">
        <v>4203</v>
      </c>
      <c r="B4204" s="2">
        <v>11.39</v>
      </c>
      <c r="C4204" s="2">
        <v>10.11</v>
      </c>
      <c r="D4204" s="2" t="s">
        <v>48834</v>
      </c>
      <c r="E4204" s="2" t="s">
        <v>48835</v>
      </c>
      <c r="F4204" s="2" t="s">
        <v>48836</v>
      </c>
      <c r="G4204" s="2" t="s">
        <v>48837</v>
      </c>
      <c r="H4204" s="2" t="s">
        <v>97</v>
      </c>
      <c r="I4204" s="2">
        <v>312.2955</v>
      </c>
      <c r="J4204" s="2">
        <v>-0.42304211625478599</v>
      </c>
      <c r="K4204" s="2">
        <v>4.8</v>
      </c>
      <c r="L4204" s="2">
        <v>2.54100002348423</v>
      </c>
      <c r="M4204" s="2">
        <v>7</v>
      </c>
      <c r="N4204" s="2" t="s">
        <v>48838</v>
      </c>
      <c r="O4204" s="2" t="s">
        <v>48839</v>
      </c>
      <c r="P4204" s="2">
        <v>7</v>
      </c>
      <c r="Q4204" s="2">
        <v>8</v>
      </c>
      <c r="R4204" s="2">
        <v>7</v>
      </c>
      <c r="S4204" s="2" t="s">
        <v>48840</v>
      </c>
      <c r="T4204" s="2" t="s">
        <v>48841</v>
      </c>
      <c r="U4204" s="2" t="s">
        <v>48842</v>
      </c>
      <c r="V4204" s="2">
        <v>3</v>
      </c>
      <c r="W4204" s="2">
        <v>3</v>
      </c>
      <c r="X4204" s="2">
        <v>3</v>
      </c>
      <c r="Y4204" s="2" t="s">
        <v>48843</v>
      </c>
      <c r="Z4204" s="2" t="s">
        <v>48844</v>
      </c>
      <c r="AA4204" s="2" t="s">
        <v>48843</v>
      </c>
      <c r="AB4204" s="2">
        <v>4</v>
      </c>
      <c r="AC4204" s="2">
        <v>5</v>
      </c>
      <c r="AD4204" s="2">
        <v>4</v>
      </c>
      <c r="AE4204" s="2" t="s">
        <v>48845</v>
      </c>
      <c r="AF4204" s="2" t="s">
        <v>48846</v>
      </c>
      <c r="AG4204" s="2" t="s">
        <v>48845</v>
      </c>
      <c r="AH4204" s="2">
        <v>1.1587769985198999</v>
      </c>
      <c r="AI4204" s="2">
        <v>1.0964779853820801</v>
      </c>
      <c r="AJ4204" s="2">
        <v>0.92044961452484098</v>
      </c>
      <c r="AK4204" s="2">
        <v>1.0471290349960301</v>
      </c>
      <c r="AL4204" s="2">
        <v>0.83176368474960305</v>
      </c>
      <c r="AM4204" s="2">
        <v>1.2473829984664899</v>
      </c>
      <c r="AN4204" s="2">
        <v>1.29419600963593</v>
      </c>
      <c r="AO4204" s="2">
        <v>1.3551889657974201</v>
      </c>
      <c r="AP4204" s="2">
        <v>0.96382898092269897</v>
      </c>
      <c r="AQ4204" s="2">
        <v>0.94623708724975597</v>
      </c>
      <c r="AR4204" s="2">
        <v>0.69823241233825695</v>
      </c>
      <c r="AS4204" s="2">
        <v>1.3304539918899501</v>
      </c>
      <c r="AT4204" s="2">
        <v>1.3677289485931401</v>
      </c>
      <c r="AU4204" s="2">
        <v>1.44544005393982</v>
      </c>
      <c r="AV4204" s="2">
        <v>0.63095742464065596</v>
      </c>
      <c r="AW4204" s="2">
        <v>0.96382898092269897</v>
      </c>
      <c r="AX4204" s="2">
        <v>0.457088202238083</v>
      </c>
      <c r="AY4204" s="2">
        <v>2.1281390190124498</v>
      </c>
      <c r="AZ4204" s="2">
        <v>0.67102797724309504</v>
      </c>
      <c r="BA4204" s="2">
        <v>0.13066674928244401</v>
      </c>
      <c r="BB4204" s="2">
        <v>3.9012550011510001E-2</v>
      </c>
      <c r="BC4204" s="2">
        <v>9.2611843067046201E-2</v>
      </c>
      <c r="BD4204" s="2">
        <v>0.28625353504794898</v>
      </c>
      <c r="BE4204" s="2">
        <v>0.12975108387133799</v>
      </c>
      <c r="BF4204" s="2">
        <v>1.0471290349960301</v>
      </c>
      <c r="BG4204" s="2">
        <v>0.83176368474960305</v>
      </c>
      <c r="BH4204" s="2">
        <v>0.94623708724975597</v>
      </c>
      <c r="BI4204" s="2">
        <v>0.69823241233825695</v>
      </c>
      <c r="BJ4204" s="2">
        <v>0.96382898092269897</v>
      </c>
      <c r="BK4204" s="2">
        <v>0.457088202238083</v>
      </c>
      <c r="BL4204" s="2">
        <v>0.98599999999999999</v>
      </c>
      <c r="BM4204" s="2">
        <v>5.4674E-2</v>
      </c>
      <c r="BN4204" s="2" t="s">
        <v>109</v>
      </c>
      <c r="BO4204" s="2">
        <v>0.66200000000000003</v>
      </c>
      <c r="BP4204" s="2">
        <v>0.28669600000000001</v>
      </c>
      <c r="BQ4204" s="2" t="s">
        <v>109</v>
      </c>
      <c r="BR4204" s="2">
        <v>1.2473829984664899</v>
      </c>
      <c r="BS4204" s="2">
        <v>1.3304539918899501</v>
      </c>
      <c r="BT4204" s="2">
        <v>2.1281390190124498</v>
      </c>
      <c r="BU4204" s="2">
        <v>1.1587769985198999</v>
      </c>
      <c r="BV4204" s="2">
        <v>1.0964779853820801</v>
      </c>
      <c r="BW4204" s="2">
        <v>0.92044961452484098</v>
      </c>
      <c r="BX4204" s="2">
        <v>1.29419600963593</v>
      </c>
      <c r="BY4204" s="2">
        <v>1.3551889657974201</v>
      </c>
      <c r="BZ4204" s="2">
        <v>0.96382898092269897</v>
      </c>
      <c r="CA4204" s="2">
        <v>1.3677289485931401</v>
      </c>
      <c r="CB4204" s="2">
        <v>1.44544005393982</v>
      </c>
      <c r="CC4204" s="2">
        <v>0.63095742464065596</v>
      </c>
      <c r="CD4204" s="2">
        <v>1.274</v>
      </c>
      <c r="CE4204" s="2">
        <v>8.3224999999999993E-2</v>
      </c>
      <c r="CF4204" s="2" t="s">
        <v>111</v>
      </c>
      <c r="CG4204" s="2">
        <v>1.2989999999999999</v>
      </c>
      <c r="CH4204" s="2">
        <v>0.139435</v>
      </c>
      <c r="CI4204" s="2" t="s">
        <v>109</v>
      </c>
      <c r="CJ4204" s="2">
        <v>0.83799999999999997</v>
      </c>
      <c r="CK4204" s="2">
        <v>0.21584300000000001</v>
      </c>
      <c r="CL4204" s="2" t="s">
        <v>109</v>
      </c>
      <c r="CM4204" s="2">
        <v>1.569</v>
      </c>
      <c r="CN4204" s="2">
        <v>0.31001099999999998</v>
      </c>
      <c r="CO4204" s="2" t="s">
        <v>109</v>
      </c>
    </row>
    <row r="4205" spans="1:93" ht="15" x14ac:dyDescent="0.25">
      <c r="A4205" s="2">
        <v>4204</v>
      </c>
      <c r="B4205" s="2">
        <v>3.59</v>
      </c>
      <c r="C4205" s="2">
        <v>2.76</v>
      </c>
      <c r="D4205" s="2" t="s">
        <v>48847</v>
      </c>
      <c r="E4205" s="2" t="s">
        <v>48848</v>
      </c>
      <c r="F4205" s="2" t="s">
        <v>48849</v>
      </c>
      <c r="G4205" s="2" t="s">
        <v>48850</v>
      </c>
      <c r="H4205" s="2" t="s">
        <v>97</v>
      </c>
      <c r="I4205" s="2">
        <v>132.05930000000001</v>
      </c>
      <c r="J4205" s="2">
        <v>-1.0039267015706801</v>
      </c>
      <c r="K4205" s="2">
        <v>5.57</v>
      </c>
      <c r="L4205" s="2">
        <v>2.5310000404715498</v>
      </c>
      <c r="M4205" s="2">
        <v>2</v>
      </c>
      <c r="N4205" s="2" t="s">
        <v>48847</v>
      </c>
      <c r="O4205" s="2" t="s">
        <v>48851</v>
      </c>
      <c r="P4205" s="2">
        <v>2</v>
      </c>
      <c r="Q4205" s="2">
        <v>2</v>
      </c>
      <c r="R4205" s="2">
        <v>2</v>
      </c>
      <c r="S4205" s="2" t="s">
        <v>48852</v>
      </c>
      <c r="T4205" s="2" t="s">
        <v>48853</v>
      </c>
      <c r="U4205" s="2" t="s">
        <v>48854</v>
      </c>
      <c r="V4205" s="2">
        <v>0</v>
      </c>
      <c r="W4205" s="2">
        <v>0</v>
      </c>
      <c r="X4205" s="2">
        <v>0</v>
      </c>
      <c r="Y4205" s="2" t="s">
        <v>109</v>
      </c>
      <c r="Z4205" s="2" t="s">
        <v>109</v>
      </c>
      <c r="AA4205" s="2" t="s">
        <v>109</v>
      </c>
      <c r="AB4205" s="2">
        <v>1</v>
      </c>
      <c r="AC4205" s="2">
        <v>1</v>
      </c>
      <c r="AD4205" s="2">
        <v>1</v>
      </c>
      <c r="AE4205" s="2" t="s">
        <v>48855</v>
      </c>
      <c r="AF4205" s="2" t="s">
        <v>48856</v>
      </c>
      <c r="AG4205" s="2" t="s">
        <v>48855</v>
      </c>
      <c r="AH4205" s="2">
        <v>0.94623708724975597</v>
      </c>
      <c r="AI4205" s="2">
        <v>1.0092530250549301</v>
      </c>
      <c r="AJ4205" s="2">
        <v>1.07646501064301</v>
      </c>
      <c r="AK4205" s="2">
        <v>0.92896640300750699</v>
      </c>
      <c r="AL4205" s="2">
        <v>1.05681800842285</v>
      </c>
      <c r="AM4205" s="2">
        <v>0.87096357345581099</v>
      </c>
      <c r="AN4205" s="2">
        <v>0</v>
      </c>
      <c r="AO4205" s="2">
        <v>0</v>
      </c>
      <c r="AP4205" s="2">
        <v>0</v>
      </c>
      <c r="AQ4205" s="2">
        <v>0</v>
      </c>
      <c r="AR4205" s="2">
        <v>0</v>
      </c>
      <c r="AS4205" s="2">
        <v>0</v>
      </c>
      <c r="AT4205" s="2">
        <v>0.86297851800918601</v>
      </c>
      <c r="AU4205" s="2">
        <v>0.85506671667098999</v>
      </c>
      <c r="AV4205" s="2">
        <v>0.85506671667098999</v>
      </c>
      <c r="AW4205" s="2">
        <v>1</v>
      </c>
      <c r="AX4205" s="2">
        <v>0.99083197116851796</v>
      </c>
      <c r="AY4205" s="2">
        <v>1</v>
      </c>
      <c r="AZ4205" s="2">
        <v>0.5</v>
      </c>
      <c r="BA4205" s="2">
        <v>0.60513573375096097</v>
      </c>
      <c r="BB4205" s="2">
        <v>0.27159924987872403</v>
      </c>
      <c r="BC4205" s="2">
        <v>0.53740567749679202</v>
      </c>
      <c r="BD4205" s="2">
        <v>0.780011864193905</v>
      </c>
      <c r="BE4205" s="2">
        <v>0.5</v>
      </c>
      <c r="BF4205" s="2">
        <v>0.92896640300750699</v>
      </c>
      <c r="BG4205" s="2">
        <v>1.05681800842285</v>
      </c>
      <c r="BH4205" s="2">
        <v>0</v>
      </c>
      <c r="BI4205" s="2">
        <v>0</v>
      </c>
      <c r="BJ4205" s="2">
        <v>1</v>
      </c>
      <c r="BK4205" s="2">
        <v>0.99083197116851796</v>
      </c>
      <c r="BL4205" s="2">
        <v>0.96399999999999997</v>
      </c>
      <c r="BM4205" s="2">
        <v>5.2077999999999999E-2</v>
      </c>
      <c r="BN4205" s="2" t="s">
        <v>109</v>
      </c>
      <c r="BO4205" s="2">
        <v>1.024</v>
      </c>
      <c r="BP4205" s="2">
        <v>4.5574000000000003E-2</v>
      </c>
      <c r="BQ4205" s="2" t="s">
        <v>109</v>
      </c>
      <c r="BR4205" s="2">
        <v>0.87096357345581099</v>
      </c>
      <c r="BS4205" s="2">
        <v>0</v>
      </c>
      <c r="BT4205" s="2">
        <v>1</v>
      </c>
      <c r="BU4205" s="2">
        <v>0.94623708724975597</v>
      </c>
      <c r="BV4205" s="2">
        <v>1.0092530250549301</v>
      </c>
      <c r="BW4205" s="2">
        <v>1.07646501064301</v>
      </c>
      <c r="BX4205" s="2">
        <v>0</v>
      </c>
      <c r="BY4205" s="2">
        <v>0</v>
      </c>
      <c r="BZ4205" s="2">
        <v>0</v>
      </c>
      <c r="CA4205" s="2">
        <v>0.86297851800918601</v>
      </c>
      <c r="CB4205" s="2">
        <v>0.85506671667098999</v>
      </c>
      <c r="CC4205" s="2">
        <v>0.85506671667098999</v>
      </c>
      <c r="CD4205" s="2">
        <v>0.90500000000000003</v>
      </c>
      <c r="CE4205" s="2">
        <v>6.5081E-2</v>
      </c>
      <c r="CF4205" s="2" t="s">
        <v>109</v>
      </c>
      <c r="CG4205" s="2">
        <v>0.93200000000000005</v>
      </c>
      <c r="CH4205" s="2">
        <v>0.116961</v>
      </c>
      <c r="CI4205" s="2" t="s">
        <v>109</v>
      </c>
      <c r="CJ4205" s="2">
        <v>0.96599999999999997</v>
      </c>
      <c r="CK4205" s="2">
        <v>0.162102</v>
      </c>
      <c r="CL4205" s="2" t="s">
        <v>109</v>
      </c>
      <c r="CM4205" s="2">
        <v>0.93500000000000005</v>
      </c>
      <c r="CN4205" s="2">
        <v>9.7534999999999997E-2</v>
      </c>
      <c r="CO4205" s="2" t="s">
        <v>109</v>
      </c>
    </row>
    <row r="4206" spans="1:93" ht="15" x14ac:dyDescent="0.25">
      <c r="A4206" s="2">
        <v>4205</v>
      </c>
      <c r="B4206" s="2">
        <v>3.16</v>
      </c>
      <c r="C4206" s="2">
        <v>2.08</v>
      </c>
      <c r="D4206" s="2" t="s">
        <v>48857</v>
      </c>
      <c r="E4206" s="2" t="s">
        <v>48858</v>
      </c>
      <c r="F4206" s="2" t="s">
        <v>48859</v>
      </c>
      <c r="G4206" s="2" t="s">
        <v>48860</v>
      </c>
      <c r="H4206" s="2" t="s">
        <v>97</v>
      </c>
      <c r="I4206" s="2">
        <v>94.422300000000007</v>
      </c>
      <c r="J4206" s="2">
        <v>-0.28461538461538399</v>
      </c>
      <c r="K4206" s="2">
        <v>6.2</v>
      </c>
      <c r="L4206" s="2">
        <v>2.5240000337362298</v>
      </c>
      <c r="M4206" s="2">
        <v>3</v>
      </c>
      <c r="N4206" s="2" t="s">
        <v>48861</v>
      </c>
      <c r="O4206" s="2" t="s">
        <v>48862</v>
      </c>
      <c r="P4206" s="2">
        <v>3</v>
      </c>
      <c r="Q4206" s="2">
        <v>4</v>
      </c>
      <c r="R4206" s="2">
        <v>1</v>
      </c>
      <c r="S4206" s="2" t="s">
        <v>48863</v>
      </c>
      <c r="T4206" s="2" t="s">
        <v>48864</v>
      </c>
      <c r="U4206" s="2" t="s">
        <v>48865</v>
      </c>
      <c r="V4206" s="2">
        <v>0</v>
      </c>
      <c r="W4206" s="2">
        <v>0</v>
      </c>
      <c r="X4206" s="2">
        <v>0</v>
      </c>
      <c r="Y4206" s="2" t="s">
        <v>109</v>
      </c>
      <c r="Z4206" s="2" t="s">
        <v>109</v>
      </c>
      <c r="AA4206" s="2" t="s">
        <v>109</v>
      </c>
      <c r="AB4206" s="2">
        <v>2</v>
      </c>
      <c r="AC4206" s="2">
        <v>2</v>
      </c>
      <c r="AD4206" s="2">
        <v>1</v>
      </c>
      <c r="AE4206" s="2" t="s">
        <v>48866</v>
      </c>
      <c r="AF4206" s="2" t="s">
        <v>48867</v>
      </c>
      <c r="AG4206" s="2" t="s">
        <v>48865</v>
      </c>
      <c r="AH4206" s="2">
        <v>1.0375280380248999</v>
      </c>
      <c r="AI4206" s="2">
        <v>1.0471290349960301</v>
      </c>
      <c r="AJ4206" s="2">
        <v>1.0092530250549301</v>
      </c>
      <c r="AK4206" s="2">
        <v>0.98174792528152499</v>
      </c>
      <c r="AL4206" s="2">
        <v>0.94623708724975597</v>
      </c>
      <c r="AM4206" s="2">
        <v>1.0185910463333101</v>
      </c>
      <c r="AN4206" s="2">
        <v>0</v>
      </c>
      <c r="AO4206" s="2">
        <v>0</v>
      </c>
      <c r="AP4206" s="2">
        <v>0</v>
      </c>
      <c r="AQ4206" s="2">
        <v>0</v>
      </c>
      <c r="AR4206" s="2">
        <v>0</v>
      </c>
      <c r="AS4206" s="2">
        <v>0</v>
      </c>
      <c r="AT4206" s="2">
        <v>1</v>
      </c>
      <c r="AU4206" s="2">
        <v>1.0471290349960301</v>
      </c>
      <c r="AV4206" s="2">
        <v>0.90364938974380504</v>
      </c>
      <c r="AW4206" s="2">
        <v>0.93756198883056596</v>
      </c>
      <c r="AX4206" s="2">
        <v>0.85506671667098999</v>
      </c>
      <c r="AY4206" s="2">
        <v>1.0964779853820801</v>
      </c>
      <c r="AZ4206" s="2">
        <v>0.32282881982928602</v>
      </c>
      <c r="BA4206" s="2">
        <v>0.28399932417698498</v>
      </c>
      <c r="BB4206" s="2">
        <v>0.5</v>
      </c>
      <c r="BC4206" s="2" t="s">
        <v>109</v>
      </c>
      <c r="BD4206" s="2">
        <v>0.557716682291309</v>
      </c>
      <c r="BE4206" s="2">
        <v>0.37433605780724299</v>
      </c>
      <c r="BF4206" s="2">
        <v>0.98174792528152499</v>
      </c>
      <c r="BG4206" s="2">
        <v>0.94623708724975597</v>
      </c>
      <c r="BH4206" s="2">
        <v>0</v>
      </c>
      <c r="BI4206" s="2">
        <v>0</v>
      </c>
      <c r="BJ4206" s="2">
        <v>0.93756198883056596</v>
      </c>
      <c r="BK4206" s="2">
        <v>0.85506671667098999</v>
      </c>
      <c r="BL4206" s="2">
        <v>0.96</v>
      </c>
      <c r="BM4206" s="2">
        <v>3.2557999999999997E-2</v>
      </c>
      <c r="BN4206" s="2" t="s">
        <v>109</v>
      </c>
      <c r="BO4206" s="2">
        <v>0.90100000000000002</v>
      </c>
      <c r="BP4206" s="2">
        <v>7.1578000000000003E-2</v>
      </c>
      <c r="BQ4206" s="2" t="s">
        <v>109</v>
      </c>
      <c r="BR4206" s="2">
        <v>1.0185910463333101</v>
      </c>
      <c r="BS4206" s="2">
        <v>0</v>
      </c>
      <c r="BT4206" s="2">
        <v>1.0964779853820801</v>
      </c>
      <c r="BU4206" s="2">
        <v>1.0375280380248999</v>
      </c>
      <c r="BV4206" s="2">
        <v>1.0471290349960301</v>
      </c>
      <c r="BW4206" s="2">
        <v>1.0092530250549301</v>
      </c>
      <c r="BX4206" s="2">
        <v>0</v>
      </c>
      <c r="BY4206" s="2">
        <v>0</v>
      </c>
      <c r="BZ4206" s="2">
        <v>0</v>
      </c>
      <c r="CA4206" s="2">
        <v>1</v>
      </c>
      <c r="CB4206" s="2">
        <v>1.0471290349960301</v>
      </c>
      <c r="CC4206" s="2">
        <v>0.90364938974380504</v>
      </c>
      <c r="CD4206" s="2">
        <v>1.0189999999999999</v>
      </c>
      <c r="CE4206" s="2">
        <v>2.6048000000000002E-2</v>
      </c>
      <c r="CF4206" s="2" t="s">
        <v>109</v>
      </c>
      <c r="CG4206" s="2">
        <v>1.0469999999999999</v>
      </c>
      <c r="CH4206" s="2">
        <v>9.9999999999999995E-7</v>
      </c>
      <c r="CI4206" s="2" t="s">
        <v>109</v>
      </c>
      <c r="CJ4206" s="2">
        <v>0.95599999999999996</v>
      </c>
      <c r="CK4206" s="2">
        <v>7.8073000000000004E-2</v>
      </c>
      <c r="CL4206" s="2" t="s">
        <v>109</v>
      </c>
      <c r="CM4206" s="2">
        <v>1.0580000000000001</v>
      </c>
      <c r="CN4206" s="2">
        <v>5.2077999999999999E-2</v>
      </c>
      <c r="CO4206" s="2" t="s">
        <v>109</v>
      </c>
    </row>
    <row r="4207" spans="1:93" ht="15" x14ac:dyDescent="0.25">
      <c r="A4207" s="2">
        <v>4206</v>
      </c>
      <c r="B4207" s="2">
        <v>2.12</v>
      </c>
      <c r="C4207" s="2">
        <v>2</v>
      </c>
      <c r="D4207" s="2" t="s">
        <v>48868</v>
      </c>
      <c r="E4207" s="2" t="s">
        <v>48869</v>
      </c>
      <c r="F4207" s="2" t="s">
        <v>48870</v>
      </c>
      <c r="G4207" s="2" t="s">
        <v>48871</v>
      </c>
      <c r="H4207" s="2" t="s">
        <v>97</v>
      </c>
      <c r="I4207" s="2">
        <v>36.264800000000001</v>
      </c>
      <c r="J4207" s="2">
        <v>-0.97981072555204995</v>
      </c>
      <c r="K4207" s="2">
        <v>10.24</v>
      </c>
      <c r="L4207" s="2">
        <v>2.5240000337362298</v>
      </c>
      <c r="M4207" s="2">
        <v>1</v>
      </c>
      <c r="N4207" s="2" t="s">
        <v>48872</v>
      </c>
      <c r="O4207" s="2" t="s">
        <v>48873</v>
      </c>
      <c r="P4207" s="2">
        <v>1</v>
      </c>
      <c r="Q4207" s="2">
        <v>1</v>
      </c>
      <c r="R4207" s="2">
        <v>1</v>
      </c>
      <c r="S4207" s="2" t="s">
        <v>48874</v>
      </c>
      <c r="T4207" s="2" t="s">
        <v>48875</v>
      </c>
      <c r="U4207" s="2" t="s">
        <v>48874</v>
      </c>
      <c r="V4207" s="2">
        <v>0</v>
      </c>
      <c r="W4207" s="2">
        <v>0</v>
      </c>
      <c r="X4207" s="2">
        <v>0</v>
      </c>
      <c r="Y4207" s="2" t="s">
        <v>109</v>
      </c>
      <c r="Z4207" s="2" t="s">
        <v>109</v>
      </c>
      <c r="AA4207" s="2" t="s">
        <v>109</v>
      </c>
      <c r="AB4207" s="2">
        <v>0</v>
      </c>
      <c r="AC4207" s="2">
        <v>0</v>
      </c>
      <c r="AD4207" s="2">
        <v>0</v>
      </c>
      <c r="AE4207" s="2" t="s">
        <v>109</v>
      </c>
      <c r="AF4207" s="2" t="s">
        <v>109</v>
      </c>
      <c r="AG4207" s="2" t="s">
        <v>109</v>
      </c>
      <c r="AH4207" s="2">
        <v>1.3061709403991699</v>
      </c>
      <c r="AI4207" s="2">
        <v>1.1912419795989999</v>
      </c>
      <c r="AJ4207" s="2">
        <v>1.08642601966858</v>
      </c>
      <c r="AK4207" s="2">
        <v>1.08642601966858</v>
      </c>
      <c r="AL4207" s="2">
        <v>0.90364938974380504</v>
      </c>
      <c r="AM4207" s="2">
        <v>1.20226395130157</v>
      </c>
      <c r="AN4207" s="2">
        <v>0</v>
      </c>
      <c r="AO4207" s="2">
        <v>0</v>
      </c>
      <c r="AP4207" s="2">
        <v>0</v>
      </c>
      <c r="AQ4207" s="2">
        <v>0</v>
      </c>
      <c r="AR4207" s="2">
        <v>0</v>
      </c>
      <c r="AS4207" s="2">
        <v>0</v>
      </c>
      <c r="AT4207" s="2">
        <v>0</v>
      </c>
      <c r="AU4207" s="2">
        <v>0</v>
      </c>
      <c r="AV4207" s="2">
        <v>0</v>
      </c>
      <c r="AW4207" s="2">
        <v>0</v>
      </c>
      <c r="AX4207" s="2">
        <v>0</v>
      </c>
      <c r="AY4207" s="2">
        <v>0</v>
      </c>
      <c r="AZ4207" s="2" t="s">
        <v>109</v>
      </c>
      <c r="BA4207" s="2" t="s">
        <v>109</v>
      </c>
      <c r="BB4207" s="2" t="s">
        <v>109</v>
      </c>
      <c r="BC4207" s="2" t="s">
        <v>109</v>
      </c>
      <c r="BD4207" s="2" t="s">
        <v>109</v>
      </c>
      <c r="BE4207" s="2" t="s">
        <v>109</v>
      </c>
      <c r="BF4207" s="2">
        <v>1.08642601966858</v>
      </c>
      <c r="BG4207" s="2">
        <v>0.90364938974380504</v>
      </c>
      <c r="BH4207" s="2">
        <v>0</v>
      </c>
      <c r="BI4207" s="2">
        <v>0</v>
      </c>
      <c r="BJ4207" s="2">
        <v>0</v>
      </c>
      <c r="BK4207" s="2">
        <v>0</v>
      </c>
      <c r="BL4207" s="2">
        <v>1.0860000000000001</v>
      </c>
      <c r="BM4207" s="2" t="s">
        <v>109</v>
      </c>
      <c r="BN4207" s="2" t="s">
        <v>109</v>
      </c>
      <c r="BO4207" s="2">
        <v>0.90400000000000003</v>
      </c>
      <c r="BP4207" s="2" t="s">
        <v>109</v>
      </c>
      <c r="BQ4207" s="2" t="s">
        <v>109</v>
      </c>
      <c r="BR4207" s="2">
        <v>1.20226395130157</v>
      </c>
      <c r="BS4207" s="2">
        <v>0</v>
      </c>
      <c r="BT4207" s="2">
        <v>0</v>
      </c>
      <c r="BU4207" s="2">
        <v>1.3061709403991699</v>
      </c>
      <c r="BV4207" s="2">
        <v>1.1912419795989999</v>
      </c>
      <c r="BW4207" s="2">
        <v>1.08642601966858</v>
      </c>
      <c r="BX4207" s="2">
        <v>0</v>
      </c>
      <c r="BY4207" s="2">
        <v>0</v>
      </c>
      <c r="BZ4207" s="2">
        <v>0</v>
      </c>
      <c r="CA4207" s="2">
        <v>0</v>
      </c>
      <c r="CB4207" s="2">
        <v>0</v>
      </c>
      <c r="CC4207" s="2">
        <v>0</v>
      </c>
      <c r="CD4207" s="2">
        <v>1.306</v>
      </c>
      <c r="CE4207" s="2" t="s">
        <v>109</v>
      </c>
      <c r="CF4207" s="2" t="s">
        <v>109</v>
      </c>
      <c r="CG4207" s="2">
        <v>1.1910000000000001</v>
      </c>
      <c r="CH4207" s="2" t="s">
        <v>109</v>
      </c>
      <c r="CI4207" s="2" t="s">
        <v>109</v>
      </c>
      <c r="CJ4207" s="2">
        <v>1.0860000000000001</v>
      </c>
      <c r="CK4207" s="2" t="s">
        <v>109</v>
      </c>
      <c r="CL4207" s="2" t="s">
        <v>109</v>
      </c>
      <c r="CM4207" s="2">
        <v>1.202</v>
      </c>
      <c r="CN4207" s="2" t="s">
        <v>109</v>
      </c>
      <c r="CO4207" s="2" t="s">
        <v>109</v>
      </c>
    </row>
    <row r="4208" spans="1:93" ht="15" x14ac:dyDescent="0.25">
      <c r="A4208" s="2">
        <v>4207</v>
      </c>
      <c r="B4208" s="2">
        <v>2.2000000000000002</v>
      </c>
      <c r="C4208" s="2">
        <v>2.08</v>
      </c>
      <c r="D4208" s="2" t="s">
        <v>48876</v>
      </c>
      <c r="E4208" s="2" t="s">
        <v>48877</v>
      </c>
      <c r="F4208" s="2" t="s">
        <v>48878</v>
      </c>
      <c r="G4208" s="2" t="s">
        <v>48879</v>
      </c>
      <c r="H4208" s="2" t="s">
        <v>97</v>
      </c>
      <c r="I4208" s="2">
        <v>64.016300000000001</v>
      </c>
      <c r="J4208" s="2">
        <v>-0.74432432432432405</v>
      </c>
      <c r="K4208" s="2">
        <v>4.96</v>
      </c>
      <c r="L4208" s="2">
        <v>2.52299997955561</v>
      </c>
      <c r="M4208" s="2">
        <v>1</v>
      </c>
      <c r="N4208" s="2" t="s">
        <v>48880</v>
      </c>
      <c r="O4208" s="2" t="s">
        <v>48881</v>
      </c>
      <c r="P4208" s="2">
        <v>1</v>
      </c>
      <c r="Q4208" s="2">
        <v>1</v>
      </c>
      <c r="R4208" s="2">
        <v>1</v>
      </c>
      <c r="S4208" s="2" t="s">
        <v>48882</v>
      </c>
      <c r="T4208" s="2" t="s">
        <v>48883</v>
      </c>
      <c r="U4208" s="2" t="s">
        <v>48882</v>
      </c>
      <c r="V4208" s="2">
        <v>1</v>
      </c>
      <c r="W4208" s="2">
        <v>1</v>
      </c>
      <c r="X4208" s="2">
        <v>1</v>
      </c>
      <c r="Y4208" s="2" t="s">
        <v>48882</v>
      </c>
      <c r="Z4208" s="2" t="s">
        <v>48884</v>
      </c>
      <c r="AA4208" s="2" t="s">
        <v>48882</v>
      </c>
      <c r="AB4208" s="2">
        <v>1</v>
      </c>
      <c r="AC4208" s="2">
        <v>1</v>
      </c>
      <c r="AD4208" s="2">
        <v>1</v>
      </c>
      <c r="AE4208" s="2" t="s">
        <v>48882</v>
      </c>
      <c r="AF4208" s="2" t="s">
        <v>48885</v>
      </c>
      <c r="AG4208" s="2" t="s">
        <v>48882</v>
      </c>
      <c r="AH4208" s="2">
        <v>1.07646501064301</v>
      </c>
      <c r="AI4208" s="2">
        <v>0.92896640300750699</v>
      </c>
      <c r="AJ4208" s="2">
        <v>1.02801597118378</v>
      </c>
      <c r="AK4208" s="2">
        <v>1.14815402030945</v>
      </c>
      <c r="AL4208" s="2">
        <v>1.0964779853820801</v>
      </c>
      <c r="AM4208" s="2">
        <v>1.0375280380248999</v>
      </c>
      <c r="AN4208" s="2">
        <v>1.14815402030945</v>
      </c>
      <c r="AO4208" s="2">
        <v>0.92896640300750699</v>
      </c>
      <c r="AP4208" s="2">
        <v>1.0185910463333101</v>
      </c>
      <c r="AQ4208" s="2">
        <v>1.2359470129013099</v>
      </c>
      <c r="AR4208" s="2">
        <v>1.08642601966858</v>
      </c>
      <c r="AS4208" s="2">
        <v>1.12719798088074</v>
      </c>
      <c r="AT4208" s="2">
        <v>1.3551889657974201</v>
      </c>
      <c r="AU4208" s="2">
        <v>0.90364938974380504</v>
      </c>
      <c r="AV4208" s="2">
        <v>0.92896640300750699</v>
      </c>
      <c r="AW4208" s="2">
        <v>1.4996850490570099</v>
      </c>
      <c r="AX4208" s="2">
        <v>1.0185910463333101</v>
      </c>
      <c r="AY4208" s="2">
        <v>1.4588140249252299</v>
      </c>
      <c r="AZ4208" s="2">
        <v>8.7196898586777996E-2</v>
      </c>
      <c r="BA4208" s="2">
        <v>0.10860075579381601</v>
      </c>
      <c r="BB4208" s="2">
        <v>0.12903060916020301</v>
      </c>
      <c r="BC4208" s="2">
        <v>1.2121749652566899E-2</v>
      </c>
      <c r="BD4208" s="2">
        <v>0.80260945662946503</v>
      </c>
      <c r="BE4208" s="2">
        <v>0.22480395414847501</v>
      </c>
      <c r="BF4208" s="2">
        <v>1.14815402030945</v>
      </c>
      <c r="BG4208" s="2">
        <v>1.0964779853820801</v>
      </c>
      <c r="BH4208" s="2">
        <v>1.2359470129013099</v>
      </c>
      <c r="BI4208" s="2">
        <v>1.08642601966858</v>
      </c>
      <c r="BJ4208" s="2">
        <v>1.4996850490570099</v>
      </c>
      <c r="BK4208" s="2">
        <v>1.0185910463333101</v>
      </c>
      <c r="BL4208" s="2">
        <v>1.2949999999999999</v>
      </c>
      <c r="BM4208" s="2">
        <v>0.141323</v>
      </c>
      <c r="BN4208" s="2" t="s">
        <v>109</v>
      </c>
      <c r="BO4208" s="2">
        <v>1.0669999999999999</v>
      </c>
      <c r="BP4208" s="2">
        <v>3.9698999999999998E-2</v>
      </c>
      <c r="BQ4208" s="2" t="s">
        <v>109</v>
      </c>
      <c r="BR4208" s="2">
        <v>1.0375280380248999</v>
      </c>
      <c r="BS4208" s="2">
        <v>1.12719798088074</v>
      </c>
      <c r="BT4208" s="2">
        <v>1.4588140249252299</v>
      </c>
      <c r="BU4208" s="2">
        <v>1.07646501064301</v>
      </c>
      <c r="BV4208" s="2">
        <v>0.92896640300750699</v>
      </c>
      <c r="BW4208" s="2">
        <v>1.02801597118378</v>
      </c>
      <c r="BX4208" s="2">
        <v>1.14815402030945</v>
      </c>
      <c r="BY4208" s="2">
        <v>0.92896640300750699</v>
      </c>
      <c r="BZ4208" s="2">
        <v>1.0185910463333101</v>
      </c>
      <c r="CA4208" s="2">
        <v>1.3551889657974201</v>
      </c>
      <c r="CB4208" s="2">
        <v>0.90364938974380504</v>
      </c>
      <c r="CC4208" s="2">
        <v>0.92896640300750699</v>
      </c>
      <c r="CD4208" s="2">
        <v>1.1930000000000001</v>
      </c>
      <c r="CE4208" s="2">
        <v>0.121293</v>
      </c>
      <c r="CF4208" s="2" t="s">
        <v>109</v>
      </c>
      <c r="CG4208" s="2">
        <v>0.92100000000000004</v>
      </c>
      <c r="CH4208" s="2">
        <v>1.5879000000000001E-2</v>
      </c>
      <c r="CI4208" s="2" t="s">
        <v>109</v>
      </c>
      <c r="CJ4208" s="2">
        <v>0.99199999999999999</v>
      </c>
      <c r="CK4208" s="2">
        <v>5.5118E-2</v>
      </c>
      <c r="CL4208" s="2" t="s">
        <v>109</v>
      </c>
      <c r="CM4208" s="2">
        <v>1.208</v>
      </c>
      <c r="CN4208" s="2">
        <v>0.18373200000000001</v>
      </c>
      <c r="CO4208" s="2" t="s">
        <v>109</v>
      </c>
    </row>
    <row r="4209" spans="1:93" ht="15" x14ac:dyDescent="0.25">
      <c r="A4209" s="2">
        <v>4208</v>
      </c>
      <c r="B4209" s="2">
        <v>1.71</v>
      </c>
      <c r="C4209" s="2">
        <v>1.59</v>
      </c>
      <c r="D4209" s="2" t="s">
        <v>48886</v>
      </c>
      <c r="E4209" s="2" t="s">
        <v>48887</v>
      </c>
      <c r="F4209" s="2" t="s">
        <v>48888</v>
      </c>
      <c r="G4209" s="2" t="s">
        <v>48889</v>
      </c>
      <c r="H4209" s="2" t="s">
        <v>97</v>
      </c>
      <c r="I4209" s="2">
        <v>46.965800000000002</v>
      </c>
      <c r="J4209" s="2">
        <v>-0.26192660550458802</v>
      </c>
      <c r="K4209" s="2">
        <v>4.2699999999999996</v>
      </c>
      <c r="L4209" s="2">
        <v>2.52299997955561</v>
      </c>
      <c r="M4209" s="2">
        <v>1</v>
      </c>
      <c r="N4209" s="2" t="s">
        <v>48890</v>
      </c>
      <c r="O4209" s="2" t="s">
        <v>48891</v>
      </c>
      <c r="P4209" s="2">
        <v>0</v>
      </c>
      <c r="Q4209" s="2">
        <v>0</v>
      </c>
      <c r="R4209" s="2">
        <v>0</v>
      </c>
      <c r="S4209" s="2" t="s">
        <v>109</v>
      </c>
      <c r="T4209" s="2" t="s">
        <v>109</v>
      </c>
      <c r="U4209" s="2" t="s">
        <v>109</v>
      </c>
      <c r="V4209" s="2">
        <v>0</v>
      </c>
      <c r="W4209" s="2">
        <v>0</v>
      </c>
      <c r="X4209" s="2">
        <v>0</v>
      </c>
      <c r="Y4209" s="2" t="s">
        <v>109</v>
      </c>
      <c r="Z4209" s="2" t="s">
        <v>109</v>
      </c>
      <c r="AA4209" s="2" t="s">
        <v>109</v>
      </c>
      <c r="AB4209" s="2">
        <v>1</v>
      </c>
      <c r="AC4209" s="2">
        <v>1</v>
      </c>
      <c r="AD4209" s="2">
        <v>1</v>
      </c>
      <c r="AE4209" s="2" t="s">
        <v>48892</v>
      </c>
      <c r="AF4209" s="2" t="s">
        <v>48893</v>
      </c>
      <c r="AG4209" s="2" t="s">
        <v>48892</v>
      </c>
      <c r="AH4209" s="2">
        <v>0</v>
      </c>
      <c r="AI4209" s="2">
        <v>0</v>
      </c>
      <c r="AJ4209" s="2">
        <v>0</v>
      </c>
      <c r="AK4209" s="2">
        <v>0</v>
      </c>
      <c r="AL4209" s="2">
        <v>0</v>
      </c>
      <c r="AM4209" s="2">
        <v>0</v>
      </c>
      <c r="AN4209" s="2">
        <v>0</v>
      </c>
      <c r="AO4209" s="2">
        <v>0</v>
      </c>
      <c r="AP4209" s="2">
        <v>0</v>
      </c>
      <c r="AQ4209" s="2">
        <v>0</v>
      </c>
      <c r="AR4209" s="2">
        <v>0</v>
      </c>
      <c r="AS4209" s="2">
        <v>0</v>
      </c>
      <c r="AT4209" s="2">
        <v>1.0185910463333101</v>
      </c>
      <c r="AU4209" s="2">
        <v>0.82413810491561901</v>
      </c>
      <c r="AV4209" s="2">
        <v>0.71779429912567105</v>
      </c>
      <c r="AW4209" s="2">
        <v>1.22461605072021</v>
      </c>
      <c r="AX4209" s="2">
        <v>0.86297851800918601</v>
      </c>
      <c r="AY4209" s="2">
        <v>1.4060480594635001</v>
      </c>
      <c r="AZ4209" s="2" t="s">
        <v>109</v>
      </c>
      <c r="BA4209" s="2" t="s">
        <v>109</v>
      </c>
      <c r="BB4209" s="2" t="s">
        <v>109</v>
      </c>
      <c r="BC4209" s="2" t="s">
        <v>109</v>
      </c>
      <c r="BD4209" s="2" t="s">
        <v>109</v>
      </c>
      <c r="BE4209" s="2" t="s">
        <v>109</v>
      </c>
      <c r="BF4209" s="2">
        <v>0</v>
      </c>
      <c r="BG4209" s="2">
        <v>0</v>
      </c>
      <c r="BH4209" s="2">
        <v>0</v>
      </c>
      <c r="BI4209" s="2">
        <v>0</v>
      </c>
      <c r="BJ4209" s="2">
        <v>1.22461605072021</v>
      </c>
      <c r="BK4209" s="2">
        <v>0.86297851800918601</v>
      </c>
      <c r="BL4209" s="2">
        <v>1.2250000000000001</v>
      </c>
      <c r="BM4209" s="2" t="s">
        <v>109</v>
      </c>
      <c r="BN4209" s="2" t="s">
        <v>109</v>
      </c>
      <c r="BO4209" s="2">
        <v>0.86299999999999999</v>
      </c>
      <c r="BP4209" s="2" t="s">
        <v>109</v>
      </c>
      <c r="BQ4209" s="2" t="s">
        <v>109</v>
      </c>
      <c r="BR4209" s="2">
        <v>0</v>
      </c>
      <c r="BS4209" s="2">
        <v>0</v>
      </c>
      <c r="BT4209" s="2">
        <v>1.4060480594635001</v>
      </c>
      <c r="BU4209" s="2">
        <v>0</v>
      </c>
      <c r="BV4209" s="2">
        <v>0</v>
      </c>
      <c r="BW4209" s="2">
        <v>0</v>
      </c>
      <c r="BX4209" s="2">
        <v>0</v>
      </c>
      <c r="BY4209" s="2">
        <v>0</v>
      </c>
      <c r="BZ4209" s="2">
        <v>0</v>
      </c>
      <c r="CA4209" s="2">
        <v>1.0185910463333101</v>
      </c>
      <c r="CB4209" s="2">
        <v>0.82413810491561901</v>
      </c>
      <c r="CC4209" s="2">
        <v>0.71779429912567105</v>
      </c>
      <c r="CD4209" s="2">
        <v>1.0189999999999999</v>
      </c>
      <c r="CE4209" s="2" t="s">
        <v>109</v>
      </c>
      <c r="CF4209" s="2" t="s">
        <v>109</v>
      </c>
      <c r="CG4209" s="2">
        <v>0.82399999999999995</v>
      </c>
      <c r="CH4209" s="2" t="s">
        <v>109</v>
      </c>
      <c r="CI4209" s="2" t="s">
        <v>109</v>
      </c>
      <c r="CJ4209" s="2">
        <v>0.71799999999999997</v>
      </c>
      <c r="CK4209" s="2" t="s">
        <v>109</v>
      </c>
      <c r="CL4209" s="2" t="s">
        <v>109</v>
      </c>
      <c r="CM4209" s="2">
        <v>1.4059999999999999</v>
      </c>
      <c r="CN4209" s="2" t="s">
        <v>109</v>
      </c>
      <c r="CO4209" s="2" t="s">
        <v>109</v>
      </c>
    </row>
    <row r="4210" spans="1:93" ht="15" x14ac:dyDescent="0.25">
      <c r="A4210" s="2">
        <v>4209</v>
      </c>
      <c r="B4210" s="2">
        <v>2.56</v>
      </c>
      <c r="C4210" s="2">
        <v>2.0099999999999998</v>
      </c>
      <c r="D4210" s="2" t="s">
        <v>48894</v>
      </c>
      <c r="E4210" s="2" t="s">
        <v>48895</v>
      </c>
      <c r="F4210" s="2" t="s">
        <v>48896</v>
      </c>
      <c r="G4210" s="2" t="s">
        <v>48897</v>
      </c>
      <c r="H4210" s="2" t="s">
        <v>97</v>
      </c>
      <c r="I4210" s="2">
        <v>91.290499999999994</v>
      </c>
      <c r="J4210" s="2">
        <v>-0.25220680958385899</v>
      </c>
      <c r="K4210" s="2">
        <v>4.9800000000000004</v>
      </c>
      <c r="L4210" s="2">
        <v>2.5219999253749799</v>
      </c>
      <c r="M4210" s="2">
        <v>1</v>
      </c>
      <c r="N4210" s="2" t="s">
        <v>48894</v>
      </c>
      <c r="O4210" s="2" t="s">
        <v>48898</v>
      </c>
      <c r="P4210" s="2">
        <v>1</v>
      </c>
      <c r="Q4210" s="2">
        <v>1</v>
      </c>
      <c r="R4210" s="2">
        <v>1</v>
      </c>
      <c r="S4210" s="2" t="s">
        <v>48899</v>
      </c>
      <c r="T4210" s="2" t="s">
        <v>48900</v>
      </c>
      <c r="U4210" s="2" t="s">
        <v>48899</v>
      </c>
      <c r="V4210" s="2">
        <v>0</v>
      </c>
      <c r="W4210" s="2">
        <v>0</v>
      </c>
      <c r="X4210" s="2">
        <v>0</v>
      </c>
      <c r="Y4210" s="2" t="s">
        <v>109</v>
      </c>
      <c r="Z4210" s="2" t="s">
        <v>109</v>
      </c>
      <c r="AA4210" s="2" t="s">
        <v>109</v>
      </c>
      <c r="AB4210" s="2">
        <v>0</v>
      </c>
      <c r="AC4210" s="2">
        <v>0</v>
      </c>
      <c r="AD4210" s="2">
        <v>0</v>
      </c>
      <c r="AE4210" s="2" t="s">
        <v>109</v>
      </c>
      <c r="AF4210" s="2" t="s">
        <v>109</v>
      </c>
      <c r="AG4210" s="2" t="s">
        <v>109</v>
      </c>
      <c r="AH4210" s="2">
        <v>0.95499259233474698</v>
      </c>
      <c r="AI4210" s="2">
        <v>0.98174792528152499</v>
      </c>
      <c r="AJ4210" s="2">
        <v>0.93756198883056596</v>
      </c>
      <c r="AK4210" s="2">
        <v>0.96382898092269897</v>
      </c>
      <c r="AL4210" s="2">
        <v>0.93756198883056596</v>
      </c>
      <c r="AM4210" s="2">
        <v>1.0185910463333101</v>
      </c>
      <c r="AN4210" s="2">
        <v>0</v>
      </c>
      <c r="AO4210" s="2">
        <v>0</v>
      </c>
      <c r="AP4210" s="2">
        <v>0</v>
      </c>
      <c r="AQ4210" s="2">
        <v>0</v>
      </c>
      <c r="AR4210" s="2">
        <v>0</v>
      </c>
      <c r="AS4210" s="2">
        <v>0</v>
      </c>
      <c r="AT4210" s="2">
        <v>0</v>
      </c>
      <c r="AU4210" s="2">
        <v>0</v>
      </c>
      <c r="AV4210" s="2">
        <v>0</v>
      </c>
      <c r="AW4210" s="2">
        <v>0</v>
      </c>
      <c r="AX4210" s="2">
        <v>0</v>
      </c>
      <c r="AY4210" s="2">
        <v>0</v>
      </c>
      <c r="AZ4210" s="2" t="s">
        <v>109</v>
      </c>
      <c r="BA4210" s="2" t="s">
        <v>109</v>
      </c>
      <c r="BB4210" s="2" t="s">
        <v>109</v>
      </c>
      <c r="BC4210" s="2" t="s">
        <v>109</v>
      </c>
      <c r="BD4210" s="2" t="s">
        <v>109</v>
      </c>
      <c r="BE4210" s="2" t="s">
        <v>109</v>
      </c>
      <c r="BF4210" s="2">
        <v>0.96382898092269897</v>
      </c>
      <c r="BG4210" s="2">
        <v>0.93756198883056596</v>
      </c>
      <c r="BH4210" s="2">
        <v>0</v>
      </c>
      <c r="BI4210" s="2">
        <v>0</v>
      </c>
      <c r="BJ4210" s="2">
        <v>0</v>
      </c>
      <c r="BK4210" s="2">
        <v>0</v>
      </c>
      <c r="BL4210" s="2">
        <v>0.96399999999999997</v>
      </c>
      <c r="BM4210" s="2" t="s">
        <v>109</v>
      </c>
      <c r="BN4210" s="2" t="s">
        <v>109</v>
      </c>
      <c r="BO4210" s="2">
        <v>0.93799999999999994</v>
      </c>
      <c r="BP4210" s="2" t="s">
        <v>109</v>
      </c>
      <c r="BQ4210" s="2" t="s">
        <v>109</v>
      </c>
      <c r="BR4210" s="2">
        <v>1.0185910463333101</v>
      </c>
      <c r="BS4210" s="2">
        <v>0</v>
      </c>
      <c r="BT4210" s="2">
        <v>0</v>
      </c>
      <c r="BU4210" s="2">
        <v>0.95499259233474698</v>
      </c>
      <c r="BV4210" s="2">
        <v>0.98174792528152499</v>
      </c>
      <c r="BW4210" s="2">
        <v>0.93756198883056596</v>
      </c>
      <c r="BX4210" s="2">
        <v>0</v>
      </c>
      <c r="BY4210" s="2">
        <v>0</v>
      </c>
      <c r="BZ4210" s="2">
        <v>0</v>
      </c>
      <c r="CA4210" s="2">
        <v>0</v>
      </c>
      <c r="CB4210" s="2">
        <v>0</v>
      </c>
      <c r="CC4210" s="2">
        <v>0</v>
      </c>
      <c r="CD4210" s="2">
        <v>0.95499999999999996</v>
      </c>
      <c r="CE4210" s="2" t="s">
        <v>109</v>
      </c>
      <c r="CF4210" s="2" t="s">
        <v>109</v>
      </c>
      <c r="CG4210" s="2">
        <v>0.98199999999999998</v>
      </c>
      <c r="CH4210" s="2" t="s">
        <v>109</v>
      </c>
      <c r="CI4210" s="2" t="s">
        <v>109</v>
      </c>
      <c r="CJ4210" s="2">
        <v>0.93799999999999994</v>
      </c>
      <c r="CK4210" s="2" t="s">
        <v>109</v>
      </c>
      <c r="CL4210" s="2" t="s">
        <v>109</v>
      </c>
      <c r="CM4210" s="2">
        <v>1.0189999999999999</v>
      </c>
      <c r="CN4210" s="2" t="s">
        <v>109</v>
      </c>
      <c r="CO4210" s="2" t="s">
        <v>109</v>
      </c>
    </row>
    <row r="4211" spans="1:93" ht="15" x14ac:dyDescent="0.25">
      <c r="A4211" s="2">
        <v>4210</v>
      </c>
      <c r="B4211" s="2">
        <v>2.4300000000000002</v>
      </c>
      <c r="C4211" s="2">
        <v>2</v>
      </c>
      <c r="D4211" s="2" t="s">
        <v>48901</v>
      </c>
      <c r="E4211" s="2" t="s">
        <v>48902</v>
      </c>
      <c r="F4211" s="2" t="s">
        <v>48903</v>
      </c>
      <c r="G4211" s="2" t="s">
        <v>48904</v>
      </c>
      <c r="H4211" s="2" t="s">
        <v>97</v>
      </c>
      <c r="I4211" s="2">
        <v>40.4206</v>
      </c>
      <c r="J4211" s="2">
        <v>5.0420168067227397E-3</v>
      </c>
      <c r="K4211" s="2">
        <v>6.02</v>
      </c>
      <c r="L4211" s="2">
        <v>2.5210000574588798</v>
      </c>
      <c r="M4211" s="2">
        <v>1</v>
      </c>
      <c r="N4211" s="2" t="s">
        <v>48905</v>
      </c>
      <c r="O4211" s="2" t="s">
        <v>48906</v>
      </c>
      <c r="P4211" s="2">
        <v>1</v>
      </c>
      <c r="Q4211" s="2">
        <v>1</v>
      </c>
      <c r="R4211" s="2">
        <v>1</v>
      </c>
      <c r="S4211" s="2" t="s">
        <v>48907</v>
      </c>
      <c r="T4211" s="2" t="s">
        <v>48908</v>
      </c>
      <c r="U4211" s="2" t="s">
        <v>48907</v>
      </c>
      <c r="V4211" s="2">
        <v>0</v>
      </c>
      <c r="W4211" s="2">
        <v>0</v>
      </c>
      <c r="X4211" s="2">
        <v>0</v>
      </c>
      <c r="Y4211" s="2" t="s">
        <v>109</v>
      </c>
      <c r="Z4211" s="2" t="s">
        <v>109</v>
      </c>
      <c r="AA4211" s="2" t="s">
        <v>109</v>
      </c>
      <c r="AB4211" s="2">
        <v>0</v>
      </c>
      <c r="AC4211" s="2">
        <v>0</v>
      </c>
      <c r="AD4211" s="2">
        <v>0</v>
      </c>
      <c r="AE4211" s="2" t="s">
        <v>109</v>
      </c>
      <c r="AF4211" s="2" t="s">
        <v>109</v>
      </c>
      <c r="AG4211" s="2" t="s">
        <v>109</v>
      </c>
      <c r="AH4211" s="2">
        <v>0.74473202228546098</v>
      </c>
      <c r="AI4211" s="2">
        <v>0.84722739458084095</v>
      </c>
      <c r="AJ4211" s="2">
        <v>1.0375280380248999</v>
      </c>
      <c r="AK4211" s="2">
        <v>0.87096357345581099</v>
      </c>
      <c r="AL4211" s="2">
        <v>1.21338903903961</v>
      </c>
      <c r="AM4211" s="2">
        <v>0.71121352910995495</v>
      </c>
      <c r="AN4211" s="2">
        <v>0</v>
      </c>
      <c r="AO4211" s="2">
        <v>0</v>
      </c>
      <c r="AP4211" s="2">
        <v>0</v>
      </c>
      <c r="AQ4211" s="2">
        <v>0</v>
      </c>
      <c r="AR4211" s="2">
        <v>0</v>
      </c>
      <c r="AS4211" s="2">
        <v>0</v>
      </c>
      <c r="AT4211" s="2">
        <v>0</v>
      </c>
      <c r="AU4211" s="2">
        <v>0</v>
      </c>
      <c r="AV4211" s="2">
        <v>0</v>
      </c>
      <c r="AW4211" s="2">
        <v>0</v>
      </c>
      <c r="AX4211" s="2">
        <v>0</v>
      </c>
      <c r="AY4211" s="2">
        <v>0</v>
      </c>
      <c r="AZ4211" s="2" t="s">
        <v>109</v>
      </c>
      <c r="BA4211" s="2" t="s">
        <v>109</v>
      </c>
      <c r="BB4211" s="2" t="s">
        <v>109</v>
      </c>
      <c r="BC4211" s="2" t="s">
        <v>109</v>
      </c>
      <c r="BD4211" s="2" t="s">
        <v>109</v>
      </c>
      <c r="BE4211" s="2" t="s">
        <v>109</v>
      </c>
      <c r="BF4211" s="2">
        <v>0.87096357345581099</v>
      </c>
      <c r="BG4211" s="2">
        <v>1.21338903903961</v>
      </c>
      <c r="BH4211" s="2">
        <v>0</v>
      </c>
      <c r="BI4211" s="2">
        <v>0</v>
      </c>
      <c r="BJ4211" s="2">
        <v>0</v>
      </c>
      <c r="BK4211" s="2">
        <v>0</v>
      </c>
      <c r="BL4211" s="2">
        <v>0.871</v>
      </c>
      <c r="BM4211" s="2" t="s">
        <v>109</v>
      </c>
      <c r="BN4211" s="2" t="s">
        <v>109</v>
      </c>
      <c r="BO4211" s="2">
        <v>1.2130000000000001</v>
      </c>
      <c r="BP4211" s="2" t="s">
        <v>109</v>
      </c>
      <c r="BQ4211" s="2" t="s">
        <v>109</v>
      </c>
      <c r="BR4211" s="2">
        <v>0.71121352910995495</v>
      </c>
      <c r="BS4211" s="2">
        <v>0</v>
      </c>
      <c r="BT4211" s="2">
        <v>0</v>
      </c>
      <c r="BU4211" s="2">
        <v>0.74473202228546098</v>
      </c>
      <c r="BV4211" s="2">
        <v>0.84722739458084095</v>
      </c>
      <c r="BW4211" s="2">
        <v>1.0375280380248999</v>
      </c>
      <c r="BX4211" s="2">
        <v>0</v>
      </c>
      <c r="BY4211" s="2">
        <v>0</v>
      </c>
      <c r="BZ4211" s="2">
        <v>0</v>
      </c>
      <c r="CA4211" s="2">
        <v>0</v>
      </c>
      <c r="CB4211" s="2">
        <v>0</v>
      </c>
      <c r="CC4211" s="2">
        <v>0</v>
      </c>
      <c r="CD4211" s="2">
        <v>0.745</v>
      </c>
      <c r="CE4211" s="2" t="s">
        <v>109</v>
      </c>
      <c r="CF4211" s="2" t="s">
        <v>109</v>
      </c>
      <c r="CG4211" s="2">
        <v>0.84699999999999998</v>
      </c>
      <c r="CH4211" s="2" t="s">
        <v>109</v>
      </c>
      <c r="CI4211" s="2" t="s">
        <v>109</v>
      </c>
      <c r="CJ4211" s="2">
        <v>1.038</v>
      </c>
      <c r="CK4211" s="2" t="s">
        <v>109</v>
      </c>
      <c r="CL4211" s="2" t="s">
        <v>109</v>
      </c>
      <c r="CM4211" s="2">
        <v>0.71099999999999997</v>
      </c>
      <c r="CN4211" s="2" t="s">
        <v>109</v>
      </c>
      <c r="CO4211" s="2" t="s">
        <v>109</v>
      </c>
    </row>
    <row r="4212" spans="1:93" ht="15" x14ac:dyDescent="0.25">
      <c r="A4212" s="2">
        <v>4211</v>
      </c>
      <c r="B4212" s="2">
        <v>2.15</v>
      </c>
      <c r="C4212" s="2">
        <v>2.02</v>
      </c>
      <c r="D4212" s="2" t="s">
        <v>48909</v>
      </c>
      <c r="E4212" s="2" t="s">
        <v>48910</v>
      </c>
      <c r="F4212" s="2" t="s">
        <v>48911</v>
      </c>
      <c r="G4212" s="2" t="s">
        <v>48912</v>
      </c>
      <c r="H4212" s="2" t="s">
        <v>97</v>
      </c>
      <c r="I4212" s="2">
        <v>44.372700000000002</v>
      </c>
      <c r="J4212" s="2">
        <v>-0.47355163727959698</v>
      </c>
      <c r="K4212" s="2">
        <v>7.62</v>
      </c>
      <c r="L4212" s="2">
        <v>2.5189999490976298</v>
      </c>
      <c r="M4212" s="2">
        <v>1</v>
      </c>
      <c r="N4212" s="2" t="s">
        <v>48913</v>
      </c>
      <c r="O4212" s="2" t="s">
        <v>48914</v>
      </c>
      <c r="P4212" s="2">
        <v>1</v>
      </c>
      <c r="Q4212" s="2">
        <v>1</v>
      </c>
      <c r="R4212" s="2">
        <v>1</v>
      </c>
      <c r="S4212" s="2" t="s">
        <v>48915</v>
      </c>
      <c r="T4212" s="2" t="s">
        <v>48916</v>
      </c>
      <c r="U4212" s="2" t="s">
        <v>48915</v>
      </c>
      <c r="V4212" s="2">
        <v>1</v>
      </c>
      <c r="W4212" s="2">
        <v>1</v>
      </c>
      <c r="X4212" s="2">
        <v>1</v>
      </c>
      <c r="Y4212" s="2" t="s">
        <v>48915</v>
      </c>
      <c r="Z4212" s="2" t="s">
        <v>48917</v>
      </c>
      <c r="AA4212" s="2" t="s">
        <v>48915</v>
      </c>
      <c r="AB4212" s="2">
        <v>0</v>
      </c>
      <c r="AC4212" s="2">
        <v>0</v>
      </c>
      <c r="AD4212" s="2">
        <v>0</v>
      </c>
      <c r="AE4212" s="2" t="s">
        <v>109</v>
      </c>
      <c r="AF4212" s="2" t="s">
        <v>109</v>
      </c>
      <c r="AG4212" s="2" t="s">
        <v>109</v>
      </c>
      <c r="AH4212" s="2">
        <v>1.3677289485931401</v>
      </c>
      <c r="AI4212" s="2">
        <v>1.2473829984664899</v>
      </c>
      <c r="AJ4212" s="2">
        <v>1.4996850490570099</v>
      </c>
      <c r="AK4212" s="2">
        <v>1.08642601966858</v>
      </c>
      <c r="AL4212" s="2">
        <v>1.1912419795989999</v>
      </c>
      <c r="AM4212" s="2">
        <v>0.90364938974380504</v>
      </c>
      <c r="AN4212" s="2">
        <v>0.98174792528152499</v>
      </c>
      <c r="AO4212" s="2">
        <v>0.99083197116851796</v>
      </c>
      <c r="AP4212" s="2">
        <v>0.99083197116851796</v>
      </c>
      <c r="AQ4212" s="2">
        <v>0.98174792528152499</v>
      </c>
      <c r="AR4212" s="2">
        <v>0.99083197116851796</v>
      </c>
      <c r="AS4212" s="2">
        <v>0.98174792528152499</v>
      </c>
      <c r="AT4212" s="2">
        <v>0</v>
      </c>
      <c r="AU4212" s="2">
        <v>0</v>
      </c>
      <c r="AV4212" s="2">
        <v>0</v>
      </c>
      <c r="AW4212" s="2">
        <v>0</v>
      </c>
      <c r="AX4212" s="2">
        <v>0</v>
      </c>
      <c r="AY4212" s="2">
        <v>0</v>
      </c>
      <c r="AZ4212" s="2">
        <v>0.63920851390189604</v>
      </c>
      <c r="BA4212" s="2">
        <v>0.533475325063269</v>
      </c>
      <c r="BB4212" s="2">
        <v>0.53740514437065001</v>
      </c>
      <c r="BC4212" s="2">
        <v>0.52651046251686595</v>
      </c>
      <c r="BD4212" s="2">
        <v>0.51446609408773802</v>
      </c>
      <c r="BE4212" s="2">
        <v>0.38550169877745499</v>
      </c>
      <c r="BF4212" s="2">
        <v>1.08642601966858</v>
      </c>
      <c r="BG4212" s="2">
        <v>1.1912419795989999</v>
      </c>
      <c r="BH4212" s="2">
        <v>0.98174792528152499</v>
      </c>
      <c r="BI4212" s="2">
        <v>0.99083197116851796</v>
      </c>
      <c r="BJ4212" s="2">
        <v>0</v>
      </c>
      <c r="BK4212" s="2">
        <v>0</v>
      </c>
      <c r="BL4212" s="2">
        <v>1.034</v>
      </c>
      <c r="BM4212" s="2">
        <v>7.1578000000000003E-2</v>
      </c>
      <c r="BN4212" s="2" t="s">
        <v>109</v>
      </c>
      <c r="BO4212" s="2">
        <v>1.091</v>
      </c>
      <c r="BP4212" s="2">
        <v>0.129886</v>
      </c>
      <c r="BQ4212" s="2" t="s">
        <v>109</v>
      </c>
      <c r="BR4212" s="2">
        <v>0.90364938974380504</v>
      </c>
      <c r="BS4212" s="2">
        <v>0.98174792528152499</v>
      </c>
      <c r="BT4212" s="2">
        <v>0</v>
      </c>
      <c r="BU4212" s="2">
        <v>1.3677289485931401</v>
      </c>
      <c r="BV4212" s="2">
        <v>1.2473829984664899</v>
      </c>
      <c r="BW4212" s="2">
        <v>1.4996850490570099</v>
      </c>
      <c r="BX4212" s="2">
        <v>0.98174792528152499</v>
      </c>
      <c r="BY4212" s="2">
        <v>0.99083197116851796</v>
      </c>
      <c r="BZ4212" s="2">
        <v>0.99083197116851796</v>
      </c>
      <c r="CA4212" s="2">
        <v>0</v>
      </c>
      <c r="CB4212" s="2">
        <v>0</v>
      </c>
      <c r="CC4212" s="2">
        <v>0</v>
      </c>
      <c r="CD4212" s="2">
        <v>1.175</v>
      </c>
      <c r="CE4212" s="2">
        <v>0.23233200000000001</v>
      </c>
      <c r="CF4212" s="2" t="s">
        <v>109</v>
      </c>
      <c r="CG4212" s="2">
        <v>1.119</v>
      </c>
      <c r="CH4212" s="2">
        <v>0.162101</v>
      </c>
      <c r="CI4212" s="2" t="s">
        <v>109</v>
      </c>
      <c r="CJ4212" s="2">
        <v>1.2450000000000001</v>
      </c>
      <c r="CK4212" s="2">
        <v>0.28894599999999998</v>
      </c>
      <c r="CL4212" s="2" t="s">
        <v>109</v>
      </c>
      <c r="CM4212" s="2">
        <v>0.94299999999999995</v>
      </c>
      <c r="CN4212" s="2">
        <v>5.8581000000000001E-2</v>
      </c>
      <c r="CO4212" s="2" t="s">
        <v>109</v>
      </c>
    </row>
    <row r="4213" spans="1:93" ht="15" x14ac:dyDescent="0.25">
      <c r="A4213" s="2">
        <v>4212</v>
      </c>
      <c r="B4213" s="2">
        <v>2.11</v>
      </c>
      <c r="C4213" s="2">
        <v>2</v>
      </c>
      <c r="D4213" s="2" t="s">
        <v>48918</v>
      </c>
      <c r="E4213" s="2" t="s">
        <v>48919</v>
      </c>
      <c r="F4213" s="2" t="s">
        <v>48920</v>
      </c>
      <c r="G4213" s="2" t="s">
        <v>48921</v>
      </c>
      <c r="H4213" s="2" t="s">
        <v>97</v>
      </c>
      <c r="I4213" s="2">
        <v>61.229900000000001</v>
      </c>
      <c r="J4213" s="2">
        <v>-0.24946043165467699</v>
      </c>
      <c r="K4213" s="2">
        <v>6.02</v>
      </c>
      <c r="L4213" s="2">
        <v>2.5180000811815302</v>
      </c>
      <c r="M4213" s="2">
        <v>1</v>
      </c>
      <c r="N4213" s="2" t="s">
        <v>48922</v>
      </c>
      <c r="O4213" s="2" t="s">
        <v>48923</v>
      </c>
      <c r="P4213" s="2">
        <v>1</v>
      </c>
      <c